    <row r="458703" customFormat="1" x14ac:dyDescent="0.2"/>
    <row r="458704" customFormat="1" x14ac:dyDescent="0.2"/>
    <row r="458705" customFormat="1" x14ac:dyDescent="0.2"/>
    <row r="458706" customFormat="1" x14ac:dyDescent="0.2"/>
    <row r="458707" customFormat="1" x14ac:dyDescent="0.2"/>
    <row r="458708" customFormat="1" x14ac:dyDescent="0.2"/>
    <row r="458709" customFormat="1" x14ac:dyDescent="0.2"/>
    <row r="458710" customFormat="1" x14ac:dyDescent="0.2"/>
    <row r="458711" customFormat="1" x14ac:dyDescent="0.2"/>
    <row r="458712" customFormat="1" x14ac:dyDescent="0.2"/>
    <row r="458713" customFormat="1" x14ac:dyDescent="0.2"/>
    <row r="458714" customFormat="1" x14ac:dyDescent="0.2"/>
    <row r="458715" customFormat="1" x14ac:dyDescent="0.2"/>
    <row r="458716" customFormat="1" x14ac:dyDescent="0.2"/>
    <row r="458717" customFormat="1" x14ac:dyDescent="0.2"/>
    <row r="458718" customFormat="1" x14ac:dyDescent="0.2"/>
    <row r="458719" customFormat="1" x14ac:dyDescent="0.2"/>
    <row r="458720" customFormat="1" x14ac:dyDescent="0.2"/>
    <row r="458721" customFormat="1" x14ac:dyDescent="0.2"/>
    <row r="458722" customFormat="1" x14ac:dyDescent="0.2"/>
    <row r="458723" customFormat="1" x14ac:dyDescent="0.2"/>
    <row r="458724" customFormat="1" x14ac:dyDescent="0.2"/>
    <row r="458725" customFormat="1" x14ac:dyDescent="0.2"/>
    <row r="458726" customFormat="1" x14ac:dyDescent="0.2"/>
    <row r="458727" customFormat="1" x14ac:dyDescent="0.2"/>
    <row r="458728" customFormat="1" x14ac:dyDescent="0.2"/>
    <row r="458729" customFormat="1" x14ac:dyDescent="0.2"/>
    <row r="458730" customFormat="1" x14ac:dyDescent="0.2"/>
    <row r="458731" customFormat="1" x14ac:dyDescent="0.2"/>
    <row r="458732" customFormat="1" x14ac:dyDescent="0.2"/>
    <row r="458733" customFormat="1" x14ac:dyDescent="0.2"/>
    <row r="458734" customFormat="1" x14ac:dyDescent="0.2"/>
    <row r="458735" customFormat="1" x14ac:dyDescent="0.2"/>
    <row r="458736" customFormat="1" x14ac:dyDescent="0.2"/>
    <row r="458737" customFormat="1" x14ac:dyDescent="0.2"/>
    <row r="458738" customFormat="1" x14ac:dyDescent="0.2"/>
    <row r="458739" customFormat="1" x14ac:dyDescent="0.2"/>
    <row r="458740" customFormat="1" x14ac:dyDescent="0.2"/>
    <row r="458741" customFormat="1" x14ac:dyDescent="0.2"/>
    <row r="458742" customFormat="1" x14ac:dyDescent="0.2"/>
    <row r="458743" customFormat="1" x14ac:dyDescent="0.2"/>
    <row r="458744" customFormat="1" x14ac:dyDescent="0.2"/>
    <row r="458745" customFormat="1" x14ac:dyDescent="0.2"/>
    <row r="458746" customFormat="1" x14ac:dyDescent="0.2"/>
    <row r="458747" customFormat="1" x14ac:dyDescent="0.2"/>
    <row r="458748" customFormat="1" x14ac:dyDescent="0.2"/>
    <row r="458749" customFormat="1" x14ac:dyDescent="0.2"/>
    <row r="458750" customFormat="1" x14ac:dyDescent="0.2"/>
    <row r="458751" customFormat="1" x14ac:dyDescent="0.2"/>
    <row r="458752" customFormat="1" x14ac:dyDescent="0.2"/>
    <row r="458753" customFormat="1" x14ac:dyDescent="0.2"/>
    <row r="458754" customFormat="1" x14ac:dyDescent="0.2"/>
    <row r="458755" customFormat="1" x14ac:dyDescent="0.2"/>
    <row r="458756" customFormat="1" x14ac:dyDescent="0.2"/>
    <row r="458757" customFormat="1" x14ac:dyDescent="0.2"/>
    <row r="458758" customFormat="1" x14ac:dyDescent="0.2"/>
    <row r="458759" customFormat="1" x14ac:dyDescent="0.2"/>
    <row r="458760" customFormat="1" x14ac:dyDescent="0.2"/>
    <row r="458761" customFormat="1" x14ac:dyDescent="0.2"/>
    <row r="458762" customFormat="1" x14ac:dyDescent="0.2"/>
    <row r="458763" customFormat="1" x14ac:dyDescent="0.2"/>
    <row r="458764" customFormat="1" x14ac:dyDescent="0.2"/>
    <row r="458765" customFormat="1" x14ac:dyDescent="0.2"/>
    <row r="458766" customFormat="1" x14ac:dyDescent="0.2"/>
    <row r="458767" customFormat="1" x14ac:dyDescent="0.2"/>
    <row r="458768" customFormat="1" x14ac:dyDescent="0.2"/>
    <row r="458769" customFormat="1" x14ac:dyDescent="0.2"/>
    <row r="458770" customFormat="1" x14ac:dyDescent="0.2"/>
    <row r="458771" customFormat="1" x14ac:dyDescent="0.2"/>
    <row r="458772" customFormat="1" x14ac:dyDescent="0.2"/>
    <row r="458773" customFormat="1" x14ac:dyDescent="0.2"/>
    <row r="458774" customFormat="1" x14ac:dyDescent="0.2"/>
    <row r="458775" customFormat="1" x14ac:dyDescent="0.2"/>
    <row r="458776" customFormat="1" x14ac:dyDescent="0.2"/>
    <row r="458777" customFormat="1" x14ac:dyDescent="0.2"/>
    <row r="458778" customFormat="1" x14ac:dyDescent="0.2"/>
    <row r="458779" customFormat="1" x14ac:dyDescent="0.2"/>
    <row r="458780" customFormat="1" x14ac:dyDescent="0.2"/>
    <row r="458781" customFormat="1" x14ac:dyDescent="0.2"/>
    <row r="458782" customFormat="1" x14ac:dyDescent="0.2"/>
    <row r="458783" customFormat="1" x14ac:dyDescent="0.2"/>
    <row r="458784" customFormat="1" x14ac:dyDescent="0.2"/>
    <row r="458785" customFormat="1" x14ac:dyDescent="0.2"/>
    <row r="458786" customFormat="1" x14ac:dyDescent="0.2"/>
    <row r="458787" customFormat="1" x14ac:dyDescent="0.2"/>
    <row r="458788" customFormat="1" x14ac:dyDescent="0.2"/>
    <row r="458789" customFormat="1" x14ac:dyDescent="0.2"/>
    <row r="458790" customFormat="1" x14ac:dyDescent="0.2"/>
    <row r="458791" customFormat="1" x14ac:dyDescent="0.2"/>
    <row r="458792" customFormat="1" x14ac:dyDescent="0.2"/>
    <row r="458793" customFormat="1" x14ac:dyDescent="0.2"/>
    <row r="458794" customFormat="1" x14ac:dyDescent="0.2"/>
    <row r="458795" customFormat="1" x14ac:dyDescent="0.2"/>
    <row r="458796" customFormat="1" x14ac:dyDescent="0.2"/>
    <row r="458797" customFormat="1" x14ac:dyDescent="0.2"/>
    <row r="458798" customFormat="1" x14ac:dyDescent="0.2"/>
    <row r="458799" customFormat="1" x14ac:dyDescent="0.2"/>
    <row r="458800" customFormat="1" x14ac:dyDescent="0.2"/>
    <row r="458801" customFormat="1" x14ac:dyDescent="0.2"/>
    <row r="458802" customFormat="1" x14ac:dyDescent="0.2"/>
    <row r="458803" customFormat="1" x14ac:dyDescent="0.2"/>
    <row r="458804" customFormat="1" x14ac:dyDescent="0.2"/>
    <row r="458805" customFormat="1" x14ac:dyDescent="0.2"/>
    <row r="458806" customFormat="1" x14ac:dyDescent="0.2"/>
    <row r="458807" customFormat="1" x14ac:dyDescent="0.2"/>
    <row r="458808" customFormat="1" x14ac:dyDescent="0.2"/>
    <row r="458809" customFormat="1" x14ac:dyDescent="0.2"/>
    <row r="458810" customFormat="1" x14ac:dyDescent="0.2"/>
    <row r="458811" customFormat="1" x14ac:dyDescent="0.2"/>
    <row r="458812" customFormat="1" x14ac:dyDescent="0.2"/>
    <row r="458813" customFormat="1" x14ac:dyDescent="0.2"/>
    <row r="458814" customFormat="1" x14ac:dyDescent="0.2"/>
    <row r="458815" customFormat="1" x14ac:dyDescent="0.2"/>
    <row r="458816" customFormat="1" x14ac:dyDescent="0.2"/>
    <row r="458817" customFormat="1" x14ac:dyDescent="0.2"/>
    <row r="458818" customFormat="1" x14ac:dyDescent="0.2"/>
    <row r="458819" customFormat="1" x14ac:dyDescent="0.2"/>
    <row r="458820" customFormat="1" x14ac:dyDescent="0.2"/>
    <row r="458821" customFormat="1" x14ac:dyDescent="0.2"/>
    <row r="458822" customFormat="1" x14ac:dyDescent="0.2"/>
    <row r="458823" customFormat="1" x14ac:dyDescent="0.2"/>
    <row r="458824" customFormat="1" x14ac:dyDescent="0.2"/>
    <row r="458825" customFormat="1" x14ac:dyDescent="0.2"/>
    <row r="458826" customFormat="1" x14ac:dyDescent="0.2"/>
    <row r="458827" customFormat="1" x14ac:dyDescent="0.2"/>
    <row r="458828" customFormat="1" x14ac:dyDescent="0.2"/>
    <row r="458829" customFormat="1" x14ac:dyDescent="0.2"/>
    <row r="458830" customFormat="1" x14ac:dyDescent="0.2"/>
    <row r="458831" customFormat="1" x14ac:dyDescent="0.2"/>
    <row r="458832" customFormat="1" x14ac:dyDescent="0.2"/>
    <row r="458833" customFormat="1" x14ac:dyDescent="0.2"/>
    <row r="458834" customFormat="1" x14ac:dyDescent="0.2"/>
    <row r="458835" customFormat="1" x14ac:dyDescent="0.2"/>
    <row r="458836" customFormat="1" x14ac:dyDescent="0.2"/>
    <row r="458837" customFormat="1" x14ac:dyDescent="0.2"/>
    <row r="458838" customFormat="1" x14ac:dyDescent="0.2"/>
    <row r="458839" customFormat="1" x14ac:dyDescent="0.2"/>
    <row r="458840" customFormat="1" x14ac:dyDescent="0.2"/>
    <row r="458841" customFormat="1" x14ac:dyDescent="0.2"/>
    <row r="458842" customFormat="1" x14ac:dyDescent="0.2"/>
    <row r="458843" customFormat="1" x14ac:dyDescent="0.2"/>
    <row r="458844" customFormat="1" x14ac:dyDescent="0.2"/>
    <row r="458845" customFormat="1" x14ac:dyDescent="0.2"/>
    <row r="458846" customFormat="1" x14ac:dyDescent="0.2"/>
    <row r="458847" customFormat="1" x14ac:dyDescent="0.2"/>
    <row r="458848" customFormat="1" x14ac:dyDescent="0.2"/>
    <row r="458849" customFormat="1" x14ac:dyDescent="0.2"/>
    <row r="458850" customFormat="1" x14ac:dyDescent="0.2"/>
    <row r="458851" customFormat="1" x14ac:dyDescent="0.2"/>
    <row r="458852" customFormat="1" x14ac:dyDescent="0.2"/>
    <row r="458853" customFormat="1" x14ac:dyDescent="0.2"/>
    <row r="458854" customFormat="1" x14ac:dyDescent="0.2"/>
    <row r="458855" customFormat="1" x14ac:dyDescent="0.2"/>
    <row r="458856" customFormat="1" x14ac:dyDescent="0.2"/>
    <row r="458857" customFormat="1" x14ac:dyDescent="0.2"/>
    <row r="458858" customFormat="1" x14ac:dyDescent="0.2"/>
    <row r="458859" customFormat="1" x14ac:dyDescent="0.2"/>
    <row r="458860" customFormat="1" x14ac:dyDescent="0.2"/>
    <row r="458861" customFormat="1" x14ac:dyDescent="0.2"/>
    <row r="458862" customFormat="1" x14ac:dyDescent="0.2"/>
    <row r="458863" customFormat="1" x14ac:dyDescent="0.2"/>
    <row r="458864" customFormat="1" x14ac:dyDescent="0.2"/>
    <row r="458865" customFormat="1" x14ac:dyDescent="0.2"/>
    <row r="458866" customFormat="1" x14ac:dyDescent="0.2"/>
    <row r="458867" customFormat="1" x14ac:dyDescent="0.2"/>
    <row r="458868" customFormat="1" x14ac:dyDescent="0.2"/>
    <row r="458869" customFormat="1" x14ac:dyDescent="0.2"/>
    <row r="458870" customFormat="1" x14ac:dyDescent="0.2"/>
    <row r="458871" customFormat="1" x14ac:dyDescent="0.2"/>
    <row r="458872" customFormat="1" x14ac:dyDescent="0.2"/>
    <row r="458873" customFormat="1" x14ac:dyDescent="0.2"/>
    <row r="458874" customFormat="1" x14ac:dyDescent="0.2"/>
    <row r="458875" customFormat="1" x14ac:dyDescent="0.2"/>
    <row r="458876" customFormat="1" x14ac:dyDescent="0.2"/>
    <row r="458877" customFormat="1" x14ac:dyDescent="0.2"/>
    <row r="458878" customFormat="1" x14ac:dyDescent="0.2"/>
    <row r="458879" customFormat="1" x14ac:dyDescent="0.2"/>
    <row r="458880" customFormat="1" x14ac:dyDescent="0.2"/>
    <row r="458881" customFormat="1" x14ac:dyDescent="0.2"/>
    <row r="458882" customFormat="1" x14ac:dyDescent="0.2"/>
    <row r="458883" customFormat="1" x14ac:dyDescent="0.2"/>
    <row r="458884" customFormat="1" x14ac:dyDescent="0.2"/>
    <row r="458885" customFormat="1" x14ac:dyDescent="0.2"/>
    <row r="458886" customFormat="1" x14ac:dyDescent="0.2"/>
    <row r="458887" customFormat="1" x14ac:dyDescent="0.2"/>
    <row r="458888" customFormat="1" x14ac:dyDescent="0.2"/>
    <row r="458889" customFormat="1" x14ac:dyDescent="0.2"/>
    <row r="458890" customFormat="1" x14ac:dyDescent="0.2"/>
    <row r="458891" customFormat="1" x14ac:dyDescent="0.2"/>
    <row r="458892" customFormat="1" x14ac:dyDescent="0.2"/>
    <row r="458893" customFormat="1" x14ac:dyDescent="0.2"/>
    <row r="458894" customFormat="1" x14ac:dyDescent="0.2"/>
    <row r="458895" customFormat="1" x14ac:dyDescent="0.2"/>
    <row r="458896" customFormat="1" x14ac:dyDescent="0.2"/>
    <row r="458897" customFormat="1" x14ac:dyDescent="0.2"/>
    <row r="458898" customFormat="1" x14ac:dyDescent="0.2"/>
    <row r="458899" customFormat="1" x14ac:dyDescent="0.2"/>
    <row r="458900" customFormat="1" x14ac:dyDescent="0.2"/>
    <row r="458901" customFormat="1" x14ac:dyDescent="0.2"/>
    <row r="458902" customFormat="1" x14ac:dyDescent="0.2"/>
    <row r="458903" customFormat="1" x14ac:dyDescent="0.2"/>
    <row r="458904" customFormat="1" x14ac:dyDescent="0.2"/>
    <row r="458905" customFormat="1" x14ac:dyDescent="0.2"/>
    <row r="458906" customFormat="1" x14ac:dyDescent="0.2"/>
    <row r="458907" customFormat="1" x14ac:dyDescent="0.2"/>
    <row r="458908" customFormat="1" x14ac:dyDescent="0.2"/>
    <row r="458909" customFormat="1" x14ac:dyDescent="0.2"/>
    <row r="458910" customFormat="1" x14ac:dyDescent="0.2"/>
    <row r="458911" customFormat="1" x14ac:dyDescent="0.2"/>
    <row r="458912" customFormat="1" x14ac:dyDescent="0.2"/>
    <row r="458913" customFormat="1" x14ac:dyDescent="0.2"/>
    <row r="458914" customFormat="1" x14ac:dyDescent="0.2"/>
    <row r="458915" customFormat="1" x14ac:dyDescent="0.2"/>
    <row r="458916" customFormat="1" x14ac:dyDescent="0.2"/>
    <row r="458917" customFormat="1" x14ac:dyDescent="0.2"/>
    <row r="458918" customFormat="1" x14ac:dyDescent="0.2"/>
    <row r="458919" customFormat="1" x14ac:dyDescent="0.2"/>
    <row r="458920" customFormat="1" x14ac:dyDescent="0.2"/>
    <row r="458921" customFormat="1" x14ac:dyDescent="0.2"/>
    <row r="458922" customFormat="1" x14ac:dyDescent="0.2"/>
    <row r="458923" customFormat="1" x14ac:dyDescent="0.2"/>
    <row r="458924" customFormat="1" x14ac:dyDescent="0.2"/>
    <row r="458925" customFormat="1" x14ac:dyDescent="0.2"/>
    <row r="458926" customFormat="1" x14ac:dyDescent="0.2"/>
    <row r="458927" customFormat="1" x14ac:dyDescent="0.2"/>
    <row r="458928" customFormat="1" x14ac:dyDescent="0.2"/>
    <row r="458929" customFormat="1" x14ac:dyDescent="0.2"/>
    <row r="458930" customFormat="1" x14ac:dyDescent="0.2"/>
    <row r="458931" customFormat="1" x14ac:dyDescent="0.2"/>
    <row r="458932" customFormat="1" x14ac:dyDescent="0.2"/>
    <row r="458933" customFormat="1" x14ac:dyDescent="0.2"/>
    <row r="458934" customFormat="1" x14ac:dyDescent="0.2"/>
    <row r="458935" customFormat="1" x14ac:dyDescent="0.2"/>
    <row r="458936" customFormat="1" x14ac:dyDescent="0.2"/>
    <row r="458937" customFormat="1" x14ac:dyDescent="0.2"/>
    <row r="458938" customFormat="1" x14ac:dyDescent="0.2"/>
    <row r="458939" customFormat="1" x14ac:dyDescent="0.2"/>
    <row r="458940" customFormat="1" x14ac:dyDescent="0.2"/>
    <row r="458941" customFormat="1" x14ac:dyDescent="0.2"/>
    <row r="458942" customFormat="1" x14ac:dyDescent="0.2"/>
    <row r="458943" customFormat="1" x14ac:dyDescent="0.2"/>
    <row r="458944" customFormat="1" x14ac:dyDescent="0.2"/>
    <row r="458945" customFormat="1" x14ac:dyDescent="0.2"/>
    <row r="458946" customFormat="1" x14ac:dyDescent="0.2"/>
    <row r="458947" customFormat="1" x14ac:dyDescent="0.2"/>
    <row r="458948" customFormat="1" x14ac:dyDescent="0.2"/>
    <row r="458949" customFormat="1" x14ac:dyDescent="0.2"/>
    <row r="458950" customFormat="1" x14ac:dyDescent="0.2"/>
    <row r="458951" customFormat="1" x14ac:dyDescent="0.2"/>
    <row r="458952" customFormat="1" x14ac:dyDescent="0.2"/>
    <row r="458953" customFormat="1" x14ac:dyDescent="0.2"/>
    <row r="458954" customFormat="1" x14ac:dyDescent="0.2"/>
    <row r="458955" customFormat="1" x14ac:dyDescent="0.2"/>
    <row r="458956" customFormat="1" x14ac:dyDescent="0.2"/>
    <row r="458957" customFormat="1" x14ac:dyDescent="0.2"/>
    <row r="458958" customFormat="1" x14ac:dyDescent="0.2"/>
    <row r="458959" customFormat="1" x14ac:dyDescent="0.2"/>
    <row r="458960" customFormat="1" x14ac:dyDescent="0.2"/>
    <row r="458961" customFormat="1" x14ac:dyDescent="0.2"/>
    <row r="458962" customFormat="1" x14ac:dyDescent="0.2"/>
    <row r="458963" customFormat="1" x14ac:dyDescent="0.2"/>
    <row r="458964" customFormat="1" x14ac:dyDescent="0.2"/>
    <row r="458965" customFormat="1" x14ac:dyDescent="0.2"/>
    <row r="458966" customFormat="1" x14ac:dyDescent="0.2"/>
    <row r="458967" customFormat="1" x14ac:dyDescent="0.2"/>
    <row r="458968" customFormat="1" x14ac:dyDescent="0.2"/>
    <row r="458969" customFormat="1" x14ac:dyDescent="0.2"/>
    <row r="458970" customFormat="1" x14ac:dyDescent="0.2"/>
    <row r="458971" customFormat="1" x14ac:dyDescent="0.2"/>
    <row r="458972" customFormat="1" x14ac:dyDescent="0.2"/>
    <row r="458973" customFormat="1" x14ac:dyDescent="0.2"/>
    <row r="458974" customFormat="1" x14ac:dyDescent="0.2"/>
    <row r="458975" customFormat="1" x14ac:dyDescent="0.2"/>
    <row r="458976" customFormat="1" x14ac:dyDescent="0.2"/>
    <row r="458977" customFormat="1" x14ac:dyDescent="0.2"/>
    <row r="458978" customFormat="1" x14ac:dyDescent="0.2"/>
    <row r="458979" customFormat="1" x14ac:dyDescent="0.2"/>
    <row r="458980" customFormat="1" x14ac:dyDescent="0.2"/>
    <row r="458981" customFormat="1" x14ac:dyDescent="0.2"/>
    <row r="458982" customFormat="1" x14ac:dyDescent="0.2"/>
    <row r="458983" customFormat="1" x14ac:dyDescent="0.2"/>
    <row r="458984" customFormat="1" x14ac:dyDescent="0.2"/>
    <row r="458985" customFormat="1" x14ac:dyDescent="0.2"/>
    <row r="458986" customFormat="1" x14ac:dyDescent="0.2"/>
    <row r="458987" customFormat="1" x14ac:dyDescent="0.2"/>
    <row r="458988" customFormat="1" x14ac:dyDescent="0.2"/>
    <row r="458989" customFormat="1" x14ac:dyDescent="0.2"/>
    <row r="458990" customFormat="1" x14ac:dyDescent="0.2"/>
    <row r="458991" customFormat="1" x14ac:dyDescent="0.2"/>
    <row r="458992" customFormat="1" x14ac:dyDescent="0.2"/>
    <row r="458993" customFormat="1" x14ac:dyDescent="0.2"/>
    <row r="458994" customFormat="1" x14ac:dyDescent="0.2"/>
    <row r="458995" customFormat="1" x14ac:dyDescent="0.2"/>
    <row r="458996" customFormat="1" x14ac:dyDescent="0.2"/>
    <row r="458997" customFormat="1" x14ac:dyDescent="0.2"/>
    <row r="458998" customFormat="1" x14ac:dyDescent="0.2"/>
    <row r="458999" customFormat="1" x14ac:dyDescent="0.2"/>
    <row r="459000" customFormat="1" x14ac:dyDescent="0.2"/>
    <row r="459001" customFormat="1" x14ac:dyDescent="0.2"/>
    <row r="459002" customFormat="1" x14ac:dyDescent="0.2"/>
    <row r="459003" customFormat="1" x14ac:dyDescent="0.2"/>
    <row r="459004" customFormat="1" x14ac:dyDescent="0.2"/>
    <row r="459005" customFormat="1" x14ac:dyDescent="0.2"/>
    <row r="459006" customFormat="1" x14ac:dyDescent="0.2"/>
    <row r="459007" customFormat="1" x14ac:dyDescent="0.2"/>
    <row r="459008" customFormat="1" x14ac:dyDescent="0.2"/>
    <row r="459009" customFormat="1" x14ac:dyDescent="0.2"/>
    <row r="459010" customFormat="1" x14ac:dyDescent="0.2"/>
    <row r="459011" customFormat="1" x14ac:dyDescent="0.2"/>
    <row r="459012" customFormat="1" x14ac:dyDescent="0.2"/>
    <row r="459013" customFormat="1" x14ac:dyDescent="0.2"/>
    <row r="459014" customFormat="1" x14ac:dyDescent="0.2"/>
    <row r="459015" customFormat="1" x14ac:dyDescent="0.2"/>
    <row r="459016" customFormat="1" x14ac:dyDescent="0.2"/>
    <row r="459017" customFormat="1" x14ac:dyDescent="0.2"/>
    <row r="459018" customFormat="1" x14ac:dyDescent="0.2"/>
    <row r="459019" customFormat="1" x14ac:dyDescent="0.2"/>
    <row r="459020" customFormat="1" x14ac:dyDescent="0.2"/>
    <row r="459021" customFormat="1" x14ac:dyDescent="0.2"/>
    <row r="459022" customFormat="1" x14ac:dyDescent="0.2"/>
    <row r="459023" customFormat="1" x14ac:dyDescent="0.2"/>
    <row r="459024" customFormat="1" x14ac:dyDescent="0.2"/>
    <row r="459025" customFormat="1" x14ac:dyDescent="0.2"/>
    <row r="459026" customFormat="1" x14ac:dyDescent="0.2"/>
    <row r="459027" customFormat="1" x14ac:dyDescent="0.2"/>
    <row r="459028" customFormat="1" x14ac:dyDescent="0.2"/>
    <row r="459029" customFormat="1" x14ac:dyDescent="0.2"/>
    <row r="459030" customFormat="1" x14ac:dyDescent="0.2"/>
    <row r="459031" customFormat="1" x14ac:dyDescent="0.2"/>
    <row r="459032" customFormat="1" x14ac:dyDescent="0.2"/>
    <row r="459033" customFormat="1" x14ac:dyDescent="0.2"/>
    <row r="459034" customFormat="1" x14ac:dyDescent="0.2"/>
    <row r="459035" customFormat="1" x14ac:dyDescent="0.2"/>
    <row r="459036" customFormat="1" x14ac:dyDescent="0.2"/>
    <row r="459037" customFormat="1" x14ac:dyDescent="0.2"/>
    <row r="459038" customFormat="1" x14ac:dyDescent="0.2"/>
    <row r="459039" customFormat="1" x14ac:dyDescent="0.2"/>
    <row r="459040" customFormat="1" x14ac:dyDescent="0.2"/>
    <row r="459041" customFormat="1" x14ac:dyDescent="0.2"/>
    <row r="459042" customFormat="1" x14ac:dyDescent="0.2"/>
    <row r="459043" customFormat="1" x14ac:dyDescent="0.2"/>
    <row r="459044" customFormat="1" x14ac:dyDescent="0.2"/>
    <row r="459045" customFormat="1" x14ac:dyDescent="0.2"/>
    <row r="459046" customFormat="1" x14ac:dyDescent="0.2"/>
    <row r="459047" customFormat="1" x14ac:dyDescent="0.2"/>
    <row r="459048" customFormat="1" x14ac:dyDescent="0.2"/>
    <row r="459049" customFormat="1" x14ac:dyDescent="0.2"/>
    <row r="459050" customFormat="1" x14ac:dyDescent="0.2"/>
    <row r="459051" customFormat="1" x14ac:dyDescent="0.2"/>
    <row r="459052" customFormat="1" x14ac:dyDescent="0.2"/>
    <row r="459053" customFormat="1" x14ac:dyDescent="0.2"/>
    <row r="459054" customFormat="1" x14ac:dyDescent="0.2"/>
    <row r="459055" customFormat="1" x14ac:dyDescent="0.2"/>
    <row r="459056" customFormat="1" x14ac:dyDescent="0.2"/>
    <row r="459057" customFormat="1" x14ac:dyDescent="0.2"/>
    <row r="459058" customFormat="1" x14ac:dyDescent="0.2"/>
    <row r="459059" customFormat="1" x14ac:dyDescent="0.2"/>
    <row r="459060" customFormat="1" x14ac:dyDescent="0.2"/>
    <row r="459061" customFormat="1" x14ac:dyDescent="0.2"/>
    <row r="459062" customFormat="1" x14ac:dyDescent="0.2"/>
    <row r="459063" customFormat="1" x14ac:dyDescent="0.2"/>
    <row r="459064" customFormat="1" x14ac:dyDescent="0.2"/>
    <row r="459065" customFormat="1" x14ac:dyDescent="0.2"/>
    <row r="459066" customFormat="1" x14ac:dyDescent="0.2"/>
    <row r="459067" customFormat="1" x14ac:dyDescent="0.2"/>
    <row r="459068" customFormat="1" x14ac:dyDescent="0.2"/>
    <row r="459069" customFormat="1" x14ac:dyDescent="0.2"/>
    <row r="459070" customFormat="1" x14ac:dyDescent="0.2"/>
    <row r="459071" customFormat="1" x14ac:dyDescent="0.2"/>
    <row r="459072" customFormat="1" x14ac:dyDescent="0.2"/>
    <row r="459073" customFormat="1" x14ac:dyDescent="0.2"/>
    <row r="459074" customFormat="1" x14ac:dyDescent="0.2"/>
    <row r="459075" customFormat="1" x14ac:dyDescent="0.2"/>
    <row r="459076" customFormat="1" x14ac:dyDescent="0.2"/>
    <row r="459077" customFormat="1" x14ac:dyDescent="0.2"/>
    <row r="459078" customFormat="1" x14ac:dyDescent="0.2"/>
    <row r="459079" customFormat="1" x14ac:dyDescent="0.2"/>
    <row r="459080" customFormat="1" x14ac:dyDescent="0.2"/>
    <row r="459081" customFormat="1" x14ac:dyDescent="0.2"/>
    <row r="459082" customFormat="1" x14ac:dyDescent="0.2"/>
    <row r="459083" customFormat="1" x14ac:dyDescent="0.2"/>
    <row r="459084" customFormat="1" x14ac:dyDescent="0.2"/>
    <row r="459085" customFormat="1" x14ac:dyDescent="0.2"/>
    <row r="459086" customFormat="1" x14ac:dyDescent="0.2"/>
    <row r="459087" customFormat="1" x14ac:dyDescent="0.2"/>
    <row r="459088" customFormat="1" x14ac:dyDescent="0.2"/>
    <row r="459089" customFormat="1" x14ac:dyDescent="0.2"/>
    <row r="459090" customFormat="1" x14ac:dyDescent="0.2"/>
    <row r="459091" customFormat="1" x14ac:dyDescent="0.2"/>
    <row r="459092" customFormat="1" x14ac:dyDescent="0.2"/>
    <row r="459093" customFormat="1" x14ac:dyDescent="0.2"/>
    <row r="459094" customFormat="1" x14ac:dyDescent="0.2"/>
    <row r="459095" customFormat="1" x14ac:dyDescent="0.2"/>
    <row r="459096" customFormat="1" x14ac:dyDescent="0.2"/>
    <row r="459097" customFormat="1" x14ac:dyDescent="0.2"/>
    <row r="459098" customFormat="1" x14ac:dyDescent="0.2"/>
    <row r="459099" customFormat="1" x14ac:dyDescent="0.2"/>
    <row r="459100" customFormat="1" x14ac:dyDescent="0.2"/>
    <row r="459101" customFormat="1" x14ac:dyDescent="0.2"/>
    <row r="459102" customFormat="1" x14ac:dyDescent="0.2"/>
    <row r="459103" customFormat="1" x14ac:dyDescent="0.2"/>
    <row r="459104" customFormat="1" x14ac:dyDescent="0.2"/>
    <row r="459105" customFormat="1" x14ac:dyDescent="0.2"/>
    <row r="459106" customFormat="1" x14ac:dyDescent="0.2"/>
    <row r="459107" customFormat="1" x14ac:dyDescent="0.2"/>
    <row r="459108" customFormat="1" x14ac:dyDescent="0.2"/>
    <row r="459109" customFormat="1" x14ac:dyDescent="0.2"/>
    <row r="459110" customFormat="1" x14ac:dyDescent="0.2"/>
    <row r="459111" customFormat="1" x14ac:dyDescent="0.2"/>
    <row r="459112" customFormat="1" x14ac:dyDescent="0.2"/>
    <row r="459113" customFormat="1" x14ac:dyDescent="0.2"/>
    <row r="459114" customFormat="1" x14ac:dyDescent="0.2"/>
    <row r="459115" customFormat="1" x14ac:dyDescent="0.2"/>
    <row r="459116" customFormat="1" x14ac:dyDescent="0.2"/>
    <row r="459117" customFormat="1" x14ac:dyDescent="0.2"/>
    <row r="459118" customFormat="1" x14ac:dyDescent="0.2"/>
    <row r="459119" customFormat="1" x14ac:dyDescent="0.2"/>
    <row r="459120" customFormat="1" x14ac:dyDescent="0.2"/>
    <row r="459121" customFormat="1" x14ac:dyDescent="0.2"/>
    <row r="459122" customFormat="1" x14ac:dyDescent="0.2"/>
    <row r="459123" customFormat="1" x14ac:dyDescent="0.2"/>
    <row r="459124" customFormat="1" x14ac:dyDescent="0.2"/>
    <row r="459125" customFormat="1" x14ac:dyDescent="0.2"/>
    <row r="459126" customFormat="1" x14ac:dyDescent="0.2"/>
    <row r="459127" customFormat="1" x14ac:dyDescent="0.2"/>
    <row r="459128" customFormat="1" x14ac:dyDescent="0.2"/>
    <row r="459129" customFormat="1" x14ac:dyDescent="0.2"/>
    <row r="459130" customFormat="1" x14ac:dyDescent="0.2"/>
    <row r="459131" customFormat="1" x14ac:dyDescent="0.2"/>
    <row r="459132" customFormat="1" x14ac:dyDescent="0.2"/>
    <row r="459133" customFormat="1" x14ac:dyDescent="0.2"/>
    <row r="459134" customFormat="1" x14ac:dyDescent="0.2"/>
    <row r="459135" customFormat="1" x14ac:dyDescent="0.2"/>
    <row r="459136" customFormat="1" x14ac:dyDescent="0.2"/>
    <row r="459137" customFormat="1" x14ac:dyDescent="0.2"/>
    <row r="459138" customFormat="1" x14ac:dyDescent="0.2"/>
    <row r="459139" customFormat="1" x14ac:dyDescent="0.2"/>
    <row r="459140" customFormat="1" x14ac:dyDescent="0.2"/>
    <row r="459141" customFormat="1" x14ac:dyDescent="0.2"/>
    <row r="459142" customFormat="1" x14ac:dyDescent="0.2"/>
    <row r="459143" customFormat="1" x14ac:dyDescent="0.2"/>
    <row r="459144" customFormat="1" x14ac:dyDescent="0.2"/>
    <row r="459145" customFormat="1" x14ac:dyDescent="0.2"/>
    <row r="459146" customFormat="1" x14ac:dyDescent="0.2"/>
    <row r="459147" customFormat="1" x14ac:dyDescent="0.2"/>
    <row r="459148" customFormat="1" x14ac:dyDescent="0.2"/>
    <row r="459149" customFormat="1" x14ac:dyDescent="0.2"/>
    <row r="459150" customFormat="1" x14ac:dyDescent="0.2"/>
    <row r="459151" customFormat="1" x14ac:dyDescent="0.2"/>
    <row r="459152" customFormat="1" x14ac:dyDescent="0.2"/>
    <row r="459153" customFormat="1" x14ac:dyDescent="0.2"/>
    <row r="459154" customFormat="1" x14ac:dyDescent="0.2"/>
    <row r="459155" customFormat="1" x14ac:dyDescent="0.2"/>
    <row r="459156" customFormat="1" x14ac:dyDescent="0.2"/>
    <row r="459157" customFormat="1" x14ac:dyDescent="0.2"/>
    <row r="459158" customFormat="1" x14ac:dyDescent="0.2"/>
    <row r="459159" customFormat="1" x14ac:dyDescent="0.2"/>
    <row r="459160" customFormat="1" x14ac:dyDescent="0.2"/>
    <row r="459161" customFormat="1" x14ac:dyDescent="0.2"/>
    <row r="459162" customFormat="1" x14ac:dyDescent="0.2"/>
    <row r="459163" customFormat="1" x14ac:dyDescent="0.2"/>
    <row r="459164" customFormat="1" x14ac:dyDescent="0.2"/>
    <row r="459165" customFormat="1" x14ac:dyDescent="0.2"/>
    <row r="459166" customFormat="1" x14ac:dyDescent="0.2"/>
    <row r="459167" customFormat="1" x14ac:dyDescent="0.2"/>
    <row r="459168" customFormat="1" x14ac:dyDescent="0.2"/>
    <row r="459169" customFormat="1" x14ac:dyDescent="0.2"/>
    <row r="459170" customFormat="1" x14ac:dyDescent="0.2"/>
    <row r="459171" customFormat="1" x14ac:dyDescent="0.2"/>
    <row r="459172" customFormat="1" x14ac:dyDescent="0.2"/>
    <row r="459173" customFormat="1" x14ac:dyDescent="0.2"/>
    <row r="459174" customFormat="1" x14ac:dyDescent="0.2"/>
    <row r="459175" customFormat="1" x14ac:dyDescent="0.2"/>
    <row r="459176" customFormat="1" x14ac:dyDescent="0.2"/>
    <row r="459177" customFormat="1" x14ac:dyDescent="0.2"/>
    <row r="459178" customFormat="1" x14ac:dyDescent="0.2"/>
    <row r="459179" customFormat="1" x14ac:dyDescent="0.2"/>
    <row r="459180" customFormat="1" x14ac:dyDescent="0.2"/>
    <row r="459181" customFormat="1" x14ac:dyDescent="0.2"/>
    <row r="459182" customFormat="1" x14ac:dyDescent="0.2"/>
    <row r="459183" customFormat="1" x14ac:dyDescent="0.2"/>
    <row r="459184" customFormat="1" x14ac:dyDescent="0.2"/>
    <row r="459185" customFormat="1" x14ac:dyDescent="0.2"/>
    <row r="459186" customFormat="1" x14ac:dyDescent="0.2"/>
    <row r="459187" customFormat="1" x14ac:dyDescent="0.2"/>
    <row r="459188" customFormat="1" x14ac:dyDescent="0.2"/>
    <row r="459189" customFormat="1" x14ac:dyDescent="0.2"/>
    <row r="459190" customFormat="1" x14ac:dyDescent="0.2"/>
    <row r="459191" customFormat="1" x14ac:dyDescent="0.2"/>
    <row r="459192" customFormat="1" x14ac:dyDescent="0.2"/>
    <row r="459193" customFormat="1" x14ac:dyDescent="0.2"/>
    <row r="459194" customFormat="1" x14ac:dyDescent="0.2"/>
    <row r="459195" customFormat="1" x14ac:dyDescent="0.2"/>
    <row r="459196" customFormat="1" x14ac:dyDescent="0.2"/>
    <row r="459197" customFormat="1" x14ac:dyDescent="0.2"/>
    <row r="459198" customFormat="1" x14ac:dyDescent="0.2"/>
    <row r="459199" customFormat="1" x14ac:dyDescent="0.2"/>
    <row r="459200" customFormat="1" x14ac:dyDescent="0.2"/>
    <row r="459201" customFormat="1" x14ac:dyDescent="0.2"/>
    <row r="459202" customFormat="1" x14ac:dyDescent="0.2"/>
    <row r="459203" customFormat="1" x14ac:dyDescent="0.2"/>
    <row r="459204" customFormat="1" x14ac:dyDescent="0.2"/>
    <row r="459205" customFormat="1" x14ac:dyDescent="0.2"/>
    <row r="459206" customFormat="1" x14ac:dyDescent="0.2"/>
    <row r="459207" customFormat="1" x14ac:dyDescent="0.2"/>
    <row r="459208" customFormat="1" x14ac:dyDescent="0.2"/>
    <row r="459209" customFormat="1" x14ac:dyDescent="0.2"/>
    <row r="459210" customFormat="1" x14ac:dyDescent="0.2"/>
    <row r="459211" customFormat="1" x14ac:dyDescent="0.2"/>
    <row r="459212" customFormat="1" x14ac:dyDescent="0.2"/>
    <row r="459213" customFormat="1" x14ac:dyDescent="0.2"/>
    <row r="459214" customFormat="1" x14ac:dyDescent="0.2"/>
    <row r="459215" customFormat="1" x14ac:dyDescent="0.2"/>
    <row r="459216" customFormat="1" x14ac:dyDescent="0.2"/>
    <row r="459217" customFormat="1" x14ac:dyDescent="0.2"/>
    <row r="459218" customFormat="1" x14ac:dyDescent="0.2"/>
    <row r="459219" customFormat="1" x14ac:dyDescent="0.2"/>
    <row r="459220" customFormat="1" x14ac:dyDescent="0.2"/>
    <row r="459221" customFormat="1" x14ac:dyDescent="0.2"/>
    <row r="459222" customFormat="1" x14ac:dyDescent="0.2"/>
    <row r="459223" customFormat="1" x14ac:dyDescent="0.2"/>
    <row r="459224" customFormat="1" x14ac:dyDescent="0.2"/>
    <row r="459225" customFormat="1" x14ac:dyDescent="0.2"/>
    <row r="459226" customFormat="1" x14ac:dyDescent="0.2"/>
    <row r="459227" customFormat="1" x14ac:dyDescent="0.2"/>
    <row r="459228" customFormat="1" x14ac:dyDescent="0.2"/>
    <row r="459229" customFormat="1" x14ac:dyDescent="0.2"/>
    <row r="459230" customFormat="1" x14ac:dyDescent="0.2"/>
    <row r="459231" customFormat="1" x14ac:dyDescent="0.2"/>
    <row r="459232" customFormat="1" x14ac:dyDescent="0.2"/>
    <row r="459233" customFormat="1" x14ac:dyDescent="0.2"/>
    <row r="459234" customFormat="1" x14ac:dyDescent="0.2"/>
    <row r="459235" customFormat="1" x14ac:dyDescent="0.2"/>
    <row r="459236" customFormat="1" x14ac:dyDescent="0.2"/>
    <row r="459237" customFormat="1" x14ac:dyDescent="0.2"/>
    <row r="459238" customFormat="1" x14ac:dyDescent="0.2"/>
    <row r="459239" customFormat="1" x14ac:dyDescent="0.2"/>
    <row r="459240" customFormat="1" x14ac:dyDescent="0.2"/>
    <row r="459241" customFormat="1" x14ac:dyDescent="0.2"/>
    <row r="459242" customFormat="1" x14ac:dyDescent="0.2"/>
    <row r="459243" customFormat="1" x14ac:dyDescent="0.2"/>
    <row r="459244" customFormat="1" x14ac:dyDescent="0.2"/>
    <row r="459245" customFormat="1" x14ac:dyDescent="0.2"/>
    <row r="459246" customFormat="1" x14ac:dyDescent="0.2"/>
    <row r="459247" customFormat="1" x14ac:dyDescent="0.2"/>
    <row r="459248" customFormat="1" x14ac:dyDescent="0.2"/>
    <row r="459249" customFormat="1" x14ac:dyDescent="0.2"/>
    <row r="459250" customFormat="1" x14ac:dyDescent="0.2"/>
    <row r="459251" customFormat="1" x14ac:dyDescent="0.2"/>
    <row r="459252" customFormat="1" x14ac:dyDescent="0.2"/>
    <row r="459253" customFormat="1" x14ac:dyDescent="0.2"/>
    <row r="459254" customFormat="1" x14ac:dyDescent="0.2"/>
    <row r="459255" customFormat="1" x14ac:dyDescent="0.2"/>
    <row r="459256" customFormat="1" x14ac:dyDescent="0.2"/>
    <row r="459257" customFormat="1" x14ac:dyDescent="0.2"/>
    <row r="459258" customFormat="1" x14ac:dyDescent="0.2"/>
    <row r="459259" customFormat="1" x14ac:dyDescent="0.2"/>
    <row r="459260" customFormat="1" x14ac:dyDescent="0.2"/>
    <row r="459261" customFormat="1" x14ac:dyDescent="0.2"/>
    <row r="459262" customFormat="1" x14ac:dyDescent="0.2"/>
    <row r="459263" customFormat="1" x14ac:dyDescent="0.2"/>
    <row r="459264" customFormat="1" x14ac:dyDescent="0.2"/>
    <row r="459265" customFormat="1" x14ac:dyDescent="0.2"/>
    <row r="459266" customFormat="1" x14ac:dyDescent="0.2"/>
    <row r="459267" customFormat="1" x14ac:dyDescent="0.2"/>
    <row r="459268" customFormat="1" x14ac:dyDescent="0.2"/>
    <row r="459269" customFormat="1" x14ac:dyDescent="0.2"/>
    <row r="459270" customFormat="1" x14ac:dyDescent="0.2"/>
    <row r="459271" customFormat="1" x14ac:dyDescent="0.2"/>
    <row r="459272" customFormat="1" x14ac:dyDescent="0.2"/>
    <row r="459273" customFormat="1" x14ac:dyDescent="0.2"/>
    <row r="459274" customFormat="1" x14ac:dyDescent="0.2"/>
    <row r="459275" customFormat="1" x14ac:dyDescent="0.2"/>
    <row r="459276" customFormat="1" x14ac:dyDescent="0.2"/>
    <row r="459277" customFormat="1" x14ac:dyDescent="0.2"/>
    <row r="459278" customFormat="1" x14ac:dyDescent="0.2"/>
    <row r="459279" customFormat="1" x14ac:dyDescent="0.2"/>
    <row r="459280" customFormat="1" x14ac:dyDescent="0.2"/>
    <row r="459281" customFormat="1" x14ac:dyDescent="0.2"/>
    <row r="459282" customFormat="1" x14ac:dyDescent="0.2"/>
    <row r="459283" customFormat="1" x14ac:dyDescent="0.2"/>
    <row r="459284" customFormat="1" x14ac:dyDescent="0.2"/>
    <row r="459285" customFormat="1" x14ac:dyDescent="0.2"/>
    <row r="459286" customFormat="1" x14ac:dyDescent="0.2"/>
    <row r="459287" customFormat="1" x14ac:dyDescent="0.2"/>
    <row r="459288" customFormat="1" x14ac:dyDescent="0.2"/>
    <row r="459289" customFormat="1" x14ac:dyDescent="0.2"/>
    <row r="459290" customFormat="1" x14ac:dyDescent="0.2"/>
    <row r="459291" customFormat="1" x14ac:dyDescent="0.2"/>
    <row r="459292" customFormat="1" x14ac:dyDescent="0.2"/>
    <row r="459293" customFormat="1" x14ac:dyDescent="0.2"/>
    <row r="459294" customFormat="1" x14ac:dyDescent="0.2"/>
    <row r="459295" customFormat="1" x14ac:dyDescent="0.2"/>
    <row r="459296" customFormat="1" x14ac:dyDescent="0.2"/>
    <row r="459297" customFormat="1" x14ac:dyDescent="0.2"/>
    <row r="459298" customFormat="1" x14ac:dyDescent="0.2"/>
    <row r="459299" customFormat="1" x14ac:dyDescent="0.2"/>
    <row r="459300" customFormat="1" x14ac:dyDescent="0.2"/>
    <row r="459301" customFormat="1" x14ac:dyDescent="0.2"/>
    <row r="459302" customFormat="1" x14ac:dyDescent="0.2"/>
    <row r="459303" customFormat="1" x14ac:dyDescent="0.2"/>
    <row r="459304" customFormat="1" x14ac:dyDescent="0.2"/>
    <row r="459305" customFormat="1" x14ac:dyDescent="0.2"/>
    <row r="459306" customFormat="1" x14ac:dyDescent="0.2"/>
    <row r="459307" customFormat="1" x14ac:dyDescent="0.2"/>
    <row r="459308" customFormat="1" x14ac:dyDescent="0.2"/>
    <row r="459309" customFormat="1" x14ac:dyDescent="0.2"/>
    <row r="459310" customFormat="1" x14ac:dyDescent="0.2"/>
    <row r="459311" customFormat="1" x14ac:dyDescent="0.2"/>
    <row r="459312" customFormat="1" x14ac:dyDescent="0.2"/>
    <row r="459313" customFormat="1" x14ac:dyDescent="0.2"/>
    <row r="459314" customFormat="1" x14ac:dyDescent="0.2"/>
    <row r="459315" customFormat="1" x14ac:dyDescent="0.2"/>
    <row r="459316" customFormat="1" x14ac:dyDescent="0.2"/>
    <row r="459317" customFormat="1" x14ac:dyDescent="0.2"/>
    <row r="459318" customFormat="1" x14ac:dyDescent="0.2"/>
    <row r="459319" customFormat="1" x14ac:dyDescent="0.2"/>
    <row r="459320" customFormat="1" x14ac:dyDescent="0.2"/>
    <row r="459321" customFormat="1" x14ac:dyDescent="0.2"/>
    <row r="459322" customFormat="1" x14ac:dyDescent="0.2"/>
    <row r="459323" customFormat="1" x14ac:dyDescent="0.2"/>
    <row r="459324" customFormat="1" x14ac:dyDescent="0.2"/>
    <row r="459325" customFormat="1" x14ac:dyDescent="0.2"/>
    <row r="459326" customFormat="1" x14ac:dyDescent="0.2"/>
    <row r="459327" customFormat="1" x14ac:dyDescent="0.2"/>
    <row r="459328" customFormat="1" x14ac:dyDescent="0.2"/>
    <row r="459329" customFormat="1" x14ac:dyDescent="0.2"/>
    <row r="459330" customFormat="1" x14ac:dyDescent="0.2"/>
    <row r="459331" customFormat="1" x14ac:dyDescent="0.2"/>
    <row r="459332" customFormat="1" x14ac:dyDescent="0.2"/>
    <row r="459333" customFormat="1" x14ac:dyDescent="0.2"/>
    <row r="459334" customFormat="1" x14ac:dyDescent="0.2"/>
    <row r="459335" customFormat="1" x14ac:dyDescent="0.2"/>
    <row r="459336" customFormat="1" x14ac:dyDescent="0.2"/>
    <row r="459337" customFormat="1" x14ac:dyDescent="0.2"/>
    <row r="459338" customFormat="1" x14ac:dyDescent="0.2"/>
    <row r="459339" customFormat="1" x14ac:dyDescent="0.2"/>
    <row r="459340" customFormat="1" x14ac:dyDescent="0.2"/>
    <row r="459341" customFormat="1" x14ac:dyDescent="0.2"/>
    <row r="459342" customFormat="1" x14ac:dyDescent="0.2"/>
    <row r="459343" customFormat="1" x14ac:dyDescent="0.2"/>
    <row r="459344" customFormat="1" x14ac:dyDescent="0.2"/>
    <row r="459345" customFormat="1" x14ac:dyDescent="0.2"/>
    <row r="459346" customFormat="1" x14ac:dyDescent="0.2"/>
    <row r="459347" customFormat="1" x14ac:dyDescent="0.2"/>
    <row r="459348" customFormat="1" x14ac:dyDescent="0.2"/>
    <row r="459349" customFormat="1" x14ac:dyDescent="0.2"/>
    <row r="459350" customFormat="1" x14ac:dyDescent="0.2"/>
    <row r="459351" customFormat="1" x14ac:dyDescent="0.2"/>
    <row r="459352" customFormat="1" x14ac:dyDescent="0.2"/>
    <row r="459353" customFormat="1" x14ac:dyDescent="0.2"/>
    <row r="459354" customFormat="1" x14ac:dyDescent="0.2"/>
    <row r="459355" customFormat="1" x14ac:dyDescent="0.2"/>
    <row r="459356" customFormat="1" x14ac:dyDescent="0.2"/>
    <row r="459357" customFormat="1" x14ac:dyDescent="0.2"/>
    <row r="459358" customFormat="1" x14ac:dyDescent="0.2"/>
    <row r="459359" customFormat="1" x14ac:dyDescent="0.2"/>
    <row r="459360" customFormat="1" x14ac:dyDescent="0.2"/>
    <row r="459361" customFormat="1" x14ac:dyDescent="0.2"/>
    <row r="459362" customFormat="1" x14ac:dyDescent="0.2"/>
    <row r="459363" customFormat="1" x14ac:dyDescent="0.2"/>
    <row r="459364" customFormat="1" x14ac:dyDescent="0.2"/>
    <row r="459365" customFormat="1" x14ac:dyDescent="0.2"/>
    <row r="459366" customFormat="1" x14ac:dyDescent="0.2"/>
    <row r="459367" customFormat="1" x14ac:dyDescent="0.2"/>
    <row r="459368" customFormat="1" x14ac:dyDescent="0.2"/>
    <row r="459369" customFormat="1" x14ac:dyDescent="0.2"/>
    <row r="459370" customFormat="1" x14ac:dyDescent="0.2"/>
    <row r="459371" customFormat="1" x14ac:dyDescent="0.2"/>
    <row r="459372" customFormat="1" x14ac:dyDescent="0.2"/>
    <row r="459373" customFormat="1" x14ac:dyDescent="0.2"/>
    <row r="459374" customFormat="1" x14ac:dyDescent="0.2"/>
    <row r="459375" customFormat="1" x14ac:dyDescent="0.2"/>
    <row r="459376" customFormat="1" x14ac:dyDescent="0.2"/>
    <row r="459377" customFormat="1" x14ac:dyDescent="0.2"/>
    <row r="459378" customFormat="1" x14ac:dyDescent="0.2"/>
    <row r="459379" customFormat="1" x14ac:dyDescent="0.2"/>
    <row r="459380" customFormat="1" x14ac:dyDescent="0.2"/>
    <row r="459381" customFormat="1" x14ac:dyDescent="0.2"/>
    <row r="459382" customFormat="1" x14ac:dyDescent="0.2"/>
    <row r="459383" customFormat="1" x14ac:dyDescent="0.2"/>
    <row r="459384" customFormat="1" x14ac:dyDescent="0.2"/>
    <row r="459385" customFormat="1" x14ac:dyDescent="0.2"/>
    <row r="459386" customFormat="1" x14ac:dyDescent="0.2"/>
    <row r="459387" customFormat="1" x14ac:dyDescent="0.2"/>
    <row r="459388" customFormat="1" x14ac:dyDescent="0.2"/>
    <row r="459389" customFormat="1" x14ac:dyDescent="0.2"/>
    <row r="459390" customFormat="1" x14ac:dyDescent="0.2"/>
    <row r="459391" customFormat="1" x14ac:dyDescent="0.2"/>
    <row r="459392" customFormat="1" x14ac:dyDescent="0.2"/>
    <row r="459393" customFormat="1" x14ac:dyDescent="0.2"/>
    <row r="459394" customFormat="1" x14ac:dyDescent="0.2"/>
    <row r="459395" customFormat="1" x14ac:dyDescent="0.2"/>
    <row r="459396" customFormat="1" x14ac:dyDescent="0.2"/>
    <row r="459397" customFormat="1" x14ac:dyDescent="0.2"/>
    <row r="459398" customFormat="1" x14ac:dyDescent="0.2"/>
    <row r="459399" customFormat="1" x14ac:dyDescent="0.2"/>
    <row r="459400" customFormat="1" x14ac:dyDescent="0.2"/>
    <row r="459401" customFormat="1" x14ac:dyDescent="0.2"/>
    <row r="459402" customFormat="1" x14ac:dyDescent="0.2"/>
    <row r="459403" customFormat="1" x14ac:dyDescent="0.2"/>
    <row r="459404" customFormat="1" x14ac:dyDescent="0.2"/>
    <row r="459405" customFormat="1" x14ac:dyDescent="0.2"/>
    <row r="459406" customFormat="1" x14ac:dyDescent="0.2"/>
    <row r="459407" customFormat="1" x14ac:dyDescent="0.2"/>
    <row r="459408" customFormat="1" x14ac:dyDescent="0.2"/>
    <row r="459409" customFormat="1" x14ac:dyDescent="0.2"/>
    <row r="459410" customFormat="1" x14ac:dyDescent="0.2"/>
    <row r="459411" customFormat="1" x14ac:dyDescent="0.2"/>
    <row r="459412" customFormat="1" x14ac:dyDescent="0.2"/>
    <row r="459413" customFormat="1" x14ac:dyDescent="0.2"/>
    <row r="459414" customFormat="1" x14ac:dyDescent="0.2"/>
    <row r="459415" customFormat="1" x14ac:dyDescent="0.2"/>
    <row r="459416" customFormat="1" x14ac:dyDescent="0.2"/>
    <row r="459417" customFormat="1" x14ac:dyDescent="0.2"/>
    <row r="459418" customFormat="1" x14ac:dyDescent="0.2"/>
    <row r="459419" customFormat="1" x14ac:dyDescent="0.2"/>
    <row r="459420" customFormat="1" x14ac:dyDescent="0.2"/>
    <row r="459421" customFormat="1" x14ac:dyDescent="0.2"/>
    <row r="459422" customFormat="1" x14ac:dyDescent="0.2"/>
    <row r="459423" customFormat="1" x14ac:dyDescent="0.2"/>
    <row r="459424" customFormat="1" x14ac:dyDescent="0.2"/>
    <row r="459425" customFormat="1" x14ac:dyDescent="0.2"/>
    <row r="459426" customFormat="1" x14ac:dyDescent="0.2"/>
    <row r="459427" customFormat="1" x14ac:dyDescent="0.2"/>
    <row r="459428" customFormat="1" x14ac:dyDescent="0.2"/>
    <row r="459429" customFormat="1" x14ac:dyDescent="0.2"/>
    <row r="459430" customFormat="1" x14ac:dyDescent="0.2"/>
    <row r="459431" customFormat="1" x14ac:dyDescent="0.2"/>
    <row r="459432" customFormat="1" x14ac:dyDescent="0.2"/>
    <row r="459433" customFormat="1" x14ac:dyDescent="0.2"/>
    <row r="459434" customFormat="1" x14ac:dyDescent="0.2"/>
    <row r="459435" customFormat="1" x14ac:dyDescent="0.2"/>
    <row r="459436" customFormat="1" x14ac:dyDescent="0.2"/>
    <row r="459437" customFormat="1" x14ac:dyDescent="0.2"/>
    <row r="459438" customFormat="1" x14ac:dyDescent="0.2"/>
    <row r="459439" customFormat="1" x14ac:dyDescent="0.2"/>
    <row r="459440" customFormat="1" x14ac:dyDescent="0.2"/>
    <row r="459441" customFormat="1" x14ac:dyDescent="0.2"/>
    <row r="459442" customFormat="1" x14ac:dyDescent="0.2"/>
    <row r="459443" customFormat="1" x14ac:dyDescent="0.2"/>
    <row r="459444" customFormat="1" x14ac:dyDescent="0.2"/>
    <row r="459445" customFormat="1" x14ac:dyDescent="0.2"/>
    <row r="459446" customFormat="1" x14ac:dyDescent="0.2"/>
    <row r="459447" customFormat="1" x14ac:dyDescent="0.2"/>
    <row r="459448" customFormat="1" x14ac:dyDescent="0.2"/>
    <row r="459449" customFormat="1" x14ac:dyDescent="0.2"/>
    <row r="459450" customFormat="1" x14ac:dyDescent="0.2"/>
    <row r="459451" customFormat="1" x14ac:dyDescent="0.2"/>
    <row r="459452" customFormat="1" x14ac:dyDescent="0.2"/>
    <row r="459453" customFormat="1" x14ac:dyDescent="0.2"/>
    <row r="459454" customFormat="1" x14ac:dyDescent="0.2"/>
    <row r="459455" customFormat="1" x14ac:dyDescent="0.2"/>
    <row r="459456" customFormat="1" x14ac:dyDescent="0.2"/>
    <row r="459457" customFormat="1" x14ac:dyDescent="0.2"/>
    <row r="459458" customFormat="1" x14ac:dyDescent="0.2"/>
    <row r="459459" customFormat="1" x14ac:dyDescent="0.2"/>
    <row r="459460" customFormat="1" x14ac:dyDescent="0.2"/>
    <row r="459461" customFormat="1" x14ac:dyDescent="0.2"/>
    <row r="459462" customFormat="1" x14ac:dyDescent="0.2"/>
    <row r="459463" customFormat="1" x14ac:dyDescent="0.2"/>
    <row r="459464" customFormat="1" x14ac:dyDescent="0.2"/>
    <row r="459465" customFormat="1" x14ac:dyDescent="0.2"/>
    <row r="459466" customFormat="1" x14ac:dyDescent="0.2"/>
    <row r="459467" customFormat="1" x14ac:dyDescent="0.2"/>
    <row r="459468" customFormat="1" x14ac:dyDescent="0.2"/>
    <row r="459469" customFormat="1" x14ac:dyDescent="0.2"/>
    <row r="459470" customFormat="1" x14ac:dyDescent="0.2"/>
    <row r="459471" customFormat="1" x14ac:dyDescent="0.2"/>
    <row r="459472" customFormat="1" x14ac:dyDescent="0.2"/>
    <row r="459473" customFormat="1" x14ac:dyDescent="0.2"/>
    <row r="459474" customFormat="1" x14ac:dyDescent="0.2"/>
    <row r="459475" customFormat="1" x14ac:dyDescent="0.2"/>
    <row r="459476" customFormat="1" x14ac:dyDescent="0.2"/>
    <row r="459477" customFormat="1" x14ac:dyDescent="0.2"/>
    <row r="459478" customFormat="1" x14ac:dyDescent="0.2"/>
    <row r="459479" customFormat="1" x14ac:dyDescent="0.2"/>
    <row r="459480" customFormat="1" x14ac:dyDescent="0.2"/>
    <row r="459481" customFormat="1" x14ac:dyDescent="0.2"/>
    <row r="459482" customFormat="1" x14ac:dyDescent="0.2"/>
    <row r="459483" customFormat="1" x14ac:dyDescent="0.2"/>
    <row r="459484" customFormat="1" x14ac:dyDescent="0.2"/>
    <row r="459485" customFormat="1" x14ac:dyDescent="0.2"/>
    <row r="459486" customFormat="1" x14ac:dyDescent="0.2"/>
    <row r="459487" customFormat="1" x14ac:dyDescent="0.2"/>
    <row r="459488" customFormat="1" x14ac:dyDescent="0.2"/>
    <row r="459489" customFormat="1" x14ac:dyDescent="0.2"/>
    <row r="459490" customFormat="1" x14ac:dyDescent="0.2"/>
    <row r="459491" customFormat="1" x14ac:dyDescent="0.2"/>
    <row r="459492" customFormat="1" x14ac:dyDescent="0.2"/>
    <row r="459493" customFormat="1" x14ac:dyDescent="0.2"/>
    <row r="459494" customFormat="1" x14ac:dyDescent="0.2"/>
    <row r="459495" customFormat="1" x14ac:dyDescent="0.2"/>
    <row r="459496" customFormat="1" x14ac:dyDescent="0.2"/>
    <row r="459497" customFormat="1" x14ac:dyDescent="0.2"/>
    <row r="459498" customFormat="1" x14ac:dyDescent="0.2"/>
    <row r="459499" customFormat="1" x14ac:dyDescent="0.2"/>
    <row r="459500" customFormat="1" x14ac:dyDescent="0.2"/>
    <row r="459501" customFormat="1" x14ac:dyDescent="0.2"/>
    <row r="459502" customFormat="1" x14ac:dyDescent="0.2"/>
    <row r="459503" customFormat="1" x14ac:dyDescent="0.2"/>
    <row r="459504" customFormat="1" x14ac:dyDescent="0.2"/>
    <row r="459505" customFormat="1" x14ac:dyDescent="0.2"/>
    <row r="459506" customFormat="1" x14ac:dyDescent="0.2"/>
    <row r="459507" customFormat="1" x14ac:dyDescent="0.2"/>
    <row r="459508" customFormat="1" x14ac:dyDescent="0.2"/>
    <row r="459509" customFormat="1" x14ac:dyDescent="0.2"/>
    <row r="459510" customFormat="1" x14ac:dyDescent="0.2"/>
    <row r="459511" customFormat="1" x14ac:dyDescent="0.2"/>
    <row r="459512" customFormat="1" x14ac:dyDescent="0.2"/>
    <row r="459513" customFormat="1" x14ac:dyDescent="0.2"/>
    <row r="459514" customFormat="1" x14ac:dyDescent="0.2"/>
    <row r="459515" customFormat="1" x14ac:dyDescent="0.2"/>
    <row r="459516" customFormat="1" x14ac:dyDescent="0.2"/>
    <row r="459517" customFormat="1" x14ac:dyDescent="0.2"/>
    <row r="459518" customFormat="1" x14ac:dyDescent="0.2"/>
    <row r="459519" customFormat="1" x14ac:dyDescent="0.2"/>
    <row r="459520" customFormat="1" x14ac:dyDescent="0.2"/>
    <row r="459521" customFormat="1" x14ac:dyDescent="0.2"/>
    <row r="459522" customFormat="1" x14ac:dyDescent="0.2"/>
    <row r="459523" customFormat="1" x14ac:dyDescent="0.2"/>
    <row r="459524" customFormat="1" x14ac:dyDescent="0.2"/>
    <row r="459525" customFormat="1" x14ac:dyDescent="0.2"/>
    <row r="459526" customFormat="1" x14ac:dyDescent="0.2"/>
    <row r="459527" customFormat="1" x14ac:dyDescent="0.2"/>
    <row r="459528" customFormat="1" x14ac:dyDescent="0.2"/>
    <row r="459529" customFormat="1" x14ac:dyDescent="0.2"/>
    <row r="459530" customFormat="1" x14ac:dyDescent="0.2"/>
    <row r="459531" customFormat="1" x14ac:dyDescent="0.2"/>
    <row r="459532" customFormat="1" x14ac:dyDescent="0.2"/>
    <row r="459533" customFormat="1" x14ac:dyDescent="0.2"/>
    <row r="459534" customFormat="1" x14ac:dyDescent="0.2"/>
    <row r="459535" customFormat="1" x14ac:dyDescent="0.2"/>
    <row r="459536" customFormat="1" x14ac:dyDescent="0.2"/>
    <row r="459537" customFormat="1" x14ac:dyDescent="0.2"/>
    <row r="459538" customFormat="1" x14ac:dyDescent="0.2"/>
    <row r="459539" customFormat="1" x14ac:dyDescent="0.2"/>
    <row r="459540" customFormat="1" x14ac:dyDescent="0.2"/>
    <row r="459541" customFormat="1" x14ac:dyDescent="0.2"/>
    <row r="459542" customFormat="1" x14ac:dyDescent="0.2"/>
    <row r="459543" customFormat="1" x14ac:dyDescent="0.2"/>
    <row r="459544" customFormat="1" x14ac:dyDescent="0.2"/>
    <row r="459545" customFormat="1" x14ac:dyDescent="0.2"/>
    <row r="459546" customFormat="1" x14ac:dyDescent="0.2"/>
    <row r="459547" customFormat="1" x14ac:dyDescent="0.2"/>
    <row r="459548" customFormat="1" x14ac:dyDescent="0.2"/>
    <row r="459549" customFormat="1" x14ac:dyDescent="0.2"/>
    <row r="459550" customFormat="1" x14ac:dyDescent="0.2"/>
    <row r="459551" customFormat="1" x14ac:dyDescent="0.2"/>
    <row r="459552" customFormat="1" x14ac:dyDescent="0.2"/>
    <row r="459553" customFormat="1" x14ac:dyDescent="0.2"/>
    <row r="459554" customFormat="1" x14ac:dyDescent="0.2"/>
    <row r="459555" customFormat="1" x14ac:dyDescent="0.2"/>
    <row r="459556" customFormat="1" x14ac:dyDescent="0.2"/>
    <row r="459557" customFormat="1" x14ac:dyDescent="0.2"/>
    <row r="459558" customFormat="1" x14ac:dyDescent="0.2"/>
    <row r="459559" customFormat="1" x14ac:dyDescent="0.2"/>
    <row r="459560" customFormat="1" x14ac:dyDescent="0.2"/>
    <row r="459561" customFormat="1" x14ac:dyDescent="0.2"/>
    <row r="459562" customFormat="1" x14ac:dyDescent="0.2"/>
    <row r="459563" customFormat="1" x14ac:dyDescent="0.2"/>
    <row r="459564" customFormat="1" x14ac:dyDescent="0.2"/>
    <row r="459565" customFormat="1" x14ac:dyDescent="0.2"/>
    <row r="459566" customFormat="1" x14ac:dyDescent="0.2"/>
    <row r="459567" customFormat="1" x14ac:dyDescent="0.2"/>
    <row r="459568" customFormat="1" x14ac:dyDescent="0.2"/>
    <row r="459569" customFormat="1" x14ac:dyDescent="0.2"/>
    <row r="459570" customFormat="1" x14ac:dyDescent="0.2"/>
    <row r="459571" customFormat="1" x14ac:dyDescent="0.2"/>
    <row r="459572" customFormat="1" x14ac:dyDescent="0.2"/>
    <row r="459573" customFormat="1" x14ac:dyDescent="0.2"/>
    <row r="459574" customFormat="1" x14ac:dyDescent="0.2"/>
    <row r="459575" customFormat="1" x14ac:dyDescent="0.2"/>
    <row r="459576" customFormat="1" x14ac:dyDescent="0.2"/>
    <row r="459577" customFormat="1" x14ac:dyDescent="0.2"/>
    <row r="459578" customFormat="1" x14ac:dyDescent="0.2"/>
    <row r="459579" customFormat="1" x14ac:dyDescent="0.2"/>
    <row r="459580" customFormat="1" x14ac:dyDescent="0.2"/>
    <row r="459581" customFormat="1" x14ac:dyDescent="0.2"/>
    <row r="459582" customFormat="1" x14ac:dyDescent="0.2"/>
    <row r="459583" customFormat="1" x14ac:dyDescent="0.2"/>
    <row r="459584" customFormat="1" x14ac:dyDescent="0.2"/>
    <row r="459585" customFormat="1" x14ac:dyDescent="0.2"/>
    <row r="459586" customFormat="1" x14ac:dyDescent="0.2"/>
    <row r="459587" customFormat="1" x14ac:dyDescent="0.2"/>
    <row r="459588" customFormat="1" x14ac:dyDescent="0.2"/>
    <row r="459589" customFormat="1" x14ac:dyDescent="0.2"/>
    <row r="459590" customFormat="1" x14ac:dyDescent="0.2"/>
    <row r="459591" customFormat="1" x14ac:dyDescent="0.2"/>
    <row r="459592" customFormat="1" x14ac:dyDescent="0.2"/>
    <row r="459593" customFormat="1" x14ac:dyDescent="0.2"/>
    <row r="459594" customFormat="1" x14ac:dyDescent="0.2"/>
    <row r="459595" customFormat="1" x14ac:dyDescent="0.2"/>
    <row r="459596" customFormat="1" x14ac:dyDescent="0.2"/>
    <row r="459597" customFormat="1" x14ac:dyDescent="0.2"/>
    <row r="459598" customFormat="1" x14ac:dyDescent="0.2"/>
    <row r="459599" customFormat="1" x14ac:dyDescent="0.2"/>
    <row r="459600" customFormat="1" x14ac:dyDescent="0.2"/>
    <row r="459601" customFormat="1" x14ac:dyDescent="0.2"/>
    <row r="459602" customFormat="1" x14ac:dyDescent="0.2"/>
    <row r="459603" customFormat="1" x14ac:dyDescent="0.2"/>
    <row r="459604" customFormat="1" x14ac:dyDescent="0.2"/>
    <row r="459605" customFormat="1" x14ac:dyDescent="0.2"/>
    <row r="459606" customFormat="1" x14ac:dyDescent="0.2"/>
    <row r="459607" customFormat="1" x14ac:dyDescent="0.2"/>
    <row r="459608" customFormat="1" x14ac:dyDescent="0.2"/>
    <row r="459609" customFormat="1" x14ac:dyDescent="0.2"/>
    <row r="459610" customFormat="1" x14ac:dyDescent="0.2"/>
    <row r="459611" customFormat="1" x14ac:dyDescent="0.2"/>
    <row r="459612" customFormat="1" x14ac:dyDescent="0.2"/>
    <row r="459613" customFormat="1" x14ac:dyDescent="0.2"/>
    <row r="459614" customFormat="1" x14ac:dyDescent="0.2"/>
    <row r="459615" customFormat="1" x14ac:dyDescent="0.2"/>
    <row r="459616" customFormat="1" x14ac:dyDescent="0.2"/>
    <row r="459617" customFormat="1" x14ac:dyDescent="0.2"/>
    <row r="459618" customFormat="1" x14ac:dyDescent="0.2"/>
    <row r="459619" customFormat="1" x14ac:dyDescent="0.2"/>
    <row r="459620" customFormat="1" x14ac:dyDescent="0.2"/>
    <row r="459621" customFormat="1" x14ac:dyDescent="0.2"/>
    <row r="459622" customFormat="1" x14ac:dyDescent="0.2"/>
    <row r="459623" customFormat="1" x14ac:dyDescent="0.2"/>
    <row r="459624" customFormat="1" x14ac:dyDescent="0.2"/>
    <row r="459625" customFormat="1" x14ac:dyDescent="0.2"/>
    <row r="459626" customFormat="1" x14ac:dyDescent="0.2"/>
    <row r="459627" customFormat="1" x14ac:dyDescent="0.2"/>
    <row r="459628" customFormat="1" x14ac:dyDescent="0.2"/>
    <row r="459629" customFormat="1" x14ac:dyDescent="0.2"/>
    <row r="459630" customFormat="1" x14ac:dyDescent="0.2"/>
    <row r="459631" customFormat="1" x14ac:dyDescent="0.2"/>
    <row r="459632" customFormat="1" x14ac:dyDescent="0.2"/>
    <row r="459633" customFormat="1" x14ac:dyDescent="0.2"/>
    <row r="459634" customFormat="1" x14ac:dyDescent="0.2"/>
    <row r="459635" customFormat="1" x14ac:dyDescent="0.2"/>
    <row r="459636" customFormat="1" x14ac:dyDescent="0.2"/>
    <row r="459637" customFormat="1" x14ac:dyDescent="0.2"/>
    <row r="459638" customFormat="1" x14ac:dyDescent="0.2"/>
    <row r="459639" customFormat="1" x14ac:dyDescent="0.2"/>
    <row r="459640" customFormat="1" x14ac:dyDescent="0.2"/>
    <row r="459641" customFormat="1" x14ac:dyDescent="0.2"/>
    <row r="459642" customFormat="1" x14ac:dyDescent="0.2"/>
    <row r="459643" customFormat="1" x14ac:dyDescent="0.2"/>
    <row r="459644" customFormat="1" x14ac:dyDescent="0.2"/>
    <row r="459645" customFormat="1" x14ac:dyDescent="0.2"/>
    <row r="459646" customFormat="1" x14ac:dyDescent="0.2"/>
    <row r="459647" customFormat="1" x14ac:dyDescent="0.2"/>
    <row r="459648" customFormat="1" x14ac:dyDescent="0.2"/>
    <row r="459649" customFormat="1" x14ac:dyDescent="0.2"/>
    <row r="459650" customFormat="1" x14ac:dyDescent="0.2"/>
    <row r="459651" customFormat="1" x14ac:dyDescent="0.2"/>
    <row r="459652" customFormat="1" x14ac:dyDescent="0.2"/>
    <row r="459653" customFormat="1" x14ac:dyDescent="0.2"/>
    <row r="459654" customFormat="1" x14ac:dyDescent="0.2"/>
    <row r="459655" customFormat="1" x14ac:dyDescent="0.2"/>
    <row r="459656" customFormat="1" x14ac:dyDescent="0.2"/>
    <row r="459657" customFormat="1" x14ac:dyDescent="0.2"/>
    <row r="459658" customFormat="1" x14ac:dyDescent="0.2"/>
    <row r="459659" customFormat="1" x14ac:dyDescent="0.2"/>
    <row r="459660" customFormat="1" x14ac:dyDescent="0.2"/>
    <row r="459661" customFormat="1" x14ac:dyDescent="0.2"/>
    <row r="459662" customFormat="1" x14ac:dyDescent="0.2"/>
    <row r="459663" customFormat="1" x14ac:dyDescent="0.2"/>
    <row r="459664" customFormat="1" x14ac:dyDescent="0.2"/>
    <row r="459665" customFormat="1" x14ac:dyDescent="0.2"/>
    <row r="459666" customFormat="1" x14ac:dyDescent="0.2"/>
    <row r="459667" customFormat="1" x14ac:dyDescent="0.2"/>
    <row r="459668" customFormat="1" x14ac:dyDescent="0.2"/>
    <row r="459669" customFormat="1" x14ac:dyDescent="0.2"/>
    <row r="459670" customFormat="1" x14ac:dyDescent="0.2"/>
    <row r="459671" customFormat="1" x14ac:dyDescent="0.2"/>
    <row r="459672" customFormat="1" x14ac:dyDescent="0.2"/>
    <row r="459673" customFormat="1" x14ac:dyDescent="0.2"/>
    <row r="459674" customFormat="1" x14ac:dyDescent="0.2"/>
    <row r="459675" customFormat="1" x14ac:dyDescent="0.2"/>
    <row r="459676" customFormat="1" x14ac:dyDescent="0.2"/>
    <row r="459677" customFormat="1" x14ac:dyDescent="0.2"/>
    <row r="459678" customFormat="1" x14ac:dyDescent="0.2"/>
    <row r="459679" customFormat="1" x14ac:dyDescent="0.2"/>
    <row r="459680" customFormat="1" x14ac:dyDescent="0.2"/>
    <row r="459681" customFormat="1" x14ac:dyDescent="0.2"/>
    <row r="459682" customFormat="1" x14ac:dyDescent="0.2"/>
    <row r="459683" customFormat="1" x14ac:dyDescent="0.2"/>
    <row r="459684" customFormat="1" x14ac:dyDescent="0.2"/>
    <row r="459685" customFormat="1" x14ac:dyDescent="0.2"/>
    <row r="459686" customFormat="1" x14ac:dyDescent="0.2"/>
    <row r="459687" customFormat="1" x14ac:dyDescent="0.2"/>
    <row r="459688" customFormat="1" x14ac:dyDescent="0.2"/>
    <row r="459689" customFormat="1" x14ac:dyDescent="0.2"/>
    <row r="459690" customFormat="1" x14ac:dyDescent="0.2"/>
    <row r="459691" customFormat="1" x14ac:dyDescent="0.2"/>
    <row r="459692" customFormat="1" x14ac:dyDescent="0.2"/>
    <row r="459693" customFormat="1" x14ac:dyDescent="0.2"/>
    <row r="459694" customFormat="1" x14ac:dyDescent="0.2"/>
    <row r="459695" customFormat="1" x14ac:dyDescent="0.2"/>
    <row r="459696" customFormat="1" x14ac:dyDescent="0.2"/>
    <row r="459697" customFormat="1" x14ac:dyDescent="0.2"/>
    <row r="459698" customFormat="1" x14ac:dyDescent="0.2"/>
    <row r="459699" customFormat="1" x14ac:dyDescent="0.2"/>
    <row r="459700" customFormat="1" x14ac:dyDescent="0.2"/>
    <row r="459701" customFormat="1" x14ac:dyDescent="0.2"/>
    <row r="459702" customFormat="1" x14ac:dyDescent="0.2"/>
    <row r="459703" customFormat="1" x14ac:dyDescent="0.2"/>
    <row r="459704" customFormat="1" x14ac:dyDescent="0.2"/>
    <row r="459705" customFormat="1" x14ac:dyDescent="0.2"/>
    <row r="459706" customFormat="1" x14ac:dyDescent="0.2"/>
    <row r="459707" customFormat="1" x14ac:dyDescent="0.2"/>
    <row r="459708" customFormat="1" x14ac:dyDescent="0.2"/>
    <row r="459709" customFormat="1" x14ac:dyDescent="0.2"/>
    <row r="459710" customFormat="1" x14ac:dyDescent="0.2"/>
    <row r="459711" customFormat="1" x14ac:dyDescent="0.2"/>
    <row r="459712" customFormat="1" x14ac:dyDescent="0.2"/>
    <row r="459713" customFormat="1" x14ac:dyDescent="0.2"/>
    <row r="459714" customFormat="1" x14ac:dyDescent="0.2"/>
    <row r="459715" customFormat="1" x14ac:dyDescent="0.2"/>
    <row r="459716" customFormat="1" x14ac:dyDescent="0.2"/>
    <row r="459717" customFormat="1" x14ac:dyDescent="0.2"/>
    <row r="459718" customFormat="1" x14ac:dyDescent="0.2"/>
    <row r="459719" customFormat="1" x14ac:dyDescent="0.2"/>
    <row r="459720" customFormat="1" x14ac:dyDescent="0.2"/>
    <row r="459721" customFormat="1" x14ac:dyDescent="0.2"/>
    <row r="459722" customFormat="1" x14ac:dyDescent="0.2"/>
    <row r="459723" customFormat="1" x14ac:dyDescent="0.2"/>
    <row r="459724" customFormat="1" x14ac:dyDescent="0.2"/>
    <row r="459725" customFormat="1" x14ac:dyDescent="0.2"/>
    <row r="459726" customFormat="1" x14ac:dyDescent="0.2"/>
    <row r="459727" customFormat="1" x14ac:dyDescent="0.2"/>
    <row r="459728" customFormat="1" x14ac:dyDescent="0.2"/>
    <row r="459729" customFormat="1" x14ac:dyDescent="0.2"/>
    <row r="459730" customFormat="1" x14ac:dyDescent="0.2"/>
    <row r="459731" customFormat="1" x14ac:dyDescent="0.2"/>
    <row r="459732" customFormat="1" x14ac:dyDescent="0.2"/>
    <row r="459733" customFormat="1" x14ac:dyDescent="0.2"/>
    <row r="459734" customFormat="1" x14ac:dyDescent="0.2"/>
    <row r="459735" customFormat="1" x14ac:dyDescent="0.2"/>
    <row r="459736" customFormat="1" x14ac:dyDescent="0.2"/>
    <row r="459737" customFormat="1" x14ac:dyDescent="0.2"/>
    <row r="459738" customFormat="1" x14ac:dyDescent="0.2"/>
    <row r="459739" customFormat="1" x14ac:dyDescent="0.2"/>
    <row r="459740" customFormat="1" x14ac:dyDescent="0.2"/>
    <row r="459741" customFormat="1" x14ac:dyDescent="0.2"/>
    <row r="459742" customFormat="1" x14ac:dyDescent="0.2"/>
    <row r="459743" customFormat="1" x14ac:dyDescent="0.2"/>
    <row r="459744" customFormat="1" x14ac:dyDescent="0.2"/>
    <row r="459745" customFormat="1" x14ac:dyDescent="0.2"/>
    <row r="459746" customFormat="1" x14ac:dyDescent="0.2"/>
    <row r="459747" customFormat="1" x14ac:dyDescent="0.2"/>
    <row r="459748" customFormat="1" x14ac:dyDescent="0.2"/>
    <row r="459749" customFormat="1" x14ac:dyDescent="0.2"/>
    <row r="459750" customFormat="1" x14ac:dyDescent="0.2"/>
    <row r="459751" customFormat="1" x14ac:dyDescent="0.2"/>
    <row r="459752" customFormat="1" x14ac:dyDescent="0.2"/>
    <row r="459753" customFormat="1" x14ac:dyDescent="0.2"/>
    <row r="459754" customFormat="1" x14ac:dyDescent="0.2"/>
    <row r="459755" customFormat="1" x14ac:dyDescent="0.2"/>
    <row r="459756" customFormat="1" x14ac:dyDescent="0.2"/>
    <row r="459757" customFormat="1" x14ac:dyDescent="0.2"/>
    <row r="459758" customFormat="1" x14ac:dyDescent="0.2"/>
    <row r="459759" customFormat="1" x14ac:dyDescent="0.2"/>
    <row r="459760" customFormat="1" x14ac:dyDescent="0.2"/>
    <row r="459761" customFormat="1" x14ac:dyDescent="0.2"/>
    <row r="459762" customFormat="1" x14ac:dyDescent="0.2"/>
    <row r="459763" customFormat="1" x14ac:dyDescent="0.2"/>
    <row r="459764" customFormat="1" x14ac:dyDescent="0.2"/>
    <row r="459765" customFormat="1" x14ac:dyDescent="0.2"/>
    <row r="459766" customFormat="1" x14ac:dyDescent="0.2"/>
    <row r="459767" customFormat="1" x14ac:dyDescent="0.2"/>
    <row r="459768" customFormat="1" x14ac:dyDescent="0.2"/>
    <row r="459769" customFormat="1" x14ac:dyDescent="0.2"/>
    <row r="459770" customFormat="1" x14ac:dyDescent="0.2"/>
    <row r="459771" customFormat="1" x14ac:dyDescent="0.2"/>
    <row r="459772" customFormat="1" x14ac:dyDescent="0.2"/>
    <row r="459773" customFormat="1" x14ac:dyDescent="0.2"/>
    <row r="459774" customFormat="1" x14ac:dyDescent="0.2"/>
    <row r="459775" customFormat="1" x14ac:dyDescent="0.2"/>
    <row r="459776" customFormat="1" x14ac:dyDescent="0.2"/>
    <row r="459777" customFormat="1" x14ac:dyDescent="0.2"/>
    <row r="459778" customFormat="1" x14ac:dyDescent="0.2"/>
    <row r="459779" customFormat="1" x14ac:dyDescent="0.2"/>
    <row r="459780" customFormat="1" x14ac:dyDescent="0.2"/>
    <row r="459781" customFormat="1" x14ac:dyDescent="0.2"/>
    <row r="459782" customFormat="1" x14ac:dyDescent="0.2"/>
    <row r="459783" customFormat="1" x14ac:dyDescent="0.2"/>
    <row r="459784" customFormat="1" x14ac:dyDescent="0.2"/>
    <row r="459785" customFormat="1" x14ac:dyDescent="0.2"/>
    <row r="459786" customFormat="1" x14ac:dyDescent="0.2"/>
    <row r="459787" customFormat="1" x14ac:dyDescent="0.2"/>
    <row r="459788" customFormat="1" x14ac:dyDescent="0.2"/>
    <row r="459789" customFormat="1" x14ac:dyDescent="0.2"/>
    <row r="459790" customFormat="1" x14ac:dyDescent="0.2"/>
    <row r="459791" customFormat="1" x14ac:dyDescent="0.2"/>
    <row r="459792" customFormat="1" x14ac:dyDescent="0.2"/>
    <row r="459793" customFormat="1" x14ac:dyDescent="0.2"/>
    <row r="459794" customFormat="1" x14ac:dyDescent="0.2"/>
    <row r="459795" customFormat="1" x14ac:dyDescent="0.2"/>
    <row r="459796" customFormat="1" x14ac:dyDescent="0.2"/>
    <row r="459797" customFormat="1" x14ac:dyDescent="0.2"/>
    <row r="459798" customFormat="1" x14ac:dyDescent="0.2"/>
    <row r="459799" customFormat="1" x14ac:dyDescent="0.2"/>
    <row r="459800" customFormat="1" x14ac:dyDescent="0.2"/>
    <row r="459801" customFormat="1" x14ac:dyDescent="0.2"/>
    <row r="459802" customFormat="1" x14ac:dyDescent="0.2"/>
    <row r="459803" customFormat="1" x14ac:dyDescent="0.2"/>
    <row r="459804" customFormat="1" x14ac:dyDescent="0.2"/>
    <row r="459805" customFormat="1" x14ac:dyDescent="0.2"/>
    <row r="459806" customFormat="1" x14ac:dyDescent="0.2"/>
    <row r="459807" customFormat="1" x14ac:dyDescent="0.2"/>
    <row r="459808" customFormat="1" x14ac:dyDescent="0.2"/>
    <row r="459809" customFormat="1" x14ac:dyDescent="0.2"/>
    <row r="459810" customFormat="1" x14ac:dyDescent="0.2"/>
    <row r="459811" customFormat="1" x14ac:dyDescent="0.2"/>
    <row r="459812" customFormat="1" x14ac:dyDescent="0.2"/>
    <row r="459813" customFormat="1" x14ac:dyDescent="0.2"/>
    <row r="459814" customFormat="1" x14ac:dyDescent="0.2"/>
    <row r="459815" customFormat="1" x14ac:dyDescent="0.2"/>
    <row r="459816" customFormat="1" x14ac:dyDescent="0.2"/>
    <row r="459817" customFormat="1" x14ac:dyDescent="0.2"/>
    <row r="459818" customFormat="1" x14ac:dyDescent="0.2"/>
    <row r="459819" customFormat="1" x14ac:dyDescent="0.2"/>
    <row r="459820" customFormat="1" x14ac:dyDescent="0.2"/>
    <row r="459821" customFormat="1" x14ac:dyDescent="0.2"/>
    <row r="459822" customFormat="1" x14ac:dyDescent="0.2"/>
    <row r="459823" customFormat="1" x14ac:dyDescent="0.2"/>
    <row r="459824" customFormat="1" x14ac:dyDescent="0.2"/>
    <row r="459825" customFormat="1" x14ac:dyDescent="0.2"/>
    <row r="459826" customFormat="1" x14ac:dyDescent="0.2"/>
    <row r="459827" customFormat="1" x14ac:dyDescent="0.2"/>
    <row r="459828" customFormat="1" x14ac:dyDescent="0.2"/>
    <row r="459829" customFormat="1" x14ac:dyDescent="0.2"/>
    <row r="459830" customFormat="1" x14ac:dyDescent="0.2"/>
    <row r="459831" customFormat="1" x14ac:dyDescent="0.2"/>
    <row r="459832" customFormat="1" x14ac:dyDescent="0.2"/>
    <row r="459833" customFormat="1" x14ac:dyDescent="0.2"/>
    <row r="459834" customFormat="1" x14ac:dyDescent="0.2"/>
    <row r="459835" customFormat="1" x14ac:dyDescent="0.2"/>
    <row r="459836" customFormat="1" x14ac:dyDescent="0.2"/>
    <row r="459837" customFormat="1" x14ac:dyDescent="0.2"/>
    <row r="459838" customFormat="1" x14ac:dyDescent="0.2"/>
    <row r="459839" customFormat="1" x14ac:dyDescent="0.2"/>
    <row r="459840" customFormat="1" x14ac:dyDescent="0.2"/>
    <row r="459841" customFormat="1" x14ac:dyDescent="0.2"/>
    <row r="459842" customFormat="1" x14ac:dyDescent="0.2"/>
    <row r="459843" customFormat="1" x14ac:dyDescent="0.2"/>
    <row r="459844" customFormat="1" x14ac:dyDescent="0.2"/>
    <row r="459845" customFormat="1" x14ac:dyDescent="0.2"/>
    <row r="459846" customFormat="1" x14ac:dyDescent="0.2"/>
    <row r="459847" customFormat="1" x14ac:dyDescent="0.2"/>
    <row r="459848" customFormat="1" x14ac:dyDescent="0.2"/>
    <row r="459849" customFormat="1" x14ac:dyDescent="0.2"/>
    <row r="459850" customFormat="1" x14ac:dyDescent="0.2"/>
    <row r="459851" customFormat="1" x14ac:dyDescent="0.2"/>
    <row r="459852" customFormat="1" x14ac:dyDescent="0.2"/>
    <row r="459853" customFormat="1" x14ac:dyDescent="0.2"/>
    <row r="459854" customFormat="1" x14ac:dyDescent="0.2"/>
    <row r="459855" customFormat="1" x14ac:dyDescent="0.2"/>
    <row r="459856" customFormat="1" x14ac:dyDescent="0.2"/>
    <row r="459857" customFormat="1" x14ac:dyDescent="0.2"/>
    <row r="459858" customFormat="1" x14ac:dyDescent="0.2"/>
    <row r="459859" customFormat="1" x14ac:dyDescent="0.2"/>
    <row r="459860" customFormat="1" x14ac:dyDescent="0.2"/>
    <row r="459861" customFormat="1" x14ac:dyDescent="0.2"/>
    <row r="459862" customFormat="1" x14ac:dyDescent="0.2"/>
    <row r="459863" customFormat="1" x14ac:dyDescent="0.2"/>
    <row r="459864" customFormat="1" x14ac:dyDescent="0.2"/>
    <row r="459865" customFormat="1" x14ac:dyDescent="0.2"/>
    <row r="459866" customFormat="1" x14ac:dyDescent="0.2"/>
    <row r="459867" customFormat="1" x14ac:dyDescent="0.2"/>
    <row r="459868" customFormat="1" x14ac:dyDescent="0.2"/>
    <row r="459869" customFormat="1" x14ac:dyDescent="0.2"/>
    <row r="459870" customFormat="1" x14ac:dyDescent="0.2"/>
    <row r="459871" customFormat="1" x14ac:dyDescent="0.2"/>
    <row r="459872" customFormat="1" x14ac:dyDescent="0.2"/>
    <row r="459873" customFormat="1" x14ac:dyDescent="0.2"/>
    <row r="459874" customFormat="1" x14ac:dyDescent="0.2"/>
    <row r="459875" customFormat="1" x14ac:dyDescent="0.2"/>
    <row r="459876" customFormat="1" x14ac:dyDescent="0.2"/>
    <row r="459877" customFormat="1" x14ac:dyDescent="0.2"/>
    <row r="459878" customFormat="1" x14ac:dyDescent="0.2"/>
    <row r="459879" customFormat="1" x14ac:dyDescent="0.2"/>
    <row r="459880" customFormat="1" x14ac:dyDescent="0.2"/>
    <row r="459881" customFormat="1" x14ac:dyDescent="0.2"/>
    <row r="459882" customFormat="1" x14ac:dyDescent="0.2"/>
    <row r="459883" customFormat="1" x14ac:dyDescent="0.2"/>
    <row r="459884" customFormat="1" x14ac:dyDescent="0.2"/>
    <row r="459885" customFormat="1" x14ac:dyDescent="0.2"/>
    <row r="459886" customFormat="1" x14ac:dyDescent="0.2"/>
    <row r="459887" customFormat="1" x14ac:dyDescent="0.2"/>
    <row r="459888" customFormat="1" x14ac:dyDescent="0.2"/>
    <row r="459889" customFormat="1" x14ac:dyDescent="0.2"/>
    <row r="459890" customFormat="1" x14ac:dyDescent="0.2"/>
    <row r="459891" customFormat="1" x14ac:dyDescent="0.2"/>
    <row r="459892" customFormat="1" x14ac:dyDescent="0.2"/>
    <row r="459893" customFormat="1" x14ac:dyDescent="0.2"/>
    <row r="459894" customFormat="1" x14ac:dyDescent="0.2"/>
    <row r="459895" customFormat="1" x14ac:dyDescent="0.2"/>
    <row r="459896" customFormat="1" x14ac:dyDescent="0.2"/>
    <row r="459897" customFormat="1" x14ac:dyDescent="0.2"/>
    <row r="459898" customFormat="1" x14ac:dyDescent="0.2"/>
    <row r="459899" customFormat="1" x14ac:dyDescent="0.2"/>
    <row r="459900" customFormat="1" x14ac:dyDescent="0.2"/>
    <row r="459901" customFormat="1" x14ac:dyDescent="0.2"/>
    <row r="459902" customFormat="1" x14ac:dyDescent="0.2"/>
    <row r="459903" customFormat="1" x14ac:dyDescent="0.2"/>
    <row r="459904" customFormat="1" x14ac:dyDescent="0.2"/>
    <row r="459905" customFormat="1" x14ac:dyDescent="0.2"/>
    <row r="459906" customFormat="1" x14ac:dyDescent="0.2"/>
    <row r="459907" customFormat="1" x14ac:dyDescent="0.2"/>
    <row r="459908" customFormat="1" x14ac:dyDescent="0.2"/>
    <row r="459909" customFormat="1" x14ac:dyDescent="0.2"/>
    <row r="459910" customFormat="1" x14ac:dyDescent="0.2"/>
    <row r="459911" customFormat="1" x14ac:dyDescent="0.2"/>
    <row r="459912" customFormat="1" x14ac:dyDescent="0.2"/>
    <row r="459913" customFormat="1" x14ac:dyDescent="0.2"/>
    <row r="459914" customFormat="1" x14ac:dyDescent="0.2"/>
    <row r="459915" customFormat="1" x14ac:dyDescent="0.2"/>
    <row r="459916" customFormat="1" x14ac:dyDescent="0.2"/>
    <row r="459917" customFormat="1" x14ac:dyDescent="0.2"/>
    <row r="459918" customFormat="1" x14ac:dyDescent="0.2"/>
    <row r="459919" customFormat="1" x14ac:dyDescent="0.2"/>
    <row r="459920" customFormat="1" x14ac:dyDescent="0.2"/>
    <row r="459921" customFormat="1" x14ac:dyDescent="0.2"/>
    <row r="459922" customFormat="1" x14ac:dyDescent="0.2"/>
    <row r="459923" customFormat="1" x14ac:dyDescent="0.2"/>
    <row r="459924" customFormat="1" x14ac:dyDescent="0.2"/>
    <row r="459925" customFormat="1" x14ac:dyDescent="0.2"/>
    <row r="459926" customFormat="1" x14ac:dyDescent="0.2"/>
    <row r="459927" customFormat="1" x14ac:dyDescent="0.2"/>
    <row r="459928" customFormat="1" x14ac:dyDescent="0.2"/>
    <row r="459929" customFormat="1" x14ac:dyDescent="0.2"/>
    <row r="459930" customFormat="1" x14ac:dyDescent="0.2"/>
    <row r="459931" customFormat="1" x14ac:dyDescent="0.2"/>
    <row r="459932" customFormat="1" x14ac:dyDescent="0.2"/>
    <row r="459933" customFormat="1" x14ac:dyDescent="0.2"/>
    <row r="459934" customFormat="1" x14ac:dyDescent="0.2"/>
    <row r="459935" customFormat="1" x14ac:dyDescent="0.2"/>
    <row r="459936" customFormat="1" x14ac:dyDescent="0.2"/>
    <row r="459937" customFormat="1" x14ac:dyDescent="0.2"/>
    <row r="459938" customFormat="1" x14ac:dyDescent="0.2"/>
    <row r="459939" customFormat="1" x14ac:dyDescent="0.2"/>
    <row r="459940" customFormat="1" x14ac:dyDescent="0.2"/>
    <row r="459941" customFormat="1" x14ac:dyDescent="0.2"/>
    <row r="459942" customFormat="1" x14ac:dyDescent="0.2"/>
    <row r="459943" customFormat="1" x14ac:dyDescent="0.2"/>
    <row r="459944" customFormat="1" x14ac:dyDescent="0.2"/>
    <row r="459945" customFormat="1" x14ac:dyDescent="0.2"/>
    <row r="459946" customFormat="1" x14ac:dyDescent="0.2"/>
    <row r="459947" customFormat="1" x14ac:dyDescent="0.2"/>
    <row r="459948" customFormat="1" x14ac:dyDescent="0.2"/>
    <row r="459949" customFormat="1" x14ac:dyDescent="0.2"/>
    <row r="459950" customFormat="1" x14ac:dyDescent="0.2"/>
    <row r="459951" customFormat="1" x14ac:dyDescent="0.2"/>
    <row r="459952" customFormat="1" x14ac:dyDescent="0.2"/>
    <row r="459953" customFormat="1" x14ac:dyDescent="0.2"/>
    <row r="459954" customFormat="1" x14ac:dyDescent="0.2"/>
    <row r="459955" customFormat="1" x14ac:dyDescent="0.2"/>
    <row r="459956" customFormat="1" x14ac:dyDescent="0.2"/>
    <row r="459957" customFormat="1" x14ac:dyDescent="0.2"/>
    <row r="459958" customFormat="1" x14ac:dyDescent="0.2"/>
    <row r="459959" customFormat="1" x14ac:dyDescent="0.2"/>
    <row r="459960" customFormat="1" x14ac:dyDescent="0.2"/>
    <row r="459961" customFormat="1" x14ac:dyDescent="0.2"/>
    <row r="459962" customFormat="1" x14ac:dyDescent="0.2"/>
    <row r="459963" customFormat="1" x14ac:dyDescent="0.2"/>
    <row r="459964" customFormat="1" x14ac:dyDescent="0.2"/>
    <row r="459965" customFormat="1" x14ac:dyDescent="0.2"/>
    <row r="459966" customFormat="1" x14ac:dyDescent="0.2"/>
    <row r="459967" customFormat="1" x14ac:dyDescent="0.2"/>
    <row r="459968" customFormat="1" x14ac:dyDescent="0.2"/>
    <row r="459969" customFormat="1" x14ac:dyDescent="0.2"/>
    <row r="459970" customFormat="1" x14ac:dyDescent="0.2"/>
    <row r="459971" customFormat="1" x14ac:dyDescent="0.2"/>
    <row r="459972" customFormat="1" x14ac:dyDescent="0.2"/>
    <row r="459973" customFormat="1" x14ac:dyDescent="0.2"/>
    <row r="459974" customFormat="1" x14ac:dyDescent="0.2"/>
    <row r="459975" customFormat="1" x14ac:dyDescent="0.2"/>
    <row r="459976" customFormat="1" x14ac:dyDescent="0.2"/>
    <row r="459977" customFormat="1" x14ac:dyDescent="0.2"/>
    <row r="459978" customFormat="1" x14ac:dyDescent="0.2"/>
    <row r="459979" customFormat="1" x14ac:dyDescent="0.2"/>
    <row r="459980" customFormat="1" x14ac:dyDescent="0.2"/>
    <row r="459981" customFormat="1" x14ac:dyDescent="0.2"/>
    <row r="459982" customFormat="1" x14ac:dyDescent="0.2"/>
    <row r="459983" customFormat="1" x14ac:dyDescent="0.2"/>
    <row r="459984" customFormat="1" x14ac:dyDescent="0.2"/>
    <row r="459985" customFormat="1" x14ac:dyDescent="0.2"/>
    <row r="459986" customFormat="1" x14ac:dyDescent="0.2"/>
    <row r="459987" customFormat="1" x14ac:dyDescent="0.2"/>
    <row r="459988" customFormat="1" x14ac:dyDescent="0.2"/>
    <row r="459989" customFormat="1" x14ac:dyDescent="0.2"/>
    <row r="459990" customFormat="1" x14ac:dyDescent="0.2"/>
    <row r="459991" customFormat="1" x14ac:dyDescent="0.2"/>
    <row r="459992" customFormat="1" x14ac:dyDescent="0.2"/>
    <row r="459993" customFormat="1" x14ac:dyDescent="0.2"/>
    <row r="459994" customFormat="1" x14ac:dyDescent="0.2"/>
    <row r="459995" customFormat="1" x14ac:dyDescent="0.2"/>
    <row r="459996" customFormat="1" x14ac:dyDescent="0.2"/>
    <row r="459997" customFormat="1" x14ac:dyDescent="0.2"/>
    <row r="459998" customFormat="1" x14ac:dyDescent="0.2"/>
    <row r="459999" customFormat="1" x14ac:dyDescent="0.2"/>
    <row r="460000" customFormat="1" x14ac:dyDescent="0.2"/>
    <row r="460001" customFormat="1" x14ac:dyDescent="0.2"/>
    <row r="460002" customFormat="1" x14ac:dyDescent="0.2"/>
    <row r="460003" customFormat="1" x14ac:dyDescent="0.2"/>
    <row r="460004" customFormat="1" x14ac:dyDescent="0.2"/>
    <row r="460005" customFormat="1" x14ac:dyDescent="0.2"/>
    <row r="460006" customFormat="1" x14ac:dyDescent="0.2"/>
    <row r="460007" customFormat="1" x14ac:dyDescent="0.2"/>
    <row r="460008" customFormat="1" x14ac:dyDescent="0.2"/>
    <row r="460009" customFormat="1" x14ac:dyDescent="0.2"/>
    <row r="460010" customFormat="1" x14ac:dyDescent="0.2"/>
    <row r="460011" customFormat="1" x14ac:dyDescent="0.2"/>
    <row r="460012" customFormat="1" x14ac:dyDescent="0.2"/>
    <row r="460013" customFormat="1" x14ac:dyDescent="0.2"/>
    <row r="460014" customFormat="1" x14ac:dyDescent="0.2"/>
    <row r="460015" customFormat="1" x14ac:dyDescent="0.2"/>
    <row r="460016" customFormat="1" x14ac:dyDescent="0.2"/>
    <row r="460017" customFormat="1" x14ac:dyDescent="0.2"/>
    <row r="460018" customFormat="1" x14ac:dyDescent="0.2"/>
    <row r="460019" customFormat="1" x14ac:dyDescent="0.2"/>
    <row r="460020" customFormat="1" x14ac:dyDescent="0.2"/>
    <row r="460021" customFormat="1" x14ac:dyDescent="0.2"/>
    <row r="460022" customFormat="1" x14ac:dyDescent="0.2"/>
    <row r="460023" customFormat="1" x14ac:dyDescent="0.2"/>
    <row r="460024" customFormat="1" x14ac:dyDescent="0.2"/>
    <row r="460025" customFormat="1" x14ac:dyDescent="0.2"/>
    <row r="460026" customFormat="1" x14ac:dyDescent="0.2"/>
    <row r="460027" customFormat="1" x14ac:dyDescent="0.2"/>
    <row r="460028" customFormat="1" x14ac:dyDescent="0.2"/>
    <row r="460029" customFormat="1" x14ac:dyDescent="0.2"/>
    <row r="460030" customFormat="1" x14ac:dyDescent="0.2"/>
    <row r="460031" customFormat="1" x14ac:dyDescent="0.2"/>
    <row r="460032" customFormat="1" x14ac:dyDescent="0.2"/>
    <row r="460033" customFormat="1" x14ac:dyDescent="0.2"/>
    <row r="460034" customFormat="1" x14ac:dyDescent="0.2"/>
    <row r="460035" customFormat="1" x14ac:dyDescent="0.2"/>
    <row r="460036" customFormat="1" x14ac:dyDescent="0.2"/>
    <row r="460037" customFormat="1" x14ac:dyDescent="0.2"/>
    <row r="460038" customFormat="1" x14ac:dyDescent="0.2"/>
    <row r="460039" customFormat="1" x14ac:dyDescent="0.2"/>
    <row r="460040" customFormat="1" x14ac:dyDescent="0.2"/>
    <row r="460041" customFormat="1" x14ac:dyDescent="0.2"/>
    <row r="460042" customFormat="1" x14ac:dyDescent="0.2"/>
    <row r="460043" customFormat="1" x14ac:dyDescent="0.2"/>
    <row r="460044" customFormat="1" x14ac:dyDescent="0.2"/>
    <row r="460045" customFormat="1" x14ac:dyDescent="0.2"/>
    <row r="460046" customFormat="1" x14ac:dyDescent="0.2"/>
    <row r="460047" customFormat="1" x14ac:dyDescent="0.2"/>
    <row r="460048" customFormat="1" x14ac:dyDescent="0.2"/>
    <row r="460049" customFormat="1" x14ac:dyDescent="0.2"/>
    <row r="460050" customFormat="1" x14ac:dyDescent="0.2"/>
    <row r="460051" customFormat="1" x14ac:dyDescent="0.2"/>
    <row r="460052" customFormat="1" x14ac:dyDescent="0.2"/>
    <row r="460053" customFormat="1" x14ac:dyDescent="0.2"/>
    <row r="460054" customFormat="1" x14ac:dyDescent="0.2"/>
    <row r="460055" customFormat="1" x14ac:dyDescent="0.2"/>
    <row r="460056" customFormat="1" x14ac:dyDescent="0.2"/>
    <row r="460057" customFormat="1" x14ac:dyDescent="0.2"/>
    <row r="460058" customFormat="1" x14ac:dyDescent="0.2"/>
    <row r="460059" customFormat="1" x14ac:dyDescent="0.2"/>
    <row r="460060" customFormat="1" x14ac:dyDescent="0.2"/>
    <row r="460061" customFormat="1" x14ac:dyDescent="0.2"/>
    <row r="460062" customFormat="1" x14ac:dyDescent="0.2"/>
    <row r="460063" customFormat="1" x14ac:dyDescent="0.2"/>
    <row r="460064" customFormat="1" x14ac:dyDescent="0.2"/>
    <row r="460065" customFormat="1" x14ac:dyDescent="0.2"/>
    <row r="460066" customFormat="1" x14ac:dyDescent="0.2"/>
    <row r="460067" customFormat="1" x14ac:dyDescent="0.2"/>
    <row r="460068" customFormat="1" x14ac:dyDescent="0.2"/>
    <row r="460069" customFormat="1" x14ac:dyDescent="0.2"/>
    <row r="460070" customFormat="1" x14ac:dyDescent="0.2"/>
    <row r="460071" customFormat="1" x14ac:dyDescent="0.2"/>
    <row r="460072" customFormat="1" x14ac:dyDescent="0.2"/>
    <row r="460073" customFormat="1" x14ac:dyDescent="0.2"/>
    <row r="460074" customFormat="1" x14ac:dyDescent="0.2"/>
    <row r="460075" customFormat="1" x14ac:dyDescent="0.2"/>
    <row r="460076" customFormat="1" x14ac:dyDescent="0.2"/>
    <row r="460077" customFormat="1" x14ac:dyDescent="0.2"/>
    <row r="460078" customFormat="1" x14ac:dyDescent="0.2"/>
    <row r="460079" customFormat="1" x14ac:dyDescent="0.2"/>
    <row r="460080" customFormat="1" x14ac:dyDescent="0.2"/>
    <row r="460081" customFormat="1" x14ac:dyDescent="0.2"/>
    <row r="460082" customFormat="1" x14ac:dyDescent="0.2"/>
    <row r="460083" customFormat="1" x14ac:dyDescent="0.2"/>
    <row r="460084" customFormat="1" x14ac:dyDescent="0.2"/>
    <row r="460085" customFormat="1" x14ac:dyDescent="0.2"/>
    <row r="460086" customFormat="1" x14ac:dyDescent="0.2"/>
    <row r="460087" customFormat="1" x14ac:dyDescent="0.2"/>
    <row r="460088" customFormat="1" x14ac:dyDescent="0.2"/>
    <row r="460089" customFormat="1" x14ac:dyDescent="0.2"/>
    <row r="460090" customFormat="1" x14ac:dyDescent="0.2"/>
    <row r="460091" customFormat="1" x14ac:dyDescent="0.2"/>
    <row r="460092" customFormat="1" x14ac:dyDescent="0.2"/>
    <row r="460093" customFormat="1" x14ac:dyDescent="0.2"/>
    <row r="460094" customFormat="1" x14ac:dyDescent="0.2"/>
    <row r="460095" customFormat="1" x14ac:dyDescent="0.2"/>
    <row r="460096" customFormat="1" x14ac:dyDescent="0.2"/>
    <row r="460097" customFormat="1" x14ac:dyDescent="0.2"/>
    <row r="460098" customFormat="1" x14ac:dyDescent="0.2"/>
    <row r="460099" customFormat="1" x14ac:dyDescent="0.2"/>
    <row r="460100" customFormat="1" x14ac:dyDescent="0.2"/>
    <row r="460101" customFormat="1" x14ac:dyDescent="0.2"/>
    <row r="460102" customFormat="1" x14ac:dyDescent="0.2"/>
    <row r="460103" customFormat="1" x14ac:dyDescent="0.2"/>
    <row r="460104" customFormat="1" x14ac:dyDescent="0.2"/>
    <row r="460105" customFormat="1" x14ac:dyDescent="0.2"/>
    <row r="460106" customFormat="1" x14ac:dyDescent="0.2"/>
    <row r="460107" customFormat="1" x14ac:dyDescent="0.2"/>
    <row r="460108" customFormat="1" x14ac:dyDescent="0.2"/>
    <row r="460109" customFormat="1" x14ac:dyDescent="0.2"/>
    <row r="460110" customFormat="1" x14ac:dyDescent="0.2"/>
    <row r="460111" customFormat="1" x14ac:dyDescent="0.2"/>
    <row r="460112" customFormat="1" x14ac:dyDescent="0.2"/>
    <row r="460113" customFormat="1" x14ac:dyDescent="0.2"/>
    <row r="460114" customFormat="1" x14ac:dyDescent="0.2"/>
    <row r="460115" customFormat="1" x14ac:dyDescent="0.2"/>
    <row r="460116" customFormat="1" x14ac:dyDescent="0.2"/>
    <row r="460117" customFormat="1" x14ac:dyDescent="0.2"/>
    <row r="460118" customFormat="1" x14ac:dyDescent="0.2"/>
    <row r="460119" customFormat="1" x14ac:dyDescent="0.2"/>
    <row r="460120" customFormat="1" x14ac:dyDescent="0.2"/>
    <row r="460121" customFormat="1" x14ac:dyDescent="0.2"/>
    <row r="460122" customFormat="1" x14ac:dyDescent="0.2"/>
    <row r="460123" customFormat="1" x14ac:dyDescent="0.2"/>
    <row r="460124" customFormat="1" x14ac:dyDescent="0.2"/>
    <row r="460125" customFormat="1" x14ac:dyDescent="0.2"/>
    <row r="460126" customFormat="1" x14ac:dyDescent="0.2"/>
    <row r="460127" customFormat="1" x14ac:dyDescent="0.2"/>
    <row r="460128" customFormat="1" x14ac:dyDescent="0.2"/>
    <row r="460129" customFormat="1" x14ac:dyDescent="0.2"/>
    <row r="460130" customFormat="1" x14ac:dyDescent="0.2"/>
    <row r="460131" customFormat="1" x14ac:dyDescent="0.2"/>
    <row r="460132" customFormat="1" x14ac:dyDescent="0.2"/>
    <row r="460133" customFormat="1" x14ac:dyDescent="0.2"/>
    <row r="460134" customFormat="1" x14ac:dyDescent="0.2"/>
    <row r="460135" customFormat="1" x14ac:dyDescent="0.2"/>
    <row r="460136" customFormat="1" x14ac:dyDescent="0.2"/>
    <row r="460137" customFormat="1" x14ac:dyDescent="0.2"/>
    <row r="460138" customFormat="1" x14ac:dyDescent="0.2"/>
    <row r="460139" customFormat="1" x14ac:dyDescent="0.2"/>
    <row r="460140" customFormat="1" x14ac:dyDescent="0.2"/>
    <row r="460141" customFormat="1" x14ac:dyDescent="0.2"/>
    <row r="460142" customFormat="1" x14ac:dyDescent="0.2"/>
    <row r="460143" customFormat="1" x14ac:dyDescent="0.2"/>
    <row r="460144" customFormat="1" x14ac:dyDescent="0.2"/>
    <row r="460145" customFormat="1" x14ac:dyDescent="0.2"/>
    <row r="460146" customFormat="1" x14ac:dyDescent="0.2"/>
    <row r="460147" customFormat="1" x14ac:dyDescent="0.2"/>
    <row r="460148" customFormat="1" x14ac:dyDescent="0.2"/>
    <row r="460149" customFormat="1" x14ac:dyDescent="0.2"/>
    <row r="460150" customFormat="1" x14ac:dyDescent="0.2"/>
    <row r="460151" customFormat="1" x14ac:dyDescent="0.2"/>
    <row r="460152" customFormat="1" x14ac:dyDescent="0.2"/>
    <row r="460153" customFormat="1" x14ac:dyDescent="0.2"/>
    <row r="460154" customFormat="1" x14ac:dyDescent="0.2"/>
    <row r="460155" customFormat="1" x14ac:dyDescent="0.2"/>
    <row r="460156" customFormat="1" x14ac:dyDescent="0.2"/>
    <row r="460157" customFormat="1" x14ac:dyDescent="0.2"/>
    <row r="460158" customFormat="1" x14ac:dyDescent="0.2"/>
    <row r="460159" customFormat="1" x14ac:dyDescent="0.2"/>
    <row r="460160" customFormat="1" x14ac:dyDescent="0.2"/>
    <row r="460161" customFormat="1" x14ac:dyDescent="0.2"/>
    <row r="460162" customFormat="1" x14ac:dyDescent="0.2"/>
    <row r="460163" customFormat="1" x14ac:dyDescent="0.2"/>
    <row r="460164" customFormat="1" x14ac:dyDescent="0.2"/>
    <row r="460165" customFormat="1" x14ac:dyDescent="0.2"/>
    <row r="460166" customFormat="1" x14ac:dyDescent="0.2"/>
    <row r="460167" customFormat="1" x14ac:dyDescent="0.2"/>
    <row r="460168" customFormat="1" x14ac:dyDescent="0.2"/>
    <row r="460169" customFormat="1" x14ac:dyDescent="0.2"/>
    <row r="460170" customFormat="1" x14ac:dyDescent="0.2"/>
    <row r="460171" customFormat="1" x14ac:dyDescent="0.2"/>
    <row r="460172" customFormat="1" x14ac:dyDescent="0.2"/>
    <row r="460173" customFormat="1" x14ac:dyDescent="0.2"/>
    <row r="460174" customFormat="1" x14ac:dyDescent="0.2"/>
    <row r="460175" customFormat="1" x14ac:dyDescent="0.2"/>
    <row r="460176" customFormat="1" x14ac:dyDescent="0.2"/>
    <row r="460177" customFormat="1" x14ac:dyDescent="0.2"/>
    <row r="460178" customFormat="1" x14ac:dyDescent="0.2"/>
    <row r="460179" customFormat="1" x14ac:dyDescent="0.2"/>
    <row r="460180" customFormat="1" x14ac:dyDescent="0.2"/>
    <row r="460181" customFormat="1" x14ac:dyDescent="0.2"/>
    <row r="460182" customFormat="1" x14ac:dyDescent="0.2"/>
    <row r="460183" customFormat="1" x14ac:dyDescent="0.2"/>
    <row r="460184" customFormat="1" x14ac:dyDescent="0.2"/>
    <row r="460185" customFormat="1" x14ac:dyDescent="0.2"/>
    <row r="460186" customFormat="1" x14ac:dyDescent="0.2"/>
    <row r="460187" customFormat="1" x14ac:dyDescent="0.2"/>
    <row r="460188" customFormat="1" x14ac:dyDescent="0.2"/>
    <row r="460189" customFormat="1" x14ac:dyDescent="0.2"/>
    <row r="460190" customFormat="1" x14ac:dyDescent="0.2"/>
    <row r="460191" customFormat="1" x14ac:dyDescent="0.2"/>
    <row r="460192" customFormat="1" x14ac:dyDescent="0.2"/>
    <row r="460193" customFormat="1" x14ac:dyDescent="0.2"/>
    <row r="460194" customFormat="1" x14ac:dyDescent="0.2"/>
    <row r="460195" customFormat="1" x14ac:dyDescent="0.2"/>
    <row r="460196" customFormat="1" x14ac:dyDescent="0.2"/>
    <row r="460197" customFormat="1" x14ac:dyDescent="0.2"/>
    <row r="460198" customFormat="1" x14ac:dyDescent="0.2"/>
    <row r="460199" customFormat="1" x14ac:dyDescent="0.2"/>
    <row r="460200" customFormat="1" x14ac:dyDescent="0.2"/>
    <row r="460201" customFormat="1" x14ac:dyDescent="0.2"/>
    <row r="460202" customFormat="1" x14ac:dyDescent="0.2"/>
    <row r="460203" customFormat="1" x14ac:dyDescent="0.2"/>
    <row r="460204" customFormat="1" x14ac:dyDescent="0.2"/>
    <row r="460205" customFormat="1" x14ac:dyDescent="0.2"/>
    <row r="460206" customFormat="1" x14ac:dyDescent="0.2"/>
    <row r="460207" customFormat="1" x14ac:dyDescent="0.2"/>
    <row r="460208" customFormat="1" x14ac:dyDescent="0.2"/>
    <row r="460209" customFormat="1" x14ac:dyDescent="0.2"/>
    <row r="460210" customFormat="1" x14ac:dyDescent="0.2"/>
    <row r="460211" customFormat="1" x14ac:dyDescent="0.2"/>
    <row r="460212" customFormat="1" x14ac:dyDescent="0.2"/>
    <row r="460213" customFormat="1" x14ac:dyDescent="0.2"/>
    <row r="460214" customFormat="1" x14ac:dyDescent="0.2"/>
    <row r="460215" customFormat="1" x14ac:dyDescent="0.2"/>
    <row r="460216" customFormat="1" x14ac:dyDescent="0.2"/>
    <row r="460217" customFormat="1" x14ac:dyDescent="0.2"/>
    <row r="460218" customFormat="1" x14ac:dyDescent="0.2"/>
    <row r="460219" customFormat="1" x14ac:dyDescent="0.2"/>
    <row r="460220" customFormat="1" x14ac:dyDescent="0.2"/>
    <row r="460221" customFormat="1" x14ac:dyDescent="0.2"/>
    <row r="460222" customFormat="1" x14ac:dyDescent="0.2"/>
    <row r="460223" customFormat="1" x14ac:dyDescent="0.2"/>
    <row r="460224" customFormat="1" x14ac:dyDescent="0.2"/>
    <row r="460225" customFormat="1" x14ac:dyDescent="0.2"/>
    <row r="460226" customFormat="1" x14ac:dyDescent="0.2"/>
    <row r="460227" customFormat="1" x14ac:dyDescent="0.2"/>
    <row r="460228" customFormat="1" x14ac:dyDescent="0.2"/>
    <row r="460229" customFormat="1" x14ac:dyDescent="0.2"/>
    <row r="460230" customFormat="1" x14ac:dyDescent="0.2"/>
    <row r="460231" customFormat="1" x14ac:dyDescent="0.2"/>
    <row r="460232" customFormat="1" x14ac:dyDescent="0.2"/>
    <row r="460233" customFormat="1" x14ac:dyDescent="0.2"/>
    <row r="460234" customFormat="1" x14ac:dyDescent="0.2"/>
    <row r="460235" customFormat="1" x14ac:dyDescent="0.2"/>
    <row r="460236" customFormat="1" x14ac:dyDescent="0.2"/>
    <row r="460237" customFormat="1" x14ac:dyDescent="0.2"/>
    <row r="460238" customFormat="1" x14ac:dyDescent="0.2"/>
    <row r="460239" customFormat="1" x14ac:dyDescent="0.2"/>
    <row r="460240" customFormat="1" x14ac:dyDescent="0.2"/>
    <row r="460241" customFormat="1" x14ac:dyDescent="0.2"/>
    <row r="460242" customFormat="1" x14ac:dyDescent="0.2"/>
    <row r="460243" customFormat="1" x14ac:dyDescent="0.2"/>
    <row r="460244" customFormat="1" x14ac:dyDescent="0.2"/>
    <row r="460245" customFormat="1" x14ac:dyDescent="0.2"/>
    <row r="460246" customFormat="1" x14ac:dyDescent="0.2"/>
    <row r="460247" customFormat="1" x14ac:dyDescent="0.2"/>
    <row r="460248" customFormat="1" x14ac:dyDescent="0.2"/>
    <row r="460249" customFormat="1" x14ac:dyDescent="0.2"/>
    <row r="460250" customFormat="1" x14ac:dyDescent="0.2"/>
    <row r="460251" customFormat="1" x14ac:dyDescent="0.2"/>
    <row r="460252" customFormat="1" x14ac:dyDescent="0.2"/>
    <row r="460253" customFormat="1" x14ac:dyDescent="0.2"/>
    <row r="460254" customFormat="1" x14ac:dyDescent="0.2"/>
    <row r="460255" customFormat="1" x14ac:dyDescent="0.2"/>
    <row r="460256" customFormat="1" x14ac:dyDescent="0.2"/>
    <row r="460257" customFormat="1" x14ac:dyDescent="0.2"/>
    <row r="460258" customFormat="1" x14ac:dyDescent="0.2"/>
    <row r="460259" customFormat="1" x14ac:dyDescent="0.2"/>
    <row r="460260" customFormat="1" x14ac:dyDescent="0.2"/>
    <row r="460261" customFormat="1" x14ac:dyDescent="0.2"/>
    <row r="460262" customFormat="1" x14ac:dyDescent="0.2"/>
    <row r="460263" customFormat="1" x14ac:dyDescent="0.2"/>
    <row r="460264" customFormat="1" x14ac:dyDescent="0.2"/>
    <row r="460265" customFormat="1" x14ac:dyDescent="0.2"/>
    <row r="460266" customFormat="1" x14ac:dyDescent="0.2"/>
    <row r="460267" customFormat="1" x14ac:dyDescent="0.2"/>
    <row r="460268" customFormat="1" x14ac:dyDescent="0.2"/>
    <row r="460269" customFormat="1" x14ac:dyDescent="0.2"/>
    <row r="460270" customFormat="1" x14ac:dyDescent="0.2"/>
    <row r="460271" customFormat="1" x14ac:dyDescent="0.2"/>
    <row r="460272" customFormat="1" x14ac:dyDescent="0.2"/>
    <row r="460273" customFormat="1" x14ac:dyDescent="0.2"/>
    <row r="460274" customFormat="1" x14ac:dyDescent="0.2"/>
    <row r="460275" customFormat="1" x14ac:dyDescent="0.2"/>
    <row r="460276" customFormat="1" x14ac:dyDescent="0.2"/>
    <row r="460277" customFormat="1" x14ac:dyDescent="0.2"/>
    <row r="460278" customFormat="1" x14ac:dyDescent="0.2"/>
    <row r="460279" customFormat="1" x14ac:dyDescent="0.2"/>
    <row r="460280" customFormat="1" x14ac:dyDescent="0.2"/>
    <row r="460281" customFormat="1" x14ac:dyDescent="0.2"/>
    <row r="460282" customFormat="1" x14ac:dyDescent="0.2"/>
    <row r="460283" customFormat="1" x14ac:dyDescent="0.2"/>
    <row r="460284" customFormat="1" x14ac:dyDescent="0.2"/>
    <row r="460285" customFormat="1" x14ac:dyDescent="0.2"/>
    <row r="460286" customFormat="1" x14ac:dyDescent="0.2"/>
    <row r="460287" customFormat="1" x14ac:dyDescent="0.2"/>
    <row r="460288" customFormat="1" x14ac:dyDescent="0.2"/>
    <row r="460289" customFormat="1" x14ac:dyDescent="0.2"/>
    <row r="460290" customFormat="1" x14ac:dyDescent="0.2"/>
    <row r="460291" customFormat="1" x14ac:dyDescent="0.2"/>
    <row r="460292" customFormat="1" x14ac:dyDescent="0.2"/>
    <row r="460293" customFormat="1" x14ac:dyDescent="0.2"/>
    <row r="460294" customFormat="1" x14ac:dyDescent="0.2"/>
    <row r="460295" customFormat="1" x14ac:dyDescent="0.2"/>
    <row r="460296" customFormat="1" x14ac:dyDescent="0.2"/>
    <row r="460297" customFormat="1" x14ac:dyDescent="0.2"/>
    <row r="460298" customFormat="1" x14ac:dyDescent="0.2"/>
    <row r="460299" customFormat="1" x14ac:dyDescent="0.2"/>
    <row r="460300" customFormat="1" x14ac:dyDescent="0.2"/>
    <row r="460301" customFormat="1" x14ac:dyDescent="0.2"/>
    <row r="460302" customFormat="1" x14ac:dyDescent="0.2"/>
    <row r="460303" customFormat="1" x14ac:dyDescent="0.2"/>
    <row r="460304" customFormat="1" x14ac:dyDescent="0.2"/>
    <row r="460305" customFormat="1" x14ac:dyDescent="0.2"/>
    <row r="460306" customFormat="1" x14ac:dyDescent="0.2"/>
    <row r="460307" customFormat="1" x14ac:dyDescent="0.2"/>
    <row r="460308" customFormat="1" x14ac:dyDescent="0.2"/>
    <row r="460309" customFormat="1" x14ac:dyDescent="0.2"/>
    <row r="460310" customFormat="1" x14ac:dyDescent="0.2"/>
    <row r="460311" customFormat="1" x14ac:dyDescent="0.2"/>
    <row r="460312" customFormat="1" x14ac:dyDescent="0.2"/>
    <row r="460313" customFormat="1" x14ac:dyDescent="0.2"/>
    <row r="460314" customFormat="1" x14ac:dyDescent="0.2"/>
    <row r="460315" customFormat="1" x14ac:dyDescent="0.2"/>
    <row r="460316" customFormat="1" x14ac:dyDescent="0.2"/>
    <row r="460317" customFormat="1" x14ac:dyDescent="0.2"/>
    <row r="460318" customFormat="1" x14ac:dyDescent="0.2"/>
    <row r="460319" customFormat="1" x14ac:dyDescent="0.2"/>
    <row r="460320" customFormat="1" x14ac:dyDescent="0.2"/>
    <row r="460321" customFormat="1" x14ac:dyDescent="0.2"/>
    <row r="460322" customFormat="1" x14ac:dyDescent="0.2"/>
    <row r="460323" customFormat="1" x14ac:dyDescent="0.2"/>
    <row r="460324" customFormat="1" x14ac:dyDescent="0.2"/>
    <row r="460325" customFormat="1" x14ac:dyDescent="0.2"/>
    <row r="460326" customFormat="1" x14ac:dyDescent="0.2"/>
    <row r="460327" customFormat="1" x14ac:dyDescent="0.2"/>
    <row r="460328" customFormat="1" x14ac:dyDescent="0.2"/>
    <row r="460329" customFormat="1" x14ac:dyDescent="0.2"/>
    <row r="460330" customFormat="1" x14ac:dyDescent="0.2"/>
    <row r="460331" customFormat="1" x14ac:dyDescent="0.2"/>
    <row r="460332" customFormat="1" x14ac:dyDescent="0.2"/>
    <row r="460333" customFormat="1" x14ac:dyDescent="0.2"/>
    <row r="460334" customFormat="1" x14ac:dyDescent="0.2"/>
    <row r="460335" customFormat="1" x14ac:dyDescent="0.2"/>
    <row r="460336" customFormat="1" x14ac:dyDescent="0.2"/>
    <row r="460337" customFormat="1" x14ac:dyDescent="0.2"/>
    <row r="460338" customFormat="1" x14ac:dyDescent="0.2"/>
    <row r="460339" customFormat="1" x14ac:dyDescent="0.2"/>
    <row r="460340" customFormat="1" x14ac:dyDescent="0.2"/>
    <row r="460341" customFormat="1" x14ac:dyDescent="0.2"/>
    <row r="460342" customFormat="1" x14ac:dyDescent="0.2"/>
    <row r="460343" customFormat="1" x14ac:dyDescent="0.2"/>
    <row r="460344" customFormat="1" x14ac:dyDescent="0.2"/>
    <row r="460345" customFormat="1" x14ac:dyDescent="0.2"/>
    <row r="460346" customFormat="1" x14ac:dyDescent="0.2"/>
    <row r="460347" customFormat="1" x14ac:dyDescent="0.2"/>
    <row r="460348" customFormat="1" x14ac:dyDescent="0.2"/>
    <row r="460349" customFormat="1" x14ac:dyDescent="0.2"/>
    <row r="460350" customFormat="1" x14ac:dyDescent="0.2"/>
    <row r="460351" customFormat="1" x14ac:dyDescent="0.2"/>
    <row r="460352" customFormat="1" x14ac:dyDescent="0.2"/>
    <row r="460353" customFormat="1" x14ac:dyDescent="0.2"/>
    <row r="460354" customFormat="1" x14ac:dyDescent="0.2"/>
    <row r="460355" customFormat="1" x14ac:dyDescent="0.2"/>
    <row r="460356" customFormat="1" x14ac:dyDescent="0.2"/>
    <row r="460357" customFormat="1" x14ac:dyDescent="0.2"/>
    <row r="460358" customFormat="1" x14ac:dyDescent="0.2"/>
    <row r="460359" customFormat="1" x14ac:dyDescent="0.2"/>
    <row r="460360" customFormat="1" x14ac:dyDescent="0.2"/>
    <row r="460361" customFormat="1" x14ac:dyDescent="0.2"/>
    <row r="460362" customFormat="1" x14ac:dyDescent="0.2"/>
    <row r="460363" customFormat="1" x14ac:dyDescent="0.2"/>
    <row r="460364" customFormat="1" x14ac:dyDescent="0.2"/>
    <row r="460365" customFormat="1" x14ac:dyDescent="0.2"/>
    <row r="460366" customFormat="1" x14ac:dyDescent="0.2"/>
    <row r="460367" customFormat="1" x14ac:dyDescent="0.2"/>
    <row r="460368" customFormat="1" x14ac:dyDescent="0.2"/>
    <row r="460369" customFormat="1" x14ac:dyDescent="0.2"/>
    <row r="460370" customFormat="1" x14ac:dyDescent="0.2"/>
    <row r="460371" customFormat="1" x14ac:dyDescent="0.2"/>
    <row r="460372" customFormat="1" x14ac:dyDescent="0.2"/>
    <row r="460373" customFormat="1" x14ac:dyDescent="0.2"/>
    <row r="460374" customFormat="1" x14ac:dyDescent="0.2"/>
    <row r="460375" customFormat="1" x14ac:dyDescent="0.2"/>
    <row r="460376" customFormat="1" x14ac:dyDescent="0.2"/>
    <row r="460377" customFormat="1" x14ac:dyDescent="0.2"/>
    <row r="460378" customFormat="1" x14ac:dyDescent="0.2"/>
    <row r="460379" customFormat="1" x14ac:dyDescent="0.2"/>
    <row r="460380" customFormat="1" x14ac:dyDescent="0.2"/>
    <row r="460381" customFormat="1" x14ac:dyDescent="0.2"/>
    <row r="460382" customFormat="1" x14ac:dyDescent="0.2"/>
    <row r="460383" customFormat="1" x14ac:dyDescent="0.2"/>
    <row r="460384" customFormat="1" x14ac:dyDescent="0.2"/>
    <row r="460385" customFormat="1" x14ac:dyDescent="0.2"/>
    <row r="460386" customFormat="1" x14ac:dyDescent="0.2"/>
    <row r="460387" customFormat="1" x14ac:dyDescent="0.2"/>
    <row r="460388" customFormat="1" x14ac:dyDescent="0.2"/>
    <row r="460389" customFormat="1" x14ac:dyDescent="0.2"/>
    <row r="460390" customFormat="1" x14ac:dyDescent="0.2"/>
    <row r="460391" customFormat="1" x14ac:dyDescent="0.2"/>
    <row r="460392" customFormat="1" x14ac:dyDescent="0.2"/>
    <row r="460393" customFormat="1" x14ac:dyDescent="0.2"/>
    <row r="460394" customFormat="1" x14ac:dyDescent="0.2"/>
    <row r="460395" customFormat="1" x14ac:dyDescent="0.2"/>
    <row r="460396" customFormat="1" x14ac:dyDescent="0.2"/>
    <row r="460397" customFormat="1" x14ac:dyDescent="0.2"/>
    <row r="460398" customFormat="1" x14ac:dyDescent="0.2"/>
    <row r="460399" customFormat="1" x14ac:dyDescent="0.2"/>
    <row r="460400" customFormat="1" x14ac:dyDescent="0.2"/>
    <row r="460401" customFormat="1" x14ac:dyDescent="0.2"/>
    <row r="460402" customFormat="1" x14ac:dyDescent="0.2"/>
    <row r="460403" customFormat="1" x14ac:dyDescent="0.2"/>
    <row r="460404" customFormat="1" x14ac:dyDescent="0.2"/>
    <row r="460405" customFormat="1" x14ac:dyDescent="0.2"/>
    <row r="460406" customFormat="1" x14ac:dyDescent="0.2"/>
    <row r="460407" customFormat="1" x14ac:dyDescent="0.2"/>
    <row r="460408" customFormat="1" x14ac:dyDescent="0.2"/>
    <row r="460409" customFormat="1" x14ac:dyDescent="0.2"/>
    <row r="460410" customFormat="1" x14ac:dyDescent="0.2"/>
    <row r="460411" customFormat="1" x14ac:dyDescent="0.2"/>
    <row r="460412" customFormat="1" x14ac:dyDescent="0.2"/>
    <row r="460413" customFormat="1" x14ac:dyDescent="0.2"/>
    <row r="460414" customFormat="1" x14ac:dyDescent="0.2"/>
    <row r="460415" customFormat="1" x14ac:dyDescent="0.2"/>
    <row r="460416" customFormat="1" x14ac:dyDescent="0.2"/>
    <row r="460417" customFormat="1" x14ac:dyDescent="0.2"/>
    <row r="460418" customFormat="1" x14ac:dyDescent="0.2"/>
    <row r="460419" customFormat="1" x14ac:dyDescent="0.2"/>
    <row r="460420" customFormat="1" x14ac:dyDescent="0.2"/>
    <row r="460421" customFormat="1" x14ac:dyDescent="0.2"/>
    <row r="460422" customFormat="1" x14ac:dyDescent="0.2"/>
    <row r="460423" customFormat="1" x14ac:dyDescent="0.2"/>
    <row r="460424" customFormat="1" x14ac:dyDescent="0.2"/>
    <row r="460425" customFormat="1" x14ac:dyDescent="0.2"/>
    <row r="460426" customFormat="1" x14ac:dyDescent="0.2"/>
    <row r="460427" customFormat="1" x14ac:dyDescent="0.2"/>
    <row r="460428" customFormat="1" x14ac:dyDescent="0.2"/>
    <row r="460429" customFormat="1" x14ac:dyDescent="0.2"/>
    <row r="460430" customFormat="1" x14ac:dyDescent="0.2"/>
    <row r="460431" customFormat="1" x14ac:dyDescent="0.2"/>
    <row r="460432" customFormat="1" x14ac:dyDescent="0.2"/>
    <row r="460433" customFormat="1" x14ac:dyDescent="0.2"/>
    <row r="460434" customFormat="1" x14ac:dyDescent="0.2"/>
    <row r="460435" customFormat="1" x14ac:dyDescent="0.2"/>
    <row r="460436" customFormat="1" x14ac:dyDescent="0.2"/>
    <row r="460437" customFormat="1" x14ac:dyDescent="0.2"/>
    <row r="460438" customFormat="1" x14ac:dyDescent="0.2"/>
    <row r="460439" customFormat="1" x14ac:dyDescent="0.2"/>
    <row r="460440" customFormat="1" x14ac:dyDescent="0.2"/>
    <row r="460441" customFormat="1" x14ac:dyDescent="0.2"/>
    <row r="460442" customFormat="1" x14ac:dyDescent="0.2"/>
    <row r="460443" customFormat="1" x14ac:dyDescent="0.2"/>
    <row r="460444" customFormat="1" x14ac:dyDescent="0.2"/>
    <row r="460445" customFormat="1" x14ac:dyDescent="0.2"/>
    <row r="460446" customFormat="1" x14ac:dyDescent="0.2"/>
    <row r="460447" customFormat="1" x14ac:dyDescent="0.2"/>
    <row r="460448" customFormat="1" x14ac:dyDescent="0.2"/>
    <row r="460449" customFormat="1" x14ac:dyDescent="0.2"/>
    <row r="460450" customFormat="1" x14ac:dyDescent="0.2"/>
    <row r="460451" customFormat="1" x14ac:dyDescent="0.2"/>
    <row r="460452" customFormat="1" x14ac:dyDescent="0.2"/>
    <row r="460453" customFormat="1" x14ac:dyDescent="0.2"/>
    <row r="460454" customFormat="1" x14ac:dyDescent="0.2"/>
    <row r="460455" customFormat="1" x14ac:dyDescent="0.2"/>
    <row r="460456" customFormat="1" x14ac:dyDescent="0.2"/>
    <row r="460457" customFormat="1" x14ac:dyDescent="0.2"/>
    <row r="460458" customFormat="1" x14ac:dyDescent="0.2"/>
    <row r="460459" customFormat="1" x14ac:dyDescent="0.2"/>
    <row r="460460" customFormat="1" x14ac:dyDescent="0.2"/>
    <row r="460461" customFormat="1" x14ac:dyDescent="0.2"/>
    <row r="460462" customFormat="1" x14ac:dyDescent="0.2"/>
    <row r="460463" customFormat="1" x14ac:dyDescent="0.2"/>
    <row r="460464" customFormat="1" x14ac:dyDescent="0.2"/>
    <row r="460465" customFormat="1" x14ac:dyDescent="0.2"/>
    <row r="460466" customFormat="1" x14ac:dyDescent="0.2"/>
    <row r="460467" customFormat="1" x14ac:dyDescent="0.2"/>
    <row r="460468" customFormat="1" x14ac:dyDescent="0.2"/>
    <row r="460469" customFormat="1" x14ac:dyDescent="0.2"/>
    <row r="460470" customFormat="1" x14ac:dyDescent="0.2"/>
    <row r="460471" customFormat="1" x14ac:dyDescent="0.2"/>
    <row r="460472" customFormat="1" x14ac:dyDescent="0.2"/>
    <row r="460473" customFormat="1" x14ac:dyDescent="0.2"/>
    <row r="460474" customFormat="1" x14ac:dyDescent="0.2"/>
    <row r="460475" customFormat="1" x14ac:dyDescent="0.2"/>
    <row r="460476" customFormat="1" x14ac:dyDescent="0.2"/>
    <row r="460477" customFormat="1" x14ac:dyDescent="0.2"/>
    <row r="460478" customFormat="1" x14ac:dyDescent="0.2"/>
    <row r="460479" customFormat="1" x14ac:dyDescent="0.2"/>
    <row r="460480" customFormat="1" x14ac:dyDescent="0.2"/>
    <row r="460481" customFormat="1" x14ac:dyDescent="0.2"/>
    <row r="460482" customFormat="1" x14ac:dyDescent="0.2"/>
    <row r="460483" customFormat="1" x14ac:dyDescent="0.2"/>
    <row r="460484" customFormat="1" x14ac:dyDescent="0.2"/>
    <row r="460485" customFormat="1" x14ac:dyDescent="0.2"/>
    <row r="460486" customFormat="1" x14ac:dyDescent="0.2"/>
    <row r="460487" customFormat="1" x14ac:dyDescent="0.2"/>
    <row r="460488" customFormat="1" x14ac:dyDescent="0.2"/>
    <row r="460489" customFormat="1" x14ac:dyDescent="0.2"/>
    <row r="460490" customFormat="1" x14ac:dyDescent="0.2"/>
    <row r="460491" customFormat="1" x14ac:dyDescent="0.2"/>
    <row r="460492" customFormat="1" x14ac:dyDescent="0.2"/>
    <row r="460493" customFormat="1" x14ac:dyDescent="0.2"/>
    <row r="460494" customFormat="1" x14ac:dyDescent="0.2"/>
    <row r="460495" customFormat="1" x14ac:dyDescent="0.2"/>
    <row r="460496" customFormat="1" x14ac:dyDescent="0.2"/>
    <row r="460497" customFormat="1" x14ac:dyDescent="0.2"/>
    <row r="460498" customFormat="1" x14ac:dyDescent="0.2"/>
    <row r="460499" customFormat="1" x14ac:dyDescent="0.2"/>
    <row r="460500" customFormat="1" x14ac:dyDescent="0.2"/>
    <row r="460501" customFormat="1" x14ac:dyDescent="0.2"/>
    <row r="460502" customFormat="1" x14ac:dyDescent="0.2"/>
    <row r="460503" customFormat="1" x14ac:dyDescent="0.2"/>
    <row r="460504" customFormat="1" x14ac:dyDescent="0.2"/>
    <row r="460505" customFormat="1" x14ac:dyDescent="0.2"/>
    <row r="460506" customFormat="1" x14ac:dyDescent="0.2"/>
    <row r="460507" customFormat="1" x14ac:dyDescent="0.2"/>
    <row r="460508" customFormat="1" x14ac:dyDescent="0.2"/>
    <row r="460509" customFormat="1" x14ac:dyDescent="0.2"/>
    <row r="460510" customFormat="1" x14ac:dyDescent="0.2"/>
    <row r="460511" customFormat="1" x14ac:dyDescent="0.2"/>
    <row r="460512" customFormat="1" x14ac:dyDescent="0.2"/>
    <row r="460513" customFormat="1" x14ac:dyDescent="0.2"/>
    <row r="460514" customFormat="1" x14ac:dyDescent="0.2"/>
    <row r="460515" customFormat="1" x14ac:dyDescent="0.2"/>
    <row r="460516" customFormat="1" x14ac:dyDescent="0.2"/>
    <row r="460517" customFormat="1" x14ac:dyDescent="0.2"/>
    <row r="460518" customFormat="1" x14ac:dyDescent="0.2"/>
    <row r="460519" customFormat="1" x14ac:dyDescent="0.2"/>
    <row r="460520" customFormat="1" x14ac:dyDescent="0.2"/>
    <row r="460521" customFormat="1" x14ac:dyDescent="0.2"/>
    <row r="460522" customFormat="1" x14ac:dyDescent="0.2"/>
    <row r="460523" customFormat="1" x14ac:dyDescent="0.2"/>
    <row r="460524" customFormat="1" x14ac:dyDescent="0.2"/>
    <row r="460525" customFormat="1" x14ac:dyDescent="0.2"/>
    <row r="460526" customFormat="1" x14ac:dyDescent="0.2"/>
    <row r="460527" customFormat="1" x14ac:dyDescent="0.2"/>
    <row r="460528" customFormat="1" x14ac:dyDescent="0.2"/>
    <row r="460529" customFormat="1" x14ac:dyDescent="0.2"/>
    <row r="460530" customFormat="1" x14ac:dyDescent="0.2"/>
    <row r="460531" customFormat="1" x14ac:dyDescent="0.2"/>
    <row r="460532" customFormat="1" x14ac:dyDescent="0.2"/>
    <row r="460533" customFormat="1" x14ac:dyDescent="0.2"/>
    <row r="460534" customFormat="1" x14ac:dyDescent="0.2"/>
    <row r="460535" customFormat="1" x14ac:dyDescent="0.2"/>
    <row r="460536" customFormat="1" x14ac:dyDescent="0.2"/>
    <row r="460537" customFormat="1" x14ac:dyDescent="0.2"/>
    <row r="460538" customFormat="1" x14ac:dyDescent="0.2"/>
    <row r="460539" customFormat="1" x14ac:dyDescent="0.2"/>
    <row r="460540" customFormat="1" x14ac:dyDescent="0.2"/>
    <row r="460541" customFormat="1" x14ac:dyDescent="0.2"/>
    <row r="460542" customFormat="1" x14ac:dyDescent="0.2"/>
    <row r="460543" customFormat="1" x14ac:dyDescent="0.2"/>
    <row r="460544" customFormat="1" x14ac:dyDescent="0.2"/>
    <row r="460545" customFormat="1" x14ac:dyDescent="0.2"/>
    <row r="460546" customFormat="1" x14ac:dyDescent="0.2"/>
    <row r="460547" customFormat="1" x14ac:dyDescent="0.2"/>
    <row r="460548" customFormat="1" x14ac:dyDescent="0.2"/>
    <row r="460549" customFormat="1" x14ac:dyDescent="0.2"/>
    <row r="460550" customFormat="1" x14ac:dyDescent="0.2"/>
    <row r="460551" customFormat="1" x14ac:dyDescent="0.2"/>
    <row r="460552" customFormat="1" x14ac:dyDescent="0.2"/>
    <row r="460553" customFormat="1" x14ac:dyDescent="0.2"/>
    <row r="460554" customFormat="1" x14ac:dyDescent="0.2"/>
    <row r="460555" customFormat="1" x14ac:dyDescent="0.2"/>
    <row r="460556" customFormat="1" x14ac:dyDescent="0.2"/>
    <row r="460557" customFormat="1" x14ac:dyDescent="0.2"/>
    <row r="460558" customFormat="1" x14ac:dyDescent="0.2"/>
    <row r="460559" customFormat="1" x14ac:dyDescent="0.2"/>
    <row r="460560" customFormat="1" x14ac:dyDescent="0.2"/>
    <row r="460561" customFormat="1" x14ac:dyDescent="0.2"/>
    <row r="460562" customFormat="1" x14ac:dyDescent="0.2"/>
    <row r="460563" customFormat="1" x14ac:dyDescent="0.2"/>
    <row r="460564" customFormat="1" x14ac:dyDescent="0.2"/>
    <row r="460565" customFormat="1" x14ac:dyDescent="0.2"/>
    <row r="460566" customFormat="1" x14ac:dyDescent="0.2"/>
    <row r="460567" customFormat="1" x14ac:dyDescent="0.2"/>
    <row r="460568" customFormat="1" x14ac:dyDescent="0.2"/>
    <row r="460569" customFormat="1" x14ac:dyDescent="0.2"/>
    <row r="460570" customFormat="1" x14ac:dyDescent="0.2"/>
    <row r="460571" customFormat="1" x14ac:dyDescent="0.2"/>
    <row r="460572" customFormat="1" x14ac:dyDescent="0.2"/>
    <row r="460573" customFormat="1" x14ac:dyDescent="0.2"/>
    <row r="460574" customFormat="1" x14ac:dyDescent="0.2"/>
    <row r="460575" customFormat="1" x14ac:dyDescent="0.2"/>
    <row r="460576" customFormat="1" x14ac:dyDescent="0.2"/>
    <row r="460577" customFormat="1" x14ac:dyDescent="0.2"/>
    <row r="460578" customFormat="1" x14ac:dyDescent="0.2"/>
    <row r="460579" customFormat="1" x14ac:dyDescent="0.2"/>
    <row r="460580" customFormat="1" x14ac:dyDescent="0.2"/>
    <row r="460581" customFormat="1" x14ac:dyDescent="0.2"/>
    <row r="460582" customFormat="1" x14ac:dyDescent="0.2"/>
    <row r="460583" customFormat="1" x14ac:dyDescent="0.2"/>
    <row r="460584" customFormat="1" x14ac:dyDescent="0.2"/>
    <row r="460585" customFormat="1" x14ac:dyDescent="0.2"/>
    <row r="460586" customFormat="1" x14ac:dyDescent="0.2"/>
    <row r="460587" customFormat="1" x14ac:dyDescent="0.2"/>
    <row r="460588" customFormat="1" x14ac:dyDescent="0.2"/>
    <row r="460589" customFormat="1" x14ac:dyDescent="0.2"/>
    <row r="460590" customFormat="1" x14ac:dyDescent="0.2"/>
    <row r="460591" customFormat="1" x14ac:dyDescent="0.2"/>
    <row r="460592" customFormat="1" x14ac:dyDescent="0.2"/>
    <row r="460593" customFormat="1" x14ac:dyDescent="0.2"/>
    <row r="460594" customFormat="1" x14ac:dyDescent="0.2"/>
    <row r="460595" customFormat="1" x14ac:dyDescent="0.2"/>
    <row r="460596" customFormat="1" x14ac:dyDescent="0.2"/>
    <row r="460597" customFormat="1" x14ac:dyDescent="0.2"/>
    <row r="460598" customFormat="1" x14ac:dyDescent="0.2"/>
    <row r="460599" customFormat="1" x14ac:dyDescent="0.2"/>
    <row r="460600" customFormat="1" x14ac:dyDescent="0.2"/>
    <row r="460601" customFormat="1" x14ac:dyDescent="0.2"/>
    <row r="460602" customFormat="1" x14ac:dyDescent="0.2"/>
    <row r="460603" customFormat="1" x14ac:dyDescent="0.2"/>
    <row r="460604" customFormat="1" x14ac:dyDescent="0.2"/>
    <row r="460605" customFormat="1" x14ac:dyDescent="0.2"/>
    <row r="460606" customFormat="1" x14ac:dyDescent="0.2"/>
    <row r="460607" customFormat="1" x14ac:dyDescent="0.2"/>
    <row r="460608" customFormat="1" x14ac:dyDescent="0.2"/>
    <row r="460609" customFormat="1" x14ac:dyDescent="0.2"/>
    <row r="460610" customFormat="1" x14ac:dyDescent="0.2"/>
    <row r="460611" customFormat="1" x14ac:dyDescent="0.2"/>
    <row r="460612" customFormat="1" x14ac:dyDescent="0.2"/>
    <row r="460613" customFormat="1" x14ac:dyDescent="0.2"/>
    <row r="460614" customFormat="1" x14ac:dyDescent="0.2"/>
    <row r="460615" customFormat="1" x14ac:dyDescent="0.2"/>
    <row r="460616" customFormat="1" x14ac:dyDescent="0.2"/>
    <row r="460617" customFormat="1" x14ac:dyDescent="0.2"/>
    <row r="460618" customFormat="1" x14ac:dyDescent="0.2"/>
    <row r="460619" customFormat="1" x14ac:dyDescent="0.2"/>
    <row r="460620" customFormat="1" x14ac:dyDescent="0.2"/>
    <row r="460621" customFormat="1" x14ac:dyDescent="0.2"/>
    <row r="460622" customFormat="1" x14ac:dyDescent="0.2"/>
    <row r="460623" customFormat="1" x14ac:dyDescent="0.2"/>
    <row r="460624" customFormat="1" x14ac:dyDescent="0.2"/>
    <row r="460625" customFormat="1" x14ac:dyDescent="0.2"/>
    <row r="460626" customFormat="1" x14ac:dyDescent="0.2"/>
    <row r="460627" customFormat="1" x14ac:dyDescent="0.2"/>
    <row r="460628" customFormat="1" x14ac:dyDescent="0.2"/>
    <row r="460629" customFormat="1" x14ac:dyDescent="0.2"/>
    <row r="460630" customFormat="1" x14ac:dyDescent="0.2"/>
    <row r="460631" customFormat="1" x14ac:dyDescent="0.2"/>
    <row r="460632" customFormat="1" x14ac:dyDescent="0.2"/>
    <row r="460633" customFormat="1" x14ac:dyDescent="0.2"/>
    <row r="460634" customFormat="1" x14ac:dyDescent="0.2"/>
    <row r="460635" customFormat="1" x14ac:dyDescent="0.2"/>
    <row r="460636" customFormat="1" x14ac:dyDescent="0.2"/>
    <row r="460637" customFormat="1" x14ac:dyDescent="0.2"/>
    <row r="460638" customFormat="1" x14ac:dyDescent="0.2"/>
    <row r="460639" customFormat="1" x14ac:dyDescent="0.2"/>
    <row r="460640" customFormat="1" x14ac:dyDescent="0.2"/>
    <row r="460641" customFormat="1" x14ac:dyDescent="0.2"/>
    <row r="460642" customFormat="1" x14ac:dyDescent="0.2"/>
    <row r="460643" customFormat="1" x14ac:dyDescent="0.2"/>
    <row r="460644" customFormat="1" x14ac:dyDescent="0.2"/>
    <row r="460645" customFormat="1" x14ac:dyDescent="0.2"/>
    <row r="460646" customFormat="1" x14ac:dyDescent="0.2"/>
    <row r="460647" customFormat="1" x14ac:dyDescent="0.2"/>
    <row r="460648" customFormat="1" x14ac:dyDescent="0.2"/>
    <row r="460649" customFormat="1" x14ac:dyDescent="0.2"/>
    <row r="460650" customFormat="1" x14ac:dyDescent="0.2"/>
    <row r="460651" customFormat="1" x14ac:dyDescent="0.2"/>
    <row r="460652" customFormat="1" x14ac:dyDescent="0.2"/>
    <row r="460653" customFormat="1" x14ac:dyDescent="0.2"/>
    <row r="460654" customFormat="1" x14ac:dyDescent="0.2"/>
    <row r="460655" customFormat="1" x14ac:dyDescent="0.2"/>
    <row r="460656" customFormat="1" x14ac:dyDescent="0.2"/>
    <row r="460657" customFormat="1" x14ac:dyDescent="0.2"/>
    <row r="460658" customFormat="1" x14ac:dyDescent="0.2"/>
    <row r="460659" customFormat="1" x14ac:dyDescent="0.2"/>
    <row r="460660" customFormat="1" x14ac:dyDescent="0.2"/>
    <row r="460661" customFormat="1" x14ac:dyDescent="0.2"/>
    <row r="460662" customFormat="1" x14ac:dyDescent="0.2"/>
    <row r="460663" customFormat="1" x14ac:dyDescent="0.2"/>
    <row r="460664" customFormat="1" x14ac:dyDescent="0.2"/>
    <row r="460665" customFormat="1" x14ac:dyDescent="0.2"/>
    <row r="460666" customFormat="1" x14ac:dyDescent="0.2"/>
    <row r="460667" customFormat="1" x14ac:dyDescent="0.2"/>
    <row r="460668" customFormat="1" x14ac:dyDescent="0.2"/>
    <row r="460669" customFormat="1" x14ac:dyDescent="0.2"/>
    <row r="460670" customFormat="1" x14ac:dyDescent="0.2"/>
    <row r="460671" customFormat="1" x14ac:dyDescent="0.2"/>
    <row r="460672" customFormat="1" x14ac:dyDescent="0.2"/>
    <row r="460673" customFormat="1" x14ac:dyDescent="0.2"/>
    <row r="460674" customFormat="1" x14ac:dyDescent="0.2"/>
    <row r="460675" customFormat="1" x14ac:dyDescent="0.2"/>
    <row r="460676" customFormat="1" x14ac:dyDescent="0.2"/>
    <row r="460677" customFormat="1" x14ac:dyDescent="0.2"/>
    <row r="460678" customFormat="1" x14ac:dyDescent="0.2"/>
    <row r="460679" customFormat="1" x14ac:dyDescent="0.2"/>
    <row r="460680" customFormat="1" x14ac:dyDescent="0.2"/>
    <row r="460681" customFormat="1" x14ac:dyDescent="0.2"/>
    <row r="460682" customFormat="1" x14ac:dyDescent="0.2"/>
    <row r="460683" customFormat="1" x14ac:dyDescent="0.2"/>
    <row r="460684" customFormat="1" x14ac:dyDescent="0.2"/>
    <row r="460685" customFormat="1" x14ac:dyDescent="0.2"/>
    <row r="460686" customFormat="1" x14ac:dyDescent="0.2"/>
    <row r="460687" customFormat="1" x14ac:dyDescent="0.2"/>
    <row r="460688" customFormat="1" x14ac:dyDescent="0.2"/>
    <row r="460689" customFormat="1" x14ac:dyDescent="0.2"/>
    <row r="460690" customFormat="1" x14ac:dyDescent="0.2"/>
    <row r="460691" customFormat="1" x14ac:dyDescent="0.2"/>
    <row r="460692" customFormat="1" x14ac:dyDescent="0.2"/>
    <row r="460693" customFormat="1" x14ac:dyDescent="0.2"/>
    <row r="460694" customFormat="1" x14ac:dyDescent="0.2"/>
    <row r="460695" customFormat="1" x14ac:dyDescent="0.2"/>
    <row r="460696" customFormat="1" x14ac:dyDescent="0.2"/>
    <row r="460697" customFormat="1" x14ac:dyDescent="0.2"/>
    <row r="460698" customFormat="1" x14ac:dyDescent="0.2"/>
    <row r="460699" customFormat="1" x14ac:dyDescent="0.2"/>
    <row r="460700" customFormat="1" x14ac:dyDescent="0.2"/>
    <row r="460701" customFormat="1" x14ac:dyDescent="0.2"/>
    <row r="460702" customFormat="1" x14ac:dyDescent="0.2"/>
    <row r="460703" customFormat="1" x14ac:dyDescent="0.2"/>
    <row r="460704" customFormat="1" x14ac:dyDescent="0.2"/>
    <row r="460705" customFormat="1" x14ac:dyDescent="0.2"/>
    <row r="460706" customFormat="1" x14ac:dyDescent="0.2"/>
    <row r="460707" customFormat="1" x14ac:dyDescent="0.2"/>
    <row r="460708" customFormat="1" x14ac:dyDescent="0.2"/>
    <row r="460709" customFormat="1" x14ac:dyDescent="0.2"/>
    <row r="460710" customFormat="1" x14ac:dyDescent="0.2"/>
    <row r="460711" customFormat="1" x14ac:dyDescent="0.2"/>
    <row r="460712" customFormat="1" x14ac:dyDescent="0.2"/>
    <row r="460713" customFormat="1" x14ac:dyDescent="0.2"/>
    <row r="460714" customFormat="1" x14ac:dyDescent="0.2"/>
    <row r="460715" customFormat="1" x14ac:dyDescent="0.2"/>
    <row r="460716" customFormat="1" x14ac:dyDescent="0.2"/>
    <row r="460717" customFormat="1" x14ac:dyDescent="0.2"/>
    <row r="460718" customFormat="1" x14ac:dyDescent="0.2"/>
    <row r="460719" customFormat="1" x14ac:dyDescent="0.2"/>
    <row r="460720" customFormat="1" x14ac:dyDescent="0.2"/>
    <row r="460721" customFormat="1" x14ac:dyDescent="0.2"/>
    <row r="460722" customFormat="1" x14ac:dyDescent="0.2"/>
    <row r="460723" customFormat="1" x14ac:dyDescent="0.2"/>
    <row r="460724" customFormat="1" x14ac:dyDescent="0.2"/>
    <row r="460725" customFormat="1" x14ac:dyDescent="0.2"/>
    <row r="460726" customFormat="1" x14ac:dyDescent="0.2"/>
    <row r="460727" customFormat="1" x14ac:dyDescent="0.2"/>
    <row r="460728" customFormat="1" x14ac:dyDescent="0.2"/>
    <row r="460729" customFormat="1" x14ac:dyDescent="0.2"/>
    <row r="460730" customFormat="1" x14ac:dyDescent="0.2"/>
    <row r="460731" customFormat="1" x14ac:dyDescent="0.2"/>
    <row r="460732" customFormat="1" x14ac:dyDescent="0.2"/>
    <row r="460733" customFormat="1" x14ac:dyDescent="0.2"/>
    <row r="460734" customFormat="1" x14ac:dyDescent="0.2"/>
    <row r="460735" customFormat="1" x14ac:dyDescent="0.2"/>
    <row r="460736" customFormat="1" x14ac:dyDescent="0.2"/>
    <row r="460737" customFormat="1" x14ac:dyDescent="0.2"/>
    <row r="460738" customFormat="1" x14ac:dyDescent="0.2"/>
    <row r="460739" customFormat="1" x14ac:dyDescent="0.2"/>
    <row r="460740" customFormat="1" x14ac:dyDescent="0.2"/>
    <row r="460741" customFormat="1" x14ac:dyDescent="0.2"/>
    <row r="460742" customFormat="1" x14ac:dyDescent="0.2"/>
    <row r="460743" customFormat="1" x14ac:dyDescent="0.2"/>
    <row r="460744" customFormat="1" x14ac:dyDescent="0.2"/>
    <row r="460745" customFormat="1" x14ac:dyDescent="0.2"/>
    <row r="460746" customFormat="1" x14ac:dyDescent="0.2"/>
    <row r="460747" customFormat="1" x14ac:dyDescent="0.2"/>
    <row r="460748" customFormat="1" x14ac:dyDescent="0.2"/>
    <row r="460749" customFormat="1" x14ac:dyDescent="0.2"/>
    <row r="460750" customFormat="1" x14ac:dyDescent="0.2"/>
    <row r="460751" customFormat="1" x14ac:dyDescent="0.2"/>
    <row r="460752" customFormat="1" x14ac:dyDescent="0.2"/>
    <row r="460753" customFormat="1" x14ac:dyDescent="0.2"/>
    <row r="460754" customFormat="1" x14ac:dyDescent="0.2"/>
    <row r="460755" customFormat="1" x14ac:dyDescent="0.2"/>
    <row r="460756" customFormat="1" x14ac:dyDescent="0.2"/>
    <row r="460757" customFormat="1" x14ac:dyDescent="0.2"/>
    <row r="460758" customFormat="1" x14ac:dyDescent="0.2"/>
    <row r="460759" customFormat="1" x14ac:dyDescent="0.2"/>
    <row r="460760" customFormat="1" x14ac:dyDescent="0.2"/>
    <row r="460761" customFormat="1" x14ac:dyDescent="0.2"/>
    <row r="460762" customFormat="1" x14ac:dyDescent="0.2"/>
    <row r="460763" customFormat="1" x14ac:dyDescent="0.2"/>
    <row r="460764" customFormat="1" x14ac:dyDescent="0.2"/>
    <row r="460765" customFormat="1" x14ac:dyDescent="0.2"/>
    <row r="460766" customFormat="1" x14ac:dyDescent="0.2"/>
    <row r="460767" customFormat="1" x14ac:dyDescent="0.2"/>
    <row r="460768" customFormat="1" x14ac:dyDescent="0.2"/>
    <row r="460769" customFormat="1" x14ac:dyDescent="0.2"/>
    <row r="460770" customFormat="1" x14ac:dyDescent="0.2"/>
    <row r="460771" customFormat="1" x14ac:dyDescent="0.2"/>
    <row r="460772" customFormat="1" x14ac:dyDescent="0.2"/>
    <row r="460773" customFormat="1" x14ac:dyDescent="0.2"/>
    <row r="460774" customFormat="1" x14ac:dyDescent="0.2"/>
    <row r="460775" customFormat="1" x14ac:dyDescent="0.2"/>
    <row r="460776" customFormat="1" x14ac:dyDescent="0.2"/>
    <row r="460777" customFormat="1" x14ac:dyDescent="0.2"/>
    <row r="460778" customFormat="1" x14ac:dyDescent="0.2"/>
    <row r="460779" customFormat="1" x14ac:dyDescent="0.2"/>
    <row r="460780" customFormat="1" x14ac:dyDescent="0.2"/>
    <row r="460781" customFormat="1" x14ac:dyDescent="0.2"/>
    <row r="460782" customFormat="1" x14ac:dyDescent="0.2"/>
    <row r="460783" customFormat="1" x14ac:dyDescent="0.2"/>
    <row r="460784" customFormat="1" x14ac:dyDescent="0.2"/>
    <row r="460785" customFormat="1" x14ac:dyDescent="0.2"/>
    <row r="460786" customFormat="1" x14ac:dyDescent="0.2"/>
    <row r="460787" customFormat="1" x14ac:dyDescent="0.2"/>
    <row r="460788" customFormat="1" x14ac:dyDescent="0.2"/>
    <row r="460789" customFormat="1" x14ac:dyDescent="0.2"/>
    <row r="460790" customFormat="1" x14ac:dyDescent="0.2"/>
    <row r="460791" customFormat="1" x14ac:dyDescent="0.2"/>
    <row r="460792" customFormat="1" x14ac:dyDescent="0.2"/>
    <row r="460793" customFormat="1" x14ac:dyDescent="0.2"/>
    <row r="460794" customFormat="1" x14ac:dyDescent="0.2"/>
    <row r="460795" customFormat="1" x14ac:dyDescent="0.2"/>
    <row r="460796" customFormat="1" x14ac:dyDescent="0.2"/>
    <row r="460797" customFormat="1" x14ac:dyDescent="0.2"/>
    <row r="460798" customFormat="1" x14ac:dyDescent="0.2"/>
    <row r="460799" customFormat="1" x14ac:dyDescent="0.2"/>
    <row r="460800" customFormat="1" x14ac:dyDescent="0.2"/>
    <row r="460801" customFormat="1" x14ac:dyDescent="0.2"/>
    <row r="460802" customFormat="1" x14ac:dyDescent="0.2"/>
    <row r="460803" customFormat="1" x14ac:dyDescent="0.2"/>
    <row r="460804" customFormat="1" x14ac:dyDescent="0.2"/>
    <row r="460805" customFormat="1" x14ac:dyDescent="0.2"/>
    <row r="460806" customFormat="1" x14ac:dyDescent="0.2"/>
    <row r="460807" customFormat="1" x14ac:dyDescent="0.2"/>
    <row r="460808" customFormat="1" x14ac:dyDescent="0.2"/>
    <row r="460809" customFormat="1" x14ac:dyDescent="0.2"/>
    <row r="460810" customFormat="1" x14ac:dyDescent="0.2"/>
    <row r="460811" customFormat="1" x14ac:dyDescent="0.2"/>
    <row r="460812" customFormat="1" x14ac:dyDescent="0.2"/>
    <row r="460813" customFormat="1" x14ac:dyDescent="0.2"/>
    <row r="460814" customFormat="1" x14ac:dyDescent="0.2"/>
    <row r="460815" customFormat="1" x14ac:dyDescent="0.2"/>
    <row r="460816" customFormat="1" x14ac:dyDescent="0.2"/>
    <row r="460817" customFormat="1" x14ac:dyDescent="0.2"/>
    <row r="460818" customFormat="1" x14ac:dyDescent="0.2"/>
    <row r="460819" customFormat="1" x14ac:dyDescent="0.2"/>
    <row r="460820" customFormat="1" x14ac:dyDescent="0.2"/>
    <row r="460821" customFormat="1" x14ac:dyDescent="0.2"/>
    <row r="460822" customFormat="1" x14ac:dyDescent="0.2"/>
    <row r="460823" customFormat="1" x14ac:dyDescent="0.2"/>
    <row r="460824" customFormat="1" x14ac:dyDescent="0.2"/>
    <row r="460825" customFormat="1" x14ac:dyDescent="0.2"/>
    <row r="460826" customFormat="1" x14ac:dyDescent="0.2"/>
    <row r="460827" customFormat="1" x14ac:dyDescent="0.2"/>
    <row r="460828" customFormat="1" x14ac:dyDescent="0.2"/>
    <row r="460829" customFormat="1" x14ac:dyDescent="0.2"/>
    <row r="460830" customFormat="1" x14ac:dyDescent="0.2"/>
    <row r="460831" customFormat="1" x14ac:dyDescent="0.2"/>
    <row r="460832" customFormat="1" x14ac:dyDescent="0.2"/>
    <row r="460833" customFormat="1" x14ac:dyDescent="0.2"/>
    <row r="460834" customFormat="1" x14ac:dyDescent="0.2"/>
    <row r="460835" customFormat="1" x14ac:dyDescent="0.2"/>
    <row r="460836" customFormat="1" x14ac:dyDescent="0.2"/>
    <row r="460837" customFormat="1" x14ac:dyDescent="0.2"/>
    <row r="460838" customFormat="1" x14ac:dyDescent="0.2"/>
    <row r="460839" customFormat="1" x14ac:dyDescent="0.2"/>
    <row r="460840" customFormat="1" x14ac:dyDescent="0.2"/>
    <row r="460841" customFormat="1" x14ac:dyDescent="0.2"/>
    <row r="460842" customFormat="1" x14ac:dyDescent="0.2"/>
    <row r="460843" customFormat="1" x14ac:dyDescent="0.2"/>
    <row r="460844" customFormat="1" x14ac:dyDescent="0.2"/>
    <row r="460845" customFormat="1" x14ac:dyDescent="0.2"/>
    <row r="460846" customFormat="1" x14ac:dyDescent="0.2"/>
    <row r="460847" customFormat="1" x14ac:dyDescent="0.2"/>
    <row r="460848" customFormat="1" x14ac:dyDescent="0.2"/>
    <row r="460849" customFormat="1" x14ac:dyDescent="0.2"/>
    <row r="460850" customFormat="1" x14ac:dyDescent="0.2"/>
    <row r="460851" customFormat="1" x14ac:dyDescent="0.2"/>
    <row r="460852" customFormat="1" x14ac:dyDescent="0.2"/>
    <row r="460853" customFormat="1" x14ac:dyDescent="0.2"/>
    <row r="460854" customFormat="1" x14ac:dyDescent="0.2"/>
    <row r="460855" customFormat="1" x14ac:dyDescent="0.2"/>
    <row r="460856" customFormat="1" x14ac:dyDescent="0.2"/>
    <row r="460857" customFormat="1" x14ac:dyDescent="0.2"/>
    <row r="460858" customFormat="1" x14ac:dyDescent="0.2"/>
    <row r="460859" customFormat="1" x14ac:dyDescent="0.2"/>
    <row r="460860" customFormat="1" x14ac:dyDescent="0.2"/>
    <row r="460861" customFormat="1" x14ac:dyDescent="0.2"/>
    <row r="460862" customFormat="1" x14ac:dyDescent="0.2"/>
    <row r="460863" customFormat="1" x14ac:dyDescent="0.2"/>
    <row r="460864" customFormat="1" x14ac:dyDescent="0.2"/>
    <row r="460865" customFormat="1" x14ac:dyDescent="0.2"/>
    <row r="460866" customFormat="1" x14ac:dyDescent="0.2"/>
    <row r="460867" customFormat="1" x14ac:dyDescent="0.2"/>
    <row r="460868" customFormat="1" x14ac:dyDescent="0.2"/>
    <row r="460869" customFormat="1" x14ac:dyDescent="0.2"/>
    <row r="460870" customFormat="1" x14ac:dyDescent="0.2"/>
    <row r="460871" customFormat="1" x14ac:dyDescent="0.2"/>
    <row r="460872" customFormat="1" x14ac:dyDescent="0.2"/>
    <row r="460873" customFormat="1" x14ac:dyDescent="0.2"/>
    <row r="460874" customFormat="1" x14ac:dyDescent="0.2"/>
    <row r="460875" customFormat="1" x14ac:dyDescent="0.2"/>
    <row r="460876" customFormat="1" x14ac:dyDescent="0.2"/>
    <row r="460877" customFormat="1" x14ac:dyDescent="0.2"/>
    <row r="460878" customFormat="1" x14ac:dyDescent="0.2"/>
    <row r="460879" customFormat="1" x14ac:dyDescent="0.2"/>
    <row r="460880" customFormat="1" x14ac:dyDescent="0.2"/>
    <row r="460881" customFormat="1" x14ac:dyDescent="0.2"/>
    <row r="460882" customFormat="1" x14ac:dyDescent="0.2"/>
    <row r="460883" customFormat="1" x14ac:dyDescent="0.2"/>
    <row r="460884" customFormat="1" x14ac:dyDescent="0.2"/>
    <row r="460885" customFormat="1" x14ac:dyDescent="0.2"/>
    <row r="460886" customFormat="1" x14ac:dyDescent="0.2"/>
    <row r="460887" customFormat="1" x14ac:dyDescent="0.2"/>
    <row r="460888" customFormat="1" x14ac:dyDescent="0.2"/>
    <row r="460889" customFormat="1" x14ac:dyDescent="0.2"/>
    <row r="460890" customFormat="1" x14ac:dyDescent="0.2"/>
    <row r="460891" customFormat="1" x14ac:dyDescent="0.2"/>
    <row r="460892" customFormat="1" x14ac:dyDescent="0.2"/>
    <row r="460893" customFormat="1" x14ac:dyDescent="0.2"/>
    <row r="460894" customFormat="1" x14ac:dyDescent="0.2"/>
    <row r="460895" customFormat="1" x14ac:dyDescent="0.2"/>
    <row r="460896" customFormat="1" x14ac:dyDescent="0.2"/>
    <row r="460897" customFormat="1" x14ac:dyDescent="0.2"/>
    <row r="460898" customFormat="1" x14ac:dyDescent="0.2"/>
    <row r="460899" customFormat="1" x14ac:dyDescent="0.2"/>
    <row r="460900" customFormat="1" x14ac:dyDescent="0.2"/>
    <row r="460901" customFormat="1" x14ac:dyDescent="0.2"/>
    <row r="460902" customFormat="1" x14ac:dyDescent="0.2"/>
    <row r="460903" customFormat="1" x14ac:dyDescent="0.2"/>
    <row r="460904" customFormat="1" x14ac:dyDescent="0.2"/>
    <row r="460905" customFormat="1" x14ac:dyDescent="0.2"/>
    <row r="460906" customFormat="1" x14ac:dyDescent="0.2"/>
    <row r="460907" customFormat="1" x14ac:dyDescent="0.2"/>
    <row r="460908" customFormat="1" x14ac:dyDescent="0.2"/>
    <row r="460909" customFormat="1" x14ac:dyDescent="0.2"/>
    <row r="460910" customFormat="1" x14ac:dyDescent="0.2"/>
    <row r="460911" customFormat="1" x14ac:dyDescent="0.2"/>
    <row r="460912" customFormat="1" x14ac:dyDescent="0.2"/>
    <row r="460913" customFormat="1" x14ac:dyDescent="0.2"/>
    <row r="460914" customFormat="1" x14ac:dyDescent="0.2"/>
    <row r="460915" customFormat="1" x14ac:dyDescent="0.2"/>
    <row r="460916" customFormat="1" x14ac:dyDescent="0.2"/>
    <row r="460917" customFormat="1" x14ac:dyDescent="0.2"/>
    <row r="460918" customFormat="1" x14ac:dyDescent="0.2"/>
    <row r="460919" customFormat="1" x14ac:dyDescent="0.2"/>
    <row r="460920" customFormat="1" x14ac:dyDescent="0.2"/>
    <row r="460921" customFormat="1" x14ac:dyDescent="0.2"/>
    <row r="460922" customFormat="1" x14ac:dyDescent="0.2"/>
    <row r="460923" customFormat="1" x14ac:dyDescent="0.2"/>
    <row r="460924" customFormat="1" x14ac:dyDescent="0.2"/>
    <row r="460925" customFormat="1" x14ac:dyDescent="0.2"/>
    <row r="460926" customFormat="1" x14ac:dyDescent="0.2"/>
    <row r="460927" customFormat="1" x14ac:dyDescent="0.2"/>
    <row r="460928" customFormat="1" x14ac:dyDescent="0.2"/>
    <row r="460929" customFormat="1" x14ac:dyDescent="0.2"/>
    <row r="460930" customFormat="1" x14ac:dyDescent="0.2"/>
    <row r="460931" customFormat="1" x14ac:dyDescent="0.2"/>
    <row r="460932" customFormat="1" x14ac:dyDescent="0.2"/>
    <row r="460933" customFormat="1" x14ac:dyDescent="0.2"/>
    <row r="460934" customFormat="1" x14ac:dyDescent="0.2"/>
    <row r="460935" customFormat="1" x14ac:dyDescent="0.2"/>
    <row r="460936" customFormat="1" x14ac:dyDescent="0.2"/>
    <row r="460937" customFormat="1" x14ac:dyDescent="0.2"/>
    <row r="460938" customFormat="1" x14ac:dyDescent="0.2"/>
    <row r="460939" customFormat="1" x14ac:dyDescent="0.2"/>
    <row r="460940" customFormat="1" x14ac:dyDescent="0.2"/>
    <row r="460941" customFormat="1" x14ac:dyDescent="0.2"/>
    <row r="460942" customFormat="1" x14ac:dyDescent="0.2"/>
    <row r="460943" customFormat="1" x14ac:dyDescent="0.2"/>
    <row r="460944" customFormat="1" x14ac:dyDescent="0.2"/>
    <row r="460945" customFormat="1" x14ac:dyDescent="0.2"/>
    <row r="460946" customFormat="1" x14ac:dyDescent="0.2"/>
    <row r="460947" customFormat="1" x14ac:dyDescent="0.2"/>
    <row r="460948" customFormat="1" x14ac:dyDescent="0.2"/>
    <row r="460949" customFormat="1" x14ac:dyDescent="0.2"/>
    <row r="460950" customFormat="1" x14ac:dyDescent="0.2"/>
    <row r="460951" customFormat="1" x14ac:dyDescent="0.2"/>
    <row r="460952" customFormat="1" x14ac:dyDescent="0.2"/>
    <row r="460953" customFormat="1" x14ac:dyDescent="0.2"/>
    <row r="460954" customFormat="1" x14ac:dyDescent="0.2"/>
    <row r="460955" customFormat="1" x14ac:dyDescent="0.2"/>
    <row r="460956" customFormat="1" x14ac:dyDescent="0.2"/>
    <row r="460957" customFormat="1" x14ac:dyDescent="0.2"/>
    <row r="460958" customFormat="1" x14ac:dyDescent="0.2"/>
    <row r="460959" customFormat="1" x14ac:dyDescent="0.2"/>
    <row r="460960" customFormat="1" x14ac:dyDescent="0.2"/>
    <row r="460961" customFormat="1" x14ac:dyDescent="0.2"/>
    <row r="460962" customFormat="1" x14ac:dyDescent="0.2"/>
    <row r="460963" customFormat="1" x14ac:dyDescent="0.2"/>
    <row r="460964" customFormat="1" x14ac:dyDescent="0.2"/>
    <row r="460965" customFormat="1" x14ac:dyDescent="0.2"/>
    <row r="460966" customFormat="1" x14ac:dyDescent="0.2"/>
    <row r="460967" customFormat="1" x14ac:dyDescent="0.2"/>
    <row r="460968" customFormat="1" x14ac:dyDescent="0.2"/>
    <row r="460969" customFormat="1" x14ac:dyDescent="0.2"/>
    <row r="460970" customFormat="1" x14ac:dyDescent="0.2"/>
    <row r="460971" customFormat="1" x14ac:dyDescent="0.2"/>
    <row r="460972" customFormat="1" x14ac:dyDescent="0.2"/>
    <row r="460973" customFormat="1" x14ac:dyDescent="0.2"/>
    <row r="460974" customFormat="1" x14ac:dyDescent="0.2"/>
    <row r="460975" customFormat="1" x14ac:dyDescent="0.2"/>
    <row r="460976" customFormat="1" x14ac:dyDescent="0.2"/>
    <row r="460977" customFormat="1" x14ac:dyDescent="0.2"/>
    <row r="460978" customFormat="1" x14ac:dyDescent="0.2"/>
    <row r="460979" customFormat="1" x14ac:dyDescent="0.2"/>
    <row r="460980" customFormat="1" x14ac:dyDescent="0.2"/>
    <row r="460981" customFormat="1" x14ac:dyDescent="0.2"/>
    <row r="460982" customFormat="1" x14ac:dyDescent="0.2"/>
    <row r="460983" customFormat="1" x14ac:dyDescent="0.2"/>
    <row r="460984" customFormat="1" x14ac:dyDescent="0.2"/>
    <row r="460985" customFormat="1" x14ac:dyDescent="0.2"/>
    <row r="460986" customFormat="1" x14ac:dyDescent="0.2"/>
    <row r="460987" customFormat="1" x14ac:dyDescent="0.2"/>
    <row r="460988" customFormat="1" x14ac:dyDescent="0.2"/>
    <row r="460989" customFormat="1" x14ac:dyDescent="0.2"/>
    <row r="460990" customFormat="1" x14ac:dyDescent="0.2"/>
    <row r="460991" customFormat="1" x14ac:dyDescent="0.2"/>
    <row r="460992" customFormat="1" x14ac:dyDescent="0.2"/>
    <row r="460993" customFormat="1" x14ac:dyDescent="0.2"/>
    <row r="460994" customFormat="1" x14ac:dyDescent="0.2"/>
    <row r="460995" customFormat="1" x14ac:dyDescent="0.2"/>
    <row r="460996" customFormat="1" x14ac:dyDescent="0.2"/>
    <row r="460997" customFormat="1" x14ac:dyDescent="0.2"/>
    <row r="460998" customFormat="1" x14ac:dyDescent="0.2"/>
    <row r="460999" customFormat="1" x14ac:dyDescent="0.2"/>
    <row r="461000" customFormat="1" x14ac:dyDescent="0.2"/>
    <row r="461001" customFormat="1" x14ac:dyDescent="0.2"/>
    <row r="461002" customFormat="1" x14ac:dyDescent="0.2"/>
    <row r="461003" customFormat="1" x14ac:dyDescent="0.2"/>
    <row r="461004" customFormat="1" x14ac:dyDescent="0.2"/>
    <row r="461005" customFormat="1" x14ac:dyDescent="0.2"/>
    <row r="461006" customFormat="1" x14ac:dyDescent="0.2"/>
    <row r="461007" customFormat="1" x14ac:dyDescent="0.2"/>
    <row r="461008" customFormat="1" x14ac:dyDescent="0.2"/>
    <row r="461009" customFormat="1" x14ac:dyDescent="0.2"/>
    <row r="461010" customFormat="1" x14ac:dyDescent="0.2"/>
    <row r="461011" customFormat="1" x14ac:dyDescent="0.2"/>
    <row r="461012" customFormat="1" x14ac:dyDescent="0.2"/>
    <row r="461013" customFormat="1" x14ac:dyDescent="0.2"/>
    <row r="461014" customFormat="1" x14ac:dyDescent="0.2"/>
    <row r="461015" customFormat="1" x14ac:dyDescent="0.2"/>
    <row r="461016" customFormat="1" x14ac:dyDescent="0.2"/>
    <row r="461017" customFormat="1" x14ac:dyDescent="0.2"/>
    <row r="461018" customFormat="1" x14ac:dyDescent="0.2"/>
    <row r="461019" customFormat="1" x14ac:dyDescent="0.2"/>
    <row r="461020" customFormat="1" x14ac:dyDescent="0.2"/>
    <row r="461021" customFormat="1" x14ac:dyDescent="0.2"/>
    <row r="461022" customFormat="1" x14ac:dyDescent="0.2"/>
    <row r="461023" customFormat="1" x14ac:dyDescent="0.2"/>
    <row r="461024" customFormat="1" x14ac:dyDescent="0.2"/>
    <row r="461025" customFormat="1" x14ac:dyDescent="0.2"/>
    <row r="461026" customFormat="1" x14ac:dyDescent="0.2"/>
    <row r="461027" customFormat="1" x14ac:dyDescent="0.2"/>
    <row r="461028" customFormat="1" x14ac:dyDescent="0.2"/>
    <row r="461029" customFormat="1" x14ac:dyDescent="0.2"/>
    <row r="461030" customFormat="1" x14ac:dyDescent="0.2"/>
    <row r="461031" customFormat="1" x14ac:dyDescent="0.2"/>
    <row r="461032" customFormat="1" x14ac:dyDescent="0.2"/>
    <row r="461033" customFormat="1" x14ac:dyDescent="0.2"/>
    <row r="461034" customFormat="1" x14ac:dyDescent="0.2"/>
    <row r="461035" customFormat="1" x14ac:dyDescent="0.2"/>
    <row r="461036" customFormat="1" x14ac:dyDescent="0.2"/>
    <row r="461037" customFormat="1" x14ac:dyDescent="0.2"/>
    <row r="461038" customFormat="1" x14ac:dyDescent="0.2"/>
    <row r="461039" customFormat="1" x14ac:dyDescent="0.2"/>
    <row r="461040" customFormat="1" x14ac:dyDescent="0.2"/>
    <row r="461041" customFormat="1" x14ac:dyDescent="0.2"/>
    <row r="461042" customFormat="1" x14ac:dyDescent="0.2"/>
    <row r="461043" customFormat="1" x14ac:dyDescent="0.2"/>
    <row r="461044" customFormat="1" x14ac:dyDescent="0.2"/>
    <row r="461045" customFormat="1" x14ac:dyDescent="0.2"/>
    <row r="461046" customFormat="1" x14ac:dyDescent="0.2"/>
    <row r="461047" customFormat="1" x14ac:dyDescent="0.2"/>
    <row r="461048" customFormat="1" x14ac:dyDescent="0.2"/>
    <row r="461049" customFormat="1" x14ac:dyDescent="0.2"/>
    <row r="461050" customFormat="1" x14ac:dyDescent="0.2"/>
    <row r="461051" customFormat="1" x14ac:dyDescent="0.2"/>
    <row r="461052" customFormat="1" x14ac:dyDescent="0.2"/>
    <row r="461053" customFormat="1" x14ac:dyDescent="0.2"/>
    <row r="461054" customFormat="1" x14ac:dyDescent="0.2"/>
    <row r="461055" customFormat="1" x14ac:dyDescent="0.2"/>
    <row r="461056" customFormat="1" x14ac:dyDescent="0.2"/>
    <row r="461057" customFormat="1" x14ac:dyDescent="0.2"/>
    <row r="461058" customFormat="1" x14ac:dyDescent="0.2"/>
    <row r="461059" customFormat="1" x14ac:dyDescent="0.2"/>
    <row r="461060" customFormat="1" x14ac:dyDescent="0.2"/>
    <row r="461061" customFormat="1" x14ac:dyDescent="0.2"/>
    <row r="461062" customFormat="1" x14ac:dyDescent="0.2"/>
    <row r="461063" customFormat="1" x14ac:dyDescent="0.2"/>
    <row r="461064" customFormat="1" x14ac:dyDescent="0.2"/>
    <row r="461065" customFormat="1" x14ac:dyDescent="0.2"/>
    <row r="461066" customFormat="1" x14ac:dyDescent="0.2"/>
    <row r="461067" customFormat="1" x14ac:dyDescent="0.2"/>
    <row r="461068" customFormat="1" x14ac:dyDescent="0.2"/>
    <row r="461069" customFormat="1" x14ac:dyDescent="0.2"/>
    <row r="461070" customFormat="1" x14ac:dyDescent="0.2"/>
    <row r="461071" customFormat="1" x14ac:dyDescent="0.2"/>
    <row r="461072" customFormat="1" x14ac:dyDescent="0.2"/>
    <row r="461073" customFormat="1" x14ac:dyDescent="0.2"/>
    <row r="461074" customFormat="1" x14ac:dyDescent="0.2"/>
    <row r="461075" customFormat="1" x14ac:dyDescent="0.2"/>
    <row r="461076" customFormat="1" x14ac:dyDescent="0.2"/>
    <row r="461077" customFormat="1" x14ac:dyDescent="0.2"/>
    <row r="461078" customFormat="1" x14ac:dyDescent="0.2"/>
    <row r="461079" customFormat="1" x14ac:dyDescent="0.2"/>
    <row r="461080" customFormat="1" x14ac:dyDescent="0.2"/>
    <row r="461081" customFormat="1" x14ac:dyDescent="0.2"/>
    <row r="461082" customFormat="1" x14ac:dyDescent="0.2"/>
    <row r="461083" customFormat="1" x14ac:dyDescent="0.2"/>
    <row r="461084" customFormat="1" x14ac:dyDescent="0.2"/>
    <row r="461085" customFormat="1" x14ac:dyDescent="0.2"/>
    <row r="461086" customFormat="1" x14ac:dyDescent="0.2"/>
    <row r="461087" customFormat="1" x14ac:dyDescent="0.2"/>
    <row r="461088" customFormat="1" x14ac:dyDescent="0.2"/>
    <row r="461089" customFormat="1" x14ac:dyDescent="0.2"/>
    <row r="461090" customFormat="1" x14ac:dyDescent="0.2"/>
    <row r="461091" customFormat="1" x14ac:dyDescent="0.2"/>
    <row r="461092" customFormat="1" x14ac:dyDescent="0.2"/>
    <row r="461093" customFormat="1" x14ac:dyDescent="0.2"/>
    <row r="461094" customFormat="1" x14ac:dyDescent="0.2"/>
    <row r="461095" customFormat="1" x14ac:dyDescent="0.2"/>
    <row r="461096" customFormat="1" x14ac:dyDescent="0.2"/>
    <row r="461097" customFormat="1" x14ac:dyDescent="0.2"/>
    <row r="461098" customFormat="1" x14ac:dyDescent="0.2"/>
    <row r="461099" customFormat="1" x14ac:dyDescent="0.2"/>
    <row r="461100" customFormat="1" x14ac:dyDescent="0.2"/>
    <row r="461101" customFormat="1" x14ac:dyDescent="0.2"/>
    <row r="461102" customFormat="1" x14ac:dyDescent="0.2"/>
    <row r="461103" customFormat="1" x14ac:dyDescent="0.2"/>
    <row r="461104" customFormat="1" x14ac:dyDescent="0.2"/>
    <row r="461105" customFormat="1" x14ac:dyDescent="0.2"/>
    <row r="461106" customFormat="1" x14ac:dyDescent="0.2"/>
    <row r="461107" customFormat="1" x14ac:dyDescent="0.2"/>
    <row r="461108" customFormat="1" x14ac:dyDescent="0.2"/>
    <row r="461109" customFormat="1" x14ac:dyDescent="0.2"/>
    <row r="461110" customFormat="1" x14ac:dyDescent="0.2"/>
    <row r="461111" customFormat="1" x14ac:dyDescent="0.2"/>
    <row r="461112" customFormat="1" x14ac:dyDescent="0.2"/>
    <row r="461113" customFormat="1" x14ac:dyDescent="0.2"/>
    <row r="461114" customFormat="1" x14ac:dyDescent="0.2"/>
    <row r="461115" customFormat="1" x14ac:dyDescent="0.2"/>
    <row r="461116" customFormat="1" x14ac:dyDescent="0.2"/>
    <row r="461117" customFormat="1" x14ac:dyDescent="0.2"/>
    <row r="461118" customFormat="1" x14ac:dyDescent="0.2"/>
    <row r="461119" customFormat="1" x14ac:dyDescent="0.2"/>
    <row r="461120" customFormat="1" x14ac:dyDescent="0.2"/>
    <row r="461121" customFormat="1" x14ac:dyDescent="0.2"/>
    <row r="461122" customFormat="1" x14ac:dyDescent="0.2"/>
    <row r="461123" customFormat="1" x14ac:dyDescent="0.2"/>
    <row r="461124" customFormat="1" x14ac:dyDescent="0.2"/>
    <row r="461125" customFormat="1" x14ac:dyDescent="0.2"/>
    <row r="461126" customFormat="1" x14ac:dyDescent="0.2"/>
    <row r="461127" customFormat="1" x14ac:dyDescent="0.2"/>
    <row r="461128" customFormat="1" x14ac:dyDescent="0.2"/>
    <row r="461129" customFormat="1" x14ac:dyDescent="0.2"/>
    <row r="461130" customFormat="1" x14ac:dyDescent="0.2"/>
    <row r="461131" customFormat="1" x14ac:dyDescent="0.2"/>
    <row r="461132" customFormat="1" x14ac:dyDescent="0.2"/>
    <row r="461133" customFormat="1" x14ac:dyDescent="0.2"/>
    <row r="461134" customFormat="1" x14ac:dyDescent="0.2"/>
    <row r="461135" customFormat="1" x14ac:dyDescent="0.2"/>
    <row r="461136" customFormat="1" x14ac:dyDescent="0.2"/>
    <row r="461137" customFormat="1" x14ac:dyDescent="0.2"/>
    <row r="461138" customFormat="1" x14ac:dyDescent="0.2"/>
    <row r="461139" customFormat="1" x14ac:dyDescent="0.2"/>
    <row r="461140" customFormat="1" x14ac:dyDescent="0.2"/>
    <row r="461141" customFormat="1" x14ac:dyDescent="0.2"/>
    <row r="461142" customFormat="1" x14ac:dyDescent="0.2"/>
    <row r="461143" customFormat="1" x14ac:dyDescent="0.2"/>
    <row r="461144" customFormat="1" x14ac:dyDescent="0.2"/>
    <row r="461145" customFormat="1" x14ac:dyDescent="0.2"/>
    <row r="461146" customFormat="1" x14ac:dyDescent="0.2"/>
    <row r="461147" customFormat="1" x14ac:dyDescent="0.2"/>
    <row r="461148" customFormat="1" x14ac:dyDescent="0.2"/>
    <row r="461149" customFormat="1" x14ac:dyDescent="0.2"/>
    <row r="461150" customFormat="1" x14ac:dyDescent="0.2"/>
    <row r="461151" customFormat="1" x14ac:dyDescent="0.2"/>
    <row r="461152" customFormat="1" x14ac:dyDescent="0.2"/>
    <row r="461153" customFormat="1" x14ac:dyDescent="0.2"/>
    <row r="461154" customFormat="1" x14ac:dyDescent="0.2"/>
    <row r="461155" customFormat="1" x14ac:dyDescent="0.2"/>
    <row r="461156" customFormat="1" x14ac:dyDescent="0.2"/>
    <row r="461157" customFormat="1" x14ac:dyDescent="0.2"/>
    <row r="461158" customFormat="1" x14ac:dyDescent="0.2"/>
    <row r="461159" customFormat="1" x14ac:dyDescent="0.2"/>
    <row r="461160" customFormat="1" x14ac:dyDescent="0.2"/>
    <row r="461161" customFormat="1" x14ac:dyDescent="0.2"/>
    <row r="461162" customFormat="1" x14ac:dyDescent="0.2"/>
    <row r="461163" customFormat="1" x14ac:dyDescent="0.2"/>
    <row r="461164" customFormat="1" x14ac:dyDescent="0.2"/>
    <row r="461165" customFormat="1" x14ac:dyDescent="0.2"/>
    <row r="461166" customFormat="1" x14ac:dyDescent="0.2"/>
    <row r="461167" customFormat="1" x14ac:dyDescent="0.2"/>
    <row r="461168" customFormat="1" x14ac:dyDescent="0.2"/>
    <row r="461169" customFormat="1" x14ac:dyDescent="0.2"/>
    <row r="461170" customFormat="1" x14ac:dyDescent="0.2"/>
    <row r="461171" customFormat="1" x14ac:dyDescent="0.2"/>
    <row r="461172" customFormat="1" x14ac:dyDescent="0.2"/>
    <row r="461173" customFormat="1" x14ac:dyDescent="0.2"/>
    <row r="461174" customFormat="1" x14ac:dyDescent="0.2"/>
    <row r="461175" customFormat="1" x14ac:dyDescent="0.2"/>
    <row r="461176" customFormat="1" x14ac:dyDescent="0.2"/>
    <row r="461177" customFormat="1" x14ac:dyDescent="0.2"/>
    <row r="461178" customFormat="1" x14ac:dyDescent="0.2"/>
    <row r="461179" customFormat="1" x14ac:dyDescent="0.2"/>
    <row r="461180" customFormat="1" x14ac:dyDescent="0.2"/>
    <row r="461181" customFormat="1" x14ac:dyDescent="0.2"/>
    <row r="461182" customFormat="1" x14ac:dyDescent="0.2"/>
    <row r="461183" customFormat="1" x14ac:dyDescent="0.2"/>
    <row r="461184" customFormat="1" x14ac:dyDescent="0.2"/>
    <row r="461185" customFormat="1" x14ac:dyDescent="0.2"/>
    <row r="461186" customFormat="1" x14ac:dyDescent="0.2"/>
    <row r="461187" customFormat="1" x14ac:dyDescent="0.2"/>
    <row r="461188" customFormat="1" x14ac:dyDescent="0.2"/>
    <row r="461189" customFormat="1" x14ac:dyDescent="0.2"/>
    <row r="461190" customFormat="1" x14ac:dyDescent="0.2"/>
    <row r="461191" customFormat="1" x14ac:dyDescent="0.2"/>
    <row r="461192" customFormat="1" x14ac:dyDescent="0.2"/>
    <row r="461193" customFormat="1" x14ac:dyDescent="0.2"/>
    <row r="461194" customFormat="1" x14ac:dyDescent="0.2"/>
    <row r="461195" customFormat="1" x14ac:dyDescent="0.2"/>
    <row r="461196" customFormat="1" x14ac:dyDescent="0.2"/>
    <row r="461197" customFormat="1" x14ac:dyDescent="0.2"/>
    <row r="461198" customFormat="1" x14ac:dyDescent="0.2"/>
    <row r="461199" customFormat="1" x14ac:dyDescent="0.2"/>
    <row r="461200" customFormat="1" x14ac:dyDescent="0.2"/>
    <row r="461201" customFormat="1" x14ac:dyDescent="0.2"/>
    <row r="461202" customFormat="1" x14ac:dyDescent="0.2"/>
    <row r="461203" customFormat="1" x14ac:dyDescent="0.2"/>
    <row r="461204" customFormat="1" x14ac:dyDescent="0.2"/>
    <row r="461205" customFormat="1" x14ac:dyDescent="0.2"/>
    <row r="461206" customFormat="1" x14ac:dyDescent="0.2"/>
    <row r="461207" customFormat="1" x14ac:dyDescent="0.2"/>
    <row r="461208" customFormat="1" x14ac:dyDescent="0.2"/>
    <row r="461209" customFormat="1" x14ac:dyDescent="0.2"/>
    <row r="461210" customFormat="1" x14ac:dyDescent="0.2"/>
    <row r="461211" customFormat="1" x14ac:dyDescent="0.2"/>
    <row r="461212" customFormat="1" x14ac:dyDescent="0.2"/>
    <row r="461213" customFormat="1" x14ac:dyDescent="0.2"/>
    <row r="461214" customFormat="1" x14ac:dyDescent="0.2"/>
    <row r="461215" customFormat="1" x14ac:dyDescent="0.2"/>
    <row r="461216" customFormat="1" x14ac:dyDescent="0.2"/>
    <row r="461217" customFormat="1" x14ac:dyDescent="0.2"/>
    <row r="461218" customFormat="1" x14ac:dyDescent="0.2"/>
    <row r="461219" customFormat="1" x14ac:dyDescent="0.2"/>
    <row r="461220" customFormat="1" x14ac:dyDescent="0.2"/>
    <row r="461221" customFormat="1" x14ac:dyDescent="0.2"/>
    <row r="461222" customFormat="1" x14ac:dyDescent="0.2"/>
    <row r="461223" customFormat="1" x14ac:dyDescent="0.2"/>
    <row r="461224" customFormat="1" x14ac:dyDescent="0.2"/>
    <row r="461225" customFormat="1" x14ac:dyDescent="0.2"/>
    <row r="461226" customFormat="1" x14ac:dyDescent="0.2"/>
    <row r="461227" customFormat="1" x14ac:dyDescent="0.2"/>
    <row r="461228" customFormat="1" x14ac:dyDescent="0.2"/>
    <row r="461229" customFormat="1" x14ac:dyDescent="0.2"/>
    <row r="461230" customFormat="1" x14ac:dyDescent="0.2"/>
    <row r="461231" customFormat="1" x14ac:dyDescent="0.2"/>
    <row r="461232" customFormat="1" x14ac:dyDescent="0.2"/>
    <row r="461233" customFormat="1" x14ac:dyDescent="0.2"/>
    <row r="461234" customFormat="1" x14ac:dyDescent="0.2"/>
    <row r="461235" customFormat="1" x14ac:dyDescent="0.2"/>
    <row r="461236" customFormat="1" x14ac:dyDescent="0.2"/>
    <row r="461237" customFormat="1" x14ac:dyDescent="0.2"/>
    <row r="461238" customFormat="1" x14ac:dyDescent="0.2"/>
    <row r="461239" customFormat="1" x14ac:dyDescent="0.2"/>
    <row r="461240" customFormat="1" x14ac:dyDescent="0.2"/>
    <row r="461241" customFormat="1" x14ac:dyDescent="0.2"/>
    <row r="461242" customFormat="1" x14ac:dyDescent="0.2"/>
    <row r="461243" customFormat="1" x14ac:dyDescent="0.2"/>
    <row r="461244" customFormat="1" x14ac:dyDescent="0.2"/>
    <row r="461245" customFormat="1" x14ac:dyDescent="0.2"/>
    <row r="461246" customFormat="1" x14ac:dyDescent="0.2"/>
    <row r="461247" customFormat="1" x14ac:dyDescent="0.2"/>
    <row r="461248" customFormat="1" x14ac:dyDescent="0.2"/>
    <row r="461249" customFormat="1" x14ac:dyDescent="0.2"/>
    <row r="461250" customFormat="1" x14ac:dyDescent="0.2"/>
    <row r="461251" customFormat="1" x14ac:dyDescent="0.2"/>
    <row r="461252" customFormat="1" x14ac:dyDescent="0.2"/>
    <row r="461253" customFormat="1" x14ac:dyDescent="0.2"/>
    <row r="461254" customFormat="1" x14ac:dyDescent="0.2"/>
    <row r="461255" customFormat="1" x14ac:dyDescent="0.2"/>
    <row r="461256" customFormat="1" x14ac:dyDescent="0.2"/>
    <row r="461257" customFormat="1" x14ac:dyDescent="0.2"/>
    <row r="461258" customFormat="1" x14ac:dyDescent="0.2"/>
    <row r="461259" customFormat="1" x14ac:dyDescent="0.2"/>
    <row r="461260" customFormat="1" x14ac:dyDescent="0.2"/>
    <row r="461261" customFormat="1" x14ac:dyDescent="0.2"/>
    <row r="461262" customFormat="1" x14ac:dyDescent="0.2"/>
    <row r="461263" customFormat="1" x14ac:dyDescent="0.2"/>
    <row r="461264" customFormat="1" x14ac:dyDescent="0.2"/>
    <row r="461265" customFormat="1" x14ac:dyDescent="0.2"/>
    <row r="461266" customFormat="1" x14ac:dyDescent="0.2"/>
    <row r="461267" customFormat="1" x14ac:dyDescent="0.2"/>
    <row r="461268" customFormat="1" x14ac:dyDescent="0.2"/>
    <row r="461269" customFormat="1" x14ac:dyDescent="0.2"/>
    <row r="461270" customFormat="1" x14ac:dyDescent="0.2"/>
    <row r="461271" customFormat="1" x14ac:dyDescent="0.2"/>
    <row r="461272" customFormat="1" x14ac:dyDescent="0.2"/>
    <row r="461273" customFormat="1" x14ac:dyDescent="0.2"/>
    <row r="461274" customFormat="1" x14ac:dyDescent="0.2"/>
    <row r="461275" customFormat="1" x14ac:dyDescent="0.2"/>
    <row r="461276" customFormat="1" x14ac:dyDescent="0.2"/>
    <row r="461277" customFormat="1" x14ac:dyDescent="0.2"/>
    <row r="461278" customFormat="1" x14ac:dyDescent="0.2"/>
    <row r="461279" customFormat="1" x14ac:dyDescent="0.2"/>
    <row r="461280" customFormat="1" x14ac:dyDescent="0.2"/>
    <row r="461281" customFormat="1" x14ac:dyDescent="0.2"/>
    <row r="461282" customFormat="1" x14ac:dyDescent="0.2"/>
    <row r="461283" customFormat="1" x14ac:dyDescent="0.2"/>
    <row r="461284" customFormat="1" x14ac:dyDescent="0.2"/>
    <row r="461285" customFormat="1" x14ac:dyDescent="0.2"/>
    <row r="461286" customFormat="1" x14ac:dyDescent="0.2"/>
    <row r="461287" customFormat="1" x14ac:dyDescent="0.2"/>
    <row r="461288" customFormat="1" x14ac:dyDescent="0.2"/>
    <row r="461289" customFormat="1" x14ac:dyDescent="0.2"/>
    <row r="461290" customFormat="1" x14ac:dyDescent="0.2"/>
    <row r="461291" customFormat="1" x14ac:dyDescent="0.2"/>
    <row r="461292" customFormat="1" x14ac:dyDescent="0.2"/>
    <row r="461293" customFormat="1" x14ac:dyDescent="0.2"/>
    <row r="461294" customFormat="1" x14ac:dyDescent="0.2"/>
    <row r="461295" customFormat="1" x14ac:dyDescent="0.2"/>
    <row r="461296" customFormat="1" x14ac:dyDescent="0.2"/>
    <row r="461297" customFormat="1" x14ac:dyDescent="0.2"/>
    <row r="461298" customFormat="1" x14ac:dyDescent="0.2"/>
    <row r="461299" customFormat="1" x14ac:dyDescent="0.2"/>
    <row r="461300" customFormat="1" x14ac:dyDescent="0.2"/>
    <row r="461301" customFormat="1" x14ac:dyDescent="0.2"/>
    <row r="461302" customFormat="1" x14ac:dyDescent="0.2"/>
    <row r="461303" customFormat="1" x14ac:dyDescent="0.2"/>
    <row r="461304" customFormat="1" x14ac:dyDescent="0.2"/>
    <row r="461305" customFormat="1" x14ac:dyDescent="0.2"/>
    <row r="461306" customFormat="1" x14ac:dyDescent="0.2"/>
    <row r="461307" customFormat="1" x14ac:dyDescent="0.2"/>
    <row r="461308" customFormat="1" x14ac:dyDescent="0.2"/>
    <row r="461309" customFormat="1" x14ac:dyDescent="0.2"/>
    <row r="461310" customFormat="1" x14ac:dyDescent="0.2"/>
    <row r="461311" customFormat="1" x14ac:dyDescent="0.2"/>
    <row r="461312" customFormat="1" x14ac:dyDescent="0.2"/>
    <row r="461313" customFormat="1" x14ac:dyDescent="0.2"/>
    <row r="461314" customFormat="1" x14ac:dyDescent="0.2"/>
    <row r="461315" customFormat="1" x14ac:dyDescent="0.2"/>
    <row r="461316" customFormat="1" x14ac:dyDescent="0.2"/>
    <row r="461317" customFormat="1" x14ac:dyDescent="0.2"/>
    <row r="461318" customFormat="1" x14ac:dyDescent="0.2"/>
    <row r="461319" customFormat="1" x14ac:dyDescent="0.2"/>
    <row r="461320" customFormat="1" x14ac:dyDescent="0.2"/>
    <row r="461321" customFormat="1" x14ac:dyDescent="0.2"/>
    <row r="461322" customFormat="1" x14ac:dyDescent="0.2"/>
    <row r="461323" customFormat="1" x14ac:dyDescent="0.2"/>
    <row r="461324" customFormat="1" x14ac:dyDescent="0.2"/>
    <row r="461325" customFormat="1" x14ac:dyDescent="0.2"/>
    <row r="461326" customFormat="1" x14ac:dyDescent="0.2"/>
    <row r="461327" customFormat="1" x14ac:dyDescent="0.2"/>
    <row r="461328" customFormat="1" x14ac:dyDescent="0.2"/>
    <row r="461329" customFormat="1" x14ac:dyDescent="0.2"/>
    <row r="461330" customFormat="1" x14ac:dyDescent="0.2"/>
    <row r="461331" customFormat="1" x14ac:dyDescent="0.2"/>
    <row r="461332" customFormat="1" x14ac:dyDescent="0.2"/>
    <row r="461333" customFormat="1" x14ac:dyDescent="0.2"/>
    <row r="461334" customFormat="1" x14ac:dyDescent="0.2"/>
    <row r="461335" customFormat="1" x14ac:dyDescent="0.2"/>
    <row r="461336" customFormat="1" x14ac:dyDescent="0.2"/>
    <row r="461337" customFormat="1" x14ac:dyDescent="0.2"/>
    <row r="461338" customFormat="1" x14ac:dyDescent="0.2"/>
    <row r="461339" customFormat="1" x14ac:dyDescent="0.2"/>
    <row r="461340" customFormat="1" x14ac:dyDescent="0.2"/>
    <row r="461341" customFormat="1" x14ac:dyDescent="0.2"/>
    <row r="461342" customFormat="1" x14ac:dyDescent="0.2"/>
    <row r="461343" customFormat="1" x14ac:dyDescent="0.2"/>
    <row r="461344" customFormat="1" x14ac:dyDescent="0.2"/>
    <row r="461345" customFormat="1" x14ac:dyDescent="0.2"/>
    <row r="461346" customFormat="1" x14ac:dyDescent="0.2"/>
    <row r="461347" customFormat="1" x14ac:dyDescent="0.2"/>
    <row r="461348" customFormat="1" x14ac:dyDescent="0.2"/>
    <row r="461349" customFormat="1" x14ac:dyDescent="0.2"/>
    <row r="461350" customFormat="1" x14ac:dyDescent="0.2"/>
    <row r="461351" customFormat="1" x14ac:dyDescent="0.2"/>
    <row r="461352" customFormat="1" x14ac:dyDescent="0.2"/>
    <row r="461353" customFormat="1" x14ac:dyDescent="0.2"/>
    <row r="461354" customFormat="1" x14ac:dyDescent="0.2"/>
    <row r="461355" customFormat="1" x14ac:dyDescent="0.2"/>
    <row r="461356" customFormat="1" x14ac:dyDescent="0.2"/>
    <row r="461357" customFormat="1" x14ac:dyDescent="0.2"/>
    <row r="461358" customFormat="1" x14ac:dyDescent="0.2"/>
    <row r="461359" customFormat="1" x14ac:dyDescent="0.2"/>
    <row r="461360" customFormat="1" x14ac:dyDescent="0.2"/>
    <row r="461361" customFormat="1" x14ac:dyDescent="0.2"/>
    <row r="461362" customFormat="1" x14ac:dyDescent="0.2"/>
    <row r="461363" customFormat="1" x14ac:dyDescent="0.2"/>
    <row r="461364" customFormat="1" x14ac:dyDescent="0.2"/>
    <row r="461365" customFormat="1" x14ac:dyDescent="0.2"/>
    <row r="461366" customFormat="1" x14ac:dyDescent="0.2"/>
    <row r="461367" customFormat="1" x14ac:dyDescent="0.2"/>
    <row r="461368" customFormat="1" x14ac:dyDescent="0.2"/>
    <row r="461369" customFormat="1" x14ac:dyDescent="0.2"/>
    <row r="461370" customFormat="1" x14ac:dyDescent="0.2"/>
    <row r="461371" customFormat="1" x14ac:dyDescent="0.2"/>
    <row r="461372" customFormat="1" x14ac:dyDescent="0.2"/>
    <row r="461373" customFormat="1" x14ac:dyDescent="0.2"/>
    <row r="461374" customFormat="1" x14ac:dyDescent="0.2"/>
    <row r="461375" customFormat="1" x14ac:dyDescent="0.2"/>
    <row r="461376" customFormat="1" x14ac:dyDescent="0.2"/>
    <row r="461377" customFormat="1" x14ac:dyDescent="0.2"/>
    <row r="461378" customFormat="1" x14ac:dyDescent="0.2"/>
    <row r="461379" customFormat="1" x14ac:dyDescent="0.2"/>
    <row r="461380" customFormat="1" x14ac:dyDescent="0.2"/>
    <row r="461381" customFormat="1" x14ac:dyDescent="0.2"/>
    <row r="461382" customFormat="1" x14ac:dyDescent="0.2"/>
    <row r="461383" customFormat="1" x14ac:dyDescent="0.2"/>
    <row r="461384" customFormat="1" x14ac:dyDescent="0.2"/>
    <row r="461385" customFormat="1" x14ac:dyDescent="0.2"/>
    <row r="461386" customFormat="1" x14ac:dyDescent="0.2"/>
    <row r="461387" customFormat="1" x14ac:dyDescent="0.2"/>
    <row r="461388" customFormat="1" x14ac:dyDescent="0.2"/>
    <row r="461389" customFormat="1" x14ac:dyDescent="0.2"/>
    <row r="461390" customFormat="1" x14ac:dyDescent="0.2"/>
    <row r="461391" customFormat="1" x14ac:dyDescent="0.2"/>
    <row r="461392" customFormat="1" x14ac:dyDescent="0.2"/>
    <row r="461393" customFormat="1" x14ac:dyDescent="0.2"/>
    <row r="461394" customFormat="1" x14ac:dyDescent="0.2"/>
    <row r="461395" customFormat="1" x14ac:dyDescent="0.2"/>
    <row r="461396" customFormat="1" x14ac:dyDescent="0.2"/>
    <row r="461397" customFormat="1" x14ac:dyDescent="0.2"/>
    <row r="461398" customFormat="1" x14ac:dyDescent="0.2"/>
    <row r="461399" customFormat="1" x14ac:dyDescent="0.2"/>
    <row r="461400" customFormat="1" x14ac:dyDescent="0.2"/>
    <row r="461401" customFormat="1" x14ac:dyDescent="0.2"/>
    <row r="461402" customFormat="1" x14ac:dyDescent="0.2"/>
    <row r="461403" customFormat="1" x14ac:dyDescent="0.2"/>
    <row r="461404" customFormat="1" x14ac:dyDescent="0.2"/>
    <row r="461405" customFormat="1" x14ac:dyDescent="0.2"/>
    <row r="461406" customFormat="1" x14ac:dyDescent="0.2"/>
    <row r="461407" customFormat="1" x14ac:dyDescent="0.2"/>
    <row r="461408" customFormat="1" x14ac:dyDescent="0.2"/>
    <row r="461409" customFormat="1" x14ac:dyDescent="0.2"/>
    <row r="461410" customFormat="1" x14ac:dyDescent="0.2"/>
    <row r="461411" customFormat="1" x14ac:dyDescent="0.2"/>
    <row r="461412" customFormat="1" x14ac:dyDescent="0.2"/>
    <row r="461413" customFormat="1" x14ac:dyDescent="0.2"/>
    <row r="461414" customFormat="1" x14ac:dyDescent="0.2"/>
    <row r="461415" customFormat="1" x14ac:dyDescent="0.2"/>
    <row r="461416" customFormat="1" x14ac:dyDescent="0.2"/>
    <row r="461417" customFormat="1" x14ac:dyDescent="0.2"/>
    <row r="461418" customFormat="1" x14ac:dyDescent="0.2"/>
    <row r="461419" customFormat="1" x14ac:dyDescent="0.2"/>
    <row r="461420" customFormat="1" x14ac:dyDescent="0.2"/>
    <row r="461421" customFormat="1" x14ac:dyDescent="0.2"/>
    <row r="461422" customFormat="1" x14ac:dyDescent="0.2"/>
    <row r="461423" customFormat="1" x14ac:dyDescent="0.2"/>
    <row r="461424" customFormat="1" x14ac:dyDescent="0.2"/>
    <row r="461425" customFormat="1" x14ac:dyDescent="0.2"/>
    <row r="461426" customFormat="1" x14ac:dyDescent="0.2"/>
    <row r="461427" customFormat="1" x14ac:dyDescent="0.2"/>
    <row r="461428" customFormat="1" x14ac:dyDescent="0.2"/>
    <row r="461429" customFormat="1" x14ac:dyDescent="0.2"/>
    <row r="461430" customFormat="1" x14ac:dyDescent="0.2"/>
    <row r="461431" customFormat="1" x14ac:dyDescent="0.2"/>
    <row r="461432" customFormat="1" x14ac:dyDescent="0.2"/>
    <row r="461433" customFormat="1" x14ac:dyDescent="0.2"/>
    <row r="461434" customFormat="1" x14ac:dyDescent="0.2"/>
    <row r="461435" customFormat="1" x14ac:dyDescent="0.2"/>
    <row r="461436" customFormat="1" x14ac:dyDescent="0.2"/>
    <row r="461437" customFormat="1" x14ac:dyDescent="0.2"/>
    <row r="461438" customFormat="1" x14ac:dyDescent="0.2"/>
    <row r="461439" customFormat="1" x14ac:dyDescent="0.2"/>
    <row r="461440" customFormat="1" x14ac:dyDescent="0.2"/>
    <row r="461441" customFormat="1" x14ac:dyDescent="0.2"/>
    <row r="461442" customFormat="1" x14ac:dyDescent="0.2"/>
    <row r="461443" customFormat="1" x14ac:dyDescent="0.2"/>
    <row r="461444" customFormat="1" x14ac:dyDescent="0.2"/>
    <row r="461445" customFormat="1" x14ac:dyDescent="0.2"/>
    <row r="461446" customFormat="1" x14ac:dyDescent="0.2"/>
    <row r="461447" customFormat="1" x14ac:dyDescent="0.2"/>
    <row r="461448" customFormat="1" x14ac:dyDescent="0.2"/>
    <row r="461449" customFormat="1" x14ac:dyDescent="0.2"/>
    <row r="461450" customFormat="1" x14ac:dyDescent="0.2"/>
    <row r="461451" customFormat="1" x14ac:dyDescent="0.2"/>
    <row r="461452" customFormat="1" x14ac:dyDescent="0.2"/>
    <row r="461453" customFormat="1" x14ac:dyDescent="0.2"/>
    <row r="461454" customFormat="1" x14ac:dyDescent="0.2"/>
    <row r="461455" customFormat="1" x14ac:dyDescent="0.2"/>
    <row r="461456" customFormat="1" x14ac:dyDescent="0.2"/>
    <row r="461457" customFormat="1" x14ac:dyDescent="0.2"/>
    <row r="461458" customFormat="1" x14ac:dyDescent="0.2"/>
    <row r="461459" customFormat="1" x14ac:dyDescent="0.2"/>
    <row r="461460" customFormat="1" x14ac:dyDescent="0.2"/>
    <row r="461461" customFormat="1" x14ac:dyDescent="0.2"/>
    <row r="461462" customFormat="1" x14ac:dyDescent="0.2"/>
    <row r="461463" customFormat="1" x14ac:dyDescent="0.2"/>
    <row r="461464" customFormat="1" x14ac:dyDescent="0.2"/>
    <row r="461465" customFormat="1" x14ac:dyDescent="0.2"/>
    <row r="461466" customFormat="1" x14ac:dyDescent="0.2"/>
    <row r="461467" customFormat="1" x14ac:dyDescent="0.2"/>
    <row r="461468" customFormat="1" x14ac:dyDescent="0.2"/>
    <row r="461469" customFormat="1" x14ac:dyDescent="0.2"/>
    <row r="461470" customFormat="1" x14ac:dyDescent="0.2"/>
    <row r="461471" customFormat="1" x14ac:dyDescent="0.2"/>
    <row r="461472" customFormat="1" x14ac:dyDescent="0.2"/>
    <row r="461473" customFormat="1" x14ac:dyDescent="0.2"/>
    <row r="461474" customFormat="1" x14ac:dyDescent="0.2"/>
    <row r="461475" customFormat="1" x14ac:dyDescent="0.2"/>
    <row r="461476" customFormat="1" x14ac:dyDescent="0.2"/>
    <row r="461477" customFormat="1" x14ac:dyDescent="0.2"/>
    <row r="461478" customFormat="1" x14ac:dyDescent="0.2"/>
    <row r="461479" customFormat="1" x14ac:dyDescent="0.2"/>
    <row r="461480" customFormat="1" x14ac:dyDescent="0.2"/>
    <row r="461481" customFormat="1" x14ac:dyDescent="0.2"/>
    <row r="461482" customFormat="1" x14ac:dyDescent="0.2"/>
    <row r="461483" customFormat="1" x14ac:dyDescent="0.2"/>
    <row r="461484" customFormat="1" x14ac:dyDescent="0.2"/>
    <row r="461485" customFormat="1" x14ac:dyDescent="0.2"/>
    <row r="461486" customFormat="1" x14ac:dyDescent="0.2"/>
    <row r="461487" customFormat="1" x14ac:dyDescent="0.2"/>
    <row r="461488" customFormat="1" x14ac:dyDescent="0.2"/>
    <row r="461489" customFormat="1" x14ac:dyDescent="0.2"/>
    <row r="461490" customFormat="1" x14ac:dyDescent="0.2"/>
    <row r="461491" customFormat="1" x14ac:dyDescent="0.2"/>
    <row r="461492" customFormat="1" x14ac:dyDescent="0.2"/>
    <row r="461493" customFormat="1" x14ac:dyDescent="0.2"/>
    <row r="461494" customFormat="1" x14ac:dyDescent="0.2"/>
    <row r="461495" customFormat="1" x14ac:dyDescent="0.2"/>
    <row r="461496" customFormat="1" x14ac:dyDescent="0.2"/>
    <row r="461497" customFormat="1" x14ac:dyDescent="0.2"/>
    <row r="461498" customFormat="1" x14ac:dyDescent="0.2"/>
    <row r="461499" customFormat="1" x14ac:dyDescent="0.2"/>
    <row r="461500" customFormat="1" x14ac:dyDescent="0.2"/>
    <row r="461501" customFormat="1" x14ac:dyDescent="0.2"/>
    <row r="461502" customFormat="1" x14ac:dyDescent="0.2"/>
    <row r="461503" customFormat="1" x14ac:dyDescent="0.2"/>
    <row r="461504" customFormat="1" x14ac:dyDescent="0.2"/>
    <row r="461505" customFormat="1" x14ac:dyDescent="0.2"/>
    <row r="461506" customFormat="1" x14ac:dyDescent="0.2"/>
    <row r="461507" customFormat="1" x14ac:dyDescent="0.2"/>
    <row r="461508" customFormat="1" x14ac:dyDescent="0.2"/>
    <row r="461509" customFormat="1" x14ac:dyDescent="0.2"/>
    <row r="461510" customFormat="1" x14ac:dyDescent="0.2"/>
    <row r="461511" customFormat="1" x14ac:dyDescent="0.2"/>
    <row r="461512" customFormat="1" x14ac:dyDescent="0.2"/>
    <row r="461513" customFormat="1" x14ac:dyDescent="0.2"/>
    <row r="461514" customFormat="1" x14ac:dyDescent="0.2"/>
    <row r="461515" customFormat="1" x14ac:dyDescent="0.2"/>
    <row r="461516" customFormat="1" x14ac:dyDescent="0.2"/>
    <row r="461517" customFormat="1" x14ac:dyDescent="0.2"/>
    <row r="461518" customFormat="1" x14ac:dyDescent="0.2"/>
    <row r="461519" customFormat="1" x14ac:dyDescent="0.2"/>
    <row r="461520" customFormat="1" x14ac:dyDescent="0.2"/>
    <row r="461521" customFormat="1" x14ac:dyDescent="0.2"/>
    <row r="461522" customFormat="1" x14ac:dyDescent="0.2"/>
    <row r="461523" customFormat="1" x14ac:dyDescent="0.2"/>
    <row r="461524" customFormat="1" x14ac:dyDescent="0.2"/>
    <row r="461525" customFormat="1" x14ac:dyDescent="0.2"/>
    <row r="461526" customFormat="1" x14ac:dyDescent="0.2"/>
    <row r="461527" customFormat="1" x14ac:dyDescent="0.2"/>
    <row r="461528" customFormat="1" x14ac:dyDescent="0.2"/>
    <row r="461529" customFormat="1" x14ac:dyDescent="0.2"/>
    <row r="461530" customFormat="1" x14ac:dyDescent="0.2"/>
    <row r="461531" customFormat="1" x14ac:dyDescent="0.2"/>
    <row r="461532" customFormat="1" x14ac:dyDescent="0.2"/>
    <row r="461533" customFormat="1" x14ac:dyDescent="0.2"/>
    <row r="461534" customFormat="1" x14ac:dyDescent="0.2"/>
    <row r="461535" customFormat="1" x14ac:dyDescent="0.2"/>
    <row r="461536" customFormat="1" x14ac:dyDescent="0.2"/>
    <row r="461537" customFormat="1" x14ac:dyDescent="0.2"/>
    <row r="461538" customFormat="1" x14ac:dyDescent="0.2"/>
    <row r="461539" customFormat="1" x14ac:dyDescent="0.2"/>
    <row r="461540" customFormat="1" x14ac:dyDescent="0.2"/>
    <row r="461541" customFormat="1" x14ac:dyDescent="0.2"/>
    <row r="461542" customFormat="1" x14ac:dyDescent="0.2"/>
    <row r="461543" customFormat="1" x14ac:dyDescent="0.2"/>
    <row r="461544" customFormat="1" x14ac:dyDescent="0.2"/>
    <row r="461545" customFormat="1" x14ac:dyDescent="0.2"/>
    <row r="461546" customFormat="1" x14ac:dyDescent="0.2"/>
    <row r="461547" customFormat="1" x14ac:dyDescent="0.2"/>
    <row r="461548" customFormat="1" x14ac:dyDescent="0.2"/>
    <row r="461549" customFormat="1" x14ac:dyDescent="0.2"/>
    <row r="461550" customFormat="1" x14ac:dyDescent="0.2"/>
    <row r="461551" customFormat="1" x14ac:dyDescent="0.2"/>
    <row r="461552" customFormat="1" x14ac:dyDescent="0.2"/>
    <row r="461553" customFormat="1" x14ac:dyDescent="0.2"/>
    <row r="461554" customFormat="1" x14ac:dyDescent="0.2"/>
    <row r="461555" customFormat="1" x14ac:dyDescent="0.2"/>
    <row r="461556" customFormat="1" x14ac:dyDescent="0.2"/>
    <row r="461557" customFormat="1" x14ac:dyDescent="0.2"/>
    <row r="461558" customFormat="1" x14ac:dyDescent="0.2"/>
    <row r="461559" customFormat="1" x14ac:dyDescent="0.2"/>
    <row r="461560" customFormat="1" x14ac:dyDescent="0.2"/>
    <row r="461561" customFormat="1" x14ac:dyDescent="0.2"/>
    <row r="461562" customFormat="1" x14ac:dyDescent="0.2"/>
    <row r="461563" customFormat="1" x14ac:dyDescent="0.2"/>
    <row r="461564" customFormat="1" x14ac:dyDescent="0.2"/>
    <row r="461565" customFormat="1" x14ac:dyDescent="0.2"/>
    <row r="461566" customFormat="1" x14ac:dyDescent="0.2"/>
    <row r="461567" customFormat="1" x14ac:dyDescent="0.2"/>
    <row r="461568" customFormat="1" x14ac:dyDescent="0.2"/>
    <row r="461569" customFormat="1" x14ac:dyDescent="0.2"/>
    <row r="461570" customFormat="1" x14ac:dyDescent="0.2"/>
    <row r="461571" customFormat="1" x14ac:dyDescent="0.2"/>
    <row r="461572" customFormat="1" x14ac:dyDescent="0.2"/>
    <row r="461573" customFormat="1" x14ac:dyDescent="0.2"/>
    <row r="461574" customFormat="1" x14ac:dyDescent="0.2"/>
    <row r="461575" customFormat="1" x14ac:dyDescent="0.2"/>
    <row r="461576" customFormat="1" x14ac:dyDescent="0.2"/>
    <row r="461577" customFormat="1" x14ac:dyDescent="0.2"/>
    <row r="461578" customFormat="1" x14ac:dyDescent="0.2"/>
    <row r="461579" customFormat="1" x14ac:dyDescent="0.2"/>
    <row r="461580" customFormat="1" x14ac:dyDescent="0.2"/>
    <row r="461581" customFormat="1" x14ac:dyDescent="0.2"/>
    <row r="461582" customFormat="1" x14ac:dyDescent="0.2"/>
    <row r="461583" customFormat="1" x14ac:dyDescent="0.2"/>
    <row r="461584" customFormat="1" x14ac:dyDescent="0.2"/>
    <row r="461585" customFormat="1" x14ac:dyDescent="0.2"/>
    <row r="461586" customFormat="1" x14ac:dyDescent="0.2"/>
    <row r="461587" customFormat="1" x14ac:dyDescent="0.2"/>
    <row r="461588" customFormat="1" x14ac:dyDescent="0.2"/>
    <row r="461589" customFormat="1" x14ac:dyDescent="0.2"/>
    <row r="461590" customFormat="1" x14ac:dyDescent="0.2"/>
    <row r="461591" customFormat="1" x14ac:dyDescent="0.2"/>
    <row r="461592" customFormat="1" x14ac:dyDescent="0.2"/>
    <row r="461593" customFormat="1" x14ac:dyDescent="0.2"/>
    <row r="461594" customFormat="1" x14ac:dyDescent="0.2"/>
    <row r="461595" customFormat="1" x14ac:dyDescent="0.2"/>
    <row r="461596" customFormat="1" x14ac:dyDescent="0.2"/>
    <row r="461597" customFormat="1" x14ac:dyDescent="0.2"/>
    <row r="461598" customFormat="1" x14ac:dyDescent="0.2"/>
    <row r="461599" customFormat="1" x14ac:dyDescent="0.2"/>
    <row r="461600" customFormat="1" x14ac:dyDescent="0.2"/>
    <row r="461601" customFormat="1" x14ac:dyDescent="0.2"/>
    <row r="461602" customFormat="1" x14ac:dyDescent="0.2"/>
    <row r="461603" customFormat="1" x14ac:dyDescent="0.2"/>
    <row r="461604" customFormat="1" x14ac:dyDescent="0.2"/>
    <row r="461605" customFormat="1" x14ac:dyDescent="0.2"/>
    <row r="461606" customFormat="1" x14ac:dyDescent="0.2"/>
    <row r="461607" customFormat="1" x14ac:dyDescent="0.2"/>
    <row r="461608" customFormat="1" x14ac:dyDescent="0.2"/>
    <row r="461609" customFormat="1" x14ac:dyDescent="0.2"/>
    <row r="461610" customFormat="1" x14ac:dyDescent="0.2"/>
    <row r="461611" customFormat="1" x14ac:dyDescent="0.2"/>
    <row r="461612" customFormat="1" x14ac:dyDescent="0.2"/>
    <row r="461613" customFormat="1" x14ac:dyDescent="0.2"/>
    <row r="461614" customFormat="1" x14ac:dyDescent="0.2"/>
    <row r="461615" customFormat="1" x14ac:dyDescent="0.2"/>
    <row r="461616" customFormat="1" x14ac:dyDescent="0.2"/>
    <row r="461617" customFormat="1" x14ac:dyDescent="0.2"/>
    <row r="461618" customFormat="1" x14ac:dyDescent="0.2"/>
    <row r="461619" customFormat="1" x14ac:dyDescent="0.2"/>
    <row r="461620" customFormat="1" x14ac:dyDescent="0.2"/>
    <row r="461621" customFormat="1" x14ac:dyDescent="0.2"/>
    <row r="461622" customFormat="1" x14ac:dyDescent="0.2"/>
    <row r="461623" customFormat="1" x14ac:dyDescent="0.2"/>
    <row r="461624" customFormat="1" x14ac:dyDescent="0.2"/>
    <row r="461625" customFormat="1" x14ac:dyDescent="0.2"/>
    <row r="461626" customFormat="1" x14ac:dyDescent="0.2"/>
    <row r="461627" customFormat="1" x14ac:dyDescent="0.2"/>
    <row r="461628" customFormat="1" x14ac:dyDescent="0.2"/>
    <row r="461629" customFormat="1" x14ac:dyDescent="0.2"/>
    <row r="461630" customFormat="1" x14ac:dyDescent="0.2"/>
    <row r="461631" customFormat="1" x14ac:dyDescent="0.2"/>
    <row r="461632" customFormat="1" x14ac:dyDescent="0.2"/>
    <row r="461633" customFormat="1" x14ac:dyDescent="0.2"/>
    <row r="461634" customFormat="1" x14ac:dyDescent="0.2"/>
    <row r="461635" customFormat="1" x14ac:dyDescent="0.2"/>
    <row r="461636" customFormat="1" x14ac:dyDescent="0.2"/>
    <row r="461637" customFormat="1" x14ac:dyDescent="0.2"/>
    <row r="461638" customFormat="1" x14ac:dyDescent="0.2"/>
    <row r="461639" customFormat="1" x14ac:dyDescent="0.2"/>
    <row r="461640" customFormat="1" x14ac:dyDescent="0.2"/>
    <row r="461641" customFormat="1" x14ac:dyDescent="0.2"/>
    <row r="461642" customFormat="1" x14ac:dyDescent="0.2"/>
    <row r="461643" customFormat="1" x14ac:dyDescent="0.2"/>
    <row r="461644" customFormat="1" x14ac:dyDescent="0.2"/>
    <row r="461645" customFormat="1" x14ac:dyDescent="0.2"/>
    <row r="461646" customFormat="1" x14ac:dyDescent="0.2"/>
    <row r="461647" customFormat="1" x14ac:dyDescent="0.2"/>
    <row r="461648" customFormat="1" x14ac:dyDescent="0.2"/>
    <row r="461649" customFormat="1" x14ac:dyDescent="0.2"/>
    <row r="461650" customFormat="1" x14ac:dyDescent="0.2"/>
    <row r="461651" customFormat="1" x14ac:dyDescent="0.2"/>
    <row r="461652" customFormat="1" x14ac:dyDescent="0.2"/>
    <row r="461653" customFormat="1" x14ac:dyDescent="0.2"/>
    <row r="461654" customFormat="1" x14ac:dyDescent="0.2"/>
    <row r="461655" customFormat="1" x14ac:dyDescent="0.2"/>
    <row r="461656" customFormat="1" x14ac:dyDescent="0.2"/>
    <row r="461657" customFormat="1" x14ac:dyDescent="0.2"/>
    <row r="461658" customFormat="1" x14ac:dyDescent="0.2"/>
    <row r="461659" customFormat="1" x14ac:dyDescent="0.2"/>
    <row r="461660" customFormat="1" x14ac:dyDescent="0.2"/>
    <row r="461661" customFormat="1" x14ac:dyDescent="0.2"/>
    <row r="461662" customFormat="1" x14ac:dyDescent="0.2"/>
    <row r="461663" customFormat="1" x14ac:dyDescent="0.2"/>
    <row r="461664" customFormat="1" x14ac:dyDescent="0.2"/>
    <row r="461665" customFormat="1" x14ac:dyDescent="0.2"/>
    <row r="461666" customFormat="1" x14ac:dyDescent="0.2"/>
    <row r="461667" customFormat="1" x14ac:dyDescent="0.2"/>
    <row r="461668" customFormat="1" x14ac:dyDescent="0.2"/>
    <row r="461669" customFormat="1" x14ac:dyDescent="0.2"/>
    <row r="461670" customFormat="1" x14ac:dyDescent="0.2"/>
    <row r="461671" customFormat="1" x14ac:dyDescent="0.2"/>
    <row r="461672" customFormat="1" x14ac:dyDescent="0.2"/>
    <row r="461673" customFormat="1" x14ac:dyDescent="0.2"/>
    <row r="461674" customFormat="1" x14ac:dyDescent="0.2"/>
    <row r="461675" customFormat="1" x14ac:dyDescent="0.2"/>
    <row r="461676" customFormat="1" x14ac:dyDescent="0.2"/>
    <row r="461677" customFormat="1" x14ac:dyDescent="0.2"/>
    <row r="461678" customFormat="1" x14ac:dyDescent="0.2"/>
    <row r="461679" customFormat="1" x14ac:dyDescent="0.2"/>
    <row r="461680" customFormat="1" x14ac:dyDescent="0.2"/>
    <row r="461681" customFormat="1" x14ac:dyDescent="0.2"/>
    <row r="461682" customFormat="1" x14ac:dyDescent="0.2"/>
    <row r="461683" customFormat="1" x14ac:dyDescent="0.2"/>
    <row r="461684" customFormat="1" x14ac:dyDescent="0.2"/>
    <row r="461685" customFormat="1" x14ac:dyDescent="0.2"/>
    <row r="461686" customFormat="1" x14ac:dyDescent="0.2"/>
    <row r="461687" customFormat="1" x14ac:dyDescent="0.2"/>
    <row r="461688" customFormat="1" x14ac:dyDescent="0.2"/>
    <row r="461689" customFormat="1" x14ac:dyDescent="0.2"/>
    <row r="461690" customFormat="1" x14ac:dyDescent="0.2"/>
    <row r="461691" customFormat="1" x14ac:dyDescent="0.2"/>
    <row r="461692" customFormat="1" x14ac:dyDescent="0.2"/>
    <row r="461693" customFormat="1" x14ac:dyDescent="0.2"/>
    <row r="461694" customFormat="1" x14ac:dyDescent="0.2"/>
    <row r="461695" customFormat="1" x14ac:dyDescent="0.2"/>
    <row r="461696" customFormat="1" x14ac:dyDescent="0.2"/>
    <row r="461697" customFormat="1" x14ac:dyDescent="0.2"/>
    <row r="461698" customFormat="1" x14ac:dyDescent="0.2"/>
    <row r="461699" customFormat="1" x14ac:dyDescent="0.2"/>
    <row r="461700" customFormat="1" x14ac:dyDescent="0.2"/>
    <row r="461701" customFormat="1" x14ac:dyDescent="0.2"/>
    <row r="461702" customFormat="1" x14ac:dyDescent="0.2"/>
    <row r="461703" customFormat="1" x14ac:dyDescent="0.2"/>
    <row r="461704" customFormat="1" x14ac:dyDescent="0.2"/>
    <row r="461705" customFormat="1" x14ac:dyDescent="0.2"/>
    <row r="461706" customFormat="1" x14ac:dyDescent="0.2"/>
    <row r="461707" customFormat="1" x14ac:dyDescent="0.2"/>
    <row r="461708" customFormat="1" x14ac:dyDescent="0.2"/>
    <row r="461709" customFormat="1" x14ac:dyDescent="0.2"/>
    <row r="461710" customFormat="1" x14ac:dyDescent="0.2"/>
    <row r="461711" customFormat="1" x14ac:dyDescent="0.2"/>
    <row r="461712" customFormat="1" x14ac:dyDescent="0.2"/>
    <row r="461713" customFormat="1" x14ac:dyDescent="0.2"/>
    <row r="461714" customFormat="1" x14ac:dyDescent="0.2"/>
    <row r="461715" customFormat="1" x14ac:dyDescent="0.2"/>
    <row r="461716" customFormat="1" x14ac:dyDescent="0.2"/>
    <row r="461717" customFormat="1" x14ac:dyDescent="0.2"/>
    <row r="461718" customFormat="1" x14ac:dyDescent="0.2"/>
    <row r="461719" customFormat="1" x14ac:dyDescent="0.2"/>
    <row r="461720" customFormat="1" x14ac:dyDescent="0.2"/>
    <row r="461721" customFormat="1" x14ac:dyDescent="0.2"/>
    <row r="461722" customFormat="1" x14ac:dyDescent="0.2"/>
    <row r="461723" customFormat="1" x14ac:dyDescent="0.2"/>
    <row r="461724" customFormat="1" x14ac:dyDescent="0.2"/>
    <row r="461725" customFormat="1" x14ac:dyDescent="0.2"/>
    <row r="461726" customFormat="1" x14ac:dyDescent="0.2"/>
    <row r="461727" customFormat="1" x14ac:dyDescent="0.2"/>
    <row r="461728" customFormat="1" x14ac:dyDescent="0.2"/>
    <row r="461729" customFormat="1" x14ac:dyDescent="0.2"/>
    <row r="461730" customFormat="1" x14ac:dyDescent="0.2"/>
    <row r="461731" customFormat="1" x14ac:dyDescent="0.2"/>
    <row r="461732" customFormat="1" x14ac:dyDescent="0.2"/>
    <row r="461733" customFormat="1" x14ac:dyDescent="0.2"/>
    <row r="461734" customFormat="1" x14ac:dyDescent="0.2"/>
    <row r="461735" customFormat="1" x14ac:dyDescent="0.2"/>
    <row r="461736" customFormat="1" x14ac:dyDescent="0.2"/>
    <row r="461737" customFormat="1" x14ac:dyDescent="0.2"/>
    <row r="461738" customFormat="1" x14ac:dyDescent="0.2"/>
    <row r="461739" customFormat="1" x14ac:dyDescent="0.2"/>
    <row r="461740" customFormat="1" x14ac:dyDescent="0.2"/>
    <row r="461741" customFormat="1" x14ac:dyDescent="0.2"/>
    <row r="461742" customFormat="1" x14ac:dyDescent="0.2"/>
    <row r="461743" customFormat="1" x14ac:dyDescent="0.2"/>
    <row r="461744" customFormat="1" x14ac:dyDescent="0.2"/>
    <row r="461745" customFormat="1" x14ac:dyDescent="0.2"/>
    <row r="461746" customFormat="1" x14ac:dyDescent="0.2"/>
    <row r="461747" customFormat="1" x14ac:dyDescent="0.2"/>
    <row r="461748" customFormat="1" x14ac:dyDescent="0.2"/>
    <row r="461749" customFormat="1" x14ac:dyDescent="0.2"/>
    <row r="461750" customFormat="1" x14ac:dyDescent="0.2"/>
    <row r="461751" customFormat="1" x14ac:dyDescent="0.2"/>
    <row r="461752" customFormat="1" x14ac:dyDescent="0.2"/>
    <row r="461753" customFormat="1" x14ac:dyDescent="0.2"/>
    <row r="461754" customFormat="1" x14ac:dyDescent="0.2"/>
    <row r="461755" customFormat="1" x14ac:dyDescent="0.2"/>
    <row r="461756" customFormat="1" x14ac:dyDescent="0.2"/>
    <row r="461757" customFormat="1" x14ac:dyDescent="0.2"/>
    <row r="461758" customFormat="1" x14ac:dyDescent="0.2"/>
    <row r="461759" customFormat="1" x14ac:dyDescent="0.2"/>
    <row r="461760" customFormat="1" x14ac:dyDescent="0.2"/>
    <row r="461761" customFormat="1" x14ac:dyDescent="0.2"/>
    <row r="461762" customFormat="1" x14ac:dyDescent="0.2"/>
    <row r="461763" customFormat="1" x14ac:dyDescent="0.2"/>
    <row r="461764" customFormat="1" x14ac:dyDescent="0.2"/>
    <row r="461765" customFormat="1" x14ac:dyDescent="0.2"/>
    <row r="461766" customFormat="1" x14ac:dyDescent="0.2"/>
    <row r="461767" customFormat="1" x14ac:dyDescent="0.2"/>
    <row r="461768" customFormat="1" x14ac:dyDescent="0.2"/>
    <row r="461769" customFormat="1" x14ac:dyDescent="0.2"/>
    <row r="461770" customFormat="1" x14ac:dyDescent="0.2"/>
    <row r="461771" customFormat="1" x14ac:dyDescent="0.2"/>
    <row r="461772" customFormat="1" x14ac:dyDescent="0.2"/>
    <row r="461773" customFormat="1" x14ac:dyDescent="0.2"/>
    <row r="461774" customFormat="1" x14ac:dyDescent="0.2"/>
    <row r="461775" customFormat="1" x14ac:dyDescent="0.2"/>
    <row r="461776" customFormat="1" x14ac:dyDescent="0.2"/>
    <row r="461777" customFormat="1" x14ac:dyDescent="0.2"/>
    <row r="461778" customFormat="1" x14ac:dyDescent="0.2"/>
    <row r="461779" customFormat="1" x14ac:dyDescent="0.2"/>
    <row r="461780" customFormat="1" x14ac:dyDescent="0.2"/>
    <row r="461781" customFormat="1" x14ac:dyDescent="0.2"/>
    <row r="461782" customFormat="1" x14ac:dyDescent="0.2"/>
    <row r="461783" customFormat="1" x14ac:dyDescent="0.2"/>
    <row r="461784" customFormat="1" x14ac:dyDescent="0.2"/>
    <row r="461785" customFormat="1" x14ac:dyDescent="0.2"/>
    <row r="461786" customFormat="1" x14ac:dyDescent="0.2"/>
    <row r="461787" customFormat="1" x14ac:dyDescent="0.2"/>
    <row r="461788" customFormat="1" x14ac:dyDescent="0.2"/>
    <row r="461789" customFormat="1" x14ac:dyDescent="0.2"/>
    <row r="461790" customFormat="1" x14ac:dyDescent="0.2"/>
    <row r="461791" customFormat="1" x14ac:dyDescent="0.2"/>
    <row r="461792" customFormat="1" x14ac:dyDescent="0.2"/>
    <row r="461793" customFormat="1" x14ac:dyDescent="0.2"/>
    <row r="461794" customFormat="1" x14ac:dyDescent="0.2"/>
    <row r="461795" customFormat="1" x14ac:dyDescent="0.2"/>
    <row r="461796" customFormat="1" x14ac:dyDescent="0.2"/>
    <row r="461797" customFormat="1" x14ac:dyDescent="0.2"/>
    <row r="461798" customFormat="1" x14ac:dyDescent="0.2"/>
    <row r="461799" customFormat="1" x14ac:dyDescent="0.2"/>
    <row r="461800" customFormat="1" x14ac:dyDescent="0.2"/>
    <row r="461801" customFormat="1" x14ac:dyDescent="0.2"/>
    <row r="461802" customFormat="1" x14ac:dyDescent="0.2"/>
    <row r="461803" customFormat="1" x14ac:dyDescent="0.2"/>
    <row r="461804" customFormat="1" x14ac:dyDescent="0.2"/>
    <row r="461805" customFormat="1" x14ac:dyDescent="0.2"/>
    <row r="461806" customFormat="1" x14ac:dyDescent="0.2"/>
    <row r="461807" customFormat="1" x14ac:dyDescent="0.2"/>
    <row r="461808" customFormat="1" x14ac:dyDescent="0.2"/>
    <row r="461809" customFormat="1" x14ac:dyDescent="0.2"/>
    <row r="461810" customFormat="1" x14ac:dyDescent="0.2"/>
    <row r="461811" customFormat="1" x14ac:dyDescent="0.2"/>
    <row r="461812" customFormat="1" x14ac:dyDescent="0.2"/>
    <row r="461813" customFormat="1" x14ac:dyDescent="0.2"/>
    <row r="461814" customFormat="1" x14ac:dyDescent="0.2"/>
    <row r="461815" customFormat="1" x14ac:dyDescent="0.2"/>
    <row r="461816" customFormat="1" x14ac:dyDescent="0.2"/>
    <row r="461817" customFormat="1" x14ac:dyDescent="0.2"/>
    <row r="461818" customFormat="1" x14ac:dyDescent="0.2"/>
    <row r="461819" customFormat="1" x14ac:dyDescent="0.2"/>
    <row r="461820" customFormat="1" x14ac:dyDescent="0.2"/>
    <row r="461821" customFormat="1" x14ac:dyDescent="0.2"/>
    <row r="461822" customFormat="1" x14ac:dyDescent="0.2"/>
    <row r="461823" customFormat="1" x14ac:dyDescent="0.2"/>
    <row r="461824" customFormat="1" x14ac:dyDescent="0.2"/>
    <row r="461825" customFormat="1" x14ac:dyDescent="0.2"/>
    <row r="461826" customFormat="1" x14ac:dyDescent="0.2"/>
    <row r="461827" customFormat="1" x14ac:dyDescent="0.2"/>
    <row r="461828" customFormat="1" x14ac:dyDescent="0.2"/>
    <row r="461829" customFormat="1" x14ac:dyDescent="0.2"/>
    <row r="461830" customFormat="1" x14ac:dyDescent="0.2"/>
    <row r="461831" customFormat="1" x14ac:dyDescent="0.2"/>
    <row r="461832" customFormat="1" x14ac:dyDescent="0.2"/>
    <row r="461833" customFormat="1" x14ac:dyDescent="0.2"/>
    <row r="461834" customFormat="1" x14ac:dyDescent="0.2"/>
    <row r="461835" customFormat="1" x14ac:dyDescent="0.2"/>
    <row r="461836" customFormat="1" x14ac:dyDescent="0.2"/>
    <row r="461837" customFormat="1" x14ac:dyDescent="0.2"/>
    <row r="461838" customFormat="1" x14ac:dyDescent="0.2"/>
    <row r="461839" customFormat="1" x14ac:dyDescent="0.2"/>
    <row r="461840" customFormat="1" x14ac:dyDescent="0.2"/>
    <row r="461841" customFormat="1" x14ac:dyDescent="0.2"/>
    <row r="461842" customFormat="1" x14ac:dyDescent="0.2"/>
    <row r="461843" customFormat="1" x14ac:dyDescent="0.2"/>
    <row r="461844" customFormat="1" x14ac:dyDescent="0.2"/>
    <row r="461845" customFormat="1" x14ac:dyDescent="0.2"/>
    <row r="461846" customFormat="1" x14ac:dyDescent="0.2"/>
    <row r="461847" customFormat="1" x14ac:dyDescent="0.2"/>
    <row r="461848" customFormat="1" x14ac:dyDescent="0.2"/>
    <row r="461849" customFormat="1" x14ac:dyDescent="0.2"/>
    <row r="461850" customFormat="1" x14ac:dyDescent="0.2"/>
    <row r="461851" customFormat="1" x14ac:dyDescent="0.2"/>
    <row r="461852" customFormat="1" x14ac:dyDescent="0.2"/>
    <row r="461853" customFormat="1" x14ac:dyDescent="0.2"/>
    <row r="461854" customFormat="1" x14ac:dyDescent="0.2"/>
    <row r="461855" customFormat="1" x14ac:dyDescent="0.2"/>
    <row r="461856" customFormat="1" x14ac:dyDescent="0.2"/>
    <row r="461857" customFormat="1" x14ac:dyDescent="0.2"/>
    <row r="461858" customFormat="1" x14ac:dyDescent="0.2"/>
    <row r="461859" customFormat="1" x14ac:dyDescent="0.2"/>
    <row r="461860" customFormat="1" x14ac:dyDescent="0.2"/>
    <row r="461861" customFormat="1" x14ac:dyDescent="0.2"/>
    <row r="461862" customFormat="1" x14ac:dyDescent="0.2"/>
    <row r="461863" customFormat="1" x14ac:dyDescent="0.2"/>
    <row r="461864" customFormat="1" x14ac:dyDescent="0.2"/>
    <row r="461865" customFormat="1" x14ac:dyDescent="0.2"/>
    <row r="461866" customFormat="1" x14ac:dyDescent="0.2"/>
    <row r="461867" customFormat="1" x14ac:dyDescent="0.2"/>
    <row r="461868" customFormat="1" x14ac:dyDescent="0.2"/>
    <row r="461869" customFormat="1" x14ac:dyDescent="0.2"/>
    <row r="461870" customFormat="1" x14ac:dyDescent="0.2"/>
    <row r="461871" customFormat="1" x14ac:dyDescent="0.2"/>
    <row r="461872" customFormat="1" x14ac:dyDescent="0.2"/>
    <row r="461873" customFormat="1" x14ac:dyDescent="0.2"/>
    <row r="461874" customFormat="1" x14ac:dyDescent="0.2"/>
    <row r="461875" customFormat="1" x14ac:dyDescent="0.2"/>
    <row r="461876" customFormat="1" x14ac:dyDescent="0.2"/>
    <row r="461877" customFormat="1" x14ac:dyDescent="0.2"/>
    <row r="461878" customFormat="1" x14ac:dyDescent="0.2"/>
    <row r="461879" customFormat="1" x14ac:dyDescent="0.2"/>
    <row r="461880" customFormat="1" x14ac:dyDescent="0.2"/>
    <row r="461881" customFormat="1" x14ac:dyDescent="0.2"/>
    <row r="461882" customFormat="1" x14ac:dyDescent="0.2"/>
    <row r="461883" customFormat="1" x14ac:dyDescent="0.2"/>
    <row r="461884" customFormat="1" x14ac:dyDescent="0.2"/>
    <row r="461885" customFormat="1" x14ac:dyDescent="0.2"/>
    <row r="461886" customFormat="1" x14ac:dyDescent="0.2"/>
    <row r="461887" customFormat="1" x14ac:dyDescent="0.2"/>
    <row r="461888" customFormat="1" x14ac:dyDescent="0.2"/>
    <row r="461889" customFormat="1" x14ac:dyDescent="0.2"/>
    <row r="461890" customFormat="1" x14ac:dyDescent="0.2"/>
    <row r="461891" customFormat="1" x14ac:dyDescent="0.2"/>
    <row r="461892" customFormat="1" x14ac:dyDescent="0.2"/>
    <row r="461893" customFormat="1" x14ac:dyDescent="0.2"/>
    <row r="461894" customFormat="1" x14ac:dyDescent="0.2"/>
    <row r="461895" customFormat="1" x14ac:dyDescent="0.2"/>
    <row r="461896" customFormat="1" x14ac:dyDescent="0.2"/>
    <row r="461897" customFormat="1" x14ac:dyDescent="0.2"/>
    <row r="461898" customFormat="1" x14ac:dyDescent="0.2"/>
    <row r="461899" customFormat="1" x14ac:dyDescent="0.2"/>
    <row r="461900" customFormat="1" x14ac:dyDescent="0.2"/>
    <row r="461901" customFormat="1" x14ac:dyDescent="0.2"/>
    <row r="461902" customFormat="1" x14ac:dyDescent="0.2"/>
    <row r="461903" customFormat="1" x14ac:dyDescent="0.2"/>
    <row r="461904" customFormat="1" x14ac:dyDescent="0.2"/>
    <row r="461905" customFormat="1" x14ac:dyDescent="0.2"/>
    <row r="461906" customFormat="1" x14ac:dyDescent="0.2"/>
    <row r="461907" customFormat="1" x14ac:dyDescent="0.2"/>
    <row r="461908" customFormat="1" x14ac:dyDescent="0.2"/>
    <row r="461909" customFormat="1" x14ac:dyDescent="0.2"/>
    <row r="461910" customFormat="1" x14ac:dyDescent="0.2"/>
    <row r="461911" customFormat="1" x14ac:dyDescent="0.2"/>
    <row r="461912" customFormat="1" x14ac:dyDescent="0.2"/>
    <row r="461913" customFormat="1" x14ac:dyDescent="0.2"/>
    <row r="461914" customFormat="1" x14ac:dyDescent="0.2"/>
    <row r="461915" customFormat="1" x14ac:dyDescent="0.2"/>
    <row r="461916" customFormat="1" x14ac:dyDescent="0.2"/>
    <row r="461917" customFormat="1" x14ac:dyDescent="0.2"/>
    <row r="461918" customFormat="1" x14ac:dyDescent="0.2"/>
    <row r="461919" customFormat="1" x14ac:dyDescent="0.2"/>
    <row r="461920" customFormat="1" x14ac:dyDescent="0.2"/>
    <row r="461921" customFormat="1" x14ac:dyDescent="0.2"/>
    <row r="461922" customFormat="1" x14ac:dyDescent="0.2"/>
    <row r="461923" customFormat="1" x14ac:dyDescent="0.2"/>
    <row r="461924" customFormat="1" x14ac:dyDescent="0.2"/>
    <row r="461925" customFormat="1" x14ac:dyDescent="0.2"/>
    <row r="461926" customFormat="1" x14ac:dyDescent="0.2"/>
    <row r="461927" customFormat="1" x14ac:dyDescent="0.2"/>
    <row r="461928" customFormat="1" x14ac:dyDescent="0.2"/>
    <row r="461929" customFormat="1" x14ac:dyDescent="0.2"/>
    <row r="461930" customFormat="1" x14ac:dyDescent="0.2"/>
    <row r="461931" customFormat="1" x14ac:dyDescent="0.2"/>
    <row r="461932" customFormat="1" x14ac:dyDescent="0.2"/>
    <row r="461933" customFormat="1" x14ac:dyDescent="0.2"/>
    <row r="461934" customFormat="1" x14ac:dyDescent="0.2"/>
    <row r="461935" customFormat="1" x14ac:dyDescent="0.2"/>
    <row r="461936" customFormat="1" x14ac:dyDescent="0.2"/>
    <row r="461937" customFormat="1" x14ac:dyDescent="0.2"/>
    <row r="461938" customFormat="1" x14ac:dyDescent="0.2"/>
    <row r="461939" customFormat="1" x14ac:dyDescent="0.2"/>
    <row r="461940" customFormat="1" x14ac:dyDescent="0.2"/>
    <row r="461941" customFormat="1" x14ac:dyDescent="0.2"/>
    <row r="461942" customFormat="1" x14ac:dyDescent="0.2"/>
    <row r="461943" customFormat="1" x14ac:dyDescent="0.2"/>
    <row r="461944" customFormat="1" x14ac:dyDescent="0.2"/>
    <row r="461945" customFormat="1" x14ac:dyDescent="0.2"/>
    <row r="461946" customFormat="1" x14ac:dyDescent="0.2"/>
    <row r="461947" customFormat="1" x14ac:dyDescent="0.2"/>
    <row r="461948" customFormat="1" x14ac:dyDescent="0.2"/>
    <row r="461949" customFormat="1" x14ac:dyDescent="0.2"/>
    <row r="461950" customFormat="1" x14ac:dyDescent="0.2"/>
    <row r="461951" customFormat="1" x14ac:dyDescent="0.2"/>
    <row r="461952" customFormat="1" x14ac:dyDescent="0.2"/>
    <row r="461953" customFormat="1" x14ac:dyDescent="0.2"/>
    <row r="461954" customFormat="1" x14ac:dyDescent="0.2"/>
    <row r="461955" customFormat="1" x14ac:dyDescent="0.2"/>
    <row r="461956" customFormat="1" x14ac:dyDescent="0.2"/>
    <row r="461957" customFormat="1" x14ac:dyDescent="0.2"/>
    <row r="461958" customFormat="1" x14ac:dyDescent="0.2"/>
    <row r="461959" customFormat="1" x14ac:dyDescent="0.2"/>
    <row r="461960" customFormat="1" x14ac:dyDescent="0.2"/>
    <row r="461961" customFormat="1" x14ac:dyDescent="0.2"/>
    <row r="461962" customFormat="1" x14ac:dyDescent="0.2"/>
    <row r="461963" customFormat="1" x14ac:dyDescent="0.2"/>
    <row r="461964" customFormat="1" x14ac:dyDescent="0.2"/>
    <row r="461965" customFormat="1" x14ac:dyDescent="0.2"/>
    <row r="461966" customFormat="1" x14ac:dyDescent="0.2"/>
    <row r="461967" customFormat="1" x14ac:dyDescent="0.2"/>
    <row r="461968" customFormat="1" x14ac:dyDescent="0.2"/>
    <row r="461969" customFormat="1" x14ac:dyDescent="0.2"/>
    <row r="461970" customFormat="1" x14ac:dyDescent="0.2"/>
    <row r="461971" customFormat="1" x14ac:dyDescent="0.2"/>
    <row r="461972" customFormat="1" x14ac:dyDescent="0.2"/>
    <row r="461973" customFormat="1" x14ac:dyDescent="0.2"/>
    <row r="461974" customFormat="1" x14ac:dyDescent="0.2"/>
    <row r="461975" customFormat="1" x14ac:dyDescent="0.2"/>
    <row r="461976" customFormat="1" x14ac:dyDescent="0.2"/>
    <row r="461977" customFormat="1" x14ac:dyDescent="0.2"/>
    <row r="461978" customFormat="1" x14ac:dyDescent="0.2"/>
    <row r="461979" customFormat="1" x14ac:dyDescent="0.2"/>
    <row r="461980" customFormat="1" x14ac:dyDescent="0.2"/>
    <row r="461981" customFormat="1" x14ac:dyDescent="0.2"/>
    <row r="461982" customFormat="1" x14ac:dyDescent="0.2"/>
    <row r="461983" customFormat="1" x14ac:dyDescent="0.2"/>
    <row r="461984" customFormat="1" x14ac:dyDescent="0.2"/>
    <row r="461985" customFormat="1" x14ac:dyDescent="0.2"/>
    <row r="461986" customFormat="1" x14ac:dyDescent="0.2"/>
    <row r="461987" customFormat="1" x14ac:dyDescent="0.2"/>
    <row r="461988" customFormat="1" x14ac:dyDescent="0.2"/>
    <row r="461989" customFormat="1" x14ac:dyDescent="0.2"/>
    <row r="461990" customFormat="1" x14ac:dyDescent="0.2"/>
    <row r="461991" customFormat="1" x14ac:dyDescent="0.2"/>
    <row r="461992" customFormat="1" x14ac:dyDescent="0.2"/>
    <row r="461993" customFormat="1" x14ac:dyDescent="0.2"/>
    <row r="461994" customFormat="1" x14ac:dyDescent="0.2"/>
    <row r="461995" customFormat="1" x14ac:dyDescent="0.2"/>
    <row r="461996" customFormat="1" x14ac:dyDescent="0.2"/>
    <row r="461997" customFormat="1" x14ac:dyDescent="0.2"/>
    <row r="461998" customFormat="1" x14ac:dyDescent="0.2"/>
    <row r="461999" customFormat="1" x14ac:dyDescent="0.2"/>
    <row r="462000" customFormat="1" x14ac:dyDescent="0.2"/>
    <row r="462001" customFormat="1" x14ac:dyDescent="0.2"/>
    <row r="462002" customFormat="1" x14ac:dyDescent="0.2"/>
    <row r="462003" customFormat="1" x14ac:dyDescent="0.2"/>
    <row r="462004" customFormat="1" x14ac:dyDescent="0.2"/>
    <row r="462005" customFormat="1" x14ac:dyDescent="0.2"/>
    <row r="462006" customFormat="1" x14ac:dyDescent="0.2"/>
    <row r="462007" customFormat="1" x14ac:dyDescent="0.2"/>
    <row r="462008" customFormat="1" x14ac:dyDescent="0.2"/>
    <row r="462009" customFormat="1" x14ac:dyDescent="0.2"/>
    <row r="462010" customFormat="1" x14ac:dyDescent="0.2"/>
    <row r="462011" customFormat="1" x14ac:dyDescent="0.2"/>
    <row r="462012" customFormat="1" x14ac:dyDescent="0.2"/>
    <row r="462013" customFormat="1" x14ac:dyDescent="0.2"/>
    <row r="462014" customFormat="1" x14ac:dyDescent="0.2"/>
    <row r="462015" customFormat="1" x14ac:dyDescent="0.2"/>
    <row r="462016" customFormat="1" x14ac:dyDescent="0.2"/>
    <row r="462017" customFormat="1" x14ac:dyDescent="0.2"/>
    <row r="462018" customFormat="1" x14ac:dyDescent="0.2"/>
    <row r="462019" customFormat="1" x14ac:dyDescent="0.2"/>
    <row r="462020" customFormat="1" x14ac:dyDescent="0.2"/>
    <row r="462021" customFormat="1" x14ac:dyDescent="0.2"/>
    <row r="462022" customFormat="1" x14ac:dyDescent="0.2"/>
    <row r="462023" customFormat="1" x14ac:dyDescent="0.2"/>
    <row r="462024" customFormat="1" x14ac:dyDescent="0.2"/>
    <row r="462025" customFormat="1" x14ac:dyDescent="0.2"/>
    <row r="462026" customFormat="1" x14ac:dyDescent="0.2"/>
    <row r="462027" customFormat="1" x14ac:dyDescent="0.2"/>
    <row r="462028" customFormat="1" x14ac:dyDescent="0.2"/>
    <row r="462029" customFormat="1" x14ac:dyDescent="0.2"/>
    <row r="462030" customFormat="1" x14ac:dyDescent="0.2"/>
    <row r="462031" customFormat="1" x14ac:dyDescent="0.2"/>
    <row r="462032" customFormat="1" x14ac:dyDescent="0.2"/>
    <row r="462033" customFormat="1" x14ac:dyDescent="0.2"/>
    <row r="462034" customFormat="1" x14ac:dyDescent="0.2"/>
    <row r="462035" customFormat="1" x14ac:dyDescent="0.2"/>
    <row r="462036" customFormat="1" x14ac:dyDescent="0.2"/>
    <row r="462037" customFormat="1" x14ac:dyDescent="0.2"/>
    <row r="462038" customFormat="1" x14ac:dyDescent="0.2"/>
    <row r="462039" customFormat="1" x14ac:dyDescent="0.2"/>
    <row r="462040" customFormat="1" x14ac:dyDescent="0.2"/>
    <row r="462041" customFormat="1" x14ac:dyDescent="0.2"/>
    <row r="462042" customFormat="1" x14ac:dyDescent="0.2"/>
    <row r="462043" customFormat="1" x14ac:dyDescent="0.2"/>
    <row r="462044" customFormat="1" x14ac:dyDescent="0.2"/>
    <row r="462045" customFormat="1" x14ac:dyDescent="0.2"/>
    <row r="462046" customFormat="1" x14ac:dyDescent="0.2"/>
    <row r="462047" customFormat="1" x14ac:dyDescent="0.2"/>
    <row r="462048" customFormat="1" x14ac:dyDescent="0.2"/>
    <row r="462049" customFormat="1" x14ac:dyDescent="0.2"/>
    <row r="462050" customFormat="1" x14ac:dyDescent="0.2"/>
    <row r="462051" customFormat="1" x14ac:dyDescent="0.2"/>
    <row r="462052" customFormat="1" x14ac:dyDescent="0.2"/>
    <row r="462053" customFormat="1" x14ac:dyDescent="0.2"/>
    <row r="462054" customFormat="1" x14ac:dyDescent="0.2"/>
    <row r="462055" customFormat="1" x14ac:dyDescent="0.2"/>
    <row r="462056" customFormat="1" x14ac:dyDescent="0.2"/>
    <row r="462057" customFormat="1" x14ac:dyDescent="0.2"/>
    <row r="462058" customFormat="1" x14ac:dyDescent="0.2"/>
    <row r="462059" customFormat="1" x14ac:dyDescent="0.2"/>
    <row r="462060" customFormat="1" x14ac:dyDescent="0.2"/>
    <row r="462061" customFormat="1" x14ac:dyDescent="0.2"/>
    <row r="462062" customFormat="1" x14ac:dyDescent="0.2"/>
    <row r="462063" customFormat="1" x14ac:dyDescent="0.2"/>
    <row r="462064" customFormat="1" x14ac:dyDescent="0.2"/>
    <row r="462065" customFormat="1" x14ac:dyDescent="0.2"/>
    <row r="462066" customFormat="1" x14ac:dyDescent="0.2"/>
    <row r="462067" customFormat="1" x14ac:dyDescent="0.2"/>
    <row r="462068" customFormat="1" x14ac:dyDescent="0.2"/>
    <row r="462069" customFormat="1" x14ac:dyDescent="0.2"/>
    <row r="462070" customFormat="1" x14ac:dyDescent="0.2"/>
    <row r="462071" customFormat="1" x14ac:dyDescent="0.2"/>
    <row r="462072" customFormat="1" x14ac:dyDescent="0.2"/>
    <row r="462073" customFormat="1" x14ac:dyDescent="0.2"/>
    <row r="462074" customFormat="1" x14ac:dyDescent="0.2"/>
    <row r="462075" customFormat="1" x14ac:dyDescent="0.2"/>
    <row r="462076" customFormat="1" x14ac:dyDescent="0.2"/>
    <row r="462077" customFormat="1" x14ac:dyDescent="0.2"/>
    <row r="462078" customFormat="1" x14ac:dyDescent="0.2"/>
    <row r="462079" customFormat="1" x14ac:dyDescent="0.2"/>
    <row r="462080" customFormat="1" x14ac:dyDescent="0.2"/>
    <row r="462081" customFormat="1" x14ac:dyDescent="0.2"/>
    <row r="462082" customFormat="1" x14ac:dyDescent="0.2"/>
    <row r="462083" customFormat="1" x14ac:dyDescent="0.2"/>
    <row r="462084" customFormat="1" x14ac:dyDescent="0.2"/>
    <row r="462085" customFormat="1" x14ac:dyDescent="0.2"/>
    <row r="462086" customFormat="1" x14ac:dyDescent="0.2"/>
    <row r="462087" customFormat="1" x14ac:dyDescent="0.2"/>
    <row r="462088" customFormat="1" x14ac:dyDescent="0.2"/>
    <row r="462089" customFormat="1" x14ac:dyDescent="0.2"/>
    <row r="462090" customFormat="1" x14ac:dyDescent="0.2"/>
    <row r="462091" customFormat="1" x14ac:dyDescent="0.2"/>
    <row r="462092" customFormat="1" x14ac:dyDescent="0.2"/>
    <row r="462093" customFormat="1" x14ac:dyDescent="0.2"/>
    <row r="462094" customFormat="1" x14ac:dyDescent="0.2"/>
    <row r="462095" customFormat="1" x14ac:dyDescent="0.2"/>
    <row r="462096" customFormat="1" x14ac:dyDescent="0.2"/>
    <row r="462097" customFormat="1" x14ac:dyDescent="0.2"/>
    <row r="462098" customFormat="1" x14ac:dyDescent="0.2"/>
    <row r="462099" customFormat="1" x14ac:dyDescent="0.2"/>
    <row r="462100" customFormat="1" x14ac:dyDescent="0.2"/>
    <row r="462101" customFormat="1" x14ac:dyDescent="0.2"/>
    <row r="462102" customFormat="1" x14ac:dyDescent="0.2"/>
    <row r="462103" customFormat="1" x14ac:dyDescent="0.2"/>
    <row r="462104" customFormat="1" x14ac:dyDescent="0.2"/>
    <row r="462105" customFormat="1" x14ac:dyDescent="0.2"/>
    <row r="462106" customFormat="1" x14ac:dyDescent="0.2"/>
    <row r="462107" customFormat="1" x14ac:dyDescent="0.2"/>
    <row r="462108" customFormat="1" x14ac:dyDescent="0.2"/>
    <row r="462109" customFormat="1" x14ac:dyDescent="0.2"/>
    <row r="462110" customFormat="1" x14ac:dyDescent="0.2"/>
    <row r="462111" customFormat="1" x14ac:dyDescent="0.2"/>
    <row r="462112" customFormat="1" x14ac:dyDescent="0.2"/>
    <row r="462113" customFormat="1" x14ac:dyDescent="0.2"/>
    <row r="462114" customFormat="1" x14ac:dyDescent="0.2"/>
    <row r="462115" customFormat="1" x14ac:dyDescent="0.2"/>
    <row r="462116" customFormat="1" x14ac:dyDescent="0.2"/>
    <row r="462117" customFormat="1" x14ac:dyDescent="0.2"/>
    <row r="462118" customFormat="1" x14ac:dyDescent="0.2"/>
    <row r="462119" customFormat="1" x14ac:dyDescent="0.2"/>
    <row r="462120" customFormat="1" x14ac:dyDescent="0.2"/>
    <row r="462121" customFormat="1" x14ac:dyDescent="0.2"/>
    <row r="462122" customFormat="1" x14ac:dyDescent="0.2"/>
    <row r="462123" customFormat="1" x14ac:dyDescent="0.2"/>
    <row r="462124" customFormat="1" x14ac:dyDescent="0.2"/>
    <row r="462125" customFormat="1" x14ac:dyDescent="0.2"/>
    <row r="462126" customFormat="1" x14ac:dyDescent="0.2"/>
    <row r="462127" customFormat="1" x14ac:dyDescent="0.2"/>
    <row r="462128" customFormat="1" x14ac:dyDescent="0.2"/>
    <row r="462129" customFormat="1" x14ac:dyDescent="0.2"/>
    <row r="462130" customFormat="1" x14ac:dyDescent="0.2"/>
    <row r="462131" customFormat="1" x14ac:dyDescent="0.2"/>
    <row r="462132" customFormat="1" x14ac:dyDescent="0.2"/>
    <row r="462133" customFormat="1" x14ac:dyDescent="0.2"/>
    <row r="462134" customFormat="1" x14ac:dyDescent="0.2"/>
    <row r="462135" customFormat="1" x14ac:dyDescent="0.2"/>
    <row r="462136" customFormat="1" x14ac:dyDescent="0.2"/>
    <row r="462137" customFormat="1" x14ac:dyDescent="0.2"/>
    <row r="462138" customFormat="1" x14ac:dyDescent="0.2"/>
    <row r="462139" customFormat="1" x14ac:dyDescent="0.2"/>
    <row r="462140" customFormat="1" x14ac:dyDescent="0.2"/>
    <row r="462141" customFormat="1" x14ac:dyDescent="0.2"/>
    <row r="462142" customFormat="1" x14ac:dyDescent="0.2"/>
    <row r="462143" customFormat="1" x14ac:dyDescent="0.2"/>
    <row r="462144" customFormat="1" x14ac:dyDescent="0.2"/>
    <row r="462145" customFormat="1" x14ac:dyDescent="0.2"/>
    <row r="462146" customFormat="1" x14ac:dyDescent="0.2"/>
    <row r="462147" customFormat="1" x14ac:dyDescent="0.2"/>
    <row r="462148" customFormat="1" x14ac:dyDescent="0.2"/>
    <row r="462149" customFormat="1" x14ac:dyDescent="0.2"/>
    <row r="462150" customFormat="1" x14ac:dyDescent="0.2"/>
    <row r="462151" customFormat="1" x14ac:dyDescent="0.2"/>
    <row r="462152" customFormat="1" x14ac:dyDescent="0.2"/>
    <row r="462153" customFormat="1" x14ac:dyDescent="0.2"/>
    <row r="462154" customFormat="1" x14ac:dyDescent="0.2"/>
    <row r="462155" customFormat="1" x14ac:dyDescent="0.2"/>
    <row r="462156" customFormat="1" x14ac:dyDescent="0.2"/>
    <row r="462157" customFormat="1" x14ac:dyDescent="0.2"/>
    <row r="462158" customFormat="1" x14ac:dyDescent="0.2"/>
    <row r="462159" customFormat="1" x14ac:dyDescent="0.2"/>
    <row r="462160" customFormat="1" x14ac:dyDescent="0.2"/>
    <row r="462161" customFormat="1" x14ac:dyDescent="0.2"/>
    <row r="462162" customFormat="1" x14ac:dyDescent="0.2"/>
    <row r="462163" customFormat="1" x14ac:dyDescent="0.2"/>
    <row r="462164" customFormat="1" x14ac:dyDescent="0.2"/>
    <row r="462165" customFormat="1" x14ac:dyDescent="0.2"/>
    <row r="462166" customFormat="1" x14ac:dyDescent="0.2"/>
    <row r="462167" customFormat="1" x14ac:dyDescent="0.2"/>
    <row r="462168" customFormat="1" x14ac:dyDescent="0.2"/>
    <row r="462169" customFormat="1" x14ac:dyDescent="0.2"/>
    <row r="462170" customFormat="1" x14ac:dyDescent="0.2"/>
    <row r="462171" customFormat="1" x14ac:dyDescent="0.2"/>
    <row r="462172" customFormat="1" x14ac:dyDescent="0.2"/>
    <row r="462173" customFormat="1" x14ac:dyDescent="0.2"/>
    <row r="462174" customFormat="1" x14ac:dyDescent="0.2"/>
    <row r="462175" customFormat="1" x14ac:dyDescent="0.2"/>
    <row r="462176" customFormat="1" x14ac:dyDescent="0.2"/>
    <row r="462177" customFormat="1" x14ac:dyDescent="0.2"/>
    <row r="462178" customFormat="1" x14ac:dyDescent="0.2"/>
    <row r="462179" customFormat="1" x14ac:dyDescent="0.2"/>
    <row r="462180" customFormat="1" x14ac:dyDescent="0.2"/>
    <row r="462181" customFormat="1" x14ac:dyDescent="0.2"/>
    <row r="462182" customFormat="1" x14ac:dyDescent="0.2"/>
    <row r="462183" customFormat="1" x14ac:dyDescent="0.2"/>
    <row r="462184" customFormat="1" x14ac:dyDescent="0.2"/>
    <row r="462185" customFormat="1" x14ac:dyDescent="0.2"/>
    <row r="462186" customFormat="1" x14ac:dyDescent="0.2"/>
    <row r="462187" customFormat="1" x14ac:dyDescent="0.2"/>
    <row r="462188" customFormat="1" x14ac:dyDescent="0.2"/>
    <row r="462189" customFormat="1" x14ac:dyDescent="0.2"/>
    <row r="462190" customFormat="1" x14ac:dyDescent="0.2"/>
    <row r="462191" customFormat="1" x14ac:dyDescent="0.2"/>
    <row r="462192" customFormat="1" x14ac:dyDescent="0.2"/>
    <row r="462193" customFormat="1" x14ac:dyDescent="0.2"/>
    <row r="462194" customFormat="1" x14ac:dyDescent="0.2"/>
    <row r="462195" customFormat="1" x14ac:dyDescent="0.2"/>
    <row r="462196" customFormat="1" x14ac:dyDescent="0.2"/>
    <row r="462197" customFormat="1" x14ac:dyDescent="0.2"/>
    <row r="462198" customFormat="1" x14ac:dyDescent="0.2"/>
    <row r="462199" customFormat="1" x14ac:dyDescent="0.2"/>
    <row r="462200" customFormat="1" x14ac:dyDescent="0.2"/>
    <row r="462201" customFormat="1" x14ac:dyDescent="0.2"/>
    <row r="462202" customFormat="1" x14ac:dyDescent="0.2"/>
    <row r="462203" customFormat="1" x14ac:dyDescent="0.2"/>
    <row r="462204" customFormat="1" x14ac:dyDescent="0.2"/>
    <row r="462205" customFormat="1" x14ac:dyDescent="0.2"/>
    <row r="462206" customFormat="1" x14ac:dyDescent="0.2"/>
    <row r="462207" customFormat="1" x14ac:dyDescent="0.2"/>
    <row r="462208" customFormat="1" x14ac:dyDescent="0.2"/>
    <row r="462209" customFormat="1" x14ac:dyDescent="0.2"/>
    <row r="462210" customFormat="1" x14ac:dyDescent="0.2"/>
    <row r="462211" customFormat="1" x14ac:dyDescent="0.2"/>
    <row r="462212" customFormat="1" x14ac:dyDescent="0.2"/>
    <row r="462213" customFormat="1" x14ac:dyDescent="0.2"/>
    <row r="462214" customFormat="1" x14ac:dyDescent="0.2"/>
    <row r="462215" customFormat="1" x14ac:dyDescent="0.2"/>
    <row r="462216" customFormat="1" x14ac:dyDescent="0.2"/>
    <row r="462217" customFormat="1" x14ac:dyDescent="0.2"/>
    <row r="462218" customFormat="1" x14ac:dyDescent="0.2"/>
    <row r="462219" customFormat="1" x14ac:dyDescent="0.2"/>
    <row r="462220" customFormat="1" x14ac:dyDescent="0.2"/>
    <row r="462221" customFormat="1" x14ac:dyDescent="0.2"/>
    <row r="462222" customFormat="1" x14ac:dyDescent="0.2"/>
    <row r="462223" customFormat="1" x14ac:dyDescent="0.2"/>
    <row r="462224" customFormat="1" x14ac:dyDescent="0.2"/>
    <row r="462225" customFormat="1" x14ac:dyDescent="0.2"/>
    <row r="462226" customFormat="1" x14ac:dyDescent="0.2"/>
    <row r="462227" customFormat="1" x14ac:dyDescent="0.2"/>
    <row r="462228" customFormat="1" x14ac:dyDescent="0.2"/>
    <row r="462229" customFormat="1" x14ac:dyDescent="0.2"/>
    <row r="462230" customFormat="1" x14ac:dyDescent="0.2"/>
    <row r="462231" customFormat="1" x14ac:dyDescent="0.2"/>
    <row r="462232" customFormat="1" x14ac:dyDescent="0.2"/>
    <row r="462233" customFormat="1" x14ac:dyDescent="0.2"/>
    <row r="462234" customFormat="1" x14ac:dyDescent="0.2"/>
    <row r="462235" customFormat="1" x14ac:dyDescent="0.2"/>
    <row r="462236" customFormat="1" x14ac:dyDescent="0.2"/>
    <row r="462237" customFormat="1" x14ac:dyDescent="0.2"/>
    <row r="462238" customFormat="1" x14ac:dyDescent="0.2"/>
    <row r="462239" customFormat="1" x14ac:dyDescent="0.2"/>
    <row r="462240" customFormat="1" x14ac:dyDescent="0.2"/>
    <row r="462241" customFormat="1" x14ac:dyDescent="0.2"/>
    <row r="462242" customFormat="1" x14ac:dyDescent="0.2"/>
    <row r="462243" customFormat="1" x14ac:dyDescent="0.2"/>
    <row r="462244" customFormat="1" x14ac:dyDescent="0.2"/>
    <row r="462245" customFormat="1" x14ac:dyDescent="0.2"/>
    <row r="462246" customFormat="1" x14ac:dyDescent="0.2"/>
    <row r="462247" customFormat="1" x14ac:dyDescent="0.2"/>
    <row r="462248" customFormat="1" x14ac:dyDescent="0.2"/>
    <row r="462249" customFormat="1" x14ac:dyDescent="0.2"/>
    <row r="462250" customFormat="1" x14ac:dyDescent="0.2"/>
    <row r="462251" customFormat="1" x14ac:dyDescent="0.2"/>
    <row r="462252" customFormat="1" x14ac:dyDescent="0.2"/>
    <row r="462253" customFormat="1" x14ac:dyDescent="0.2"/>
    <row r="462254" customFormat="1" x14ac:dyDescent="0.2"/>
    <row r="462255" customFormat="1" x14ac:dyDescent="0.2"/>
    <row r="462256" customFormat="1" x14ac:dyDescent="0.2"/>
    <row r="462257" customFormat="1" x14ac:dyDescent="0.2"/>
    <row r="462258" customFormat="1" x14ac:dyDescent="0.2"/>
    <row r="462259" customFormat="1" x14ac:dyDescent="0.2"/>
    <row r="462260" customFormat="1" x14ac:dyDescent="0.2"/>
    <row r="462261" customFormat="1" x14ac:dyDescent="0.2"/>
    <row r="462262" customFormat="1" x14ac:dyDescent="0.2"/>
    <row r="462263" customFormat="1" x14ac:dyDescent="0.2"/>
    <row r="462264" customFormat="1" x14ac:dyDescent="0.2"/>
    <row r="462265" customFormat="1" x14ac:dyDescent="0.2"/>
    <row r="462266" customFormat="1" x14ac:dyDescent="0.2"/>
    <row r="462267" customFormat="1" x14ac:dyDescent="0.2"/>
    <row r="462268" customFormat="1" x14ac:dyDescent="0.2"/>
    <row r="462269" customFormat="1" x14ac:dyDescent="0.2"/>
    <row r="462270" customFormat="1" x14ac:dyDescent="0.2"/>
    <row r="462271" customFormat="1" x14ac:dyDescent="0.2"/>
    <row r="462272" customFormat="1" x14ac:dyDescent="0.2"/>
    <row r="462273" customFormat="1" x14ac:dyDescent="0.2"/>
    <row r="462274" customFormat="1" x14ac:dyDescent="0.2"/>
    <row r="462275" customFormat="1" x14ac:dyDescent="0.2"/>
    <row r="462276" customFormat="1" x14ac:dyDescent="0.2"/>
    <row r="462277" customFormat="1" x14ac:dyDescent="0.2"/>
    <row r="462278" customFormat="1" x14ac:dyDescent="0.2"/>
    <row r="462279" customFormat="1" x14ac:dyDescent="0.2"/>
    <row r="462280" customFormat="1" x14ac:dyDescent="0.2"/>
    <row r="462281" customFormat="1" x14ac:dyDescent="0.2"/>
    <row r="462282" customFormat="1" x14ac:dyDescent="0.2"/>
    <row r="462283" customFormat="1" x14ac:dyDescent="0.2"/>
    <row r="462284" customFormat="1" x14ac:dyDescent="0.2"/>
    <row r="462285" customFormat="1" x14ac:dyDescent="0.2"/>
    <row r="462286" customFormat="1" x14ac:dyDescent="0.2"/>
    <row r="462287" customFormat="1" x14ac:dyDescent="0.2"/>
    <row r="462288" customFormat="1" x14ac:dyDescent="0.2"/>
    <row r="462289" customFormat="1" x14ac:dyDescent="0.2"/>
    <row r="462290" customFormat="1" x14ac:dyDescent="0.2"/>
    <row r="462291" customFormat="1" x14ac:dyDescent="0.2"/>
    <row r="462292" customFormat="1" x14ac:dyDescent="0.2"/>
    <row r="462293" customFormat="1" x14ac:dyDescent="0.2"/>
    <row r="462294" customFormat="1" x14ac:dyDescent="0.2"/>
    <row r="462295" customFormat="1" x14ac:dyDescent="0.2"/>
    <row r="462296" customFormat="1" x14ac:dyDescent="0.2"/>
    <row r="462297" customFormat="1" x14ac:dyDescent="0.2"/>
    <row r="462298" customFormat="1" x14ac:dyDescent="0.2"/>
    <row r="462299" customFormat="1" x14ac:dyDescent="0.2"/>
    <row r="462300" customFormat="1" x14ac:dyDescent="0.2"/>
    <row r="462301" customFormat="1" x14ac:dyDescent="0.2"/>
    <row r="462302" customFormat="1" x14ac:dyDescent="0.2"/>
    <row r="462303" customFormat="1" x14ac:dyDescent="0.2"/>
    <row r="462304" customFormat="1" x14ac:dyDescent="0.2"/>
    <row r="462305" customFormat="1" x14ac:dyDescent="0.2"/>
    <row r="462306" customFormat="1" x14ac:dyDescent="0.2"/>
    <row r="462307" customFormat="1" x14ac:dyDescent="0.2"/>
    <row r="462308" customFormat="1" x14ac:dyDescent="0.2"/>
    <row r="462309" customFormat="1" x14ac:dyDescent="0.2"/>
    <row r="462310" customFormat="1" x14ac:dyDescent="0.2"/>
    <row r="462311" customFormat="1" x14ac:dyDescent="0.2"/>
    <row r="462312" customFormat="1" x14ac:dyDescent="0.2"/>
    <row r="462313" customFormat="1" x14ac:dyDescent="0.2"/>
    <row r="462314" customFormat="1" x14ac:dyDescent="0.2"/>
    <row r="462315" customFormat="1" x14ac:dyDescent="0.2"/>
    <row r="462316" customFormat="1" x14ac:dyDescent="0.2"/>
    <row r="462317" customFormat="1" x14ac:dyDescent="0.2"/>
    <row r="462318" customFormat="1" x14ac:dyDescent="0.2"/>
    <row r="462319" customFormat="1" x14ac:dyDescent="0.2"/>
    <row r="462320" customFormat="1" x14ac:dyDescent="0.2"/>
    <row r="462321" customFormat="1" x14ac:dyDescent="0.2"/>
    <row r="462322" customFormat="1" x14ac:dyDescent="0.2"/>
    <row r="462323" customFormat="1" x14ac:dyDescent="0.2"/>
    <row r="462324" customFormat="1" x14ac:dyDescent="0.2"/>
    <row r="462325" customFormat="1" x14ac:dyDescent="0.2"/>
    <row r="462326" customFormat="1" x14ac:dyDescent="0.2"/>
    <row r="462327" customFormat="1" x14ac:dyDescent="0.2"/>
    <row r="462328" customFormat="1" x14ac:dyDescent="0.2"/>
    <row r="462329" customFormat="1" x14ac:dyDescent="0.2"/>
    <row r="462330" customFormat="1" x14ac:dyDescent="0.2"/>
    <row r="462331" customFormat="1" x14ac:dyDescent="0.2"/>
    <row r="462332" customFormat="1" x14ac:dyDescent="0.2"/>
    <row r="462333" customFormat="1" x14ac:dyDescent="0.2"/>
    <row r="462334" customFormat="1" x14ac:dyDescent="0.2"/>
    <row r="462335" customFormat="1" x14ac:dyDescent="0.2"/>
    <row r="462336" customFormat="1" x14ac:dyDescent="0.2"/>
    <row r="462337" customFormat="1" x14ac:dyDescent="0.2"/>
    <row r="462338" customFormat="1" x14ac:dyDescent="0.2"/>
    <row r="462339" customFormat="1" x14ac:dyDescent="0.2"/>
    <row r="462340" customFormat="1" x14ac:dyDescent="0.2"/>
    <row r="462341" customFormat="1" x14ac:dyDescent="0.2"/>
    <row r="462342" customFormat="1" x14ac:dyDescent="0.2"/>
    <row r="462343" customFormat="1" x14ac:dyDescent="0.2"/>
    <row r="462344" customFormat="1" x14ac:dyDescent="0.2"/>
    <row r="462345" customFormat="1" x14ac:dyDescent="0.2"/>
    <row r="462346" customFormat="1" x14ac:dyDescent="0.2"/>
    <row r="462347" customFormat="1" x14ac:dyDescent="0.2"/>
    <row r="462348" customFormat="1" x14ac:dyDescent="0.2"/>
    <row r="462349" customFormat="1" x14ac:dyDescent="0.2"/>
    <row r="462350" customFormat="1" x14ac:dyDescent="0.2"/>
    <row r="462351" customFormat="1" x14ac:dyDescent="0.2"/>
    <row r="462352" customFormat="1" x14ac:dyDescent="0.2"/>
    <row r="462353" customFormat="1" x14ac:dyDescent="0.2"/>
    <row r="462354" customFormat="1" x14ac:dyDescent="0.2"/>
    <row r="462355" customFormat="1" x14ac:dyDescent="0.2"/>
    <row r="462356" customFormat="1" x14ac:dyDescent="0.2"/>
    <row r="462357" customFormat="1" x14ac:dyDescent="0.2"/>
    <row r="462358" customFormat="1" x14ac:dyDescent="0.2"/>
    <row r="462359" customFormat="1" x14ac:dyDescent="0.2"/>
    <row r="462360" customFormat="1" x14ac:dyDescent="0.2"/>
    <row r="462361" customFormat="1" x14ac:dyDescent="0.2"/>
    <row r="462362" customFormat="1" x14ac:dyDescent="0.2"/>
    <row r="462363" customFormat="1" x14ac:dyDescent="0.2"/>
    <row r="462364" customFormat="1" x14ac:dyDescent="0.2"/>
    <row r="462365" customFormat="1" x14ac:dyDescent="0.2"/>
    <row r="462366" customFormat="1" x14ac:dyDescent="0.2"/>
    <row r="462367" customFormat="1" x14ac:dyDescent="0.2"/>
    <row r="462368" customFormat="1" x14ac:dyDescent="0.2"/>
    <row r="462369" customFormat="1" x14ac:dyDescent="0.2"/>
    <row r="462370" customFormat="1" x14ac:dyDescent="0.2"/>
    <row r="462371" customFormat="1" x14ac:dyDescent="0.2"/>
    <row r="462372" customFormat="1" x14ac:dyDescent="0.2"/>
    <row r="462373" customFormat="1" x14ac:dyDescent="0.2"/>
    <row r="462374" customFormat="1" x14ac:dyDescent="0.2"/>
    <row r="462375" customFormat="1" x14ac:dyDescent="0.2"/>
    <row r="462376" customFormat="1" x14ac:dyDescent="0.2"/>
    <row r="462377" customFormat="1" x14ac:dyDescent="0.2"/>
    <row r="462378" customFormat="1" x14ac:dyDescent="0.2"/>
    <row r="462379" customFormat="1" x14ac:dyDescent="0.2"/>
    <row r="462380" customFormat="1" x14ac:dyDescent="0.2"/>
    <row r="462381" customFormat="1" x14ac:dyDescent="0.2"/>
    <row r="462382" customFormat="1" x14ac:dyDescent="0.2"/>
    <row r="462383" customFormat="1" x14ac:dyDescent="0.2"/>
    <row r="462384" customFormat="1" x14ac:dyDescent="0.2"/>
    <row r="462385" customFormat="1" x14ac:dyDescent="0.2"/>
    <row r="462386" customFormat="1" x14ac:dyDescent="0.2"/>
    <row r="462387" customFormat="1" x14ac:dyDescent="0.2"/>
    <row r="462388" customFormat="1" x14ac:dyDescent="0.2"/>
    <row r="462389" customFormat="1" x14ac:dyDescent="0.2"/>
    <row r="462390" customFormat="1" x14ac:dyDescent="0.2"/>
    <row r="462391" customFormat="1" x14ac:dyDescent="0.2"/>
    <row r="462392" customFormat="1" x14ac:dyDescent="0.2"/>
    <row r="462393" customFormat="1" x14ac:dyDescent="0.2"/>
    <row r="462394" customFormat="1" x14ac:dyDescent="0.2"/>
    <row r="462395" customFormat="1" x14ac:dyDescent="0.2"/>
    <row r="462396" customFormat="1" x14ac:dyDescent="0.2"/>
    <row r="462397" customFormat="1" x14ac:dyDescent="0.2"/>
    <row r="462398" customFormat="1" x14ac:dyDescent="0.2"/>
    <row r="462399" customFormat="1" x14ac:dyDescent="0.2"/>
    <row r="462400" customFormat="1" x14ac:dyDescent="0.2"/>
    <row r="462401" customFormat="1" x14ac:dyDescent="0.2"/>
    <row r="462402" customFormat="1" x14ac:dyDescent="0.2"/>
    <row r="462403" customFormat="1" x14ac:dyDescent="0.2"/>
    <row r="462404" customFormat="1" x14ac:dyDescent="0.2"/>
    <row r="462405" customFormat="1" x14ac:dyDescent="0.2"/>
    <row r="462406" customFormat="1" x14ac:dyDescent="0.2"/>
    <row r="462407" customFormat="1" x14ac:dyDescent="0.2"/>
    <row r="462408" customFormat="1" x14ac:dyDescent="0.2"/>
    <row r="462409" customFormat="1" x14ac:dyDescent="0.2"/>
    <row r="462410" customFormat="1" x14ac:dyDescent="0.2"/>
    <row r="462411" customFormat="1" x14ac:dyDescent="0.2"/>
    <row r="462412" customFormat="1" x14ac:dyDescent="0.2"/>
    <row r="462413" customFormat="1" x14ac:dyDescent="0.2"/>
    <row r="462414" customFormat="1" x14ac:dyDescent="0.2"/>
    <row r="462415" customFormat="1" x14ac:dyDescent="0.2"/>
    <row r="462416" customFormat="1" x14ac:dyDescent="0.2"/>
    <row r="462417" customFormat="1" x14ac:dyDescent="0.2"/>
    <row r="462418" customFormat="1" x14ac:dyDescent="0.2"/>
    <row r="462419" customFormat="1" x14ac:dyDescent="0.2"/>
    <row r="462420" customFormat="1" x14ac:dyDescent="0.2"/>
    <row r="462421" customFormat="1" x14ac:dyDescent="0.2"/>
    <row r="462422" customFormat="1" x14ac:dyDescent="0.2"/>
    <row r="462423" customFormat="1" x14ac:dyDescent="0.2"/>
    <row r="462424" customFormat="1" x14ac:dyDescent="0.2"/>
    <row r="462425" customFormat="1" x14ac:dyDescent="0.2"/>
    <row r="462426" customFormat="1" x14ac:dyDescent="0.2"/>
    <row r="462427" customFormat="1" x14ac:dyDescent="0.2"/>
    <row r="462428" customFormat="1" x14ac:dyDescent="0.2"/>
    <row r="462429" customFormat="1" x14ac:dyDescent="0.2"/>
    <row r="462430" customFormat="1" x14ac:dyDescent="0.2"/>
    <row r="462431" customFormat="1" x14ac:dyDescent="0.2"/>
    <row r="462432" customFormat="1" x14ac:dyDescent="0.2"/>
    <row r="462433" customFormat="1" x14ac:dyDescent="0.2"/>
    <row r="462434" customFormat="1" x14ac:dyDescent="0.2"/>
    <row r="462435" customFormat="1" x14ac:dyDescent="0.2"/>
    <row r="462436" customFormat="1" x14ac:dyDescent="0.2"/>
    <row r="462437" customFormat="1" x14ac:dyDescent="0.2"/>
    <row r="462438" customFormat="1" x14ac:dyDescent="0.2"/>
    <row r="462439" customFormat="1" x14ac:dyDescent="0.2"/>
    <row r="462440" customFormat="1" x14ac:dyDescent="0.2"/>
    <row r="462441" customFormat="1" x14ac:dyDescent="0.2"/>
    <row r="462442" customFormat="1" x14ac:dyDescent="0.2"/>
    <row r="462443" customFormat="1" x14ac:dyDescent="0.2"/>
    <row r="462444" customFormat="1" x14ac:dyDescent="0.2"/>
    <row r="462445" customFormat="1" x14ac:dyDescent="0.2"/>
    <row r="462446" customFormat="1" x14ac:dyDescent="0.2"/>
    <row r="462447" customFormat="1" x14ac:dyDescent="0.2"/>
    <row r="462448" customFormat="1" x14ac:dyDescent="0.2"/>
    <row r="462449" customFormat="1" x14ac:dyDescent="0.2"/>
    <row r="462450" customFormat="1" x14ac:dyDescent="0.2"/>
    <row r="462451" customFormat="1" x14ac:dyDescent="0.2"/>
    <row r="462452" customFormat="1" x14ac:dyDescent="0.2"/>
    <row r="462453" customFormat="1" x14ac:dyDescent="0.2"/>
    <row r="462454" customFormat="1" x14ac:dyDescent="0.2"/>
    <row r="462455" customFormat="1" x14ac:dyDescent="0.2"/>
    <row r="462456" customFormat="1" x14ac:dyDescent="0.2"/>
    <row r="462457" customFormat="1" x14ac:dyDescent="0.2"/>
    <row r="462458" customFormat="1" x14ac:dyDescent="0.2"/>
    <row r="462459" customFormat="1" x14ac:dyDescent="0.2"/>
    <row r="462460" customFormat="1" x14ac:dyDescent="0.2"/>
    <row r="462461" customFormat="1" x14ac:dyDescent="0.2"/>
    <row r="462462" customFormat="1" x14ac:dyDescent="0.2"/>
    <row r="462463" customFormat="1" x14ac:dyDescent="0.2"/>
    <row r="462464" customFormat="1" x14ac:dyDescent="0.2"/>
    <row r="462465" customFormat="1" x14ac:dyDescent="0.2"/>
    <row r="462466" customFormat="1" x14ac:dyDescent="0.2"/>
    <row r="462467" customFormat="1" x14ac:dyDescent="0.2"/>
    <row r="462468" customFormat="1" x14ac:dyDescent="0.2"/>
    <row r="462469" customFormat="1" x14ac:dyDescent="0.2"/>
    <row r="462470" customFormat="1" x14ac:dyDescent="0.2"/>
    <row r="462471" customFormat="1" x14ac:dyDescent="0.2"/>
    <row r="462472" customFormat="1" x14ac:dyDescent="0.2"/>
    <row r="462473" customFormat="1" x14ac:dyDescent="0.2"/>
    <row r="462474" customFormat="1" x14ac:dyDescent="0.2"/>
    <row r="462475" customFormat="1" x14ac:dyDescent="0.2"/>
    <row r="462476" customFormat="1" x14ac:dyDescent="0.2"/>
    <row r="462477" customFormat="1" x14ac:dyDescent="0.2"/>
    <row r="462478" customFormat="1" x14ac:dyDescent="0.2"/>
    <row r="462479" customFormat="1" x14ac:dyDescent="0.2"/>
    <row r="462480" customFormat="1" x14ac:dyDescent="0.2"/>
    <row r="462481" customFormat="1" x14ac:dyDescent="0.2"/>
    <row r="462482" customFormat="1" x14ac:dyDescent="0.2"/>
    <row r="462483" customFormat="1" x14ac:dyDescent="0.2"/>
    <row r="462484" customFormat="1" x14ac:dyDescent="0.2"/>
    <row r="462485" customFormat="1" x14ac:dyDescent="0.2"/>
    <row r="462486" customFormat="1" x14ac:dyDescent="0.2"/>
    <row r="462487" customFormat="1" x14ac:dyDescent="0.2"/>
    <row r="462488" customFormat="1" x14ac:dyDescent="0.2"/>
    <row r="462489" customFormat="1" x14ac:dyDescent="0.2"/>
    <row r="462490" customFormat="1" x14ac:dyDescent="0.2"/>
    <row r="462491" customFormat="1" x14ac:dyDescent="0.2"/>
    <row r="462492" customFormat="1" x14ac:dyDescent="0.2"/>
    <row r="462493" customFormat="1" x14ac:dyDescent="0.2"/>
    <row r="462494" customFormat="1" x14ac:dyDescent="0.2"/>
    <row r="462495" customFormat="1" x14ac:dyDescent="0.2"/>
    <row r="462496" customFormat="1" x14ac:dyDescent="0.2"/>
    <row r="462497" customFormat="1" x14ac:dyDescent="0.2"/>
    <row r="462498" customFormat="1" x14ac:dyDescent="0.2"/>
    <row r="462499" customFormat="1" x14ac:dyDescent="0.2"/>
    <row r="462500" customFormat="1" x14ac:dyDescent="0.2"/>
    <row r="462501" customFormat="1" x14ac:dyDescent="0.2"/>
    <row r="462502" customFormat="1" x14ac:dyDescent="0.2"/>
    <row r="462503" customFormat="1" x14ac:dyDescent="0.2"/>
    <row r="462504" customFormat="1" x14ac:dyDescent="0.2"/>
    <row r="462505" customFormat="1" x14ac:dyDescent="0.2"/>
    <row r="462506" customFormat="1" x14ac:dyDescent="0.2"/>
    <row r="462507" customFormat="1" x14ac:dyDescent="0.2"/>
    <row r="462508" customFormat="1" x14ac:dyDescent="0.2"/>
    <row r="462509" customFormat="1" x14ac:dyDescent="0.2"/>
    <row r="462510" customFormat="1" x14ac:dyDescent="0.2"/>
    <row r="462511" customFormat="1" x14ac:dyDescent="0.2"/>
    <row r="462512" customFormat="1" x14ac:dyDescent="0.2"/>
    <row r="462513" customFormat="1" x14ac:dyDescent="0.2"/>
    <row r="462514" customFormat="1" x14ac:dyDescent="0.2"/>
    <row r="462515" customFormat="1" x14ac:dyDescent="0.2"/>
    <row r="462516" customFormat="1" x14ac:dyDescent="0.2"/>
    <row r="462517" customFormat="1" x14ac:dyDescent="0.2"/>
    <row r="462518" customFormat="1" x14ac:dyDescent="0.2"/>
    <row r="462519" customFormat="1" x14ac:dyDescent="0.2"/>
    <row r="462520" customFormat="1" x14ac:dyDescent="0.2"/>
    <row r="462521" customFormat="1" x14ac:dyDescent="0.2"/>
    <row r="462522" customFormat="1" x14ac:dyDescent="0.2"/>
    <row r="462523" customFormat="1" x14ac:dyDescent="0.2"/>
    <row r="462524" customFormat="1" x14ac:dyDescent="0.2"/>
    <row r="462525" customFormat="1" x14ac:dyDescent="0.2"/>
    <row r="462526" customFormat="1" x14ac:dyDescent="0.2"/>
    <row r="462527" customFormat="1" x14ac:dyDescent="0.2"/>
    <row r="462528" customFormat="1" x14ac:dyDescent="0.2"/>
    <row r="462529" customFormat="1" x14ac:dyDescent="0.2"/>
    <row r="462530" customFormat="1" x14ac:dyDescent="0.2"/>
    <row r="462531" customFormat="1" x14ac:dyDescent="0.2"/>
    <row r="462532" customFormat="1" x14ac:dyDescent="0.2"/>
    <row r="462533" customFormat="1" x14ac:dyDescent="0.2"/>
    <row r="462534" customFormat="1" x14ac:dyDescent="0.2"/>
    <row r="462535" customFormat="1" x14ac:dyDescent="0.2"/>
    <row r="462536" customFormat="1" x14ac:dyDescent="0.2"/>
    <row r="462537" customFormat="1" x14ac:dyDescent="0.2"/>
    <row r="462538" customFormat="1" x14ac:dyDescent="0.2"/>
    <row r="462539" customFormat="1" x14ac:dyDescent="0.2"/>
    <row r="462540" customFormat="1" x14ac:dyDescent="0.2"/>
    <row r="462541" customFormat="1" x14ac:dyDescent="0.2"/>
    <row r="462542" customFormat="1" x14ac:dyDescent="0.2"/>
    <row r="462543" customFormat="1" x14ac:dyDescent="0.2"/>
    <row r="462544" customFormat="1" x14ac:dyDescent="0.2"/>
    <row r="462545" customFormat="1" x14ac:dyDescent="0.2"/>
    <row r="462546" customFormat="1" x14ac:dyDescent="0.2"/>
    <row r="462547" customFormat="1" x14ac:dyDescent="0.2"/>
    <row r="462548" customFormat="1" x14ac:dyDescent="0.2"/>
    <row r="462549" customFormat="1" x14ac:dyDescent="0.2"/>
    <row r="462550" customFormat="1" x14ac:dyDescent="0.2"/>
    <row r="462551" customFormat="1" x14ac:dyDescent="0.2"/>
    <row r="462552" customFormat="1" x14ac:dyDescent="0.2"/>
    <row r="462553" customFormat="1" x14ac:dyDescent="0.2"/>
    <row r="462554" customFormat="1" x14ac:dyDescent="0.2"/>
    <row r="462555" customFormat="1" x14ac:dyDescent="0.2"/>
    <row r="462556" customFormat="1" x14ac:dyDescent="0.2"/>
    <row r="462557" customFormat="1" x14ac:dyDescent="0.2"/>
    <row r="462558" customFormat="1" x14ac:dyDescent="0.2"/>
    <row r="462559" customFormat="1" x14ac:dyDescent="0.2"/>
    <row r="462560" customFormat="1" x14ac:dyDescent="0.2"/>
    <row r="462561" customFormat="1" x14ac:dyDescent="0.2"/>
    <row r="462562" customFormat="1" x14ac:dyDescent="0.2"/>
    <row r="462563" customFormat="1" x14ac:dyDescent="0.2"/>
    <row r="462564" customFormat="1" x14ac:dyDescent="0.2"/>
    <row r="462565" customFormat="1" x14ac:dyDescent="0.2"/>
    <row r="462566" customFormat="1" x14ac:dyDescent="0.2"/>
    <row r="462567" customFormat="1" x14ac:dyDescent="0.2"/>
    <row r="462568" customFormat="1" x14ac:dyDescent="0.2"/>
    <row r="462569" customFormat="1" x14ac:dyDescent="0.2"/>
    <row r="462570" customFormat="1" x14ac:dyDescent="0.2"/>
    <row r="462571" customFormat="1" x14ac:dyDescent="0.2"/>
    <row r="462572" customFormat="1" x14ac:dyDescent="0.2"/>
    <row r="462573" customFormat="1" x14ac:dyDescent="0.2"/>
    <row r="462574" customFormat="1" x14ac:dyDescent="0.2"/>
    <row r="462575" customFormat="1" x14ac:dyDescent="0.2"/>
    <row r="462576" customFormat="1" x14ac:dyDescent="0.2"/>
    <row r="462577" customFormat="1" x14ac:dyDescent="0.2"/>
    <row r="462578" customFormat="1" x14ac:dyDescent="0.2"/>
    <row r="462579" customFormat="1" x14ac:dyDescent="0.2"/>
    <row r="462580" customFormat="1" x14ac:dyDescent="0.2"/>
    <row r="462581" customFormat="1" x14ac:dyDescent="0.2"/>
    <row r="462582" customFormat="1" x14ac:dyDescent="0.2"/>
    <row r="462583" customFormat="1" x14ac:dyDescent="0.2"/>
    <row r="462584" customFormat="1" x14ac:dyDescent="0.2"/>
    <row r="462585" customFormat="1" x14ac:dyDescent="0.2"/>
    <row r="462586" customFormat="1" x14ac:dyDescent="0.2"/>
    <row r="462587" customFormat="1" x14ac:dyDescent="0.2"/>
    <row r="462588" customFormat="1" x14ac:dyDescent="0.2"/>
    <row r="462589" customFormat="1" x14ac:dyDescent="0.2"/>
    <row r="462590" customFormat="1" x14ac:dyDescent="0.2"/>
    <row r="462591" customFormat="1" x14ac:dyDescent="0.2"/>
    <row r="462592" customFormat="1" x14ac:dyDescent="0.2"/>
    <row r="462593" customFormat="1" x14ac:dyDescent="0.2"/>
    <row r="462594" customFormat="1" x14ac:dyDescent="0.2"/>
    <row r="462595" customFormat="1" x14ac:dyDescent="0.2"/>
    <row r="462596" customFormat="1" x14ac:dyDescent="0.2"/>
    <row r="462597" customFormat="1" x14ac:dyDescent="0.2"/>
    <row r="462598" customFormat="1" x14ac:dyDescent="0.2"/>
    <row r="462599" customFormat="1" x14ac:dyDescent="0.2"/>
    <row r="462600" customFormat="1" x14ac:dyDescent="0.2"/>
    <row r="462601" customFormat="1" x14ac:dyDescent="0.2"/>
    <row r="462602" customFormat="1" x14ac:dyDescent="0.2"/>
    <row r="462603" customFormat="1" x14ac:dyDescent="0.2"/>
    <row r="462604" customFormat="1" x14ac:dyDescent="0.2"/>
    <row r="462605" customFormat="1" x14ac:dyDescent="0.2"/>
    <row r="462606" customFormat="1" x14ac:dyDescent="0.2"/>
    <row r="462607" customFormat="1" x14ac:dyDescent="0.2"/>
    <row r="462608" customFormat="1" x14ac:dyDescent="0.2"/>
    <row r="462609" customFormat="1" x14ac:dyDescent="0.2"/>
    <row r="462610" customFormat="1" x14ac:dyDescent="0.2"/>
    <row r="462611" customFormat="1" x14ac:dyDescent="0.2"/>
    <row r="462612" customFormat="1" x14ac:dyDescent="0.2"/>
    <row r="462613" customFormat="1" x14ac:dyDescent="0.2"/>
    <row r="462614" customFormat="1" x14ac:dyDescent="0.2"/>
    <row r="462615" customFormat="1" x14ac:dyDescent="0.2"/>
    <row r="462616" customFormat="1" x14ac:dyDescent="0.2"/>
    <row r="462617" customFormat="1" x14ac:dyDescent="0.2"/>
    <row r="462618" customFormat="1" x14ac:dyDescent="0.2"/>
    <row r="462619" customFormat="1" x14ac:dyDescent="0.2"/>
    <row r="462620" customFormat="1" x14ac:dyDescent="0.2"/>
    <row r="462621" customFormat="1" x14ac:dyDescent="0.2"/>
    <row r="462622" customFormat="1" x14ac:dyDescent="0.2"/>
    <row r="462623" customFormat="1" x14ac:dyDescent="0.2"/>
    <row r="462624" customFormat="1" x14ac:dyDescent="0.2"/>
    <row r="462625" customFormat="1" x14ac:dyDescent="0.2"/>
    <row r="462626" customFormat="1" x14ac:dyDescent="0.2"/>
    <row r="462627" customFormat="1" x14ac:dyDescent="0.2"/>
    <row r="462628" customFormat="1" x14ac:dyDescent="0.2"/>
    <row r="462629" customFormat="1" x14ac:dyDescent="0.2"/>
    <row r="462630" customFormat="1" x14ac:dyDescent="0.2"/>
    <row r="462631" customFormat="1" x14ac:dyDescent="0.2"/>
    <row r="462632" customFormat="1" x14ac:dyDescent="0.2"/>
    <row r="462633" customFormat="1" x14ac:dyDescent="0.2"/>
    <row r="462634" customFormat="1" x14ac:dyDescent="0.2"/>
    <row r="462635" customFormat="1" x14ac:dyDescent="0.2"/>
    <row r="462636" customFormat="1" x14ac:dyDescent="0.2"/>
    <row r="462637" customFormat="1" x14ac:dyDescent="0.2"/>
    <row r="462638" customFormat="1" x14ac:dyDescent="0.2"/>
    <row r="462639" customFormat="1" x14ac:dyDescent="0.2"/>
    <row r="462640" customFormat="1" x14ac:dyDescent="0.2"/>
    <row r="462641" customFormat="1" x14ac:dyDescent="0.2"/>
    <row r="462642" customFormat="1" x14ac:dyDescent="0.2"/>
    <row r="462643" customFormat="1" x14ac:dyDescent="0.2"/>
    <row r="462644" customFormat="1" x14ac:dyDescent="0.2"/>
    <row r="462645" customFormat="1" x14ac:dyDescent="0.2"/>
    <row r="462646" customFormat="1" x14ac:dyDescent="0.2"/>
    <row r="462647" customFormat="1" x14ac:dyDescent="0.2"/>
    <row r="462648" customFormat="1" x14ac:dyDescent="0.2"/>
    <row r="462649" customFormat="1" x14ac:dyDescent="0.2"/>
    <row r="462650" customFormat="1" x14ac:dyDescent="0.2"/>
    <row r="462651" customFormat="1" x14ac:dyDescent="0.2"/>
    <row r="462652" customFormat="1" x14ac:dyDescent="0.2"/>
    <row r="462653" customFormat="1" x14ac:dyDescent="0.2"/>
    <row r="462654" customFormat="1" x14ac:dyDescent="0.2"/>
    <row r="462655" customFormat="1" x14ac:dyDescent="0.2"/>
    <row r="462656" customFormat="1" x14ac:dyDescent="0.2"/>
    <row r="462657" customFormat="1" x14ac:dyDescent="0.2"/>
    <row r="462658" customFormat="1" x14ac:dyDescent="0.2"/>
    <row r="462659" customFormat="1" x14ac:dyDescent="0.2"/>
    <row r="462660" customFormat="1" x14ac:dyDescent="0.2"/>
    <row r="462661" customFormat="1" x14ac:dyDescent="0.2"/>
    <row r="462662" customFormat="1" x14ac:dyDescent="0.2"/>
    <row r="462663" customFormat="1" x14ac:dyDescent="0.2"/>
    <row r="462664" customFormat="1" x14ac:dyDescent="0.2"/>
    <row r="462665" customFormat="1" x14ac:dyDescent="0.2"/>
    <row r="462666" customFormat="1" x14ac:dyDescent="0.2"/>
    <row r="462667" customFormat="1" x14ac:dyDescent="0.2"/>
    <row r="462668" customFormat="1" x14ac:dyDescent="0.2"/>
    <row r="462669" customFormat="1" x14ac:dyDescent="0.2"/>
    <row r="462670" customFormat="1" x14ac:dyDescent="0.2"/>
    <row r="462671" customFormat="1" x14ac:dyDescent="0.2"/>
    <row r="462672" customFormat="1" x14ac:dyDescent="0.2"/>
    <row r="462673" customFormat="1" x14ac:dyDescent="0.2"/>
    <row r="462674" customFormat="1" x14ac:dyDescent="0.2"/>
    <row r="462675" customFormat="1" x14ac:dyDescent="0.2"/>
    <row r="462676" customFormat="1" x14ac:dyDescent="0.2"/>
    <row r="462677" customFormat="1" x14ac:dyDescent="0.2"/>
    <row r="462678" customFormat="1" x14ac:dyDescent="0.2"/>
    <row r="462679" customFormat="1" x14ac:dyDescent="0.2"/>
    <row r="462680" customFormat="1" x14ac:dyDescent="0.2"/>
    <row r="462681" customFormat="1" x14ac:dyDescent="0.2"/>
    <row r="462682" customFormat="1" x14ac:dyDescent="0.2"/>
    <row r="462683" customFormat="1" x14ac:dyDescent="0.2"/>
    <row r="462684" customFormat="1" x14ac:dyDescent="0.2"/>
    <row r="462685" customFormat="1" x14ac:dyDescent="0.2"/>
    <row r="462686" customFormat="1" x14ac:dyDescent="0.2"/>
    <row r="462687" customFormat="1" x14ac:dyDescent="0.2"/>
    <row r="462688" customFormat="1" x14ac:dyDescent="0.2"/>
    <row r="462689" customFormat="1" x14ac:dyDescent="0.2"/>
    <row r="462690" customFormat="1" x14ac:dyDescent="0.2"/>
    <row r="462691" customFormat="1" x14ac:dyDescent="0.2"/>
    <row r="462692" customFormat="1" x14ac:dyDescent="0.2"/>
    <row r="462693" customFormat="1" x14ac:dyDescent="0.2"/>
    <row r="462694" customFormat="1" x14ac:dyDescent="0.2"/>
    <row r="462695" customFormat="1" x14ac:dyDescent="0.2"/>
    <row r="462696" customFormat="1" x14ac:dyDescent="0.2"/>
    <row r="462697" customFormat="1" x14ac:dyDescent="0.2"/>
    <row r="462698" customFormat="1" x14ac:dyDescent="0.2"/>
    <row r="462699" customFormat="1" x14ac:dyDescent="0.2"/>
    <row r="462700" customFormat="1" x14ac:dyDescent="0.2"/>
    <row r="462701" customFormat="1" x14ac:dyDescent="0.2"/>
    <row r="462702" customFormat="1" x14ac:dyDescent="0.2"/>
    <row r="462703" customFormat="1" x14ac:dyDescent="0.2"/>
    <row r="462704" customFormat="1" x14ac:dyDescent="0.2"/>
    <row r="462705" customFormat="1" x14ac:dyDescent="0.2"/>
    <row r="462706" customFormat="1" x14ac:dyDescent="0.2"/>
    <row r="462707" customFormat="1" x14ac:dyDescent="0.2"/>
    <row r="462708" customFormat="1" x14ac:dyDescent="0.2"/>
    <row r="462709" customFormat="1" x14ac:dyDescent="0.2"/>
    <row r="462710" customFormat="1" x14ac:dyDescent="0.2"/>
    <row r="462711" customFormat="1" x14ac:dyDescent="0.2"/>
    <row r="462712" customFormat="1" x14ac:dyDescent="0.2"/>
    <row r="462713" customFormat="1" x14ac:dyDescent="0.2"/>
    <row r="462714" customFormat="1" x14ac:dyDescent="0.2"/>
    <row r="462715" customFormat="1" x14ac:dyDescent="0.2"/>
    <row r="462716" customFormat="1" x14ac:dyDescent="0.2"/>
    <row r="462717" customFormat="1" x14ac:dyDescent="0.2"/>
    <row r="462718" customFormat="1" x14ac:dyDescent="0.2"/>
    <row r="462719" customFormat="1" x14ac:dyDescent="0.2"/>
    <row r="462720" customFormat="1" x14ac:dyDescent="0.2"/>
    <row r="462721" customFormat="1" x14ac:dyDescent="0.2"/>
    <row r="462722" customFormat="1" x14ac:dyDescent="0.2"/>
    <row r="462723" customFormat="1" x14ac:dyDescent="0.2"/>
    <row r="462724" customFormat="1" x14ac:dyDescent="0.2"/>
    <row r="462725" customFormat="1" x14ac:dyDescent="0.2"/>
    <row r="462726" customFormat="1" x14ac:dyDescent="0.2"/>
    <row r="462727" customFormat="1" x14ac:dyDescent="0.2"/>
    <row r="462728" customFormat="1" x14ac:dyDescent="0.2"/>
    <row r="462729" customFormat="1" x14ac:dyDescent="0.2"/>
    <row r="462730" customFormat="1" x14ac:dyDescent="0.2"/>
    <row r="462731" customFormat="1" x14ac:dyDescent="0.2"/>
    <row r="462732" customFormat="1" x14ac:dyDescent="0.2"/>
    <row r="462733" customFormat="1" x14ac:dyDescent="0.2"/>
    <row r="462734" customFormat="1" x14ac:dyDescent="0.2"/>
    <row r="462735" customFormat="1" x14ac:dyDescent="0.2"/>
    <row r="462736" customFormat="1" x14ac:dyDescent="0.2"/>
    <row r="462737" customFormat="1" x14ac:dyDescent="0.2"/>
    <row r="462738" customFormat="1" x14ac:dyDescent="0.2"/>
    <row r="462739" customFormat="1" x14ac:dyDescent="0.2"/>
    <row r="462740" customFormat="1" x14ac:dyDescent="0.2"/>
    <row r="462741" customFormat="1" x14ac:dyDescent="0.2"/>
    <row r="462742" customFormat="1" x14ac:dyDescent="0.2"/>
    <row r="462743" customFormat="1" x14ac:dyDescent="0.2"/>
    <row r="462744" customFormat="1" x14ac:dyDescent="0.2"/>
    <row r="462745" customFormat="1" x14ac:dyDescent="0.2"/>
    <row r="462746" customFormat="1" x14ac:dyDescent="0.2"/>
    <row r="462747" customFormat="1" x14ac:dyDescent="0.2"/>
    <row r="462748" customFormat="1" x14ac:dyDescent="0.2"/>
    <row r="462749" customFormat="1" x14ac:dyDescent="0.2"/>
    <row r="462750" customFormat="1" x14ac:dyDescent="0.2"/>
    <row r="462751" customFormat="1" x14ac:dyDescent="0.2"/>
    <row r="462752" customFormat="1" x14ac:dyDescent="0.2"/>
    <row r="462753" customFormat="1" x14ac:dyDescent="0.2"/>
    <row r="462754" customFormat="1" x14ac:dyDescent="0.2"/>
    <row r="462755" customFormat="1" x14ac:dyDescent="0.2"/>
    <row r="462756" customFormat="1" x14ac:dyDescent="0.2"/>
    <row r="462757" customFormat="1" x14ac:dyDescent="0.2"/>
    <row r="462758" customFormat="1" x14ac:dyDescent="0.2"/>
    <row r="462759" customFormat="1" x14ac:dyDescent="0.2"/>
    <row r="462760" customFormat="1" x14ac:dyDescent="0.2"/>
    <row r="462761" customFormat="1" x14ac:dyDescent="0.2"/>
    <row r="462762" customFormat="1" x14ac:dyDescent="0.2"/>
    <row r="462763" customFormat="1" x14ac:dyDescent="0.2"/>
    <row r="462764" customFormat="1" x14ac:dyDescent="0.2"/>
    <row r="462765" customFormat="1" x14ac:dyDescent="0.2"/>
    <row r="462766" customFormat="1" x14ac:dyDescent="0.2"/>
    <row r="462767" customFormat="1" x14ac:dyDescent="0.2"/>
    <row r="462768" customFormat="1" x14ac:dyDescent="0.2"/>
    <row r="462769" customFormat="1" x14ac:dyDescent="0.2"/>
    <row r="462770" customFormat="1" x14ac:dyDescent="0.2"/>
    <row r="462771" customFormat="1" x14ac:dyDescent="0.2"/>
    <row r="462772" customFormat="1" x14ac:dyDescent="0.2"/>
    <row r="462773" customFormat="1" x14ac:dyDescent="0.2"/>
    <row r="462774" customFormat="1" x14ac:dyDescent="0.2"/>
    <row r="462775" customFormat="1" x14ac:dyDescent="0.2"/>
    <row r="462776" customFormat="1" x14ac:dyDescent="0.2"/>
    <row r="462777" customFormat="1" x14ac:dyDescent="0.2"/>
    <row r="462778" customFormat="1" x14ac:dyDescent="0.2"/>
    <row r="462779" customFormat="1" x14ac:dyDescent="0.2"/>
    <row r="462780" customFormat="1" x14ac:dyDescent="0.2"/>
    <row r="462781" customFormat="1" x14ac:dyDescent="0.2"/>
    <row r="462782" customFormat="1" x14ac:dyDescent="0.2"/>
    <row r="462783" customFormat="1" x14ac:dyDescent="0.2"/>
    <row r="462784" customFormat="1" x14ac:dyDescent="0.2"/>
    <row r="462785" customFormat="1" x14ac:dyDescent="0.2"/>
    <row r="462786" customFormat="1" x14ac:dyDescent="0.2"/>
    <row r="462787" customFormat="1" x14ac:dyDescent="0.2"/>
    <row r="462788" customFormat="1" x14ac:dyDescent="0.2"/>
    <row r="462789" customFormat="1" x14ac:dyDescent="0.2"/>
    <row r="462790" customFormat="1" x14ac:dyDescent="0.2"/>
    <row r="462791" customFormat="1" x14ac:dyDescent="0.2"/>
    <row r="462792" customFormat="1" x14ac:dyDescent="0.2"/>
    <row r="462793" customFormat="1" x14ac:dyDescent="0.2"/>
    <row r="462794" customFormat="1" x14ac:dyDescent="0.2"/>
    <row r="462795" customFormat="1" x14ac:dyDescent="0.2"/>
    <row r="462796" customFormat="1" x14ac:dyDescent="0.2"/>
    <row r="462797" customFormat="1" x14ac:dyDescent="0.2"/>
    <row r="462798" customFormat="1" x14ac:dyDescent="0.2"/>
    <row r="462799" customFormat="1" x14ac:dyDescent="0.2"/>
    <row r="462800" customFormat="1" x14ac:dyDescent="0.2"/>
    <row r="462801" customFormat="1" x14ac:dyDescent="0.2"/>
    <row r="462802" customFormat="1" x14ac:dyDescent="0.2"/>
    <row r="462803" customFormat="1" x14ac:dyDescent="0.2"/>
    <row r="462804" customFormat="1" x14ac:dyDescent="0.2"/>
    <row r="462805" customFormat="1" x14ac:dyDescent="0.2"/>
    <row r="462806" customFormat="1" x14ac:dyDescent="0.2"/>
    <row r="462807" customFormat="1" x14ac:dyDescent="0.2"/>
    <row r="462808" customFormat="1" x14ac:dyDescent="0.2"/>
    <row r="462809" customFormat="1" x14ac:dyDescent="0.2"/>
    <row r="462810" customFormat="1" x14ac:dyDescent="0.2"/>
    <row r="462811" customFormat="1" x14ac:dyDescent="0.2"/>
    <row r="462812" customFormat="1" x14ac:dyDescent="0.2"/>
    <row r="462813" customFormat="1" x14ac:dyDescent="0.2"/>
    <row r="462814" customFormat="1" x14ac:dyDescent="0.2"/>
    <row r="462815" customFormat="1" x14ac:dyDescent="0.2"/>
    <row r="462816" customFormat="1" x14ac:dyDescent="0.2"/>
    <row r="462817" customFormat="1" x14ac:dyDescent="0.2"/>
    <row r="462818" customFormat="1" x14ac:dyDescent="0.2"/>
    <row r="462819" customFormat="1" x14ac:dyDescent="0.2"/>
    <row r="462820" customFormat="1" x14ac:dyDescent="0.2"/>
    <row r="462821" customFormat="1" x14ac:dyDescent="0.2"/>
    <row r="462822" customFormat="1" x14ac:dyDescent="0.2"/>
    <row r="462823" customFormat="1" x14ac:dyDescent="0.2"/>
    <row r="462824" customFormat="1" x14ac:dyDescent="0.2"/>
    <row r="462825" customFormat="1" x14ac:dyDescent="0.2"/>
    <row r="462826" customFormat="1" x14ac:dyDescent="0.2"/>
    <row r="462827" customFormat="1" x14ac:dyDescent="0.2"/>
    <row r="462828" customFormat="1" x14ac:dyDescent="0.2"/>
    <row r="462829" customFormat="1" x14ac:dyDescent="0.2"/>
    <row r="462830" customFormat="1" x14ac:dyDescent="0.2"/>
    <row r="462831" customFormat="1" x14ac:dyDescent="0.2"/>
    <row r="462832" customFormat="1" x14ac:dyDescent="0.2"/>
    <row r="462833" customFormat="1" x14ac:dyDescent="0.2"/>
    <row r="462834" customFormat="1" x14ac:dyDescent="0.2"/>
    <row r="462835" customFormat="1" x14ac:dyDescent="0.2"/>
    <row r="462836" customFormat="1" x14ac:dyDescent="0.2"/>
    <row r="462837" customFormat="1" x14ac:dyDescent="0.2"/>
    <row r="462838" customFormat="1" x14ac:dyDescent="0.2"/>
    <row r="462839" customFormat="1" x14ac:dyDescent="0.2"/>
    <row r="462840" customFormat="1" x14ac:dyDescent="0.2"/>
    <row r="462841" customFormat="1" x14ac:dyDescent="0.2"/>
    <row r="462842" customFormat="1" x14ac:dyDescent="0.2"/>
    <row r="462843" customFormat="1" x14ac:dyDescent="0.2"/>
    <row r="462844" customFormat="1" x14ac:dyDescent="0.2"/>
    <row r="462845" customFormat="1" x14ac:dyDescent="0.2"/>
    <row r="462846" customFormat="1" x14ac:dyDescent="0.2"/>
    <row r="462847" customFormat="1" x14ac:dyDescent="0.2"/>
    <row r="462848" customFormat="1" x14ac:dyDescent="0.2"/>
    <row r="462849" customFormat="1" x14ac:dyDescent="0.2"/>
    <row r="462850" customFormat="1" x14ac:dyDescent="0.2"/>
    <row r="462851" customFormat="1" x14ac:dyDescent="0.2"/>
    <row r="462852" customFormat="1" x14ac:dyDescent="0.2"/>
    <row r="462853" customFormat="1" x14ac:dyDescent="0.2"/>
    <row r="462854" customFormat="1" x14ac:dyDescent="0.2"/>
    <row r="462855" customFormat="1" x14ac:dyDescent="0.2"/>
    <row r="462856" customFormat="1" x14ac:dyDescent="0.2"/>
    <row r="462857" customFormat="1" x14ac:dyDescent="0.2"/>
    <row r="462858" customFormat="1" x14ac:dyDescent="0.2"/>
    <row r="462859" customFormat="1" x14ac:dyDescent="0.2"/>
    <row r="462860" customFormat="1" x14ac:dyDescent="0.2"/>
    <row r="462861" customFormat="1" x14ac:dyDescent="0.2"/>
    <row r="462862" customFormat="1" x14ac:dyDescent="0.2"/>
    <row r="462863" customFormat="1" x14ac:dyDescent="0.2"/>
    <row r="462864" customFormat="1" x14ac:dyDescent="0.2"/>
    <row r="462865" customFormat="1" x14ac:dyDescent="0.2"/>
    <row r="462866" customFormat="1" x14ac:dyDescent="0.2"/>
    <row r="462867" customFormat="1" x14ac:dyDescent="0.2"/>
    <row r="462868" customFormat="1" x14ac:dyDescent="0.2"/>
    <row r="462869" customFormat="1" x14ac:dyDescent="0.2"/>
    <row r="462870" customFormat="1" x14ac:dyDescent="0.2"/>
    <row r="462871" customFormat="1" x14ac:dyDescent="0.2"/>
    <row r="462872" customFormat="1" x14ac:dyDescent="0.2"/>
    <row r="462873" customFormat="1" x14ac:dyDescent="0.2"/>
    <row r="462874" customFormat="1" x14ac:dyDescent="0.2"/>
    <row r="462875" customFormat="1" x14ac:dyDescent="0.2"/>
    <row r="462876" customFormat="1" x14ac:dyDescent="0.2"/>
    <row r="462877" customFormat="1" x14ac:dyDescent="0.2"/>
    <row r="462878" customFormat="1" x14ac:dyDescent="0.2"/>
    <row r="462879" customFormat="1" x14ac:dyDescent="0.2"/>
    <row r="462880" customFormat="1" x14ac:dyDescent="0.2"/>
    <row r="462881" customFormat="1" x14ac:dyDescent="0.2"/>
    <row r="462882" customFormat="1" x14ac:dyDescent="0.2"/>
    <row r="462883" customFormat="1" x14ac:dyDescent="0.2"/>
    <row r="462884" customFormat="1" x14ac:dyDescent="0.2"/>
    <row r="462885" customFormat="1" x14ac:dyDescent="0.2"/>
    <row r="462886" customFormat="1" x14ac:dyDescent="0.2"/>
    <row r="462887" customFormat="1" x14ac:dyDescent="0.2"/>
    <row r="462888" customFormat="1" x14ac:dyDescent="0.2"/>
    <row r="462889" customFormat="1" x14ac:dyDescent="0.2"/>
    <row r="462890" customFormat="1" x14ac:dyDescent="0.2"/>
    <row r="462891" customFormat="1" x14ac:dyDescent="0.2"/>
    <row r="462892" customFormat="1" x14ac:dyDescent="0.2"/>
    <row r="462893" customFormat="1" x14ac:dyDescent="0.2"/>
    <row r="462894" customFormat="1" x14ac:dyDescent="0.2"/>
    <row r="462895" customFormat="1" x14ac:dyDescent="0.2"/>
    <row r="462896" customFormat="1" x14ac:dyDescent="0.2"/>
    <row r="462897" customFormat="1" x14ac:dyDescent="0.2"/>
    <row r="462898" customFormat="1" x14ac:dyDescent="0.2"/>
    <row r="462899" customFormat="1" x14ac:dyDescent="0.2"/>
    <row r="462900" customFormat="1" x14ac:dyDescent="0.2"/>
    <row r="462901" customFormat="1" x14ac:dyDescent="0.2"/>
    <row r="462902" customFormat="1" x14ac:dyDescent="0.2"/>
    <row r="462903" customFormat="1" x14ac:dyDescent="0.2"/>
    <row r="462904" customFormat="1" x14ac:dyDescent="0.2"/>
    <row r="462905" customFormat="1" x14ac:dyDescent="0.2"/>
    <row r="462906" customFormat="1" x14ac:dyDescent="0.2"/>
    <row r="462907" customFormat="1" x14ac:dyDescent="0.2"/>
    <row r="462908" customFormat="1" x14ac:dyDescent="0.2"/>
    <row r="462909" customFormat="1" x14ac:dyDescent="0.2"/>
    <row r="462910" customFormat="1" x14ac:dyDescent="0.2"/>
    <row r="462911" customFormat="1" x14ac:dyDescent="0.2"/>
    <row r="462912" customFormat="1" x14ac:dyDescent="0.2"/>
    <row r="462913" customFormat="1" x14ac:dyDescent="0.2"/>
    <row r="462914" customFormat="1" x14ac:dyDescent="0.2"/>
    <row r="462915" customFormat="1" x14ac:dyDescent="0.2"/>
    <row r="462916" customFormat="1" x14ac:dyDescent="0.2"/>
    <row r="462917" customFormat="1" x14ac:dyDescent="0.2"/>
    <row r="462918" customFormat="1" x14ac:dyDescent="0.2"/>
    <row r="462919" customFormat="1" x14ac:dyDescent="0.2"/>
    <row r="462920" customFormat="1" x14ac:dyDescent="0.2"/>
    <row r="462921" customFormat="1" x14ac:dyDescent="0.2"/>
    <row r="462922" customFormat="1" x14ac:dyDescent="0.2"/>
    <row r="462923" customFormat="1" x14ac:dyDescent="0.2"/>
    <row r="462924" customFormat="1" x14ac:dyDescent="0.2"/>
    <row r="462925" customFormat="1" x14ac:dyDescent="0.2"/>
    <row r="462926" customFormat="1" x14ac:dyDescent="0.2"/>
    <row r="462927" customFormat="1" x14ac:dyDescent="0.2"/>
    <row r="462928" customFormat="1" x14ac:dyDescent="0.2"/>
    <row r="462929" customFormat="1" x14ac:dyDescent="0.2"/>
    <row r="462930" customFormat="1" x14ac:dyDescent="0.2"/>
    <row r="462931" customFormat="1" x14ac:dyDescent="0.2"/>
    <row r="462932" customFormat="1" x14ac:dyDescent="0.2"/>
    <row r="462933" customFormat="1" x14ac:dyDescent="0.2"/>
    <row r="462934" customFormat="1" x14ac:dyDescent="0.2"/>
    <row r="462935" customFormat="1" x14ac:dyDescent="0.2"/>
    <row r="462936" customFormat="1" x14ac:dyDescent="0.2"/>
    <row r="462937" customFormat="1" x14ac:dyDescent="0.2"/>
    <row r="462938" customFormat="1" x14ac:dyDescent="0.2"/>
    <row r="462939" customFormat="1" x14ac:dyDescent="0.2"/>
    <row r="462940" customFormat="1" x14ac:dyDescent="0.2"/>
    <row r="462941" customFormat="1" x14ac:dyDescent="0.2"/>
    <row r="462942" customFormat="1" x14ac:dyDescent="0.2"/>
    <row r="462943" customFormat="1" x14ac:dyDescent="0.2"/>
    <row r="462944" customFormat="1" x14ac:dyDescent="0.2"/>
    <row r="462945" customFormat="1" x14ac:dyDescent="0.2"/>
    <row r="462946" customFormat="1" x14ac:dyDescent="0.2"/>
    <row r="462947" customFormat="1" x14ac:dyDescent="0.2"/>
    <row r="462948" customFormat="1" x14ac:dyDescent="0.2"/>
    <row r="462949" customFormat="1" x14ac:dyDescent="0.2"/>
    <row r="462950" customFormat="1" x14ac:dyDescent="0.2"/>
    <row r="462951" customFormat="1" x14ac:dyDescent="0.2"/>
    <row r="462952" customFormat="1" x14ac:dyDescent="0.2"/>
    <row r="462953" customFormat="1" x14ac:dyDescent="0.2"/>
    <row r="462954" customFormat="1" x14ac:dyDescent="0.2"/>
    <row r="462955" customFormat="1" x14ac:dyDescent="0.2"/>
    <row r="462956" customFormat="1" x14ac:dyDescent="0.2"/>
    <row r="462957" customFormat="1" x14ac:dyDescent="0.2"/>
    <row r="462958" customFormat="1" x14ac:dyDescent="0.2"/>
    <row r="462959" customFormat="1" x14ac:dyDescent="0.2"/>
    <row r="462960" customFormat="1" x14ac:dyDescent="0.2"/>
    <row r="462961" customFormat="1" x14ac:dyDescent="0.2"/>
    <row r="462962" customFormat="1" x14ac:dyDescent="0.2"/>
    <row r="462963" customFormat="1" x14ac:dyDescent="0.2"/>
    <row r="462964" customFormat="1" x14ac:dyDescent="0.2"/>
    <row r="462965" customFormat="1" x14ac:dyDescent="0.2"/>
    <row r="462966" customFormat="1" x14ac:dyDescent="0.2"/>
    <row r="462967" customFormat="1" x14ac:dyDescent="0.2"/>
    <row r="462968" customFormat="1" x14ac:dyDescent="0.2"/>
    <row r="462969" customFormat="1" x14ac:dyDescent="0.2"/>
    <row r="462970" customFormat="1" x14ac:dyDescent="0.2"/>
    <row r="462971" customFormat="1" x14ac:dyDescent="0.2"/>
    <row r="462972" customFormat="1" x14ac:dyDescent="0.2"/>
    <row r="462973" customFormat="1" x14ac:dyDescent="0.2"/>
    <row r="462974" customFormat="1" x14ac:dyDescent="0.2"/>
    <row r="462975" customFormat="1" x14ac:dyDescent="0.2"/>
    <row r="462976" customFormat="1" x14ac:dyDescent="0.2"/>
    <row r="462977" customFormat="1" x14ac:dyDescent="0.2"/>
    <row r="462978" customFormat="1" x14ac:dyDescent="0.2"/>
    <row r="462979" customFormat="1" x14ac:dyDescent="0.2"/>
    <row r="462980" customFormat="1" x14ac:dyDescent="0.2"/>
    <row r="462981" customFormat="1" x14ac:dyDescent="0.2"/>
    <row r="462982" customFormat="1" x14ac:dyDescent="0.2"/>
    <row r="462983" customFormat="1" x14ac:dyDescent="0.2"/>
    <row r="462984" customFormat="1" x14ac:dyDescent="0.2"/>
    <row r="462985" customFormat="1" x14ac:dyDescent="0.2"/>
    <row r="462986" customFormat="1" x14ac:dyDescent="0.2"/>
    <row r="462987" customFormat="1" x14ac:dyDescent="0.2"/>
    <row r="462988" customFormat="1" x14ac:dyDescent="0.2"/>
    <row r="462989" customFormat="1" x14ac:dyDescent="0.2"/>
    <row r="462990" customFormat="1" x14ac:dyDescent="0.2"/>
    <row r="462991" customFormat="1" x14ac:dyDescent="0.2"/>
    <row r="462992" customFormat="1" x14ac:dyDescent="0.2"/>
    <row r="462993" customFormat="1" x14ac:dyDescent="0.2"/>
    <row r="462994" customFormat="1" x14ac:dyDescent="0.2"/>
    <row r="462995" customFormat="1" x14ac:dyDescent="0.2"/>
    <row r="462996" customFormat="1" x14ac:dyDescent="0.2"/>
    <row r="462997" customFormat="1" x14ac:dyDescent="0.2"/>
    <row r="462998" customFormat="1" x14ac:dyDescent="0.2"/>
    <row r="462999" customFormat="1" x14ac:dyDescent="0.2"/>
    <row r="463000" customFormat="1" x14ac:dyDescent="0.2"/>
    <row r="463001" customFormat="1" x14ac:dyDescent="0.2"/>
    <row r="463002" customFormat="1" x14ac:dyDescent="0.2"/>
    <row r="463003" customFormat="1" x14ac:dyDescent="0.2"/>
    <row r="463004" customFormat="1" x14ac:dyDescent="0.2"/>
    <row r="463005" customFormat="1" x14ac:dyDescent="0.2"/>
    <row r="463006" customFormat="1" x14ac:dyDescent="0.2"/>
    <row r="463007" customFormat="1" x14ac:dyDescent="0.2"/>
    <row r="463008" customFormat="1" x14ac:dyDescent="0.2"/>
    <row r="463009" customFormat="1" x14ac:dyDescent="0.2"/>
    <row r="463010" customFormat="1" x14ac:dyDescent="0.2"/>
    <row r="463011" customFormat="1" x14ac:dyDescent="0.2"/>
    <row r="463012" customFormat="1" x14ac:dyDescent="0.2"/>
    <row r="463013" customFormat="1" x14ac:dyDescent="0.2"/>
    <row r="463014" customFormat="1" x14ac:dyDescent="0.2"/>
    <row r="463015" customFormat="1" x14ac:dyDescent="0.2"/>
    <row r="463016" customFormat="1" x14ac:dyDescent="0.2"/>
    <row r="463017" customFormat="1" x14ac:dyDescent="0.2"/>
    <row r="463018" customFormat="1" x14ac:dyDescent="0.2"/>
    <row r="463019" customFormat="1" x14ac:dyDescent="0.2"/>
    <row r="463020" customFormat="1" x14ac:dyDescent="0.2"/>
    <row r="463021" customFormat="1" x14ac:dyDescent="0.2"/>
    <row r="463022" customFormat="1" x14ac:dyDescent="0.2"/>
    <row r="463023" customFormat="1" x14ac:dyDescent="0.2"/>
    <row r="463024" customFormat="1" x14ac:dyDescent="0.2"/>
    <row r="463025" customFormat="1" x14ac:dyDescent="0.2"/>
    <row r="463026" customFormat="1" x14ac:dyDescent="0.2"/>
    <row r="463027" customFormat="1" x14ac:dyDescent="0.2"/>
    <row r="463028" customFormat="1" x14ac:dyDescent="0.2"/>
    <row r="463029" customFormat="1" x14ac:dyDescent="0.2"/>
    <row r="463030" customFormat="1" x14ac:dyDescent="0.2"/>
    <row r="463031" customFormat="1" x14ac:dyDescent="0.2"/>
    <row r="463032" customFormat="1" x14ac:dyDescent="0.2"/>
    <row r="463033" customFormat="1" x14ac:dyDescent="0.2"/>
    <row r="463034" customFormat="1" x14ac:dyDescent="0.2"/>
    <row r="463035" customFormat="1" x14ac:dyDescent="0.2"/>
    <row r="463036" customFormat="1" x14ac:dyDescent="0.2"/>
    <row r="463037" customFormat="1" x14ac:dyDescent="0.2"/>
    <row r="463038" customFormat="1" x14ac:dyDescent="0.2"/>
    <row r="463039" customFormat="1" x14ac:dyDescent="0.2"/>
    <row r="463040" customFormat="1" x14ac:dyDescent="0.2"/>
    <row r="463041" customFormat="1" x14ac:dyDescent="0.2"/>
    <row r="463042" customFormat="1" x14ac:dyDescent="0.2"/>
    <row r="463043" customFormat="1" x14ac:dyDescent="0.2"/>
    <row r="463044" customFormat="1" x14ac:dyDescent="0.2"/>
    <row r="463045" customFormat="1" x14ac:dyDescent="0.2"/>
    <row r="463046" customFormat="1" x14ac:dyDescent="0.2"/>
    <row r="463047" customFormat="1" x14ac:dyDescent="0.2"/>
    <row r="463048" customFormat="1" x14ac:dyDescent="0.2"/>
    <row r="463049" customFormat="1" x14ac:dyDescent="0.2"/>
    <row r="463050" customFormat="1" x14ac:dyDescent="0.2"/>
    <row r="463051" customFormat="1" x14ac:dyDescent="0.2"/>
    <row r="463052" customFormat="1" x14ac:dyDescent="0.2"/>
    <row r="463053" customFormat="1" x14ac:dyDescent="0.2"/>
    <row r="463054" customFormat="1" x14ac:dyDescent="0.2"/>
    <row r="463055" customFormat="1" x14ac:dyDescent="0.2"/>
    <row r="463056" customFormat="1" x14ac:dyDescent="0.2"/>
    <row r="463057" customFormat="1" x14ac:dyDescent="0.2"/>
    <row r="463058" customFormat="1" x14ac:dyDescent="0.2"/>
    <row r="463059" customFormat="1" x14ac:dyDescent="0.2"/>
    <row r="463060" customFormat="1" x14ac:dyDescent="0.2"/>
    <row r="463061" customFormat="1" x14ac:dyDescent="0.2"/>
    <row r="463062" customFormat="1" x14ac:dyDescent="0.2"/>
    <row r="463063" customFormat="1" x14ac:dyDescent="0.2"/>
    <row r="463064" customFormat="1" x14ac:dyDescent="0.2"/>
    <row r="463065" customFormat="1" x14ac:dyDescent="0.2"/>
    <row r="463066" customFormat="1" x14ac:dyDescent="0.2"/>
    <row r="463067" customFormat="1" x14ac:dyDescent="0.2"/>
    <row r="463068" customFormat="1" x14ac:dyDescent="0.2"/>
    <row r="463069" customFormat="1" x14ac:dyDescent="0.2"/>
    <row r="463070" customFormat="1" x14ac:dyDescent="0.2"/>
    <row r="463071" customFormat="1" x14ac:dyDescent="0.2"/>
    <row r="463072" customFormat="1" x14ac:dyDescent="0.2"/>
    <row r="463073" customFormat="1" x14ac:dyDescent="0.2"/>
    <row r="463074" customFormat="1" x14ac:dyDescent="0.2"/>
    <row r="463075" customFormat="1" x14ac:dyDescent="0.2"/>
    <row r="463076" customFormat="1" x14ac:dyDescent="0.2"/>
    <row r="463077" customFormat="1" x14ac:dyDescent="0.2"/>
    <row r="463078" customFormat="1" x14ac:dyDescent="0.2"/>
    <row r="463079" customFormat="1" x14ac:dyDescent="0.2"/>
    <row r="463080" customFormat="1" x14ac:dyDescent="0.2"/>
    <row r="463081" customFormat="1" x14ac:dyDescent="0.2"/>
    <row r="463082" customFormat="1" x14ac:dyDescent="0.2"/>
    <row r="463083" customFormat="1" x14ac:dyDescent="0.2"/>
    <row r="463084" customFormat="1" x14ac:dyDescent="0.2"/>
    <row r="463085" customFormat="1" x14ac:dyDescent="0.2"/>
    <row r="463086" customFormat="1" x14ac:dyDescent="0.2"/>
    <row r="463087" customFormat="1" x14ac:dyDescent="0.2"/>
    <row r="463088" customFormat="1" x14ac:dyDescent="0.2"/>
    <row r="463089" customFormat="1" x14ac:dyDescent="0.2"/>
    <row r="463090" customFormat="1" x14ac:dyDescent="0.2"/>
    <row r="463091" customFormat="1" x14ac:dyDescent="0.2"/>
    <row r="463092" customFormat="1" x14ac:dyDescent="0.2"/>
    <row r="463093" customFormat="1" x14ac:dyDescent="0.2"/>
    <row r="463094" customFormat="1" x14ac:dyDescent="0.2"/>
    <row r="463095" customFormat="1" x14ac:dyDescent="0.2"/>
    <row r="463096" customFormat="1" x14ac:dyDescent="0.2"/>
    <row r="463097" customFormat="1" x14ac:dyDescent="0.2"/>
    <row r="463098" customFormat="1" x14ac:dyDescent="0.2"/>
    <row r="463099" customFormat="1" x14ac:dyDescent="0.2"/>
    <row r="463100" customFormat="1" x14ac:dyDescent="0.2"/>
    <row r="463101" customFormat="1" x14ac:dyDescent="0.2"/>
    <row r="463102" customFormat="1" x14ac:dyDescent="0.2"/>
    <row r="463103" customFormat="1" x14ac:dyDescent="0.2"/>
    <row r="463104" customFormat="1" x14ac:dyDescent="0.2"/>
    <row r="463105" customFormat="1" x14ac:dyDescent="0.2"/>
    <row r="463106" customFormat="1" x14ac:dyDescent="0.2"/>
    <row r="463107" customFormat="1" x14ac:dyDescent="0.2"/>
    <row r="463108" customFormat="1" x14ac:dyDescent="0.2"/>
    <row r="463109" customFormat="1" x14ac:dyDescent="0.2"/>
    <row r="463110" customFormat="1" x14ac:dyDescent="0.2"/>
    <row r="463111" customFormat="1" x14ac:dyDescent="0.2"/>
    <row r="463112" customFormat="1" x14ac:dyDescent="0.2"/>
    <row r="463113" customFormat="1" x14ac:dyDescent="0.2"/>
    <row r="463114" customFormat="1" x14ac:dyDescent="0.2"/>
    <row r="463115" customFormat="1" x14ac:dyDescent="0.2"/>
    <row r="463116" customFormat="1" x14ac:dyDescent="0.2"/>
    <row r="463117" customFormat="1" x14ac:dyDescent="0.2"/>
    <row r="463118" customFormat="1" x14ac:dyDescent="0.2"/>
    <row r="463119" customFormat="1" x14ac:dyDescent="0.2"/>
    <row r="463120" customFormat="1" x14ac:dyDescent="0.2"/>
    <row r="463121" customFormat="1" x14ac:dyDescent="0.2"/>
    <row r="463122" customFormat="1" x14ac:dyDescent="0.2"/>
    <row r="463123" customFormat="1" x14ac:dyDescent="0.2"/>
    <row r="463124" customFormat="1" x14ac:dyDescent="0.2"/>
    <row r="463125" customFormat="1" x14ac:dyDescent="0.2"/>
    <row r="463126" customFormat="1" x14ac:dyDescent="0.2"/>
    <row r="463127" customFormat="1" x14ac:dyDescent="0.2"/>
    <row r="463128" customFormat="1" x14ac:dyDescent="0.2"/>
    <row r="463129" customFormat="1" x14ac:dyDescent="0.2"/>
    <row r="463130" customFormat="1" x14ac:dyDescent="0.2"/>
    <row r="463131" customFormat="1" x14ac:dyDescent="0.2"/>
    <row r="463132" customFormat="1" x14ac:dyDescent="0.2"/>
    <row r="463133" customFormat="1" x14ac:dyDescent="0.2"/>
    <row r="463134" customFormat="1" x14ac:dyDescent="0.2"/>
    <row r="463135" customFormat="1" x14ac:dyDescent="0.2"/>
    <row r="463136" customFormat="1" x14ac:dyDescent="0.2"/>
    <row r="463137" customFormat="1" x14ac:dyDescent="0.2"/>
    <row r="463138" customFormat="1" x14ac:dyDescent="0.2"/>
    <row r="463139" customFormat="1" x14ac:dyDescent="0.2"/>
    <row r="463140" customFormat="1" x14ac:dyDescent="0.2"/>
    <row r="463141" customFormat="1" x14ac:dyDescent="0.2"/>
    <row r="463142" customFormat="1" x14ac:dyDescent="0.2"/>
    <row r="463143" customFormat="1" x14ac:dyDescent="0.2"/>
    <row r="463144" customFormat="1" x14ac:dyDescent="0.2"/>
    <row r="463145" customFormat="1" x14ac:dyDescent="0.2"/>
    <row r="463146" customFormat="1" x14ac:dyDescent="0.2"/>
    <row r="463147" customFormat="1" x14ac:dyDescent="0.2"/>
    <row r="463148" customFormat="1" x14ac:dyDescent="0.2"/>
    <row r="463149" customFormat="1" x14ac:dyDescent="0.2"/>
    <row r="463150" customFormat="1" x14ac:dyDescent="0.2"/>
    <row r="463151" customFormat="1" x14ac:dyDescent="0.2"/>
    <row r="463152" customFormat="1" x14ac:dyDescent="0.2"/>
    <row r="463153" customFormat="1" x14ac:dyDescent="0.2"/>
    <row r="463154" customFormat="1" x14ac:dyDescent="0.2"/>
    <row r="463155" customFormat="1" x14ac:dyDescent="0.2"/>
    <row r="463156" customFormat="1" x14ac:dyDescent="0.2"/>
    <row r="463157" customFormat="1" x14ac:dyDescent="0.2"/>
    <row r="463158" customFormat="1" x14ac:dyDescent="0.2"/>
    <row r="463159" customFormat="1" x14ac:dyDescent="0.2"/>
    <row r="463160" customFormat="1" x14ac:dyDescent="0.2"/>
    <row r="463161" customFormat="1" x14ac:dyDescent="0.2"/>
    <row r="463162" customFormat="1" x14ac:dyDescent="0.2"/>
    <row r="463163" customFormat="1" x14ac:dyDescent="0.2"/>
    <row r="463164" customFormat="1" x14ac:dyDescent="0.2"/>
    <row r="463165" customFormat="1" x14ac:dyDescent="0.2"/>
    <row r="463166" customFormat="1" x14ac:dyDescent="0.2"/>
    <row r="463167" customFormat="1" x14ac:dyDescent="0.2"/>
    <row r="463168" customFormat="1" x14ac:dyDescent="0.2"/>
    <row r="463169" customFormat="1" x14ac:dyDescent="0.2"/>
    <row r="463170" customFormat="1" x14ac:dyDescent="0.2"/>
    <row r="463171" customFormat="1" x14ac:dyDescent="0.2"/>
    <row r="463172" customFormat="1" x14ac:dyDescent="0.2"/>
    <row r="463173" customFormat="1" x14ac:dyDescent="0.2"/>
    <row r="463174" customFormat="1" x14ac:dyDescent="0.2"/>
    <row r="463175" customFormat="1" x14ac:dyDescent="0.2"/>
    <row r="463176" customFormat="1" x14ac:dyDescent="0.2"/>
    <row r="463177" customFormat="1" x14ac:dyDescent="0.2"/>
    <row r="463178" customFormat="1" x14ac:dyDescent="0.2"/>
    <row r="463179" customFormat="1" x14ac:dyDescent="0.2"/>
    <row r="463180" customFormat="1" x14ac:dyDescent="0.2"/>
    <row r="463181" customFormat="1" x14ac:dyDescent="0.2"/>
    <row r="463182" customFormat="1" x14ac:dyDescent="0.2"/>
    <row r="463183" customFormat="1" x14ac:dyDescent="0.2"/>
    <row r="463184" customFormat="1" x14ac:dyDescent="0.2"/>
    <row r="463185" customFormat="1" x14ac:dyDescent="0.2"/>
    <row r="463186" customFormat="1" x14ac:dyDescent="0.2"/>
    <row r="463187" customFormat="1" x14ac:dyDescent="0.2"/>
    <row r="463188" customFormat="1" x14ac:dyDescent="0.2"/>
    <row r="463189" customFormat="1" x14ac:dyDescent="0.2"/>
    <row r="463190" customFormat="1" x14ac:dyDescent="0.2"/>
    <row r="463191" customFormat="1" x14ac:dyDescent="0.2"/>
    <row r="463192" customFormat="1" x14ac:dyDescent="0.2"/>
    <row r="463193" customFormat="1" x14ac:dyDescent="0.2"/>
    <row r="463194" customFormat="1" x14ac:dyDescent="0.2"/>
    <row r="463195" customFormat="1" x14ac:dyDescent="0.2"/>
    <row r="463196" customFormat="1" x14ac:dyDescent="0.2"/>
    <row r="463197" customFormat="1" x14ac:dyDescent="0.2"/>
    <row r="463198" customFormat="1" x14ac:dyDescent="0.2"/>
    <row r="463199" customFormat="1" x14ac:dyDescent="0.2"/>
    <row r="463200" customFormat="1" x14ac:dyDescent="0.2"/>
    <row r="463201" customFormat="1" x14ac:dyDescent="0.2"/>
    <row r="463202" customFormat="1" x14ac:dyDescent="0.2"/>
    <row r="463203" customFormat="1" x14ac:dyDescent="0.2"/>
    <row r="463204" customFormat="1" x14ac:dyDescent="0.2"/>
    <row r="463205" customFormat="1" x14ac:dyDescent="0.2"/>
    <row r="463206" customFormat="1" x14ac:dyDescent="0.2"/>
    <row r="463207" customFormat="1" x14ac:dyDescent="0.2"/>
    <row r="463208" customFormat="1" x14ac:dyDescent="0.2"/>
    <row r="463209" customFormat="1" x14ac:dyDescent="0.2"/>
    <row r="463210" customFormat="1" x14ac:dyDescent="0.2"/>
    <row r="463211" customFormat="1" x14ac:dyDescent="0.2"/>
    <row r="463212" customFormat="1" x14ac:dyDescent="0.2"/>
    <row r="463213" customFormat="1" x14ac:dyDescent="0.2"/>
    <row r="463214" customFormat="1" x14ac:dyDescent="0.2"/>
    <row r="463215" customFormat="1" x14ac:dyDescent="0.2"/>
    <row r="463216" customFormat="1" x14ac:dyDescent="0.2"/>
    <row r="463217" customFormat="1" x14ac:dyDescent="0.2"/>
    <row r="463218" customFormat="1" x14ac:dyDescent="0.2"/>
    <row r="463219" customFormat="1" x14ac:dyDescent="0.2"/>
    <row r="463220" customFormat="1" x14ac:dyDescent="0.2"/>
    <row r="463221" customFormat="1" x14ac:dyDescent="0.2"/>
    <row r="463222" customFormat="1" x14ac:dyDescent="0.2"/>
    <row r="463223" customFormat="1" x14ac:dyDescent="0.2"/>
    <row r="463224" customFormat="1" x14ac:dyDescent="0.2"/>
    <row r="463225" customFormat="1" x14ac:dyDescent="0.2"/>
    <row r="463226" customFormat="1" x14ac:dyDescent="0.2"/>
    <row r="463227" customFormat="1" x14ac:dyDescent="0.2"/>
    <row r="463228" customFormat="1" x14ac:dyDescent="0.2"/>
    <row r="463229" customFormat="1" x14ac:dyDescent="0.2"/>
    <row r="463230" customFormat="1" x14ac:dyDescent="0.2"/>
    <row r="463231" customFormat="1" x14ac:dyDescent="0.2"/>
    <row r="463232" customFormat="1" x14ac:dyDescent="0.2"/>
    <row r="463233" customFormat="1" x14ac:dyDescent="0.2"/>
    <row r="463234" customFormat="1" x14ac:dyDescent="0.2"/>
    <row r="463235" customFormat="1" x14ac:dyDescent="0.2"/>
    <row r="463236" customFormat="1" x14ac:dyDescent="0.2"/>
    <row r="463237" customFormat="1" x14ac:dyDescent="0.2"/>
    <row r="463238" customFormat="1" x14ac:dyDescent="0.2"/>
    <row r="463239" customFormat="1" x14ac:dyDescent="0.2"/>
    <row r="463240" customFormat="1" x14ac:dyDescent="0.2"/>
    <row r="463241" customFormat="1" x14ac:dyDescent="0.2"/>
    <row r="463242" customFormat="1" x14ac:dyDescent="0.2"/>
    <row r="463243" customFormat="1" x14ac:dyDescent="0.2"/>
    <row r="463244" customFormat="1" x14ac:dyDescent="0.2"/>
    <row r="463245" customFormat="1" x14ac:dyDescent="0.2"/>
    <row r="463246" customFormat="1" x14ac:dyDescent="0.2"/>
    <row r="463247" customFormat="1" x14ac:dyDescent="0.2"/>
    <row r="463248" customFormat="1" x14ac:dyDescent="0.2"/>
    <row r="463249" customFormat="1" x14ac:dyDescent="0.2"/>
    <row r="463250" customFormat="1" x14ac:dyDescent="0.2"/>
    <row r="463251" customFormat="1" x14ac:dyDescent="0.2"/>
    <row r="463252" customFormat="1" x14ac:dyDescent="0.2"/>
    <row r="463253" customFormat="1" x14ac:dyDescent="0.2"/>
    <row r="463254" customFormat="1" x14ac:dyDescent="0.2"/>
    <row r="463255" customFormat="1" x14ac:dyDescent="0.2"/>
    <row r="463256" customFormat="1" x14ac:dyDescent="0.2"/>
    <row r="463257" customFormat="1" x14ac:dyDescent="0.2"/>
    <row r="463258" customFormat="1" x14ac:dyDescent="0.2"/>
    <row r="463259" customFormat="1" x14ac:dyDescent="0.2"/>
    <row r="463260" customFormat="1" x14ac:dyDescent="0.2"/>
    <row r="463261" customFormat="1" x14ac:dyDescent="0.2"/>
    <row r="463262" customFormat="1" x14ac:dyDescent="0.2"/>
    <row r="463263" customFormat="1" x14ac:dyDescent="0.2"/>
    <row r="463264" customFormat="1" x14ac:dyDescent="0.2"/>
    <row r="463265" customFormat="1" x14ac:dyDescent="0.2"/>
    <row r="463266" customFormat="1" x14ac:dyDescent="0.2"/>
    <row r="463267" customFormat="1" x14ac:dyDescent="0.2"/>
    <row r="463268" customFormat="1" x14ac:dyDescent="0.2"/>
    <row r="463269" customFormat="1" x14ac:dyDescent="0.2"/>
    <row r="463270" customFormat="1" x14ac:dyDescent="0.2"/>
    <row r="463271" customFormat="1" x14ac:dyDescent="0.2"/>
    <row r="463272" customFormat="1" x14ac:dyDescent="0.2"/>
    <row r="463273" customFormat="1" x14ac:dyDescent="0.2"/>
    <row r="463274" customFormat="1" x14ac:dyDescent="0.2"/>
    <row r="463275" customFormat="1" x14ac:dyDescent="0.2"/>
    <row r="463276" customFormat="1" x14ac:dyDescent="0.2"/>
    <row r="463277" customFormat="1" x14ac:dyDescent="0.2"/>
    <row r="463278" customFormat="1" x14ac:dyDescent="0.2"/>
    <row r="463279" customFormat="1" x14ac:dyDescent="0.2"/>
    <row r="463280" customFormat="1" x14ac:dyDescent="0.2"/>
    <row r="463281" customFormat="1" x14ac:dyDescent="0.2"/>
    <row r="463282" customFormat="1" x14ac:dyDescent="0.2"/>
    <row r="463283" customFormat="1" x14ac:dyDescent="0.2"/>
    <row r="463284" customFormat="1" x14ac:dyDescent="0.2"/>
    <row r="463285" customFormat="1" x14ac:dyDescent="0.2"/>
    <row r="463286" customFormat="1" x14ac:dyDescent="0.2"/>
    <row r="463287" customFormat="1" x14ac:dyDescent="0.2"/>
    <row r="463288" customFormat="1" x14ac:dyDescent="0.2"/>
    <row r="463289" customFormat="1" x14ac:dyDescent="0.2"/>
    <row r="463290" customFormat="1" x14ac:dyDescent="0.2"/>
    <row r="463291" customFormat="1" x14ac:dyDescent="0.2"/>
    <row r="463292" customFormat="1" x14ac:dyDescent="0.2"/>
    <row r="463293" customFormat="1" x14ac:dyDescent="0.2"/>
    <row r="463294" customFormat="1" x14ac:dyDescent="0.2"/>
    <row r="463295" customFormat="1" x14ac:dyDescent="0.2"/>
    <row r="463296" customFormat="1" x14ac:dyDescent="0.2"/>
    <row r="463297" customFormat="1" x14ac:dyDescent="0.2"/>
    <row r="463298" customFormat="1" x14ac:dyDescent="0.2"/>
    <row r="463299" customFormat="1" x14ac:dyDescent="0.2"/>
    <row r="463300" customFormat="1" x14ac:dyDescent="0.2"/>
    <row r="463301" customFormat="1" x14ac:dyDescent="0.2"/>
    <row r="463302" customFormat="1" x14ac:dyDescent="0.2"/>
    <row r="463303" customFormat="1" x14ac:dyDescent="0.2"/>
    <row r="463304" customFormat="1" x14ac:dyDescent="0.2"/>
    <row r="463305" customFormat="1" x14ac:dyDescent="0.2"/>
    <row r="463306" customFormat="1" x14ac:dyDescent="0.2"/>
    <row r="463307" customFormat="1" x14ac:dyDescent="0.2"/>
    <row r="463308" customFormat="1" x14ac:dyDescent="0.2"/>
    <row r="463309" customFormat="1" x14ac:dyDescent="0.2"/>
    <row r="463310" customFormat="1" x14ac:dyDescent="0.2"/>
    <row r="463311" customFormat="1" x14ac:dyDescent="0.2"/>
    <row r="463312" customFormat="1" x14ac:dyDescent="0.2"/>
    <row r="463313" customFormat="1" x14ac:dyDescent="0.2"/>
    <row r="463314" customFormat="1" x14ac:dyDescent="0.2"/>
    <row r="463315" customFormat="1" x14ac:dyDescent="0.2"/>
    <row r="463316" customFormat="1" x14ac:dyDescent="0.2"/>
    <row r="463317" customFormat="1" x14ac:dyDescent="0.2"/>
    <row r="463318" customFormat="1" x14ac:dyDescent="0.2"/>
    <row r="463319" customFormat="1" x14ac:dyDescent="0.2"/>
    <row r="463320" customFormat="1" x14ac:dyDescent="0.2"/>
    <row r="463321" customFormat="1" x14ac:dyDescent="0.2"/>
    <row r="463322" customFormat="1" x14ac:dyDescent="0.2"/>
    <row r="463323" customFormat="1" x14ac:dyDescent="0.2"/>
    <row r="463324" customFormat="1" x14ac:dyDescent="0.2"/>
    <row r="463325" customFormat="1" x14ac:dyDescent="0.2"/>
    <row r="463326" customFormat="1" x14ac:dyDescent="0.2"/>
    <row r="463327" customFormat="1" x14ac:dyDescent="0.2"/>
    <row r="463328" customFormat="1" x14ac:dyDescent="0.2"/>
    <row r="463329" customFormat="1" x14ac:dyDescent="0.2"/>
    <row r="463330" customFormat="1" x14ac:dyDescent="0.2"/>
    <row r="463331" customFormat="1" x14ac:dyDescent="0.2"/>
    <row r="463332" customFormat="1" x14ac:dyDescent="0.2"/>
    <row r="463333" customFormat="1" x14ac:dyDescent="0.2"/>
    <row r="463334" customFormat="1" x14ac:dyDescent="0.2"/>
    <row r="463335" customFormat="1" x14ac:dyDescent="0.2"/>
    <row r="463336" customFormat="1" x14ac:dyDescent="0.2"/>
    <row r="463337" customFormat="1" x14ac:dyDescent="0.2"/>
    <row r="463338" customFormat="1" x14ac:dyDescent="0.2"/>
    <row r="463339" customFormat="1" x14ac:dyDescent="0.2"/>
    <row r="463340" customFormat="1" x14ac:dyDescent="0.2"/>
    <row r="463341" customFormat="1" x14ac:dyDescent="0.2"/>
    <row r="463342" customFormat="1" x14ac:dyDescent="0.2"/>
    <row r="463343" customFormat="1" x14ac:dyDescent="0.2"/>
    <row r="463344" customFormat="1" x14ac:dyDescent="0.2"/>
    <row r="463345" customFormat="1" x14ac:dyDescent="0.2"/>
    <row r="463346" customFormat="1" x14ac:dyDescent="0.2"/>
    <row r="463347" customFormat="1" x14ac:dyDescent="0.2"/>
    <row r="463348" customFormat="1" x14ac:dyDescent="0.2"/>
    <row r="463349" customFormat="1" x14ac:dyDescent="0.2"/>
    <row r="463350" customFormat="1" x14ac:dyDescent="0.2"/>
    <row r="463351" customFormat="1" x14ac:dyDescent="0.2"/>
    <row r="463352" customFormat="1" x14ac:dyDescent="0.2"/>
    <row r="463353" customFormat="1" x14ac:dyDescent="0.2"/>
    <row r="463354" customFormat="1" x14ac:dyDescent="0.2"/>
    <row r="463355" customFormat="1" x14ac:dyDescent="0.2"/>
    <row r="463356" customFormat="1" x14ac:dyDescent="0.2"/>
    <row r="463357" customFormat="1" x14ac:dyDescent="0.2"/>
    <row r="463358" customFormat="1" x14ac:dyDescent="0.2"/>
    <row r="463359" customFormat="1" x14ac:dyDescent="0.2"/>
    <row r="463360" customFormat="1" x14ac:dyDescent="0.2"/>
    <row r="463361" customFormat="1" x14ac:dyDescent="0.2"/>
    <row r="463362" customFormat="1" x14ac:dyDescent="0.2"/>
    <row r="463363" customFormat="1" x14ac:dyDescent="0.2"/>
    <row r="463364" customFormat="1" x14ac:dyDescent="0.2"/>
    <row r="463365" customFormat="1" x14ac:dyDescent="0.2"/>
    <row r="463366" customFormat="1" x14ac:dyDescent="0.2"/>
    <row r="463367" customFormat="1" x14ac:dyDescent="0.2"/>
    <row r="463368" customFormat="1" x14ac:dyDescent="0.2"/>
    <row r="463369" customFormat="1" x14ac:dyDescent="0.2"/>
    <row r="463370" customFormat="1" x14ac:dyDescent="0.2"/>
    <row r="463371" customFormat="1" x14ac:dyDescent="0.2"/>
    <row r="463372" customFormat="1" x14ac:dyDescent="0.2"/>
    <row r="463373" customFormat="1" x14ac:dyDescent="0.2"/>
    <row r="463374" customFormat="1" x14ac:dyDescent="0.2"/>
    <row r="463375" customFormat="1" x14ac:dyDescent="0.2"/>
    <row r="463376" customFormat="1" x14ac:dyDescent="0.2"/>
    <row r="463377" customFormat="1" x14ac:dyDescent="0.2"/>
    <row r="463378" customFormat="1" x14ac:dyDescent="0.2"/>
    <row r="463379" customFormat="1" x14ac:dyDescent="0.2"/>
    <row r="463380" customFormat="1" x14ac:dyDescent="0.2"/>
    <row r="463381" customFormat="1" x14ac:dyDescent="0.2"/>
    <row r="463382" customFormat="1" x14ac:dyDescent="0.2"/>
    <row r="463383" customFormat="1" x14ac:dyDescent="0.2"/>
    <row r="463384" customFormat="1" x14ac:dyDescent="0.2"/>
    <row r="463385" customFormat="1" x14ac:dyDescent="0.2"/>
    <row r="463386" customFormat="1" x14ac:dyDescent="0.2"/>
    <row r="463387" customFormat="1" x14ac:dyDescent="0.2"/>
    <row r="463388" customFormat="1" x14ac:dyDescent="0.2"/>
    <row r="463389" customFormat="1" x14ac:dyDescent="0.2"/>
    <row r="463390" customFormat="1" x14ac:dyDescent="0.2"/>
    <row r="463391" customFormat="1" x14ac:dyDescent="0.2"/>
    <row r="463392" customFormat="1" x14ac:dyDescent="0.2"/>
    <row r="463393" customFormat="1" x14ac:dyDescent="0.2"/>
    <row r="463394" customFormat="1" x14ac:dyDescent="0.2"/>
    <row r="463395" customFormat="1" x14ac:dyDescent="0.2"/>
    <row r="463396" customFormat="1" x14ac:dyDescent="0.2"/>
    <row r="463397" customFormat="1" x14ac:dyDescent="0.2"/>
    <row r="463398" customFormat="1" x14ac:dyDescent="0.2"/>
    <row r="463399" customFormat="1" x14ac:dyDescent="0.2"/>
    <row r="463400" customFormat="1" x14ac:dyDescent="0.2"/>
    <row r="463401" customFormat="1" x14ac:dyDescent="0.2"/>
    <row r="463402" customFormat="1" x14ac:dyDescent="0.2"/>
    <row r="463403" customFormat="1" x14ac:dyDescent="0.2"/>
    <row r="463404" customFormat="1" x14ac:dyDescent="0.2"/>
    <row r="463405" customFormat="1" x14ac:dyDescent="0.2"/>
    <row r="463406" customFormat="1" x14ac:dyDescent="0.2"/>
    <row r="463407" customFormat="1" x14ac:dyDescent="0.2"/>
    <row r="463408" customFormat="1" x14ac:dyDescent="0.2"/>
    <row r="463409" customFormat="1" x14ac:dyDescent="0.2"/>
    <row r="463410" customFormat="1" x14ac:dyDescent="0.2"/>
    <row r="463411" customFormat="1" x14ac:dyDescent="0.2"/>
    <row r="463412" customFormat="1" x14ac:dyDescent="0.2"/>
    <row r="463413" customFormat="1" x14ac:dyDescent="0.2"/>
    <row r="463414" customFormat="1" x14ac:dyDescent="0.2"/>
    <row r="463415" customFormat="1" x14ac:dyDescent="0.2"/>
    <row r="463416" customFormat="1" x14ac:dyDescent="0.2"/>
    <row r="463417" customFormat="1" x14ac:dyDescent="0.2"/>
    <row r="463418" customFormat="1" x14ac:dyDescent="0.2"/>
    <row r="463419" customFormat="1" x14ac:dyDescent="0.2"/>
    <row r="463420" customFormat="1" x14ac:dyDescent="0.2"/>
    <row r="463421" customFormat="1" x14ac:dyDescent="0.2"/>
    <row r="463422" customFormat="1" x14ac:dyDescent="0.2"/>
    <row r="463423" customFormat="1" x14ac:dyDescent="0.2"/>
    <row r="463424" customFormat="1" x14ac:dyDescent="0.2"/>
    <row r="463425" customFormat="1" x14ac:dyDescent="0.2"/>
    <row r="463426" customFormat="1" x14ac:dyDescent="0.2"/>
    <row r="463427" customFormat="1" x14ac:dyDescent="0.2"/>
    <row r="463428" customFormat="1" x14ac:dyDescent="0.2"/>
    <row r="463429" customFormat="1" x14ac:dyDescent="0.2"/>
    <row r="463430" customFormat="1" x14ac:dyDescent="0.2"/>
    <row r="463431" customFormat="1" x14ac:dyDescent="0.2"/>
    <row r="463432" customFormat="1" x14ac:dyDescent="0.2"/>
    <row r="463433" customFormat="1" x14ac:dyDescent="0.2"/>
    <row r="463434" customFormat="1" x14ac:dyDescent="0.2"/>
    <row r="463435" customFormat="1" x14ac:dyDescent="0.2"/>
    <row r="463436" customFormat="1" x14ac:dyDescent="0.2"/>
    <row r="463437" customFormat="1" x14ac:dyDescent="0.2"/>
    <row r="463438" customFormat="1" x14ac:dyDescent="0.2"/>
    <row r="463439" customFormat="1" x14ac:dyDescent="0.2"/>
    <row r="463440" customFormat="1" x14ac:dyDescent="0.2"/>
    <row r="463441" customFormat="1" x14ac:dyDescent="0.2"/>
    <row r="463442" customFormat="1" x14ac:dyDescent="0.2"/>
    <row r="463443" customFormat="1" x14ac:dyDescent="0.2"/>
    <row r="463444" customFormat="1" x14ac:dyDescent="0.2"/>
    <row r="463445" customFormat="1" x14ac:dyDescent="0.2"/>
    <row r="463446" customFormat="1" x14ac:dyDescent="0.2"/>
    <row r="463447" customFormat="1" x14ac:dyDescent="0.2"/>
    <row r="463448" customFormat="1" x14ac:dyDescent="0.2"/>
    <row r="463449" customFormat="1" x14ac:dyDescent="0.2"/>
    <row r="463450" customFormat="1" x14ac:dyDescent="0.2"/>
    <row r="463451" customFormat="1" x14ac:dyDescent="0.2"/>
    <row r="463452" customFormat="1" x14ac:dyDescent="0.2"/>
    <row r="463453" customFormat="1" x14ac:dyDescent="0.2"/>
    <row r="463454" customFormat="1" x14ac:dyDescent="0.2"/>
    <row r="463455" customFormat="1" x14ac:dyDescent="0.2"/>
    <row r="463456" customFormat="1" x14ac:dyDescent="0.2"/>
    <row r="463457" customFormat="1" x14ac:dyDescent="0.2"/>
    <row r="463458" customFormat="1" x14ac:dyDescent="0.2"/>
    <row r="463459" customFormat="1" x14ac:dyDescent="0.2"/>
    <row r="463460" customFormat="1" x14ac:dyDescent="0.2"/>
    <row r="463461" customFormat="1" x14ac:dyDescent="0.2"/>
    <row r="463462" customFormat="1" x14ac:dyDescent="0.2"/>
    <row r="463463" customFormat="1" x14ac:dyDescent="0.2"/>
    <row r="463464" customFormat="1" x14ac:dyDescent="0.2"/>
    <row r="463465" customFormat="1" x14ac:dyDescent="0.2"/>
    <row r="463466" customFormat="1" x14ac:dyDescent="0.2"/>
    <row r="463467" customFormat="1" x14ac:dyDescent="0.2"/>
    <row r="463468" customFormat="1" x14ac:dyDescent="0.2"/>
    <row r="463469" customFormat="1" x14ac:dyDescent="0.2"/>
    <row r="463470" customFormat="1" x14ac:dyDescent="0.2"/>
    <row r="463471" customFormat="1" x14ac:dyDescent="0.2"/>
    <row r="463472" customFormat="1" x14ac:dyDescent="0.2"/>
    <row r="463473" customFormat="1" x14ac:dyDescent="0.2"/>
    <row r="463474" customFormat="1" x14ac:dyDescent="0.2"/>
    <row r="463475" customFormat="1" x14ac:dyDescent="0.2"/>
    <row r="463476" customFormat="1" x14ac:dyDescent="0.2"/>
    <row r="463477" customFormat="1" x14ac:dyDescent="0.2"/>
    <row r="463478" customFormat="1" x14ac:dyDescent="0.2"/>
    <row r="463479" customFormat="1" x14ac:dyDescent="0.2"/>
    <row r="463480" customFormat="1" x14ac:dyDescent="0.2"/>
    <row r="463481" customFormat="1" x14ac:dyDescent="0.2"/>
    <row r="463482" customFormat="1" x14ac:dyDescent="0.2"/>
    <row r="463483" customFormat="1" x14ac:dyDescent="0.2"/>
    <row r="463484" customFormat="1" x14ac:dyDescent="0.2"/>
    <row r="463485" customFormat="1" x14ac:dyDescent="0.2"/>
    <row r="463486" customFormat="1" x14ac:dyDescent="0.2"/>
    <row r="463487" customFormat="1" x14ac:dyDescent="0.2"/>
    <row r="463488" customFormat="1" x14ac:dyDescent="0.2"/>
    <row r="463489" customFormat="1" x14ac:dyDescent="0.2"/>
    <row r="463490" customFormat="1" x14ac:dyDescent="0.2"/>
    <row r="463491" customFormat="1" x14ac:dyDescent="0.2"/>
    <row r="463492" customFormat="1" x14ac:dyDescent="0.2"/>
    <row r="463493" customFormat="1" x14ac:dyDescent="0.2"/>
    <row r="463494" customFormat="1" x14ac:dyDescent="0.2"/>
    <row r="463495" customFormat="1" x14ac:dyDescent="0.2"/>
    <row r="463496" customFormat="1" x14ac:dyDescent="0.2"/>
    <row r="463497" customFormat="1" x14ac:dyDescent="0.2"/>
    <row r="463498" customFormat="1" x14ac:dyDescent="0.2"/>
    <row r="463499" customFormat="1" x14ac:dyDescent="0.2"/>
    <row r="463500" customFormat="1" x14ac:dyDescent="0.2"/>
    <row r="463501" customFormat="1" x14ac:dyDescent="0.2"/>
    <row r="463502" customFormat="1" x14ac:dyDescent="0.2"/>
    <row r="463503" customFormat="1" x14ac:dyDescent="0.2"/>
    <row r="463504" customFormat="1" x14ac:dyDescent="0.2"/>
    <row r="463505" customFormat="1" x14ac:dyDescent="0.2"/>
    <row r="463506" customFormat="1" x14ac:dyDescent="0.2"/>
    <row r="463507" customFormat="1" x14ac:dyDescent="0.2"/>
    <row r="463508" customFormat="1" x14ac:dyDescent="0.2"/>
    <row r="463509" customFormat="1" x14ac:dyDescent="0.2"/>
    <row r="463510" customFormat="1" x14ac:dyDescent="0.2"/>
    <row r="463511" customFormat="1" x14ac:dyDescent="0.2"/>
    <row r="463512" customFormat="1" x14ac:dyDescent="0.2"/>
    <row r="463513" customFormat="1" x14ac:dyDescent="0.2"/>
    <row r="463514" customFormat="1" x14ac:dyDescent="0.2"/>
    <row r="463515" customFormat="1" x14ac:dyDescent="0.2"/>
    <row r="463516" customFormat="1" x14ac:dyDescent="0.2"/>
    <row r="463517" customFormat="1" x14ac:dyDescent="0.2"/>
    <row r="463518" customFormat="1" x14ac:dyDescent="0.2"/>
    <row r="463519" customFormat="1" x14ac:dyDescent="0.2"/>
    <row r="463520" customFormat="1" x14ac:dyDescent="0.2"/>
    <row r="463521" customFormat="1" x14ac:dyDescent="0.2"/>
    <row r="463522" customFormat="1" x14ac:dyDescent="0.2"/>
    <row r="463523" customFormat="1" x14ac:dyDescent="0.2"/>
    <row r="463524" customFormat="1" x14ac:dyDescent="0.2"/>
    <row r="463525" customFormat="1" x14ac:dyDescent="0.2"/>
    <row r="463526" customFormat="1" x14ac:dyDescent="0.2"/>
    <row r="463527" customFormat="1" x14ac:dyDescent="0.2"/>
    <row r="463528" customFormat="1" x14ac:dyDescent="0.2"/>
    <row r="463529" customFormat="1" x14ac:dyDescent="0.2"/>
    <row r="463530" customFormat="1" x14ac:dyDescent="0.2"/>
    <row r="463531" customFormat="1" x14ac:dyDescent="0.2"/>
    <row r="463532" customFormat="1" x14ac:dyDescent="0.2"/>
    <row r="463533" customFormat="1" x14ac:dyDescent="0.2"/>
    <row r="463534" customFormat="1" x14ac:dyDescent="0.2"/>
    <row r="463535" customFormat="1" x14ac:dyDescent="0.2"/>
    <row r="463536" customFormat="1" x14ac:dyDescent="0.2"/>
    <row r="463537" customFormat="1" x14ac:dyDescent="0.2"/>
    <row r="463538" customFormat="1" x14ac:dyDescent="0.2"/>
    <row r="463539" customFormat="1" x14ac:dyDescent="0.2"/>
    <row r="463540" customFormat="1" x14ac:dyDescent="0.2"/>
    <row r="463541" customFormat="1" x14ac:dyDescent="0.2"/>
    <row r="463542" customFormat="1" x14ac:dyDescent="0.2"/>
    <row r="463543" customFormat="1" x14ac:dyDescent="0.2"/>
    <row r="463544" customFormat="1" x14ac:dyDescent="0.2"/>
    <row r="463545" customFormat="1" x14ac:dyDescent="0.2"/>
    <row r="463546" customFormat="1" x14ac:dyDescent="0.2"/>
    <row r="463547" customFormat="1" x14ac:dyDescent="0.2"/>
    <row r="463548" customFormat="1" x14ac:dyDescent="0.2"/>
    <row r="463549" customFormat="1" x14ac:dyDescent="0.2"/>
    <row r="463550" customFormat="1" x14ac:dyDescent="0.2"/>
    <row r="463551" customFormat="1" x14ac:dyDescent="0.2"/>
    <row r="463552" customFormat="1" x14ac:dyDescent="0.2"/>
    <row r="463553" customFormat="1" x14ac:dyDescent="0.2"/>
    <row r="463554" customFormat="1" x14ac:dyDescent="0.2"/>
    <row r="463555" customFormat="1" x14ac:dyDescent="0.2"/>
    <row r="463556" customFormat="1" x14ac:dyDescent="0.2"/>
    <row r="463557" customFormat="1" x14ac:dyDescent="0.2"/>
    <row r="463558" customFormat="1" x14ac:dyDescent="0.2"/>
    <row r="463559" customFormat="1" x14ac:dyDescent="0.2"/>
    <row r="463560" customFormat="1" x14ac:dyDescent="0.2"/>
    <row r="463561" customFormat="1" x14ac:dyDescent="0.2"/>
    <row r="463562" customFormat="1" x14ac:dyDescent="0.2"/>
    <row r="463563" customFormat="1" x14ac:dyDescent="0.2"/>
    <row r="463564" customFormat="1" x14ac:dyDescent="0.2"/>
    <row r="463565" customFormat="1" x14ac:dyDescent="0.2"/>
    <row r="463566" customFormat="1" x14ac:dyDescent="0.2"/>
    <row r="463567" customFormat="1" x14ac:dyDescent="0.2"/>
    <row r="463568" customFormat="1" x14ac:dyDescent="0.2"/>
    <row r="463569" customFormat="1" x14ac:dyDescent="0.2"/>
    <row r="463570" customFormat="1" x14ac:dyDescent="0.2"/>
    <row r="463571" customFormat="1" x14ac:dyDescent="0.2"/>
    <row r="463572" customFormat="1" x14ac:dyDescent="0.2"/>
    <row r="463573" customFormat="1" x14ac:dyDescent="0.2"/>
    <row r="463574" customFormat="1" x14ac:dyDescent="0.2"/>
    <row r="463575" customFormat="1" x14ac:dyDescent="0.2"/>
    <row r="463576" customFormat="1" x14ac:dyDescent="0.2"/>
    <row r="463577" customFormat="1" x14ac:dyDescent="0.2"/>
    <row r="463578" customFormat="1" x14ac:dyDescent="0.2"/>
    <row r="463579" customFormat="1" x14ac:dyDescent="0.2"/>
    <row r="463580" customFormat="1" x14ac:dyDescent="0.2"/>
    <row r="463581" customFormat="1" x14ac:dyDescent="0.2"/>
    <row r="463582" customFormat="1" x14ac:dyDescent="0.2"/>
    <row r="463583" customFormat="1" x14ac:dyDescent="0.2"/>
    <row r="463584" customFormat="1" x14ac:dyDescent="0.2"/>
    <row r="463585" customFormat="1" x14ac:dyDescent="0.2"/>
    <row r="463586" customFormat="1" x14ac:dyDescent="0.2"/>
    <row r="463587" customFormat="1" x14ac:dyDescent="0.2"/>
    <row r="463588" customFormat="1" x14ac:dyDescent="0.2"/>
    <row r="463589" customFormat="1" x14ac:dyDescent="0.2"/>
    <row r="463590" customFormat="1" x14ac:dyDescent="0.2"/>
    <row r="463591" customFormat="1" x14ac:dyDescent="0.2"/>
    <row r="463592" customFormat="1" x14ac:dyDescent="0.2"/>
    <row r="463593" customFormat="1" x14ac:dyDescent="0.2"/>
    <row r="463594" customFormat="1" x14ac:dyDescent="0.2"/>
    <row r="463595" customFormat="1" x14ac:dyDescent="0.2"/>
    <row r="463596" customFormat="1" x14ac:dyDescent="0.2"/>
    <row r="463597" customFormat="1" x14ac:dyDescent="0.2"/>
    <row r="463598" customFormat="1" x14ac:dyDescent="0.2"/>
    <row r="463599" customFormat="1" x14ac:dyDescent="0.2"/>
    <row r="463600" customFormat="1" x14ac:dyDescent="0.2"/>
    <row r="463601" customFormat="1" x14ac:dyDescent="0.2"/>
    <row r="463602" customFormat="1" x14ac:dyDescent="0.2"/>
    <row r="463603" customFormat="1" x14ac:dyDescent="0.2"/>
    <row r="463604" customFormat="1" x14ac:dyDescent="0.2"/>
    <row r="463605" customFormat="1" x14ac:dyDescent="0.2"/>
    <row r="463606" customFormat="1" x14ac:dyDescent="0.2"/>
    <row r="463607" customFormat="1" x14ac:dyDescent="0.2"/>
    <row r="463608" customFormat="1" x14ac:dyDescent="0.2"/>
    <row r="463609" customFormat="1" x14ac:dyDescent="0.2"/>
    <row r="463610" customFormat="1" x14ac:dyDescent="0.2"/>
    <row r="463611" customFormat="1" x14ac:dyDescent="0.2"/>
    <row r="463612" customFormat="1" x14ac:dyDescent="0.2"/>
    <row r="463613" customFormat="1" x14ac:dyDescent="0.2"/>
    <row r="463614" customFormat="1" x14ac:dyDescent="0.2"/>
    <row r="463615" customFormat="1" x14ac:dyDescent="0.2"/>
    <row r="463616" customFormat="1" x14ac:dyDescent="0.2"/>
    <row r="463617" customFormat="1" x14ac:dyDescent="0.2"/>
    <row r="463618" customFormat="1" x14ac:dyDescent="0.2"/>
    <row r="463619" customFormat="1" x14ac:dyDescent="0.2"/>
    <row r="463620" customFormat="1" x14ac:dyDescent="0.2"/>
    <row r="463621" customFormat="1" x14ac:dyDescent="0.2"/>
    <row r="463622" customFormat="1" x14ac:dyDescent="0.2"/>
    <row r="463623" customFormat="1" x14ac:dyDescent="0.2"/>
    <row r="463624" customFormat="1" x14ac:dyDescent="0.2"/>
    <row r="463625" customFormat="1" x14ac:dyDescent="0.2"/>
    <row r="463626" customFormat="1" x14ac:dyDescent="0.2"/>
    <row r="463627" customFormat="1" x14ac:dyDescent="0.2"/>
    <row r="463628" customFormat="1" x14ac:dyDescent="0.2"/>
    <row r="463629" customFormat="1" x14ac:dyDescent="0.2"/>
    <row r="463630" customFormat="1" x14ac:dyDescent="0.2"/>
    <row r="463631" customFormat="1" x14ac:dyDescent="0.2"/>
    <row r="463632" customFormat="1" x14ac:dyDescent="0.2"/>
    <row r="463633" customFormat="1" x14ac:dyDescent="0.2"/>
    <row r="463634" customFormat="1" x14ac:dyDescent="0.2"/>
    <row r="463635" customFormat="1" x14ac:dyDescent="0.2"/>
    <row r="463636" customFormat="1" x14ac:dyDescent="0.2"/>
    <row r="463637" customFormat="1" x14ac:dyDescent="0.2"/>
    <row r="463638" customFormat="1" x14ac:dyDescent="0.2"/>
    <row r="463639" customFormat="1" x14ac:dyDescent="0.2"/>
    <row r="463640" customFormat="1" x14ac:dyDescent="0.2"/>
    <row r="463641" customFormat="1" x14ac:dyDescent="0.2"/>
    <row r="463642" customFormat="1" x14ac:dyDescent="0.2"/>
    <row r="463643" customFormat="1" x14ac:dyDescent="0.2"/>
    <row r="463644" customFormat="1" x14ac:dyDescent="0.2"/>
    <row r="463645" customFormat="1" x14ac:dyDescent="0.2"/>
    <row r="463646" customFormat="1" x14ac:dyDescent="0.2"/>
    <row r="463647" customFormat="1" x14ac:dyDescent="0.2"/>
    <row r="463648" customFormat="1" x14ac:dyDescent="0.2"/>
    <row r="463649" customFormat="1" x14ac:dyDescent="0.2"/>
    <row r="463650" customFormat="1" x14ac:dyDescent="0.2"/>
    <row r="463651" customFormat="1" x14ac:dyDescent="0.2"/>
    <row r="463652" customFormat="1" x14ac:dyDescent="0.2"/>
    <row r="463653" customFormat="1" x14ac:dyDescent="0.2"/>
    <row r="463654" customFormat="1" x14ac:dyDescent="0.2"/>
    <row r="463655" customFormat="1" x14ac:dyDescent="0.2"/>
    <row r="463656" customFormat="1" x14ac:dyDescent="0.2"/>
    <row r="463657" customFormat="1" x14ac:dyDescent="0.2"/>
    <row r="463658" customFormat="1" x14ac:dyDescent="0.2"/>
    <row r="463659" customFormat="1" x14ac:dyDescent="0.2"/>
    <row r="463660" customFormat="1" x14ac:dyDescent="0.2"/>
    <row r="463661" customFormat="1" x14ac:dyDescent="0.2"/>
    <row r="463662" customFormat="1" x14ac:dyDescent="0.2"/>
    <row r="463663" customFormat="1" x14ac:dyDescent="0.2"/>
    <row r="463664" customFormat="1" x14ac:dyDescent="0.2"/>
    <row r="463665" customFormat="1" x14ac:dyDescent="0.2"/>
    <row r="463666" customFormat="1" x14ac:dyDescent="0.2"/>
    <row r="463667" customFormat="1" x14ac:dyDescent="0.2"/>
    <row r="463668" customFormat="1" x14ac:dyDescent="0.2"/>
    <row r="463669" customFormat="1" x14ac:dyDescent="0.2"/>
    <row r="463670" customFormat="1" x14ac:dyDescent="0.2"/>
    <row r="463671" customFormat="1" x14ac:dyDescent="0.2"/>
    <row r="463672" customFormat="1" x14ac:dyDescent="0.2"/>
    <row r="463673" customFormat="1" x14ac:dyDescent="0.2"/>
    <row r="463674" customFormat="1" x14ac:dyDescent="0.2"/>
    <row r="463675" customFormat="1" x14ac:dyDescent="0.2"/>
    <row r="463676" customFormat="1" x14ac:dyDescent="0.2"/>
    <row r="463677" customFormat="1" x14ac:dyDescent="0.2"/>
    <row r="463678" customFormat="1" x14ac:dyDescent="0.2"/>
    <row r="463679" customFormat="1" x14ac:dyDescent="0.2"/>
    <row r="463680" customFormat="1" x14ac:dyDescent="0.2"/>
    <row r="463681" customFormat="1" x14ac:dyDescent="0.2"/>
    <row r="463682" customFormat="1" x14ac:dyDescent="0.2"/>
    <row r="463683" customFormat="1" x14ac:dyDescent="0.2"/>
    <row r="463684" customFormat="1" x14ac:dyDescent="0.2"/>
    <row r="463685" customFormat="1" x14ac:dyDescent="0.2"/>
    <row r="463686" customFormat="1" x14ac:dyDescent="0.2"/>
    <row r="463687" customFormat="1" x14ac:dyDescent="0.2"/>
    <row r="463688" customFormat="1" x14ac:dyDescent="0.2"/>
    <row r="463689" customFormat="1" x14ac:dyDescent="0.2"/>
    <row r="463690" customFormat="1" x14ac:dyDescent="0.2"/>
    <row r="463691" customFormat="1" x14ac:dyDescent="0.2"/>
    <row r="463692" customFormat="1" x14ac:dyDescent="0.2"/>
    <row r="463693" customFormat="1" x14ac:dyDescent="0.2"/>
    <row r="463694" customFormat="1" x14ac:dyDescent="0.2"/>
    <row r="463695" customFormat="1" x14ac:dyDescent="0.2"/>
    <row r="463696" customFormat="1" x14ac:dyDescent="0.2"/>
    <row r="463697" customFormat="1" x14ac:dyDescent="0.2"/>
    <row r="463698" customFormat="1" x14ac:dyDescent="0.2"/>
    <row r="463699" customFormat="1" x14ac:dyDescent="0.2"/>
    <row r="463700" customFormat="1" x14ac:dyDescent="0.2"/>
    <row r="463701" customFormat="1" x14ac:dyDescent="0.2"/>
    <row r="463702" customFormat="1" x14ac:dyDescent="0.2"/>
    <row r="463703" customFormat="1" x14ac:dyDescent="0.2"/>
    <row r="463704" customFormat="1" x14ac:dyDescent="0.2"/>
    <row r="463705" customFormat="1" x14ac:dyDescent="0.2"/>
    <row r="463706" customFormat="1" x14ac:dyDescent="0.2"/>
    <row r="463707" customFormat="1" x14ac:dyDescent="0.2"/>
    <row r="463708" customFormat="1" x14ac:dyDescent="0.2"/>
    <row r="463709" customFormat="1" x14ac:dyDescent="0.2"/>
    <row r="463710" customFormat="1" x14ac:dyDescent="0.2"/>
    <row r="463711" customFormat="1" x14ac:dyDescent="0.2"/>
    <row r="463712" customFormat="1" x14ac:dyDescent="0.2"/>
    <row r="463713" customFormat="1" x14ac:dyDescent="0.2"/>
    <row r="463714" customFormat="1" x14ac:dyDescent="0.2"/>
    <row r="463715" customFormat="1" x14ac:dyDescent="0.2"/>
    <row r="463716" customFormat="1" x14ac:dyDescent="0.2"/>
    <row r="463717" customFormat="1" x14ac:dyDescent="0.2"/>
    <row r="463718" customFormat="1" x14ac:dyDescent="0.2"/>
    <row r="463719" customFormat="1" x14ac:dyDescent="0.2"/>
    <row r="463720" customFormat="1" x14ac:dyDescent="0.2"/>
    <row r="463721" customFormat="1" x14ac:dyDescent="0.2"/>
    <row r="463722" customFormat="1" x14ac:dyDescent="0.2"/>
    <row r="463723" customFormat="1" x14ac:dyDescent="0.2"/>
    <row r="463724" customFormat="1" x14ac:dyDescent="0.2"/>
    <row r="463725" customFormat="1" x14ac:dyDescent="0.2"/>
    <row r="463726" customFormat="1" x14ac:dyDescent="0.2"/>
    <row r="463727" customFormat="1" x14ac:dyDescent="0.2"/>
    <row r="463728" customFormat="1" x14ac:dyDescent="0.2"/>
    <row r="463729" customFormat="1" x14ac:dyDescent="0.2"/>
    <row r="463730" customFormat="1" x14ac:dyDescent="0.2"/>
    <row r="463731" customFormat="1" x14ac:dyDescent="0.2"/>
    <row r="463732" customFormat="1" x14ac:dyDescent="0.2"/>
    <row r="463733" customFormat="1" x14ac:dyDescent="0.2"/>
    <row r="463734" customFormat="1" x14ac:dyDescent="0.2"/>
    <row r="463735" customFormat="1" x14ac:dyDescent="0.2"/>
    <row r="463736" customFormat="1" x14ac:dyDescent="0.2"/>
    <row r="463737" customFormat="1" x14ac:dyDescent="0.2"/>
    <row r="463738" customFormat="1" x14ac:dyDescent="0.2"/>
    <row r="463739" customFormat="1" x14ac:dyDescent="0.2"/>
    <row r="463740" customFormat="1" x14ac:dyDescent="0.2"/>
    <row r="463741" customFormat="1" x14ac:dyDescent="0.2"/>
    <row r="463742" customFormat="1" x14ac:dyDescent="0.2"/>
    <row r="463743" customFormat="1" x14ac:dyDescent="0.2"/>
    <row r="463744" customFormat="1" x14ac:dyDescent="0.2"/>
    <row r="463745" customFormat="1" x14ac:dyDescent="0.2"/>
    <row r="463746" customFormat="1" x14ac:dyDescent="0.2"/>
    <row r="463747" customFormat="1" x14ac:dyDescent="0.2"/>
    <row r="463748" customFormat="1" x14ac:dyDescent="0.2"/>
    <row r="463749" customFormat="1" x14ac:dyDescent="0.2"/>
    <row r="463750" customFormat="1" x14ac:dyDescent="0.2"/>
    <row r="463751" customFormat="1" x14ac:dyDescent="0.2"/>
    <row r="463752" customFormat="1" x14ac:dyDescent="0.2"/>
    <row r="463753" customFormat="1" x14ac:dyDescent="0.2"/>
    <row r="463754" customFormat="1" x14ac:dyDescent="0.2"/>
    <row r="463755" customFormat="1" x14ac:dyDescent="0.2"/>
    <row r="463756" customFormat="1" x14ac:dyDescent="0.2"/>
    <row r="463757" customFormat="1" x14ac:dyDescent="0.2"/>
    <row r="463758" customFormat="1" x14ac:dyDescent="0.2"/>
    <row r="463759" customFormat="1" x14ac:dyDescent="0.2"/>
    <row r="463760" customFormat="1" x14ac:dyDescent="0.2"/>
    <row r="463761" customFormat="1" x14ac:dyDescent="0.2"/>
    <row r="463762" customFormat="1" x14ac:dyDescent="0.2"/>
    <row r="463763" customFormat="1" x14ac:dyDescent="0.2"/>
    <row r="463764" customFormat="1" x14ac:dyDescent="0.2"/>
    <row r="463765" customFormat="1" x14ac:dyDescent="0.2"/>
    <row r="463766" customFormat="1" x14ac:dyDescent="0.2"/>
    <row r="463767" customFormat="1" x14ac:dyDescent="0.2"/>
    <row r="463768" customFormat="1" x14ac:dyDescent="0.2"/>
    <row r="463769" customFormat="1" x14ac:dyDescent="0.2"/>
    <row r="463770" customFormat="1" x14ac:dyDescent="0.2"/>
    <row r="463771" customFormat="1" x14ac:dyDescent="0.2"/>
    <row r="463772" customFormat="1" x14ac:dyDescent="0.2"/>
    <row r="463773" customFormat="1" x14ac:dyDescent="0.2"/>
    <row r="463774" customFormat="1" x14ac:dyDescent="0.2"/>
    <row r="463775" customFormat="1" x14ac:dyDescent="0.2"/>
    <row r="463776" customFormat="1" x14ac:dyDescent="0.2"/>
    <row r="463777" customFormat="1" x14ac:dyDescent="0.2"/>
    <row r="463778" customFormat="1" x14ac:dyDescent="0.2"/>
    <row r="463779" customFormat="1" x14ac:dyDescent="0.2"/>
    <row r="463780" customFormat="1" x14ac:dyDescent="0.2"/>
    <row r="463781" customFormat="1" x14ac:dyDescent="0.2"/>
    <row r="463782" customFormat="1" x14ac:dyDescent="0.2"/>
    <row r="463783" customFormat="1" x14ac:dyDescent="0.2"/>
    <row r="463784" customFormat="1" x14ac:dyDescent="0.2"/>
    <row r="463785" customFormat="1" x14ac:dyDescent="0.2"/>
    <row r="463786" customFormat="1" x14ac:dyDescent="0.2"/>
    <row r="463787" customFormat="1" x14ac:dyDescent="0.2"/>
    <row r="463788" customFormat="1" x14ac:dyDescent="0.2"/>
    <row r="463789" customFormat="1" x14ac:dyDescent="0.2"/>
    <row r="463790" customFormat="1" x14ac:dyDescent="0.2"/>
    <row r="463791" customFormat="1" x14ac:dyDescent="0.2"/>
    <row r="463792" customFormat="1" x14ac:dyDescent="0.2"/>
    <row r="463793" customFormat="1" x14ac:dyDescent="0.2"/>
    <row r="463794" customFormat="1" x14ac:dyDescent="0.2"/>
    <row r="463795" customFormat="1" x14ac:dyDescent="0.2"/>
    <row r="463796" customFormat="1" x14ac:dyDescent="0.2"/>
    <row r="463797" customFormat="1" x14ac:dyDescent="0.2"/>
    <row r="463798" customFormat="1" x14ac:dyDescent="0.2"/>
    <row r="463799" customFormat="1" x14ac:dyDescent="0.2"/>
    <row r="463800" customFormat="1" x14ac:dyDescent="0.2"/>
    <row r="463801" customFormat="1" x14ac:dyDescent="0.2"/>
    <row r="463802" customFormat="1" x14ac:dyDescent="0.2"/>
    <row r="463803" customFormat="1" x14ac:dyDescent="0.2"/>
    <row r="463804" customFormat="1" x14ac:dyDescent="0.2"/>
    <row r="463805" customFormat="1" x14ac:dyDescent="0.2"/>
    <row r="463806" customFormat="1" x14ac:dyDescent="0.2"/>
    <row r="463807" customFormat="1" x14ac:dyDescent="0.2"/>
    <row r="463808" customFormat="1" x14ac:dyDescent="0.2"/>
    <row r="463809" customFormat="1" x14ac:dyDescent="0.2"/>
    <row r="463810" customFormat="1" x14ac:dyDescent="0.2"/>
    <row r="463811" customFormat="1" x14ac:dyDescent="0.2"/>
    <row r="463812" customFormat="1" x14ac:dyDescent="0.2"/>
    <row r="463813" customFormat="1" x14ac:dyDescent="0.2"/>
    <row r="463814" customFormat="1" x14ac:dyDescent="0.2"/>
    <row r="463815" customFormat="1" x14ac:dyDescent="0.2"/>
    <row r="463816" customFormat="1" x14ac:dyDescent="0.2"/>
    <row r="463817" customFormat="1" x14ac:dyDescent="0.2"/>
    <row r="463818" customFormat="1" x14ac:dyDescent="0.2"/>
    <row r="463819" customFormat="1" x14ac:dyDescent="0.2"/>
    <row r="463820" customFormat="1" x14ac:dyDescent="0.2"/>
    <row r="463821" customFormat="1" x14ac:dyDescent="0.2"/>
    <row r="463822" customFormat="1" x14ac:dyDescent="0.2"/>
    <row r="463823" customFormat="1" x14ac:dyDescent="0.2"/>
    <row r="463824" customFormat="1" x14ac:dyDescent="0.2"/>
    <row r="463825" customFormat="1" x14ac:dyDescent="0.2"/>
    <row r="463826" customFormat="1" x14ac:dyDescent="0.2"/>
    <row r="463827" customFormat="1" x14ac:dyDescent="0.2"/>
    <row r="463828" customFormat="1" x14ac:dyDescent="0.2"/>
    <row r="463829" customFormat="1" x14ac:dyDescent="0.2"/>
    <row r="463830" customFormat="1" x14ac:dyDescent="0.2"/>
    <row r="463831" customFormat="1" x14ac:dyDescent="0.2"/>
    <row r="463832" customFormat="1" x14ac:dyDescent="0.2"/>
    <row r="463833" customFormat="1" x14ac:dyDescent="0.2"/>
    <row r="463834" customFormat="1" x14ac:dyDescent="0.2"/>
    <row r="463835" customFormat="1" x14ac:dyDescent="0.2"/>
    <row r="463836" customFormat="1" x14ac:dyDescent="0.2"/>
    <row r="463837" customFormat="1" x14ac:dyDescent="0.2"/>
    <row r="463838" customFormat="1" x14ac:dyDescent="0.2"/>
    <row r="463839" customFormat="1" x14ac:dyDescent="0.2"/>
    <row r="463840" customFormat="1" x14ac:dyDescent="0.2"/>
    <row r="463841" customFormat="1" x14ac:dyDescent="0.2"/>
    <row r="463842" customFormat="1" x14ac:dyDescent="0.2"/>
    <row r="463843" customFormat="1" x14ac:dyDescent="0.2"/>
    <row r="463844" customFormat="1" x14ac:dyDescent="0.2"/>
    <row r="463845" customFormat="1" x14ac:dyDescent="0.2"/>
    <row r="463846" customFormat="1" x14ac:dyDescent="0.2"/>
    <row r="463847" customFormat="1" x14ac:dyDescent="0.2"/>
    <row r="463848" customFormat="1" x14ac:dyDescent="0.2"/>
    <row r="463849" customFormat="1" x14ac:dyDescent="0.2"/>
    <row r="463850" customFormat="1" x14ac:dyDescent="0.2"/>
    <row r="463851" customFormat="1" x14ac:dyDescent="0.2"/>
    <row r="463852" customFormat="1" x14ac:dyDescent="0.2"/>
    <row r="463853" customFormat="1" x14ac:dyDescent="0.2"/>
    <row r="463854" customFormat="1" x14ac:dyDescent="0.2"/>
    <row r="463855" customFormat="1" x14ac:dyDescent="0.2"/>
    <row r="463856" customFormat="1" x14ac:dyDescent="0.2"/>
    <row r="463857" customFormat="1" x14ac:dyDescent="0.2"/>
    <row r="463858" customFormat="1" x14ac:dyDescent="0.2"/>
    <row r="463859" customFormat="1" x14ac:dyDescent="0.2"/>
    <row r="463860" customFormat="1" x14ac:dyDescent="0.2"/>
    <row r="463861" customFormat="1" x14ac:dyDescent="0.2"/>
    <row r="463862" customFormat="1" x14ac:dyDescent="0.2"/>
    <row r="463863" customFormat="1" x14ac:dyDescent="0.2"/>
    <row r="463864" customFormat="1" x14ac:dyDescent="0.2"/>
    <row r="463865" customFormat="1" x14ac:dyDescent="0.2"/>
    <row r="463866" customFormat="1" x14ac:dyDescent="0.2"/>
    <row r="463867" customFormat="1" x14ac:dyDescent="0.2"/>
    <row r="463868" customFormat="1" x14ac:dyDescent="0.2"/>
    <row r="463869" customFormat="1" x14ac:dyDescent="0.2"/>
    <row r="463870" customFormat="1" x14ac:dyDescent="0.2"/>
    <row r="463871" customFormat="1" x14ac:dyDescent="0.2"/>
    <row r="463872" customFormat="1" x14ac:dyDescent="0.2"/>
    <row r="463873" customFormat="1" x14ac:dyDescent="0.2"/>
    <row r="463874" customFormat="1" x14ac:dyDescent="0.2"/>
    <row r="463875" customFormat="1" x14ac:dyDescent="0.2"/>
    <row r="463876" customFormat="1" x14ac:dyDescent="0.2"/>
    <row r="463877" customFormat="1" x14ac:dyDescent="0.2"/>
    <row r="463878" customFormat="1" x14ac:dyDescent="0.2"/>
    <row r="463879" customFormat="1" x14ac:dyDescent="0.2"/>
    <row r="463880" customFormat="1" x14ac:dyDescent="0.2"/>
    <row r="463881" customFormat="1" x14ac:dyDescent="0.2"/>
    <row r="463882" customFormat="1" x14ac:dyDescent="0.2"/>
    <row r="463883" customFormat="1" x14ac:dyDescent="0.2"/>
    <row r="463884" customFormat="1" x14ac:dyDescent="0.2"/>
    <row r="463885" customFormat="1" x14ac:dyDescent="0.2"/>
    <row r="463886" customFormat="1" x14ac:dyDescent="0.2"/>
    <row r="463887" customFormat="1" x14ac:dyDescent="0.2"/>
    <row r="463888" customFormat="1" x14ac:dyDescent="0.2"/>
    <row r="463889" customFormat="1" x14ac:dyDescent="0.2"/>
    <row r="463890" customFormat="1" x14ac:dyDescent="0.2"/>
    <row r="463891" customFormat="1" x14ac:dyDescent="0.2"/>
    <row r="463892" customFormat="1" x14ac:dyDescent="0.2"/>
    <row r="463893" customFormat="1" x14ac:dyDescent="0.2"/>
    <row r="463894" customFormat="1" x14ac:dyDescent="0.2"/>
    <row r="463895" customFormat="1" x14ac:dyDescent="0.2"/>
    <row r="463896" customFormat="1" x14ac:dyDescent="0.2"/>
    <row r="463897" customFormat="1" x14ac:dyDescent="0.2"/>
    <row r="463898" customFormat="1" x14ac:dyDescent="0.2"/>
    <row r="463899" customFormat="1" x14ac:dyDescent="0.2"/>
    <row r="463900" customFormat="1" x14ac:dyDescent="0.2"/>
    <row r="463901" customFormat="1" x14ac:dyDescent="0.2"/>
    <row r="463902" customFormat="1" x14ac:dyDescent="0.2"/>
    <row r="463903" customFormat="1" x14ac:dyDescent="0.2"/>
    <row r="463904" customFormat="1" x14ac:dyDescent="0.2"/>
    <row r="463905" customFormat="1" x14ac:dyDescent="0.2"/>
    <row r="463906" customFormat="1" x14ac:dyDescent="0.2"/>
    <row r="463907" customFormat="1" x14ac:dyDescent="0.2"/>
    <row r="463908" customFormat="1" x14ac:dyDescent="0.2"/>
    <row r="463909" customFormat="1" x14ac:dyDescent="0.2"/>
    <row r="463910" customFormat="1" x14ac:dyDescent="0.2"/>
    <row r="463911" customFormat="1" x14ac:dyDescent="0.2"/>
    <row r="463912" customFormat="1" x14ac:dyDescent="0.2"/>
    <row r="463913" customFormat="1" x14ac:dyDescent="0.2"/>
    <row r="463914" customFormat="1" x14ac:dyDescent="0.2"/>
    <row r="463915" customFormat="1" x14ac:dyDescent="0.2"/>
    <row r="463916" customFormat="1" x14ac:dyDescent="0.2"/>
    <row r="463917" customFormat="1" x14ac:dyDescent="0.2"/>
    <row r="463918" customFormat="1" x14ac:dyDescent="0.2"/>
    <row r="463919" customFormat="1" x14ac:dyDescent="0.2"/>
    <row r="463920" customFormat="1" x14ac:dyDescent="0.2"/>
    <row r="463921" customFormat="1" x14ac:dyDescent="0.2"/>
    <row r="463922" customFormat="1" x14ac:dyDescent="0.2"/>
    <row r="463923" customFormat="1" x14ac:dyDescent="0.2"/>
    <row r="463924" customFormat="1" x14ac:dyDescent="0.2"/>
    <row r="463925" customFormat="1" x14ac:dyDescent="0.2"/>
    <row r="463926" customFormat="1" x14ac:dyDescent="0.2"/>
    <row r="463927" customFormat="1" x14ac:dyDescent="0.2"/>
    <row r="463928" customFormat="1" x14ac:dyDescent="0.2"/>
    <row r="463929" customFormat="1" x14ac:dyDescent="0.2"/>
    <row r="463930" customFormat="1" x14ac:dyDescent="0.2"/>
    <row r="463931" customFormat="1" x14ac:dyDescent="0.2"/>
    <row r="463932" customFormat="1" x14ac:dyDescent="0.2"/>
    <row r="463933" customFormat="1" x14ac:dyDescent="0.2"/>
    <row r="463934" customFormat="1" x14ac:dyDescent="0.2"/>
    <row r="463935" customFormat="1" x14ac:dyDescent="0.2"/>
    <row r="463936" customFormat="1" x14ac:dyDescent="0.2"/>
    <row r="463937" customFormat="1" x14ac:dyDescent="0.2"/>
    <row r="463938" customFormat="1" x14ac:dyDescent="0.2"/>
    <row r="463939" customFormat="1" x14ac:dyDescent="0.2"/>
    <row r="463940" customFormat="1" x14ac:dyDescent="0.2"/>
    <row r="463941" customFormat="1" x14ac:dyDescent="0.2"/>
    <row r="463942" customFormat="1" x14ac:dyDescent="0.2"/>
    <row r="463943" customFormat="1" x14ac:dyDescent="0.2"/>
    <row r="463944" customFormat="1" x14ac:dyDescent="0.2"/>
    <row r="463945" customFormat="1" x14ac:dyDescent="0.2"/>
    <row r="463946" customFormat="1" x14ac:dyDescent="0.2"/>
    <row r="463947" customFormat="1" x14ac:dyDescent="0.2"/>
    <row r="463948" customFormat="1" x14ac:dyDescent="0.2"/>
    <row r="463949" customFormat="1" x14ac:dyDescent="0.2"/>
    <row r="463950" customFormat="1" x14ac:dyDescent="0.2"/>
    <row r="463951" customFormat="1" x14ac:dyDescent="0.2"/>
    <row r="463952" customFormat="1" x14ac:dyDescent="0.2"/>
    <row r="463953" customFormat="1" x14ac:dyDescent="0.2"/>
    <row r="463954" customFormat="1" x14ac:dyDescent="0.2"/>
    <row r="463955" customFormat="1" x14ac:dyDescent="0.2"/>
    <row r="463956" customFormat="1" x14ac:dyDescent="0.2"/>
    <row r="463957" customFormat="1" x14ac:dyDescent="0.2"/>
    <row r="463958" customFormat="1" x14ac:dyDescent="0.2"/>
    <row r="463959" customFormat="1" x14ac:dyDescent="0.2"/>
    <row r="463960" customFormat="1" x14ac:dyDescent="0.2"/>
    <row r="463961" customFormat="1" x14ac:dyDescent="0.2"/>
    <row r="463962" customFormat="1" x14ac:dyDescent="0.2"/>
    <row r="463963" customFormat="1" x14ac:dyDescent="0.2"/>
    <row r="463964" customFormat="1" x14ac:dyDescent="0.2"/>
    <row r="463965" customFormat="1" x14ac:dyDescent="0.2"/>
    <row r="463966" customFormat="1" x14ac:dyDescent="0.2"/>
    <row r="463967" customFormat="1" x14ac:dyDescent="0.2"/>
    <row r="463968" customFormat="1" x14ac:dyDescent="0.2"/>
    <row r="463969" customFormat="1" x14ac:dyDescent="0.2"/>
    <row r="463970" customFormat="1" x14ac:dyDescent="0.2"/>
    <row r="463971" customFormat="1" x14ac:dyDescent="0.2"/>
    <row r="463972" customFormat="1" x14ac:dyDescent="0.2"/>
    <row r="463973" customFormat="1" x14ac:dyDescent="0.2"/>
    <row r="463974" customFormat="1" x14ac:dyDescent="0.2"/>
    <row r="463975" customFormat="1" x14ac:dyDescent="0.2"/>
    <row r="463976" customFormat="1" x14ac:dyDescent="0.2"/>
    <row r="463977" customFormat="1" x14ac:dyDescent="0.2"/>
    <row r="463978" customFormat="1" x14ac:dyDescent="0.2"/>
    <row r="463979" customFormat="1" x14ac:dyDescent="0.2"/>
    <row r="463980" customFormat="1" x14ac:dyDescent="0.2"/>
    <row r="463981" customFormat="1" x14ac:dyDescent="0.2"/>
    <row r="463982" customFormat="1" x14ac:dyDescent="0.2"/>
    <row r="463983" customFormat="1" x14ac:dyDescent="0.2"/>
    <row r="463984" customFormat="1" x14ac:dyDescent="0.2"/>
    <row r="463985" customFormat="1" x14ac:dyDescent="0.2"/>
    <row r="463986" customFormat="1" x14ac:dyDescent="0.2"/>
    <row r="463987" customFormat="1" x14ac:dyDescent="0.2"/>
    <row r="463988" customFormat="1" x14ac:dyDescent="0.2"/>
    <row r="463989" customFormat="1" x14ac:dyDescent="0.2"/>
    <row r="463990" customFormat="1" x14ac:dyDescent="0.2"/>
    <row r="463991" customFormat="1" x14ac:dyDescent="0.2"/>
    <row r="463992" customFormat="1" x14ac:dyDescent="0.2"/>
    <row r="463993" customFormat="1" x14ac:dyDescent="0.2"/>
    <row r="463994" customFormat="1" x14ac:dyDescent="0.2"/>
    <row r="463995" customFormat="1" x14ac:dyDescent="0.2"/>
    <row r="463996" customFormat="1" x14ac:dyDescent="0.2"/>
    <row r="463997" customFormat="1" x14ac:dyDescent="0.2"/>
    <row r="463998" customFormat="1" x14ac:dyDescent="0.2"/>
    <row r="463999" customFormat="1" x14ac:dyDescent="0.2"/>
    <row r="464000" customFormat="1" x14ac:dyDescent="0.2"/>
    <row r="464001" customFormat="1" x14ac:dyDescent="0.2"/>
    <row r="464002" customFormat="1" x14ac:dyDescent="0.2"/>
    <row r="464003" customFormat="1" x14ac:dyDescent="0.2"/>
    <row r="464004" customFormat="1" x14ac:dyDescent="0.2"/>
    <row r="464005" customFormat="1" x14ac:dyDescent="0.2"/>
    <row r="464006" customFormat="1" x14ac:dyDescent="0.2"/>
    <row r="464007" customFormat="1" x14ac:dyDescent="0.2"/>
    <row r="464008" customFormat="1" x14ac:dyDescent="0.2"/>
    <row r="464009" customFormat="1" x14ac:dyDescent="0.2"/>
    <row r="464010" customFormat="1" x14ac:dyDescent="0.2"/>
    <row r="464011" customFormat="1" x14ac:dyDescent="0.2"/>
    <row r="464012" customFormat="1" x14ac:dyDescent="0.2"/>
    <row r="464013" customFormat="1" x14ac:dyDescent="0.2"/>
    <row r="464014" customFormat="1" x14ac:dyDescent="0.2"/>
    <row r="464015" customFormat="1" x14ac:dyDescent="0.2"/>
    <row r="464016" customFormat="1" x14ac:dyDescent="0.2"/>
    <row r="464017" customFormat="1" x14ac:dyDescent="0.2"/>
    <row r="464018" customFormat="1" x14ac:dyDescent="0.2"/>
    <row r="464019" customFormat="1" x14ac:dyDescent="0.2"/>
    <row r="464020" customFormat="1" x14ac:dyDescent="0.2"/>
    <row r="464021" customFormat="1" x14ac:dyDescent="0.2"/>
    <row r="464022" customFormat="1" x14ac:dyDescent="0.2"/>
    <row r="464023" customFormat="1" x14ac:dyDescent="0.2"/>
    <row r="464024" customFormat="1" x14ac:dyDescent="0.2"/>
    <row r="464025" customFormat="1" x14ac:dyDescent="0.2"/>
    <row r="464026" customFormat="1" x14ac:dyDescent="0.2"/>
    <row r="464027" customFormat="1" x14ac:dyDescent="0.2"/>
    <row r="464028" customFormat="1" x14ac:dyDescent="0.2"/>
    <row r="464029" customFormat="1" x14ac:dyDescent="0.2"/>
    <row r="464030" customFormat="1" x14ac:dyDescent="0.2"/>
    <row r="464031" customFormat="1" x14ac:dyDescent="0.2"/>
    <row r="464032" customFormat="1" x14ac:dyDescent="0.2"/>
    <row r="464033" customFormat="1" x14ac:dyDescent="0.2"/>
    <row r="464034" customFormat="1" x14ac:dyDescent="0.2"/>
    <row r="464035" customFormat="1" x14ac:dyDescent="0.2"/>
    <row r="464036" customFormat="1" x14ac:dyDescent="0.2"/>
    <row r="464037" customFormat="1" x14ac:dyDescent="0.2"/>
    <row r="464038" customFormat="1" x14ac:dyDescent="0.2"/>
    <row r="464039" customFormat="1" x14ac:dyDescent="0.2"/>
    <row r="464040" customFormat="1" x14ac:dyDescent="0.2"/>
    <row r="464041" customFormat="1" x14ac:dyDescent="0.2"/>
    <row r="464042" customFormat="1" x14ac:dyDescent="0.2"/>
    <row r="464043" customFormat="1" x14ac:dyDescent="0.2"/>
    <row r="464044" customFormat="1" x14ac:dyDescent="0.2"/>
    <row r="464045" customFormat="1" x14ac:dyDescent="0.2"/>
    <row r="464046" customFormat="1" x14ac:dyDescent="0.2"/>
    <row r="464047" customFormat="1" x14ac:dyDescent="0.2"/>
    <row r="464048" customFormat="1" x14ac:dyDescent="0.2"/>
    <row r="464049" customFormat="1" x14ac:dyDescent="0.2"/>
    <row r="464050" customFormat="1" x14ac:dyDescent="0.2"/>
    <row r="464051" customFormat="1" x14ac:dyDescent="0.2"/>
    <row r="464052" customFormat="1" x14ac:dyDescent="0.2"/>
    <row r="464053" customFormat="1" x14ac:dyDescent="0.2"/>
    <row r="464054" customFormat="1" x14ac:dyDescent="0.2"/>
    <row r="464055" customFormat="1" x14ac:dyDescent="0.2"/>
    <row r="464056" customFormat="1" x14ac:dyDescent="0.2"/>
    <row r="464057" customFormat="1" x14ac:dyDescent="0.2"/>
    <row r="464058" customFormat="1" x14ac:dyDescent="0.2"/>
    <row r="464059" customFormat="1" x14ac:dyDescent="0.2"/>
    <row r="464060" customFormat="1" x14ac:dyDescent="0.2"/>
    <row r="464061" customFormat="1" x14ac:dyDescent="0.2"/>
    <row r="464062" customFormat="1" x14ac:dyDescent="0.2"/>
    <row r="464063" customFormat="1" x14ac:dyDescent="0.2"/>
    <row r="464064" customFormat="1" x14ac:dyDescent="0.2"/>
    <row r="464065" customFormat="1" x14ac:dyDescent="0.2"/>
    <row r="464066" customFormat="1" x14ac:dyDescent="0.2"/>
    <row r="464067" customFormat="1" x14ac:dyDescent="0.2"/>
    <row r="464068" customFormat="1" x14ac:dyDescent="0.2"/>
    <row r="464069" customFormat="1" x14ac:dyDescent="0.2"/>
    <row r="464070" customFormat="1" x14ac:dyDescent="0.2"/>
    <row r="464071" customFormat="1" x14ac:dyDescent="0.2"/>
    <row r="464072" customFormat="1" x14ac:dyDescent="0.2"/>
    <row r="464073" customFormat="1" x14ac:dyDescent="0.2"/>
    <row r="464074" customFormat="1" x14ac:dyDescent="0.2"/>
    <row r="464075" customFormat="1" x14ac:dyDescent="0.2"/>
    <row r="464076" customFormat="1" x14ac:dyDescent="0.2"/>
    <row r="464077" customFormat="1" x14ac:dyDescent="0.2"/>
    <row r="464078" customFormat="1" x14ac:dyDescent="0.2"/>
    <row r="464079" customFormat="1" x14ac:dyDescent="0.2"/>
    <row r="464080" customFormat="1" x14ac:dyDescent="0.2"/>
    <row r="464081" customFormat="1" x14ac:dyDescent="0.2"/>
    <row r="464082" customFormat="1" x14ac:dyDescent="0.2"/>
    <row r="464083" customFormat="1" x14ac:dyDescent="0.2"/>
    <row r="464084" customFormat="1" x14ac:dyDescent="0.2"/>
    <row r="464085" customFormat="1" x14ac:dyDescent="0.2"/>
    <row r="464086" customFormat="1" x14ac:dyDescent="0.2"/>
    <row r="464087" customFormat="1" x14ac:dyDescent="0.2"/>
    <row r="464088" customFormat="1" x14ac:dyDescent="0.2"/>
    <row r="464089" customFormat="1" x14ac:dyDescent="0.2"/>
    <row r="464090" customFormat="1" x14ac:dyDescent="0.2"/>
    <row r="464091" customFormat="1" x14ac:dyDescent="0.2"/>
    <row r="464092" customFormat="1" x14ac:dyDescent="0.2"/>
    <row r="464093" customFormat="1" x14ac:dyDescent="0.2"/>
    <row r="464094" customFormat="1" x14ac:dyDescent="0.2"/>
    <row r="464095" customFormat="1" x14ac:dyDescent="0.2"/>
    <row r="464096" customFormat="1" x14ac:dyDescent="0.2"/>
    <row r="464097" customFormat="1" x14ac:dyDescent="0.2"/>
    <row r="464098" customFormat="1" x14ac:dyDescent="0.2"/>
    <row r="464099" customFormat="1" x14ac:dyDescent="0.2"/>
    <row r="464100" customFormat="1" x14ac:dyDescent="0.2"/>
    <row r="464101" customFormat="1" x14ac:dyDescent="0.2"/>
    <row r="464102" customFormat="1" x14ac:dyDescent="0.2"/>
    <row r="464103" customFormat="1" x14ac:dyDescent="0.2"/>
    <row r="464104" customFormat="1" x14ac:dyDescent="0.2"/>
    <row r="464105" customFormat="1" x14ac:dyDescent="0.2"/>
    <row r="464106" customFormat="1" x14ac:dyDescent="0.2"/>
    <row r="464107" customFormat="1" x14ac:dyDescent="0.2"/>
    <row r="464108" customFormat="1" x14ac:dyDescent="0.2"/>
    <row r="464109" customFormat="1" x14ac:dyDescent="0.2"/>
    <row r="464110" customFormat="1" x14ac:dyDescent="0.2"/>
    <row r="464111" customFormat="1" x14ac:dyDescent="0.2"/>
    <row r="464112" customFormat="1" x14ac:dyDescent="0.2"/>
    <row r="464113" customFormat="1" x14ac:dyDescent="0.2"/>
    <row r="464114" customFormat="1" x14ac:dyDescent="0.2"/>
    <row r="464115" customFormat="1" x14ac:dyDescent="0.2"/>
    <row r="464116" customFormat="1" x14ac:dyDescent="0.2"/>
    <row r="464117" customFormat="1" x14ac:dyDescent="0.2"/>
    <row r="464118" customFormat="1" x14ac:dyDescent="0.2"/>
    <row r="464119" customFormat="1" x14ac:dyDescent="0.2"/>
    <row r="464120" customFormat="1" x14ac:dyDescent="0.2"/>
    <row r="464121" customFormat="1" x14ac:dyDescent="0.2"/>
    <row r="464122" customFormat="1" x14ac:dyDescent="0.2"/>
    <row r="464123" customFormat="1" x14ac:dyDescent="0.2"/>
    <row r="464124" customFormat="1" x14ac:dyDescent="0.2"/>
    <row r="464125" customFormat="1" x14ac:dyDescent="0.2"/>
    <row r="464126" customFormat="1" x14ac:dyDescent="0.2"/>
    <row r="464127" customFormat="1" x14ac:dyDescent="0.2"/>
    <row r="464128" customFormat="1" x14ac:dyDescent="0.2"/>
    <row r="464129" customFormat="1" x14ac:dyDescent="0.2"/>
    <row r="464130" customFormat="1" x14ac:dyDescent="0.2"/>
    <row r="464131" customFormat="1" x14ac:dyDescent="0.2"/>
    <row r="464132" customFormat="1" x14ac:dyDescent="0.2"/>
    <row r="464133" customFormat="1" x14ac:dyDescent="0.2"/>
    <row r="464134" customFormat="1" x14ac:dyDescent="0.2"/>
    <row r="464135" customFormat="1" x14ac:dyDescent="0.2"/>
    <row r="464136" customFormat="1" x14ac:dyDescent="0.2"/>
    <row r="464137" customFormat="1" x14ac:dyDescent="0.2"/>
    <row r="464138" customFormat="1" x14ac:dyDescent="0.2"/>
    <row r="464139" customFormat="1" x14ac:dyDescent="0.2"/>
    <row r="464140" customFormat="1" x14ac:dyDescent="0.2"/>
    <row r="464141" customFormat="1" x14ac:dyDescent="0.2"/>
    <row r="464142" customFormat="1" x14ac:dyDescent="0.2"/>
    <row r="464143" customFormat="1" x14ac:dyDescent="0.2"/>
    <row r="464144" customFormat="1" x14ac:dyDescent="0.2"/>
    <row r="464145" customFormat="1" x14ac:dyDescent="0.2"/>
    <row r="464146" customFormat="1" x14ac:dyDescent="0.2"/>
    <row r="464147" customFormat="1" x14ac:dyDescent="0.2"/>
    <row r="464148" customFormat="1" x14ac:dyDescent="0.2"/>
    <row r="464149" customFormat="1" x14ac:dyDescent="0.2"/>
    <row r="464150" customFormat="1" x14ac:dyDescent="0.2"/>
    <row r="464151" customFormat="1" x14ac:dyDescent="0.2"/>
    <row r="464152" customFormat="1" x14ac:dyDescent="0.2"/>
    <row r="464153" customFormat="1" x14ac:dyDescent="0.2"/>
    <row r="464154" customFormat="1" x14ac:dyDescent="0.2"/>
    <row r="464155" customFormat="1" x14ac:dyDescent="0.2"/>
    <row r="464156" customFormat="1" x14ac:dyDescent="0.2"/>
    <row r="464157" customFormat="1" x14ac:dyDescent="0.2"/>
    <row r="464158" customFormat="1" x14ac:dyDescent="0.2"/>
    <row r="464159" customFormat="1" x14ac:dyDescent="0.2"/>
    <row r="464160" customFormat="1" x14ac:dyDescent="0.2"/>
    <row r="464161" customFormat="1" x14ac:dyDescent="0.2"/>
    <row r="464162" customFormat="1" x14ac:dyDescent="0.2"/>
    <row r="464163" customFormat="1" x14ac:dyDescent="0.2"/>
    <row r="464164" customFormat="1" x14ac:dyDescent="0.2"/>
    <row r="464165" customFormat="1" x14ac:dyDescent="0.2"/>
    <row r="464166" customFormat="1" x14ac:dyDescent="0.2"/>
    <row r="464167" customFormat="1" x14ac:dyDescent="0.2"/>
    <row r="464168" customFormat="1" x14ac:dyDescent="0.2"/>
    <row r="464169" customFormat="1" x14ac:dyDescent="0.2"/>
    <row r="464170" customFormat="1" x14ac:dyDescent="0.2"/>
    <row r="464171" customFormat="1" x14ac:dyDescent="0.2"/>
    <row r="464172" customFormat="1" x14ac:dyDescent="0.2"/>
    <row r="464173" customFormat="1" x14ac:dyDescent="0.2"/>
    <row r="464174" customFormat="1" x14ac:dyDescent="0.2"/>
    <row r="464175" customFormat="1" x14ac:dyDescent="0.2"/>
    <row r="464176" customFormat="1" x14ac:dyDescent="0.2"/>
    <row r="464177" customFormat="1" x14ac:dyDescent="0.2"/>
    <row r="464178" customFormat="1" x14ac:dyDescent="0.2"/>
    <row r="464179" customFormat="1" x14ac:dyDescent="0.2"/>
    <row r="464180" customFormat="1" x14ac:dyDescent="0.2"/>
    <row r="464181" customFormat="1" x14ac:dyDescent="0.2"/>
    <row r="464182" customFormat="1" x14ac:dyDescent="0.2"/>
    <row r="464183" customFormat="1" x14ac:dyDescent="0.2"/>
    <row r="464184" customFormat="1" x14ac:dyDescent="0.2"/>
    <row r="464185" customFormat="1" x14ac:dyDescent="0.2"/>
    <row r="464186" customFormat="1" x14ac:dyDescent="0.2"/>
    <row r="464187" customFormat="1" x14ac:dyDescent="0.2"/>
    <row r="464188" customFormat="1" x14ac:dyDescent="0.2"/>
    <row r="464189" customFormat="1" x14ac:dyDescent="0.2"/>
    <row r="464190" customFormat="1" x14ac:dyDescent="0.2"/>
    <row r="464191" customFormat="1" x14ac:dyDescent="0.2"/>
    <row r="464192" customFormat="1" x14ac:dyDescent="0.2"/>
    <row r="464193" customFormat="1" x14ac:dyDescent="0.2"/>
    <row r="464194" customFormat="1" x14ac:dyDescent="0.2"/>
    <row r="464195" customFormat="1" x14ac:dyDescent="0.2"/>
    <row r="464196" customFormat="1" x14ac:dyDescent="0.2"/>
    <row r="464197" customFormat="1" x14ac:dyDescent="0.2"/>
    <row r="464198" customFormat="1" x14ac:dyDescent="0.2"/>
    <row r="464199" customFormat="1" x14ac:dyDescent="0.2"/>
    <row r="464200" customFormat="1" x14ac:dyDescent="0.2"/>
    <row r="464201" customFormat="1" x14ac:dyDescent="0.2"/>
    <row r="464202" customFormat="1" x14ac:dyDescent="0.2"/>
    <row r="464203" customFormat="1" x14ac:dyDescent="0.2"/>
    <row r="464204" customFormat="1" x14ac:dyDescent="0.2"/>
    <row r="464205" customFormat="1" x14ac:dyDescent="0.2"/>
    <row r="464206" customFormat="1" x14ac:dyDescent="0.2"/>
    <row r="464207" customFormat="1" x14ac:dyDescent="0.2"/>
    <row r="464208" customFormat="1" x14ac:dyDescent="0.2"/>
    <row r="464209" customFormat="1" x14ac:dyDescent="0.2"/>
    <row r="464210" customFormat="1" x14ac:dyDescent="0.2"/>
    <row r="464211" customFormat="1" x14ac:dyDescent="0.2"/>
    <row r="464212" customFormat="1" x14ac:dyDescent="0.2"/>
    <row r="464213" customFormat="1" x14ac:dyDescent="0.2"/>
    <row r="464214" customFormat="1" x14ac:dyDescent="0.2"/>
    <row r="464215" customFormat="1" x14ac:dyDescent="0.2"/>
    <row r="464216" customFormat="1" x14ac:dyDescent="0.2"/>
    <row r="464217" customFormat="1" x14ac:dyDescent="0.2"/>
    <row r="464218" customFormat="1" x14ac:dyDescent="0.2"/>
    <row r="464219" customFormat="1" x14ac:dyDescent="0.2"/>
    <row r="464220" customFormat="1" x14ac:dyDescent="0.2"/>
    <row r="464221" customFormat="1" x14ac:dyDescent="0.2"/>
    <row r="464222" customFormat="1" x14ac:dyDescent="0.2"/>
    <row r="464223" customFormat="1" x14ac:dyDescent="0.2"/>
    <row r="464224" customFormat="1" x14ac:dyDescent="0.2"/>
    <row r="464225" customFormat="1" x14ac:dyDescent="0.2"/>
    <row r="464226" customFormat="1" x14ac:dyDescent="0.2"/>
    <row r="464227" customFormat="1" x14ac:dyDescent="0.2"/>
    <row r="464228" customFormat="1" x14ac:dyDescent="0.2"/>
    <row r="464229" customFormat="1" x14ac:dyDescent="0.2"/>
    <row r="464230" customFormat="1" x14ac:dyDescent="0.2"/>
    <row r="464231" customFormat="1" x14ac:dyDescent="0.2"/>
    <row r="464232" customFormat="1" x14ac:dyDescent="0.2"/>
    <row r="464233" customFormat="1" x14ac:dyDescent="0.2"/>
    <row r="464234" customFormat="1" x14ac:dyDescent="0.2"/>
    <row r="464235" customFormat="1" x14ac:dyDescent="0.2"/>
    <row r="464236" customFormat="1" x14ac:dyDescent="0.2"/>
    <row r="464237" customFormat="1" x14ac:dyDescent="0.2"/>
    <row r="464238" customFormat="1" x14ac:dyDescent="0.2"/>
    <row r="464239" customFormat="1" x14ac:dyDescent="0.2"/>
    <row r="464240" customFormat="1" x14ac:dyDescent="0.2"/>
    <row r="464241" customFormat="1" x14ac:dyDescent="0.2"/>
    <row r="464242" customFormat="1" x14ac:dyDescent="0.2"/>
    <row r="464243" customFormat="1" x14ac:dyDescent="0.2"/>
    <row r="464244" customFormat="1" x14ac:dyDescent="0.2"/>
    <row r="464245" customFormat="1" x14ac:dyDescent="0.2"/>
    <row r="464246" customFormat="1" x14ac:dyDescent="0.2"/>
    <row r="464247" customFormat="1" x14ac:dyDescent="0.2"/>
    <row r="464248" customFormat="1" x14ac:dyDescent="0.2"/>
    <row r="464249" customFormat="1" x14ac:dyDescent="0.2"/>
    <row r="464250" customFormat="1" x14ac:dyDescent="0.2"/>
    <row r="464251" customFormat="1" x14ac:dyDescent="0.2"/>
    <row r="464252" customFormat="1" x14ac:dyDescent="0.2"/>
    <row r="464253" customFormat="1" x14ac:dyDescent="0.2"/>
    <row r="464254" customFormat="1" x14ac:dyDescent="0.2"/>
    <row r="464255" customFormat="1" x14ac:dyDescent="0.2"/>
    <row r="464256" customFormat="1" x14ac:dyDescent="0.2"/>
    <row r="464257" customFormat="1" x14ac:dyDescent="0.2"/>
    <row r="464258" customFormat="1" x14ac:dyDescent="0.2"/>
    <row r="464259" customFormat="1" x14ac:dyDescent="0.2"/>
    <row r="464260" customFormat="1" x14ac:dyDescent="0.2"/>
    <row r="464261" customFormat="1" x14ac:dyDescent="0.2"/>
    <row r="464262" customFormat="1" x14ac:dyDescent="0.2"/>
    <row r="464263" customFormat="1" x14ac:dyDescent="0.2"/>
    <row r="464264" customFormat="1" x14ac:dyDescent="0.2"/>
    <row r="464265" customFormat="1" x14ac:dyDescent="0.2"/>
    <row r="464266" customFormat="1" x14ac:dyDescent="0.2"/>
    <row r="464267" customFormat="1" x14ac:dyDescent="0.2"/>
    <row r="464268" customFormat="1" x14ac:dyDescent="0.2"/>
    <row r="464269" customFormat="1" x14ac:dyDescent="0.2"/>
    <row r="464270" customFormat="1" x14ac:dyDescent="0.2"/>
    <row r="464271" customFormat="1" x14ac:dyDescent="0.2"/>
    <row r="464272" customFormat="1" x14ac:dyDescent="0.2"/>
    <row r="464273" customFormat="1" x14ac:dyDescent="0.2"/>
    <row r="464274" customFormat="1" x14ac:dyDescent="0.2"/>
    <row r="464275" customFormat="1" x14ac:dyDescent="0.2"/>
    <row r="464276" customFormat="1" x14ac:dyDescent="0.2"/>
    <row r="464277" customFormat="1" x14ac:dyDescent="0.2"/>
    <row r="464278" customFormat="1" x14ac:dyDescent="0.2"/>
    <row r="464279" customFormat="1" x14ac:dyDescent="0.2"/>
    <row r="464280" customFormat="1" x14ac:dyDescent="0.2"/>
    <row r="464281" customFormat="1" x14ac:dyDescent="0.2"/>
    <row r="464282" customFormat="1" x14ac:dyDescent="0.2"/>
    <row r="464283" customFormat="1" x14ac:dyDescent="0.2"/>
    <row r="464284" customFormat="1" x14ac:dyDescent="0.2"/>
    <row r="464285" customFormat="1" x14ac:dyDescent="0.2"/>
    <row r="464286" customFormat="1" x14ac:dyDescent="0.2"/>
    <row r="464287" customFormat="1" x14ac:dyDescent="0.2"/>
    <row r="464288" customFormat="1" x14ac:dyDescent="0.2"/>
    <row r="464289" customFormat="1" x14ac:dyDescent="0.2"/>
    <row r="464290" customFormat="1" x14ac:dyDescent="0.2"/>
    <row r="464291" customFormat="1" x14ac:dyDescent="0.2"/>
    <row r="464292" customFormat="1" x14ac:dyDescent="0.2"/>
    <row r="464293" customFormat="1" x14ac:dyDescent="0.2"/>
    <row r="464294" customFormat="1" x14ac:dyDescent="0.2"/>
    <row r="464295" customFormat="1" x14ac:dyDescent="0.2"/>
    <row r="464296" customFormat="1" x14ac:dyDescent="0.2"/>
    <row r="464297" customFormat="1" x14ac:dyDescent="0.2"/>
    <row r="464298" customFormat="1" x14ac:dyDescent="0.2"/>
    <row r="464299" customFormat="1" x14ac:dyDescent="0.2"/>
    <row r="464300" customFormat="1" x14ac:dyDescent="0.2"/>
    <row r="464301" customFormat="1" x14ac:dyDescent="0.2"/>
    <row r="464302" customFormat="1" x14ac:dyDescent="0.2"/>
    <row r="464303" customFormat="1" x14ac:dyDescent="0.2"/>
    <row r="464304" customFormat="1" x14ac:dyDescent="0.2"/>
    <row r="464305" customFormat="1" x14ac:dyDescent="0.2"/>
    <row r="464306" customFormat="1" x14ac:dyDescent="0.2"/>
    <row r="464307" customFormat="1" x14ac:dyDescent="0.2"/>
    <row r="464308" customFormat="1" x14ac:dyDescent="0.2"/>
    <row r="464309" customFormat="1" x14ac:dyDescent="0.2"/>
    <row r="464310" customFormat="1" x14ac:dyDescent="0.2"/>
    <row r="464311" customFormat="1" x14ac:dyDescent="0.2"/>
    <row r="464312" customFormat="1" x14ac:dyDescent="0.2"/>
    <row r="464313" customFormat="1" x14ac:dyDescent="0.2"/>
    <row r="464314" customFormat="1" x14ac:dyDescent="0.2"/>
    <row r="464315" customFormat="1" x14ac:dyDescent="0.2"/>
    <row r="464316" customFormat="1" x14ac:dyDescent="0.2"/>
    <row r="464317" customFormat="1" x14ac:dyDescent="0.2"/>
    <row r="464318" customFormat="1" x14ac:dyDescent="0.2"/>
    <row r="464319" customFormat="1" x14ac:dyDescent="0.2"/>
    <row r="464320" customFormat="1" x14ac:dyDescent="0.2"/>
    <row r="464321" customFormat="1" x14ac:dyDescent="0.2"/>
    <row r="464322" customFormat="1" x14ac:dyDescent="0.2"/>
    <row r="464323" customFormat="1" x14ac:dyDescent="0.2"/>
    <row r="464324" customFormat="1" x14ac:dyDescent="0.2"/>
    <row r="464325" customFormat="1" x14ac:dyDescent="0.2"/>
    <row r="464326" customFormat="1" x14ac:dyDescent="0.2"/>
    <row r="464327" customFormat="1" x14ac:dyDescent="0.2"/>
    <row r="464328" customFormat="1" x14ac:dyDescent="0.2"/>
    <row r="464329" customFormat="1" x14ac:dyDescent="0.2"/>
    <row r="464330" customFormat="1" x14ac:dyDescent="0.2"/>
    <row r="464331" customFormat="1" x14ac:dyDescent="0.2"/>
    <row r="464332" customFormat="1" x14ac:dyDescent="0.2"/>
    <row r="464333" customFormat="1" x14ac:dyDescent="0.2"/>
    <row r="464334" customFormat="1" x14ac:dyDescent="0.2"/>
    <row r="464335" customFormat="1" x14ac:dyDescent="0.2"/>
    <row r="464336" customFormat="1" x14ac:dyDescent="0.2"/>
    <row r="464337" customFormat="1" x14ac:dyDescent="0.2"/>
    <row r="464338" customFormat="1" x14ac:dyDescent="0.2"/>
    <row r="464339" customFormat="1" x14ac:dyDescent="0.2"/>
    <row r="464340" customFormat="1" x14ac:dyDescent="0.2"/>
    <row r="464341" customFormat="1" x14ac:dyDescent="0.2"/>
    <row r="464342" customFormat="1" x14ac:dyDescent="0.2"/>
    <row r="464343" customFormat="1" x14ac:dyDescent="0.2"/>
    <row r="464344" customFormat="1" x14ac:dyDescent="0.2"/>
    <row r="464345" customFormat="1" x14ac:dyDescent="0.2"/>
    <row r="464346" customFormat="1" x14ac:dyDescent="0.2"/>
    <row r="464347" customFormat="1" x14ac:dyDescent="0.2"/>
    <row r="464348" customFormat="1" x14ac:dyDescent="0.2"/>
    <row r="464349" customFormat="1" x14ac:dyDescent="0.2"/>
    <row r="464350" customFormat="1" x14ac:dyDescent="0.2"/>
    <row r="464351" customFormat="1" x14ac:dyDescent="0.2"/>
    <row r="464352" customFormat="1" x14ac:dyDescent="0.2"/>
    <row r="464353" customFormat="1" x14ac:dyDescent="0.2"/>
    <row r="464354" customFormat="1" x14ac:dyDescent="0.2"/>
    <row r="464355" customFormat="1" x14ac:dyDescent="0.2"/>
    <row r="464356" customFormat="1" x14ac:dyDescent="0.2"/>
    <row r="464357" customFormat="1" x14ac:dyDescent="0.2"/>
    <row r="464358" customFormat="1" x14ac:dyDescent="0.2"/>
    <row r="464359" customFormat="1" x14ac:dyDescent="0.2"/>
    <row r="464360" customFormat="1" x14ac:dyDescent="0.2"/>
    <row r="464361" customFormat="1" x14ac:dyDescent="0.2"/>
    <row r="464362" customFormat="1" x14ac:dyDescent="0.2"/>
    <row r="464363" customFormat="1" x14ac:dyDescent="0.2"/>
    <row r="464364" customFormat="1" x14ac:dyDescent="0.2"/>
    <row r="464365" customFormat="1" x14ac:dyDescent="0.2"/>
    <row r="464366" customFormat="1" x14ac:dyDescent="0.2"/>
    <row r="464367" customFormat="1" x14ac:dyDescent="0.2"/>
    <row r="464368" customFormat="1" x14ac:dyDescent="0.2"/>
    <row r="464369" customFormat="1" x14ac:dyDescent="0.2"/>
    <row r="464370" customFormat="1" x14ac:dyDescent="0.2"/>
    <row r="464371" customFormat="1" x14ac:dyDescent="0.2"/>
    <row r="464372" customFormat="1" x14ac:dyDescent="0.2"/>
    <row r="464373" customFormat="1" x14ac:dyDescent="0.2"/>
    <row r="464374" customFormat="1" x14ac:dyDescent="0.2"/>
    <row r="464375" customFormat="1" x14ac:dyDescent="0.2"/>
    <row r="464376" customFormat="1" x14ac:dyDescent="0.2"/>
    <row r="464377" customFormat="1" x14ac:dyDescent="0.2"/>
    <row r="464378" customFormat="1" x14ac:dyDescent="0.2"/>
    <row r="464379" customFormat="1" x14ac:dyDescent="0.2"/>
    <row r="464380" customFormat="1" x14ac:dyDescent="0.2"/>
    <row r="464381" customFormat="1" x14ac:dyDescent="0.2"/>
    <row r="464382" customFormat="1" x14ac:dyDescent="0.2"/>
    <row r="464383" customFormat="1" x14ac:dyDescent="0.2"/>
    <row r="464384" customFormat="1" x14ac:dyDescent="0.2"/>
    <row r="464385" customFormat="1" x14ac:dyDescent="0.2"/>
    <row r="464386" customFormat="1" x14ac:dyDescent="0.2"/>
    <row r="464387" customFormat="1" x14ac:dyDescent="0.2"/>
    <row r="464388" customFormat="1" x14ac:dyDescent="0.2"/>
    <row r="464389" customFormat="1" x14ac:dyDescent="0.2"/>
    <row r="464390" customFormat="1" x14ac:dyDescent="0.2"/>
    <row r="464391" customFormat="1" x14ac:dyDescent="0.2"/>
    <row r="464392" customFormat="1" x14ac:dyDescent="0.2"/>
    <row r="464393" customFormat="1" x14ac:dyDescent="0.2"/>
    <row r="464394" customFormat="1" x14ac:dyDescent="0.2"/>
    <row r="464395" customFormat="1" x14ac:dyDescent="0.2"/>
    <row r="464396" customFormat="1" x14ac:dyDescent="0.2"/>
    <row r="464397" customFormat="1" x14ac:dyDescent="0.2"/>
    <row r="464398" customFormat="1" x14ac:dyDescent="0.2"/>
    <row r="464399" customFormat="1" x14ac:dyDescent="0.2"/>
    <row r="464400" customFormat="1" x14ac:dyDescent="0.2"/>
    <row r="464401" customFormat="1" x14ac:dyDescent="0.2"/>
    <row r="464402" customFormat="1" x14ac:dyDescent="0.2"/>
    <row r="464403" customFormat="1" x14ac:dyDescent="0.2"/>
    <row r="464404" customFormat="1" x14ac:dyDescent="0.2"/>
    <row r="464405" customFormat="1" x14ac:dyDescent="0.2"/>
    <row r="464406" customFormat="1" x14ac:dyDescent="0.2"/>
    <row r="464407" customFormat="1" x14ac:dyDescent="0.2"/>
    <row r="464408" customFormat="1" x14ac:dyDescent="0.2"/>
    <row r="464409" customFormat="1" x14ac:dyDescent="0.2"/>
    <row r="464410" customFormat="1" x14ac:dyDescent="0.2"/>
    <row r="464411" customFormat="1" x14ac:dyDescent="0.2"/>
    <row r="464412" customFormat="1" x14ac:dyDescent="0.2"/>
    <row r="464413" customFormat="1" x14ac:dyDescent="0.2"/>
    <row r="464414" customFormat="1" x14ac:dyDescent="0.2"/>
    <row r="464415" customFormat="1" x14ac:dyDescent="0.2"/>
    <row r="464416" customFormat="1" x14ac:dyDescent="0.2"/>
    <row r="464417" customFormat="1" x14ac:dyDescent="0.2"/>
    <row r="464418" customFormat="1" x14ac:dyDescent="0.2"/>
    <row r="464419" customFormat="1" x14ac:dyDescent="0.2"/>
    <row r="464420" customFormat="1" x14ac:dyDescent="0.2"/>
    <row r="464421" customFormat="1" x14ac:dyDescent="0.2"/>
    <row r="464422" customFormat="1" x14ac:dyDescent="0.2"/>
    <row r="464423" customFormat="1" x14ac:dyDescent="0.2"/>
    <row r="464424" customFormat="1" x14ac:dyDescent="0.2"/>
    <row r="464425" customFormat="1" x14ac:dyDescent="0.2"/>
    <row r="464426" customFormat="1" x14ac:dyDescent="0.2"/>
    <row r="464427" customFormat="1" x14ac:dyDescent="0.2"/>
    <row r="464428" customFormat="1" x14ac:dyDescent="0.2"/>
    <row r="464429" customFormat="1" x14ac:dyDescent="0.2"/>
    <row r="464430" customFormat="1" x14ac:dyDescent="0.2"/>
    <row r="464431" customFormat="1" x14ac:dyDescent="0.2"/>
    <row r="464432" customFormat="1" x14ac:dyDescent="0.2"/>
    <row r="464433" customFormat="1" x14ac:dyDescent="0.2"/>
    <row r="464434" customFormat="1" x14ac:dyDescent="0.2"/>
    <row r="464435" customFormat="1" x14ac:dyDescent="0.2"/>
    <row r="464436" customFormat="1" x14ac:dyDescent="0.2"/>
    <row r="464437" customFormat="1" x14ac:dyDescent="0.2"/>
    <row r="464438" customFormat="1" x14ac:dyDescent="0.2"/>
    <row r="464439" customFormat="1" x14ac:dyDescent="0.2"/>
    <row r="464440" customFormat="1" x14ac:dyDescent="0.2"/>
    <row r="464441" customFormat="1" x14ac:dyDescent="0.2"/>
    <row r="464442" customFormat="1" x14ac:dyDescent="0.2"/>
    <row r="464443" customFormat="1" x14ac:dyDescent="0.2"/>
    <row r="464444" customFormat="1" x14ac:dyDescent="0.2"/>
    <row r="464445" customFormat="1" x14ac:dyDescent="0.2"/>
    <row r="464446" customFormat="1" x14ac:dyDescent="0.2"/>
    <row r="464447" customFormat="1" x14ac:dyDescent="0.2"/>
    <row r="464448" customFormat="1" x14ac:dyDescent="0.2"/>
    <row r="464449" customFormat="1" x14ac:dyDescent="0.2"/>
    <row r="464450" customFormat="1" x14ac:dyDescent="0.2"/>
    <row r="464451" customFormat="1" x14ac:dyDescent="0.2"/>
    <row r="464452" customFormat="1" x14ac:dyDescent="0.2"/>
    <row r="464453" customFormat="1" x14ac:dyDescent="0.2"/>
    <row r="464454" customFormat="1" x14ac:dyDescent="0.2"/>
    <row r="464455" customFormat="1" x14ac:dyDescent="0.2"/>
    <row r="464456" customFormat="1" x14ac:dyDescent="0.2"/>
    <row r="464457" customFormat="1" x14ac:dyDescent="0.2"/>
    <row r="464458" customFormat="1" x14ac:dyDescent="0.2"/>
    <row r="464459" customFormat="1" x14ac:dyDescent="0.2"/>
    <row r="464460" customFormat="1" x14ac:dyDescent="0.2"/>
    <row r="464461" customFormat="1" x14ac:dyDescent="0.2"/>
    <row r="464462" customFormat="1" x14ac:dyDescent="0.2"/>
    <row r="464463" customFormat="1" x14ac:dyDescent="0.2"/>
    <row r="464464" customFormat="1" x14ac:dyDescent="0.2"/>
    <row r="464465" customFormat="1" x14ac:dyDescent="0.2"/>
    <row r="464466" customFormat="1" x14ac:dyDescent="0.2"/>
    <row r="464467" customFormat="1" x14ac:dyDescent="0.2"/>
    <row r="464468" customFormat="1" x14ac:dyDescent="0.2"/>
    <row r="464469" customFormat="1" x14ac:dyDescent="0.2"/>
    <row r="464470" customFormat="1" x14ac:dyDescent="0.2"/>
    <row r="464471" customFormat="1" x14ac:dyDescent="0.2"/>
    <row r="464472" customFormat="1" x14ac:dyDescent="0.2"/>
    <row r="464473" customFormat="1" x14ac:dyDescent="0.2"/>
    <row r="464474" customFormat="1" x14ac:dyDescent="0.2"/>
    <row r="464475" customFormat="1" x14ac:dyDescent="0.2"/>
    <row r="464476" customFormat="1" x14ac:dyDescent="0.2"/>
    <row r="464477" customFormat="1" x14ac:dyDescent="0.2"/>
    <row r="464478" customFormat="1" x14ac:dyDescent="0.2"/>
    <row r="464479" customFormat="1" x14ac:dyDescent="0.2"/>
    <row r="464480" customFormat="1" x14ac:dyDescent="0.2"/>
    <row r="464481" customFormat="1" x14ac:dyDescent="0.2"/>
    <row r="464482" customFormat="1" x14ac:dyDescent="0.2"/>
    <row r="464483" customFormat="1" x14ac:dyDescent="0.2"/>
    <row r="464484" customFormat="1" x14ac:dyDescent="0.2"/>
    <row r="464485" customFormat="1" x14ac:dyDescent="0.2"/>
    <row r="464486" customFormat="1" x14ac:dyDescent="0.2"/>
    <row r="464487" customFormat="1" x14ac:dyDescent="0.2"/>
    <row r="464488" customFormat="1" x14ac:dyDescent="0.2"/>
    <row r="464489" customFormat="1" x14ac:dyDescent="0.2"/>
    <row r="464490" customFormat="1" x14ac:dyDescent="0.2"/>
    <row r="464491" customFormat="1" x14ac:dyDescent="0.2"/>
    <row r="464492" customFormat="1" x14ac:dyDescent="0.2"/>
    <row r="464493" customFormat="1" x14ac:dyDescent="0.2"/>
    <row r="464494" customFormat="1" x14ac:dyDescent="0.2"/>
    <row r="464495" customFormat="1" x14ac:dyDescent="0.2"/>
    <row r="464496" customFormat="1" x14ac:dyDescent="0.2"/>
    <row r="464497" customFormat="1" x14ac:dyDescent="0.2"/>
    <row r="464498" customFormat="1" x14ac:dyDescent="0.2"/>
    <row r="464499" customFormat="1" x14ac:dyDescent="0.2"/>
    <row r="464500" customFormat="1" x14ac:dyDescent="0.2"/>
    <row r="464501" customFormat="1" x14ac:dyDescent="0.2"/>
    <row r="464502" customFormat="1" x14ac:dyDescent="0.2"/>
    <row r="464503" customFormat="1" x14ac:dyDescent="0.2"/>
    <row r="464504" customFormat="1" x14ac:dyDescent="0.2"/>
    <row r="464505" customFormat="1" x14ac:dyDescent="0.2"/>
    <row r="464506" customFormat="1" x14ac:dyDescent="0.2"/>
    <row r="464507" customFormat="1" x14ac:dyDescent="0.2"/>
    <row r="464508" customFormat="1" x14ac:dyDescent="0.2"/>
    <row r="464509" customFormat="1" x14ac:dyDescent="0.2"/>
    <row r="464510" customFormat="1" x14ac:dyDescent="0.2"/>
    <row r="464511" customFormat="1" x14ac:dyDescent="0.2"/>
    <row r="464512" customFormat="1" x14ac:dyDescent="0.2"/>
    <row r="464513" customFormat="1" x14ac:dyDescent="0.2"/>
    <row r="464514" customFormat="1" x14ac:dyDescent="0.2"/>
    <row r="464515" customFormat="1" x14ac:dyDescent="0.2"/>
    <row r="464516" customFormat="1" x14ac:dyDescent="0.2"/>
    <row r="464517" customFormat="1" x14ac:dyDescent="0.2"/>
    <row r="464518" customFormat="1" x14ac:dyDescent="0.2"/>
    <row r="464519" customFormat="1" x14ac:dyDescent="0.2"/>
    <row r="464520" customFormat="1" x14ac:dyDescent="0.2"/>
    <row r="464521" customFormat="1" x14ac:dyDescent="0.2"/>
    <row r="464522" customFormat="1" x14ac:dyDescent="0.2"/>
    <row r="464523" customFormat="1" x14ac:dyDescent="0.2"/>
    <row r="464524" customFormat="1" x14ac:dyDescent="0.2"/>
    <row r="464525" customFormat="1" x14ac:dyDescent="0.2"/>
    <row r="464526" customFormat="1" x14ac:dyDescent="0.2"/>
    <row r="464527" customFormat="1" x14ac:dyDescent="0.2"/>
    <row r="464528" customFormat="1" x14ac:dyDescent="0.2"/>
    <row r="464529" customFormat="1" x14ac:dyDescent="0.2"/>
    <row r="464530" customFormat="1" x14ac:dyDescent="0.2"/>
    <row r="464531" customFormat="1" x14ac:dyDescent="0.2"/>
    <row r="464532" customFormat="1" x14ac:dyDescent="0.2"/>
    <row r="464533" customFormat="1" x14ac:dyDescent="0.2"/>
    <row r="464534" customFormat="1" x14ac:dyDescent="0.2"/>
    <row r="464535" customFormat="1" x14ac:dyDescent="0.2"/>
    <row r="464536" customFormat="1" x14ac:dyDescent="0.2"/>
    <row r="464537" customFormat="1" x14ac:dyDescent="0.2"/>
    <row r="464538" customFormat="1" x14ac:dyDescent="0.2"/>
    <row r="464539" customFormat="1" x14ac:dyDescent="0.2"/>
    <row r="464540" customFormat="1" x14ac:dyDescent="0.2"/>
    <row r="464541" customFormat="1" x14ac:dyDescent="0.2"/>
    <row r="464542" customFormat="1" x14ac:dyDescent="0.2"/>
    <row r="464543" customFormat="1" x14ac:dyDescent="0.2"/>
    <row r="464544" customFormat="1" x14ac:dyDescent="0.2"/>
    <row r="464545" customFormat="1" x14ac:dyDescent="0.2"/>
    <row r="464546" customFormat="1" x14ac:dyDescent="0.2"/>
    <row r="464547" customFormat="1" x14ac:dyDescent="0.2"/>
    <row r="464548" customFormat="1" x14ac:dyDescent="0.2"/>
    <row r="464549" customFormat="1" x14ac:dyDescent="0.2"/>
    <row r="464550" customFormat="1" x14ac:dyDescent="0.2"/>
    <row r="464551" customFormat="1" x14ac:dyDescent="0.2"/>
    <row r="464552" customFormat="1" x14ac:dyDescent="0.2"/>
    <row r="464553" customFormat="1" x14ac:dyDescent="0.2"/>
    <row r="464554" customFormat="1" x14ac:dyDescent="0.2"/>
    <row r="464555" customFormat="1" x14ac:dyDescent="0.2"/>
    <row r="464556" customFormat="1" x14ac:dyDescent="0.2"/>
    <row r="464557" customFormat="1" x14ac:dyDescent="0.2"/>
    <row r="464558" customFormat="1" x14ac:dyDescent="0.2"/>
    <row r="464559" customFormat="1" x14ac:dyDescent="0.2"/>
    <row r="464560" customFormat="1" x14ac:dyDescent="0.2"/>
    <row r="464561" customFormat="1" x14ac:dyDescent="0.2"/>
    <row r="464562" customFormat="1" x14ac:dyDescent="0.2"/>
    <row r="464563" customFormat="1" x14ac:dyDescent="0.2"/>
    <row r="464564" customFormat="1" x14ac:dyDescent="0.2"/>
    <row r="464565" customFormat="1" x14ac:dyDescent="0.2"/>
    <row r="464566" customFormat="1" x14ac:dyDescent="0.2"/>
    <row r="464567" customFormat="1" x14ac:dyDescent="0.2"/>
    <row r="464568" customFormat="1" x14ac:dyDescent="0.2"/>
    <row r="464569" customFormat="1" x14ac:dyDescent="0.2"/>
    <row r="464570" customFormat="1" x14ac:dyDescent="0.2"/>
    <row r="464571" customFormat="1" x14ac:dyDescent="0.2"/>
    <row r="464572" customFormat="1" x14ac:dyDescent="0.2"/>
    <row r="464573" customFormat="1" x14ac:dyDescent="0.2"/>
    <row r="464574" customFormat="1" x14ac:dyDescent="0.2"/>
    <row r="464575" customFormat="1" x14ac:dyDescent="0.2"/>
    <row r="464576" customFormat="1" x14ac:dyDescent="0.2"/>
    <row r="464577" customFormat="1" x14ac:dyDescent="0.2"/>
    <row r="464578" customFormat="1" x14ac:dyDescent="0.2"/>
    <row r="464579" customFormat="1" x14ac:dyDescent="0.2"/>
    <row r="464580" customFormat="1" x14ac:dyDescent="0.2"/>
    <row r="464581" customFormat="1" x14ac:dyDescent="0.2"/>
    <row r="464582" customFormat="1" x14ac:dyDescent="0.2"/>
    <row r="464583" customFormat="1" x14ac:dyDescent="0.2"/>
    <row r="464584" customFormat="1" x14ac:dyDescent="0.2"/>
    <row r="464585" customFormat="1" x14ac:dyDescent="0.2"/>
    <row r="464586" customFormat="1" x14ac:dyDescent="0.2"/>
    <row r="464587" customFormat="1" x14ac:dyDescent="0.2"/>
    <row r="464588" customFormat="1" x14ac:dyDescent="0.2"/>
    <row r="464589" customFormat="1" x14ac:dyDescent="0.2"/>
    <row r="464590" customFormat="1" x14ac:dyDescent="0.2"/>
    <row r="464591" customFormat="1" x14ac:dyDescent="0.2"/>
    <row r="464592" customFormat="1" x14ac:dyDescent="0.2"/>
    <row r="464593" customFormat="1" x14ac:dyDescent="0.2"/>
    <row r="464594" customFormat="1" x14ac:dyDescent="0.2"/>
    <row r="464595" customFormat="1" x14ac:dyDescent="0.2"/>
    <row r="464596" customFormat="1" x14ac:dyDescent="0.2"/>
    <row r="464597" customFormat="1" x14ac:dyDescent="0.2"/>
    <row r="464598" customFormat="1" x14ac:dyDescent="0.2"/>
    <row r="464599" customFormat="1" x14ac:dyDescent="0.2"/>
    <row r="464600" customFormat="1" x14ac:dyDescent="0.2"/>
    <row r="464601" customFormat="1" x14ac:dyDescent="0.2"/>
    <row r="464602" customFormat="1" x14ac:dyDescent="0.2"/>
    <row r="464603" customFormat="1" x14ac:dyDescent="0.2"/>
    <row r="464604" customFormat="1" x14ac:dyDescent="0.2"/>
    <row r="464605" customFormat="1" x14ac:dyDescent="0.2"/>
    <row r="464606" customFormat="1" x14ac:dyDescent="0.2"/>
    <row r="464607" customFormat="1" x14ac:dyDescent="0.2"/>
    <row r="464608" customFormat="1" x14ac:dyDescent="0.2"/>
    <row r="464609" customFormat="1" x14ac:dyDescent="0.2"/>
    <row r="464610" customFormat="1" x14ac:dyDescent="0.2"/>
    <row r="464611" customFormat="1" x14ac:dyDescent="0.2"/>
    <row r="464612" customFormat="1" x14ac:dyDescent="0.2"/>
    <row r="464613" customFormat="1" x14ac:dyDescent="0.2"/>
    <row r="464614" customFormat="1" x14ac:dyDescent="0.2"/>
    <row r="464615" customFormat="1" x14ac:dyDescent="0.2"/>
    <row r="464616" customFormat="1" x14ac:dyDescent="0.2"/>
    <row r="464617" customFormat="1" x14ac:dyDescent="0.2"/>
    <row r="464618" customFormat="1" x14ac:dyDescent="0.2"/>
    <row r="464619" customFormat="1" x14ac:dyDescent="0.2"/>
    <row r="464620" customFormat="1" x14ac:dyDescent="0.2"/>
    <row r="464621" customFormat="1" x14ac:dyDescent="0.2"/>
    <row r="464622" customFormat="1" x14ac:dyDescent="0.2"/>
    <row r="464623" customFormat="1" x14ac:dyDescent="0.2"/>
    <row r="464624" customFormat="1" x14ac:dyDescent="0.2"/>
    <row r="464625" customFormat="1" x14ac:dyDescent="0.2"/>
    <row r="464626" customFormat="1" x14ac:dyDescent="0.2"/>
    <row r="464627" customFormat="1" x14ac:dyDescent="0.2"/>
    <row r="464628" customFormat="1" x14ac:dyDescent="0.2"/>
    <row r="464629" customFormat="1" x14ac:dyDescent="0.2"/>
    <row r="464630" customFormat="1" x14ac:dyDescent="0.2"/>
    <row r="464631" customFormat="1" x14ac:dyDescent="0.2"/>
    <row r="464632" customFormat="1" x14ac:dyDescent="0.2"/>
    <row r="464633" customFormat="1" x14ac:dyDescent="0.2"/>
    <row r="464634" customFormat="1" x14ac:dyDescent="0.2"/>
    <row r="464635" customFormat="1" x14ac:dyDescent="0.2"/>
    <row r="464636" customFormat="1" x14ac:dyDescent="0.2"/>
    <row r="464637" customFormat="1" x14ac:dyDescent="0.2"/>
    <row r="464638" customFormat="1" x14ac:dyDescent="0.2"/>
    <row r="464639" customFormat="1" x14ac:dyDescent="0.2"/>
    <row r="464640" customFormat="1" x14ac:dyDescent="0.2"/>
    <row r="464641" customFormat="1" x14ac:dyDescent="0.2"/>
    <row r="464642" customFormat="1" x14ac:dyDescent="0.2"/>
    <row r="464643" customFormat="1" x14ac:dyDescent="0.2"/>
    <row r="464644" customFormat="1" x14ac:dyDescent="0.2"/>
    <row r="464645" customFormat="1" x14ac:dyDescent="0.2"/>
    <row r="464646" customFormat="1" x14ac:dyDescent="0.2"/>
    <row r="464647" customFormat="1" x14ac:dyDescent="0.2"/>
    <row r="464648" customFormat="1" x14ac:dyDescent="0.2"/>
    <row r="464649" customFormat="1" x14ac:dyDescent="0.2"/>
    <row r="464650" customFormat="1" x14ac:dyDescent="0.2"/>
    <row r="464651" customFormat="1" x14ac:dyDescent="0.2"/>
    <row r="464652" customFormat="1" x14ac:dyDescent="0.2"/>
    <row r="464653" customFormat="1" x14ac:dyDescent="0.2"/>
    <row r="464654" customFormat="1" x14ac:dyDescent="0.2"/>
    <row r="464655" customFormat="1" x14ac:dyDescent="0.2"/>
    <row r="464656" customFormat="1" x14ac:dyDescent="0.2"/>
    <row r="464657" customFormat="1" x14ac:dyDescent="0.2"/>
    <row r="464658" customFormat="1" x14ac:dyDescent="0.2"/>
    <row r="464659" customFormat="1" x14ac:dyDescent="0.2"/>
    <row r="464660" customFormat="1" x14ac:dyDescent="0.2"/>
    <row r="464661" customFormat="1" x14ac:dyDescent="0.2"/>
    <row r="464662" customFormat="1" x14ac:dyDescent="0.2"/>
    <row r="464663" customFormat="1" x14ac:dyDescent="0.2"/>
    <row r="464664" customFormat="1" x14ac:dyDescent="0.2"/>
    <row r="464665" customFormat="1" x14ac:dyDescent="0.2"/>
    <row r="464666" customFormat="1" x14ac:dyDescent="0.2"/>
    <row r="464667" customFormat="1" x14ac:dyDescent="0.2"/>
    <row r="464668" customFormat="1" x14ac:dyDescent="0.2"/>
    <row r="464669" customFormat="1" x14ac:dyDescent="0.2"/>
    <row r="464670" customFormat="1" x14ac:dyDescent="0.2"/>
    <row r="464671" customFormat="1" x14ac:dyDescent="0.2"/>
    <row r="464672" customFormat="1" x14ac:dyDescent="0.2"/>
    <row r="464673" customFormat="1" x14ac:dyDescent="0.2"/>
    <row r="464674" customFormat="1" x14ac:dyDescent="0.2"/>
    <row r="464675" customFormat="1" x14ac:dyDescent="0.2"/>
    <row r="464676" customFormat="1" x14ac:dyDescent="0.2"/>
    <row r="464677" customFormat="1" x14ac:dyDescent="0.2"/>
    <row r="464678" customFormat="1" x14ac:dyDescent="0.2"/>
    <row r="464679" customFormat="1" x14ac:dyDescent="0.2"/>
    <row r="464680" customFormat="1" x14ac:dyDescent="0.2"/>
    <row r="464681" customFormat="1" x14ac:dyDescent="0.2"/>
    <row r="464682" customFormat="1" x14ac:dyDescent="0.2"/>
    <row r="464683" customFormat="1" x14ac:dyDescent="0.2"/>
    <row r="464684" customFormat="1" x14ac:dyDescent="0.2"/>
    <row r="464685" customFormat="1" x14ac:dyDescent="0.2"/>
    <row r="464686" customFormat="1" x14ac:dyDescent="0.2"/>
    <row r="464687" customFormat="1" x14ac:dyDescent="0.2"/>
    <row r="464688" customFormat="1" x14ac:dyDescent="0.2"/>
    <row r="464689" customFormat="1" x14ac:dyDescent="0.2"/>
    <row r="464690" customFormat="1" x14ac:dyDescent="0.2"/>
    <row r="464691" customFormat="1" x14ac:dyDescent="0.2"/>
    <row r="464692" customFormat="1" x14ac:dyDescent="0.2"/>
    <row r="464693" customFormat="1" x14ac:dyDescent="0.2"/>
    <row r="464694" customFormat="1" x14ac:dyDescent="0.2"/>
    <row r="464695" customFormat="1" x14ac:dyDescent="0.2"/>
    <row r="464696" customFormat="1" x14ac:dyDescent="0.2"/>
    <row r="464697" customFormat="1" x14ac:dyDescent="0.2"/>
    <row r="464698" customFormat="1" x14ac:dyDescent="0.2"/>
    <row r="464699" customFormat="1" x14ac:dyDescent="0.2"/>
    <row r="464700" customFormat="1" x14ac:dyDescent="0.2"/>
    <row r="464701" customFormat="1" x14ac:dyDescent="0.2"/>
    <row r="464702" customFormat="1" x14ac:dyDescent="0.2"/>
    <row r="464703" customFormat="1" x14ac:dyDescent="0.2"/>
    <row r="464704" customFormat="1" x14ac:dyDescent="0.2"/>
    <row r="464705" customFormat="1" x14ac:dyDescent="0.2"/>
    <row r="464706" customFormat="1" x14ac:dyDescent="0.2"/>
    <row r="464707" customFormat="1" x14ac:dyDescent="0.2"/>
    <row r="464708" customFormat="1" x14ac:dyDescent="0.2"/>
    <row r="464709" customFormat="1" x14ac:dyDescent="0.2"/>
    <row r="464710" customFormat="1" x14ac:dyDescent="0.2"/>
    <row r="464711" customFormat="1" x14ac:dyDescent="0.2"/>
    <row r="464712" customFormat="1" x14ac:dyDescent="0.2"/>
    <row r="464713" customFormat="1" x14ac:dyDescent="0.2"/>
    <row r="464714" customFormat="1" x14ac:dyDescent="0.2"/>
    <row r="464715" customFormat="1" x14ac:dyDescent="0.2"/>
    <row r="464716" customFormat="1" x14ac:dyDescent="0.2"/>
    <row r="464717" customFormat="1" x14ac:dyDescent="0.2"/>
    <row r="464718" customFormat="1" x14ac:dyDescent="0.2"/>
    <row r="464719" customFormat="1" x14ac:dyDescent="0.2"/>
    <row r="464720" customFormat="1" x14ac:dyDescent="0.2"/>
    <row r="464721" customFormat="1" x14ac:dyDescent="0.2"/>
    <row r="464722" customFormat="1" x14ac:dyDescent="0.2"/>
    <row r="464723" customFormat="1" x14ac:dyDescent="0.2"/>
    <row r="464724" customFormat="1" x14ac:dyDescent="0.2"/>
    <row r="464725" customFormat="1" x14ac:dyDescent="0.2"/>
    <row r="464726" customFormat="1" x14ac:dyDescent="0.2"/>
    <row r="464727" customFormat="1" x14ac:dyDescent="0.2"/>
    <row r="464728" customFormat="1" x14ac:dyDescent="0.2"/>
    <row r="464729" customFormat="1" x14ac:dyDescent="0.2"/>
    <row r="464730" customFormat="1" x14ac:dyDescent="0.2"/>
    <row r="464731" customFormat="1" x14ac:dyDescent="0.2"/>
    <row r="464732" customFormat="1" x14ac:dyDescent="0.2"/>
    <row r="464733" customFormat="1" x14ac:dyDescent="0.2"/>
    <row r="464734" customFormat="1" x14ac:dyDescent="0.2"/>
    <row r="464735" customFormat="1" x14ac:dyDescent="0.2"/>
    <row r="464736" customFormat="1" x14ac:dyDescent="0.2"/>
    <row r="464737" customFormat="1" x14ac:dyDescent="0.2"/>
    <row r="464738" customFormat="1" x14ac:dyDescent="0.2"/>
    <row r="464739" customFormat="1" x14ac:dyDescent="0.2"/>
    <row r="464740" customFormat="1" x14ac:dyDescent="0.2"/>
    <row r="464741" customFormat="1" x14ac:dyDescent="0.2"/>
    <row r="464742" customFormat="1" x14ac:dyDescent="0.2"/>
    <row r="464743" customFormat="1" x14ac:dyDescent="0.2"/>
    <row r="464744" customFormat="1" x14ac:dyDescent="0.2"/>
    <row r="464745" customFormat="1" x14ac:dyDescent="0.2"/>
    <row r="464746" customFormat="1" x14ac:dyDescent="0.2"/>
    <row r="464747" customFormat="1" x14ac:dyDescent="0.2"/>
    <row r="464748" customFormat="1" x14ac:dyDescent="0.2"/>
    <row r="464749" customFormat="1" x14ac:dyDescent="0.2"/>
    <row r="464750" customFormat="1" x14ac:dyDescent="0.2"/>
    <row r="464751" customFormat="1" x14ac:dyDescent="0.2"/>
    <row r="464752" customFormat="1" x14ac:dyDescent="0.2"/>
    <row r="464753" customFormat="1" x14ac:dyDescent="0.2"/>
    <row r="464754" customFormat="1" x14ac:dyDescent="0.2"/>
    <row r="464755" customFormat="1" x14ac:dyDescent="0.2"/>
    <row r="464756" customFormat="1" x14ac:dyDescent="0.2"/>
    <row r="464757" customFormat="1" x14ac:dyDescent="0.2"/>
    <row r="464758" customFormat="1" x14ac:dyDescent="0.2"/>
    <row r="464759" customFormat="1" x14ac:dyDescent="0.2"/>
    <row r="464760" customFormat="1" x14ac:dyDescent="0.2"/>
    <row r="464761" customFormat="1" x14ac:dyDescent="0.2"/>
    <row r="464762" customFormat="1" x14ac:dyDescent="0.2"/>
    <row r="464763" customFormat="1" x14ac:dyDescent="0.2"/>
    <row r="464764" customFormat="1" x14ac:dyDescent="0.2"/>
    <row r="464765" customFormat="1" x14ac:dyDescent="0.2"/>
    <row r="464766" customFormat="1" x14ac:dyDescent="0.2"/>
    <row r="464767" customFormat="1" x14ac:dyDescent="0.2"/>
    <row r="464768" customFormat="1" x14ac:dyDescent="0.2"/>
    <row r="464769" customFormat="1" x14ac:dyDescent="0.2"/>
    <row r="464770" customFormat="1" x14ac:dyDescent="0.2"/>
    <row r="464771" customFormat="1" x14ac:dyDescent="0.2"/>
    <row r="464772" customFormat="1" x14ac:dyDescent="0.2"/>
    <row r="464773" customFormat="1" x14ac:dyDescent="0.2"/>
    <row r="464774" customFormat="1" x14ac:dyDescent="0.2"/>
    <row r="464775" customFormat="1" x14ac:dyDescent="0.2"/>
    <row r="464776" customFormat="1" x14ac:dyDescent="0.2"/>
    <row r="464777" customFormat="1" x14ac:dyDescent="0.2"/>
    <row r="464778" customFormat="1" x14ac:dyDescent="0.2"/>
    <row r="464779" customFormat="1" x14ac:dyDescent="0.2"/>
    <row r="464780" customFormat="1" x14ac:dyDescent="0.2"/>
    <row r="464781" customFormat="1" x14ac:dyDescent="0.2"/>
    <row r="464782" customFormat="1" x14ac:dyDescent="0.2"/>
    <row r="464783" customFormat="1" x14ac:dyDescent="0.2"/>
    <row r="464784" customFormat="1" x14ac:dyDescent="0.2"/>
    <row r="464785" customFormat="1" x14ac:dyDescent="0.2"/>
    <row r="464786" customFormat="1" x14ac:dyDescent="0.2"/>
    <row r="464787" customFormat="1" x14ac:dyDescent="0.2"/>
    <row r="464788" customFormat="1" x14ac:dyDescent="0.2"/>
    <row r="464789" customFormat="1" x14ac:dyDescent="0.2"/>
    <row r="464790" customFormat="1" x14ac:dyDescent="0.2"/>
    <row r="464791" customFormat="1" x14ac:dyDescent="0.2"/>
    <row r="464792" customFormat="1" x14ac:dyDescent="0.2"/>
    <row r="464793" customFormat="1" x14ac:dyDescent="0.2"/>
    <row r="464794" customFormat="1" x14ac:dyDescent="0.2"/>
    <row r="464795" customFormat="1" x14ac:dyDescent="0.2"/>
    <row r="464796" customFormat="1" x14ac:dyDescent="0.2"/>
    <row r="464797" customFormat="1" x14ac:dyDescent="0.2"/>
    <row r="464798" customFormat="1" x14ac:dyDescent="0.2"/>
    <row r="464799" customFormat="1" x14ac:dyDescent="0.2"/>
    <row r="464800" customFormat="1" x14ac:dyDescent="0.2"/>
    <row r="464801" customFormat="1" x14ac:dyDescent="0.2"/>
    <row r="464802" customFormat="1" x14ac:dyDescent="0.2"/>
    <row r="464803" customFormat="1" x14ac:dyDescent="0.2"/>
    <row r="464804" customFormat="1" x14ac:dyDescent="0.2"/>
    <row r="464805" customFormat="1" x14ac:dyDescent="0.2"/>
    <row r="464806" customFormat="1" x14ac:dyDescent="0.2"/>
    <row r="464807" customFormat="1" x14ac:dyDescent="0.2"/>
    <row r="464808" customFormat="1" x14ac:dyDescent="0.2"/>
    <row r="464809" customFormat="1" x14ac:dyDescent="0.2"/>
    <row r="464810" customFormat="1" x14ac:dyDescent="0.2"/>
    <row r="464811" customFormat="1" x14ac:dyDescent="0.2"/>
    <row r="464812" customFormat="1" x14ac:dyDescent="0.2"/>
    <row r="464813" customFormat="1" x14ac:dyDescent="0.2"/>
    <row r="464814" customFormat="1" x14ac:dyDescent="0.2"/>
    <row r="464815" customFormat="1" x14ac:dyDescent="0.2"/>
    <row r="464816" customFormat="1" x14ac:dyDescent="0.2"/>
    <row r="464817" customFormat="1" x14ac:dyDescent="0.2"/>
    <row r="464818" customFormat="1" x14ac:dyDescent="0.2"/>
    <row r="464819" customFormat="1" x14ac:dyDescent="0.2"/>
    <row r="464820" customFormat="1" x14ac:dyDescent="0.2"/>
    <row r="464821" customFormat="1" x14ac:dyDescent="0.2"/>
    <row r="464822" customFormat="1" x14ac:dyDescent="0.2"/>
    <row r="464823" customFormat="1" x14ac:dyDescent="0.2"/>
    <row r="464824" customFormat="1" x14ac:dyDescent="0.2"/>
    <row r="464825" customFormat="1" x14ac:dyDescent="0.2"/>
    <row r="464826" customFormat="1" x14ac:dyDescent="0.2"/>
    <row r="464827" customFormat="1" x14ac:dyDescent="0.2"/>
    <row r="464828" customFormat="1" x14ac:dyDescent="0.2"/>
    <row r="464829" customFormat="1" x14ac:dyDescent="0.2"/>
    <row r="464830" customFormat="1" x14ac:dyDescent="0.2"/>
    <row r="464831" customFormat="1" x14ac:dyDescent="0.2"/>
    <row r="464832" customFormat="1" x14ac:dyDescent="0.2"/>
    <row r="464833" customFormat="1" x14ac:dyDescent="0.2"/>
    <row r="464834" customFormat="1" x14ac:dyDescent="0.2"/>
    <row r="464835" customFormat="1" x14ac:dyDescent="0.2"/>
    <row r="464836" customFormat="1" x14ac:dyDescent="0.2"/>
    <row r="464837" customFormat="1" x14ac:dyDescent="0.2"/>
    <row r="464838" customFormat="1" x14ac:dyDescent="0.2"/>
    <row r="464839" customFormat="1" x14ac:dyDescent="0.2"/>
    <row r="464840" customFormat="1" x14ac:dyDescent="0.2"/>
    <row r="464841" customFormat="1" x14ac:dyDescent="0.2"/>
    <row r="464842" customFormat="1" x14ac:dyDescent="0.2"/>
    <row r="464843" customFormat="1" x14ac:dyDescent="0.2"/>
    <row r="464844" customFormat="1" x14ac:dyDescent="0.2"/>
    <row r="464845" customFormat="1" x14ac:dyDescent="0.2"/>
    <row r="464846" customFormat="1" x14ac:dyDescent="0.2"/>
    <row r="464847" customFormat="1" x14ac:dyDescent="0.2"/>
    <row r="464848" customFormat="1" x14ac:dyDescent="0.2"/>
    <row r="464849" customFormat="1" x14ac:dyDescent="0.2"/>
    <row r="464850" customFormat="1" x14ac:dyDescent="0.2"/>
    <row r="464851" customFormat="1" x14ac:dyDescent="0.2"/>
    <row r="464852" customFormat="1" x14ac:dyDescent="0.2"/>
    <row r="464853" customFormat="1" x14ac:dyDescent="0.2"/>
    <row r="464854" customFormat="1" x14ac:dyDescent="0.2"/>
    <row r="464855" customFormat="1" x14ac:dyDescent="0.2"/>
    <row r="464856" customFormat="1" x14ac:dyDescent="0.2"/>
    <row r="464857" customFormat="1" x14ac:dyDescent="0.2"/>
    <row r="464858" customFormat="1" x14ac:dyDescent="0.2"/>
    <row r="464859" customFormat="1" x14ac:dyDescent="0.2"/>
    <row r="464860" customFormat="1" x14ac:dyDescent="0.2"/>
    <row r="464861" customFormat="1" x14ac:dyDescent="0.2"/>
    <row r="464862" customFormat="1" x14ac:dyDescent="0.2"/>
    <row r="464863" customFormat="1" x14ac:dyDescent="0.2"/>
    <row r="464864" customFormat="1" x14ac:dyDescent="0.2"/>
    <row r="464865" customFormat="1" x14ac:dyDescent="0.2"/>
    <row r="464866" customFormat="1" x14ac:dyDescent="0.2"/>
    <row r="464867" customFormat="1" x14ac:dyDescent="0.2"/>
    <row r="464868" customFormat="1" x14ac:dyDescent="0.2"/>
    <row r="464869" customFormat="1" x14ac:dyDescent="0.2"/>
    <row r="464870" customFormat="1" x14ac:dyDescent="0.2"/>
    <row r="464871" customFormat="1" x14ac:dyDescent="0.2"/>
    <row r="464872" customFormat="1" x14ac:dyDescent="0.2"/>
    <row r="464873" customFormat="1" x14ac:dyDescent="0.2"/>
    <row r="464874" customFormat="1" x14ac:dyDescent="0.2"/>
    <row r="464875" customFormat="1" x14ac:dyDescent="0.2"/>
    <row r="464876" customFormat="1" x14ac:dyDescent="0.2"/>
    <row r="464877" customFormat="1" x14ac:dyDescent="0.2"/>
    <row r="464878" customFormat="1" x14ac:dyDescent="0.2"/>
    <row r="464879" customFormat="1" x14ac:dyDescent="0.2"/>
    <row r="464880" customFormat="1" x14ac:dyDescent="0.2"/>
    <row r="464881" customFormat="1" x14ac:dyDescent="0.2"/>
    <row r="464882" customFormat="1" x14ac:dyDescent="0.2"/>
    <row r="464883" customFormat="1" x14ac:dyDescent="0.2"/>
    <row r="464884" customFormat="1" x14ac:dyDescent="0.2"/>
    <row r="464885" customFormat="1" x14ac:dyDescent="0.2"/>
    <row r="464886" customFormat="1" x14ac:dyDescent="0.2"/>
    <row r="464887" customFormat="1" x14ac:dyDescent="0.2"/>
    <row r="464888" customFormat="1" x14ac:dyDescent="0.2"/>
    <row r="464889" customFormat="1" x14ac:dyDescent="0.2"/>
    <row r="464890" customFormat="1" x14ac:dyDescent="0.2"/>
    <row r="464891" customFormat="1" x14ac:dyDescent="0.2"/>
    <row r="464892" customFormat="1" x14ac:dyDescent="0.2"/>
    <row r="464893" customFormat="1" x14ac:dyDescent="0.2"/>
    <row r="464894" customFormat="1" x14ac:dyDescent="0.2"/>
    <row r="464895" customFormat="1" x14ac:dyDescent="0.2"/>
    <row r="464896" customFormat="1" x14ac:dyDescent="0.2"/>
    <row r="464897" customFormat="1" x14ac:dyDescent="0.2"/>
    <row r="464898" customFormat="1" x14ac:dyDescent="0.2"/>
    <row r="464899" customFormat="1" x14ac:dyDescent="0.2"/>
    <row r="464900" customFormat="1" x14ac:dyDescent="0.2"/>
    <row r="464901" customFormat="1" x14ac:dyDescent="0.2"/>
    <row r="464902" customFormat="1" x14ac:dyDescent="0.2"/>
    <row r="464903" customFormat="1" x14ac:dyDescent="0.2"/>
    <row r="464904" customFormat="1" x14ac:dyDescent="0.2"/>
    <row r="464905" customFormat="1" x14ac:dyDescent="0.2"/>
    <row r="464906" customFormat="1" x14ac:dyDescent="0.2"/>
    <row r="464907" customFormat="1" x14ac:dyDescent="0.2"/>
    <row r="464908" customFormat="1" x14ac:dyDescent="0.2"/>
    <row r="464909" customFormat="1" x14ac:dyDescent="0.2"/>
    <row r="464910" customFormat="1" x14ac:dyDescent="0.2"/>
    <row r="464911" customFormat="1" x14ac:dyDescent="0.2"/>
    <row r="464912" customFormat="1" x14ac:dyDescent="0.2"/>
    <row r="464913" customFormat="1" x14ac:dyDescent="0.2"/>
    <row r="464914" customFormat="1" x14ac:dyDescent="0.2"/>
    <row r="464915" customFormat="1" x14ac:dyDescent="0.2"/>
    <row r="464916" customFormat="1" x14ac:dyDescent="0.2"/>
    <row r="464917" customFormat="1" x14ac:dyDescent="0.2"/>
    <row r="464918" customFormat="1" x14ac:dyDescent="0.2"/>
    <row r="464919" customFormat="1" x14ac:dyDescent="0.2"/>
    <row r="464920" customFormat="1" x14ac:dyDescent="0.2"/>
    <row r="464921" customFormat="1" x14ac:dyDescent="0.2"/>
    <row r="464922" customFormat="1" x14ac:dyDescent="0.2"/>
    <row r="464923" customFormat="1" x14ac:dyDescent="0.2"/>
    <row r="464924" customFormat="1" x14ac:dyDescent="0.2"/>
    <row r="464925" customFormat="1" x14ac:dyDescent="0.2"/>
    <row r="464926" customFormat="1" x14ac:dyDescent="0.2"/>
    <row r="464927" customFormat="1" x14ac:dyDescent="0.2"/>
    <row r="464928" customFormat="1" x14ac:dyDescent="0.2"/>
    <row r="464929" customFormat="1" x14ac:dyDescent="0.2"/>
    <row r="464930" customFormat="1" x14ac:dyDescent="0.2"/>
    <row r="464931" customFormat="1" x14ac:dyDescent="0.2"/>
    <row r="464932" customFormat="1" x14ac:dyDescent="0.2"/>
    <row r="464933" customFormat="1" x14ac:dyDescent="0.2"/>
    <row r="464934" customFormat="1" x14ac:dyDescent="0.2"/>
    <row r="464935" customFormat="1" x14ac:dyDescent="0.2"/>
    <row r="464936" customFormat="1" x14ac:dyDescent="0.2"/>
    <row r="464937" customFormat="1" x14ac:dyDescent="0.2"/>
    <row r="464938" customFormat="1" x14ac:dyDescent="0.2"/>
    <row r="464939" customFormat="1" x14ac:dyDescent="0.2"/>
    <row r="464940" customFormat="1" x14ac:dyDescent="0.2"/>
    <row r="464941" customFormat="1" x14ac:dyDescent="0.2"/>
    <row r="464942" customFormat="1" x14ac:dyDescent="0.2"/>
    <row r="464943" customFormat="1" x14ac:dyDescent="0.2"/>
    <row r="464944" customFormat="1" x14ac:dyDescent="0.2"/>
    <row r="464945" customFormat="1" x14ac:dyDescent="0.2"/>
    <row r="464946" customFormat="1" x14ac:dyDescent="0.2"/>
    <row r="464947" customFormat="1" x14ac:dyDescent="0.2"/>
    <row r="464948" customFormat="1" x14ac:dyDescent="0.2"/>
    <row r="464949" customFormat="1" x14ac:dyDescent="0.2"/>
    <row r="464950" customFormat="1" x14ac:dyDescent="0.2"/>
    <row r="464951" customFormat="1" x14ac:dyDescent="0.2"/>
    <row r="464952" customFormat="1" x14ac:dyDescent="0.2"/>
    <row r="464953" customFormat="1" x14ac:dyDescent="0.2"/>
    <row r="464954" customFormat="1" x14ac:dyDescent="0.2"/>
    <row r="464955" customFormat="1" x14ac:dyDescent="0.2"/>
    <row r="464956" customFormat="1" x14ac:dyDescent="0.2"/>
    <row r="464957" customFormat="1" x14ac:dyDescent="0.2"/>
    <row r="464958" customFormat="1" x14ac:dyDescent="0.2"/>
    <row r="464959" customFormat="1" x14ac:dyDescent="0.2"/>
    <row r="464960" customFormat="1" x14ac:dyDescent="0.2"/>
    <row r="464961" customFormat="1" x14ac:dyDescent="0.2"/>
    <row r="464962" customFormat="1" x14ac:dyDescent="0.2"/>
    <row r="464963" customFormat="1" x14ac:dyDescent="0.2"/>
    <row r="464964" customFormat="1" x14ac:dyDescent="0.2"/>
    <row r="464965" customFormat="1" x14ac:dyDescent="0.2"/>
    <row r="464966" customFormat="1" x14ac:dyDescent="0.2"/>
    <row r="464967" customFormat="1" x14ac:dyDescent="0.2"/>
    <row r="464968" customFormat="1" x14ac:dyDescent="0.2"/>
    <row r="464969" customFormat="1" x14ac:dyDescent="0.2"/>
    <row r="464970" customFormat="1" x14ac:dyDescent="0.2"/>
    <row r="464971" customFormat="1" x14ac:dyDescent="0.2"/>
    <row r="464972" customFormat="1" x14ac:dyDescent="0.2"/>
    <row r="464973" customFormat="1" x14ac:dyDescent="0.2"/>
    <row r="464974" customFormat="1" x14ac:dyDescent="0.2"/>
    <row r="464975" customFormat="1" x14ac:dyDescent="0.2"/>
    <row r="464976" customFormat="1" x14ac:dyDescent="0.2"/>
    <row r="464977" customFormat="1" x14ac:dyDescent="0.2"/>
    <row r="464978" customFormat="1" x14ac:dyDescent="0.2"/>
    <row r="464979" customFormat="1" x14ac:dyDescent="0.2"/>
    <row r="464980" customFormat="1" x14ac:dyDescent="0.2"/>
    <row r="464981" customFormat="1" x14ac:dyDescent="0.2"/>
    <row r="464982" customFormat="1" x14ac:dyDescent="0.2"/>
    <row r="464983" customFormat="1" x14ac:dyDescent="0.2"/>
    <row r="464984" customFormat="1" x14ac:dyDescent="0.2"/>
    <row r="464985" customFormat="1" x14ac:dyDescent="0.2"/>
    <row r="464986" customFormat="1" x14ac:dyDescent="0.2"/>
    <row r="464987" customFormat="1" x14ac:dyDescent="0.2"/>
    <row r="464988" customFormat="1" x14ac:dyDescent="0.2"/>
    <row r="464989" customFormat="1" x14ac:dyDescent="0.2"/>
    <row r="464990" customFormat="1" x14ac:dyDescent="0.2"/>
    <row r="464991" customFormat="1" x14ac:dyDescent="0.2"/>
    <row r="464992" customFormat="1" x14ac:dyDescent="0.2"/>
    <row r="464993" customFormat="1" x14ac:dyDescent="0.2"/>
    <row r="464994" customFormat="1" x14ac:dyDescent="0.2"/>
    <row r="464995" customFormat="1" x14ac:dyDescent="0.2"/>
    <row r="464996" customFormat="1" x14ac:dyDescent="0.2"/>
    <row r="464997" customFormat="1" x14ac:dyDescent="0.2"/>
    <row r="464998" customFormat="1" x14ac:dyDescent="0.2"/>
    <row r="464999" customFormat="1" x14ac:dyDescent="0.2"/>
    <row r="465000" customFormat="1" x14ac:dyDescent="0.2"/>
    <row r="465001" customFormat="1" x14ac:dyDescent="0.2"/>
    <row r="465002" customFormat="1" x14ac:dyDescent="0.2"/>
    <row r="465003" customFormat="1" x14ac:dyDescent="0.2"/>
    <row r="465004" customFormat="1" x14ac:dyDescent="0.2"/>
    <row r="465005" customFormat="1" x14ac:dyDescent="0.2"/>
    <row r="465006" customFormat="1" x14ac:dyDescent="0.2"/>
    <row r="465007" customFormat="1" x14ac:dyDescent="0.2"/>
    <row r="465008" customFormat="1" x14ac:dyDescent="0.2"/>
    <row r="465009" customFormat="1" x14ac:dyDescent="0.2"/>
    <row r="465010" customFormat="1" x14ac:dyDescent="0.2"/>
    <row r="465011" customFormat="1" x14ac:dyDescent="0.2"/>
    <row r="465012" customFormat="1" x14ac:dyDescent="0.2"/>
    <row r="465013" customFormat="1" x14ac:dyDescent="0.2"/>
    <row r="465014" customFormat="1" x14ac:dyDescent="0.2"/>
    <row r="465015" customFormat="1" x14ac:dyDescent="0.2"/>
    <row r="465016" customFormat="1" x14ac:dyDescent="0.2"/>
    <row r="465017" customFormat="1" x14ac:dyDescent="0.2"/>
    <row r="465018" customFormat="1" x14ac:dyDescent="0.2"/>
    <row r="465019" customFormat="1" x14ac:dyDescent="0.2"/>
    <row r="465020" customFormat="1" x14ac:dyDescent="0.2"/>
    <row r="465021" customFormat="1" x14ac:dyDescent="0.2"/>
    <row r="465022" customFormat="1" x14ac:dyDescent="0.2"/>
    <row r="465023" customFormat="1" x14ac:dyDescent="0.2"/>
    <row r="465024" customFormat="1" x14ac:dyDescent="0.2"/>
    <row r="465025" customFormat="1" x14ac:dyDescent="0.2"/>
    <row r="465026" customFormat="1" x14ac:dyDescent="0.2"/>
    <row r="465027" customFormat="1" x14ac:dyDescent="0.2"/>
    <row r="465028" customFormat="1" x14ac:dyDescent="0.2"/>
    <row r="465029" customFormat="1" x14ac:dyDescent="0.2"/>
    <row r="465030" customFormat="1" x14ac:dyDescent="0.2"/>
    <row r="465031" customFormat="1" x14ac:dyDescent="0.2"/>
    <row r="465032" customFormat="1" x14ac:dyDescent="0.2"/>
    <row r="465033" customFormat="1" x14ac:dyDescent="0.2"/>
    <row r="465034" customFormat="1" x14ac:dyDescent="0.2"/>
    <row r="465035" customFormat="1" x14ac:dyDescent="0.2"/>
    <row r="465036" customFormat="1" x14ac:dyDescent="0.2"/>
    <row r="465037" customFormat="1" x14ac:dyDescent="0.2"/>
    <row r="465038" customFormat="1" x14ac:dyDescent="0.2"/>
    <row r="465039" customFormat="1" x14ac:dyDescent="0.2"/>
    <row r="465040" customFormat="1" x14ac:dyDescent="0.2"/>
    <row r="465041" customFormat="1" x14ac:dyDescent="0.2"/>
    <row r="465042" customFormat="1" x14ac:dyDescent="0.2"/>
    <row r="465043" customFormat="1" x14ac:dyDescent="0.2"/>
    <row r="465044" customFormat="1" x14ac:dyDescent="0.2"/>
    <row r="465045" customFormat="1" x14ac:dyDescent="0.2"/>
    <row r="465046" customFormat="1" x14ac:dyDescent="0.2"/>
    <row r="465047" customFormat="1" x14ac:dyDescent="0.2"/>
    <row r="465048" customFormat="1" x14ac:dyDescent="0.2"/>
    <row r="465049" customFormat="1" x14ac:dyDescent="0.2"/>
    <row r="465050" customFormat="1" x14ac:dyDescent="0.2"/>
    <row r="465051" customFormat="1" x14ac:dyDescent="0.2"/>
    <row r="465052" customFormat="1" x14ac:dyDescent="0.2"/>
    <row r="465053" customFormat="1" x14ac:dyDescent="0.2"/>
    <row r="465054" customFormat="1" x14ac:dyDescent="0.2"/>
    <row r="465055" customFormat="1" x14ac:dyDescent="0.2"/>
    <row r="465056" customFormat="1" x14ac:dyDescent="0.2"/>
    <row r="465057" customFormat="1" x14ac:dyDescent="0.2"/>
    <row r="465058" customFormat="1" x14ac:dyDescent="0.2"/>
    <row r="465059" customFormat="1" x14ac:dyDescent="0.2"/>
    <row r="465060" customFormat="1" x14ac:dyDescent="0.2"/>
    <row r="465061" customFormat="1" x14ac:dyDescent="0.2"/>
    <row r="465062" customFormat="1" x14ac:dyDescent="0.2"/>
    <row r="465063" customFormat="1" x14ac:dyDescent="0.2"/>
    <row r="465064" customFormat="1" x14ac:dyDescent="0.2"/>
    <row r="465065" customFormat="1" x14ac:dyDescent="0.2"/>
    <row r="465066" customFormat="1" x14ac:dyDescent="0.2"/>
    <row r="465067" customFormat="1" x14ac:dyDescent="0.2"/>
    <row r="465068" customFormat="1" x14ac:dyDescent="0.2"/>
    <row r="465069" customFormat="1" x14ac:dyDescent="0.2"/>
    <row r="465070" customFormat="1" x14ac:dyDescent="0.2"/>
    <row r="465071" customFormat="1" x14ac:dyDescent="0.2"/>
    <row r="465072" customFormat="1" x14ac:dyDescent="0.2"/>
    <row r="465073" customFormat="1" x14ac:dyDescent="0.2"/>
    <row r="465074" customFormat="1" x14ac:dyDescent="0.2"/>
    <row r="465075" customFormat="1" x14ac:dyDescent="0.2"/>
    <row r="465076" customFormat="1" x14ac:dyDescent="0.2"/>
    <row r="465077" customFormat="1" x14ac:dyDescent="0.2"/>
    <row r="465078" customFormat="1" x14ac:dyDescent="0.2"/>
    <row r="465079" customFormat="1" x14ac:dyDescent="0.2"/>
    <row r="465080" customFormat="1" x14ac:dyDescent="0.2"/>
    <row r="465081" customFormat="1" x14ac:dyDescent="0.2"/>
    <row r="465082" customFormat="1" x14ac:dyDescent="0.2"/>
    <row r="465083" customFormat="1" x14ac:dyDescent="0.2"/>
    <row r="465084" customFormat="1" x14ac:dyDescent="0.2"/>
    <row r="465085" customFormat="1" x14ac:dyDescent="0.2"/>
    <row r="465086" customFormat="1" x14ac:dyDescent="0.2"/>
    <row r="465087" customFormat="1" x14ac:dyDescent="0.2"/>
    <row r="465088" customFormat="1" x14ac:dyDescent="0.2"/>
    <row r="465089" customFormat="1" x14ac:dyDescent="0.2"/>
    <row r="465090" customFormat="1" x14ac:dyDescent="0.2"/>
    <row r="465091" customFormat="1" x14ac:dyDescent="0.2"/>
    <row r="465092" customFormat="1" x14ac:dyDescent="0.2"/>
    <row r="465093" customFormat="1" x14ac:dyDescent="0.2"/>
    <row r="465094" customFormat="1" x14ac:dyDescent="0.2"/>
    <row r="465095" customFormat="1" x14ac:dyDescent="0.2"/>
    <row r="465096" customFormat="1" x14ac:dyDescent="0.2"/>
    <row r="465097" customFormat="1" x14ac:dyDescent="0.2"/>
    <row r="465098" customFormat="1" x14ac:dyDescent="0.2"/>
    <row r="465099" customFormat="1" x14ac:dyDescent="0.2"/>
    <row r="465100" customFormat="1" x14ac:dyDescent="0.2"/>
    <row r="465101" customFormat="1" x14ac:dyDescent="0.2"/>
    <row r="465102" customFormat="1" x14ac:dyDescent="0.2"/>
    <row r="465103" customFormat="1" x14ac:dyDescent="0.2"/>
    <row r="465104" customFormat="1" x14ac:dyDescent="0.2"/>
    <row r="465105" customFormat="1" x14ac:dyDescent="0.2"/>
    <row r="465106" customFormat="1" x14ac:dyDescent="0.2"/>
    <row r="465107" customFormat="1" x14ac:dyDescent="0.2"/>
    <row r="465108" customFormat="1" x14ac:dyDescent="0.2"/>
    <row r="465109" customFormat="1" x14ac:dyDescent="0.2"/>
    <row r="465110" customFormat="1" x14ac:dyDescent="0.2"/>
    <row r="465111" customFormat="1" x14ac:dyDescent="0.2"/>
    <row r="465112" customFormat="1" x14ac:dyDescent="0.2"/>
    <row r="465113" customFormat="1" x14ac:dyDescent="0.2"/>
    <row r="465114" customFormat="1" x14ac:dyDescent="0.2"/>
    <row r="465115" customFormat="1" x14ac:dyDescent="0.2"/>
    <row r="465116" customFormat="1" x14ac:dyDescent="0.2"/>
    <row r="465117" customFormat="1" x14ac:dyDescent="0.2"/>
    <row r="465118" customFormat="1" x14ac:dyDescent="0.2"/>
    <row r="465119" customFormat="1" x14ac:dyDescent="0.2"/>
    <row r="465120" customFormat="1" x14ac:dyDescent="0.2"/>
    <row r="465121" customFormat="1" x14ac:dyDescent="0.2"/>
    <row r="465122" customFormat="1" x14ac:dyDescent="0.2"/>
    <row r="465123" customFormat="1" x14ac:dyDescent="0.2"/>
    <row r="465124" customFormat="1" x14ac:dyDescent="0.2"/>
    <row r="465125" customFormat="1" x14ac:dyDescent="0.2"/>
    <row r="465126" customFormat="1" x14ac:dyDescent="0.2"/>
    <row r="465127" customFormat="1" x14ac:dyDescent="0.2"/>
    <row r="465128" customFormat="1" x14ac:dyDescent="0.2"/>
    <row r="465129" customFormat="1" x14ac:dyDescent="0.2"/>
    <row r="465130" customFormat="1" x14ac:dyDescent="0.2"/>
    <row r="465131" customFormat="1" x14ac:dyDescent="0.2"/>
    <row r="465132" customFormat="1" x14ac:dyDescent="0.2"/>
    <row r="465133" customFormat="1" x14ac:dyDescent="0.2"/>
    <row r="465134" customFormat="1" x14ac:dyDescent="0.2"/>
    <row r="465135" customFormat="1" x14ac:dyDescent="0.2"/>
    <row r="465136" customFormat="1" x14ac:dyDescent="0.2"/>
    <row r="465137" customFormat="1" x14ac:dyDescent="0.2"/>
    <row r="465138" customFormat="1" x14ac:dyDescent="0.2"/>
    <row r="465139" customFormat="1" x14ac:dyDescent="0.2"/>
    <row r="465140" customFormat="1" x14ac:dyDescent="0.2"/>
    <row r="465141" customFormat="1" x14ac:dyDescent="0.2"/>
    <row r="465142" customFormat="1" x14ac:dyDescent="0.2"/>
    <row r="465143" customFormat="1" x14ac:dyDescent="0.2"/>
    <row r="465144" customFormat="1" x14ac:dyDescent="0.2"/>
    <row r="465145" customFormat="1" x14ac:dyDescent="0.2"/>
    <row r="465146" customFormat="1" x14ac:dyDescent="0.2"/>
    <row r="465147" customFormat="1" x14ac:dyDescent="0.2"/>
    <row r="465148" customFormat="1" x14ac:dyDescent="0.2"/>
    <row r="465149" customFormat="1" x14ac:dyDescent="0.2"/>
    <row r="465150" customFormat="1" x14ac:dyDescent="0.2"/>
    <row r="465151" customFormat="1" x14ac:dyDescent="0.2"/>
    <row r="465152" customFormat="1" x14ac:dyDescent="0.2"/>
    <row r="465153" customFormat="1" x14ac:dyDescent="0.2"/>
    <row r="465154" customFormat="1" x14ac:dyDescent="0.2"/>
    <row r="465155" customFormat="1" x14ac:dyDescent="0.2"/>
    <row r="465156" customFormat="1" x14ac:dyDescent="0.2"/>
    <row r="465157" customFormat="1" x14ac:dyDescent="0.2"/>
    <row r="465158" customFormat="1" x14ac:dyDescent="0.2"/>
    <row r="465159" customFormat="1" x14ac:dyDescent="0.2"/>
    <row r="465160" customFormat="1" x14ac:dyDescent="0.2"/>
    <row r="465161" customFormat="1" x14ac:dyDescent="0.2"/>
    <row r="465162" customFormat="1" x14ac:dyDescent="0.2"/>
    <row r="465163" customFormat="1" x14ac:dyDescent="0.2"/>
    <row r="465164" customFormat="1" x14ac:dyDescent="0.2"/>
    <row r="465165" customFormat="1" x14ac:dyDescent="0.2"/>
    <row r="465166" customFormat="1" x14ac:dyDescent="0.2"/>
    <row r="465167" customFormat="1" x14ac:dyDescent="0.2"/>
    <row r="465168" customFormat="1" x14ac:dyDescent="0.2"/>
    <row r="465169" customFormat="1" x14ac:dyDescent="0.2"/>
    <row r="465170" customFormat="1" x14ac:dyDescent="0.2"/>
    <row r="465171" customFormat="1" x14ac:dyDescent="0.2"/>
    <row r="465172" customFormat="1" x14ac:dyDescent="0.2"/>
    <row r="465173" customFormat="1" x14ac:dyDescent="0.2"/>
    <row r="465174" customFormat="1" x14ac:dyDescent="0.2"/>
    <row r="465175" customFormat="1" x14ac:dyDescent="0.2"/>
    <row r="465176" customFormat="1" x14ac:dyDescent="0.2"/>
    <row r="465177" customFormat="1" x14ac:dyDescent="0.2"/>
    <row r="465178" customFormat="1" x14ac:dyDescent="0.2"/>
    <row r="465179" customFormat="1" x14ac:dyDescent="0.2"/>
    <row r="465180" customFormat="1" x14ac:dyDescent="0.2"/>
    <row r="465181" customFormat="1" x14ac:dyDescent="0.2"/>
    <row r="465182" customFormat="1" x14ac:dyDescent="0.2"/>
    <row r="465183" customFormat="1" x14ac:dyDescent="0.2"/>
    <row r="465184" customFormat="1" x14ac:dyDescent="0.2"/>
    <row r="465185" customFormat="1" x14ac:dyDescent="0.2"/>
    <row r="465186" customFormat="1" x14ac:dyDescent="0.2"/>
    <row r="465187" customFormat="1" x14ac:dyDescent="0.2"/>
    <row r="465188" customFormat="1" x14ac:dyDescent="0.2"/>
    <row r="465189" customFormat="1" x14ac:dyDescent="0.2"/>
    <row r="465190" customFormat="1" x14ac:dyDescent="0.2"/>
    <row r="465191" customFormat="1" x14ac:dyDescent="0.2"/>
    <row r="465192" customFormat="1" x14ac:dyDescent="0.2"/>
    <row r="465193" customFormat="1" x14ac:dyDescent="0.2"/>
    <row r="465194" customFormat="1" x14ac:dyDescent="0.2"/>
    <row r="465195" customFormat="1" x14ac:dyDescent="0.2"/>
    <row r="465196" customFormat="1" x14ac:dyDescent="0.2"/>
    <row r="465197" customFormat="1" x14ac:dyDescent="0.2"/>
    <row r="465198" customFormat="1" x14ac:dyDescent="0.2"/>
    <row r="465199" customFormat="1" x14ac:dyDescent="0.2"/>
    <row r="465200" customFormat="1" x14ac:dyDescent="0.2"/>
    <row r="465201" customFormat="1" x14ac:dyDescent="0.2"/>
    <row r="465202" customFormat="1" x14ac:dyDescent="0.2"/>
    <row r="465203" customFormat="1" x14ac:dyDescent="0.2"/>
    <row r="465204" customFormat="1" x14ac:dyDescent="0.2"/>
    <row r="465205" customFormat="1" x14ac:dyDescent="0.2"/>
    <row r="465206" customFormat="1" x14ac:dyDescent="0.2"/>
    <row r="465207" customFormat="1" x14ac:dyDescent="0.2"/>
    <row r="465208" customFormat="1" x14ac:dyDescent="0.2"/>
    <row r="465209" customFormat="1" x14ac:dyDescent="0.2"/>
    <row r="465210" customFormat="1" x14ac:dyDescent="0.2"/>
    <row r="465211" customFormat="1" x14ac:dyDescent="0.2"/>
    <row r="465212" customFormat="1" x14ac:dyDescent="0.2"/>
    <row r="465213" customFormat="1" x14ac:dyDescent="0.2"/>
    <row r="465214" customFormat="1" x14ac:dyDescent="0.2"/>
    <row r="465215" customFormat="1" x14ac:dyDescent="0.2"/>
    <row r="465216" customFormat="1" x14ac:dyDescent="0.2"/>
    <row r="465217" customFormat="1" x14ac:dyDescent="0.2"/>
    <row r="465218" customFormat="1" x14ac:dyDescent="0.2"/>
    <row r="465219" customFormat="1" x14ac:dyDescent="0.2"/>
    <row r="465220" customFormat="1" x14ac:dyDescent="0.2"/>
    <row r="465221" customFormat="1" x14ac:dyDescent="0.2"/>
    <row r="465222" customFormat="1" x14ac:dyDescent="0.2"/>
    <row r="465223" customFormat="1" x14ac:dyDescent="0.2"/>
    <row r="465224" customFormat="1" x14ac:dyDescent="0.2"/>
    <row r="465225" customFormat="1" x14ac:dyDescent="0.2"/>
    <row r="465226" customFormat="1" x14ac:dyDescent="0.2"/>
    <row r="465227" customFormat="1" x14ac:dyDescent="0.2"/>
    <row r="465228" customFormat="1" x14ac:dyDescent="0.2"/>
    <row r="465229" customFormat="1" x14ac:dyDescent="0.2"/>
    <row r="465230" customFormat="1" x14ac:dyDescent="0.2"/>
    <row r="465231" customFormat="1" x14ac:dyDescent="0.2"/>
    <row r="465232" customFormat="1" x14ac:dyDescent="0.2"/>
    <row r="465233" customFormat="1" x14ac:dyDescent="0.2"/>
    <row r="465234" customFormat="1" x14ac:dyDescent="0.2"/>
    <row r="465235" customFormat="1" x14ac:dyDescent="0.2"/>
    <row r="465236" customFormat="1" x14ac:dyDescent="0.2"/>
    <row r="465237" customFormat="1" x14ac:dyDescent="0.2"/>
    <row r="465238" customFormat="1" x14ac:dyDescent="0.2"/>
    <row r="465239" customFormat="1" x14ac:dyDescent="0.2"/>
    <row r="465240" customFormat="1" x14ac:dyDescent="0.2"/>
    <row r="465241" customFormat="1" x14ac:dyDescent="0.2"/>
    <row r="465242" customFormat="1" x14ac:dyDescent="0.2"/>
    <row r="465243" customFormat="1" x14ac:dyDescent="0.2"/>
    <row r="465244" customFormat="1" x14ac:dyDescent="0.2"/>
    <row r="465245" customFormat="1" x14ac:dyDescent="0.2"/>
    <row r="465246" customFormat="1" x14ac:dyDescent="0.2"/>
    <row r="465247" customFormat="1" x14ac:dyDescent="0.2"/>
    <row r="465248" customFormat="1" x14ac:dyDescent="0.2"/>
    <row r="465249" customFormat="1" x14ac:dyDescent="0.2"/>
    <row r="465250" customFormat="1" x14ac:dyDescent="0.2"/>
    <row r="465251" customFormat="1" x14ac:dyDescent="0.2"/>
    <row r="465252" customFormat="1" x14ac:dyDescent="0.2"/>
    <row r="465253" customFormat="1" x14ac:dyDescent="0.2"/>
    <row r="465254" customFormat="1" x14ac:dyDescent="0.2"/>
    <row r="465255" customFormat="1" x14ac:dyDescent="0.2"/>
    <row r="465256" customFormat="1" x14ac:dyDescent="0.2"/>
    <row r="465257" customFormat="1" x14ac:dyDescent="0.2"/>
    <row r="465258" customFormat="1" x14ac:dyDescent="0.2"/>
    <row r="465259" customFormat="1" x14ac:dyDescent="0.2"/>
    <row r="465260" customFormat="1" x14ac:dyDescent="0.2"/>
    <row r="465261" customFormat="1" x14ac:dyDescent="0.2"/>
    <row r="465262" customFormat="1" x14ac:dyDescent="0.2"/>
    <row r="465263" customFormat="1" x14ac:dyDescent="0.2"/>
    <row r="465264" customFormat="1" x14ac:dyDescent="0.2"/>
    <row r="465265" customFormat="1" x14ac:dyDescent="0.2"/>
    <row r="465266" customFormat="1" x14ac:dyDescent="0.2"/>
    <row r="465267" customFormat="1" x14ac:dyDescent="0.2"/>
    <row r="465268" customFormat="1" x14ac:dyDescent="0.2"/>
    <row r="465269" customFormat="1" x14ac:dyDescent="0.2"/>
    <row r="465270" customFormat="1" x14ac:dyDescent="0.2"/>
    <row r="465271" customFormat="1" x14ac:dyDescent="0.2"/>
    <row r="465272" customFormat="1" x14ac:dyDescent="0.2"/>
    <row r="465273" customFormat="1" x14ac:dyDescent="0.2"/>
    <row r="465274" customFormat="1" x14ac:dyDescent="0.2"/>
    <row r="465275" customFormat="1" x14ac:dyDescent="0.2"/>
    <row r="465276" customFormat="1" x14ac:dyDescent="0.2"/>
    <row r="465277" customFormat="1" x14ac:dyDescent="0.2"/>
    <row r="465278" customFormat="1" x14ac:dyDescent="0.2"/>
    <row r="465279" customFormat="1" x14ac:dyDescent="0.2"/>
    <row r="465280" customFormat="1" x14ac:dyDescent="0.2"/>
    <row r="465281" customFormat="1" x14ac:dyDescent="0.2"/>
    <row r="465282" customFormat="1" x14ac:dyDescent="0.2"/>
    <row r="465283" customFormat="1" x14ac:dyDescent="0.2"/>
    <row r="465284" customFormat="1" x14ac:dyDescent="0.2"/>
    <row r="465285" customFormat="1" x14ac:dyDescent="0.2"/>
    <row r="465286" customFormat="1" x14ac:dyDescent="0.2"/>
    <row r="465287" customFormat="1" x14ac:dyDescent="0.2"/>
    <row r="465288" customFormat="1" x14ac:dyDescent="0.2"/>
    <row r="465289" customFormat="1" x14ac:dyDescent="0.2"/>
    <row r="465290" customFormat="1" x14ac:dyDescent="0.2"/>
    <row r="465291" customFormat="1" x14ac:dyDescent="0.2"/>
    <row r="465292" customFormat="1" x14ac:dyDescent="0.2"/>
    <row r="465293" customFormat="1" x14ac:dyDescent="0.2"/>
    <row r="465294" customFormat="1" x14ac:dyDescent="0.2"/>
    <row r="465295" customFormat="1" x14ac:dyDescent="0.2"/>
    <row r="465296" customFormat="1" x14ac:dyDescent="0.2"/>
    <row r="465297" customFormat="1" x14ac:dyDescent="0.2"/>
    <row r="465298" customFormat="1" x14ac:dyDescent="0.2"/>
    <row r="465299" customFormat="1" x14ac:dyDescent="0.2"/>
    <row r="465300" customFormat="1" x14ac:dyDescent="0.2"/>
    <row r="465301" customFormat="1" x14ac:dyDescent="0.2"/>
    <row r="465302" customFormat="1" x14ac:dyDescent="0.2"/>
    <row r="465303" customFormat="1" x14ac:dyDescent="0.2"/>
    <row r="465304" customFormat="1" x14ac:dyDescent="0.2"/>
    <row r="465305" customFormat="1" x14ac:dyDescent="0.2"/>
    <row r="465306" customFormat="1" x14ac:dyDescent="0.2"/>
    <row r="465307" customFormat="1" x14ac:dyDescent="0.2"/>
    <row r="465308" customFormat="1" x14ac:dyDescent="0.2"/>
    <row r="465309" customFormat="1" x14ac:dyDescent="0.2"/>
    <row r="465310" customFormat="1" x14ac:dyDescent="0.2"/>
    <row r="465311" customFormat="1" x14ac:dyDescent="0.2"/>
    <row r="465312" customFormat="1" x14ac:dyDescent="0.2"/>
    <row r="465313" customFormat="1" x14ac:dyDescent="0.2"/>
    <row r="465314" customFormat="1" x14ac:dyDescent="0.2"/>
    <row r="465315" customFormat="1" x14ac:dyDescent="0.2"/>
    <row r="465316" customFormat="1" x14ac:dyDescent="0.2"/>
    <row r="465317" customFormat="1" x14ac:dyDescent="0.2"/>
    <row r="465318" customFormat="1" x14ac:dyDescent="0.2"/>
    <row r="465319" customFormat="1" x14ac:dyDescent="0.2"/>
    <row r="465320" customFormat="1" x14ac:dyDescent="0.2"/>
    <row r="465321" customFormat="1" x14ac:dyDescent="0.2"/>
    <row r="465322" customFormat="1" x14ac:dyDescent="0.2"/>
    <row r="465323" customFormat="1" x14ac:dyDescent="0.2"/>
    <row r="465324" customFormat="1" x14ac:dyDescent="0.2"/>
    <row r="465325" customFormat="1" x14ac:dyDescent="0.2"/>
    <row r="465326" customFormat="1" x14ac:dyDescent="0.2"/>
    <row r="465327" customFormat="1" x14ac:dyDescent="0.2"/>
    <row r="465328" customFormat="1" x14ac:dyDescent="0.2"/>
    <row r="465329" customFormat="1" x14ac:dyDescent="0.2"/>
    <row r="465330" customFormat="1" x14ac:dyDescent="0.2"/>
    <row r="465331" customFormat="1" x14ac:dyDescent="0.2"/>
    <row r="465332" customFormat="1" x14ac:dyDescent="0.2"/>
    <row r="465333" customFormat="1" x14ac:dyDescent="0.2"/>
    <row r="465334" customFormat="1" x14ac:dyDescent="0.2"/>
    <row r="465335" customFormat="1" x14ac:dyDescent="0.2"/>
    <row r="465336" customFormat="1" x14ac:dyDescent="0.2"/>
    <row r="465337" customFormat="1" x14ac:dyDescent="0.2"/>
    <row r="465338" customFormat="1" x14ac:dyDescent="0.2"/>
    <row r="465339" customFormat="1" x14ac:dyDescent="0.2"/>
    <row r="465340" customFormat="1" x14ac:dyDescent="0.2"/>
    <row r="465341" customFormat="1" x14ac:dyDescent="0.2"/>
    <row r="465342" customFormat="1" x14ac:dyDescent="0.2"/>
    <row r="465343" customFormat="1" x14ac:dyDescent="0.2"/>
    <row r="465344" customFormat="1" x14ac:dyDescent="0.2"/>
    <row r="465345" customFormat="1" x14ac:dyDescent="0.2"/>
    <row r="465346" customFormat="1" x14ac:dyDescent="0.2"/>
    <row r="465347" customFormat="1" x14ac:dyDescent="0.2"/>
    <row r="465348" customFormat="1" x14ac:dyDescent="0.2"/>
    <row r="465349" customFormat="1" x14ac:dyDescent="0.2"/>
    <row r="465350" customFormat="1" x14ac:dyDescent="0.2"/>
    <row r="465351" customFormat="1" x14ac:dyDescent="0.2"/>
    <row r="465352" customFormat="1" x14ac:dyDescent="0.2"/>
    <row r="465353" customFormat="1" x14ac:dyDescent="0.2"/>
    <row r="465354" customFormat="1" x14ac:dyDescent="0.2"/>
    <row r="465355" customFormat="1" x14ac:dyDescent="0.2"/>
    <row r="465356" customFormat="1" x14ac:dyDescent="0.2"/>
    <row r="465357" customFormat="1" x14ac:dyDescent="0.2"/>
    <row r="465358" customFormat="1" x14ac:dyDescent="0.2"/>
    <row r="465359" customFormat="1" x14ac:dyDescent="0.2"/>
    <row r="465360" customFormat="1" x14ac:dyDescent="0.2"/>
    <row r="465361" customFormat="1" x14ac:dyDescent="0.2"/>
    <row r="465362" customFormat="1" x14ac:dyDescent="0.2"/>
    <row r="465363" customFormat="1" x14ac:dyDescent="0.2"/>
    <row r="465364" customFormat="1" x14ac:dyDescent="0.2"/>
    <row r="465365" customFormat="1" x14ac:dyDescent="0.2"/>
    <row r="465366" customFormat="1" x14ac:dyDescent="0.2"/>
    <row r="465367" customFormat="1" x14ac:dyDescent="0.2"/>
    <row r="465368" customFormat="1" x14ac:dyDescent="0.2"/>
    <row r="465369" customFormat="1" x14ac:dyDescent="0.2"/>
    <row r="465370" customFormat="1" x14ac:dyDescent="0.2"/>
    <row r="465371" customFormat="1" x14ac:dyDescent="0.2"/>
    <row r="465372" customFormat="1" x14ac:dyDescent="0.2"/>
    <row r="465373" customFormat="1" x14ac:dyDescent="0.2"/>
    <row r="465374" customFormat="1" x14ac:dyDescent="0.2"/>
    <row r="465375" customFormat="1" x14ac:dyDescent="0.2"/>
    <row r="465376" customFormat="1" x14ac:dyDescent="0.2"/>
    <row r="465377" customFormat="1" x14ac:dyDescent="0.2"/>
    <row r="465378" customFormat="1" x14ac:dyDescent="0.2"/>
    <row r="465379" customFormat="1" x14ac:dyDescent="0.2"/>
    <row r="465380" customFormat="1" x14ac:dyDescent="0.2"/>
    <row r="465381" customFormat="1" x14ac:dyDescent="0.2"/>
    <row r="465382" customFormat="1" x14ac:dyDescent="0.2"/>
    <row r="465383" customFormat="1" x14ac:dyDescent="0.2"/>
    <row r="465384" customFormat="1" x14ac:dyDescent="0.2"/>
    <row r="465385" customFormat="1" x14ac:dyDescent="0.2"/>
    <row r="465386" customFormat="1" x14ac:dyDescent="0.2"/>
    <row r="465387" customFormat="1" x14ac:dyDescent="0.2"/>
    <row r="465388" customFormat="1" x14ac:dyDescent="0.2"/>
    <row r="465389" customFormat="1" x14ac:dyDescent="0.2"/>
    <row r="465390" customFormat="1" x14ac:dyDescent="0.2"/>
    <row r="465391" customFormat="1" x14ac:dyDescent="0.2"/>
    <row r="465392" customFormat="1" x14ac:dyDescent="0.2"/>
    <row r="465393" customFormat="1" x14ac:dyDescent="0.2"/>
    <row r="465394" customFormat="1" x14ac:dyDescent="0.2"/>
    <row r="465395" customFormat="1" x14ac:dyDescent="0.2"/>
    <row r="465396" customFormat="1" x14ac:dyDescent="0.2"/>
    <row r="465397" customFormat="1" x14ac:dyDescent="0.2"/>
    <row r="465398" customFormat="1" x14ac:dyDescent="0.2"/>
    <row r="465399" customFormat="1" x14ac:dyDescent="0.2"/>
    <row r="465400" customFormat="1" x14ac:dyDescent="0.2"/>
    <row r="465401" customFormat="1" x14ac:dyDescent="0.2"/>
    <row r="465402" customFormat="1" x14ac:dyDescent="0.2"/>
    <row r="465403" customFormat="1" x14ac:dyDescent="0.2"/>
    <row r="465404" customFormat="1" x14ac:dyDescent="0.2"/>
    <row r="465405" customFormat="1" x14ac:dyDescent="0.2"/>
    <row r="465406" customFormat="1" x14ac:dyDescent="0.2"/>
    <row r="465407" customFormat="1" x14ac:dyDescent="0.2"/>
    <row r="465408" customFormat="1" x14ac:dyDescent="0.2"/>
    <row r="465409" customFormat="1" x14ac:dyDescent="0.2"/>
    <row r="465410" customFormat="1" x14ac:dyDescent="0.2"/>
    <row r="465411" customFormat="1" x14ac:dyDescent="0.2"/>
    <row r="465412" customFormat="1" x14ac:dyDescent="0.2"/>
    <row r="465413" customFormat="1" x14ac:dyDescent="0.2"/>
    <row r="465414" customFormat="1" x14ac:dyDescent="0.2"/>
    <row r="465415" customFormat="1" x14ac:dyDescent="0.2"/>
    <row r="465416" customFormat="1" x14ac:dyDescent="0.2"/>
    <row r="465417" customFormat="1" x14ac:dyDescent="0.2"/>
    <row r="465418" customFormat="1" x14ac:dyDescent="0.2"/>
    <row r="465419" customFormat="1" x14ac:dyDescent="0.2"/>
    <row r="465420" customFormat="1" x14ac:dyDescent="0.2"/>
    <row r="465421" customFormat="1" x14ac:dyDescent="0.2"/>
    <row r="465422" customFormat="1" x14ac:dyDescent="0.2"/>
    <row r="465423" customFormat="1" x14ac:dyDescent="0.2"/>
    <row r="465424" customFormat="1" x14ac:dyDescent="0.2"/>
    <row r="465425" customFormat="1" x14ac:dyDescent="0.2"/>
    <row r="465426" customFormat="1" x14ac:dyDescent="0.2"/>
    <row r="465427" customFormat="1" x14ac:dyDescent="0.2"/>
    <row r="465428" customFormat="1" x14ac:dyDescent="0.2"/>
    <row r="465429" customFormat="1" x14ac:dyDescent="0.2"/>
    <row r="465430" customFormat="1" x14ac:dyDescent="0.2"/>
    <row r="465431" customFormat="1" x14ac:dyDescent="0.2"/>
    <row r="465432" customFormat="1" x14ac:dyDescent="0.2"/>
    <row r="465433" customFormat="1" x14ac:dyDescent="0.2"/>
    <row r="465434" customFormat="1" x14ac:dyDescent="0.2"/>
    <row r="465435" customFormat="1" x14ac:dyDescent="0.2"/>
    <row r="465436" customFormat="1" x14ac:dyDescent="0.2"/>
    <row r="465437" customFormat="1" x14ac:dyDescent="0.2"/>
    <row r="465438" customFormat="1" x14ac:dyDescent="0.2"/>
    <row r="465439" customFormat="1" x14ac:dyDescent="0.2"/>
    <row r="465440" customFormat="1" x14ac:dyDescent="0.2"/>
    <row r="465441" customFormat="1" x14ac:dyDescent="0.2"/>
    <row r="465442" customFormat="1" x14ac:dyDescent="0.2"/>
    <row r="465443" customFormat="1" x14ac:dyDescent="0.2"/>
    <row r="465444" customFormat="1" x14ac:dyDescent="0.2"/>
    <row r="465445" customFormat="1" x14ac:dyDescent="0.2"/>
    <row r="465446" customFormat="1" x14ac:dyDescent="0.2"/>
    <row r="465447" customFormat="1" x14ac:dyDescent="0.2"/>
    <row r="465448" customFormat="1" x14ac:dyDescent="0.2"/>
    <row r="465449" customFormat="1" x14ac:dyDescent="0.2"/>
    <row r="465450" customFormat="1" x14ac:dyDescent="0.2"/>
    <row r="465451" customFormat="1" x14ac:dyDescent="0.2"/>
    <row r="465452" customFormat="1" x14ac:dyDescent="0.2"/>
    <row r="465453" customFormat="1" x14ac:dyDescent="0.2"/>
    <row r="465454" customFormat="1" x14ac:dyDescent="0.2"/>
    <row r="465455" customFormat="1" x14ac:dyDescent="0.2"/>
    <row r="465456" customFormat="1" x14ac:dyDescent="0.2"/>
    <row r="465457" customFormat="1" x14ac:dyDescent="0.2"/>
    <row r="465458" customFormat="1" x14ac:dyDescent="0.2"/>
    <row r="465459" customFormat="1" x14ac:dyDescent="0.2"/>
    <row r="465460" customFormat="1" x14ac:dyDescent="0.2"/>
    <row r="465461" customFormat="1" x14ac:dyDescent="0.2"/>
    <row r="465462" customFormat="1" x14ac:dyDescent="0.2"/>
    <row r="465463" customFormat="1" x14ac:dyDescent="0.2"/>
    <row r="465464" customFormat="1" x14ac:dyDescent="0.2"/>
    <row r="465465" customFormat="1" x14ac:dyDescent="0.2"/>
    <row r="465466" customFormat="1" x14ac:dyDescent="0.2"/>
    <row r="465467" customFormat="1" x14ac:dyDescent="0.2"/>
    <row r="465468" customFormat="1" x14ac:dyDescent="0.2"/>
    <row r="465469" customFormat="1" x14ac:dyDescent="0.2"/>
    <row r="465470" customFormat="1" x14ac:dyDescent="0.2"/>
    <row r="465471" customFormat="1" x14ac:dyDescent="0.2"/>
    <row r="465472" customFormat="1" x14ac:dyDescent="0.2"/>
    <row r="465473" customFormat="1" x14ac:dyDescent="0.2"/>
    <row r="465474" customFormat="1" x14ac:dyDescent="0.2"/>
    <row r="465475" customFormat="1" x14ac:dyDescent="0.2"/>
    <row r="465476" customFormat="1" x14ac:dyDescent="0.2"/>
    <row r="465477" customFormat="1" x14ac:dyDescent="0.2"/>
    <row r="465478" customFormat="1" x14ac:dyDescent="0.2"/>
    <row r="465479" customFormat="1" x14ac:dyDescent="0.2"/>
    <row r="465480" customFormat="1" x14ac:dyDescent="0.2"/>
    <row r="465481" customFormat="1" x14ac:dyDescent="0.2"/>
    <row r="465482" customFormat="1" x14ac:dyDescent="0.2"/>
    <row r="465483" customFormat="1" x14ac:dyDescent="0.2"/>
    <row r="465484" customFormat="1" x14ac:dyDescent="0.2"/>
    <row r="465485" customFormat="1" x14ac:dyDescent="0.2"/>
    <row r="465486" customFormat="1" x14ac:dyDescent="0.2"/>
    <row r="465487" customFormat="1" x14ac:dyDescent="0.2"/>
    <row r="465488" customFormat="1" x14ac:dyDescent="0.2"/>
    <row r="465489" customFormat="1" x14ac:dyDescent="0.2"/>
    <row r="465490" customFormat="1" x14ac:dyDescent="0.2"/>
    <row r="465491" customFormat="1" x14ac:dyDescent="0.2"/>
    <row r="465492" customFormat="1" x14ac:dyDescent="0.2"/>
    <row r="465493" customFormat="1" x14ac:dyDescent="0.2"/>
    <row r="465494" customFormat="1" x14ac:dyDescent="0.2"/>
    <row r="465495" customFormat="1" x14ac:dyDescent="0.2"/>
    <row r="465496" customFormat="1" x14ac:dyDescent="0.2"/>
    <row r="465497" customFormat="1" x14ac:dyDescent="0.2"/>
    <row r="465498" customFormat="1" x14ac:dyDescent="0.2"/>
    <row r="465499" customFormat="1" x14ac:dyDescent="0.2"/>
    <row r="465500" customFormat="1" x14ac:dyDescent="0.2"/>
    <row r="465501" customFormat="1" x14ac:dyDescent="0.2"/>
    <row r="465502" customFormat="1" x14ac:dyDescent="0.2"/>
    <row r="465503" customFormat="1" x14ac:dyDescent="0.2"/>
    <row r="465504" customFormat="1" x14ac:dyDescent="0.2"/>
    <row r="465505" customFormat="1" x14ac:dyDescent="0.2"/>
    <row r="465506" customFormat="1" x14ac:dyDescent="0.2"/>
    <row r="465507" customFormat="1" x14ac:dyDescent="0.2"/>
    <row r="465508" customFormat="1" x14ac:dyDescent="0.2"/>
    <row r="465509" customFormat="1" x14ac:dyDescent="0.2"/>
    <row r="465510" customFormat="1" x14ac:dyDescent="0.2"/>
    <row r="465511" customFormat="1" x14ac:dyDescent="0.2"/>
    <row r="465512" customFormat="1" x14ac:dyDescent="0.2"/>
    <row r="465513" customFormat="1" x14ac:dyDescent="0.2"/>
    <row r="465514" customFormat="1" x14ac:dyDescent="0.2"/>
    <row r="465515" customFormat="1" x14ac:dyDescent="0.2"/>
    <row r="465516" customFormat="1" x14ac:dyDescent="0.2"/>
    <row r="465517" customFormat="1" x14ac:dyDescent="0.2"/>
    <row r="465518" customFormat="1" x14ac:dyDescent="0.2"/>
    <row r="465519" customFormat="1" x14ac:dyDescent="0.2"/>
    <row r="465520" customFormat="1" x14ac:dyDescent="0.2"/>
    <row r="465521" customFormat="1" x14ac:dyDescent="0.2"/>
    <row r="465522" customFormat="1" x14ac:dyDescent="0.2"/>
    <row r="465523" customFormat="1" x14ac:dyDescent="0.2"/>
    <row r="465524" customFormat="1" x14ac:dyDescent="0.2"/>
    <row r="465525" customFormat="1" x14ac:dyDescent="0.2"/>
    <row r="465526" customFormat="1" x14ac:dyDescent="0.2"/>
    <row r="465527" customFormat="1" x14ac:dyDescent="0.2"/>
    <row r="465528" customFormat="1" x14ac:dyDescent="0.2"/>
    <row r="465529" customFormat="1" x14ac:dyDescent="0.2"/>
    <row r="465530" customFormat="1" x14ac:dyDescent="0.2"/>
    <row r="465531" customFormat="1" x14ac:dyDescent="0.2"/>
    <row r="465532" customFormat="1" x14ac:dyDescent="0.2"/>
    <row r="465533" customFormat="1" x14ac:dyDescent="0.2"/>
    <row r="465534" customFormat="1" x14ac:dyDescent="0.2"/>
    <row r="465535" customFormat="1" x14ac:dyDescent="0.2"/>
    <row r="465536" customFormat="1" x14ac:dyDescent="0.2"/>
    <row r="465537" customFormat="1" x14ac:dyDescent="0.2"/>
    <row r="465538" customFormat="1" x14ac:dyDescent="0.2"/>
    <row r="465539" customFormat="1" x14ac:dyDescent="0.2"/>
    <row r="465540" customFormat="1" x14ac:dyDescent="0.2"/>
    <row r="465541" customFormat="1" x14ac:dyDescent="0.2"/>
    <row r="465542" customFormat="1" x14ac:dyDescent="0.2"/>
    <row r="465543" customFormat="1" x14ac:dyDescent="0.2"/>
    <row r="465544" customFormat="1" x14ac:dyDescent="0.2"/>
    <row r="465545" customFormat="1" x14ac:dyDescent="0.2"/>
    <row r="465546" customFormat="1" x14ac:dyDescent="0.2"/>
    <row r="465547" customFormat="1" x14ac:dyDescent="0.2"/>
    <row r="465548" customFormat="1" x14ac:dyDescent="0.2"/>
    <row r="465549" customFormat="1" x14ac:dyDescent="0.2"/>
    <row r="465550" customFormat="1" x14ac:dyDescent="0.2"/>
    <row r="465551" customFormat="1" x14ac:dyDescent="0.2"/>
    <row r="465552" customFormat="1" x14ac:dyDescent="0.2"/>
    <row r="465553" customFormat="1" x14ac:dyDescent="0.2"/>
    <row r="465554" customFormat="1" x14ac:dyDescent="0.2"/>
    <row r="465555" customFormat="1" x14ac:dyDescent="0.2"/>
    <row r="465556" customFormat="1" x14ac:dyDescent="0.2"/>
    <row r="465557" customFormat="1" x14ac:dyDescent="0.2"/>
    <row r="465558" customFormat="1" x14ac:dyDescent="0.2"/>
    <row r="465559" customFormat="1" x14ac:dyDescent="0.2"/>
    <row r="465560" customFormat="1" x14ac:dyDescent="0.2"/>
    <row r="465561" customFormat="1" x14ac:dyDescent="0.2"/>
    <row r="465562" customFormat="1" x14ac:dyDescent="0.2"/>
    <row r="465563" customFormat="1" x14ac:dyDescent="0.2"/>
    <row r="465564" customFormat="1" x14ac:dyDescent="0.2"/>
    <row r="465565" customFormat="1" x14ac:dyDescent="0.2"/>
    <row r="465566" customFormat="1" x14ac:dyDescent="0.2"/>
    <row r="465567" customFormat="1" x14ac:dyDescent="0.2"/>
    <row r="465568" customFormat="1" x14ac:dyDescent="0.2"/>
    <row r="465569" customFormat="1" x14ac:dyDescent="0.2"/>
    <row r="465570" customFormat="1" x14ac:dyDescent="0.2"/>
    <row r="465571" customFormat="1" x14ac:dyDescent="0.2"/>
    <row r="465572" customFormat="1" x14ac:dyDescent="0.2"/>
    <row r="465573" customFormat="1" x14ac:dyDescent="0.2"/>
    <row r="465574" customFormat="1" x14ac:dyDescent="0.2"/>
    <row r="465575" customFormat="1" x14ac:dyDescent="0.2"/>
    <row r="465576" customFormat="1" x14ac:dyDescent="0.2"/>
    <row r="465577" customFormat="1" x14ac:dyDescent="0.2"/>
    <row r="465578" customFormat="1" x14ac:dyDescent="0.2"/>
    <row r="465579" customFormat="1" x14ac:dyDescent="0.2"/>
    <row r="465580" customFormat="1" x14ac:dyDescent="0.2"/>
    <row r="465581" customFormat="1" x14ac:dyDescent="0.2"/>
    <row r="465582" customFormat="1" x14ac:dyDescent="0.2"/>
    <row r="465583" customFormat="1" x14ac:dyDescent="0.2"/>
    <row r="465584" customFormat="1" x14ac:dyDescent="0.2"/>
    <row r="465585" customFormat="1" x14ac:dyDescent="0.2"/>
    <row r="465586" customFormat="1" x14ac:dyDescent="0.2"/>
    <row r="465587" customFormat="1" x14ac:dyDescent="0.2"/>
    <row r="465588" customFormat="1" x14ac:dyDescent="0.2"/>
    <row r="465589" customFormat="1" x14ac:dyDescent="0.2"/>
    <row r="465590" customFormat="1" x14ac:dyDescent="0.2"/>
    <row r="465591" customFormat="1" x14ac:dyDescent="0.2"/>
    <row r="465592" customFormat="1" x14ac:dyDescent="0.2"/>
    <row r="465593" customFormat="1" x14ac:dyDescent="0.2"/>
    <row r="465594" customFormat="1" x14ac:dyDescent="0.2"/>
    <row r="465595" customFormat="1" x14ac:dyDescent="0.2"/>
    <row r="465596" customFormat="1" x14ac:dyDescent="0.2"/>
    <row r="465597" customFormat="1" x14ac:dyDescent="0.2"/>
    <row r="465598" customFormat="1" x14ac:dyDescent="0.2"/>
    <row r="465599" customFormat="1" x14ac:dyDescent="0.2"/>
    <row r="465600" customFormat="1" x14ac:dyDescent="0.2"/>
    <row r="465601" customFormat="1" x14ac:dyDescent="0.2"/>
    <row r="465602" customFormat="1" x14ac:dyDescent="0.2"/>
    <row r="465603" customFormat="1" x14ac:dyDescent="0.2"/>
    <row r="465604" customFormat="1" x14ac:dyDescent="0.2"/>
    <row r="465605" customFormat="1" x14ac:dyDescent="0.2"/>
    <row r="465606" customFormat="1" x14ac:dyDescent="0.2"/>
    <row r="465607" customFormat="1" x14ac:dyDescent="0.2"/>
    <row r="465608" customFormat="1" x14ac:dyDescent="0.2"/>
    <row r="465609" customFormat="1" x14ac:dyDescent="0.2"/>
    <row r="465610" customFormat="1" x14ac:dyDescent="0.2"/>
    <row r="465611" customFormat="1" x14ac:dyDescent="0.2"/>
    <row r="465612" customFormat="1" x14ac:dyDescent="0.2"/>
    <row r="465613" customFormat="1" x14ac:dyDescent="0.2"/>
    <row r="465614" customFormat="1" x14ac:dyDescent="0.2"/>
    <row r="465615" customFormat="1" x14ac:dyDescent="0.2"/>
    <row r="465616" customFormat="1" x14ac:dyDescent="0.2"/>
    <row r="465617" customFormat="1" x14ac:dyDescent="0.2"/>
    <row r="465618" customFormat="1" x14ac:dyDescent="0.2"/>
    <row r="465619" customFormat="1" x14ac:dyDescent="0.2"/>
    <row r="465620" customFormat="1" x14ac:dyDescent="0.2"/>
    <row r="465621" customFormat="1" x14ac:dyDescent="0.2"/>
    <row r="465622" customFormat="1" x14ac:dyDescent="0.2"/>
    <row r="465623" customFormat="1" x14ac:dyDescent="0.2"/>
    <row r="465624" customFormat="1" x14ac:dyDescent="0.2"/>
    <row r="465625" customFormat="1" x14ac:dyDescent="0.2"/>
    <row r="465626" customFormat="1" x14ac:dyDescent="0.2"/>
    <row r="465627" customFormat="1" x14ac:dyDescent="0.2"/>
    <row r="465628" customFormat="1" x14ac:dyDescent="0.2"/>
    <row r="465629" customFormat="1" x14ac:dyDescent="0.2"/>
    <row r="465630" customFormat="1" x14ac:dyDescent="0.2"/>
    <row r="465631" customFormat="1" x14ac:dyDescent="0.2"/>
    <row r="465632" customFormat="1" x14ac:dyDescent="0.2"/>
    <row r="465633" customFormat="1" x14ac:dyDescent="0.2"/>
    <row r="465634" customFormat="1" x14ac:dyDescent="0.2"/>
    <row r="465635" customFormat="1" x14ac:dyDescent="0.2"/>
    <row r="465636" customFormat="1" x14ac:dyDescent="0.2"/>
    <row r="465637" customFormat="1" x14ac:dyDescent="0.2"/>
    <row r="465638" customFormat="1" x14ac:dyDescent="0.2"/>
    <row r="465639" customFormat="1" x14ac:dyDescent="0.2"/>
    <row r="465640" customFormat="1" x14ac:dyDescent="0.2"/>
    <row r="465641" customFormat="1" x14ac:dyDescent="0.2"/>
    <row r="465642" customFormat="1" x14ac:dyDescent="0.2"/>
    <row r="465643" customFormat="1" x14ac:dyDescent="0.2"/>
    <row r="465644" customFormat="1" x14ac:dyDescent="0.2"/>
    <row r="465645" customFormat="1" x14ac:dyDescent="0.2"/>
    <row r="465646" customFormat="1" x14ac:dyDescent="0.2"/>
    <row r="465647" customFormat="1" x14ac:dyDescent="0.2"/>
    <row r="465648" customFormat="1" x14ac:dyDescent="0.2"/>
    <row r="465649" customFormat="1" x14ac:dyDescent="0.2"/>
    <row r="465650" customFormat="1" x14ac:dyDescent="0.2"/>
    <row r="465651" customFormat="1" x14ac:dyDescent="0.2"/>
    <row r="465652" customFormat="1" x14ac:dyDescent="0.2"/>
    <row r="465653" customFormat="1" x14ac:dyDescent="0.2"/>
    <row r="465654" customFormat="1" x14ac:dyDescent="0.2"/>
    <row r="465655" customFormat="1" x14ac:dyDescent="0.2"/>
    <row r="465656" customFormat="1" x14ac:dyDescent="0.2"/>
    <row r="465657" customFormat="1" x14ac:dyDescent="0.2"/>
    <row r="465658" customFormat="1" x14ac:dyDescent="0.2"/>
    <row r="465659" customFormat="1" x14ac:dyDescent="0.2"/>
    <row r="465660" customFormat="1" x14ac:dyDescent="0.2"/>
    <row r="465661" customFormat="1" x14ac:dyDescent="0.2"/>
    <row r="465662" customFormat="1" x14ac:dyDescent="0.2"/>
    <row r="465663" customFormat="1" x14ac:dyDescent="0.2"/>
    <row r="465664" customFormat="1" x14ac:dyDescent="0.2"/>
    <row r="465665" customFormat="1" x14ac:dyDescent="0.2"/>
    <row r="465666" customFormat="1" x14ac:dyDescent="0.2"/>
    <row r="465667" customFormat="1" x14ac:dyDescent="0.2"/>
    <row r="465668" customFormat="1" x14ac:dyDescent="0.2"/>
    <row r="465669" customFormat="1" x14ac:dyDescent="0.2"/>
    <row r="465670" customFormat="1" x14ac:dyDescent="0.2"/>
    <row r="465671" customFormat="1" x14ac:dyDescent="0.2"/>
    <row r="465672" customFormat="1" x14ac:dyDescent="0.2"/>
    <row r="465673" customFormat="1" x14ac:dyDescent="0.2"/>
    <row r="465674" customFormat="1" x14ac:dyDescent="0.2"/>
    <row r="465675" customFormat="1" x14ac:dyDescent="0.2"/>
    <row r="465676" customFormat="1" x14ac:dyDescent="0.2"/>
    <row r="465677" customFormat="1" x14ac:dyDescent="0.2"/>
    <row r="465678" customFormat="1" x14ac:dyDescent="0.2"/>
    <row r="465679" customFormat="1" x14ac:dyDescent="0.2"/>
    <row r="465680" customFormat="1" x14ac:dyDescent="0.2"/>
    <row r="465681" customFormat="1" x14ac:dyDescent="0.2"/>
    <row r="465682" customFormat="1" x14ac:dyDescent="0.2"/>
    <row r="465683" customFormat="1" x14ac:dyDescent="0.2"/>
    <row r="465684" customFormat="1" x14ac:dyDescent="0.2"/>
    <row r="465685" customFormat="1" x14ac:dyDescent="0.2"/>
    <row r="465686" customFormat="1" x14ac:dyDescent="0.2"/>
    <row r="465687" customFormat="1" x14ac:dyDescent="0.2"/>
    <row r="465688" customFormat="1" x14ac:dyDescent="0.2"/>
    <row r="465689" customFormat="1" x14ac:dyDescent="0.2"/>
    <row r="465690" customFormat="1" x14ac:dyDescent="0.2"/>
    <row r="465691" customFormat="1" x14ac:dyDescent="0.2"/>
    <row r="465692" customFormat="1" x14ac:dyDescent="0.2"/>
    <row r="465693" customFormat="1" x14ac:dyDescent="0.2"/>
    <row r="465694" customFormat="1" x14ac:dyDescent="0.2"/>
    <row r="465695" customFormat="1" x14ac:dyDescent="0.2"/>
    <row r="465696" customFormat="1" x14ac:dyDescent="0.2"/>
    <row r="465697" customFormat="1" x14ac:dyDescent="0.2"/>
    <row r="465698" customFormat="1" x14ac:dyDescent="0.2"/>
    <row r="465699" customFormat="1" x14ac:dyDescent="0.2"/>
    <row r="465700" customFormat="1" x14ac:dyDescent="0.2"/>
    <row r="465701" customFormat="1" x14ac:dyDescent="0.2"/>
    <row r="465702" customFormat="1" x14ac:dyDescent="0.2"/>
    <row r="465703" customFormat="1" x14ac:dyDescent="0.2"/>
    <row r="465704" customFormat="1" x14ac:dyDescent="0.2"/>
    <row r="465705" customFormat="1" x14ac:dyDescent="0.2"/>
    <row r="465706" customFormat="1" x14ac:dyDescent="0.2"/>
    <row r="465707" customFormat="1" x14ac:dyDescent="0.2"/>
    <row r="465708" customFormat="1" x14ac:dyDescent="0.2"/>
    <row r="465709" customFormat="1" x14ac:dyDescent="0.2"/>
    <row r="465710" customFormat="1" x14ac:dyDescent="0.2"/>
    <row r="465711" customFormat="1" x14ac:dyDescent="0.2"/>
    <row r="465712" customFormat="1" x14ac:dyDescent="0.2"/>
    <row r="465713" customFormat="1" x14ac:dyDescent="0.2"/>
    <row r="465714" customFormat="1" x14ac:dyDescent="0.2"/>
    <row r="465715" customFormat="1" x14ac:dyDescent="0.2"/>
    <row r="465716" customFormat="1" x14ac:dyDescent="0.2"/>
    <row r="465717" customFormat="1" x14ac:dyDescent="0.2"/>
    <row r="465718" customFormat="1" x14ac:dyDescent="0.2"/>
    <row r="465719" customFormat="1" x14ac:dyDescent="0.2"/>
    <row r="465720" customFormat="1" x14ac:dyDescent="0.2"/>
    <row r="465721" customFormat="1" x14ac:dyDescent="0.2"/>
    <row r="465722" customFormat="1" x14ac:dyDescent="0.2"/>
    <row r="465723" customFormat="1" x14ac:dyDescent="0.2"/>
    <row r="465724" customFormat="1" x14ac:dyDescent="0.2"/>
    <row r="465725" customFormat="1" x14ac:dyDescent="0.2"/>
    <row r="465726" customFormat="1" x14ac:dyDescent="0.2"/>
    <row r="465727" customFormat="1" x14ac:dyDescent="0.2"/>
    <row r="465728" customFormat="1" x14ac:dyDescent="0.2"/>
    <row r="465729" customFormat="1" x14ac:dyDescent="0.2"/>
    <row r="465730" customFormat="1" x14ac:dyDescent="0.2"/>
    <row r="465731" customFormat="1" x14ac:dyDescent="0.2"/>
    <row r="465732" customFormat="1" x14ac:dyDescent="0.2"/>
    <row r="465733" customFormat="1" x14ac:dyDescent="0.2"/>
    <row r="465734" customFormat="1" x14ac:dyDescent="0.2"/>
    <row r="465735" customFormat="1" x14ac:dyDescent="0.2"/>
    <row r="465736" customFormat="1" x14ac:dyDescent="0.2"/>
    <row r="465737" customFormat="1" x14ac:dyDescent="0.2"/>
    <row r="465738" customFormat="1" x14ac:dyDescent="0.2"/>
    <row r="465739" customFormat="1" x14ac:dyDescent="0.2"/>
    <row r="465740" customFormat="1" x14ac:dyDescent="0.2"/>
    <row r="465741" customFormat="1" x14ac:dyDescent="0.2"/>
    <row r="465742" customFormat="1" x14ac:dyDescent="0.2"/>
    <row r="465743" customFormat="1" x14ac:dyDescent="0.2"/>
    <row r="465744" customFormat="1" x14ac:dyDescent="0.2"/>
    <row r="465745" customFormat="1" x14ac:dyDescent="0.2"/>
    <row r="465746" customFormat="1" x14ac:dyDescent="0.2"/>
    <row r="465747" customFormat="1" x14ac:dyDescent="0.2"/>
    <row r="465748" customFormat="1" x14ac:dyDescent="0.2"/>
    <row r="465749" customFormat="1" x14ac:dyDescent="0.2"/>
    <row r="465750" customFormat="1" x14ac:dyDescent="0.2"/>
    <row r="465751" customFormat="1" x14ac:dyDescent="0.2"/>
    <row r="465752" customFormat="1" x14ac:dyDescent="0.2"/>
    <row r="465753" customFormat="1" x14ac:dyDescent="0.2"/>
    <row r="465754" customFormat="1" x14ac:dyDescent="0.2"/>
    <row r="465755" customFormat="1" x14ac:dyDescent="0.2"/>
    <row r="465756" customFormat="1" x14ac:dyDescent="0.2"/>
    <row r="465757" customFormat="1" x14ac:dyDescent="0.2"/>
    <row r="465758" customFormat="1" x14ac:dyDescent="0.2"/>
    <row r="465759" customFormat="1" x14ac:dyDescent="0.2"/>
    <row r="465760" customFormat="1" x14ac:dyDescent="0.2"/>
    <row r="465761" customFormat="1" x14ac:dyDescent="0.2"/>
    <row r="465762" customFormat="1" x14ac:dyDescent="0.2"/>
    <row r="465763" customFormat="1" x14ac:dyDescent="0.2"/>
    <row r="465764" customFormat="1" x14ac:dyDescent="0.2"/>
    <row r="465765" customFormat="1" x14ac:dyDescent="0.2"/>
    <row r="465766" customFormat="1" x14ac:dyDescent="0.2"/>
    <row r="465767" customFormat="1" x14ac:dyDescent="0.2"/>
    <row r="465768" customFormat="1" x14ac:dyDescent="0.2"/>
    <row r="465769" customFormat="1" x14ac:dyDescent="0.2"/>
    <row r="465770" customFormat="1" x14ac:dyDescent="0.2"/>
    <row r="465771" customFormat="1" x14ac:dyDescent="0.2"/>
    <row r="465772" customFormat="1" x14ac:dyDescent="0.2"/>
    <row r="465773" customFormat="1" x14ac:dyDescent="0.2"/>
    <row r="465774" customFormat="1" x14ac:dyDescent="0.2"/>
    <row r="465775" customFormat="1" x14ac:dyDescent="0.2"/>
    <row r="465776" customFormat="1" x14ac:dyDescent="0.2"/>
    <row r="465777" customFormat="1" x14ac:dyDescent="0.2"/>
    <row r="465778" customFormat="1" x14ac:dyDescent="0.2"/>
    <row r="465779" customFormat="1" x14ac:dyDescent="0.2"/>
    <row r="465780" customFormat="1" x14ac:dyDescent="0.2"/>
    <row r="465781" customFormat="1" x14ac:dyDescent="0.2"/>
    <row r="465782" customFormat="1" x14ac:dyDescent="0.2"/>
    <row r="465783" customFormat="1" x14ac:dyDescent="0.2"/>
    <row r="465784" customFormat="1" x14ac:dyDescent="0.2"/>
    <row r="465785" customFormat="1" x14ac:dyDescent="0.2"/>
    <row r="465786" customFormat="1" x14ac:dyDescent="0.2"/>
    <row r="465787" customFormat="1" x14ac:dyDescent="0.2"/>
    <row r="465788" customFormat="1" x14ac:dyDescent="0.2"/>
    <row r="465789" customFormat="1" x14ac:dyDescent="0.2"/>
    <row r="465790" customFormat="1" x14ac:dyDescent="0.2"/>
    <row r="465791" customFormat="1" x14ac:dyDescent="0.2"/>
    <row r="465792" customFormat="1" x14ac:dyDescent="0.2"/>
    <row r="465793" customFormat="1" x14ac:dyDescent="0.2"/>
    <row r="465794" customFormat="1" x14ac:dyDescent="0.2"/>
    <row r="465795" customFormat="1" x14ac:dyDescent="0.2"/>
    <row r="465796" customFormat="1" x14ac:dyDescent="0.2"/>
    <row r="465797" customFormat="1" x14ac:dyDescent="0.2"/>
    <row r="465798" customFormat="1" x14ac:dyDescent="0.2"/>
    <row r="465799" customFormat="1" x14ac:dyDescent="0.2"/>
    <row r="465800" customFormat="1" x14ac:dyDescent="0.2"/>
    <row r="465801" customFormat="1" x14ac:dyDescent="0.2"/>
    <row r="465802" customFormat="1" x14ac:dyDescent="0.2"/>
    <row r="465803" customFormat="1" x14ac:dyDescent="0.2"/>
    <row r="465804" customFormat="1" x14ac:dyDescent="0.2"/>
    <row r="465805" customFormat="1" x14ac:dyDescent="0.2"/>
    <row r="465806" customFormat="1" x14ac:dyDescent="0.2"/>
    <row r="465807" customFormat="1" x14ac:dyDescent="0.2"/>
    <row r="465808" customFormat="1" x14ac:dyDescent="0.2"/>
    <row r="465809" customFormat="1" x14ac:dyDescent="0.2"/>
    <row r="465810" customFormat="1" x14ac:dyDescent="0.2"/>
    <row r="465811" customFormat="1" x14ac:dyDescent="0.2"/>
    <row r="465812" customFormat="1" x14ac:dyDescent="0.2"/>
    <row r="465813" customFormat="1" x14ac:dyDescent="0.2"/>
    <row r="465814" customFormat="1" x14ac:dyDescent="0.2"/>
    <row r="465815" customFormat="1" x14ac:dyDescent="0.2"/>
    <row r="465816" customFormat="1" x14ac:dyDescent="0.2"/>
    <row r="465817" customFormat="1" x14ac:dyDescent="0.2"/>
    <row r="465818" customFormat="1" x14ac:dyDescent="0.2"/>
    <row r="465819" customFormat="1" x14ac:dyDescent="0.2"/>
    <row r="465820" customFormat="1" x14ac:dyDescent="0.2"/>
    <row r="465821" customFormat="1" x14ac:dyDescent="0.2"/>
    <row r="465822" customFormat="1" x14ac:dyDescent="0.2"/>
    <row r="465823" customFormat="1" x14ac:dyDescent="0.2"/>
    <row r="465824" customFormat="1" x14ac:dyDescent="0.2"/>
    <row r="465825" customFormat="1" x14ac:dyDescent="0.2"/>
    <row r="465826" customFormat="1" x14ac:dyDescent="0.2"/>
    <row r="465827" customFormat="1" x14ac:dyDescent="0.2"/>
    <row r="465828" customFormat="1" x14ac:dyDescent="0.2"/>
    <row r="465829" customFormat="1" x14ac:dyDescent="0.2"/>
    <row r="465830" customFormat="1" x14ac:dyDescent="0.2"/>
    <row r="465831" customFormat="1" x14ac:dyDescent="0.2"/>
    <row r="465832" customFormat="1" x14ac:dyDescent="0.2"/>
    <row r="465833" customFormat="1" x14ac:dyDescent="0.2"/>
    <row r="465834" customFormat="1" x14ac:dyDescent="0.2"/>
    <row r="465835" customFormat="1" x14ac:dyDescent="0.2"/>
    <row r="465836" customFormat="1" x14ac:dyDescent="0.2"/>
    <row r="465837" customFormat="1" x14ac:dyDescent="0.2"/>
    <row r="465838" customFormat="1" x14ac:dyDescent="0.2"/>
    <row r="465839" customFormat="1" x14ac:dyDescent="0.2"/>
    <row r="465840" customFormat="1" x14ac:dyDescent="0.2"/>
    <row r="465841" customFormat="1" x14ac:dyDescent="0.2"/>
    <row r="465842" customFormat="1" x14ac:dyDescent="0.2"/>
    <row r="465843" customFormat="1" x14ac:dyDescent="0.2"/>
    <row r="465844" customFormat="1" x14ac:dyDescent="0.2"/>
    <row r="465845" customFormat="1" x14ac:dyDescent="0.2"/>
    <row r="465846" customFormat="1" x14ac:dyDescent="0.2"/>
    <row r="465847" customFormat="1" x14ac:dyDescent="0.2"/>
    <row r="465848" customFormat="1" x14ac:dyDescent="0.2"/>
    <row r="465849" customFormat="1" x14ac:dyDescent="0.2"/>
    <row r="465850" customFormat="1" x14ac:dyDescent="0.2"/>
    <row r="465851" customFormat="1" x14ac:dyDescent="0.2"/>
    <row r="465852" customFormat="1" x14ac:dyDescent="0.2"/>
    <row r="465853" customFormat="1" x14ac:dyDescent="0.2"/>
    <row r="465854" customFormat="1" x14ac:dyDescent="0.2"/>
    <row r="465855" customFormat="1" x14ac:dyDescent="0.2"/>
    <row r="465856" customFormat="1" x14ac:dyDescent="0.2"/>
    <row r="465857" customFormat="1" x14ac:dyDescent="0.2"/>
    <row r="465858" customFormat="1" x14ac:dyDescent="0.2"/>
    <row r="465859" customFormat="1" x14ac:dyDescent="0.2"/>
    <row r="465860" customFormat="1" x14ac:dyDescent="0.2"/>
    <row r="465861" customFormat="1" x14ac:dyDescent="0.2"/>
    <row r="465862" customFormat="1" x14ac:dyDescent="0.2"/>
    <row r="465863" customFormat="1" x14ac:dyDescent="0.2"/>
    <row r="465864" customFormat="1" x14ac:dyDescent="0.2"/>
    <row r="465865" customFormat="1" x14ac:dyDescent="0.2"/>
    <row r="465866" customFormat="1" x14ac:dyDescent="0.2"/>
    <row r="465867" customFormat="1" x14ac:dyDescent="0.2"/>
    <row r="465868" customFormat="1" x14ac:dyDescent="0.2"/>
    <row r="465869" customFormat="1" x14ac:dyDescent="0.2"/>
    <row r="465870" customFormat="1" x14ac:dyDescent="0.2"/>
    <row r="465871" customFormat="1" x14ac:dyDescent="0.2"/>
    <row r="465872" customFormat="1" x14ac:dyDescent="0.2"/>
    <row r="465873" customFormat="1" x14ac:dyDescent="0.2"/>
    <row r="465874" customFormat="1" x14ac:dyDescent="0.2"/>
    <row r="465875" customFormat="1" x14ac:dyDescent="0.2"/>
    <row r="465876" customFormat="1" x14ac:dyDescent="0.2"/>
    <row r="465877" customFormat="1" x14ac:dyDescent="0.2"/>
    <row r="465878" customFormat="1" x14ac:dyDescent="0.2"/>
    <row r="465879" customFormat="1" x14ac:dyDescent="0.2"/>
    <row r="465880" customFormat="1" x14ac:dyDescent="0.2"/>
    <row r="465881" customFormat="1" x14ac:dyDescent="0.2"/>
    <row r="465882" customFormat="1" x14ac:dyDescent="0.2"/>
    <row r="465883" customFormat="1" x14ac:dyDescent="0.2"/>
    <row r="465884" customFormat="1" x14ac:dyDescent="0.2"/>
    <row r="465885" customFormat="1" x14ac:dyDescent="0.2"/>
    <row r="465886" customFormat="1" x14ac:dyDescent="0.2"/>
    <row r="465887" customFormat="1" x14ac:dyDescent="0.2"/>
    <row r="465888" customFormat="1" x14ac:dyDescent="0.2"/>
    <row r="465889" customFormat="1" x14ac:dyDescent="0.2"/>
    <row r="465890" customFormat="1" x14ac:dyDescent="0.2"/>
    <row r="465891" customFormat="1" x14ac:dyDescent="0.2"/>
    <row r="465892" customFormat="1" x14ac:dyDescent="0.2"/>
    <row r="465893" customFormat="1" x14ac:dyDescent="0.2"/>
    <row r="465894" customFormat="1" x14ac:dyDescent="0.2"/>
    <row r="465895" customFormat="1" x14ac:dyDescent="0.2"/>
    <row r="465896" customFormat="1" x14ac:dyDescent="0.2"/>
    <row r="465897" customFormat="1" x14ac:dyDescent="0.2"/>
    <row r="465898" customFormat="1" x14ac:dyDescent="0.2"/>
    <row r="465899" customFormat="1" x14ac:dyDescent="0.2"/>
    <row r="465900" customFormat="1" x14ac:dyDescent="0.2"/>
    <row r="465901" customFormat="1" x14ac:dyDescent="0.2"/>
    <row r="465902" customFormat="1" x14ac:dyDescent="0.2"/>
    <row r="465903" customFormat="1" x14ac:dyDescent="0.2"/>
    <row r="465904" customFormat="1" x14ac:dyDescent="0.2"/>
    <row r="465905" customFormat="1" x14ac:dyDescent="0.2"/>
    <row r="465906" customFormat="1" x14ac:dyDescent="0.2"/>
    <row r="465907" customFormat="1" x14ac:dyDescent="0.2"/>
    <row r="465908" customFormat="1" x14ac:dyDescent="0.2"/>
    <row r="465909" customFormat="1" x14ac:dyDescent="0.2"/>
    <row r="465910" customFormat="1" x14ac:dyDescent="0.2"/>
    <row r="465911" customFormat="1" x14ac:dyDescent="0.2"/>
    <row r="465912" customFormat="1" x14ac:dyDescent="0.2"/>
    <row r="465913" customFormat="1" x14ac:dyDescent="0.2"/>
    <row r="465914" customFormat="1" x14ac:dyDescent="0.2"/>
    <row r="465915" customFormat="1" x14ac:dyDescent="0.2"/>
    <row r="465916" customFormat="1" x14ac:dyDescent="0.2"/>
    <row r="465917" customFormat="1" x14ac:dyDescent="0.2"/>
    <row r="465918" customFormat="1" x14ac:dyDescent="0.2"/>
    <row r="465919" customFormat="1" x14ac:dyDescent="0.2"/>
    <row r="465920" customFormat="1" x14ac:dyDescent="0.2"/>
    <row r="465921" customFormat="1" x14ac:dyDescent="0.2"/>
    <row r="465922" customFormat="1" x14ac:dyDescent="0.2"/>
    <row r="465923" customFormat="1" x14ac:dyDescent="0.2"/>
    <row r="465924" customFormat="1" x14ac:dyDescent="0.2"/>
    <row r="465925" customFormat="1" x14ac:dyDescent="0.2"/>
    <row r="465926" customFormat="1" x14ac:dyDescent="0.2"/>
    <row r="465927" customFormat="1" x14ac:dyDescent="0.2"/>
    <row r="465928" customFormat="1" x14ac:dyDescent="0.2"/>
    <row r="465929" customFormat="1" x14ac:dyDescent="0.2"/>
    <row r="465930" customFormat="1" x14ac:dyDescent="0.2"/>
    <row r="465931" customFormat="1" x14ac:dyDescent="0.2"/>
    <row r="465932" customFormat="1" x14ac:dyDescent="0.2"/>
    <row r="465933" customFormat="1" x14ac:dyDescent="0.2"/>
    <row r="465934" customFormat="1" x14ac:dyDescent="0.2"/>
    <row r="465935" customFormat="1" x14ac:dyDescent="0.2"/>
    <row r="465936" customFormat="1" x14ac:dyDescent="0.2"/>
    <row r="465937" customFormat="1" x14ac:dyDescent="0.2"/>
    <row r="465938" customFormat="1" x14ac:dyDescent="0.2"/>
    <row r="465939" customFormat="1" x14ac:dyDescent="0.2"/>
    <row r="465940" customFormat="1" x14ac:dyDescent="0.2"/>
    <row r="465941" customFormat="1" x14ac:dyDescent="0.2"/>
    <row r="465942" customFormat="1" x14ac:dyDescent="0.2"/>
    <row r="465943" customFormat="1" x14ac:dyDescent="0.2"/>
    <row r="465944" customFormat="1" x14ac:dyDescent="0.2"/>
    <row r="465945" customFormat="1" x14ac:dyDescent="0.2"/>
    <row r="465946" customFormat="1" x14ac:dyDescent="0.2"/>
    <row r="465947" customFormat="1" x14ac:dyDescent="0.2"/>
    <row r="465948" customFormat="1" x14ac:dyDescent="0.2"/>
    <row r="465949" customFormat="1" x14ac:dyDescent="0.2"/>
    <row r="465950" customFormat="1" x14ac:dyDescent="0.2"/>
    <row r="465951" customFormat="1" x14ac:dyDescent="0.2"/>
    <row r="465952" customFormat="1" x14ac:dyDescent="0.2"/>
    <row r="465953" customFormat="1" x14ac:dyDescent="0.2"/>
    <row r="465954" customFormat="1" x14ac:dyDescent="0.2"/>
    <row r="465955" customFormat="1" x14ac:dyDescent="0.2"/>
    <row r="465956" customFormat="1" x14ac:dyDescent="0.2"/>
    <row r="465957" customFormat="1" x14ac:dyDescent="0.2"/>
    <row r="465958" customFormat="1" x14ac:dyDescent="0.2"/>
    <row r="465959" customFormat="1" x14ac:dyDescent="0.2"/>
    <row r="465960" customFormat="1" x14ac:dyDescent="0.2"/>
    <row r="465961" customFormat="1" x14ac:dyDescent="0.2"/>
    <row r="465962" customFormat="1" x14ac:dyDescent="0.2"/>
    <row r="465963" customFormat="1" x14ac:dyDescent="0.2"/>
    <row r="465964" customFormat="1" x14ac:dyDescent="0.2"/>
    <row r="465965" customFormat="1" x14ac:dyDescent="0.2"/>
    <row r="465966" customFormat="1" x14ac:dyDescent="0.2"/>
    <row r="465967" customFormat="1" x14ac:dyDescent="0.2"/>
    <row r="465968" customFormat="1" x14ac:dyDescent="0.2"/>
    <row r="465969" customFormat="1" x14ac:dyDescent="0.2"/>
    <row r="465970" customFormat="1" x14ac:dyDescent="0.2"/>
    <row r="465971" customFormat="1" x14ac:dyDescent="0.2"/>
    <row r="465972" customFormat="1" x14ac:dyDescent="0.2"/>
    <row r="465973" customFormat="1" x14ac:dyDescent="0.2"/>
    <row r="465974" customFormat="1" x14ac:dyDescent="0.2"/>
    <row r="465975" customFormat="1" x14ac:dyDescent="0.2"/>
    <row r="465976" customFormat="1" x14ac:dyDescent="0.2"/>
    <row r="465977" customFormat="1" x14ac:dyDescent="0.2"/>
    <row r="465978" customFormat="1" x14ac:dyDescent="0.2"/>
    <row r="465979" customFormat="1" x14ac:dyDescent="0.2"/>
    <row r="465980" customFormat="1" x14ac:dyDescent="0.2"/>
    <row r="465981" customFormat="1" x14ac:dyDescent="0.2"/>
    <row r="465982" customFormat="1" x14ac:dyDescent="0.2"/>
    <row r="465983" customFormat="1" x14ac:dyDescent="0.2"/>
    <row r="465984" customFormat="1" x14ac:dyDescent="0.2"/>
    <row r="465985" customFormat="1" x14ac:dyDescent="0.2"/>
    <row r="465986" customFormat="1" x14ac:dyDescent="0.2"/>
    <row r="465987" customFormat="1" x14ac:dyDescent="0.2"/>
    <row r="465988" customFormat="1" x14ac:dyDescent="0.2"/>
    <row r="465989" customFormat="1" x14ac:dyDescent="0.2"/>
    <row r="465990" customFormat="1" x14ac:dyDescent="0.2"/>
    <row r="465991" customFormat="1" x14ac:dyDescent="0.2"/>
    <row r="465992" customFormat="1" x14ac:dyDescent="0.2"/>
    <row r="465993" customFormat="1" x14ac:dyDescent="0.2"/>
    <row r="465994" customFormat="1" x14ac:dyDescent="0.2"/>
    <row r="465995" customFormat="1" x14ac:dyDescent="0.2"/>
    <row r="465996" customFormat="1" x14ac:dyDescent="0.2"/>
    <row r="465997" customFormat="1" x14ac:dyDescent="0.2"/>
    <row r="465998" customFormat="1" x14ac:dyDescent="0.2"/>
    <row r="465999" customFormat="1" x14ac:dyDescent="0.2"/>
    <row r="466000" customFormat="1" x14ac:dyDescent="0.2"/>
    <row r="466001" customFormat="1" x14ac:dyDescent="0.2"/>
    <row r="466002" customFormat="1" x14ac:dyDescent="0.2"/>
    <row r="466003" customFormat="1" x14ac:dyDescent="0.2"/>
    <row r="466004" customFormat="1" x14ac:dyDescent="0.2"/>
    <row r="466005" customFormat="1" x14ac:dyDescent="0.2"/>
    <row r="466006" customFormat="1" x14ac:dyDescent="0.2"/>
    <row r="466007" customFormat="1" x14ac:dyDescent="0.2"/>
    <row r="466008" customFormat="1" x14ac:dyDescent="0.2"/>
    <row r="466009" customFormat="1" x14ac:dyDescent="0.2"/>
    <row r="466010" customFormat="1" x14ac:dyDescent="0.2"/>
    <row r="466011" customFormat="1" x14ac:dyDescent="0.2"/>
    <row r="466012" customFormat="1" x14ac:dyDescent="0.2"/>
    <row r="466013" customFormat="1" x14ac:dyDescent="0.2"/>
    <row r="466014" customFormat="1" x14ac:dyDescent="0.2"/>
    <row r="466015" customFormat="1" x14ac:dyDescent="0.2"/>
    <row r="466016" customFormat="1" x14ac:dyDescent="0.2"/>
    <row r="466017" customFormat="1" x14ac:dyDescent="0.2"/>
    <row r="466018" customFormat="1" x14ac:dyDescent="0.2"/>
    <row r="466019" customFormat="1" x14ac:dyDescent="0.2"/>
    <row r="466020" customFormat="1" x14ac:dyDescent="0.2"/>
    <row r="466021" customFormat="1" x14ac:dyDescent="0.2"/>
    <row r="466022" customFormat="1" x14ac:dyDescent="0.2"/>
    <row r="466023" customFormat="1" x14ac:dyDescent="0.2"/>
    <row r="466024" customFormat="1" x14ac:dyDescent="0.2"/>
    <row r="466025" customFormat="1" x14ac:dyDescent="0.2"/>
    <row r="466026" customFormat="1" x14ac:dyDescent="0.2"/>
    <row r="466027" customFormat="1" x14ac:dyDescent="0.2"/>
    <row r="466028" customFormat="1" x14ac:dyDescent="0.2"/>
    <row r="466029" customFormat="1" x14ac:dyDescent="0.2"/>
    <row r="466030" customFormat="1" x14ac:dyDescent="0.2"/>
    <row r="466031" customFormat="1" x14ac:dyDescent="0.2"/>
    <row r="466032" customFormat="1" x14ac:dyDescent="0.2"/>
    <row r="466033" customFormat="1" x14ac:dyDescent="0.2"/>
    <row r="466034" customFormat="1" x14ac:dyDescent="0.2"/>
    <row r="466035" customFormat="1" x14ac:dyDescent="0.2"/>
    <row r="466036" customFormat="1" x14ac:dyDescent="0.2"/>
    <row r="466037" customFormat="1" x14ac:dyDescent="0.2"/>
    <row r="466038" customFormat="1" x14ac:dyDescent="0.2"/>
    <row r="466039" customFormat="1" x14ac:dyDescent="0.2"/>
    <row r="466040" customFormat="1" x14ac:dyDescent="0.2"/>
    <row r="466041" customFormat="1" x14ac:dyDescent="0.2"/>
    <row r="466042" customFormat="1" x14ac:dyDescent="0.2"/>
    <row r="466043" customFormat="1" x14ac:dyDescent="0.2"/>
    <row r="466044" customFormat="1" x14ac:dyDescent="0.2"/>
    <row r="466045" customFormat="1" x14ac:dyDescent="0.2"/>
    <row r="466046" customFormat="1" x14ac:dyDescent="0.2"/>
    <row r="466047" customFormat="1" x14ac:dyDescent="0.2"/>
    <row r="466048" customFormat="1" x14ac:dyDescent="0.2"/>
    <row r="466049" customFormat="1" x14ac:dyDescent="0.2"/>
    <row r="466050" customFormat="1" x14ac:dyDescent="0.2"/>
    <row r="466051" customFormat="1" x14ac:dyDescent="0.2"/>
    <row r="466052" customFormat="1" x14ac:dyDescent="0.2"/>
    <row r="466053" customFormat="1" x14ac:dyDescent="0.2"/>
    <row r="466054" customFormat="1" x14ac:dyDescent="0.2"/>
    <row r="466055" customFormat="1" x14ac:dyDescent="0.2"/>
    <row r="466056" customFormat="1" x14ac:dyDescent="0.2"/>
    <row r="466057" customFormat="1" x14ac:dyDescent="0.2"/>
    <row r="466058" customFormat="1" x14ac:dyDescent="0.2"/>
    <row r="466059" customFormat="1" x14ac:dyDescent="0.2"/>
    <row r="466060" customFormat="1" x14ac:dyDescent="0.2"/>
    <row r="466061" customFormat="1" x14ac:dyDescent="0.2"/>
    <row r="466062" customFormat="1" x14ac:dyDescent="0.2"/>
    <row r="466063" customFormat="1" x14ac:dyDescent="0.2"/>
    <row r="466064" customFormat="1" x14ac:dyDescent="0.2"/>
    <row r="466065" customFormat="1" x14ac:dyDescent="0.2"/>
    <row r="466066" customFormat="1" x14ac:dyDescent="0.2"/>
    <row r="466067" customFormat="1" x14ac:dyDescent="0.2"/>
    <row r="466068" customFormat="1" x14ac:dyDescent="0.2"/>
    <row r="466069" customFormat="1" x14ac:dyDescent="0.2"/>
    <row r="466070" customFormat="1" x14ac:dyDescent="0.2"/>
    <row r="466071" customFormat="1" x14ac:dyDescent="0.2"/>
    <row r="466072" customFormat="1" x14ac:dyDescent="0.2"/>
    <row r="466073" customFormat="1" x14ac:dyDescent="0.2"/>
    <row r="466074" customFormat="1" x14ac:dyDescent="0.2"/>
    <row r="466075" customFormat="1" x14ac:dyDescent="0.2"/>
    <row r="466076" customFormat="1" x14ac:dyDescent="0.2"/>
    <row r="466077" customFormat="1" x14ac:dyDescent="0.2"/>
    <row r="466078" customFormat="1" x14ac:dyDescent="0.2"/>
    <row r="466079" customFormat="1" x14ac:dyDescent="0.2"/>
    <row r="466080" customFormat="1" x14ac:dyDescent="0.2"/>
    <row r="466081" customFormat="1" x14ac:dyDescent="0.2"/>
    <row r="466082" customFormat="1" x14ac:dyDescent="0.2"/>
    <row r="466083" customFormat="1" x14ac:dyDescent="0.2"/>
    <row r="466084" customFormat="1" x14ac:dyDescent="0.2"/>
    <row r="466085" customFormat="1" x14ac:dyDescent="0.2"/>
    <row r="466086" customFormat="1" x14ac:dyDescent="0.2"/>
    <row r="466087" customFormat="1" x14ac:dyDescent="0.2"/>
    <row r="466088" customFormat="1" x14ac:dyDescent="0.2"/>
    <row r="466089" customFormat="1" x14ac:dyDescent="0.2"/>
    <row r="466090" customFormat="1" x14ac:dyDescent="0.2"/>
    <row r="466091" customFormat="1" x14ac:dyDescent="0.2"/>
    <row r="466092" customFormat="1" x14ac:dyDescent="0.2"/>
    <row r="466093" customFormat="1" x14ac:dyDescent="0.2"/>
    <row r="466094" customFormat="1" x14ac:dyDescent="0.2"/>
    <row r="466095" customFormat="1" x14ac:dyDescent="0.2"/>
    <row r="466096" customFormat="1" x14ac:dyDescent="0.2"/>
    <row r="466097" customFormat="1" x14ac:dyDescent="0.2"/>
    <row r="466098" customFormat="1" x14ac:dyDescent="0.2"/>
    <row r="466099" customFormat="1" x14ac:dyDescent="0.2"/>
    <row r="466100" customFormat="1" x14ac:dyDescent="0.2"/>
    <row r="466101" customFormat="1" x14ac:dyDescent="0.2"/>
    <row r="466102" customFormat="1" x14ac:dyDescent="0.2"/>
    <row r="466103" customFormat="1" x14ac:dyDescent="0.2"/>
    <row r="466104" customFormat="1" x14ac:dyDescent="0.2"/>
    <row r="466105" customFormat="1" x14ac:dyDescent="0.2"/>
    <row r="466106" customFormat="1" x14ac:dyDescent="0.2"/>
    <row r="466107" customFormat="1" x14ac:dyDescent="0.2"/>
    <row r="466108" customFormat="1" x14ac:dyDescent="0.2"/>
    <row r="466109" customFormat="1" x14ac:dyDescent="0.2"/>
    <row r="466110" customFormat="1" x14ac:dyDescent="0.2"/>
    <row r="466111" customFormat="1" x14ac:dyDescent="0.2"/>
    <row r="466112" customFormat="1" x14ac:dyDescent="0.2"/>
    <row r="466113" customFormat="1" x14ac:dyDescent="0.2"/>
    <row r="466114" customFormat="1" x14ac:dyDescent="0.2"/>
    <row r="466115" customFormat="1" x14ac:dyDescent="0.2"/>
    <row r="466116" customFormat="1" x14ac:dyDescent="0.2"/>
    <row r="466117" customFormat="1" x14ac:dyDescent="0.2"/>
    <row r="466118" customFormat="1" x14ac:dyDescent="0.2"/>
    <row r="466119" customFormat="1" x14ac:dyDescent="0.2"/>
    <row r="466120" customFormat="1" x14ac:dyDescent="0.2"/>
    <row r="466121" customFormat="1" x14ac:dyDescent="0.2"/>
    <row r="466122" customFormat="1" x14ac:dyDescent="0.2"/>
    <row r="466123" customFormat="1" x14ac:dyDescent="0.2"/>
    <row r="466124" customFormat="1" x14ac:dyDescent="0.2"/>
    <row r="466125" customFormat="1" x14ac:dyDescent="0.2"/>
    <row r="466126" customFormat="1" x14ac:dyDescent="0.2"/>
    <row r="466127" customFormat="1" x14ac:dyDescent="0.2"/>
    <row r="466128" customFormat="1" x14ac:dyDescent="0.2"/>
    <row r="466129" customFormat="1" x14ac:dyDescent="0.2"/>
    <row r="466130" customFormat="1" x14ac:dyDescent="0.2"/>
    <row r="466131" customFormat="1" x14ac:dyDescent="0.2"/>
    <row r="466132" customFormat="1" x14ac:dyDescent="0.2"/>
    <row r="466133" customFormat="1" x14ac:dyDescent="0.2"/>
    <row r="466134" customFormat="1" x14ac:dyDescent="0.2"/>
    <row r="466135" customFormat="1" x14ac:dyDescent="0.2"/>
    <row r="466136" customFormat="1" x14ac:dyDescent="0.2"/>
    <row r="466137" customFormat="1" x14ac:dyDescent="0.2"/>
    <row r="466138" customFormat="1" x14ac:dyDescent="0.2"/>
    <row r="466139" customFormat="1" x14ac:dyDescent="0.2"/>
    <row r="466140" customFormat="1" x14ac:dyDescent="0.2"/>
    <row r="466141" customFormat="1" x14ac:dyDescent="0.2"/>
    <row r="466142" customFormat="1" x14ac:dyDescent="0.2"/>
    <row r="466143" customFormat="1" x14ac:dyDescent="0.2"/>
    <row r="466144" customFormat="1" x14ac:dyDescent="0.2"/>
    <row r="466145" customFormat="1" x14ac:dyDescent="0.2"/>
    <row r="466146" customFormat="1" x14ac:dyDescent="0.2"/>
    <row r="466147" customFormat="1" x14ac:dyDescent="0.2"/>
    <row r="466148" customFormat="1" x14ac:dyDescent="0.2"/>
    <row r="466149" customFormat="1" x14ac:dyDescent="0.2"/>
    <row r="466150" customFormat="1" x14ac:dyDescent="0.2"/>
    <row r="466151" customFormat="1" x14ac:dyDescent="0.2"/>
    <row r="466152" customFormat="1" x14ac:dyDescent="0.2"/>
    <row r="466153" customFormat="1" x14ac:dyDescent="0.2"/>
    <row r="466154" customFormat="1" x14ac:dyDescent="0.2"/>
    <row r="466155" customFormat="1" x14ac:dyDescent="0.2"/>
    <row r="466156" customFormat="1" x14ac:dyDescent="0.2"/>
    <row r="466157" customFormat="1" x14ac:dyDescent="0.2"/>
    <row r="466158" customFormat="1" x14ac:dyDescent="0.2"/>
    <row r="466159" customFormat="1" x14ac:dyDescent="0.2"/>
    <row r="466160" customFormat="1" x14ac:dyDescent="0.2"/>
    <row r="466161" customFormat="1" x14ac:dyDescent="0.2"/>
    <row r="466162" customFormat="1" x14ac:dyDescent="0.2"/>
    <row r="466163" customFormat="1" x14ac:dyDescent="0.2"/>
    <row r="466164" customFormat="1" x14ac:dyDescent="0.2"/>
    <row r="466165" customFormat="1" x14ac:dyDescent="0.2"/>
    <row r="466166" customFormat="1" x14ac:dyDescent="0.2"/>
    <row r="466167" customFormat="1" x14ac:dyDescent="0.2"/>
    <row r="466168" customFormat="1" x14ac:dyDescent="0.2"/>
    <row r="466169" customFormat="1" x14ac:dyDescent="0.2"/>
    <row r="466170" customFormat="1" x14ac:dyDescent="0.2"/>
    <row r="466171" customFormat="1" x14ac:dyDescent="0.2"/>
    <row r="466172" customFormat="1" x14ac:dyDescent="0.2"/>
    <row r="466173" customFormat="1" x14ac:dyDescent="0.2"/>
    <row r="466174" customFormat="1" x14ac:dyDescent="0.2"/>
    <row r="466175" customFormat="1" x14ac:dyDescent="0.2"/>
    <row r="466176" customFormat="1" x14ac:dyDescent="0.2"/>
    <row r="466177" customFormat="1" x14ac:dyDescent="0.2"/>
    <row r="466178" customFormat="1" x14ac:dyDescent="0.2"/>
    <row r="466179" customFormat="1" x14ac:dyDescent="0.2"/>
    <row r="466180" customFormat="1" x14ac:dyDescent="0.2"/>
    <row r="466181" customFormat="1" x14ac:dyDescent="0.2"/>
    <row r="466182" customFormat="1" x14ac:dyDescent="0.2"/>
    <row r="466183" customFormat="1" x14ac:dyDescent="0.2"/>
    <row r="466184" customFormat="1" x14ac:dyDescent="0.2"/>
    <row r="466185" customFormat="1" x14ac:dyDescent="0.2"/>
    <row r="466186" customFormat="1" x14ac:dyDescent="0.2"/>
    <row r="466187" customFormat="1" x14ac:dyDescent="0.2"/>
    <row r="466188" customFormat="1" x14ac:dyDescent="0.2"/>
    <row r="466189" customFormat="1" x14ac:dyDescent="0.2"/>
    <row r="466190" customFormat="1" x14ac:dyDescent="0.2"/>
    <row r="466191" customFormat="1" x14ac:dyDescent="0.2"/>
    <row r="466192" customFormat="1" x14ac:dyDescent="0.2"/>
    <row r="466193" customFormat="1" x14ac:dyDescent="0.2"/>
    <row r="466194" customFormat="1" x14ac:dyDescent="0.2"/>
    <row r="466195" customFormat="1" x14ac:dyDescent="0.2"/>
    <row r="466196" customFormat="1" x14ac:dyDescent="0.2"/>
    <row r="466197" customFormat="1" x14ac:dyDescent="0.2"/>
    <row r="466198" customFormat="1" x14ac:dyDescent="0.2"/>
    <row r="466199" customFormat="1" x14ac:dyDescent="0.2"/>
    <row r="466200" customFormat="1" x14ac:dyDescent="0.2"/>
    <row r="466201" customFormat="1" x14ac:dyDescent="0.2"/>
    <row r="466202" customFormat="1" x14ac:dyDescent="0.2"/>
    <row r="466203" customFormat="1" x14ac:dyDescent="0.2"/>
    <row r="466204" customFormat="1" x14ac:dyDescent="0.2"/>
    <row r="466205" customFormat="1" x14ac:dyDescent="0.2"/>
    <row r="466206" customFormat="1" x14ac:dyDescent="0.2"/>
    <row r="466207" customFormat="1" x14ac:dyDescent="0.2"/>
    <row r="466208" customFormat="1" x14ac:dyDescent="0.2"/>
    <row r="466209" customFormat="1" x14ac:dyDescent="0.2"/>
    <row r="466210" customFormat="1" x14ac:dyDescent="0.2"/>
    <row r="466211" customFormat="1" x14ac:dyDescent="0.2"/>
    <row r="466212" customFormat="1" x14ac:dyDescent="0.2"/>
    <row r="466213" customFormat="1" x14ac:dyDescent="0.2"/>
    <row r="466214" customFormat="1" x14ac:dyDescent="0.2"/>
    <row r="466215" customFormat="1" x14ac:dyDescent="0.2"/>
    <row r="466216" customFormat="1" x14ac:dyDescent="0.2"/>
    <row r="466217" customFormat="1" x14ac:dyDescent="0.2"/>
    <row r="466218" customFormat="1" x14ac:dyDescent="0.2"/>
    <row r="466219" customFormat="1" x14ac:dyDescent="0.2"/>
    <row r="466220" customFormat="1" x14ac:dyDescent="0.2"/>
    <row r="466221" customFormat="1" x14ac:dyDescent="0.2"/>
    <row r="466222" customFormat="1" x14ac:dyDescent="0.2"/>
    <row r="466223" customFormat="1" x14ac:dyDescent="0.2"/>
    <row r="466224" customFormat="1" x14ac:dyDescent="0.2"/>
    <row r="466225" customFormat="1" x14ac:dyDescent="0.2"/>
    <row r="466226" customFormat="1" x14ac:dyDescent="0.2"/>
    <row r="466227" customFormat="1" x14ac:dyDescent="0.2"/>
    <row r="466228" customFormat="1" x14ac:dyDescent="0.2"/>
    <row r="466229" customFormat="1" x14ac:dyDescent="0.2"/>
    <row r="466230" customFormat="1" x14ac:dyDescent="0.2"/>
    <row r="466231" customFormat="1" x14ac:dyDescent="0.2"/>
    <row r="466232" customFormat="1" x14ac:dyDescent="0.2"/>
    <row r="466233" customFormat="1" x14ac:dyDescent="0.2"/>
    <row r="466234" customFormat="1" x14ac:dyDescent="0.2"/>
    <row r="466235" customFormat="1" x14ac:dyDescent="0.2"/>
    <row r="466236" customFormat="1" x14ac:dyDescent="0.2"/>
    <row r="466237" customFormat="1" x14ac:dyDescent="0.2"/>
    <row r="466238" customFormat="1" x14ac:dyDescent="0.2"/>
    <row r="466239" customFormat="1" x14ac:dyDescent="0.2"/>
    <row r="466240" customFormat="1" x14ac:dyDescent="0.2"/>
    <row r="466241" customFormat="1" x14ac:dyDescent="0.2"/>
    <row r="466242" customFormat="1" x14ac:dyDescent="0.2"/>
    <row r="466243" customFormat="1" x14ac:dyDescent="0.2"/>
    <row r="466244" customFormat="1" x14ac:dyDescent="0.2"/>
    <row r="466245" customFormat="1" x14ac:dyDescent="0.2"/>
    <row r="466246" customFormat="1" x14ac:dyDescent="0.2"/>
    <row r="466247" customFormat="1" x14ac:dyDescent="0.2"/>
    <row r="466248" customFormat="1" x14ac:dyDescent="0.2"/>
    <row r="466249" customFormat="1" x14ac:dyDescent="0.2"/>
    <row r="466250" customFormat="1" x14ac:dyDescent="0.2"/>
    <row r="466251" customFormat="1" x14ac:dyDescent="0.2"/>
    <row r="466252" customFormat="1" x14ac:dyDescent="0.2"/>
    <row r="466253" customFormat="1" x14ac:dyDescent="0.2"/>
    <row r="466254" customFormat="1" x14ac:dyDescent="0.2"/>
    <row r="466255" customFormat="1" x14ac:dyDescent="0.2"/>
    <row r="466256" customFormat="1" x14ac:dyDescent="0.2"/>
    <row r="466257" customFormat="1" x14ac:dyDescent="0.2"/>
    <row r="466258" customFormat="1" x14ac:dyDescent="0.2"/>
    <row r="466259" customFormat="1" x14ac:dyDescent="0.2"/>
    <row r="466260" customFormat="1" x14ac:dyDescent="0.2"/>
    <row r="466261" customFormat="1" x14ac:dyDescent="0.2"/>
    <row r="466262" customFormat="1" x14ac:dyDescent="0.2"/>
    <row r="466263" customFormat="1" x14ac:dyDescent="0.2"/>
    <row r="466264" customFormat="1" x14ac:dyDescent="0.2"/>
    <row r="466265" customFormat="1" x14ac:dyDescent="0.2"/>
    <row r="466266" customFormat="1" x14ac:dyDescent="0.2"/>
    <row r="466267" customFormat="1" x14ac:dyDescent="0.2"/>
    <row r="466268" customFormat="1" x14ac:dyDescent="0.2"/>
    <row r="466269" customFormat="1" x14ac:dyDescent="0.2"/>
    <row r="466270" customFormat="1" x14ac:dyDescent="0.2"/>
    <row r="466271" customFormat="1" x14ac:dyDescent="0.2"/>
    <row r="466272" customFormat="1" x14ac:dyDescent="0.2"/>
    <row r="466273" customFormat="1" x14ac:dyDescent="0.2"/>
    <row r="466274" customFormat="1" x14ac:dyDescent="0.2"/>
    <row r="466275" customFormat="1" x14ac:dyDescent="0.2"/>
    <row r="466276" customFormat="1" x14ac:dyDescent="0.2"/>
    <row r="466277" customFormat="1" x14ac:dyDescent="0.2"/>
    <row r="466278" customFormat="1" x14ac:dyDescent="0.2"/>
    <row r="466279" customFormat="1" x14ac:dyDescent="0.2"/>
    <row r="466280" customFormat="1" x14ac:dyDescent="0.2"/>
    <row r="466281" customFormat="1" x14ac:dyDescent="0.2"/>
    <row r="466282" customFormat="1" x14ac:dyDescent="0.2"/>
    <row r="466283" customFormat="1" x14ac:dyDescent="0.2"/>
    <row r="466284" customFormat="1" x14ac:dyDescent="0.2"/>
    <row r="466285" customFormat="1" x14ac:dyDescent="0.2"/>
    <row r="466286" customFormat="1" x14ac:dyDescent="0.2"/>
    <row r="466287" customFormat="1" x14ac:dyDescent="0.2"/>
    <row r="466288" customFormat="1" x14ac:dyDescent="0.2"/>
    <row r="466289" customFormat="1" x14ac:dyDescent="0.2"/>
    <row r="466290" customFormat="1" x14ac:dyDescent="0.2"/>
    <row r="466291" customFormat="1" x14ac:dyDescent="0.2"/>
    <row r="466292" customFormat="1" x14ac:dyDescent="0.2"/>
    <row r="466293" customFormat="1" x14ac:dyDescent="0.2"/>
    <row r="466294" customFormat="1" x14ac:dyDescent="0.2"/>
    <row r="466295" customFormat="1" x14ac:dyDescent="0.2"/>
    <row r="466296" customFormat="1" x14ac:dyDescent="0.2"/>
    <row r="466297" customFormat="1" x14ac:dyDescent="0.2"/>
    <row r="466298" customFormat="1" x14ac:dyDescent="0.2"/>
    <row r="466299" customFormat="1" x14ac:dyDescent="0.2"/>
    <row r="466300" customFormat="1" x14ac:dyDescent="0.2"/>
    <row r="466301" customFormat="1" x14ac:dyDescent="0.2"/>
    <row r="466302" customFormat="1" x14ac:dyDescent="0.2"/>
    <row r="466303" customFormat="1" x14ac:dyDescent="0.2"/>
    <row r="466304" customFormat="1" x14ac:dyDescent="0.2"/>
    <row r="466305" customFormat="1" x14ac:dyDescent="0.2"/>
    <row r="466306" customFormat="1" x14ac:dyDescent="0.2"/>
    <row r="466307" customFormat="1" x14ac:dyDescent="0.2"/>
    <row r="466308" customFormat="1" x14ac:dyDescent="0.2"/>
    <row r="466309" customFormat="1" x14ac:dyDescent="0.2"/>
    <row r="466310" customFormat="1" x14ac:dyDescent="0.2"/>
    <row r="466311" customFormat="1" x14ac:dyDescent="0.2"/>
    <row r="466312" customFormat="1" x14ac:dyDescent="0.2"/>
    <row r="466313" customFormat="1" x14ac:dyDescent="0.2"/>
    <row r="466314" customFormat="1" x14ac:dyDescent="0.2"/>
    <row r="466315" customFormat="1" x14ac:dyDescent="0.2"/>
    <row r="466316" customFormat="1" x14ac:dyDescent="0.2"/>
    <row r="466317" customFormat="1" x14ac:dyDescent="0.2"/>
    <row r="466318" customFormat="1" x14ac:dyDescent="0.2"/>
    <row r="466319" customFormat="1" x14ac:dyDescent="0.2"/>
    <row r="466320" customFormat="1" x14ac:dyDescent="0.2"/>
    <row r="466321" customFormat="1" x14ac:dyDescent="0.2"/>
    <row r="466322" customFormat="1" x14ac:dyDescent="0.2"/>
    <row r="466323" customFormat="1" x14ac:dyDescent="0.2"/>
    <row r="466324" customFormat="1" x14ac:dyDescent="0.2"/>
    <row r="466325" customFormat="1" x14ac:dyDescent="0.2"/>
    <row r="466326" customFormat="1" x14ac:dyDescent="0.2"/>
    <row r="466327" customFormat="1" x14ac:dyDescent="0.2"/>
    <row r="466328" customFormat="1" x14ac:dyDescent="0.2"/>
    <row r="466329" customFormat="1" x14ac:dyDescent="0.2"/>
    <row r="466330" customFormat="1" x14ac:dyDescent="0.2"/>
    <row r="466331" customFormat="1" x14ac:dyDescent="0.2"/>
    <row r="466332" customFormat="1" x14ac:dyDescent="0.2"/>
    <row r="466333" customFormat="1" x14ac:dyDescent="0.2"/>
    <row r="466334" customFormat="1" x14ac:dyDescent="0.2"/>
    <row r="466335" customFormat="1" x14ac:dyDescent="0.2"/>
    <row r="466336" customFormat="1" x14ac:dyDescent="0.2"/>
    <row r="466337" customFormat="1" x14ac:dyDescent="0.2"/>
    <row r="466338" customFormat="1" x14ac:dyDescent="0.2"/>
    <row r="466339" customFormat="1" x14ac:dyDescent="0.2"/>
    <row r="466340" customFormat="1" x14ac:dyDescent="0.2"/>
    <row r="466341" customFormat="1" x14ac:dyDescent="0.2"/>
    <row r="466342" customFormat="1" x14ac:dyDescent="0.2"/>
    <row r="466343" customFormat="1" x14ac:dyDescent="0.2"/>
    <row r="466344" customFormat="1" x14ac:dyDescent="0.2"/>
    <row r="466345" customFormat="1" x14ac:dyDescent="0.2"/>
    <row r="466346" customFormat="1" x14ac:dyDescent="0.2"/>
    <row r="466347" customFormat="1" x14ac:dyDescent="0.2"/>
    <row r="466348" customFormat="1" x14ac:dyDescent="0.2"/>
    <row r="466349" customFormat="1" x14ac:dyDescent="0.2"/>
    <row r="466350" customFormat="1" x14ac:dyDescent="0.2"/>
    <row r="466351" customFormat="1" x14ac:dyDescent="0.2"/>
    <row r="466352" customFormat="1" x14ac:dyDescent="0.2"/>
    <row r="466353" customFormat="1" x14ac:dyDescent="0.2"/>
    <row r="466354" customFormat="1" x14ac:dyDescent="0.2"/>
    <row r="466355" customFormat="1" x14ac:dyDescent="0.2"/>
    <row r="466356" customFormat="1" x14ac:dyDescent="0.2"/>
    <row r="466357" customFormat="1" x14ac:dyDescent="0.2"/>
    <row r="466358" customFormat="1" x14ac:dyDescent="0.2"/>
    <row r="466359" customFormat="1" x14ac:dyDescent="0.2"/>
    <row r="466360" customFormat="1" x14ac:dyDescent="0.2"/>
    <row r="466361" customFormat="1" x14ac:dyDescent="0.2"/>
    <row r="466362" customFormat="1" x14ac:dyDescent="0.2"/>
    <row r="466363" customFormat="1" x14ac:dyDescent="0.2"/>
    <row r="466364" customFormat="1" x14ac:dyDescent="0.2"/>
    <row r="466365" customFormat="1" x14ac:dyDescent="0.2"/>
    <row r="466366" customFormat="1" x14ac:dyDescent="0.2"/>
    <row r="466367" customFormat="1" x14ac:dyDescent="0.2"/>
    <row r="466368" customFormat="1" x14ac:dyDescent="0.2"/>
    <row r="466369" customFormat="1" x14ac:dyDescent="0.2"/>
    <row r="466370" customFormat="1" x14ac:dyDescent="0.2"/>
    <row r="466371" customFormat="1" x14ac:dyDescent="0.2"/>
    <row r="466372" customFormat="1" x14ac:dyDescent="0.2"/>
    <row r="466373" customFormat="1" x14ac:dyDescent="0.2"/>
    <row r="466374" customFormat="1" x14ac:dyDescent="0.2"/>
    <row r="466375" customFormat="1" x14ac:dyDescent="0.2"/>
    <row r="466376" customFormat="1" x14ac:dyDescent="0.2"/>
    <row r="466377" customFormat="1" x14ac:dyDescent="0.2"/>
    <row r="466378" customFormat="1" x14ac:dyDescent="0.2"/>
    <row r="466379" customFormat="1" x14ac:dyDescent="0.2"/>
    <row r="466380" customFormat="1" x14ac:dyDescent="0.2"/>
    <row r="466381" customFormat="1" x14ac:dyDescent="0.2"/>
    <row r="466382" customFormat="1" x14ac:dyDescent="0.2"/>
    <row r="466383" customFormat="1" x14ac:dyDescent="0.2"/>
    <row r="466384" customFormat="1" x14ac:dyDescent="0.2"/>
    <row r="466385" customFormat="1" x14ac:dyDescent="0.2"/>
    <row r="466386" customFormat="1" x14ac:dyDescent="0.2"/>
    <row r="466387" customFormat="1" x14ac:dyDescent="0.2"/>
    <row r="466388" customFormat="1" x14ac:dyDescent="0.2"/>
    <row r="466389" customFormat="1" x14ac:dyDescent="0.2"/>
    <row r="466390" customFormat="1" x14ac:dyDescent="0.2"/>
    <row r="466391" customFormat="1" x14ac:dyDescent="0.2"/>
    <row r="466392" customFormat="1" x14ac:dyDescent="0.2"/>
    <row r="466393" customFormat="1" x14ac:dyDescent="0.2"/>
    <row r="466394" customFormat="1" x14ac:dyDescent="0.2"/>
    <row r="466395" customFormat="1" x14ac:dyDescent="0.2"/>
    <row r="466396" customFormat="1" x14ac:dyDescent="0.2"/>
    <row r="466397" customFormat="1" x14ac:dyDescent="0.2"/>
    <row r="466398" customFormat="1" x14ac:dyDescent="0.2"/>
    <row r="466399" customFormat="1" x14ac:dyDescent="0.2"/>
    <row r="466400" customFormat="1" x14ac:dyDescent="0.2"/>
    <row r="466401" customFormat="1" x14ac:dyDescent="0.2"/>
    <row r="466402" customFormat="1" x14ac:dyDescent="0.2"/>
    <row r="466403" customFormat="1" x14ac:dyDescent="0.2"/>
    <row r="466404" customFormat="1" x14ac:dyDescent="0.2"/>
    <row r="466405" customFormat="1" x14ac:dyDescent="0.2"/>
    <row r="466406" customFormat="1" x14ac:dyDescent="0.2"/>
    <row r="466407" customFormat="1" x14ac:dyDescent="0.2"/>
    <row r="466408" customFormat="1" x14ac:dyDescent="0.2"/>
    <row r="466409" customFormat="1" x14ac:dyDescent="0.2"/>
    <row r="466410" customFormat="1" x14ac:dyDescent="0.2"/>
    <row r="466411" customFormat="1" x14ac:dyDescent="0.2"/>
    <row r="466412" customFormat="1" x14ac:dyDescent="0.2"/>
    <row r="466413" customFormat="1" x14ac:dyDescent="0.2"/>
    <row r="466414" customFormat="1" x14ac:dyDescent="0.2"/>
    <row r="466415" customFormat="1" x14ac:dyDescent="0.2"/>
    <row r="466416" customFormat="1" x14ac:dyDescent="0.2"/>
    <row r="466417" customFormat="1" x14ac:dyDescent="0.2"/>
    <row r="466418" customFormat="1" x14ac:dyDescent="0.2"/>
    <row r="466419" customFormat="1" x14ac:dyDescent="0.2"/>
    <row r="466420" customFormat="1" x14ac:dyDescent="0.2"/>
    <row r="466421" customFormat="1" x14ac:dyDescent="0.2"/>
    <row r="466422" customFormat="1" x14ac:dyDescent="0.2"/>
    <row r="466423" customFormat="1" x14ac:dyDescent="0.2"/>
    <row r="466424" customFormat="1" x14ac:dyDescent="0.2"/>
    <row r="466425" customFormat="1" x14ac:dyDescent="0.2"/>
    <row r="466426" customFormat="1" x14ac:dyDescent="0.2"/>
    <row r="466427" customFormat="1" x14ac:dyDescent="0.2"/>
    <row r="466428" customFormat="1" x14ac:dyDescent="0.2"/>
    <row r="466429" customFormat="1" x14ac:dyDescent="0.2"/>
    <row r="466430" customFormat="1" x14ac:dyDescent="0.2"/>
    <row r="466431" customFormat="1" x14ac:dyDescent="0.2"/>
    <row r="466432" customFormat="1" x14ac:dyDescent="0.2"/>
    <row r="466433" customFormat="1" x14ac:dyDescent="0.2"/>
    <row r="466434" customFormat="1" x14ac:dyDescent="0.2"/>
    <row r="466435" customFormat="1" x14ac:dyDescent="0.2"/>
    <row r="466436" customFormat="1" x14ac:dyDescent="0.2"/>
    <row r="466437" customFormat="1" x14ac:dyDescent="0.2"/>
    <row r="466438" customFormat="1" x14ac:dyDescent="0.2"/>
    <row r="466439" customFormat="1" x14ac:dyDescent="0.2"/>
    <row r="466440" customFormat="1" x14ac:dyDescent="0.2"/>
    <row r="466441" customFormat="1" x14ac:dyDescent="0.2"/>
    <row r="466442" customFormat="1" x14ac:dyDescent="0.2"/>
    <row r="466443" customFormat="1" x14ac:dyDescent="0.2"/>
    <row r="466444" customFormat="1" x14ac:dyDescent="0.2"/>
    <row r="466445" customFormat="1" x14ac:dyDescent="0.2"/>
    <row r="466446" customFormat="1" x14ac:dyDescent="0.2"/>
    <row r="466447" customFormat="1" x14ac:dyDescent="0.2"/>
    <row r="466448" customFormat="1" x14ac:dyDescent="0.2"/>
    <row r="466449" customFormat="1" x14ac:dyDescent="0.2"/>
    <row r="466450" customFormat="1" x14ac:dyDescent="0.2"/>
    <row r="466451" customFormat="1" x14ac:dyDescent="0.2"/>
    <row r="466452" customFormat="1" x14ac:dyDescent="0.2"/>
    <row r="466453" customFormat="1" x14ac:dyDescent="0.2"/>
    <row r="466454" customFormat="1" x14ac:dyDescent="0.2"/>
    <row r="466455" customFormat="1" x14ac:dyDescent="0.2"/>
    <row r="466456" customFormat="1" x14ac:dyDescent="0.2"/>
    <row r="466457" customFormat="1" x14ac:dyDescent="0.2"/>
    <row r="466458" customFormat="1" x14ac:dyDescent="0.2"/>
    <row r="466459" customFormat="1" x14ac:dyDescent="0.2"/>
    <row r="466460" customFormat="1" x14ac:dyDescent="0.2"/>
    <row r="466461" customFormat="1" x14ac:dyDescent="0.2"/>
    <row r="466462" customFormat="1" x14ac:dyDescent="0.2"/>
    <row r="466463" customFormat="1" x14ac:dyDescent="0.2"/>
    <row r="466464" customFormat="1" x14ac:dyDescent="0.2"/>
    <row r="466465" customFormat="1" x14ac:dyDescent="0.2"/>
    <row r="466466" customFormat="1" x14ac:dyDescent="0.2"/>
    <row r="466467" customFormat="1" x14ac:dyDescent="0.2"/>
    <row r="466468" customFormat="1" x14ac:dyDescent="0.2"/>
    <row r="466469" customFormat="1" x14ac:dyDescent="0.2"/>
    <row r="466470" customFormat="1" x14ac:dyDescent="0.2"/>
    <row r="466471" customFormat="1" x14ac:dyDescent="0.2"/>
    <row r="466472" customFormat="1" x14ac:dyDescent="0.2"/>
    <row r="466473" customFormat="1" x14ac:dyDescent="0.2"/>
    <row r="466474" customFormat="1" x14ac:dyDescent="0.2"/>
    <row r="466475" customFormat="1" x14ac:dyDescent="0.2"/>
    <row r="466476" customFormat="1" x14ac:dyDescent="0.2"/>
    <row r="466477" customFormat="1" x14ac:dyDescent="0.2"/>
    <row r="466478" customFormat="1" x14ac:dyDescent="0.2"/>
    <row r="466479" customFormat="1" x14ac:dyDescent="0.2"/>
    <row r="466480" customFormat="1" x14ac:dyDescent="0.2"/>
    <row r="466481" customFormat="1" x14ac:dyDescent="0.2"/>
    <row r="466482" customFormat="1" x14ac:dyDescent="0.2"/>
    <row r="466483" customFormat="1" x14ac:dyDescent="0.2"/>
    <row r="466484" customFormat="1" x14ac:dyDescent="0.2"/>
    <row r="466485" customFormat="1" x14ac:dyDescent="0.2"/>
    <row r="466486" customFormat="1" x14ac:dyDescent="0.2"/>
    <row r="466487" customFormat="1" x14ac:dyDescent="0.2"/>
    <row r="466488" customFormat="1" x14ac:dyDescent="0.2"/>
    <row r="466489" customFormat="1" x14ac:dyDescent="0.2"/>
    <row r="466490" customFormat="1" x14ac:dyDescent="0.2"/>
    <row r="466491" customFormat="1" x14ac:dyDescent="0.2"/>
    <row r="466492" customFormat="1" x14ac:dyDescent="0.2"/>
    <row r="466493" customFormat="1" x14ac:dyDescent="0.2"/>
    <row r="466494" customFormat="1" x14ac:dyDescent="0.2"/>
    <row r="466495" customFormat="1" x14ac:dyDescent="0.2"/>
    <row r="466496" customFormat="1" x14ac:dyDescent="0.2"/>
    <row r="466497" customFormat="1" x14ac:dyDescent="0.2"/>
    <row r="466498" customFormat="1" x14ac:dyDescent="0.2"/>
    <row r="466499" customFormat="1" x14ac:dyDescent="0.2"/>
    <row r="466500" customFormat="1" x14ac:dyDescent="0.2"/>
    <row r="466501" customFormat="1" x14ac:dyDescent="0.2"/>
    <row r="466502" customFormat="1" x14ac:dyDescent="0.2"/>
    <row r="466503" customFormat="1" x14ac:dyDescent="0.2"/>
    <row r="466504" customFormat="1" x14ac:dyDescent="0.2"/>
    <row r="466505" customFormat="1" x14ac:dyDescent="0.2"/>
    <row r="466506" customFormat="1" x14ac:dyDescent="0.2"/>
    <row r="466507" customFormat="1" x14ac:dyDescent="0.2"/>
    <row r="466508" customFormat="1" x14ac:dyDescent="0.2"/>
    <row r="466509" customFormat="1" x14ac:dyDescent="0.2"/>
    <row r="466510" customFormat="1" x14ac:dyDescent="0.2"/>
    <row r="466511" customFormat="1" x14ac:dyDescent="0.2"/>
    <row r="466512" customFormat="1" x14ac:dyDescent="0.2"/>
    <row r="466513" customFormat="1" x14ac:dyDescent="0.2"/>
    <row r="466514" customFormat="1" x14ac:dyDescent="0.2"/>
    <row r="466515" customFormat="1" x14ac:dyDescent="0.2"/>
    <row r="466516" customFormat="1" x14ac:dyDescent="0.2"/>
    <row r="466517" customFormat="1" x14ac:dyDescent="0.2"/>
    <row r="466518" customFormat="1" x14ac:dyDescent="0.2"/>
    <row r="466519" customFormat="1" x14ac:dyDescent="0.2"/>
    <row r="466520" customFormat="1" x14ac:dyDescent="0.2"/>
    <row r="466521" customFormat="1" x14ac:dyDescent="0.2"/>
    <row r="466522" customFormat="1" x14ac:dyDescent="0.2"/>
    <row r="466523" customFormat="1" x14ac:dyDescent="0.2"/>
    <row r="466524" customFormat="1" x14ac:dyDescent="0.2"/>
    <row r="466525" customFormat="1" x14ac:dyDescent="0.2"/>
    <row r="466526" customFormat="1" x14ac:dyDescent="0.2"/>
    <row r="466527" customFormat="1" x14ac:dyDescent="0.2"/>
    <row r="466528" customFormat="1" x14ac:dyDescent="0.2"/>
    <row r="466529" customFormat="1" x14ac:dyDescent="0.2"/>
    <row r="466530" customFormat="1" x14ac:dyDescent="0.2"/>
    <row r="466531" customFormat="1" x14ac:dyDescent="0.2"/>
    <row r="466532" customFormat="1" x14ac:dyDescent="0.2"/>
    <row r="466533" customFormat="1" x14ac:dyDescent="0.2"/>
    <row r="466534" customFormat="1" x14ac:dyDescent="0.2"/>
    <row r="466535" customFormat="1" x14ac:dyDescent="0.2"/>
    <row r="466536" customFormat="1" x14ac:dyDescent="0.2"/>
    <row r="466537" customFormat="1" x14ac:dyDescent="0.2"/>
    <row r="466538" customFormat="1" x14ac:dyDescent="0.2"/>
    <row r="466539" customFormat="1" x14ac:dyDescent="0.2"/>
    <row r="466540" customFormat="1" x14ac:dyDescent="0.2"/>
    <row r="466541" customFormat="1" x14ac:dyDescent="0.2"/>
    <row r="466542" customFormat="1" x14ac:dyDescent="0.2"/>
    <row r="466543" customFormat="1" x14ac:dyDescent="0.2"/>
    <row r="466544" customFormat="1" x14ac:dyDescent="0.2"/>
    <row r="466545" customFormat="1" x14ac:dyDescent="0.2"/>
    <row r="466546" customFormat="1" x14ac:dyDescent="0.2"/>
    <row r="466547" customFormat="1" x14ac:dyDescent="0.2"/>
    <row r="466548" customFormat="1" x14ac:dyDescent="0.2"/>
    <row r="466549" customFormat="1" x14ac:dyDescent="0.2"/>
    <row r="466550" customFormat="1" x14ac:dyDescent="0.2"/>
    <row r="466551" customFormat="1" x14ac:dyDescent="0.2"/>
    <row r="466552" customFormat="1" x14ac:dyDescent="0.2"/>
    <row r="466553" customFormat="1" x14ac:dyDescent="0.2"/>
    <row r="466554" customFormat="1" x14ac:dyDescent="0.2"/>
    <row r="466555" customFormat="1" x14ac:dyDescent="0.2"/>
    <row r="466556" customFormat="1" x14ac:dyDescent="0.2"/>
    <row r="466557" customFormat="1" x14ac:dyDescent="0.2"/>
    <row r="466558" customFormat="1" x14ac:dyDescent="0.2"/>
    <row r="466559" customFormat="1" x14ac:dyDescent="0.2"/>
    <row r="466560" customFormat="1" x14ac:dyDescent="0.2"/>
    <row r="466561" customFormat="1" x14ac:dyDescent="0.2"/>
    <row r="466562" customFormat="1" x14ac:dyDescent="0.2"/>
    <row r="466563" customFormat="1" x14ac:dyDescent="0.2"/>
    <row r="466564" customFormat="1" x14ac:dyDescent="0.2"/>
    <row r="466565" customFormat="1" x14ac:dyDescent="0.2"/>
    <row r="466566" customFormat="1" x14ac:dyDescent="0.2"/>
    <row r="466567" customFormat="1" x14ac:dyDescent="0.2"/>
    <row r="466568" customFormat="1" x14ac:dyDescent="0.2"/>
    <row r="466569" customFormat="1" x14ac:dyDescent="0.2"/>
    <row r="466570" customFormat="1" x14ac:dyDescent="0.2"/>
    <row r="466571" customFormat="1" x14ac:dyDescent="0.2"/>
    <row r="466572" customFormat="1" x14ac:dyDescent="0.2"/>
    <row r="466573" customFormat="1" x14ac:dyDescent="0.2"/>
    <row r="466574" customFormat="1" x14ac:dyDescent="0.2"/>
    <row r="466575" customFormat="1" x14ac:dyDescent="0.2"/>
    <row r="466576" customFormat="1" x14ac:dyDescent="0.2"/>
    <row r="466577" customFormat="1" x14ac:dyDescent="0.2"/>
    <row r="466578" customFormat="1" x14ac:dyDescent="0.2"/>
    <row r="466579" customFormat="1" x14ac:dyDescent="0.2"/>
    <row r="466580" customFormat="1" x14ac:dyDescent="0.2"/>
    <row r="466581" customFormat="1" x14ac:dyDescent="0.2"/>
    <row r="466582" customFormat="1" x14ac:dyDescent="0.2"/>
    <row r="466583" customFormat="1" x14ac:dyDescent="0.2"/>
    <row r="466584" customFormat="1" x14ac:dyDescent="0.2"/>
    <row r="466585" customFormat="1" x14ac:dyDescent="0.2"/>
    <row r="466586" customFormat="1" x14ac:dyDescent="0.2"/>
    <row r="466587" customFormat="1" x14ac:dyDescent="0.2"/>
    <row r="466588" customFormat="1" x14ac:dyDescent="0.2"/>
    <row r="466589" customFormat="1" x14ac:dyDescent="0.2"/>
    <row r="466590" customFormat="1" x14ac:dyDescent="0.2"/>
    <row r="466591" customFormat="1" x14ac:dyDescent="0.2"/>
    <row r="466592" customFormat="1" x14ac:dyDescent="0.2"/>
    <row r="466593" customFormat="1" x14ac:dyDescent="0.2"/>
    <row r="466594" customFormat="1" x14ac:dyDescent="0.2"/>
    <row r="466595" customFormat="1" x14ac:dyDescent="0.2"/>
    <row r="466596" customFormat="1" x14ac:dyDescent="0.2"/>
    <row r="466597" customFormat="1" x14ac:dyDescent="0.2"/>
    <row r="466598" customFormat="1" x14ac:dyDescent="0.2"/>
    <row r="466599" customFormat="1" x14ac:dyDescent="0.2"/>
    <row r="466600" customFormat="1" x14ac:dyDescent="0.2"/>
    <row r="466601" customFormat="1" x14ac:dyDescent="0.2"/>
    <row r="466602" customFormat="1" x14ac:dyDescent="0.2"/>
    <row r="466603" customFormat="1" x14ac:dyDescent="0.2"/>
    <row r="466604" customFormat="1" x14ac:dyDescent="0.2"/>
    <row r="466605" customFormat="1" x14ac:dyDescent="0.2"/>
    <row r="466606" customFormat="1" x14ac:dyDescent="0.2"/>
    <row r="466607" customFormat="1" x14ac:dyDescent="0.2"/>
    <row r="466608" customFormat="1" x14ac:dyDescent="0.2"/>
    <row r="466609" customFormat="1" x14ac:dyDescent="0.2"/>
    <row r="466610" customFormat="1" x14ac:dyDescent="0.2"/>
    <row r="466611" customFormat="1" x14ac:dyDescent="0.2"/>
    <row r="466612" customFormat="1" x14ac:dyDescent="0.2"/>
    <row r="466613" customFormat="1" x14ac:dyDescent="0.2"/>
    <row r="466614" customFormat="1" x14ac:dyDescent="0.2"/>
    <row r="466615" customFormat="1" x14ac:dyDescent="0.2"/>
    <row r="466616" customFormat="1" x14ac:dyDescent="0.2"/>
    <row r="466617" customFormat="1" x14ac:dyDescent="0.2"/>
    <row r="466618" customFormat="1" x14ac:dyDescent="0.2"/>
    <row r="466619" customFormat="1" x14ac:dyDescent="0.2"/>
    <row r="466620" customFormat="1" x14ac:dyDescent="0.2"/>
    <row r="466621" customFormat="1" x14ac:dyDescent="0.2"/>
    <row r="466622" customFormat="1" x14ac:dyDescent="0.2"/>
    <row r="466623" customFormat="1" x14ac:dyDescent="0.2"/>
    <row r="466624" customFormat="1" x14ac:dyDescent="0.2"/>
    <row r="466625" customFormat="1" x14ac:dyDescent="0.2"/>
    <row r="466626" customFormat="1" x14ac:dyDescent="0.2"/>
    <row r="466627" customFormat="1" x14ac:dyDescent="0.2"/>
    <row r="466628" customFormat="1" x14ac:dyDescent="0.2"/>
    <row r="466629" customFormat="1" x14ac:dyDescent="0.2"/>
    <row r="466630" customFormat="1" x14ac:dyDescent="0.2"/>
    <row r="466631" customFormat="1" x14ac:dyDescent="0.2"/>
    <row r="466632" customFormat="1" x14ac:dyDescent="0.2"/>
    <row r="466633" customFormat="1" x14ac:dyDescent="0.2"/>
    <row r="466634" customFormat="1" x14ac:dyDescent="0.2"/>
    <row r="466635" customFormat="1" x14ac:dyDescent="0.2"/>
    <row r="466636" customFormat="1" x14ac:dyDescent="0.2"/>
    <row r="466637" customFormat="1" x14ac:dyDescent="0.2"/>
    <row r="466638" customFormat="1" x14ac:dyDescent="0.2"/>
    <row r="466639" customFormat="1" x14ac:dyDescent="0.2"/>
    <row r="466640" customFormat="1" x14ac:dyDescent="0.2"/>
    <row r="466641" customFormat="1" x14ac:dyDescent="0.2"/>
    <row r="466642" customFormat="1" x14ac:dyDescent="0.2"/>
    <row r="466643" customFormat="1" x14ac:dyDescent="0.2"/>
    <row r="466644" customFormat="1" x14ac:dyDescent="0.2"/>
    <row r="466645" customFormat="1" x14ac:dyDescent="0.2"/>
    <row r="466646" customFormat="1" x14ac:dyDescent="0.2"/>
    <row r="466647" customFormat="1" x14ac:dyDescent="0.2"/>
    <row r="466648" customFormat="1" x14ac:dyDescent="0.2"/>
    <row r="466649" customFormat="1" x14ac:dyDescent="0.2"/>
    <row r="466650" customFormat="1" x14ac:dyDescent="0.2"/>
    <row r="466651" customFormat="1" x14ac:dyDescent="0.2"/>
    <row r="466652" customFormat="1" x14ac:dyDescent="0.2"/>
    <row r="466653" customFormat="1" x14ac:dyDescent="0.2"/>
    <row r="466654" customFormat="1" x14ac:dyDescent="0.2"/>
    <row r="466655" customFormat="1" x14ac:dyDescent="0.2"/>
    <row r="466656" customFormat="1" x14ac:dyDescent="0.2"/>
    <row r="466657" customFormat="1" x14ac:dyDescent="0.2"/>
    <row r="466658" customFormat="1" x14ac:dyDescent="0.2"/>
    <row r="466659" customFormat="1" x14ac:dyDescent="0.2"/>
    <row r="466660" customFormat="1" x14ac:dyDescent="0.2"/>
    <row r="466661" customFormat="1" x14ac:dyDescent="0.2"/>
    <row r="466662" customFormat="1" x14ac:dyDescent="0.2"/>
    <row r="466663" customFormat="1" x14ac:dyDescent="0.2"/>
    <row r="466664" customFormat="1" x14ac:dyDescent="0.2"/>
    <row r="466665" customFormat="1" x14ac:dyDescent="0.2"/>
    <row r="466666" customFormat="1" x14ac:dyDescent="0.2"/>
    <row r="466667" customFormat="1" x14ac:dyDescent="0.2"/>
    <row r="466668" customFormat="1" x14ac:dyDescent="0.2"/>
    <row r="466669" customFormat="1" x14ac:dyDescent="0.2"/>
    <row r="466670" customFormat="1" x14ac:dyDescent="0.2"/>
    <row r="466671" customFormat="1" x14ac:dyDescent="0.2"/>
    <row r="466672" customFormat="1" x14ac:dyDescent="0.2"/>
    <row r="466673" customFormat="1" x14ac:dyDescent="0.2"/>
    <row r="466674" customFormat="1" x14ac:dyDescent="0.2"/>
    <row r="466675" customFormat="1" x14ac:dyDescent="0.2"/>
    <row r="466676" customFormat="1" x14ac:dyDescent="0.2"/>
    <row r="466677" customFormat="1" x14ac:dyDescent="0.2"/>
    <row r="466678" customFormat="1" x14ac:dyDescent="0.2"/>
    <row r="466679" customFormat="1" x14ac:dyDescent="0.2"/>
    <row r="466680" customFormat="1" x14ac:dyDescent="0.2"/>
    <row r="466681" customFormat="1" x14ac:dyDescent="0.2"/>
    <row r="466682" customFormat="1" x14ac:dyDescent="0.2"/>
    <row r="466683" customFormat="1" x14ac:dyDescent="0.2"/>
    <row r="466684" customFormat="1" x14ac:dyDescent="0.2"/>
    <row r="466685" customFormat="1" x14ac:dyDescent="0.2"/>
    <row r="466686" customFormat="1" x14ac:dyDescent="0.2"/>
    <row r="466687" customFormat="1" x14ac:dyDescent="0.2"/>
    <row r="466688" customFormat="1" x14ac:dyDescent="0.2"/>
    <row r="466689" customFormat="1" x14ac:dyDescent="0.2"/>
    <row r="466690" customFormat="1" x14ac:dyDescent="0.2"/>
    <row r="466691" customFormat="1" x14ac:dyDescent="0.2"/>
    <row r="466692" customFormat="1" x14ac:dyDescent="0.2"/>
    <row r="466693" customFormat="1" x14ac:dyDescent="0.2"/>
    <row r="466694" customFormat="1" x14ac:dyDescent="0.2"/>
    <row r="466695" customFormat="1" x14ac:dyDescent="0.2"/>
    <row r="466696" customFormat="1" x14ac:dyDescent="0.2"/>
    <row r="466697" customFormat="1" x14ac:dyDescent="0.2"/>
    <row r="466698" customFormat="1" x14ac:dyDescent="0.2"/>
    <row r="466699" customFormat="1" x14ac:dyDescent="0.2"/>
    <row r="466700" customFormat="1" x14ac:dyDescent="0.2"/>
    <row r="466701" customFormat="1" x14ac:dyDescent="0.2"/>
    <row r="466702" customFormat="1" x14ac:dyDescent="0.2"/>
    <row r="466703" customFormat="1" x14ac:dyDescent="0.2"/>
    <row r="466704" customFormat="1" x14ac:dyDescent="0.2"/>
    <row r="466705" customFormat="1" x14ac:dyDescent="0.2"/>
    <row r="466706" customFormat="1" x14ac:dyDescent="0.2"/>
    <row r="466707" customFormat="1" x14ac:dyDescent="0.2"/>
    <row r="466708" customFormat="1" x14ac:dyDescent="0.2"/>
    <row r="466709" customFormat="1" x14ac:dyDescent="0.2"/>
    <row r="466710" customFormat="1" x14ac:dyDescent="0.2"/>
    <row r="466711" customFormat="1" x14ac:dyDescent="0.2"/>
    <row r="466712" customFormat="1" x14ac:dyDescent="0.2"/>
    <row r="466713" customFormat="1" x14ac:dyDescent="0.2"/>
    <row r="466714" customFormat="1" x14ac:dyDescent="0.2"/>
    <row r="466715" customFormat="1" x14ac:dyDescent="0.2"/>
    <row r="466716" customFormat="1" x14ac:dyDescent="0.2"/>
    <row r="466717" customFormat="1" x14ac:dyDescent="0.2"/>
    <row r="466718" customFormat="1" x14ac:dyDescent="0.2"/>
    <row r="466719" customFormat="1" x14ac:dyDescent="0.2"/>
    <row r="466720" customFormat="1" x14ac:dyDescent="0.2"/>
    <row r="466721" customFormat="1" x14ac:dyDescent="0.2"/>
    <row r="466722" customFormat="1" x14ac:dyDescent="0.2"/>
    <row r="466723" customFormat="1" x14ac:dyDescent="0.2"/>
    <row r="466724" customFormat="1" x14ac:dyDescent="0.2"/>
    <row r="466725" customFormat="1" x14ac:dyDescent="0.2"/>
    <row r="466726" customFormat="1" x14ac:dyDescent="0.2"/>
    <row r="466727" customFormat="1" x14ac:dyDescent="0.2"/>
    <row r="466728" customFormat="1" x14ac:dyDescent="0.2"/>
    <row r="466729" customFormat="1" x14ac:dyDescent="0.2"/>
    <row r="466730" customFormat="1" x14ac:dyDescent="0.2"/>
    <row r="466731" customFormat="1" x14ac:dyDescent="0.2"/>
    <row r="466732" customFormat="1" x14ac:dyDescent="0.2"/>
    <row r="466733" customFormat="1" x14ac:dyDescent="0.2"/>
    <row r="466734" customFormat="1" x14ac:dyDescent="0.2"/>
    <row r="466735" customFormat="1" x14ac:dyDescent="0.2"/>
    <row r="466736" customFormat="1" x14ac:dyDescent="0.2"/>
    <row r="466737" customFormat="1" x14ac:dyDescent="0.2"/>
    <row r="466738" customFormat="1" x14ac:dyDescent="0.2"/>
    <row r="466739" customFormat="1" x14ac:dyDescent="0.2"/>
    <row r="466740" customFormat="1" x14ac:dyDescent="0.2"/>
    <row r="466741" customFormat="1" x14ac:dyDescent="0.2"/>
    <row r="466742" customFormat="1" x14ac:dyDescent="0.2"/>
    <row r="466743" customFormat="1" x14ac:dyDescent="0.2"/>
    <row r="466744" customFormat="1" x14ac:dyDescent="0.2"/>
    <row r="466745" customFormat="1" x14ac:dyDescent="0.2"/>
    <row r="466746" customFormat="1" x14ac:dyDescent="0.2"/>
    <row r="466747" customFormat="1" x14ac:dyDescent="0.2"/>
    <row r="466748" customFormat="1" x14ac:dyDescent="0.2"/>
    <row r="466749" customFormat="1" x14ac:dyDescent="0.2"/>
    <row r="466750" customFormat="1" x14ac:dyDescent="0.2"/>
    <row r="466751" customFormat="1" x14ac:dyDescent="0.2"/>
    <row r="466752" customFormat="1" x14ac:dyDescent="0.2"/>
    <row r="466753" customFormat="1" x14ac:dyDescent="0.2"/>
    <row r="466754" customFormat="1" x14ac:dyDescent="0.2"/>
    <row r="466755" customFormat="1" x14ac:dyDescent="0.2"/>
    <row r="466756" customFormat="1" x14ac:dyDescent="0.2"/>
    <row r="466757" customFormat="1" x14ac:dyDescent="0.2"/>
    <row r="466758" customFormat="1" x14ac:dyDescent="0.2"/>
    <row r="466759" customFormat="1" x14ac:dyDescent="0.2"/>
    <row r="466760" customFormat="1" x14ac:dyDescent="0.2"/>
    <row r="466761" customFormat="1" x14ac:dyDescent="0.2"/>
    <row r="466762" customFormat="1" x14ac:dyDescent="0.2"/>
    <row r="466763" customFormat="1" x14ac:dyDescent="0.2"/>
    <row r="466764" customFormat="1" x14ac:dyDescent="0.2"/>
    <row r="466765" customFormat="1" x14ac:dyDescent="0.2"/>
    <row r="466766" customFormat="1" x14ac:dyDescent="0.2"/>
    <row r="466767" customFormat="1" x14ac:dyDescent="0.2"/>
    <row r="466768" customFormat="1" x14ac:dyDescent="0.2"/>
    <row r="466769" customFormat="1" x14ac:dyDescent="0.2"/>
    <row r="466770" customFormat="1" x14ac:dyDescent="0.2"/>
    <row r="466771" customFormat="1" x14ac:dyDescent="0.2"/>
    <row r="466772" customFormat="1" x14ac:dyDescent="0.2"/>
    <row r="466773" customFormat="1" x14ac:dyDescent="0.2"/>
    <row r="466774" customFormat="1" x14ac:dyDescent="0.2"/>
    <row r="466775" customFormat="1" x14ac:dyDescent="0.2"/>
    <row r="466776" customFormat="1" x14ac:dyDescent="0.2"/>
    <row r="466777" customFormat="1" x14ac:dyDescent="0.2"/>
    <row r="466778" customFormat="1" x14ac:dyDescent="0.2"/>
    <row r="466779" customFormat="1" x14ac:dyDescent="0.2"/>
    <row r="466780" customFormat="1" x14ac:dyDescent="0.2"/>
    <row r="466781" customFormat="1" x14ac:dyDescent="0.2"/>
    <row r="466782" customFormat="1" x14ac:dyDescent="0.2"/>
    <row r="466783" customFormat="1" x14ac:dyDescent="0.2"/>
    <row r="466784" customFormat="1" x14ac:dyDescent="0.2"/>
    <row r="466785" customFormat="1" x14ac:dyDescent="0.2"/>
    <row r="466786" customFormat="1" x14ac:dyDescent="0.2"/>
    <row r="466787" customFormat="1" x14ac:dyDescent="0.2"/>
    <row r="466788" customFormat="1" x14ac:dyDescent="0.2"/>
    <row r="466789" customFormat="1" x14ac:dyDescent="0.2"/>
    <row r="466790" customFormat="1" x14ac:dyDescent="0.2"/>
    <row r="466791" customFormat="1" x14ac:dyDescent="0.2"/>
    <row r="466792" customFormat="1" x14ac:dyDescent="0.2"/>
    <row r="466793" customFormat="1" x14ac:dyDescent="0.2"/>
    <row r="466794" customFormat="1" x14ac:dyDescent="0.2"/>
    <row r="466795" customFormat="1" x14ac:dyDescent="0.2"/>
    <row r="466796" customFormat="1" x14ac:dyDescent="0.2"/>
    <row r="466797" customFormat="1" x14ac:dyDescent="0.2"/>
    <row r="466798" customFormat="1" x14ac:dyDescent="0.2"/>
    <row r="466799" customFormat="1" x14ac:dyDescent="0.2"/>
    <row r="466800" customFormat="1" x14ac:dyDescent="0.2"/>
    <row r="466801" customFormat="1" x14ac:dyDescent="0.2"/>
    <row r="466802" customFormat="1" x14ac:dyDescent="0.2"/>
    <row r="466803" customFormat="1" x14ac:dyDescent="0.2"/>
    <row r="466804" customFormat="1" x14ac:dyDescent="0.2"/>
    <row r="466805" customFormat="1" x14ac:dyDescent="0.2"/>
    <row r="466806" customFormat="1" x14ac:dyDescent="0.2"/>
    <row r="466807" customFormat="1" x14ac:dyDescent="0.2"/>
    <row r="466808" customFormat="1" x14ac:dyDescent="0.2"/>
    <row r="466809" customFormat="1" x14ac:dyDescent="0.2"/>
    <row r="466810" customFormat="1" x14ac:dyDescent="0.2"/>
    <row r="466811" customFormat="1" x14ac:dyDescent="0.2"/>
    <row r="466812" customFormat="1" x14ac:dyDescent="0.2"/>
    <row r="466813" customFormat="1" x14ac:dyDescent="0.2"/>
    <row r="466814" customFormat="1" x14ac:dyDescent="0.2"/>
    <row r="466815" customFormat="1" x14ac:dyDescent="0.2"/>
    <row r="466816" customFormat="1" x14ac:dyDescent="0.2"/>
    <row r="466817" customFormat="1" x14ac:dyDescent="0.2"/>
    <row r="466818" customFormat="1" x14ac:dyDescent="0.2"/>
    <row r="466819" customFormat="1" x14ac:dyDescent="0.2"/>
    <row r="466820" customFormat="1" x14ac:dyDescent="0.2"/>
    <row r="466821" customFormat="1" x14ac:dyDescent="0.2"/>
    <row r="466822" customFormat="1" x14ac:dyDescent="0.2"/>
    <row r="466823" customFormat="1" x14ac:dyDescent="0.2"/>
    <row r="466824" customFormat="1" x14ac:dyDescent="0.2"/>
    <row r="466825" customFormat="1" x14ac:dyDescent="0.2"/>
    <row r="466826" customFormat="1" x14ac:dyDescent="0.2"/>
    <row r="466827" customFormat="1" x14ac:dyDescent="0.2"/>
    <row r="466828" customFormat="1" x14ac:dyDescent="0.2"/>
    <row r="466829" customFormat="1" x14ac:dyDescent="0.2"/>
    <row r="466830" customFormat="1" x14ac:dyDescent="0.2"/>
    <row r="466831" customFormat="1" x14ac:dyDescent="0.2"/>
    <row r="466832" customFormat="1" x14ac:dyDescent="0.2"/>
    <row r="466833" customFormat="1" x14ac:dyDescent="0.2"/>
    <row r="466834" customFormat="1" x14ac:dyDescent="0.2"/>
    <row r="466835" customFormat="1" x14ac:dyDescent="0.2"/>
    <row r="466836" customFormat="1" x14ac:dyDescent="0.2"/>
    <row r="466837" customFormat="1" x14ac:dyDescent="0.2"/>
    <row r="466838" customFormat="1" x14ac:dyDescent="0.2"/>
    <row r="466839" customFormat="1" x14ac:dyDescent="0.2"/>
    <row r="466840" customFormat="1" x14ac:dyDescent="0.2"/>
    <row r="466841" customFormat="1" x14ac:dyDescent="0.2"/>
    <row r="466842" customFormat="1" x14ac:dyDescent="0.2"/>
    <row r="466843" customFormat="1" x14ac:dyDescent="0.2"/>
    <row r="466844" customFormat="1" x14ac:dyDescent="0.2"/>
    <row r="466845" customFormat="1" x14ac:dyDescent="0.2"/>
    <row r="466846" customFormat="1" x14ac:dyDescent="0.2"/>
    <row r="466847" customFormat="1" x14ac:dyDescent="0.2"/>
    <row r="466848" customFormat="1" x14ac:dyDescent="0.2"/>
    <row r="466849" customFormat="1" x14ac:dyDescent="0.2"/>
    <row r="466850" customFormat="1" x14ac:dyDescent="0.2"/>
    <row r="466851" customFormat="1" x14ac:dyDescent="0.2"/>
    <row r="466852" customFormat="1" x14ac:dyDescent="0.2"/>
    <row r="466853" customFormat="1" x14ac:dyDescent="0.2"/>
    <row r="466854" customFormat="1" x14ac:dyDescent="0.2"/>
    <row r="466855" customFormat="1" x14ac:dyDescent="0.2"/>
    <row r="466856" customFormat="1" x14ac:dyDescent="0.2"/>
    <row r="466857" customFormat="1" x14ac:dyDescent="0.2"/>
    <row r="466858" customFormat="1" x14ac:dyDescent="0.2"/>
    <row r="466859" customFormat="1" x14ac:dyDescent="0.2"/>
    <row r="466860" customFormat="1" x14ac:dyDescent="0.2"/>
    <row r="466861" customFormat="1" x14ac:dyDescent="0.2"/>
    <row r="466862" customFormat="1" x14ac:dyDescent="0.2"/>
    <row r="466863" customFormat="1" x14ac:dyDescent="0.2"/>
    <row r="466864" customFormat="1" x14ac:dyDescent="0.2"/>
    <row r="466865" customFormat="1" x14ac:dyDescent="0.2"/>
    <row r="466866" customFormat="1" x14ac:dyDescent="0.2"/>
    <row r="466867" customFormat="1" x14ac:dyDescent="0.2"/>
    <row r="466868" customFormat="1" x14ac:dyDescent="0.2"/>
    <row r="466869" customFormat="1" x14ac:dyDescent="0.2"/>
    <row r="466870" customFormat="1" x14ac:dyDescent="0.2"/>
    <row r="466871" customFormat="1" x14ac:dyDescent="0.2"/>
    <row r="466872" customFormat="1" x14ac:dyDescent="0.2"/>
    <row r="466873" customFormat="1" x14ac:dyDescent="0.2"/>
    <row r="466874" customFormat="1" x14ac:dyDescent="0.2"/>
    <row r="466875" customFormat="1" x14ac:dyDescent="0.2"/>
    <row r="466876" customFormat="1" x14ac:dyDescent="0.2"/>
    <row r="466877" customFormat="1" x14ac:dyDescent="0.2"/>
    <row r="466878" customFormat="1" x14ac:dyDescent="0.2"/>
    <row r="466879" customFormat="1" x14ac:dyDescent="0.2"/>
    <row r="466880" customFormat="1" x14ac:dyDescent="0.2"/>
    <row r="466881" customFormat="1" x14ac:dyDescent="0.2"/>
    <row r="466882" customFormat="1" x14ac:dyDescent="0.2"/>
    <row r="466883" customFormat="1" x14ac:dyDescent="0.2"/>
    <row r="466884" customFormat="1" x14ac:dyDescent="0.2"/>
    <row r="466885" customFormat="1" x14ac:dyDescent="0.2"/>
    <row r="466886" customFormat="1" x14ac:dyDescent="0.2"/>
    <row r="466887" customFormat="1" x14ac:dyDescent="0.2"/>
    <row r="466888" customFormat="1" x14ac:dyDescent="0.2"/>
    <row r="466889" customFormat="1" x14ac:dyDescent="0.2"/>
    <row r="466890" customFormat="1" x14ac:dyDescent="0.2"/>
    <row r="466891" customFormat="1" x14ac:dyDescent="0.2"/>
    <row r="466892" customFormat="1" x14ac:dyDescent="0.2"/>
    <row r="466893" customFormat="1" x14ac:dyDescent="0.2"/>
    <row r="466894" customFormat="1" x14ac:dyDescent="0.2"/>
    <row r="466895" customFormat="1" x14ac:dyDescent="0.2"/>
    <row r="466896" customFormat="1" x14ac:dyDescent="0.2"/>
    <row r="466897" customFormat="1" x14ac:dyDescent="0.2"/>
    <row r="466898" customFormat="1" x14ac:dyDescent="0.2"/>
    <row r="466899" customFormat="1" x14ac:dyDescent="0.2"/>
    <row r="466900" customFormat="1" x14ac:dyDescent="0.2"/>
    <row r="466901" customFormat="1" x14ac:dyDescent="0.2"/>
    <row r="466902" customFormat="1" x14ac:dyDescent="0.2"/>
    <row r="466903" customFormat="1" x14ac:dyDescent="0.2"/>
    <row r="466904" customFormat="1" x14ac:dyDescent="0.2"/>
    <row r="466905" customFormat="1" x14ac:dyDescent="0.2"/>
    <row r="466906" customFormat="1" x14ac:dyDescent="0.2"/>
    <row r="466907" customFormat="1" x14ac:dyDescent="0.2"/>
    <row r="466908" customFormat="1" x14ac:dyDescent="0.2"/>
    <row r="466909" customFormat="1" x14ac:dyDescent="0.2"/>
    <row r="466910" customFormat="1" x14ac:dyDescent="0.2"/>
    <row r="466911" customFormat="1" x14ac:dyDescent="0.2"/>
    <row r="466912" customFormat="1" x14ac:dyDescent="0.2"/>
    <row r="466913" customFormat="1" x14ac:dyDescent="0.2"/>
    <row r="466914" customFormat="1" x14ac:dyDescent="0.2"/>
    <row r="466915" customFormat="1" x14ac:dyDescent="0.2"/>
    <row r="466916" customFormat="1" x14ac:dyDescent="0.2"/>
    <row r="466917" customFormat="1" x14ac:dyDescent="0.2"/>
    <row r="466918" customFormat="1" x14ac:dyDescent="0.2"/>
    <row r="466919" customFormat="1" x14ac:dyDescent="0.2"/>
    <row r="466920" customFormat="1" x14ac:dyDescent="0.2"/>
    <row r="466921" customFormat="1" x14ac:dyDescent="0.2"/>
    <row r="466922" customFormat="1" x14ac:dyDescent="0.2"/>
    <row r="466923" customFormat="1" x14ac:dyDescent="0.2"/>
    <row r="466924" customFormat="1" x14ac:dyDescent="0.2"/>
    <row r="466925" customFormat="1" x14ac:dyDescent="0.2"/>
    <row r="466926" customFormat="1" x14ac:dyDescent="0.2"/>
    <row r="466927" customFormat="1" x14ac:dyDescent="0.2"/>
    <row r="466928" customFormat="1" x14ac:dyDescent="0.2"/>
    <row r="466929" customFormat="1" x14ac:dyDescent="0.2"/>
    <row r="466930" customFormat="1" x14ac:dyDescent="0.2"/>
    <row r="466931" customFormat="1" x14ac:dyDescent="0.2"/>
    <row r="466932" customFormat="1" x14ac:dyDescent="0.2"/>
    <row r="466933" customFormat="1" x14ac:dyDescent="0.2"/>
    <row r="466934" customFormat="1" x14ac:dyDescent="0.2"/>
    <row r="466935" customFormat="1" x14ac:dyDescent="0.2"/>
    <row r="466936" customFormat="1" x14ac:dyDescent="0.2"/>
    <row r="466937" customFormat="1" x14ac:dyDescent="0.2"/>
    <row r="466938" customFormat="1" x14ac:dyDescent="0.2"/>
    <row r="466939" customFormat="1" x14ac:dyDescent="0.2"/>
    <row r="466940" customFormat="1" x14ac:dyDescent="0.2"/>
    <row r="466941" customFormat="1" x14ac:dyDescent="0.2"/>
    <row r="466942" customFormat="1" x14ac:dyDescent="0.2"/>
    <row r="466943" customFormat="1" x14ac:dyDescent="0.2"/>
    <row r="466944" customFormat="1" x14ac:dyDescent="0.2"/>
    <row r="466945" customFormat="1" x14ac:dyDescent="0.2"/>
    <row r="466946" customFormat="1" x14ac:dyDescent="0.2"/>
    <row r="466947" customFormat="1" x14ac:dyDescent="0.2"/>
    <row r="466948" customFormat="1" x14ac:dyDescent="0.2"/>
    <row r="466949" customFormat="1" x14ac:dyDescent="0.2"/>
    <row r="466950" customFormat="1" x14ac:dyDescent="0.2"/>
    <row r="466951" customFormat="1" x14ac:dyDescent="0.2"/>
    <row r="466952" customFormat="1" x14ac:dyDescent="0.2"/>
    <row r="466953" customFormat="1" x14ac:dyDescent="0.2"/>
    <row r="466954" customFormat="1" x14ac:dyDescent="0.2"/>
    <row r="466955" customFormat="1" x14ac:dyDescent="0.2"/>
    <row r="466956" customFormat="1" x14ac:dyDescent="0.2"/>
    <row r="466957" customFormat="1" x14ac:dyDescent="0.2"/>
    <row r="466958" customFormat="1" x14ac:dyDescent="0.2"/>
    <row r="466959" customFormat="1" x14ac:dyDescent="0.2"/>
    <row r="466960" customFormat="1" x14ac:dyDescent="0.2"/>
    <row r="466961" customFormat="1" x14ac:dyDescent="0.2"/>
    <row r="466962" customFormat="1" x14ac:dyDescent="0.2"/>
    <row r="466963" customFormat="1" x14ac:dyDescent="0.2"/>
    <row r="466964" customFormat="1" x14ac:dyDescent="0.2"/>
    <row r="466965" customFormat="1" x14ac:dyDescent="0.2"/>
    <row r="466966" customFormat="1" x14ac:dyDescent="0.2"/>
    <row r="466967" customFormat="1" x14ac:dyDescent="0.2"/>
    <row r="466968" customFormat="1" x14ac:dyDescent="0.2"/>
    <row r="466969" customFormat="1" x14ac:dyDescent="0.2"/>
    <row r="466970" customFormat="1" x14ac:dyDescent="0.2"/>
    <row r="466971" customFormat="1" x14ac:dyDescent="0.2"/>
    <row r="466972" customFormat="1" x14ac:dyDescent="0.2"/>
    <row r="466973" customFormat="1" x14ac:dyDescent="0.2"/>
    <row r="466974" customFormat="1" x14ac:dyDescent="0.2"/>
    <row r="466975" customFormat="1" x14ac:dyDescent="0.2"/>
    <row r="466976" customFormat="1" x14ac:dyDescent="0.2"/>
    <row r="466977" customFormat="1" x14ac:dyDescent="0.2"/>
    <row r="466978" customFormat="1" x14ac:dyDescent="0.2"/>
    <row r="466979" customFormat="1" x14ac:dyDescent="0.2"/>
    <row r="466980" customFormat="1" x14ac:dyDescent="0.2"/>
    <row r="466981" customFormat="1" x14ac:dyDescent="0.2"/>
    <row r="466982" customFormat="1" x14ac:dyDescent="0.2"/>
    <row r="466983" customFormat="1" x14ac:dyDescent="0.2"/>
    <row r="466984" customFormat="1" x14ac:dyDescent="0.2"/>
    <row r="466985" customFormat="1" x14ac:dyDescent="0.2"/>
    <row r="466986" customFormat="1" x14ac:dyDescent="0.2"/>
    <row r="466987" customFormat="1" x14ac:dyDescent="0.2"/>
    <row r="466988" customFormat="1" x14ac:dyDescent="0.2"/>
    <row r="466989" customFormat="1" x14ac:dyDescent="0.2"/>
    <row r="466990" customFormat="1" x14ac:dyDescent="0.2"/>
    <row r="466991" customFormat="1" x14ac:dyDescent="0.2"/>
    <row r="466992" customFormat="1" x14ac:dyDescent="0.2"/>
    <row r="466993" customFormat="1" x14ac:dyDescent="0.2"/>
    <row r="466994" customFormat="1" x14ac:dyDescent="0.2"/>
    <row r="466995" customFormat="1" x14ac:dyDescent="0.2"/>
    <row r="466996" customFormat="1" x14ac:dyDescent="0.2"/>
    <row r="466997" customFormat="1" x14ac:dyDescent="0.2"/>
    <row r="466998" customFormat="1" x14ac:dyDescent="0.2"/>
    <row r="466999" customFormat="1" x14ac:dyDescent="0.2"/>
    <row r="467000" customFormat="1" x14ac:dyDescent="0.2"/>
    <row r="467001" customFormat="1" x14ac:dyDescent="0.2"/>
    <row r="467002" customFormat="1" x14ac:dyDescent="0.2"/>
    <row r="467003" customFormat="1" x14ac:dyDescent="0.2"/>
    <row r="467004" customFormat="1" x14ac:dyDescent="0.2"/>
    <row r="467005" customFormat="1" x14ac:dyDescent="0.2"/>
    <row r="467006" customFormat="1" x14ac:dyDescent="0.2"/>
    <row r="467007" customFormat="1" x14ac:dyDescent="0.2"/>
    <row r="467008" customFormat="1" x14ac:dyDescent="0.2"/>
    <row r="467009" customFormat="1" x14ac:dyDescent="0.2"/>
    <row r="467010" customFormat="1" x14ac:dyDescent="0.2"/>
    <row r="467011" customFormat="1" x14ac:dyDescent="0.2"/>
    <row r="467012" customFormat="1" x14ac:dyDescent="0.2"/>
    <row r="467013" customFormat="1" x14ac:dyDescent="0.2"/>
    <row r="467014" customFormat="1" x14ac:dyDescent="0.2"/>
    <row r="467015" customFormat="1" x14ac:dyDescent="0.2"/>
    <row r="467016" customFormat="1" x14ac:dyDescent="0.2"/>
    <row r="467017" customFormat="1" x14ac:dyDescent="0.2"/>
    <row r="467018" customFormat="1" x14ac:dyDescent="0.2"/>
    <row r="467019" customFormat="1" x14ac:dyDescent="0.2"/>
    <row r="467020" customFormat="1" x14ac:dyDescent="0.2"/>
    <row r="467021" customFormat="1" x14ac:dyDescent="0.2"/>
    <row r="467022" customFormat="1" x14ac:dyDescent="0.2"/>
    <row r="467023" customFormat="1" x14ac:dyDescent="0.2"/>
    <row r="467024" customFormat="1" x14ac:dyDescent="0.2"/>
    <row r="467025" customFormat="1" x14ac:dyDescent="0.2"/>
    <row r="467026" customFormat="1" x14ac:dyDescent="0.2"/>
    <row r="467027" customFormat="1" x14ac:dyDescent="0.2"/>
    <row r="467028" customFormat="1" x14ac:dyDescent="0.2"/>
    <row r="467029" customFormat="1" x14ac:dyDescent="0.2"/>
    <row r="467030" customFormat="1" x14ac:dyDescent="0.2"/>
    <row r="467031" customFormat="1" x14ac:dyDescent="0.2"/>
    <row r="467032" customFormat="1" x14ac:dyDescent="0.2"/>
    <row r="467033" customFormat="1" x14ac:dyDescent="0.2"/>
    <row r="467034" customFormat="1" x14ac:dyDescent="0.2"/>
    <row r="467035" customFormat="1" x14ac:dyDescent="0.2"/>
    <row r="467036" customFormat="1" x14ac:dyDescent="0.2"/>
    <row r="467037" customFormat="1" x14ac:dyDescent="0.2"/>
    <row r="467038" customFormat="1" x14ac:dyDescent="0.2"/>
    <row r="467039" customFormat="1" x14ac:dyDescent="0.2"/>
    <row r="467040" customFormat="1" x14ac:dyDescent="0.2"/>
    <row r="467041" customFormat="1" x14ac:dyDescent="0.2"/>
    <row r="467042" customFormat="1" x14ac:dyDescent="0.2"/>
    <row r="467043" customFormat="1" x14ac:dyDescent="0.2"/>
    <row r="467044" customFormat="1" x14ac:dyDescent="0.2"/>
    <row r="467045" customFormat="1" x14ac:dyDescent="0.2"/>
    <row r="467046" customFormat="1" x14ac:dyDescent="0.2"/>
    <row r="467047" customFormat="1" x14ac:dyDescent="0.2"/>
    <row r="467048" customFormat="1" x14ac:dyDescent="0.2"/>
    <row r="467049" customFormat="1" x14ac:dyDescent="0.2"/>
    <row r="467050" customFormat="1" x14ac:dyDescent="0.2"/>
    <row r="467051" customFormat="1" x14ac:dyDescent="0.2"/>
    <row r="467052" customFormat="1" x14ac:dyDescent="0.2"/>
    <row r="467053" customFormat="1" x14ac:dyDescent="0.2"/>
    <row r="467054" customFormat="1" x14ac:dyDescent="0.2"/>
    <row r="467055" customFormat="1" x14ac:dyDescent="0.2"/>
    <row r="467056" customFormat="1" x14ac:dyDescent="0.2"/>
    <row r="467057" customFormat="1" x14ac:dyDescent="0.2"/>
    <row r="467058" customFormat="1" x14ac:dyDescent="0.2"/>
    <row r="467059" customFormat="1" x14ac:dyDescent="0.2"/>
    <row r="467060" customFormat="1" x14ac:dyDescent="0.2"/>
    <row r="467061" customFormat="1" x14ac:dyDescent="0.2"/>
    <row r="467062" customFormat="1" x14ac:dyDescent="0.2"/>
    <row r="467063" customFormat="1" x14ac:dyDescent="0.2"/>
    <row r="467064" customFormat="1" x14ac:dyDescent="0.2"/>
    <row r="467065" customFormat="1" x14ac:dyDescent="0.2"/>
    <row r="467066" customFormat="1" x14ac:dyDescent="0.2"/>
    <row r="467067" customFormat="1" x14ac:dyDescent="0.2"/>
    <row r="467068" customFormat="1" x14ac:dyDescent="0.2"/>
    <row r="467069" customFormat="1" x14ac:dyDescent="0.2"/>
    <row r="467070" customFormat="1" x14ac:dyDescent="0.2"/>
    <row r="467071" customFormat="1" x14ac:dyDescent="0.2"/>
    <row r="467072" customFormat="1" x14ac:dyDescent="0.2"/>
    <row r="467073" customFormat="1" x14ac:dyDescent="0.2"/>
    <row r="467074" customFormat="1" x14ac:dyDescent="0.2"/>
    <row r="467075" customFormat="1" x14ac:dyDescent="0.2"/>
    <row r="467076" customFormat="1" x14ac:dyDescent="0.2"/>
    <row r="467077" customFormat="1" x14ac:dyDescent="0.2"/>
    <row r="467078" customFormat="1" x14ac:dyDescent="0.2"/>
    <row r="467079" customFormat="1" x14ac:dyDescent="0.2"/>
    <row r="467080" customFormat="1" x14ac:dyDescent="0.2"/>
    <row r="467081" customFormat="1" x14ac:dyDescent="0.2"/>
    <row r="467082" customFormat="1" x14ac:dyDescent="0.2"/>
    <row r="467083" customFormat="1" x14ac:dyDescent="0.2"/>
    <row r="467084" customFormat="1" x14ac:dyDescent="0.2"/>
    <row r="467085" customFormat="1" x14ac:dyDescent="0.2"/>
    <row r="467086" customFormat="1" x14ac:dyDescent="0.2"/>
    <row r="467087" customFormat="1" x14ac:dyDescent="0.2"/>
    <row r="467088" customFormat="1" x14ac:dyDescent="0.2"/>
    <row r="467089" customFormat="1" x14ac:dyDescent="0.2"/>
    <row r="467090" customFormat="1" x14ac:dyDescent="0.2"/>
    <row r="467091" customFormat="1" x14ac:dyDescent="0.2"/>
    <row r="467092" customFormat="1" x14ac:dyDescent="0.2"/>
    <row r="467093" customFormat="1" x14ac:dyDescent="0.2"/>
    <row r="467094" customFormat="1" x14ac:dyDescent="0.2"/>
    <row r="467095" customFormat="1" x14ac:dyDescent="0.2"/>
    <row r="467096" customFormat="1" x14ac:dyDescent="0.2"/>
    <row r="467097" customFormat="1" x14ac:dyDescent="0.2"/>
    <row r="467098" customFormat="1" x14ac:dyDescent="0.2"/>
    <row r="467099" customFormat="1" x14ac:dyDescent="0.2"/>
    <row r="467100" customFormat="1" x14ac:dyDescent="0.2"/>
    <row r="467101" customFormat="1" x14ac:dyDescent="0.2"/>
    <row r="467102" customFormat="1" x14ac:dyDescent="0.2"/>
    <row r="467103" customFormat="1" x14ac:dyDescent="0.2"/>
    <row r="467104" customFormat="1" x14ac:dyDescent="0.2"/>
    <row r="467105" customFormat="1" x14ac:dyDescent="0.2"/>
    <row r="467106" customFormat="1" x14ac:dyDescent="0.2"/>
    <row r="467107" customFormat="1" x14ac:dyDescent="0.2"/>
    <row r="467108" customFormat="1" x14ac:dyDescent="0.2"/>
    <row r="467109" customFormat="1" x14ac:dyDescent="0.2"/>
    <row r="467110" customFormat="1" x14ac:dyDescent="0.2"/>
    <row r="467111" customFormat="1" x14ac:dyDescent="0.2"/>
    <row r="467112" customFormat="1" x14ac:dyDescent="0.2"/>
    <row r="467113" customFormat="1" x14ac:dyDescent="0.2"/>
    <row r="467114" customFormat="1" x14ac:dyDescent="0.2"/>
    <row r="467115" customFormat="1" x14ac:dyDescent="0.2"/>
    <row r="467116" customFormat="1" x14ac:dyDescent="0.2"/>
    <row r="467117" customFormat="1" x14ac:dyDescent="0.2"/>
    <row r="467118" customFormat="1" x14ac:dyDescent="0.2"/>
    <row r="467119" customFormat="1" x14ac:dyDescent="0.2"/>
    <row r="467120" customFormat="1" x14ac:dyDescent="0.2"/>
    <row r="467121" customFormat="1" x14ac:dyDescent="0.2"/>
    <row r="467122" customFormat="1" x14ac:dyDescent="0.2"/>
    <row r="467123" customFormat="1" x14ac:dyDescent="0.2"/>
    <row r="467124" customFormat="1" x14ac:dyDescent="0.2"/>
    <row r="467125" customFormat="1" x14ac:dyDescent="0.2"/>
    <row r="467126" customFormat="1" x14ac:dyDescent="0.2"/>
    <row r="467127" customFormat="1" x14ac:dyDescent="0.2"/>
    <row r="467128" customFormat="1" x14ac:dyDescent="0.2"/>
    <row r="467129" customFormat="1" x14ac:dyDescent="0.2"/>
    <row r="467130" customFormat="1" x14ac:dyDescent="0.2"/>
    <row r="467131" customFormat="1" x14ac:dyDescent="0.2"/>
    <row r="467132" customFormat="1" x14ac:dyDescent="0.2"/>
    <row r="467133" customFormat="1" x14ac:dyDescent="0.2"/>
    <row r="467134" customFormat="1" x14ac:dyDescent="0.2"/>
    <row r="467135" customFormat="1" x14ac:dyDescent="0.2"/>
    <row r="467136" customFormat="1" x14ac:dyDescent="0.2"/>
    <row r="467137" customFormat="1" x14ac:dyDescent="0.2"/>
    <row r="467138" customFormat="1" x14ac:dyDescent="0.2"/>
    <row r="467139" customFormat="1" x14ac:dyDescent="0.2"/>
    <row r="467140" customFormat="1" x14ac:dyDescent="0.2"/>
    <row r="467141" customFormat="1" x14ac:dyDescent="0.2"/>
    <row r="467142" customFormat="1" x14ac:dyDescent="0.2"/>
    <row r="467143" customFormat="1" x14ac:dyDescent="0.2"/>
    <row r="467144" customFormat="1" x14ac:dyDescent="0.2"/>
    <row r="467145" customFormat="1" x14ac:dyDescent="0.2"/>
    <row r="467146" customFormat="1" x14ac:dyDescent="0.2"/>
    <row r="467147" customFormat="1" x14ac:dyDescent="0.2"/>
    <row r="467148" customFormat="1" x14ac:dyDescent="0.2"/>
    <row r="467149" customFormat="1" x14ac:dyDescent="0.2"/>
    <row r="467150" customFormat="1" x14ac:dyDescent="0.2"/>
    <row r="467151" customFormat="1" x14ac:dyDescent="0.2"/>
    <row r="467152" customFormat="1" x14ac:dyDescent="0.2"/>
    <row r="467153" customFormat="1" x14ac:dyDescent="0.2"/>
    <row r="467154" customFormat="1" x14ac:dyDescent="0.2"/>
    <row r="467155" customFormat="1" x14ac:dyDescent="0.2"/>
    <row r="467156" customFormat="1" x14ac:dyDescent="0.2"/>
    <row r="467157" customFormat="1" x14ac:dyDescent="0.2"/>
    <row r="467158" customFormat="1" x14ac:dyDescent="0.2"/>
    <row r="467159" customFormat="1" x14ac:dyDescent="0.2"/>
    <row r="467160" customFormat="1" x14ac:dyDescent="0.2"/>
    <row r="467161" customFormat="1" x14ac:dyDescent="0.2"/>
    <row r="467162" customFormat="1" x14ac:dyDescent="0.2"/>
    <row r="467163" customFormat="1" x14ac:dyDescent="0.2"/>
    <row r="467164" customFormat="1" x14ac:dyDescent="0.2"/>
    <row r="467165" customFormat="1" x14ac:dyDescent="0.2"/>
    <row r="467166" customFormat="1" x14ac:dyDescent="0.2"/>
    <row r="467167" customFormat="1" x14ac:dyDescent="0.2"/>
    <row r="467168" customFormat="1" x14ac:dyDescent="0.2"/>
    <row r="467169" customFormat="1" x14ac:dyDescent="0.2"/>
    <row r="467170" customFormat="1" x14ac:dyDescent="0.2"/>
    <row r="467171" customFormat="1" x14ac:dyDescent="0.2"/>
    <row r="467172" customFormat="1" x14ac:dyDescent="0.2"/>
    <row r="467173" customFormat="1" x14ac:dyDescent="0.2"/>
    <row r="467174" customFormat="1" x14ac:dyDescent="0.2"/>
    <row r="467175" customFormat="1" x14ac:dyDescent="0.2"/>
    <row r="467176" customFormat="1" x14ac:dyDescent="0.2"/>
    <row r="467177" customFormat="1" x14ac:dyDescent="0.2"/>
    <row r="467178" customFormat="1" x14ac:dyDescent="0.2"/>
    <row r="467179" customFormat="1" x14ac:dyDescent="0.2"/>
    <row r="467180" customFormat="1" x14ac:dyDescent="0.2"/>
    <row r="467181" customFormat="1" x14ac:dyDescent="0.2"/>
    <row r="467182" customFormat="1" x14ac:dyDescent="0.2"/>
    <row r="467183" customFormat="1" x14ac:dyDescent="0.2"/>
    <row r="467184" customFormat="1" x14ac:dyDescent="0.2"/>
    <row r="467185" customFormat="1" x14ac:dyDescent="0.2"/>
    <row r="467186" customFormat="1" x14ac:dyDescent="0.2"/>
    <row r="467187" customFormat="1" x14ac:dyDescent="0.2"/>
    <row r="467188" customFormat="1" x14ac:dyDescent="0.2"/>
    <row r="467189" customFormat="1" x14ac:dyDescent="0.2"/>
    <row r="467190" customFormat="1" x14ac:dyDescent="0.2"/>
    <row r="467191" customFormat="1" x14ac:dyDescent="0.2"/>
    <row r="467192" customFormat="1" x14ac:dyDescent="0.2"/>
    <row r="467193" customFormat="1" x14ac:dyDescent="0.2"/>
    <row r="467194" customFormat="1" x14ac:dyDescent="0.2"/>
    <row r="467195" customFormat="1" x14ac:dyDescent="0.2"/>
    <row r="467196" customFormat="1" x14ac:dyDescent="0.2"/>
    <row r="467197" customFormat="1" x14ac:dyDescent="0.2"/>
    <row r="467198" customFormat="1" x14ac:dyDescent="0.2"/>
    <row r="467199" customFormat="1" x14ac:dyDescent="0.2"/>
    <row r="467200" customFormat="1" x14ac:dyDescent="0.2"/>
    <row r="467201" customFormat="1" x14ac:dyDescent="0.2"/>
    <row r="467202" customFormat="1" x14ac:dyDescent="0.2"/>
    <row r="467203" customFormat="1" x14ac:dyDescent="0.2"/>
    <row r="467204" customFormat="1" x14ac:dyDescent="0.2"/>
    <row r="467205" customFormat="1" x14ac:dyDescent="0.2"/>
    <row r="467206" customFormat="1" x14ac:dyDescent="0.2"/>
    <row r="467207" customFormat="1" x14ac:dyDescent="0.2"/>
    <row r="467208" customFormat="1" x14ac:dyDescent="0.2"/>
    <row r="467209" customFormat="1" x14ac:dyDescent="0.2"/>
    <row r="467210" customFormat="1" x14ac:dyDescent="0.2"/>
    <row r="467211" customFormat="1" x14ac:dyDescent="0.2"/>
    <row r="467212" customFormat="1" x14ac:dyDescent="0.2"/>
    <row r="467213" customFormat="1" x14ac:dyDescent="0.2"/>
    <row r="467214" customFormat="1" x14ac:dyDescent="0.2"/>
    <row r="467215" customFormat="1" x14ac:dyDescent="0.2"/>
    <row r="467216" customFormat="1" x14ac:dyDescent="0.2"/>
    <row r="467217" customFormat="1" x14ac:dyDescent="0.2"/>
    <row r="467218" customFormat="1" x14ac:dyDescent="0.2"/>
    <row r="467219" customFormat="1" x14ac:dyDescent="0.2"/>
    <row r="467220" customFormat="1" x14ac:dyDescent="0.2"/>
    <row r="467221" customFormat="1" x14ac:dyDescent="0.2"/>
    <row r="467222" customFormat="1" x14ac:dyDescent="0.2"/>
    <row r="467223" customFormat="1" x14ac:dyDescent="0.2"/>
    <row r="467224" customFormat="1" x14ac:dyDescent="0.2"/>
    <row r="467225" customFormat="1" x14ac:dyDescent="0.2"/>
    <row r="467226" customFormat="1" x14ac:dyDescent="0.2"/>
    <row r="467227" customFormat="1" x14ac:dyDescent="0.2"/>
    <row r="467228" customFormat="1" x14ac:dyDescent="0.2"/>
    <row r="467229" customFormat="1" x14ac:dyDescent="0.2"/>
    <row r="467230" customFormat="1" x14ac:dyDescent="0.2"/>
    <row r="467231" customFormat="1" x14ac:dyDescent="0.2"/>
    <row r="467232" customFormat="1" x14ac:dyDescent="0.2"/>
    <row r="467233" customFormat="1" x14ac:dyDescent="0.2"/>
    <row r="467234" customFormat="1" x14ac:dyDescent="0.2"/>
    <row r="467235" customFormat="1" x14ac:dyDescent="0.2"/>
    <row r="467236" customFormat="1" x14ac:dyDescent="0.2"/>
    <row r="467237" customFormat="1" x14ac:dyDescent="0.2"/>
    <row r="467238" customFormat="1" x14ac:dyDescent="0.2"/>
    <row r="467239" customFormat="1" x14ac:dyDescent="0.2"/>
    <row r="467240" customFormat="1" x14ac:dyDescent="0.2"/>
    <row r="467241" customFormat="1" x14ac:dyDescent="0.2"/>
    <row r="467242" customFormat="1" x14ac:dyDescent="0.2"/>
    <row r="467243" customFormat="1" x14ac:dyDescent="0.2"/>
    <row r="467244" customFormat="1" x14ac:dyDescent="0.2"/>
    <row r="467245" customFormat="1" x14ac:dyDescent="0.2"/>
    <row r="467246" customFormat="1" x14ac:dyDescent="0.2"/>
    <row r="467247" customFormat="1" x14ac:dyDescent="0.2"/>
    <row r="467248" customFormat="1" x14ac:dyDescent="0.2"/>
    <row r="467249" customFormat="1" x14ac:dyDescent="0.2"/>
    <row r="467250" customFormat="1" x14ac:dyDescent="0.2"/>
    <row r="467251" customFormat="1" x14ac:dyDescent="0.2"/>
    <row r="467252" customFormat="1" x14ac:dyDescent="0.2"/>
    <row r="467253" customFormat="1" x14ac:dyDescent="0.2"/>
    <row r="467254" customFormat="1" x14ac:dyDescent="0.2"/>
    <row r="467255" customFormat="1" x14ac:dyDescent="0.2"/>
    <row r="467256" customFormat="1" x14ac:dyDescent="0.2"/>
    <row r="467257" customFormat="1" x14ac:dyDescent="0.2"/>
    <row r="467258" customFormat="1" x14ac:dyDescent="0.2"/>
    <row r="467259" customFormat="1" x14ac:dyDescent="0.2"/>
    <row r="467260" customFormat="1" x14ac:dyDescent="0.2"/>
    <row r="467261" customFormat="1" x14ac:dyDescent="0.2"/>
    <row r="467262" customFormat="1" x14ac:dyDescent="0.2"/>
    <row r="467263" customFormat="1" x14ac:dyDescent="0.2"/>
    <row r="467264" customFormat="1" x14ac:dyDescent="0.2"/>
    <row r="467265" customFormat="1" x14ac:dyDescent="0.2"/>
    <row r="467266" customFormat="1" x14ac:dyDescent="0.2"/>
    <row r="467267" customFormat="1" x14ac:dyDescent="0.2"/>
    <row r="467268" customFormat="1" x14ac:dyDescent="0.2"/>
    <row r="467269" customFormat="1" x14ac:dyDescent="0.2"/>
    <row r="467270" customFormat="1" x14ac:dyDescent="0.2"/>
    <row r="467271" customFormat="1" x14ac:dyDescent="0.2"/>
    <row r="467272" customFormat="1" x14ac:dyDescent="0.2"/>
    <row r="467273" customFormat="1" x14ac:dyDescent="0.2"/>
    <row r="467274" customFormat="1" x14ac:dyDescent="0.2"/>
    <row r="467275" customFormat="1" x14ac:dyDescent="0.2"/>
    <row r="467276" customFormat="1" x14ac:dyDescent="0.2"/>
    <row r="467277" customFormat="1" x14ac:dyDescent="0.2"/>
    <row r="467278" customFormat="1" x14ac:dyDescent="0.2"/>
    <row r="467279" customFormat="1" x14ac:dyDescent="0.2"/>
    <row r="467280" customFormat="1" x14ac:dyDescent="0.2"/>
    <row r="467281" customFormat="1" x14ac:dyDescent="0.2"/>
    <row r="467282" customFormat="1" x14ac:dyDescent="0.2"/>
    <row r="467283" customFormat="1" x14ac:dyDescent="0.2"/>
    <row r="467284" customFormat="1" x14ac:dyDescent="0.2"/>
    <row r="467285" customFormat="1" x14ac:dyDescent="0.2"/>
    <row r="467286" customFormat="1" x14ac:dyDescent="0.2"/>
    <row r="467287" customFormat="1" x14ac:dyDescent="0.2"/>
    <row r="467288" customFormat="1" x14ac:dyDescent="0.2"/>
    <row r="467289" customFormat="1" x14ac:dyDescent="0.2"/>
    <row r="467290" customFormat="1" x14ac:dyDescent="0.2"/>
    <row r="467291" customFormat="1" x14ac:dyDescent="0.2"/>
    <row r="467292" customFormat="1" x14ac:dyDescent="0.2"/>
    <row r="467293" customFormat="1" x14ac:dyDescent="0.2"/>
    <row r="467294" customFormat="1" x14ac:dyDescent="0.2"/>
    <row r="467295" customFormat="1" x14ac:dyDescent="0.2"/>
    <row r="467296" customFormat="1" x14ac:dyDescent="0.2"/>
    <row r="467297" customFormat="1" x14ac:dyDescent="0.2"/>
    <row r="467298" customFormat="1" x14ac:dyDescent="0.2"/>
    <row r="467299" customFormat="1" x14ac:dyDescent="0.2"/>
    <row r="467300" customFormat="1" x14ac:dyDescent="0.2"/>
    <row r="467301" customFormat="1" x14ac:dyDescent="0.2"/>
    <row r="467302" customFormat="1" x14ac:dyDescent="0.2"/>
    <row r="467303" customFormat="1" x14ac:dyDescent="0.2"/>
    <row r="467304" customFormat="1" x14ac:dyDescent="0.2"/>
    <row r="467305" customFormat="1" x14ac:dyDescent="0.2"/>
    <row r="467306" customFormat="1" x14ac:dyDescent="0.2"/>
    <row r="467307" customFormat="1" x14ac:dyDescent="0.2"/>
    <row r="467308" customFormat="1" x14ac:dyDescent="0.2"/>
    <row r="467309" customFormat="1" x14ac:dyDescent="0.2"/>
    <row r="467310" customFormat="1" x14ac:dyDescent="0.2"/>
    <row r="467311" customFormat="1" x14ac:dyDescent="0.2"/>
    <row r="467312" customFormat="1" x14ac:dyDescent="0.2"/>
    <row r="467313" customFormat="1" x14ac:dyDescent="0.2"/>
    <row r="467314" customFormat="1" x14ac:dyDescent="0.2"/>
    <row r="467315" customFormat="1" x14ac:dyDescent="0.2"/>
    <row r="467316" customFormat="1" x14ac:dyDescent="0.2"/>
    <row r="467317" customFormat="1" x14ac:dyDescent="0.2"/>
    <row r="467318" customFormat="1" x14ac:dyDescent="0.2"/>
    <row r="467319" customFormat="1" x14ac:dyDescent="0.2"/>
    <row r="467320" customFormat="1" x14ac:dyDescent="0.2"/>
    <row r="467321" customFormat="1" x14ac:dyDescent="0.2"/>
    <row r="467322" customFormat="1" x14ac:dyDescent="0.2"/>
    <row r="467323" customFormat="1" x14ac:dyDescent="0.2"/>
    <row r="467324" customFormat="1" x14ac:dyDescent="0.2"/>
    <row r="467325" customFormat="1" x14ac:dyDescent="0.2"/>
    <row r="467326" customFormat="1" x14ac:dyDescent="0.2"/>
    <row r="467327" customFormat="1" x14ac:dyDescent="0.2"/>
    <row r="467328" customFormat="1" x14ac:dyDescent="0.2"/>
    <row r="467329" customFormat="1" x14ac:dyDescent="0.2"/>
    <row r="467330" customFormat="1" x14ac:dyDescent="0.2"/>
    <row r="467331" customFormat="1" x14ac:dyDescent="0.2"/>
    <row r="467332" customFormat="1" x14ac:dyDescent="0.2"/>
    <row r="467333" customFormat="1" x14ac:dyDescent="0.2"/>
    <row r="467334" customFormat="1" x14ac:dyDescent="0.2"/>
    <row r="467335" customFormat="1" x14ac:dyDescent="0.2"/>
    <row r="467336" customFormat="1" x14ac:dyDescent="0.2"/>
    <row r="467337" customFormat="1" x14ac:dyDescent="0.2"/>
    <row r="467338" customFormat="1" x14ac:dyDescent="0.2"/>
    <row r="467339" customFormat="1" x14ac:dyDescent="0.2"/>
    <row r="467340" customFormat="1" x14ac:dyDescent="0.2"/>
    <row r="467341" customFormat="1" x14ac:dyDescent="0.2"/>
    <row r="467342" customFormat="1" x14ac:dyDescent="0.2"/>
    <row r="467343" customFormat="1" x14ac:dyDescent="0.2"/>
    <row r="467344" customFormat="1" x14ac:dyDescent="0.2"/>
    <row r="467345" customFormat="1" x14ac:dyDescent="0.2"/>
    <row r="467346" customFormat="1" x14ac:dyDescent="0.2"/>
    <row r="467347" customFormat="1" x14ac:dyDescent="0.2"/>
    <row r="467348" customFormat="1" x14ac:dyDescent="0.2"/>
    <row r="467349" customFormat="1" x14ac:dyDescent="0.2"/>
    <row r="467350" customFormat="1" x14ac:dyDescent="0.2"/>
    <row r="467351" customFormat="1" x14ac:dyDescent="0.2"/>
    <row r="467352" customFormat="1" x14ac:dyDescent="0.2"/>
    <row r="467353" customFormat="1" x14ac:dyDescent="0.2"/>
    <row r="467354" customFormat="1" x14ac:dyDescent="0.2"/>
    <row r="467355" customFormat="1" x14ac:dyDescent="0.2"/>
    <row r="467356" customFormat="1" x14ac:dyDescent="0.2"/>
    <row r="467357" customFormat="1" x14ac:dyDescent="0.2"/>
    <row r="467358" customFormat="1" x14ac:dyDescent="0.2"/>
    <row r="467359" customFormat="1" x14ac:dyDescent="0.2"/>
    <row r="467360" customFormat="1" x14ac:dyDescent="0.2"/>
    <row r="467361" customFormat="1" x14ac:dyDescent="0.2"/>
    <row r="467362" customFormat="1" x14ac:dyDescent="0.2"/>
    <row r="467363" customFormat="1" x14ac:dyDescent="0.2"/>
    <row r="467364" customFormat="1" x14ac:dyDescent="0.2"/>
    <row r="467365" customFormat="1" x14ac:dyDescent="0.2"/>
    <row r="467366" customFormat="1" x14ac:dyDescent="0.2"/>
    <row r="467367" customFormat="1" x14ac:dyDescent="0.2"/>
    <row r="467368" customFormat="1" x14ac:dyDescent="0.2"/>
    <row r="467369" customFormat="1" x14ac:dyDescent="0.2"/>
    <row r="467370" customFormat="1" x14ac:dyDescent="0.2"/>
    <row r="467371" customFormat="1" x14ac:dyDescent="0.2"/>
    <row r="467372" customFormat="1" x14ac:dyDescent="0.2"/>
    <row r="467373" customFormat="1" x14ac:dyDescent="0.2"/>
    <row r="467374" customFormat="1" x14ac:dyDescent="0.2"/>
    <row r="467375" customFormat="1" x14ac:dyDescent="0.2"/>
    <row r="467376" customFormat="1" x14ac:dyDescent="0.2"/>
    <row r="467377" customFormat="1" x14ac:dyDescent="0.2"/>
    <row r="467378" customFormat="1" x14ac:dyDescent="0.2"/>
    <row r="467379" customFormat="1" x14ac:dyDescent="0.2"/>
    <row r="467380" customFormat="1" x14ac:dyDescent="0.2"/>
    <row r="467381" customFormat="1" x14ac:dyDescent="0.2"/>
    <row r="467382" customFormat="1" x14ac:dyDescent="0.2"/>
    <row r="467383" customFormat="1" x14ac:dyDescent="0.2"/>
    <row r="467384" customFormat="1" x14ac:dyDescent="0.2"/>
    <row r="467385" customFormat="1" x14ac:dyDescent="0.2"/>
    <row r="467386" customFormat="1" x14ac:dyDescent="0.2"/>
    <row r="467387" customFormat="1" x14ac:dyDescent="0.2"/>
    <row r="467388" customFormat="1" x14ac:dyDescent="0.2"/>
    <row r="467389" customFormat="1" x14ac:dyDescent="0.2"/>
    <row r="467390" customFormat="1" x14ac:dyDescent="0.2"/>
    <row r="467391" customFormat="1" x14ac:dyDescent="0.2"/>
    <row r="467392" customFormat="1" x14ac:dyDescent="0.2"/>
    <row r="467393" customFormat="1" x14ac:dyDescent="0.2"/>
    <row r="467394" customFormat="1" x14ac:dyDescent="0.2"/>
    <row r="467395" customFormat="1" x14ac:dyDescent="0.2"/>
    <row r="467396" customFormat="1" x14ac:dyDescent="0.2"/>
    <row r="467397" customFormat="1" x14ac:dyDescent="0.2"/>
    <row r="467398" customFormat="1" x14ac:dyDescent="0.2"/>
    <row r="467399" customFormat="1" x14ac:dyDescent="0.2"/>
    <row r="467400" customFormat="1" x14ac:dyDescent="0.2"/>
    <row r="467401" customFormat="1" x14ac:dyDescent="0.2"/>
    <row r="467402" customFormat="1" x14ac:dyDescent="0.2"/>
    <row r="467403" customFormat="1" x14ac:dyDescent="0.2"/>
    <row r="467404" customFormat="1" x14ac:dyDescent="0.2"/>
    <row r="467405" customFormat="1" x14ac:dyDescent="0.2"/>
    <row r="467406" customFormat="1" x14ac:dyDescent="0.2"/>
    <row r="467407" customFormat="1" x14ac:dyDescent="0.2"/>
    <row r="467408" customFormat="1" x14ac:dyDescent="0.2"/>
    <row r="467409" customFormat="1" x14ac:dyDescent="0.2"/>
    <row r="467410" customFormat="1" x14ac:dyDescent="0.2"/>
    <row r="467411" customFormat="1" x14ac:dyDescent="0.2"/>
    <row r="467412" customFormat="1" x14ac:dyDescent="0.2"/>
    <row r="467413" customFormat="1" x14ac:dyDescent="0.2"/>
    <row r="467414" customFormat="1" x14ac:dyDescent="0.2"/>
    <row r="467415" customFormat="1" x14ac:dyDescent="0.2"/>
    <row r="467416" customFormat="1" x14ac:dyDescent="0.2"/>
    <row r="467417" customFormat="1" x14ac:dyDescent="0.2"/>
    <row r="467418" customFormat="1" x14ac:dyDescent="0.2"/>
    <row r="467419" customFormat="1" x14ac:dyDescent="0.2"/>
    <row r="467420" customFormat="1" x14ac:dyDescent="0.2"/>
    <row r="467421" customFormat="1" x14ac:dyDescent="0.2"/>
    <row r="467422" customFormat="1" x14ac:dyDescent="0.2"/>
    <row r="467423" customFormat="1" x14ac:dyDescent="0.2"/>
    <row r="467424" customFormat="1" x14ac:dyDescent="0.2"/>
    <row r="467425" customFormat="1" x14ac:dyDescent="0.2"/>
    <row r="467426" customFormat="1" x14ac:dyDescent="0.2"/>
    <row r="467427" customFormat="1" x14ac:dyDescent="0.2"/>
    <row r="467428" customFormat="1" x14ac:dyDescent="0.2"/>
    <row r="467429" customFormat="1" x14ac:dyDescent="0.2"/>
    <row r="467430" customFormat="1" x14ac:dyDescent="0.2"/>
    <row r="467431" customFormat="1" x14ac:dyDescent="0.2"/>
    <row r="467432" customFormat="1" x14ac:dyDescent="0.2"/>
    <row r="467433" customFormat="1" x14ac:dyDescent="0.2"/>
    <row r="467434" customFormat="1" x14ac:dyDescent="0.2"/>
    <row r="467435" customFormat="1" x14ac:dyDescent="0.2"/>
    <row r="467436" customFormat="1" x14ac:dyDescent="0.2"/>
    <row r="467437" customFormat="1" x14ac:dyDescent="0.2"/>
    <row r="467438" customFormat="1" x14ac:dyDescent="0.2"/>
    <row r="467439" customFormat="1" x14ac:dyDescent="0.2"/>
    <row r="467440" customFormat="1" x14ac:dyDescent="0.2"/>
    <row r="467441" customFormat="1" x14ac:dyDescent="0.2"/>
    <row r="467442" customFormat="1" x14ac:dyDescent="0.2"/>
    <row r="467443" customFormat="1" x14ac:dyDescent="0.2"/>
    <row r="467444" customFormat="1" x14ac:dyDescent="0.2"/>
    <row r="467445" customFormat="1" x14ac:dyDescent="0.2"/>
    <row r="467446" customFormat="1" x14ac:dyDescent="0.2"/>
    <row r="467447" customFormat="1" x14ac:dyDescent="0.2"/>
    <row r="467448" customFormat="1" x14ac:dyDescent="0.2"/>
    <row r="467449" customFormat="1" x14ac:dyDescent="0.2"/>
    <row r="467450" customFormat="1" x14ac:dyDescent="0.2"/>
    <row r="467451" customFormat="1" x14ac:dyDescent="0.2"/>
    <row r="467452" customFormat="1" x14ac:dyDescent="0.2"/>
    <row r="467453" customFormat="1" x14ac:dyDescent="0.2"/>
    <row r="467454" customFormat="1" x14ac:dyDescent="0.2"/>
    <row r="467455" customFormat="1" x14ac:dyDescent="0.2"/>
    <row r="467456" customFormat="1" x14ac:dyDescent="0.2"/>
    <row r="467457" customFormat="1" x14ac:dyDescent="0.2"/>
    <row r="467458" customFormat="1" x14ac:dyDescent="0.2"/>
    <row r="467459" customFormat="1" x14ac:dyDescent="0.2"/>
    <row r="467460" customFormat="1" x14ac:dyDescent="0.2"/>
    <row r="467461" customFormat="1" x14ac:dyDescent="0.2"/>
    <row r="467462" customFormat="1" x14ac:dyDescent="0.2"/>
    <row r="467463" customFormat="1" x14ac:dyDescent="0.2"/>
    <row r="467464" customFormat="1" x14ac:dyDescent="0.2"/>
    <row r="467465" customFormat="1" x14ac:dyDescent="0.2"/>
    <row r="467466" customFormat="1" x14ac:dyDescent="0.2"/>
    <row r="467467" customFormat="1" x14ac:dyDescent="0.2"/>
    <row r="467468" customFormat="1" x14ac:dyDescent="0.2"/>
    <row r="467469" customFormat="1" x14ac:dyDescent="0.2"/>
    <row r="467470" customFormat="1" x14ac:dyDescent="0.2"/>
    <row r="467471" customFormat="1" x14ac:dyDescent="0.2"/>
    <row r="467472" customFormat="1" x14ac:dyDescent="0.2"/>
    <row r="467473" customFormat="1" x14ac:dyDescent="0.2"/>
    <row r="467474" customFormat="1" x14ac:dyDescent="0.2"/>
    <row r="467475" customFormat="1" x14ac:dyDescent="0.2"/>
    <row r="467476" customFormat="1" x14ac:dyDescent="0.2"/>
    <row r="467477" customFormat="1" x14ac:dyDescent="0.2"/>
    <row r="467478" customFormat="1" x14ac:dyDescent="0.2"/>
    <row r="467479" customFormat="1" x14ac:dyDescent="0.2"/>
    <row r="467480" customFormat="1" x14ac:dyDescent="0.2"/>
    <row r="467481" customFormat="1" x14ac:dyDescent="0.2"/>
    <row r="467482" customFormat="1" x14ac:dyDescent="0.2"/>
    <row r="467483" customFormat="1" x14ac:dyDescent="0.2"/>
    <row r="467484" customFormat="1" x14ac:dyDescent="0.2"/>
    <row r="467485" customFormat="1" x14ac:dyDescent="0.2"/>
    <row r="467486" customFormat="1" x14ac:dyDescent="0.2"/>
    <row r="467487" customFormat="1" x14ac:dyDescent="0.2"/>
    <row r="467488" customFormat="1" x14ac:dyDescent="0.2"/>
    <row r="467489" customFormat="1" x14ac:dyDescent="0.2"/>
    <row r="467490" customFormat="1" x14ac:dyDescent="0.2"/>
    <row r="467491" customFormat="1" x14ac:dyDescent="0.2"/>
    <row r="467492" customFormat="1" x14ac:dyDescent="0.2"/>
    <row r="467493" customFormat="1" x14ac:dyDescent="0.2"/>
    <row r="467494" customFormat="1" x14ac:dyDescent="0.2"/>
    <row r="467495" customFormat="1" x14ac:dyDescent="0.2"/>
    <row r="467496" customFormat="1" x14ac:dyDescent="0.2"/>
    <row r="467497" customFormat="1" x14ac:dyDescent="0.2"/>
    <row r="467498" customFormat="1" x14ac:dyDescent="0.2"/>
    <row r="467499" customFormat="1" x14ac:dyDescent="0.2"/>
    <row r="467500" customFormat="1" x14ac:dyDescent="0.2"/>
    <row r="467501" customFormat="1" x14ac:dyDescent="0.2"/>
    <row r="467502" customFormat="1" x14ac:dyDescent="0.2"/>
    <row r="467503" customFormat="1" x14ac:dyDescent="0.2"/>
    <row r="467504" customFormat="1" x14ac:dyDescent="0.2"/>
    <row r="467505" customFormat="1" x14ac:dyDescent="0.2"/>
    <row r="467506" customFormat="1" x14ac:dyDescent="0.2"/>
    <row r="467507" customFormat="1" x14ac:dyDescent="0.2"/>
    <row r="467508" customFormat="1" x14ac:dyDescent="0.2"/>
    <row r="467509" customFormat="1" x14ac:dyDescent="0.2"/>
    <row r="467510" customFormat="1" x14ac:dyDescent="0.2"/>
    <row r="467511" customFormat="1" x14ac:dyDescent="0.2"/>
    <row r="467512" customFormat="1" x14ac:dyDescent="0.2"/>
    <row r="467513" customFormat="1" x14ac:dyDescent="0.2"/>
    <row r="467514" customFormat="1" x14ac:dyDescent="0.2"/>
    <row r="467515" customFormat="1" x14ac:dyDescent="0.2"/>
    <row r="467516" customFormat="1" x14ac:dyDescent="0.2"/>
    <row r="467517" customFormat="1" x14ac:dyDescent="0.2"/>
    <row r="467518" customFormat="1" x14ac:dyDescent="0.2"/>
    <row r="467519" customFormat="1" x14ac:dyDescent="0.2"/>
    <row r="467520" customFormat="1" x14ac:dyDescent="0.2"/>
    <row r="467521" customFormat="1" x14ac:dyDescent="0.2"/>
    <row r="467522" customFormat="1" x14ac:dyDescent="0.2"/>
    <row r="467523" customFormat="1" x14ac:dyDescent="0.2"/>
    <row r="467524" customFormat="1" x14ac:dyDescent="0.2"/>
    <row r="467525" customFormat="1" x14ac:dyDescent="0.2"/>
    <row r="467526" customFormat="1" x14ac:dyDescent="0.2"/>
    <row r="467527" customFormat="1" x14ac:dyDescent="0.2"/>
    <row r="467528" customFormat="1" x14ac:dyDescent="0.2"/>
    <row r="467529" customFormat="1" x14ac:dyDescent="0.2"/>
    <row r="467530" customFormat="1" x14ac:dyDescent="0.2"/>
    <row r="467531" customFormat="1" x14ac:dyDescent="0.2"/>
    <row r="467532" customFormat="1" x14ac:dyDescent="0.2"/>
    <row r="467533" customFormat="1" x14ac:dyDescent="0.2"/>
    <row r="467534" customFormat="1" x14ac:dyDescent="0.2"/>
    <row r="467535" customFormat="1" x14ac:dyDescent="0.2"/>
    <row r="467536" customFormat="1" x14ac:dyDescent="0.2"/>
    <row r="467537" customFormat="1" x14ac:dyDescent="0.2"/>
    <row r="467538" customFormat="1" x14ac:dyDescent="0.2"/>
    <row r="467539" customFormat="1" x14ac:dyDescent="0.2"/>
    <row r="467540" customFormat="1" x14ac:dyDescent="0.2"/>
    <row r="467541" customFormat="1" x14ac:dyDescent="0.2"/>
    <row r="467542" customFormat="1" x14ac:dyDescent="0.2"/>
    <row r="467543" customFormat="1" x14ac:dyDescent="0.2"/>
    <row r="467544" customFormat="1" x14ac:dyDescent="0.2"/>
    <row r="467545" customFormat="1" x14ac:dyDescent="0.2"/>
    <row r="467546" customFormat="1" x14ac:dyDescent="0.2"/>
    <row r="467547" customFormat="1" x14ac:dyDescent="0.2"/>
    <row r="467548" customFormat="1" x14ac:dyDescent="0.2"/>
    <row r="467549" customFormat="1" x14ac:dyDescent="0.2"/>
    <row r="467550" customFormat="1" x14ac:dyDescent="0.2"/>
    <row r="467551" customFormat="1" x14ac:dyDescent="0.2"/>
    <row r="467552" customFormat="1" x14ac:dyDescent="0.2"/>
    <row r="467553" customFormat="1" x14ac:dyDescent="0.2"/>
    <row r="467554" customFormat="1" x14ac:dyDescent="0.2"/>
    <row r="467555" customFormat="1" x14ac:dyDescent="0.2"/>
    <row r="467556" customFormat="1" x14ac:dyDescent="0.2"/>
    <row r="467557" customFormat="1" x14ac:dyDescent="0.2"/>
    <row r="467558" customFormat="1" x14ac:dyDescent="0.2"/>
    <row r="467559" customFormat="1" x14ac:dyDescent="0.2"/>
    <row r="467560" customFormat="1" x14ac:dyDescent="0.2"/>
    <row r="467561" customFormat="1" x14ac:dyDescent="0.2"/>
    <row r="467562" customFormat="1" x14ac:dyDescent="0.2"/>
    <row r="467563" customFormat="1" x14ac:dyDescent="0.2"/>
    <row r="467564" customFormat="1" x14ac:dyDescent="0.2"/>
    <row r="467565" customFormat="1" x14ac:dyDescent="0.2"/>
    <row r="467566" customFormat="1" x14ac:dyDescent="0.2"/>
    <row r="467567" customFormat="1" x14ac:dyDescent="0.2"/>
    <row r="467568" customFormat="1" x14ac:dyDescent="0.2"/>
    <row r="467569" customFormat="1" x14ac:dyDescent="0.2"/>
    <row r="467570" customFormat="1" x14ac:dyDescent="0.2"/>
    <row r="467571" customFormat="1" x14ac:dyDescent="0.2"/>
    <row r="467572" customFormat="1" x14ac:dyDescent="0.2"/>
    <row r="467573" customFormat="1" x14ac:dyDescent="0.2"/>
    <row r="467574" customFormat="1" x14ac:dyDescent="0.2"/>
    <row r="467575" customFormat="1" x14ac:dyDescent="0.2"/>
    <row r="467576" customFormat="1" x14ac:dyDescent="0.2"/>
    <row r="467577" customFormat="1" x14ac:dyDescent="0.2"/>
    <row r="467578" customFormat="1" x14ac:dyDescent="0.2"/>
    <row r="467579" customFormat="1" x14ac:dyDescent="0.2"/>
    <row r="467580" customFormat="1" x14ac:dyDescent="0.2"/>
    <row r="467581" customFormat="1" x14ac:dyDescent="0.2"/>
    <row r="467582" customFormat="1" x14ac:dyDescent="0.2"/>
    <row r="467583" customFormat="1" x14ac:dyDescent="0.2"/>
    <row r="467584" customFormat="1" x14ac:dyDescent="0.2"/>
    <row r="467585" customFormat="1" x14ac:dyDescent="0.2"/>
    <row r="467586" customFormat="1" x14ac:dyDescent="0.2"/>
    <row r="467587" customFormat="1" x14ac:dyDescent="0.2"/>
    <row r="467588" customFormat="1" x14ac:dyDescent="0.2"/>
    <row r="467589" customFormat="1" x14ac:dyDescent="0.2"/>
    <row r="467590" customFormat="1" x14ac:dyDescent="0.2"/>
    <row r="467591" customFormat="1" x14ac:dyDescent="0.2"/>
    <row r="467592" customFormat="1" x14ac:dyDescent="0.2"/>
    <row r="467593" customFormat="1" x14ac:dyDescent="0.2"/>
    <row r="467594" customFormat="1" x14ac:dyDescent="0.2"/>
    <row r="467595" customFormat="1" x14ac:dyDescent="0.2"/>
    <row r="467596" customFormat="1" x14ac:dyDescent="0.2"/>
    <row r="467597" customFormat="1" x14ac:dyDescent="0.2"/>
    <row r="467598" customFormat="1" x14ac:dyDescent="0.2"/>
    <row r="467599" customFormat="1" x14ac:dyDescent="0.2"/>
    <row r="467600" customFormat="1" x14ac:dyDescent="0.2"/>
    <row r="467601" customFormat="1" x14ac:dyDescent="0.2"/>
    <row r="467602" customFormat="1" x14ac:dyDescent="0.2"/>
    <row r="467603" customFormat="1" x14ac:dyDescent="0.2"/>
    <row r="467604" customFormat="1" x14ac:dyDescent="0.2"/>
    <row r="467605" customFormat="1" x14ac:dyDescent="0.2"/>
    <row r="467606" customFormat="1" x14ac:dyDescent="0.2"/>
    <row r="467607" customFormat="1" x14ac:dyDescent="0.2"/>
    <row r="467608" customFormat="1" x14ac:dyDescent="0.2"/>
    <row r="467609" customFormat="1" x14ac:dyDescent="0.2"/>
    <row r="467610" customFormat="1" x14ac:dyDescent="0.2"/>
    <row r="467611" customFormat="1" x14ac:dyDescent="0.2"/>
    <row r="467612" customFormat="1" x14ac:dyDescent="0.2"/>
    <row r="467613" customFormat="1" x14ac:dyDescent="0.2"/>
    <row r="467614" customFormat="1" x14ac:dyDescent="0.2"/>
    <row r="467615" customFormat="1" x14ac:dyDescent="0.2"/>
    <row r="467616" customFormat="1" x14ac:dyDescent="0.2"/>
    <row r="467617" customFormat="1" x14ac:dyDescent="0.2"/>
    <row r="467618" customFormat="1" x14ac:dyDescent="0.2"/>
    <row r="467619" customFormat="1" x14ac:dyDescent="0.2"/>
    <row r="467620" customFormat="1" x14ac:dyDescent="0.2"/>
    <row r="467621" customFormat="1" x14ac:dyDescent="0.2"/>
    <row r="467622" customFormat="1" x14ac:dyDescent="0.2"/>
    <row r="467623" customFormat="1" x14ac:dyDescent="0.2"/>
    <row r="467624" customFormat="1" x14ac:dyDescent="0.2"/>
    <row r="467625" customFormat="1" x14ac:dyDescent="0.2"/>
    <row r="467626" customFormat="1" x14ac:dyDescent="0.2"/>
    <row r="467627" customFormat="1" x14ac:dyDescent="0.2"/>
    <row r="467628" customFormat="1" x14ac:dyDescent="0.2"/>
    <row r="467629" customFormat="1" x14ac:dyDescent="0.2"/>
    <row r="467630" customFormat="1" x14ac:dyDescent="0.2"/>
    <row r="467631" customFormat="1" x14ac:dyDescent="0.2"/>
    <row r="467632" customFormat="1" x14ac:dyDescent="0.2"/>
    <row r="467633" customFormat="1" x14ac:dyDescent="0.2"/>
    <row r="467634" customFormat="1" x14ac:dyDescent="0.2"/>
    <row r="467635" customFormat="1" x14ac:dyDescent="0.2"/>
    <row r="467636" customFormat="1" x14ac:dyDescent="0.2"/>
    <row r="467637" customFormat="1" x14ac:dyDescent="0.2"/>
    <row r="467638" customFormat="1" x14ac:dyDescent="0.2"/>
    <row r="467639" customFormat="1" x14ac:dyDescent="0.2"/>
    <row r="467640" customFormat="1" x14ac:dyDescent="0.2"/>
    <row r="467641" customFormat="1" x14ac:dyDescent="0.2"/>
    <row r="467642" customFormat="1" x14ac:dyDescent="0.2"/>
    <row r="467643" customFormat="1" x14ac:dyDescent="0.2"/>
    <row r="467644" customFormat="1" x14ac:dyDescent="0.2"/>
    <row r="467645" customFormat="1" x14ac:dyDescent="0.2"/>
    <row r="467646" customFormat="1" x14ac:dyDescent="0.2"/>
    <row r="467647" customFormat="1" x14ac:dyDescent="0.2"/>
    <row r="467648" customFormat="1" x14ac:dyDescent="0.2"/>
    <row r="467649" customFormat="1" x14ac:dyDescent="0.2"/>
    <row r="467650" customFormat="1" x14ac:dyDescent="0.2"/>
    <row r="467651" customFormat="1" x14ac:dyDescent="0.2"/>
    <row r="467652" customFormat="1" x14ac:dyDescent="0.2"/>
    <row r="467653" customFormat="1" x14ac:dyDescent="0.2"/>
    <row r="467654" customFormat="1" x14ac:dyDescent="0.2"/>
    <row r="467655" customFormat="1" x14ac:dyDescent="0.2"/>
    <row r="467656" customFormat="1" x14ac:dyDescent="0.2"/>
    <row r="467657" customFormat="1" x14ac:dyDescent="0.2"/>
    <row r="467658" customFormat="1" x14ac:dyDescent="0.2"/>
    <row r="467659" customFormat="1" x14ac:dyDescent="0.2"/>
    <row r="467660" customFormat="1" x14ac:dyDescent="0.2"/>
    <row r="467661" customFormat="1" x14ac:dyDescent="0.2"/>
    <row r="467662" customFormat="1" x14ac:dyDescent="0.2"/>
    <row r="467663" customFormat="1" x14ac:dyDescent="0.2"/>
    <row r="467664" customFormat="1" x14ac:dyDescent="0.2"/>
    <row r="467665" customFormat="1" x14ac:dyDescent="0.2"/>
    <row r="467666" customFormat="1" x14ac:dyDescent="0.2"/>
    <row r="467667" customFormat="1" x14ac:dyDescent="0.2"/>
    <row r="467668" customFormat="1" x14ac:dyDescent="0.2"/>
    <row r="467669" customFormat="1" x14ac:dyDescent="0.2"/>
    <row r="467670" customFormat="1" x14ac:dyDescent="0.2"/>
    <row r="467671" customFormat="1" x14ac:dyDescent="0.2"/>
    <row r="467672" customFormat="1" x14ac:dyDescent="0.2"/>
    <row r="467673" customFormat="1" x14ac:dyDescent="0.2"/>
    <row r="467674" customFormat="1" x14ac:dyDescent="0.2"/>
    <row r="467675" customFormat="1" x14ac:dyDescent="0.2"/>
    <row r="467676" customFormat="1" x14ac:dyDescent="0.2"/>
    <row r="467677" customFormat="1" x14ac:dyDescent="0.2"/>
    <row r="467678" customFormat="1" x14ac:dyDescent="0.2"/>
    <row r="467679" customFormat="1" x14ac:dyDescent="0.2"/>
    <row r="467680" customFormat="1" x14ac:dyDescent="0.2"/>
    <row r="467681" customFormat="1" x14ac:dyDescent="0.2"/>
    <row r="467682" customFormat="1" x14ac:dyDescent="0.2"/>
    <row r="467683" customFormat="1" x14ac:dyDescent="0.2"/>
    <row r="467684" customFormat="1" x14ac:dyDescent="0.2"/>
    <row r="467685" customFormat="1" x14ac:dyDescent="0.2"/>
    <row r="467686" customFormat="1" x14ac:dyDescent="0.2"/>
    <row r="467687" customFormat="1" x14ac:dyDescent="0.2"/>
    <row r="467688" customFormat="1" x14ac:dyDescent="0.2"/>
    <row r="467689" customFormat="1" x14ac:dyDescent="0.2"/>
    <row r="467690" customFormat="1" x14ac:dyDescent="0.2"/>
    <row r="467691" customFormat="1" x14ac:dyDescent="0.2"/>
    <row r="467692" customFormat="1" x14ac:dyDescent="0.2"/>
    <row r="467693" customFormat="1" x14ac:dyDescent="0.2"/>
    <row r="467694" customFormat="1" x14ac:dyDescent="0.2"/>
    <row r="467695" customFormat="1" x14ac:dyDescent="0.2"/>
    <row r="467696" customFormat="1" x14ac:dyDescent="0.2"/>
    <row r="467697" customFormat="1" x14ac:dyDescent="0.2"/>
    <row r="467698" customFormat="1" x14ac:dyDescent="0.2"/>
    <row r="467699" customFormat="1" x14ac:dyDescent="0.2"/>
    <row r="467700" customFormat="1" x14ac:dyDescent="0.2"/>
    <row r="467701" customFormat="1" x14ac:dyDescent="0.2"/>
    <row r="467702" customFormat="1" x14ac:dyDescent="0.2"/>
    <row r="467703" customFormat="1" x14ac:dyDescent="0.2"/>
    <row r="467704" customFormat="1" x14ac:dyDescent="0.2"/>
    <row r="467705" customFormat="1" x14ac:dyDescent="0.2"/>
    <row r="467706" customFormat="1" x14ac:dyDescent="0.2"/>
    <row r="467707" customFormat="1" x14ac:dyDescent="0.2"/>
    <row r="467708" customFormat="1" x14ac:dyDescent="0.2"/>
    <row r="467709" customFormat="1" x14ac:dyDescent="0.2"/>
    <row r="467710" customFormat="1" x14ac:dyDescent="0.2"/>
    <row r="467711" customFormat="1" x14ac:dyDescent="0.2"/>
    <row r="467712" customFormat="1" x14ac:dyDescent="0.2"/>
    <row r="467713" customFormat="1" x14ac:dyDescent="0.2"/>
    <row r="467714" customFormat="1" x14ac:dyDescent="0.2"/>
    <row r="467715" customFormat="1" x14ac:dyDescent="0.2"/>
    <row r="467716" customFormat="1" x14ac:dyDescent="0.2"/>
    <row r="467717" customFormat="1" x14ac:dyDescent="0.2"/>
    <row r="467718" customFormat="1" x14ac:dyDescent="0.2"/>
    <row r="467719" customFormat="1" x14ac:dyDescent="0.2"/>
    <row r="467720" customFormat="1" x14ac:dyDescent="0.2"/>
    <row r="467721" customFormat="1" x14ac:dyDescent="0.2"/>
    <row r="467722" customFormat="1" x14ac:dyDescent="0.2"/>
    <row r="467723" customFormat="1" x14ac:dyDescent="0.2"/>
    <row r="467724" customFormat="1" x14ac:dyDescent="0.2"/>
    <row r="467725" customFormat="1" x14ac:dyDescent="0.2"/>
    <row r="467726" customFormat="1" x14ac:dyDescent="0.2"/>
    <row r="467727" customFormat="1" x14ac:dyDescent="0.2"/>
    <row r="467728" customFormat="1" x14ac:dyDescent="0.2"/>
    <row r="467729" customFormat="1" x14ac:dyDescent="0.2"/>
    <row r="467730" customFormat="1" x14ac:dyDescent="0.2"/>
    <row r="467731" customFormat="1" x14ac:dyDescent="0.2"/>
    <row r="467732" customFormat="1" x14ac:dyDescent="0.2"/>
    <row r="467733" customFormat="1" x14ac:dyDescent="0.2"/>
    <row r="467734" customFormat="1" x14ac:dyDescent="0.2"/>
    <row r="467735" customFormat="1" x14ac:dyDescent="0.2"/>
    <row r="467736" customFormat="1" x14ac:dyDescent="0.2"/>
    <row r="467737" customFormat="1" x14ac:dyDescent="0.2"/>
    <row r="467738" customFormat="1" x14ac:dyDescent="0.2"/>
    <row r="467739" customFormat="1" x14ac:dyDescent="0.2"/>
    <row r="467740" customFormat="1" x14ac:dyDescent="0.2"/>
    <row r="467741" customFormat="1" x14ac:dyDescent="0.2"/>
    <row r="467742" customFormat="1" x14ac:dyDescent="0.2"/>
    <row r="467743" customFormat="1" x14ac:dyDescent="0.2"/>
    <row r="467744" customFormat="1" x14ac:dyDescent="0.2"/>
    <row r="467745" customFormat="1" x14ac:dyDescent="0.2"/>
    <row r="467746" customFormat="1" x14ac:dyDescent="0.2"/>
    <row r="467747" customFormat="1" x14ac:dyDescent="0.2"/>
    <row r="467748" customFormat="1" x14ac:dyDescent="0.2"/>
    <row r="467749" customFormat="1" x14ac:dyDescent="0.2"/>
    <row r="467750" customFormat="1" x14ac:dyDescent="0.2"/>
    <row r="467751" customFormat="1" x14ac:dyDescent="0.2"/>
    <row r="467752" customFormat="1" x14ac:dyDescent="0.2"/>
    <row r="467753" customFormat="1" x14ac:dyDescent="0.2"/>
    <row r="467754" customFormat="1" x14ac:dyDescent="0.2"/>
    <row r="467755" customFormat="1" x14ac:dyDescent="0.2"/>
    <row r="467756" customFormat="1" x14ac:dyDescent="0.2"/>
    <row r="467757" customFormat="1" x14ac:dyDescent="0.2"/>
    <row r="467758" customFormat="1" x14ac:dyDescent="0.2"/>
    <row r="467759" customFormat="1" x14ac:dyDescent="0.2"/>
    <row r="467760" customFormat="1" x14ac:dyDescent="0.2"/>
    <row r="467761" customFormat="1" x14ac:dyDescent="0.2"/>
    <row r="467762" customFormat="1" x14ac:dyDescent="0.2"/>
    <row r="467763" customFormat="1" x14ac:dyDescent="0.2"/>
    <row r="467764" customFormat="1" x14ac:dyDescent="0.2"/>
    <row r="467765" customFormat="1" x14ac:dyDescent="0.2"/>
    <row r="467766" customFormat="1" x14ac:dyDescent="0.2"/>
    <row r="467767" customFormat="1" x14ac:dyDescent="0.2"/>
    <row r="467768" customFormat="1" x14ac:dyDescent="0.2"/>
    <row r="467769" customFormat="1" x14ac:dyDescent="0.2"/>
    <row r="467770" customFormat="1" x14ac:dyDescent="0.2"/>
    <row r="467771" customFormat="1" x14ac:dyDescent="0.2"/>
    <row r="467772" customFormat="1" x14ac:dyDescent="0.2"/>
    <row r="467773" customFormat="1" x14ac:dyDescent="0.2"/>
    <row r="467774" customFormat="1" x14ac:dyDescent="0.2"/>
    <row r="467775" customFormat="1" x14ac:dyDescent="0.2"/>
    <row r="467776" customFormat="1" x14ac:dyDescent="0.2"/>
    <row r="467777" customFormat="1" x14ac:dyDescent="0.2"/>
    <row r="467778" customFormat="1" x14ac:dyDescent="0.2"/>
    <row r="467779" customFormat="1" x14ac:dyDescent="0.2"/>
    <row r="467780" customFormat="1" x14ac:dyDescent="0.2"/>
    <row r="467781" customFormat="1" x14ac:dyDescent="0.2"/>
    <row r="467782" customFormat="1" x14ac:dyDescent="0.2"/>
    <row r="467783" customFormat="1" x14ac:dyDescent="0.2"/>
    <row r="467784" customFormat="1" x14ac:dyDescent="0.2"/>
    <row r="467785" customFormat="1" x14ac:dyDescent="0.2"/>
    <row r="467786" customFormat="1" x14ac:dyDescent="0.2"/>
    <row r="467787" customFormat="1" x14ac:dyDescent="0.2"/>
    <row r="467788" customFormat="1" x14ac:dyDescent="0.2"/>
    <row r="467789" customFormat="1" x14ac:dyDescent="0.2"/>
    <row r="467790" customFormat="1" x14ac:dyDescent="0.2"/>
    <row r="467791" customFormat="1" x14ac:dyDescent="0.2"/>
    <row r="467792" customFormat="1" x14ac:dyDescent="0.2"/>
    <row r="467793" customFormat="1" x14ac:dyDescent="0.2"/>
    <row r="467794" customFormat="1" x14ac:dyDescent="0.2"/>
    <row r="467795" customFormat="1" x14ac:dyDescent="0.2"/>
    <row r="467796" customFormat="1" x14ac:dyDescent="0.2"/>
    <row r="467797" customFormat="1" x14ac:dyDescent="0.2"/>
    <row r="467798" customFormat="1" x14ac:dyDescent="0.2"/>
    <row r="467799" customFormat="1" x14ac:dyDescent="0.2"/>
    <row r="467800" customFormat="1" x14ac:dyDescent="0.2"/>
    <row r="467801" customFormat="1" x14ac:dyDescent="0.2"/>
    <row r="467802" customFormat="1" x14ac:dyDescent="0.2"/>
    <row r="467803" customFormat="1" x14ac:dyDescent="0.2"/>
    <row r="467804" customFormat="1" x14ac:dyDescent="0.2"/>
    <row r="467805" customFormat="1" x14ac:dyDescent="0.2"/>
    <row r="467806" customFormat="1" x14ac:dyDescent="0.2"/>
    <row r="467807" customFormat="1" x14ac:dyDescent="0.2"/>
    <row r="467808" customFormat="1" x14ac:dyDescent="0.2"/>
    <row r="467809" customFormat="1" x14ac:dyDescent="0.2"/>
    <row r="467810" customFormat="1" x14ac:dyDescent="0.2"/>
    <row r="467811" customFormat="1" x14ac:dyDescent="0.2"/>
    <row r="467812" customFormat="1" x14ac:dyDescent="0.2"/>
    <row r="467813" customFormat="1" x14ac:dyDescent="0.2"/>
    <row r="467814" customFormat="1" x14ac:dyDescent="0.2"/>
    <row r="467815" customFormat="1" x14ac:dyDescent="0.2"/>
    <row r="467816" customFormat="1" x14ac:dyDescent="0.2"/>
    <row r="467817" customFormat="1" x14ac:dyDescent="0.2"/>
    <row r="467818" customFormat="1" x14ac:dyDescent="0.2"/>
    <row r="467819" customFormat="1" x14ac:dyDescent="0.2"/>
    <row r="467820" customFormat="1" x14ac:dyDescent="0.2"/>
    <row r="467821" customFormat="1" x14ac:dyDescent="0.2"/>
    <row r="467822" customFormat="1" x14ac:dyDescent="0.2"/>
    <row r="467823" customFormat="1" x14ac:dyDescent="0.2"/>
    <row r="467824" customFormat="1" x14ac:dyDescent="0.2"/>
    <row r="467825" customFormat="1" x14ac:dyDescent="0.2"/>
    <row r="467826" customFormat="1" x14ac:dyDescent="0.2"/>
    <row r="467827" customFormat="1" x14ac:dyDescent="0.2"/>
    <row r="467828" customFormat="1" x14ac:dyDescent="0.2"/>
    <row r="467829" customFormat="1" x14ac:dyDescent="0.2"/>
    <row r="467830" customFormat="1" x14ac:dyDescent="0.2"/>
    <row r="467831" customFormat="1" x14ac:dyDescent="0.2"/>
    <row r="467832" customFormat="1" x14ac:dyDescent="0.2"/>
    <row r="467833" customFormat="1" x14ac:dyDescent="0.2"/>
    <row r="467834" customFormat="1" x14ac:dyDescent="0.2"/>
    <row r="467835" customFormat="1" x14ac:dyDescent="0.2"/>
    <row r="467836" customFormat="1" x14ac:dyDescent="0.2"/>
    <row r="467837" customFormat="1" x14ac:dyDescent="0.2"/>
    <row r="467838" customFormat="1" x14ac:dyDescent="0.2"/>
    <row r="467839" customFormat="1" x14ac:dyDescent="0.2"/>
    <row r="467840" customFormat="1" x14ac:dyDescent="0.2"/>
    <row r="467841" customFormat="1" x14ac:dyDescent="0.2"/>
    <row r="467842" customFormat="1" x14ac:dyDescent="0.2"/>
    <row r="467843" customFormat="1" x14ac:dyDescent="0.2"/>
    <row r="467844" customFormat="1" x14ac:dyDescent="0.2"/>
    <row r="467845" customFormat="1" x14ac:dyDescent="0.2"/>
    <row r="467846" customFormat="1" x14ac:dyDescent="0.2"/>
    <row r="467847" customFormat="1" x14ac:dyDescent="0.2"/>
    <row r="467848" customFormat="1" x14ac:dyDescent="0.2"/>
    <row r="467849" customFormat="1" x14ac:dyDescent="0.2"/>
    <row r="467850" customFormat="1" x14ac:dyDescent="0.2"/>
    <row r="467851" customFormat="1" x14ac:dyDescent="0.2"/>
    <row r="467852" customFormat="1" x14ac:dyDescent="0.2"/>
    <row r="467853" customFormat="1" x14ac:dyDescent="0.2"/>
    <row r="467854" customFormat="1" x14ac:dyDescent="0.2"/>
    <row r="467855" customFormat="1" x14ac:dyDescent="0.2"/>
    <row r="467856" customFormat="1" x14ac:dyDescent="0.2"/>
    <row r="467857" customFormat="1" x14ac:dyDescent="0.2"/>
    <row r="467858" customFormat="1" x14ac:dyDescent="0.2"/>
    <row r="467859" customFormat="1" x14ac:dyDescent="0.2"/>
    <row r="467860" customFormat="1" x14ac:dyDescent="0.2"/>
    <row r="467861" customFormat="1" x14ac:dyDescent="0.2"/>
    <row r="467862" customFormat="1" x14ac:dyDescent="0.2"/>
    <row r="467863" customFormat="1" x14ac:dyDescent="0.2"/>
    <row r="467864" customFormat="1" x14ac:dyDescent="0.2"/>
    <row r="467865" customFormat="1" x14ac:dyDescent="0.2"/>
    <row r="467866" customFormat="1" x14ac:dyDescent="0.2"/>
    <row r="467867" customFormat="1" x14ac:dyDescent="0.2"/>
    <row r="467868" customFormat="1" x14ac:dyDescent="0.2"/>
    <row r="467869" customFormat="1" x14ac:dyDescent="0.2"/>
    <row r="467870" customFormat="1" x14ac:dyDescent="0.2"/>
    <row r="467871" customFormat="1" x14ac:dyDescent="0.2"/>
    <row r="467872" customFormat="1" x14ac:dyDescent="0.2"/>
    <row r="467873" customFormat="1" x14ac:dyDescent="0.2"/>
    <row r="467874" customFormat="1" x14ac:dyDescent="0.2"/>
    <row r="467875" customFormat="1" x14ac:dyDescent="0.2"/>
    <row r="467876" customFormat="1" x14ac:dyDescent="0.2"/>
    <row r="467877" customFormat="1" x14ac:dyDescent="0.2"/>
    <row r="467878" customFormat="1" x14ac:dyDescent="0.2"/>
    <row r="467879" customFormat="1" x14ac:dyDescent="0.2"/>
    <row r="467880" customFormat="1" x14ac:dyDescent="0.2"/>
    <row r="467881" customFormat="1" x14ac:dyDescent="0.2"/>
    <row r="467882" customFormat="1" x14ac:dyDescent="0.2"/>
    <row r="467883" customFormat="1" x14ac:dyDescent="0.2"/>
    <row r="467884" customFormat="1" x14ac:dyDescent="0.2"/>
    <row r="467885" customFormat="1" x14ac:dyDescent="0.2"/>
    <row r="467886" customFormat="1" x14ac:dyDescent="0.2"/>
    <row r="467887" customFormat="1" x14ac:dyDescent="0.2"/>
    <row r="467888" customFormat="1" x14ac:dyDescent="0.2"/>
    <row r="467889" customFormat="1" x14ac:dyDescent="0.2"/>
    <row r="467890" customFormat="1" x14ac:dyDescent="0.2"/>
    <row r="467891" customFormat="1" x14ac:dyDescent="0.2"/>
    <row r="467892" customFormat="1" x14ac:dyDescent="0.2"/>
    <row r="467893" customFormat="1" x14ac:dyDescent="0.2"/>
    <row r="467894" customFormat="1" x14ac:dyDescent="0.2"/>
    <row r="467895" customFormat="1" x14ac:dyDescent="0.2"/>
    <row r="467896" customFormat="1" x14ac:dyDescent="0.2"/>
    <row r="467897" customFormat="1" x14ac:dyDescent="0.2"/>
    <row r="467898" customFormat="1" x14ac:dyDescent="0.2"/>
    <row r="467899" customFormat="1" x14ac:dyDescent="0.2"/>
    <row r="467900" customFormat="1" x14ac:dyDescent="0.2"/>
    <row r="467901" customFormat="1" x14ac:dyDescent="0.2"/>
    <row r="467902" customFormat="1" x14ac:dyDescent="0.2"/>
    <row r="467903" customFormat="1" x14ac:dyDescent="0.2"/>
    <row r="467904" customFormat="1" x14ac:dyDescent="0.2"/>
    <row r="467905" customFormat="1" x14ac:dyDescent="0.2"/>
    <row r="467906" customFormat="1" x14ac:dyDescent="0.2"/>
    <row r="467907" customFormat="1" x14ac:dyDescent="0.2"/>
    <row r="467908" customFormat="1" x14ac:dyDescent="0.2"/>
    <row r="467909" customFormat="1" x14ac:dyDescent="0.2"/>
    <row r="467910" customFormat="1" x14ac:dyDescent="0.2"/>
    <row r="467911" customFormat="1" x14ac:dyDescent="0.2"/>
    <row r="467912" customFormat="1" x14ac:dyDescent="0.2"/>
    <row r="467913" customFormat="1" x14ac:dyDescent="0.2"/>
    <row r="467914" customFormat="1" x14ac:dyDescent="0.2"/>
    <row r="467915" customFormat="1" x14ac:dyDescent="0.2"/>
    <row r="467916" customFormat="1" x14ac:dyDescent="0.2"/>
    <row r="467917" customFormat="1" x14ac:dyDescent="0.2"/>
    <row r="467918" customFormat="1" x14ac:dyDescent="0.2"/>
    <row r="467919" customFormat="1" x14ac:dyDescent="0.2"/>
    <row r="467920" customFormat="1" x14ac:dyDescent="0.2"/>
    <row r="467921" customFormat="1" x14ac:dyDescent="0.2"/>
    <row r="467922" customFormat="1" x14ac:dyDescent="0.2"/>
    <row r="467923" customFormat="1" x14ac:dyDescent="0.2"/>
    <row r="467924" customFormat="1" x14ac:dyDescent="0.2"/>
    <row r="467925" customFormat="1" x14ac:dyDescent="0.2"/>
    <row r="467926" customFormat="1" x14ac:dyDescent="0.2"/>
    <row r="467927" customFormat="1" x14ac:dyDescent="0.2"/>
    <row r="467928" customFormat="1" x14ac:dyDescent="0.2"/>
    <row r="467929" customFormat="1" x14ac:dyDescent="0.2"/>
    <row r="467930" customFormat="1" x14ac:dyDescent="0.2"/>
    <row r="467931" customFormat="1" x14ac:dyDescent="0.2"/>
    <row r="467932" customFormat="1" x14ac:dyDescent="0.2"/>
    <row r="467933" customFormat="1" x14ac:dyDescent="0.2"/>
    <row r="467934" customFormat="1" x14ac:dyDescent="0.2"/>
    <row r="467935" customFormat="1" x14ac:dyDescent="0.2"/>
    <row r="467936" customFormat="1" x14ac:dyDescent="0.2"/>
    <row r="467937" customFormat="1" x14ac:dyDescent="0.2"/>
    <row r="467938" customFormat="1" x14ac:dyDescent="0.2"/>
    <row r="467939" customFormat="1" x14ac:dyDescent="0.2"/>
    <row r="467940" customFormat="1" x14ac:dyDescent="0.2"/>
    <row r="467941" customFormat="1" x14ac:dyDescent="0.2"/>
    <row r="467942" customFormat="1" x14ac:dyDescent="0.2"/>
    <row r="467943" customFormat="1" x14ac:dyDescent="0.2"/>
    <row r="467944" customFormat="1" x14ac:dyDescent="0.2"/>
    <row r="467945" customFormat="1" x14ac:dyDescent="0.2"/>
    <row r="467946" customFormat="1" x14ac:dyDescent="0.2"/>
    <row r="467947" customFormat="1" x14ac:dyDescent="0.2"/>
    <row r="467948" customFormat="1" x14ac:dyDescent="0.2"/>
    <row r="467949" customFormat="1" x14ac:dyDescent="0.2"/>
    <row r="467950" customFormat="1" x14ac:dyDescent="0.2"/>
    <row r="467951" customFormat="1" x14ac:dyDescent="0.2"/>
    <row r="467952" customFormat="1" x14ac:dyDescent="0.2"/>
    <row r="467953" customFormat="1" x14ac:dyDescent="0.2"/>
    <row r="467954" customFormat="1" x14ac:dyDescent="0.2"/>
    <row r="467955" customFormat="1" x14ac:dyDescent="0.2"/>
    <row r="467956" customFormat="1" x14ac:dyDescent="0.2"/>
    <row r="467957" customFormat="1" x14ac:dyDescent="0.2"/>
    <row r="467958" customFormat="1" x14ac:dyDescent="0.2"/>
    <row r="467959" customFormat="1" x14ac:dyDescent="0.2"/>
    <row r="467960" customFormat="1" x14ac:dyDescent="0.2"/>
    <row r="467961" customFormat="1" x14ac:dyDescent="0.2"/>
    <row r="467962" customFormat="1" x14ac:dyDescent="0.2"/>
    <row r="467963" customFormat="1" x14ac:dyDescent="0.2"/>
    <row r="467964" customFormat="1" x14ac:dyDescent="0.2"/>
    <row r="467965" customFormat="1" x14ac:dyDescent="0.2"/>
    <row r="467966" customFormat="1" x14ac:dyDescent="0.2"/>
    <row r="467967" customFormat="1" x14ac:dyDescent="0.2"/>
    <row r="467968" customFormat="1" x14ac:dyDescent="0.2"/>
    <row r="467969" customFormat="1" x14ac:dyDescent="0.2"/>
    <row r="467970" customFormat="1" x14ac:dyDescent="0.2"/>
    <row r="467971" customFormat="1" x14ac:dyDescent="0.2"/>
    <row r="467972" customFormat="1" x14ac:dyDescent="0.2"/>
    <row r="467973" customFormat="1" x14ac:dyDescent="0.2"/>
    <row r="467974" customFormat="1" x14ac:dyDescent="0.2"/>
    <row r="467975" customFormat="1" x14ac:dyDescent="0.2"/>
    <row r="467976" customFormat="1" x14ac:dyDescent="0.2"/>
    <row r="467977" customFormat="1" x14ac:dyDescent="0.2"/>
    <row r="467978" customFormat="1" x14ac:dyDescent="0.2"/>
    <row r="467979" customFormat="1" x14ac:dyDescent="0.2"/>
    <row r="467980" customFormat="1" x14ac:dyDescent="0.2"/>
    <row r="467981" customFormat="1" x14ac:dyDescent="0.2"/>
    <row r="467982" customFormat="1" x14ac:dyDescent="0.2"/>
    <row r="467983" customFormat="1" x14ac:dyDescent="0.2"/>
    <row r="467984" customFormat="1" x14ac:dyDescent="0.2"/>
    <row r="467985" customFormat="1" x14ac:dyDescent="0.2"/>
    <row r="467986" customFormat="1" x14ac:dyDescent="0.2"/>
    <row r="467987" customFormat="1" x14ac:dyDescent="0.2"/>
    <row r="467988" customFormat="1" x14ac:dyDescent="0.2"/>
    <row r="467989" customFormat="1" x14ac:dyDescent="0.2"/>
    <row r="467990" customFormat="1" x14ac:dyDescent="0.2"/>
    <row r="467991" customFormat="1" x14ac:dyDescent="0.2"/>
    <row r="467992" customFormat="1" x14ac:dyDescent="0.2"/>
    <row r="467993" customFormat="1" x14ac:dyDescent="0.2"/>
    <row r="467994" customFormat="1" x14ac:dyDescent="0.2"/>
    <row r="467995" customFormat="1" x14ac:dyDescent="0.2"/>
    <row r="467996" customFormat="1" x14ac:dyDescent="0.2"/>
    <row r="467997" customFormat="1" x14ac:dyDescent="0.2"/>
    <row r="467998" customFormat="1" x14ac:dyDescent="0.2"/>
    <row r="467999" customFormat="1" x14ac:dyDescent="0.2"/>
    <row r="468000" customFormat="1" x14ac:dyDescent="0.2"/>
    <row r="468001" customFormat="1" x14ac:dyDescent="0.2"/>
    <row r="468002" customFormat="1" x14ac:dyDescent="0.2"/>
    <row r="468003" customFormat="1" x14ac:dyDescent="0.2"/>
    <row r="468004" customFormat="1" x14ac:dyDescent="0.2"/>
    <row r="468005" customFormat="1" x14ac:dyDescent="0.2"/>
    <row r="468006" customFormat="1" x14ac:dyDescent="0.2"/>
    <row r="468007" customFormat="1" x14ac:dyDescent="0.2"/>
    <row r="468008" customFormat="1" x14ac:dyDescent="0.2"/>
    <row r="468009" customFormat="1" x14ac:dyDescent="0.2"/>
    <row r="468010" customFormat="1" x14ac:dyDescent="0.2"/>
    <row r="468011" customFormat="1" x14ac:dyDescent="0.2"/>
    <row r="468012" customFormat="1" x14ac:dyDescent="0.2"/>
    <row r="468013" customFormat="1" x14ac:dyDescent="0.2"/>
    <row r="468014" customFormat="1" x14ac:dyDescent="0.2"/>
    <row r="468015" customFormat="1" x14ac:dyDescent="0.2"/>
    <row r="468016" customFormat="1" x14ac:dyDescent="0.2"/>
    <row r="468017" customFormat="1" x14ac:dyDescent="0.2"/>
    <row r="468018" customFormat="1" x14ac:dyDescent="0.2"/>
    <row r="468019" customFormat="1" x14ac:dyDescent="0.2"/>
    <row r="468020" customFormat="1" x14ac:dyDescent="0.2"/>
    <row r="468021" customFormat="1" x14ac:dyDescent="0.2"/>
    <row r="468022" customFormat="1" x14ac:dyDescent="0.2"/>
    <row r="468023" customFormat="1" x14ac:dyDescent="0.2"/>
    <row r="468024" customFormat="1" x14ac:dyDescent="0.2"/>
    <row r="468025" customFormat="1" x14ac:dyDescent="0.2"/>
    <row r="468026" customFormat="1" x14ac:dyDescent="0.2"/>
    <row r="468027" customFormat="1" x14ac:dyDescent="0.2"/>
    <row r="468028" customFormat="1" x14ac:dyDescent="0.2"/>
    <row r="468029" customFormat="1" x14ac:dyDescent="0.2"/>
    <row r="468030" customFormat="1" x14ac:dyDescent="0.2"/>
    <row r="468031" customFormat="1" x14ac:dyDescent="0.2"/>
    <row r="468032" customFormat="1" x14ac:dyDescent="0.2"/>
    <row r="468033" customFormat="1" x14ac:dyDescent="0.2"/>
    <row r="468034" customFormat="1" x14ac:dyDescent="0.2"/>
    <row r="468035" customFormat="1" x14ac:dyDescent="0.2"/>
    <row r="468036" customFormat="1" x14ac:dyDescent="0.2"/>
    <row r="468037" customFormat="1" x14ac:dyDescent="0.2"/>
    <row r="468038" customFormat="1" x14ac:dyDescent="0.2"/>
    <row r="468039" customFormat="1" x14ac:dyDescent="0.2"/>
    <row r="468040" customFormat="1" x14ac:dyDescent="0.2"/>
    <row r="468041" customFormat="1" x14ac:dyDescent="0.2"/>
    <row r="468042" customFormat="1" x14ac:dyDescent="0.2"/>
    <row r="468043" customFormat="1" x14ac:dyDescent="0.2"/>
    <row r="468044" customFormat="1" x14ac:dyDescent="0.2"/>
    <row r="468045" customFormat="1" x14ac:dyDescent="0.2"/>
    <row r="468046" customFormat="1" x14ac:dyDescent="0.2"/>
    <row r="468047" customFormat="1" x14ac:dyDescent="0.2"/>
    <row r="468048" customFormat="1" x14ac:dyDescent="0.2"/>
    <row r="468049" customFormat="1" x14ac:dyDescent="0.2"/>
    <row r="468050" customFormat="1" x14ac:dyDescent="0.2"/>
    <row r="468051" customFormat="1" x14ac:dyDescent="0.2"/>
    <row r="468052" customFormat="1" x14ac:dyDescent="0.2"/>
    <row r="468053" customFormat="1" x14ac:dyDescent="0.2"/>
    <row r="468054" customFormat="1" x14ac:dyDescent="0.2"/>
    <row r="468055" customFormat="1" x14ac:dyDescent="0.2"/>
    <row r="468056" customFormat="1" x14ac:dyDescent="0.2"/>
    <row r="468057" customFormat="1" x14ac:dyDescent="0.2"/>
    <row r="468058" customFormat="1" x14ac:dyDescent="0.2"/>
    <row r="468059" customFormat="1" x14ac:dyDescent="0.2"/>
    <row r="468060" customFormat="1" x14ac:dyDescent="0.2"/>
    <row r="468061" customFormat="1" x14ac:dyDescent="0.2"/>
    <row r="468062" customFormat="1" x14ac:dyDescent="0.2"/>
    <row r="468063" customFormat="1" x14ac:dyDescent="0.2"/>
    <row r="468064" customFormat="1" x14ac:dyDescent="0.2"/>
    <row r="468065" customFormat="1" x14ac:dyDescent="0.2"/>
    <row r="468066" customFormat="1" x14ac:dyDescent="0.2"/>
    <row r="468067" customFormat="1" x14ac:dyDescent="0.2"/>
    <row r="468068" customFormat="1" x14ac:dyDescent="0.2"/>
    <row r="468069" customFormat="1" x14ac:dyDescent="0.2"/>
    <row r="468070" customFormat="1" x14ac:dyDescent="0.2"/>
    <row r="468071" customFormat="1" x14ac:dyDescent="0.2"/>
    <row r="468072" customFormat="1" x14ac:dyDescent="0.2"/>
    <row r="468073" customFormat="1" x14ac:dyDescent="0.2"/>
    <row r="468074" customFormat="1" x14ac:dyDescent="0.2"/>
    <row r="468075" customFormat="1" x14ac:dyDescent="0.2"/>
    <row r="468076" customFormat="1" x14ac:dyDescent="0.2"/>
    <row r="468077" customFormat="1" x14ac:dyDescent="0.2"/>
    <row r="468078" customFormat="1" x14ac:dyDescent="0.2"/>
    <row r="468079" customFormat="1" x14ac:dyDescent="0.2"/>
    <row r="468080" customFormat="1" x14ac:dyDescent="0.2"/>
    <row r="468081" customFormat="1" x14ac:dyDescent="0.2"/>
    <row r="468082" customFormat="1" x14ac:dyDescent="0.2"/>
    <row r="468083" customFormat="1" x14ac:dyDescent="0.2"/>
    <row r="468084" customFormat="1" x14ac:dyDescent="0.2"/>
    <row r="468085" customFormat="1" x14ac:dyDescent="0.2"/>
    <row r="468086" customFormat="1" x14ac:dyDescent="0.2"/>
    <row r="468087" customFormat="1" x14ac:dyDescent="0.2"/>
    <row r="468088" customFormat="1" x14ac:dyDescent="0.2"/>
    <row r="468089" customFormat="1" x14ac:dyDescent="0.2"/>
    <row r="468090" customFormat="1" x14ac:dyDescent="0.2"/>
    <row r="468091" customFormat="1" x14ac:dyDescent="0.2"/>
    <row r="468092" customFormat="1" x14ac:dyDescent="0.2"/>
    <row r="468093" customFormat="1" x14ac:dyDescent="0.2"/>
    <row r="468094" customFormat="1" x14ac:dyDescent="0.2"/>
    <row r="468095" customFormat="1" x14ac:dyDescent="0.2"/>
    <row r="468096" customFormat="1" x14ac:dyDescent="0.2"/>
    <row r="468097" customFormat="1" x14ac:dyDescent="0.2"/>
    <row r="468098" customFormat="1" x14ac:dyDescent="0.2"/>
    <row r="468099" customFormat="1" x14ac:dyDescent="0.2"/>
    <row r="468100" customFormat="1" x14ac:dyDescent="0.2"/>
    <row r="468101" customFormat="1" x14ac:dyDescent="0.2"/>
    <row r="468102" customFormat="1" x14ac:dyDescent="0.2"/>
    <row r="468103" customFormat="1" x14ac:dyDescent="0.2"/>
    <row r="468104" customFormat="1" x14ac:dyDescent="0.2"/>
    <row r="468105" customFormat="1" x14ac:dyDescent="0.2"/>
    <row r="468106" customFormat="1" x14ac:dyDescent="0.2"/>
    <row r="468107" customFormat="1" x14ac:dyDescent="0.2"/>
    <row r="468108" customFormat="1" x14ac:dyDescent="0.2"/>
    <row r="468109" customFormat="1" x14ac:dyDescent="0.2"/>
    <row r="468110" customFormat="1" x14ac:dyDescent="0.2"/>
    <row r="468111" customFormat="1" x14ac:dyDescent="0.2"/>
    <row r="468112" customFormat="1" x14ac:dyDescent="0.2"/>
    <row r="468113" customFormat="1" x14ac:dyDescent="0.2"/>
    <row r="468114" customFormat="1" x14ac:dyDescent="0.2"/>
    <row r="468115" customFormat="1" x14ac:dyDescent="0.2"/>
    <row r="468116" customFormat="1" x14ac:dyDescent="0.2"/>
    <row r="468117" customFormat="1" x14ac:dyDescent="0.2"/>
    <row r="468118" customFormat="1" x14ac:dyDescent="0.2"/>
    <row r="468119" customFormat="1" x14ac:dyDescent="0.2"/>
    <row r="468120" customFormat="1" x14ac:dyDescent="0.2"/>
    <row r="468121" customFormat="1" x14ac:dyDescent="0.2"/>
    <row r="468122" customFormat="1" x14ac:dyDescent="0.2"/>
    <row r="468123" customFormat="1" x14ac:dyDescent="0.2"/>
    <row r="468124" customFormat="1" x14ac:dyDescent="0.2"/>
    <row r="468125" customFormat="1" x14ac:dyDescent="0.2"/>
    <row r="468126" customFormat="1" x14ac:dyDescent="0.2"/>
    <row r="468127" customFormat="1" x14ac:dyDescent="0.2"/>
    <row r="468128" customFormat="1" x14ac:dyDescent="0.2"/>
    <row r="468129" customFormat="1" x14ac:dyDescent="0.2"/>
    <row r="468130" customFormat="1" x14ac:dyDescent="0.2"/>
    <row r="468131" customFormat="1" x14ac:dyDescent="0.2"/>
    <row r="468132" customFormat="1" x14ac:dyDescent="0.2"/>
    <row r="468133" customFormat="1" x14ac:dyDescent="0.2"/>
    <row r="468134" customFormat="1" x14ac:dyDescent="0.2"/>
    <row r="468135" customFormat="1" x14ac:dyDescent="0.2"/>
    <row r="468136" customFormat="1" x14ac:dyDescent="0.2"/>
    <row r="468137" customFormat="1" x14ac:dyDescent="0.2"/>
    <row r="468138" customFormat="1" x14ac:dyDescent="0.2"/>
    <row r="468139" customFormat="1" x14ac:dyDescent="0.2"/>
    <row r="468140" customFormat="1" x14ac:dyDescent="0.2"/>
    <row r="468141" customFormat="1" x14ac:dyDescent="0.2"/>
    <row r="468142" customFormat="1" x14ac:dyDescent="0.2"/>
    <row r="468143" customFormat="1" x14ac:dyDescent="0.2"/>
    <row r="468144" customFormat="1" x14ac:dyDescent="0.2"/>
    <row r="468145" customFormat="1" x14ac:dyDescent="0.2"/>
    <row r="468146" customFormat="1" x14ac:dyDescent="0.2"/>
    <row r="468147" customFormat="1" x14ac:dyDescent="0.2"/>
    <row r="468148" customFormat="1" x14ac:dyDescent="0.2"/>
    <row r="468149" customFormat="1" x14ac:dyDescent="0.2"/>
    <row r="468150" customFormat="1" x14ac:dyDescent="0.2"/>
    <row r="468151" customFormat="1" x14ac:dyDescent="0.2"/>
    <row r="468152" customFormat="1" x14ac:dyDescent="0.2"/>
    <row r="468153" customFormat="1" x14ac:dyDescent="0.2"/>
    <row r="468154" customFormat="1" x14ac:dyDescent="0.2"/>
    <row r="468155" customFormat="1" x14ac:dyDescent="0.2"/>
    <row r="468156" customFormat="1" x14ac:dyDescent="0.2"/>
    <row r="468157" customFormat="1" x14ac:dyDescent="0.2"/>
    <row r="468158" customFormat="1" x14ac:dyDescent="0.2"/>
    <row r="468159" customFormat="1" x14ac:dyDescent="0.2"/>
    <row r="468160" customFormat="1" x14ac:dyDescent="0.2"/>
    <row r="468161" customFormat="1" x14ac:dyDescent="0.2"/>
    <row r="468162" customFormat="1" x14ac:dyDescent="0.2"/>
    <row r="468163" customFormat="1" x14ac:dyDescent="0.2"/>
    <row r="468164" customFormat="1" x14ac:dyDescent="0.2"/>
    <row r="468165" customFormat="1" x14ac:dyDescent="0.2"/>
    <row r="468166" customFormat="1" x14ac:dyDescent="0.2"/>
    <row r="468167" customFormat="1" x14ac:dyDescent="0.2"/>
    <row r="468168" customFormat="1" x14ac:dyDescent="0.2"/>
    <row r="468169" customFormat="1" x14ac:dyDescent="0.2"/>
    <row r="468170" customFormat="1" x14ac:dyDescent="0.2"/>
    <row r="468171" customFormat="1" x14ac:dyDescent="0.2"/>
    <row r="468172" customFormat="1" x14ac:dyDescent="0.2"/>
    <row r="468173" customFormat="1" x14ac:dyDescent="0.2"/>
    <row r="468174" customFormat="1" x14ac:dyDescent="0.2"/>
    <row r="468175" customFormat="1" x14ac:dyDescent="0.2"/>
    <row r="468176" customFormat="1" x14ac:dyDescent="0.2"/>
    <row r="468177" customFormat="1" x14ac:dyDescent="0.2"/>
    <row r="468178" customFormat="1" x14ac:dyDescent="0.2"/>
    <row r="468179" customFormat="1" x14ac:dyDescent="0.2"/>
    <row r="468180" customFormat="1" x14ac:dyDescent="0.2"/>
    <row r="468181" customFormat="1" x14ac:dyDescent="0.2"/>
    <row r="468182" customFormat="1" x14ac:dyDescent="0.2"/>
    <row r="468183" customFormat="1" x14ac:dyDescent="0.2"/>
    <row r="468184" customFormat="1" x14ac:dyDescent="0.2"/>
    <row r="468185" customFormat="1" x14ac:dyDescent="0.2"/>
    <row r="468186" customFormat="1" x14ac:dyDescent="0.2"/>
    <row r="468187" customFormat="1" x14ac:dyDescent="0.2"/>
    <row r="468188" customFormat="1" x14ac:dyDescent="0.2"/>
    <row r="468189" customFormat="1" x14ac:dyDescent="0.2"/>
    <row r="468190" customFormat="1" x14ac:dyDescent="0.2"/>
    <row r="468191" customFormat="1" x14ac:dyDescent="0.2"/>
    <row r="468192" customFormat="1" x14ac:dyDescent="0.2"/>
    <row r="468193" customFormat="1" x14ac:dyDescent="0.2"/>
    <row r="468194" customFormat="1" x14ac:dyDescent="0.2"/>
    <row r="468195" customFormat="1" x14ac:dyDescent="0.2"/>
    <row r="468196" customFormat="1" x14ac:dyDescent="0.2"/>
    <row r="468197" customFormat="1" x14ac:dyDescent="0.2"/>
    <row r="468198" customFormat="1" x14ac:dyDescent="0.2"/>
    <row r="468199" customFormat="1" x14ac:dyDescent="0.2"/>
    <row r="468200" customFormat="1" x14ac:dyDescent="0.2"/>
    <row r="468201" customFormat="1" x14ac:dyDescent="0.2"/>
    <row r="468202" customFormat="1" x14ac:dyDescent="0.2"/>
    <row r="468203" customFormat="1" x14ac:dyDescent="0.2"/>
    <row r="468204" customFormat="1" x14ac:dyDescent="0.2"/>
    <row r="468205" customFormat="1" x14ac:dyDescent="0.2"/>
    <row r="468206" customFormat="1" x14ac:dyDescent="0.2"/>
    <row r="468207" customFormat="1" x14ac:dyDescent="0.2"/>
    <row r="468208" customFormat="1" x14ac:dyDescent="0.2"/>
    <row r="468209" customFormat="1" x14ac:dyDescent="0.2"/>
    <row r="468210" customFormat="1" x14ac:dyDescent="0.2"/>
    <row r="468211" customFormat="1" x14ac:dyDescent="0.2"/>
    <row r="468212" customFormat="1" x14ac:dyDescent="0.2"/>
    <row r="468213" customFormat="1" x14ac:dyDescent="0.2"/>
    <row r="468214" customFormat="1" x14ac:dyDescent="0.2"/>
    <row r="468215" customFormat="1" x14ac:dyDescent="0.2"/>
    <row r="468216" customFormat="1" x14ac:dyDescent="0.2"/>
    <row r="468217" customFormat="1" x14ac:dyDescent="0.2"/>
    <row r="468218" customFormat="1" x14ac:dyDescent="0.2"/>
    <row r="468219" customFormat="1" x14ac:dyDescent="0.2"/>
    <row r="468220" customFormat="1" x14ac:dyDescent="0.2"/>
    <row r="468221" customFormat="1" x14ac:dyDescent="0.2"/>
    <row r="468222" customFormat="1" x14ac:dyDescent="0.2"/>
    <row r="468223" customFormat="1" x14ac:dyDescent="0.2"/>
    <row r="468224" customFormat="1" x14ac:dyDescent="0.2"/>
    <row r="468225" customFormat="1" x14ac:dyDescent="0.2"/>
    <row r="468226" customFormat="1" x14ac:dyDescent="0.2"/>
    <row r="468227" customFormat="1" x14ac:dyDescent="0.2"/>
    <row r="468228" customFormat="1" x14ac:dyDescent="0.2"/>
    <row r="468229" customFormat="1" x14ac:dyDescent="0.2"/>
    <row r="468230" customFormat="1" x14ac:dyDescent="0.2"/>
    <row r="468231" customFormat="1" x14ac:dyDescent="0.2"/>
    <row r="468232" customFormat="1" x14ac:dyDescent="0.2"/>
    <row r="468233" customFormat="1" x14ac:dyDescent="0.2"/>
    <row r="468234" customFormat="1" x14ac:dyDescent="0.2"/>
    <row r="468235" customFormat="1" x14ac:dyDescent="0.2"/>
    <row r="468236" customFormat="1" x14ac:dyDescent="0.2"/>
    <row r="468237" customFormat="1" x14ac:dyDescent="0.2"/>
    <row r="468238" customFormat="1" x14ac:dyDescent="0.2"/>
    <row r="468239" customFormat="1" x14ac:dyDescent="0.2"/>
    <row r="468240" customFormat="1" x14ac:dyDescent="0.2"/>
    <row r="468241" customFormat="1" x14ac:dyDescent="0.2"/>
    <row r="468242" customFormat="1" x14ac:dyDescent="0.2"/>
    <row r="468243" customFormat="1" x14ac:dyDescent="0.2"/>
    <row r="468244" customFormat="1" x14ac:dyDescent="0.2"/>
    <row r="468245" customFormat="1" x14ac:dyDescent="0.2"/>
    <row r="468246" customFormat="1" x14ac:dyDescent="0.2"/>
    <row r="468247" customFormat="1" x14ac:dyDescent="0.2"/>
    <row r="468248" customFormat="1" x14ac:dyDescent="0.2"/>
    <row r="468249" customFormat="1" x14ac:dyDescent="0.2"/>
    <row r="468250" customFormat="1" x14ac:dyDescent="0.2"/>
    <row r="468251" customFormat="1" x14ac:dyDescent="0.2"/>
    <row r="468252" customFormat="1" x14ac:dyDescent="0.2"/>
    <row r="468253" customFormat="1" x14ac:dyDescent="0.2"/>
    <row r="468254" customFormat="1" x14ac:dyDescent="0.2"/>
    <row r="468255" customFormat="1" x14ac:dyDescent="0.2"/>
    <row r="468256" customFormat="1" x14ac:dyDescent="0.2"/>
    <row r="468257" customFormat="1" x14ac:dyDescent="0.2"/>
    <row r="468258" customFormat="1" x14ac:dyDescent="0.2"/>
    <row r="468259" customFormat="1" x14ac:dyDescent="0.2"/>
    <row r="468260" customFormat="1" x14ac:dyDescent="0.2"/>
    <row r="468261" customFormat="1" x14ac:dyDescent="0.2"/>
    <row r="468262" customFormat="1" x14ac:dyDescent="0.2"/>
    <row r="468263" customFormat="1" x14ac:dyDescent="0.2"/>
    <row r="468264" customFormat="1" x14ac:dyDescent="0.2"/>
    <row r="468265" customFormat="1" x14ac:dyDescent="0.2"/>
    <row r="468266" customFormat="1" x14ac:dyDescent="0.2"/>
    <row r="468267" customFormat="1" x14ac:dyDescent="0.2"/>
    <row r="468268" customFormat="1" x14ac:dyDescent="0.2"/>
    <row r="468269" customFormat="1" x14ac:dyDescent="0.2"/>
    <row r="468270" customFormat="1" x14ac:dyDescent="0.2"/>
    <row r="468271" customFormat="1" x14ac:dyDescent="0.2"/>
    <row r="468272" customFormat="1" x14ac:dyDescent="0.2"/>
    <row r="468273" customFormat="1" x14ac:dyDescent="0.2"/>
    <row r="468274" customFormat="1" x14ac:dyDescent="0.2"/>
    <row r="468275" customFormat="1" x14ac:dyDescent="0.2"/>
    <row r="468276" customFormat="1" x14ac:dyDescent="0.2"/>
    <row r="468277" customFormat="1" x14ac:dyDescent="0.2"/>
    <row r="468278" customFormat="1" x14ac:dyDescent="0.2"/>
    <row r="468279" customFormat="1" x14ac:dyDescent="0.2"/>
    <row r="468280" customFormat="1" x14ac:dyDescent="0.2"/>
    <row r="468281" customFormat="1" x14ac:dyDescent="0.2"/>
    <row r="468282" customFormat="1" x14ac:dyDescent="0.2"/>
    <row r="468283" customFormat="1" x14ac:dyDescent="0.2"/>
    <row r="468284" customFormat="1" x14ac:dyDescent="0.2"/>
    <row r="468285" customFormat="1" x14ac:dyDescent="0.2"/>
    <row r="468286" customFormat="1" x14ac:dyDescent="0.2"/>
    <row r="468287" customFormat="1" x14ac:dyDescent="0.2"/>
    <row r="468288" customFormat="1" x14ac:dyDescent="0.2"/>
    <row r="468289" customFormat="1" x14ac:dyDescent="0.2"/>
    <row r="468290" customFormat="1" x14ac:dyDescent="0.2"/>
    <row r="468291" customFormat="1" x14ac:dyDescent="0.2"/>
    <row r="468292" customFormat="1" x14ac:dyDescent="0.2"/>
    <row r="468293" customFormat="1" x14ac:dyDescent="0.2"/>
    <row r="468294" customFormat="1" x14ac:dyDescent="0.2"/>
    <row r="468295" customFormat="1" x14ac:dyDescent="0.2"/>
    <row r="468296" customFormat="1" x14ac:dyDescent="0.2"/>
    <row r="468297" customFormat="1" x14ac:dyDescent="0.2"/>
    <row r="468298" customFormat="1" x14ac:dyDescent="0.2"/>
    <row r="468299" customFormat="1" x14ac:dyDescent="0.2"/>
    <row r="468300" customFormat="1" x14ac:dyDescent="0.2"/>
    <row r="468301" customFormat="1" x14ac:dyDescent="0.2"/>
    <row r="468302" customFormat="1" x14ac:dyDescent="0.2"/>
    <row r="468303" customFormat="1" x14ac:dyDescent="0.2"/>
    <row r="468304" customFormat="1" x14ac:dyDescent="0.2"/>
    <row r="468305" customFormat="1" x14ac:dyDescent="0.2"/>
    <row r="468306" customFormat="1" x14ac:dyDescent="0.2"/>
    <row r="468307" customFormat="1" x14ac:dyDescent="0.2"/>
    <row r="468308" customFormat="1" x14ac:dyDescent="0.2"/>
    <row r="468309" customFormat="1" x14ac:dyDescent="0.2"/>
    <row r="468310" customFormat="1" x14ac:dyDescent="0.2"/>
    <row r="468311" customFormat="1" x14ac:dyDescent="0.2"/>
    <row r="468312" customFormat="1" x14ac:dyDescent="0.2"/>
    <row r="468313" customFormat="1" x14ac:dyDescent="0.2"/>
    <row r="468314" customFormat="1" x14ac:dyDescent="0.2"/>
    <row r="468315" customFormat="1" x14ac:dyDescent="0.2"/>
    <row r="468316" customFormat="1" x14ac:dyDescent="0.2"/>
    <row r="468317" customFormat="1" x14ac:dyDescent="0.2"/>
    <row r="468318" customFormat="1" x14ac:dyDescent="0.2"/>
    <row r="468319" customFormat="1" x14ac:dyDescent="0.2"/>
    <row r="468320" customFormat="1" x14ac:dyDescent="0.2"/>
    <row r="468321" customFormat="1" x14ac:dyDescent="0.2"/>
    <row r="468322" customFormat="1" x14ac:dyDescent="0.2"/>
    <row r="468323" customFormat="1" x14ac:dyDescent="0.2"/>
    <row r="468324" customFormat="1" x14ac:dyDescent="0.2"/>
    <row r="468325" customFormat="1" x14ac:dyDescent="0.2"/>
    <row r="468326" customFormat="1" x14ac:dyDescent="0.2"/>
    <row r="468327" customFormat="1" x14ac:dyDescent="0.2"/>
    <row r="468328" customFormat="1" x14ac:dyDescent="0.2"/>
    <row r="468329" customFormat="1" x14ac:dyDescent="0.2"/>
    <row r="468330" customFormat="1" x14ac:dyDescent="0.2"/>
    <row r="468331" customFormat="1" x14ac:dyDescent="0.2"/>
    <row r="468332" customFormat="1" x14ac:dyDescent="0.2"/>
    <row r="468333" customFormat="1" x14ac:dyDescent="0.2"/>
    <row r="468334" customFormat="1" x14ac:dyDescent="0.2"/>
    <row r="468335" customFormat="1" x14ac:dyDescent="0.2"/>
    <row r="468336" customFormat="1" x14ac:dyDescent="0.2"/>
    <row r="468337" customFormat="1" x14ac:dyDescent="0.2"/>
    <row r="468338" customFormat="1" x14ac:dyDescent="0.2"/>
    <row r="468339" customFormat="1" x14ac:dyDescent="0.2"/>
    <row r="468340" customFormat="1" x14ac:dyDescent="0.2"/>
    <row r="468341" customFormat="1" x14ac:dyDescent="0.2"/>
    <row r="468342" customFormat="1" x14ac:dyDescent="0.2"/>
    <row r="468343" customFormat="1" x14ac:dyDescent="0.2"/>
    <row r="468344" customFormat="1" x14ac:dyDescent="0.2"/>
    <row r="468345" customFormat="1" x14ac:dyDescent="0.2"/>
    <row r="468346" customFormat="1" x14ac:dyDescent="0.2"/>
    <row r="468347" customFormat="1" x14ac:dyDescent="0.2"/>
    <row r="468348" customFormat="1" x14ac:dyDescent="0.2"/>
    <row r="468349" customFormat="1" x14ac:dyDescent="0.2"/>
    <row r="468350" customFormat="1" x14ac:dyDescent="0.2"/>
    <row r="468351" customFormat="1" x14ac:dyDescent="0.2"/>
    <row r="468352" customFormat="1" x14ac:dyDescent="0.2"/>
    <row r="468353" customFormat="1" x14ac:dyDescent="0.2"/>
    <row r="468354" customFormat="1" x14ac:dyDescent="0.2"/>
    <row r="468355" customFormat="1" x14ac:dyDescent="0.2"/>
    <row r="468356" customFormat="1" x14ac:dyDescent="0.2"/>
    <row r="468357" customFormat="1" x14ac:dyDescent="0.2"/>
    <row r="468358" customFormat="1" x14ac:dyDescent="0.2"/>
    <row r="468359" customFormat="1" x14ac:dyDescent="0.2"/>
    <row r="468360" customFormat="1" x14ac:dyDescent="0.2"/>
    <row r="468361" customFormat="1" x14ac:dyDescent="0.2"/>
    <row r="468362" customFormat="1" x14ac:dyDescent="0.2"/>
    <row r="468363" customFormat="1" x14ac:dyDescent="0.2"/>
    <row r="468364" customFormat="1" x14ac:dyDescent="0.2"/>
    <row r="468365" customFormat="1" x14ac:dyDescent="0.2"/>
    <row r="468366" customFormat="1" x14ac:dyDescent="0.2"/>
    <row r="468367" customFormat="1" x14ac:dyDescent="0.2"/>
    <row r="468368" customFormat="1" x14ac:dyDescent="0.2"/>
    <row r="468369" customFormat="1" x14ac:dyDescent="0.2"/>
    <row r="468370" customFormat="1" x14ac:dyDescent="0.2"/>
    <row r="468371" customFormat="1" x14ac:dyDescent="0.2"/>
    <row r="468372" customFormat="1" x14ac:dyDescent="0.2"/>
    <row r="468373" customFormat="1" x14ac:dyDescent="0.2"/>
    <row r="468374" customFormat="1" x14ac:dyDescent="0.2"/>
    <row r="468375" customFormat="1" x14ac:dyDescent="0.2"/>
    <row r="468376" customFormat="1" x14ac:dyDescent="0.2"/>
    <row r="468377" customFormat="1" x14ac:dyDescent="0.2"/>
    <row r="468378" customFormat="1" x14ac:dyDescent="0.2"/>
    <row r="468379" customFormat="1" x14ac:dyDescent="0.2"/>
    <row r="468380" customFormat="1" x14ac:dyDescent="0.2"/>
    <row r="468381" customFormat="1" x14ac:dyDescent="0.2"/>
    <row r="468382" customFormat="1" x14ac:dyDescent="0.2"/>
    <row r="468383" customFormat="1" x14ac:dyDescent="0.2"/>
    <row r="468384" customFormat="1" x14ac:dyDescent="0.2"/>
    <row r="468385" customFormat="1" x14ac:dyDescent="0.2"/>
    <row r="468386" customFormat="1" x14ac:dyDescent="0.2"/>
    <row r="468387" customFormat="1" x14ac:dyDescent="0.2"/>
    <row r="468388" customFormat="1" x14ac:dyDescent="0.2"/>
    <row r="468389" customFormat="1" x14ac:dyDescent="0.2"/>
    <row r="468390" customFormat="1" x14ac:dyDescent="0.2"/>
    <row r="468391" customFormat="1" x14ac:dyDescent="0.2"/>
    <row r="468392" customFormat="1" x14ac:dyDescent="0.2"/>
    <row r="468393" customFormat="1" x14ac:dyDescent="0.2"/>
    <row r="468394" customFormat="1" x14ac:dyDescent="0.2"/>
    <row r="468395" customFormat="1" x14ac:dyDescent="0.2"/>
    <row r="468396" customFormat="1" x14ac:dyDescent="0.2"/>
    <row r="468397" customFormat="1" x14ac:dyDescent="0.2"/>
    <row r="468398" customFormat="1" x14ac:dyDescent="0.2"/>
    <row r="468399" customFormat="1" x14ac:dyDescent="0.2"/>
    <row r="468400" customFormat="1" x14ac:dyDescent="0.2"/>
    <row r="468401" customFormat="1" x14ac:dyDescent="0.2"/>
    <row r="468402" customFormat="1" x14ac:dyDescent="0.2"/>
    <row r="468403" customFormat="1" x14ac:dyDescent="0.2"/>
    <row r="468404" customFormat="1" x14ac:dyDescent="0.2"/>
    <row r="468405" customFormat="1" x14ac:dyDescent="0.2"/>
    <row r="468406" customFormat="1" x14ac:dyDescent="0.2"/>
    <row r="468407" customFormat="1" x14ac:dyDescent="0.2"/>
    <row r="468408" customFormat="1" x14ac:dyDescent="0.2"/>
    <row r="468409" customFormat="1" x14ac:dyDescent="0.2"/>
    <row r="468410" customFormat="1" x14ac:dyDescent="0.2"/>
    <row r="468411" customFormat="1" x14ac:dyDescent="0.2"/>
    <row r="468412" customFormat="1" x14ac:dyDescent="0.2"/>
    <row r="468413" customFormat="1" x14ac:dyDescent="0.2"/>
    <row r="468414" customFormat="1" x14ac:dyDescent="0.2"/>
    <row r="468415" customFormat="1" x14ac:dyDescent="0.2"/>
    <row r="468416" customFormat="1" x14ac:dyDescent="0.2"/>
    <row r="468417" customFormat="1" x14ac:dyDescent="0.2"/>
    <row r="468418" customFormat="1" x14ac:dyDescent="0.2"/>
    <row r="468419" customFormat="1" x14ac:dyDescent="0.2"/>
    <row r="468420" customFormat="1" x14ac:dyDescent="0.2"/>
    <row r="468421" customFormat="1" x14ac:dyDescent="0.2"/>
    <row r="468422" customFormat="1" x14ac:dyDescent="0.2"/>
    <row r="468423" customFormat="1" x14ac:dyDescent="0.2"/>
    <row r="468424" customFormat="1" x14ac:dyDescent="0.2"/>
    <row r="468425" customFormat="1" x14ac:dyDescent="0.2"/>
    <row r="468426" customFormat="1" x14ac:dyDescent="0.2"/>
    <row r="468427" customFormat="1" x14ac:dyDescent="0.2"/>
    <row r="468428" customFormat="1" x14ac:dyDescent="0.2"/>
    <row r="468429" customFormat="1" x14ac:dyDescent="0.2"/>
    <row r="468430" customFormat="1" x14ac:dyDescent="0.2"/>
    <row r="468431" customFormat="1" x14ac:dyDescent="0.2"/>
    <row r="468432" customFormat="1" x14ac:dyDescent="0.2"/>
    <row r="468433" customFormat="1" x14ac:dyDescent="0.2"/>
    <row r="468434" customFormat="1" x14ac:dyDescent="0.2"/>
    <row r="468435" customFormat="1" x14ac:dyDescent="0.2"/>
    <row r="468436" customFormat="1" x14ac:dyDescent="0.2"/>
    <row r="468437" customFormat="1" x14ac:dyDescent="0.2"/>
    <row r="468438" customFormat="1" x14ac:dyDescent="0.2"/>
    <row r="468439" customFormat="1" x14ac:dyDescent="0.2"/>
    <row r="468440" customFormat="1" x14ac:dyDescent="0.2"/>
    <row r="468441" customFormat="1" x14ac:dyDescent="0.2"/>
    <row r="468442" customFormat="1" x14ac:dyDescent="0.2"/>
    <row r="468443" customFormat="1" x14ac:dyDescent="0.2"/>
    <row r="468444" customFormat="1" x14ac:dyDescent="0.2"/>
    <row r="468445" customFormat="1" x14ac:dyDescent="0.2"/>
    <row r="468446" customFormat="1" x14ac:dyDescent="0.2"/>
    <row r="468447" customFormat="1" x14ac:dyDescent="0.2"/>
    <row r="468448" customFormat="1" x14ac:dyDescent="0.2"/>
    <row r="468449" customFormat="1" x14ac:dyDescent="0.2"/>
    <row r="468450" customFormat="1" x14ac:dyDescent="0.2"/>
    <row r="468451" customFormat="1" x14ac:dyDescent="0.2"/>
    <row r="468452" customFormat="1" x14ac:dyDescent="0.2"/>
    <row r="468453" customFormat="1" x14ac:dyDescent="0.2"/>
    <row r="468454" customFormat="1" x14ac:dyDescent="0.2"/>
    <row r="468455" customFormat="1" x14ac:dyDescent="0.2"/>
    <row r="468456" customFormat="1" x14ac:dyDescent="0.2"/>
    <row r="468457" customFormat="1" x14ac:dyDescent="0.2"/>
    <row r="468458" customFormat="1" x14ac:dyDescent="0.2"/>
    <row r="468459" customFormat="1" x14ac:dyDescent="0.2"/>
    <row r="468460" customFormat="1" x14ac:dyDescent="0.2"/>
    <row r="468461" customFormat="1" x14ac:dyDescent="0.2"/>
    <row r="468462" customFormat="1" x14ac:dyDescent="0.2"/>
    <row r="468463" customFormat="1" x14ac:dyDescent="0.2"/>
    <row r="468464" customFormat="1" x14ac:dyDescent="0.2"/>
    <row r="468465" customFormat="1" x14ac:dyDescent="0.2"/>
    <row r="468466" customFormat="1" x14ac:dyDescent="0.2"/>
    <row r="468467" customFormat="1" x14ac:dyDescent="0.2"/>
    <row r="468468" customFormat="1" x14ac:dyDescent="0.2"/>
    <row r="468469" customFormat="1" x14ac:dyDescent="0.2"/>
    <row r="468470" customFormat="1" x14ac:dyDescent="0.2"/>
    <row r="468471" customFormat="1" x14ac:dyDescent="0.2"/>
    <row r="468472" customFormat="1" x14ac:dyDescent="0.2"/>
    <row r="468473" customFormat="1" x14ac:dyDescent="0.2"/>
    <row r="468474" customFormat="1" x14ac:dyDescent="0.2"/>
    <row r="468475" customFormat="1" x14ac:dyDescent="0.2"/>
    <row r="468476" customFormat="1" x14ac:dyDescent="0.2"/>
    <row r="468477" customFormat="1" x14ac:dyDescent="0.2"/>
    <row r="468478" customFormat="1" x14ac:dyDescent="0.2"/>
    <row r="468479" customFormat="1" x14ac:dyDescent="0.2"/>
    <row r="468480" customFormat="1" x14ac:dyDescent="0.2"/>
    <row r="468481" customFormat="1" x14ac:dyDescent="0.2"/>
    <row r="468482" customFormat="1" x14ac:dyDescent="0.2"/>
    <row r="468483" customFormat="1" x14ac:dyDescent="0.2"/>
    <row r="468484" customFormat="1" x14ac:dyDescent="0.2"/>
    <row r="468485" customFormat="1" x14ac:dyDescent="0.2"/>
    <row r="468486" customFormat="1" x14ac:dyDescent="0.2"/>
    <row r="468487" customFormat="1" x14ac:dyDescent="0.2"/>
    <row r="468488" customFormat="1" x14ac:dyDescent="0.2"/>
    <row r="468489" customFormat="1" x14ac:dyDescent="0.2"/>
    <row r="468490" customFormat="1" x14ac:dyDescent="0.2"/>
    <row r="468491" customFormat="1" x14ac:dyDescent="0.2"/>
    <row r="468492" customFormat="1" x14ac:dyDescent="0.2"/>
    <row r="468493" customFormat="1" x14ac:dyDescent="0.2"/>
    <row r="468494" customFormat="1" x14ac:dyDescent="0.2"/>
    <row r="468495" customFormat="1" x14ac:dyDescent="0.2"/>
    <row r="468496" customFormat="1" x14ac:dyDescent="0.2"/>
    <row r="468497" customFormat="1" x14ac:dyDescent="0.2"/>
    <row r="468498" customFormat="1" x14ac:dyDescent="0.2"/>
    <row r="468499" customFormat="1" x14ac:dyDescent="0.2"/>
    <row r="468500" customFormat="1" x14ac:dyDescent="0.2"/>
    <row r="468501" customFormat="1" x14ac:dyDescent="0.2"/>
    <row r="468502" customFormat="1" x14ac:dyDescent="0.2"/>
    <row r="468503" customFormat="1" x14ac:dyDescent="0.2"/>
    <row r="468504" customFormat="1" x14ac:dyDescent="0.2"/>
    <row r="468505" customFormat="1" x14ac:dyDescent="0.2"/>
    <row r="468506" customFormat="1" x14ac:dyDescent="0.2"/>
    <row r="468507" customFormat="1" x14ac:dyDescent="0.2"/>
    <row r="468508" customFormat="1" x14ac:dyDescent="0.2"/>
    <row r="468509" customFormat="1" x14ac:dyDescent="0.2"/>
    <row r="468510" customFormat="1" x14ac:dyDescent="0.2"/>
    <row r="468511" customFormat="1" x14ac:dyDescent="0.2"/>
    <row r="468512" customFormat="1" x14ac:dyDescent="0.2"/>
    <row r="468513" customFormat="1" x14ac:dyDescent="0.2"/>
    <row r="468514" customFormat="1" x14ac:dyDescent="0.2"/>
    <row r="468515" customFormat="1" x14ac:dyDescent="0.2"/>
    <row r="468516" customFormat="1" x14ac:dyDescent="0.2"/>
    <row r="468517" customFormat="1" x14ac:dyDescent="0.2"/>
    <row r="468518" customFormat="1" x14ac:dyDescent="0.2"/>
    <row r="468519" customFormat="1" x14ac:dyDescent="0.2"/>
    <row r="468520" customFormat="1" x14ac:dyDescent="0.2"/>
    <row r="468521" customFormat="1" x14ac:dyDescent="0.2"/>
    <row r="468522" customFormat="1" x14ac:dyDescent="0.2"/>
    <row r="468523" customFormat="1" x14ac:dyDescent="0.2"/>
    <row r="468524" customFormat="1" x14ac:dyDescent="0.2"/>
    <row r="468525" customFormat="1" x14ac:dyDescent="0.2"/>
    <row r="468526" customFormat="1" x14ac:dyDescent="0.2"/>
    <row r="468527" customFormat="1" x14ac:dyDescent="0.2"/>
    <row r="468528" customFormat="1" x14ac:dyDescent="0.2"/>
    <row r="468529" customFormat="1" x14ac:dyDescent="0.2"/>
    <row r="468530" customFormat="1" x14ac:dyDescent="0.2"/>
    <row r="468531" customFormat="1" x14ac:dyDescent="0.2"/>
    <row r="468532" customFormat="1" x14ac:dyDescent="0.2"/>
    <row r="468533" customFormat="1" x14ac:dyDescent="0.2"/>
    <row r="468534" customFormat="1" x14ac:dyDescent="0.2"/>
    <row r="468535" customFormat="1" x14ac:dyDescent="0.2"/>
    <row r="468536" customFormat="1" x14ac:dyDescent="0.2"/>
    <row r="468537" customFormat="1" x14ac:dyDescent="0.2"/>
    <row r="468538" customFormat="1" x14ac:dyDescent="0.2"/>
    <row r="468539" customFormat="1" x14ac:dyDescent="0.2"/>
    <row r="468540" customFormat="1" x14ac:dyDescent="0.2"/>
    <row r="468541" customFormat="1" x14ac:dyDescent="0.2"/>
    <row r="468542" customFormat="1" x14ac:dyDescent="0.2"/>
    <row r="468543" customFormat="1" x14ac:dyDescent="0.2"/>
    <row r="468544" customFormat="1" x14ac:dyDescent="0.2"/>
    <row r="468545" customFormat="1" x14ac:dyDescent="0.2"/>
    <row r="468546" customFormat="1" x14ac:dyDescent="0.2"/>
    <row r="468547" customFormat="1" x14ac:dyDescent="0.2"/>
    <row r="468548" customFormat="1" x14ac:dyDescent="0.2"/>
    <row r="468549" customFormat="1" x14ac:dyDescent="0.2"/>
    <row r="468550" customFormat="1" x14ac:dyDescent="0.2"/>
    <row r="468551" customFormat="1" x14ac:dyDescent="0.2"/>
    <row r="468552" customFormat="1" x14ac:dyDescent="0.2"/>
    <row r="468553" customFormat="1" x14ac:dyDescent="0.2"/>
    <row r="468554" customFormat="1" x14ac:dyDescent="0.2"/>
    <row r="468555" customFormat="1" x14ac:dyDescent="0.2"/>
    <row r="468556" customFormat="1" x14ac:dyDescent="0.2"/>
    <row r="468557" customFormat="1" x14ac:dyDescent="0.2"/>
    <row r="468558" customFormat="1" x14ac:dyDescent="0.2"/>
    <row r="468559" customFormat="1" x14ac:dyDescent="0.2"/>
    <row r="468560" customFormat="1" x14ac:dyDescent="0.2"/>
    <row r="468561" customFormat="1" x14ac:dyDescent="0.2"/>
    <row r="468562" customFormat="1" x14ac:dyDescent="0.2"/>
    <row r="468563" customFormat="1" x14ac:dyDescent="0.2"/>
    <row r="468564" customFormat="1" x14ac:dyDescent="0.2"/>
    <row r="468565" customFormat="1" x14ac:dyDescent="0.2"/>
    <row r="468566" customFormat="1" x14ac:dyDescent="0.2"/>
    <row r="468567" customFormat="1" x14ac:dyDescent="0.2"/>
    <row r="468568" customFormat="1" x14ac:dyDescent="0.2"/>
    <row r="468569" customFormat="1" x14ac:dyDescent="0.2"/>
    <row r="468570" customFormat="1" x14ac:dyDescent="0.2"/>
    <row r="468571" customFormat="1" x14ac:dyDescent="0.2"/>
    <row r="468572" customFormat="1" x14ac:dyDescent="0.2"/>
    <row r="468573" customFormat="1" x14ac:dyDescent="0.2"/>
    <row r="468574" customFormat="1" x14ac:dyDescent="0.2"/>
    <row r="468575" customFormat="1" x14ac:dyDescent="0.2"/>
    <row r="468576" customFormat="1" x14ac:dyDescent="0.2"/>
    <row r="468577" customFormat="1" x14ac:dyDescent="0.2"/>
    <row r="468578" customFormat="1" x14ac:dyDescent="0.2"/>
    <row r="468579" customFormat="1" x14ac:dyDescent="0.2"/>
    <row r="468580" customFormat="1" x14ac:dyDescent="0.2"/>
    <row r="468581" customFormat="1" x14ac:dyDescent="0.2"/>
    <row r="468582" customFormat="1" x14ac:dyDescent="0.2"/>
    <row r="468583" customFormat="1" x14ac:dyDescent="0.2"/>
    <row r="468584" customFormat="1" x14ac:dyDescent="0.2"/>
    <row r="468585" customFormat="1" x14ac:dyDescent="0.2"/>
    <row r="468586" customFormat="1" x14ac:dyDescent="0.2"/>
    <row r="468587" customFormat="1" x14ac:dyDescent="0.2"/>
    <row r="468588" customFormat="1" x14ac:dyDescent="0.2"/>
    <row r="468589" customFormat="1" x14ac:dyDescent="0.2"/>
    <row r="468590" customFormat="1" x14ac:dyDescent="0.2"/>
    <row r="468591" customFormat="1" x14ac:dyDescent="0.2"/>
    <row r="468592" customFormat="1" x14ac:dyDescent="0.2"/>
    <row r="468593" customFormat="1" x14ac:dyDescent="0.2"/>
    <row r="468594" customFormat="1" x14ac:dyDescent="0.2"/>
    <row r="468595" customFormat="1" x14ac:dyDescent="0.2"/>
    <row r="468596" customFormat="1" x14ac:dyDescent="0.2"/>
    <row r="468597" customFormat="1" x14ac:dyDescent="0.2"/>
    <row r="468598" customFormat="1" x14ac:dyDescent="0.2"/>
    <row r="468599" customFormat="1" x14ac:dyDescent="0.2"/>
    <row r="468600" customFormat="1" x14ac:dyDescent="0.2"/>
    <row r="468601" customFormat="1" x14ac:dyDescent="0.2"/>
    <row r="468602" customFormat="1" x14ac:dyDescent="0.2"/>
    <row r="468603" customFormat="1" x14ac:dyDescent="0.2"/>
    <row r="468604" customFormat="1" x14ac:dyDescent="0.2"/>
    <row r="468605" customFormat="1" x14ac:dyDescent="0.2"/>
    <row r="468606" customFormat="1" x14ac:dyDescent="0.2"/>
    <row r="468607" customFormat="1" x14ac:dyDescent="0.2"/>
    <row r="468608" customFormat="1" x14ac:dyDescent="0.2"/>
    <row r="468609" customFormat="1" x14ac:dyDescent="0.2"/>
    <row r="468610" customFormat="1" x14ac:dyDescent="0.2"/>
    <row r="468611" customFormat="1" x14ac:dyDescent="0.2"/>
    <row r="468612" customFormat="1" x14ac:dyDescent="0.2"/>
    <row r="468613" customFormat="1" x14ac:dyDescent="0.2"/>
    <row r="468614" customFormat="1" x14ac:dyDescent="0.2"/>
    <row r="468615" customFormat="1" x14ac:dyDescent="0.2"/>
    <row r="468616" customFormat="1" x14ac:dyDescent="0.2"/>
    <row r="468617" customFormat="1" x14ac:dyDescent="0.2"/>
    <row r="468618" customFormat="1" x14ac:dyDescent="0.2"/>
    <row r="468619" customFormat="1" x14ac:dyDescent="0.2"/>
    <row r="468620" customFormat="1" x14ac:dyDescent="0.2"/>
    <row r="468621" customFormat="1" x14ac:dyDescent="0.2"/>
    <row r="468622" customFormat="1" x14ac:dyDescent="0.2"/>
    <row r="468623" customFormat="1" x14ac:dyDescent="0.2"/>
    <row r="468624" customFormat="1" x14ac:dyDescent="0.2"/>
    <row r="468625" customFormat="1" x14ac:dyDescent="0.2"/>
    <row r="468626" customFormat="1" x14ac:dyDescent="0.2"/>
    <row r="468627" customFormat="1" x14ac:dyDescent="0.2"/>
    <row r="468628" customFormat="1" x14ac:dyDescent="0.2"/>
    <row r="468629" customFormat="1" x14ac:dyDescent="0.2"/>
    <row r="468630" customFormat="1" x14ac:dyDescent="0.2"/>
    <row r="468631" customFormat="1" x14ac:dyDescent="0.2"/>
    <row r="468632" customFormat="1" x14ac:dyDescent="0.2"/>
    <row r="468633" customFormat="1" x14ac:dyDescent="0.2"/>
    <row r="468634" customFormat="1" x14ac:dyDescent="0.2"/>
    <row r="468635" customFormat="1" x14ac:dyDescent="0.2"/>
    <row r="468636" customFormat="1" x14ac:dyDescent="0.2"/>
    <row r="468637" customFormat="1" x14ac:dyDescent="0.2"/>
    <row r="468638" customFormat="1" x14ac:dyDescent="0.2"/>
    <row r="468639" customFormat="1" x14ac:dyDescent="0.2"/>
    <row r="468640" customFormat="1" x14ac:dyDescent="0.2"/>
    <row r="468641" customFormat="1" x14ac:dyDescent="0.2"/>
    <row r="468642" customFormat="1" x14ac:dyDescent="0.2"/>
    <row r="468643" customFormat="1" x14ac:dyDescent="0.2"/>
    <row r="468644" customFormat="1" x14ac:dyDescent="0.2"/>
    <row r="468645" customFormat="1" x14ac:dyDescent="0.2"/>
    <row r="468646" customFormat="1" x14ac:dyDescent="0.2"/>
    <row r="468647" customFormat="1" x14ac:dyDescent="0.2"/>
    <row r="468648" customFormat="1" x14ac:dyDescent="0.2"/>
    <row r="468649" customFormat="1" x14ac:dyDescent="0.2"/>
    <row r="468650" customFormat="1" x14ac:dyDescent="0.2"/>
    <row r="468651" customFormat="1" x14ac:dyDescent="0.2"/>
    <row r="468652" customFormat="1" x14ac:dyDescent="0.2"/>
    <row r="468653" customFormat="1" x14ac:dyDescent="0.2"/>
    <row r="468654" customFormat="1" x14ac:dyDescent="0.2"/>
    <row r="468655" customFormat="1" x14ac:dyDescent="0.2"/>
    <row r="468656" customFormat="1" x14ac:dyDescent="0.2"/>
    <row r="468657" customFormat="1" x14ac:dyDescent="0.2"/>
    <row r="468658" customFormat="1" x14ac:dyDescent="0.2"/>
    <row r="468659" customFormat="1" x14ac:dyDescent="0.2"/>
    <row r="468660" customFormat="1" x14ac:dyDescent="0.2"/>
    <row r="468661" customFormat="1" x14ac:dyDescent="0.2"/>
    <row r="468662" customFormat="1" x14ac:dyDescent="0.2"/>
    <row r="468663" customFormat="1" x14ac:dyDescent="0.2"/>
    <row r="468664" customFormat="1" x14ac:dyDescent="0.2"/>
    <row r="468665" customFormat="1" x14ac:dyDescent="0.2"/>
    <row r="468666" customFormat="1" x14ac:dyDescent="0.2"/>
    <row r="468667" customFormat="1" x14ac:dyDescent="0.2"/>
    <row r="468668" customFormat="1" x14ac:dyDescent="0.2"/>
    <row r="468669" customFormat="1" x14ac:dyDescent="0.2"/>
    <row r="468670" customFormat="1" x14ac:dyDescent="0.2"/>
    <row r="468671" customFormat="1" x14ac:dyDescent="0.2"/>
    <row r="468672" customFormat="1" x14ac:dyDescent="0.2"/>
    <row r="468673" customFormat="1" x14ac:dyDescent="0.2"/>
    <row r="468674" customFormat="1" x14ac:dyDescent="0.2"/>
    <row r="468675" customFormat="1" x14ac:dyDescent="0.2"/>
    <row r="468676" customFormat="1" x14ac:dyDescent="0.2"/>
    <row r="468677" customFormat="1" x14ac:dyDescent="0.2"/>
    <row r="468678" customFormat="1" x14ac:dyDescent="0.2"/>
    <row r="468679" customFormat="1" x14ac:dyDescent="0.2"/>
    <row r="468680" customFormat="1" x14ac:dyDescent="0.2"/>
    <row r="468681" customFormat="1" x14ac:dyDescent="0.2"/>
    <row r="468682" customFormat="1" x14ac:dyDescent="0.2"/>
    <row r="468683" customFormat="1" x14ac:dyDescent="0.2"/>
    <row r="468684" customFormat="1" x14ac:dyDescent="0.2"/>
    <row r="468685" customFormat="1" x14ac:dyDescent="0.2"/>
    <row r="468686" customFormat="1" x14ac:dyDescent="0.2"/>
    <row r="468687" customFormat="1" x14ac:dyDescent="0.2"/>
    <row r="468688" customFormat="1" x14ac:dyDescent="0.2"/>
    <row r="468689" customFormat="1" x14ac:dyDescent="0.2"/>
    <row r="468690" customFormat="1" x14ac:dyDescent="0.2"/>
    <row r="468691" customFormat="1" x14ac:dyDescent="0.2"/>
    <row r="468692" customFormat="1" x14ac:dyDescent="0.2"/>
    <row r="468693" customFormat="1" x14ac:dyDescent="0.2"/>
    <row r="468694" customFormat="1" x14ac:dyDescent="0.2"/>
    <row r="468695" customFormat="1" x14ac:dyDescent="0.2"/>
    <row r="468696" customFormat="1" x14ac:dyDescent="0.2"/>
    <row r="468697" customFormat="1" x14ac:dyDescent="0.2"/>
    <row r="468698" customFormat="1" x14ac:dyDescent="0.2"/>
    <row r="468699" customFormat="1" x14ac:dyDescent="0.2"/>
    <row r="468700" customFormat="1" x14ac:dyDescent="0.2"/>
    <row r="468701" customFormat="1" x14ac:dyDescent="0.2"/>
    <row r="468702" customFormat="1" x14ac:dyDescent="0.2"/>
    <row r="468703" customFormat="1" x14ac:dyDescent="0.2"/>
    <row r="468704" customFormat="1" x14ac:dyDescent="0.2"/>
    <row r="468705" customFormat="1" x14ac:dyDescent="0.2"/>
    <row r="468706" customFormat="1" x14ac:dyDescent="0.2"/>
    <row r="468707" customFormat="1" x14ac:dyDescent="0.2"/>
    <row r="468708" customFormat="1" x14ac:dyDescent="0.2"/>
    <row r="468709" customFormat="1" x14ac:dyDescent="0.2"/>
    <row r="468710" customFormat="1" x14ac:dyDescent="0.2"/>
    <row r="468711" customFormat="1" x14ac:dyDescent="0.2"/>
    <row r="468712" customFormat="1" x14ac:dyDescent="0.2"/>
    <row r="468713" customFormat="1" x14ac:dyDescent="0.2"/>
    <row r="468714" customFormat="1" x14ac:dyDescent="0.2"/>
    <row r="468715" customFormat="1" x14ac:dyDescent="0.2"/>
    <row r="468716" customFormat="1" x14ac:dyDescent="0.2"/>
    <row r="468717" customFormat="1" x14ac:dyDescent="0.2"/>
    <row r="468718" customFormat="1" x14ac:dyDescent="0.2"/>
    <row r="468719" customFormat="1" x14ac:dyDescent="0.2"/>
    <row r="468720" customFormat="1" x14ac:dyDescent="0.2"/>
    <row r="468721" customFormat="1" x14ac:dyDescent="0.2"/>
    <row r="468722" customFormat="1" x14ac:dyDescent="0.2"/>
    <row r="468723" customFormat="1" x14ac:dyDescent="0.2"/>
    <row r="468724" customFormat="1" x14ac:dyDescent="0.2"/>
    <row r="468725" customFormat="1" x14ac:dyDescent="0.2"/>
    <row r="468726" customFormat="1" x14ac:dyDescent="0.2"/>
    <row r="468727" customFormat="1" x14ac:dyDescent="0.2"/>
    <row r="468728" customFormat="1" x14ac:dyDescent="0.2"/>
    <row r="468729" customFormat="1" x14ac:dyDescent="0.2"/>
    <row r="468730" customFormat="1" x14ac:dyDescent="0.2"/>
    <row r="468731" customFormat="1" x14ac:dyDescent="0.2"/>
    <row r="468732" customFormat="1" x14ac:dyDescent="0.2"/>
    <row r="468733" customFormat="1" x14ac:dyDescent="0.2"/>
    <row r="468734" customFormat="1" x14ac:dyDescent="0.2"/>
    <row r="468735" customFormat="1" x14ac:dyDescent="0.2"/>
    <row r="468736" customFormat="1" x14ac:dyDescent="0.2"/>
    <row r="468737" customFormat="1" x14ac:dyDescent="0.2"/>
    <row r="468738" customFormat="1" x14ac:dyDescent="0.2"/>
    <row r="468739" customFormat="1" x14ac:dyDescent="0.2"/>
    <row r="468740" customFormat="1" x14ac:dyDescent="0.2"/>
    <row r="468741" customFormat="1" x14ac:dyDescent="0.2"/>
    <row r="468742" customFormat="1" x14ac:dyDescent="0.2"/>
    <row r="468743" customFormat="1" x14ac:dyDescent="0.2"/>
    <row r="468744" customFormat="1" x14ac:dyDescent="0.2"/>
    <row r="468745" customFormat="1" x14ac:dyDescent="0.2"/>
    <row r="468746" customFormat="1" x14ac:dyDescent="0.2"/>
    <row r="468747" customFormat="1" x14ac:dyDescent="0.2"/>
    <row r="468748" customFormat="1" x14ac:dyDescent="0.2"/>
    <row r="468749" customFormat="1" x14ac:dyDescent="0.2"/>
    <row r="468750" customFormat="1" x14ac:dyDescent="0.2"/>
    <row r="468751" customFormat="1" x14ac:dyDescent="0.2"/>
    <row r="468752" customFormat="1" x14ac:dyDescent="0.2"/>
    <row r="468753" customFormat="1" x14ac:dyDescent="0.2"/>
    <row r="468754" customFormat="1" x14ac:dyDescent="0.2"/>
    <row r="468755" customFormat="1" x14ac:dyDescent="0.2"/>
    <row r="468756" customFormat="1" x14ac:dyDescent="0.2"/>
    <row r="468757" customFormat="1" x14ac:dyDescent="0.2"/>
    <row r="468758" customFormat="1" x14ac:dyDescent="0.2"/>
    <row r="468759" customFormat="1" x14ac:dyDescent="0.2"/>
    <row r="468760" customFormat="1" x14ac:dyDescent="0.2"/>
    <row r="468761" customFormat="1" x14ac:dyDescent="0.2"/>
    <row r="468762" customFormat="1" x14ac:dyDescent="0.2"/>
    <row r="468763" customFormat="1" x14ac:dyDescent="0.2"/>
    <row r="468764" customFormat="1" x14ac:dyDescent="0.2"/>
    <row r="468765" customFormat="1" x14ac:dyDescent="0.2"/>
    <row r="468766" customFormat="1" x14ac:dyDescent="0.2"/>
    <row r="468767" customFormat="1" x14ac:dyDescent="0.2"/>
    <row r="468768" customFormat="1" x14ac:dyDescent="0.2"/>
    <row r="468769" customFormat="1" x14ac:dyDescent="0.2"/>
    <row r="468770" customFormat="1" x14ac:dyDescent="0.2"/>
    <row r="468771" customFormat="1" x14ac:dyDescent="0.2"/>
    <row r="468772" customFormat="1" x14ac:dyDescent="0.2"/>
    <row r="468773" customFormat="1" x14ac:dyDescent="0.2"/>
    <row r="468774" customFormat="1" x14ac:dyDescent="0.2"/>
    <row r="468775" customFormat="1" x14ac:dyDescent="0.2"/>
    <row r="468776" customFormat="1" x14ac:dyDescent="0.2"/>
    <row r="468777" customFormat="1" x14ac:dyDescent="0.2"/>
    <row r="468778" customFormat="1" x14ac:dyDescent="0.2"/>
    <row r="468779" customFormat="1" x14ac:dyDescent="0.2"/>
    <row r="468780" customFormat="1" x14ac:dyDescent="0.2"/>
    <row r="468781" customFormat="1" x14ac:dyDescent="0.2"/>
    <row r="468782" customFormat="1" x14ac:dyDescent="0.2"/>
    <row r="468783" customFormat="1" x14ac:dyDescent="0.2"/>
    <row r="468784" customFormat="1" x14ac:dyDescent="0.2"/>
    <row r="468785" customFormat="1" x14ac:dyDescent="0.2"/>
    <row r="468786" customFormat="1" x14ac:dyDescent="0.2"/>
    <row r="468787" customFormat="1" x14ac:dyDescent="0.2"/>
    <row r="468788" customFormat="1" x14ac:dyDescent="0.2"/>
    <row r="468789" customFormat="1" x14ac:dyDescent="0.2"/>
    <row r="468790" customFormat="1" x14ac:dyDescent="0.2"/>
    <row r="468791" customFormat="1" x14ac:dyDescent="0.2"/>
    <row r="468792" customFormat="1" x14ac:dyDescent="0.2"/>
    <row r="468793" customFormat="1" x14ac:dyDescent="0.2"/>
    <row r="468794" customFormat="1" x14ac:dyDescent="0.2"/>
    <row r="468795" customFormat="1" x14ac:dyDescent="0.2"/>
    <row r="468796" customFormat="1" x14ac:dyDescent="0.2"/>
    <row r="468797" customFormat="1" x14ac:dyDescent="0.2"/>
    <row r="468798" customFormat="1" x14ac:dyDescent="0.2"/>
    <row r="468799" customFormat="1" x14ac:dyDescent="0.2"/>
    <row r="468800" customFormat="1" x14ac:dyDescent="0.2"/>
    <row r="468801" customFormat="1" x14ac:dyDescent="0.2"/>
    <row r="468802" customFormat="1" x14ac:dyDescent="0.2"/>
    <row r="468803" customFormat="1" x14ac:dyDescent="0.2"/>
    <row r="468804" customFormat="1" x14ac:dyDescent="0.2"/>
    <row r="468805" customFormat="1" x14ac:dyDescent="0.2"/>
    <row r="468806" customFormat="1" x14ac:dyDescent="0.2"/>
    <row r="468807" customFormat="1" x14ac:dyDescent="0.2"/>
    <row r="468808" customFormat="1" x14ac:dyDescent="0.2"/>
    <row r="468809" customFormat="1" x14ac:dyDescent="0.2"/>
    <row r="468810" customFormat="1" x14ac:dyDescent="0.2"/>
    <row r="468811" customFormat="1" x14ac:dyDescent="0.2"/>
    <row r="468812" customFormat="1" x14ac:dyDescent="0.2"/>
    <row r="468813" customFormat="1" x14ac:dyDescent="0.2"/>
    <row r="468814" customFormat="1" x14ac:dyDescent="0.2"/>
    <row r="468815" customFormat="1" x14ac:dyDescent="0.2"/>
    <row r="468816" customFormat="1" x14ac:dyDescent="0.2"/>
    <row r="468817" customFormat="1" x14ac:dyDescent="0.2"/>
    <row r="468818" customFormat="1" x14ac:dyDescent="0.2"/>
    <row r="468819" customFormat="1" x14ac:dyDescent="0.2"/>
    <row r="468820" customFormat="1" x14ac:dyDescent="0.2"/>
    <row r="468821" customFormat="1" x14ac:dyDescent="0.2"/>
    <row r="468822" customFormat="1" x14ac:dyDescent="0.2"/>
    <row r="468823" customFormat="1" x14ac:dyDescent="0.2"/>
    <row r="468824" customFormat="1" x14ac:dyDescent="0.2"/>
    <row r="468825" customFormat="1" x14ac:dyDescent="0.2"/>
    <row r="468826" customFormat="1" x14ac:dyDescent="0.2"/>
    <row r="468827" customFormat="1" x14ac:dyDescent="0.2"/>
    <row r="468828" customFormat="1" x14ac:dyDescent="0.2"/>
    <row r="468829" customFormat="1" x14ac:dyDescent="0.2"/>
    <row r="468830" customFormat="1" x14ac:dyDescent="0.2"/>
    <row r="468831" customFormat="1" x14ac:dyDescent="0.2"/>
    <row r="468832" customFormat="1" x14ac:dyDescent="0.2"/>
    <row r="468833" customFormat="1" x14ac:dyDescent="0.2"/>
    <row r="468834" customFormat="1" x14ac:dyDescent="0.2"/>
    <row r="468835" customFormat="1" x14ac:dyDescent="0.2"/>
    <row r="468836" customFormat="1" x14ac:dyDescent="0.2"/>
    <row r="468837" customFormat="1" x14ac:dyDescent="0.2"/>
    <row r="468838" customFormat="1" x14ac:dyDescent="0.2"/>
    <row r="468839" customFormat="1" x14ac:dyDescent="0.2"/>
    <row r="468840" customFormat="1" x14ac:dyDescent="0.2"/>
    <row r="468841" customFormat="1" x14ac:dyDescent="0.2"/>
    <row r="468842" customFormat="1" x14ac:dyDescent="0.2"/>
    <row r="468843" customFormat="1" x14ac:dyDescent="0.2"/>
    <row r="468844" customFormat="1" x14ac:dyDescent="0.2"/>
    <row r="468845" customFormat="1" x14ac:dyDescent="0.2"/>
    <row r="468846" customFormat="1" x14ac:dyDescent="0.2"/>
    <row r="468847" customFormat="1" x14ac:dyDescent="0.2"/>
    <row r="468848" customFormat="1" x14ac:dyDescent="0.2"/>
    <row r="468849" customFormat="1" x14ac:dyDescent="0.2"/>
    <row r="468850" customFormat="1" x14ac:dyDescent="0.2"/>
    <row r="468851" customFormat="1" x14ac:dyDescent="0.2"/>
    <row r="468852" customFormat="1" x14ac:dyDescent="0.2"/>
    <row r="468853" customFormat="1" x14ac:dyDescent="0.2"/>
    <row r="468854" customFormat="1" x14ac:dyDescent="0.2"/>
    <row r="468855" customFormat="1" x14ac:dyDescent="0.2"/>
    <row r="468856" customFormat="1" x14ac:dyDescent="0.2"/>
    <row r="468857" customFormat="1" x14ac:dyDescent="0.2"/>
    <row r="468858" customFormat="1" x14ac:dyDescent="0.2"/>
    <row r="468859" customFormat="1" x14ac:dyDescent="0.2"/>
    <row r="468860" customFormat="1" x14ac:dyDescent="0.2"/>
    <row r="468861" customFormat="1" x14ac:dyDescent="0.2"/>
    <row r="468862" customFormat="1" x14ac:dyDescent="0.2"/>
    <row r="468863" customFormat="1" x14ac:dyDescent="0.2"/>
    <row r="468864" customFormat="1" x14ac:dyDescent="0.2"/>
    <row r="468865" customFormat="1" x14ac:dyDescent="0.2"/>
    <row r="468866" customFormat="1" x14ac:dyDescent="0.2"/>
    <row r="468867" customFormat="1" x14ac:dyDescent="0.2"/>
    <row r="468868" customFormat="1" x14ac:dyDescent="0.2"/>
    <row r="468869" customFormat="1" x14ac:dyDescent="0.2"/>
    <row r="468870" customFormat="1" x14ac:dyDescent="0.2"/>
    <row r="468871" customFormat="1" x14ac:dyDescent="0.2"/>
    <row r="468872" customFormat="1" x14ac:dyDescent="0.2"/>
    <row r="468873" customFormat="1" x14ac:dyDescent="0.2"/>
    <row r="468874" customFormat="1" x14ac:dyDescent="0.2"/>
    <row r="468875" customFormat="1" x14ac:dyDescent="0.2"/>
    <row r="468876" customFormat="1" x14ac:dyDescent="0.2"/>
    <row r="468877" customFormat="1" x14ac:dyDescent="0.2"/>
    <row r="468878" customFormat="1" x14ac:dyDescent="0.2"/>
    <row r="468879" customFormat="1" x14ac:dyDescent="0.2"/>
    <row r="468880" customFormat="1" x14ac:dyDescent="0.2"/>
    <row r="468881" customFormat="1" x14ac:dyDescent="0.2"/>
    <row r="468882" customFormat="1" x14ac:dyDescent="0.2"/>
    <row r="468883" customFormat="1" x14ac:dyDescent="0.2"/>
    <row r="468884" customFormat="1" x14ac:dyDescent="0.2"/>
    <row r="468885" customFormat="1" x14ac:dyDescent="0.2"/>
    <row r="468886" customFormat="1" x14ac:dyDescent="0.2"/>
    <row r="468887" customFormat="1" x14ac:dyDescent="0.2"/>
    <row r="468888" customFormat="1" x14ac:dyDescent="0.2"/>
    <row r="468889" customFormat="1" x14ac:dyDescent="0.2"/>
    <row r="468890" customFormat="1" x14ac:dyDescent="0.2"/>
    <row r="468891" customFormat="1" x14ac:dyDescent="0.2"/>
    <row r="468892" customFormat="1" x14ac:dyDescent="0.2"/>
    <row r="468893" customFormat="1" x14ac:dyDescent="0.2"/>
    <row r="468894" customFormat="1" x14ac:dyDescent="0.2"/>
    <row r="468895" customFormat="1" x14ac:dyDescent="0.2"/>
    <row r="468896" customFormat="1" x14ac:dyDescent="0.2"/>
    <row r="468897" customFormat="1" x14ac:dyDescent="0.2"/>
    <row r="468898" customFormat="1" x14ac:dyDescent="0.2"/>
    <row r="468899" customFormat="1" x14ac:dyDescent="0.2"/>
    <row r="468900" customFormat="1" x14ac:dyDescent="0.2"/>
    <row r="468901" customFormat="1" x14ac:dyDescent="0.2"/>
    <row r="468902" customFormat="1" x14ac:dyDescent="0.2"/>
    <row r="468903" customFormat="1" x14ac:dyDescent="0.2"/>
    <row r="468904" customFormat="1" x14ac:dyDescent="0.2"/>
    <row r="468905" customFormat="1" x14ac:dyDescent="0.2"/>
    <row r="468906" customFormat="1" x14ac:dyDescent="0.2"/>
    <row r="468907" customFormat="1" x14ac:dyDescent="0.2"/>
    <row r="468908" customFormat="1" x14ac:dyDescent="0.2"/>
    <row r="468909" customFormat="1" x14ac:dyDescent="0.2"/>
    <row r="468910" customFormat="1" x14ac:dyDescent="0.2"/>
    <row r="468911" customFormat="1" x14ac:dyDescent="0.2"/>
    <row r="468912" customFormat="1" x14ac:dyDescent="0.2"/>
    <row r="468913" customFormat="1" x14ac:dyDescent="0.2"/>
    <row r="468914" customFormat="1" x14ac:dyDescent="0.2"/>
    <row r="468915" customFormat="1" x14ac:dyDescent="0.2"/>
    <row r="468916" customFormat="1" x14ac:dyDescent="0.2"/>
    <row r="468917" customFormat="1" x14ac:dyDescent="0.2"/>
    <row r="468918" customFormat="1" x14ac:dyDescent="0.2"/>
    <row r="468919" customFormat="1" x14ac:dyDescent="0.2"/>
    <row r="468920" customFormat="1" x14ac:dyDescent="0.2"/>
    <row r="468921" customFormat="1" x14ac:dyDescent="0.2"/>
    <row r="468922" customFormat="1" x14ac:dyDescent="0.2"/>
    <row r="468923" customFormat="1" x14ac:dyDescent="0.2"/>
    <row r="468924" customFormat="1" x14ac:dyDescent="0.2"/>
    <row r="468925" customFormat="1" x14ac:dyDescent="0.2"/>
    <row r="468926" customFormat="1" x14ac:dyDescent="0.2"/>
    <row r="468927" customFormat="1" x14ac:dyDescent="0.2"/>
    <row r="468928" customFormat="1" x14ac:dyDescent="0.2"/>
    <row r="468929" customFormat="1" x14ac:dyDescent="0.2"/>
    <row r="468930" customFormat="1" x14ac:dyDescent="0.2"/>
    <row r="468931" customFormat="1" x14ac:dyDescent="0.2"/>
    <row r="468932" customFormat="1" x14ac:dyDescent="0.2"/>
    <row r="468933" customFormat="1" x14ac:dyDescent="0.2"/>
    <row r="468934" customFormat="1" x14ac:dyDescent="0.2"/>
    <row r="468935" customFormat="1" x14ac:dyDescent="0.2"/>
    <row r="468936" customFormat="1" x14ac:dyDescent="0.2"/>
    <row r="468937" customFormat="1" x14ac:dyDescent="0.2"/>
    <row r="468938" customFormat="1" x14ac:dyDescent="0.2"/>
    <row r="468939" customFormat="1" x14ac:dyDescent="0.2"/>
    <row r="468940" customFormat="1" x14ac:dyDescent="0.2"/>
    <row r="468941" customFormat="1" x14ac:dyDescent="0.2"/>
    <row r="468942" customFormat="1" x14ac:dyDescent="0.2"/>
    <row r="468943" customFormat="1" x14ac:dyDescent="0.2"/>
    <row r="468944" customFormat="1" x14ac:dyDescent="0.2"/>
    <row r="468945" customFormat="1" x14ac:dyDescent="0.2"/>
    <row r="468946" customFormat="1" x14ac:dyDescent="0.2"/>
    <row r="468947" customFormat="1" x14ac:dyDescent="0.2"/>
    <row r="468948" customFormat="1" x14ac:dyDescent="0.2"/>
    <row r="468949" customFormat="1" x14ac:dyDescent="0.2"/>
    <row r="468950" customFormat="1" x14ac:dyDescent="0.2"/>
    <row r="468951" customFormat="1" x14ac:dyDescent="0.2"/>
    <row r="468952" customFormat="1" x14ac:dyDescent="0.2"/>
    <row r="468953" customFormat="1" x14ac:dyDescent="0.2"/>
    <row r="468954" customFormat="1" x14ac:dyDescent="0.2"/>
    <row r="468955" customFormat="1" x14ac:dyDescent="0.2"/>
    <row r="468956" customFormat="1" x14ac:dyDescent="0.2"/>
    <row r="468957" customFormat="1" x14ac:dyDescent="0.2"/>
    <row r="468958" customFormat="1" x14ac:dyDescent="0.2"/>
    <row r="468959" customFormat="1" x14ac:dyDescent="0.2"/>
    <row r="468960" customFormat="1" x14ac:dyDescent="0.2"/>
    <row r="468961" customFormat="1" x14ac:dyDescent="0.2"/>
    <row r="468962" customFormat="1" x14ac:dyDescent="0.2"/>
    <row r="468963" customFormat="1" x14ac:dyDescent="0.2"/>
    <row r="468964" customFormat="1" x14ac:dyDescent="0.2"/>
    <row r="468965" customFormat="1" x14ac:dyDescent="0.2"/>
    <row r="468966" customFormat="1" x14ac:dyDescent="0.2"/>
    <row r="468967" customFormat="1" x14ac:dyDescent="0.2"/>
    <row r="468968" customFormat="1" x14ac:dyDescent="0.2"/>
    <row r="468969" customFormat="1" x14ac:dyDescent="0.2"/>
    <row r="468970" customFormat="1" x14ac:dyDescent="0.2"/>
    <row r="468971" customFormat="1" x14ac:dyDescent="0.2"/>
    <row r="468972" customFormat="1" x14ac:dyDescent="0.2"/>
    <row r="468973" customFormat="1" x14ac:dyDescent="0.2"/>
    <row r="468974" customFormat="1" x14ac:dyDescent="0.2"/>
    <row r="468975" customFormat="1" x14ac:dyDescent="0.2"/>
    <row r="468976" customFormat="1" x14ac:dyDescent="0.2"/>
    <row r="468977" customFormat="1" x14ac:dyDescent="0.2"/>
    <row r="468978" customFormat="1" x14ac:dyDescent="0.2"/>
    <row r="468979" customFormat="1" x14ac:dyDescent="0.2"/>
    <row r="468980" customFormat="1" x14ac:dyDescent="0.2"/>
    <row r="468981" customFormat="1" x14ac:dyDescent="0.2"/>
    <row r="468982" customFormat="1" x14ac:dyDescent="0.2"/>
    <row r="468983" customFormat="1" x14ac:dyDescent="0.2"/>
    <row r="468984" customFormat="1" x14ac:dyDescent="0.2"/>
    <row r="468985" customFormat="1" x14ac:dyDescent="0.2"/>
    <row r="468986" customFormat="1" x14ac:dyDescent="0.2"/>
    <row r="468987" customFormat="1" x14ac:dyDescent="0.2"/>
    <row r="468988" customFormat="1" x14ac:dyDescent="0.2"/>
    <row r="468989" customFormat="1" x14ac:dyDescent="0.2"/>
    <row r="468990" customFormat="1" x14ac:dyDescent="0.2"/>
    <row r="468991" customFormat="1" x14ac:dyDescent="0.2"/>
    <row r="468992" customFormat="1" x14ac:dyDescent="0.2"/>
    <row r="468993" customFormat="1" x14ac:dyDescent="0.2"/>
    <row r="468994" customFormat="1" x14ac:dyDescent="0.2"/>
    <row r="468995" customFormat="1" x14ac:dyDescent="0.2"/>
    <row r="468996" customFormat="1" x14ac:dyDescent="0.2"/>
    <row r="468997" customFormat="1" x14ac:dyDescent="0.2"/>
    <row r="468998" customFormat="1" x14ac:dyDescent="0.2"/>
    <row r="468999" customFormat="1" x14ac:dyDescent="0.2"/>
    <row r="469000" customFormat="1" x14ac:dyDescent="0.2"/>
    <row r="469001" customFormat="1" x14ac:dyDescent="0.2"/>
    <row r="469002" customFormat="1" x14ac:dyDescent="0.2"/>
    <row r="469003" customFormat="1" x14ac:dyDescent="0.2"/>
    <row r="469004" customFormat="1" x14ac:dyDescent="0.2"/>
    <row r="469005" customFormat="1" x14ac:dyDescent="0.2"/>
    <row r="469006" customFormat="1" x14ac:dyDescent="0.2"/>
    <row r="469007" customFormat="1" x14ac:dyDescent="0.2"/>
    <row r="469008" customFormat="1" x14ac:dyDescent="0.2"/>
    <row r="469009" customFormat="1" x14ac:dyDescent="0.2"/>
    <row r="469010" customFormat="1" x14ac:dyDescent="0.2"/>
    <row r="469011" customFormat="1" x14ac:dyDescent="0.2"/>
    <row r="469012" customFormat="1" x14ac:dyDescent="0.2"/>
    <row r="469013" customFormat="1" x14ac:dyDescent="0.2"/>
    <row r="469014" customFormat="1" x14ac:dyDescent="0.2"/>
    <row r="469015" customFormat="1" x14ac:dyDescent="0.2"/>
    <row r="469016" customFormat="1" x14ac:dyDescent="0.2"/>
    <row r="469017" customFormat="1" x14ac:dyDescent="0.2"/>
    <row r="469018" customFormat="1" x14ac:dyDescent="0.2"/>
    <row r="469019" customFormat="1" x14ac:dyDescent="0.2"/>
    <row r="469020" customFormat="1" x14ac:dyDescent="0.2"/>
    <row r="469021" customFormat="1" x14ac:dyDescent="0.2"/>
    <row r="469022" customFormat="1" x14ac:dyDescent="0.2"/>
    <row r="469023" customFormat="1" x14ac:dyDescent="0.2"/>
    <row r="469024" customFormat="1" x14ac:dyDescent="0.2"/>
    <row r="469025" customFormat="1" x14ac:dyDescent="0.2"/>
    <row r="469026" customFormat="1" x14ac:dyDescent="0.2"/>
    <row r="469027" customFormat="1" x14ac:dyDescent="0.2"/>
    <row r="469028" customFormat="1" x14ac:dyDescent="0.2"/>
    <row r="469029" customFormat="1" x14ac:dyDescent="0.2"/>
    <row r="469030" customFormat="1" x14ac:dyDescent="0.2"/>
    <row r="469031" customFormat="1" x14ac:dyDescent="0.2"/>
    <row r="469032" customFormat="1" x14ac:dyDescent="0.2"/>
    <row r="469033" customFormat="1" x14ac:dyDescent="0.2"/>
    <row r="469034" customFormat="1" x14ac:dyDescent="0.2"/>
    <row r="469035" customFormat="1" x14ac:dyDescent="0.2"/>
    <row r="469036" customFormat="1" x14ac:dyDescent="0.2"/>
    <row r="469037" customFormat="1" x14ac:dyDescent="0.2"/>
    <row r="469038" customFormat="1" x14ac:dyDescent="0.2"/>
    <row r="469039" customFormat="1" x14ac:dyDescent="0.2"/>
    <row r="469040" customFormat="1" x14ac:dyDescent="0.2"/>
    <row r="469041" customFormat="1" x14ac:dyDescent="0.2"/>
    <row r="469042" customFormat="1" x14ac:dyDescent="0.2"/>
    <row r="469043" customFormat="1" x14ac:dyDescent="0.2"/>
    <row r="469044" customFormat="1" x14ac:dyDescent="0.2"/>
    <row r="469045" customFormat="1" x14ac:dyDescent="0.2"/>
    <row r="469046" customFormat="1" x14ac:dyDescent="0.2"/>
    <row r="469047" customFormat="1" x14ac:dyDescent="0.2"/>
    <row r="469048" customFormat="1" x14ac:dyDescent="0.2"/>
    <row r="469049" customFormat="1" x14ac:dyDescent="0.2"/>
    <row r="469050" customFormat="1" x14ac:dyDescent="0.2"/>
    <row r="469051" customFormat="1" x14ac:dyDescent="0.2"/>
    <row r="469052" customFormat="1" x14ac:dyDescent="0.2"/>
    <row r="469053" customFormat="1" x14ac:dyDescent="0.2"/>
    <row r="469054" customFormat="1" x14ac:dyDescent="0.2"/>
    <row r="469055" customFormat="1" x14ac:dyDescent="0.2"/>
    <row r="469056" customFormat="1" x14ac:dyDescent="0.2"/>
    <row r="469057" customFormat="1" x14ac:dyDescent="0.2"/>
    <row r="469058" customFormat="1" x14ac:dyDescent="0.2"/>
    <row r="469059" customFormat="1" x14ac:dyDescent="0.2"/>
    <row r="469060" customFormat="1" x14ac:dyDescent="0.2"/>
    <row r="469061" customFormat="1" x14ac:dyDescent="0.2"/>
    <row r="469062" customFormat="1" x14ac:dyDescent="0.2"/>
    <row r="469063" customFormat="1" x14ac:dyDescent="0.2"/>
    <row r="469064" customFormat="1" x14ac:dyDescent="0.2"/>
    <row r="469065" customFormat="1" x14ac:dyDescent="0.2"/>
    <row r="469066" customFormat="1" x14ac:dyDescent="0.2"/>
    <row r="469067" customFormat="1" x14ac:dyDescent="0.2"/>
    <row r="469068" customFormat="1" x14ac:dyDescent="0.2"/>
    <row r="469069" customFormat="1" x14ac:dyDescent="0.2"/>
    <row r="469070" customFormat="1" x14ac:dyDescent="0.2"/>
    <row r="469071" customFormat="1" x14ac:dyDescent="0.2"/>
    <row r="469072" customFormat="1" x14ac:dyDescent="0.2"/>
    <row r="469073" customFormat="1" x14ac:dyDescent="0.2"/>
    <row r="469074" customFormat="1" x14ac:dyDescent="0.2"/>
    <row r="469075" customFormat="1" x14ac:dyDescent="0.2"/>
    <row r="469076" customFormat="1" x14ac:dyDescent="0.2"/>
    <row r="469077" customFormat="1" x14ac:dyDescent="0.2"/>
    <row r="469078" customFormat="1" x14ac:dyDescent="0.2"/>
    <row r="469079" customFormat="1" x14ac:dyDescent="0.2"/>
    <row r="469080" customFormat="1" x14ac:dyDescent="0.2"/>
    <row r="469081" customFormat="1" x14ac:dyDescent="0.2"/>
    <row r="469082" customFormat="1" x14ac:dyDescent="0.2"/>
    <row r="469083" customFormat="1" x14ac:dyDescent="0.2"/>
    <row r="469084" customFormat="1" x14ac:dyDescent="0.2"/>
    <row r="469085" customFormat="1" x14ac:dyDescent="0.2"/>
    <row r="469086" customFormat="1" x14ac:dyDescent="0.2"/>
    <row r="469087" customFormat="1" x14ac:dyDescent="0.2"/>
    <row r="469088" customFormat="1" x14ac:dyDescent="0.2"/>
    <row r="469089" customFormat="1" x14ac:dyDescent="0.2"/>
    <row r="469090" customFormat="1" x14ac:dyDescent="0.2"/>
    <row r="469091" customFormat="1" x14ac:dyDescent="0.2"/>
    <row r="469092" customFormat="1" x14ac:dyDescent="0.2"/>
    <row r="469093" customFormat="1" x14ac:dyDescent="0.2"/>
    <row r="469094" customFormat="1" x14ac:dyDescent="0.2"/>
    <row r="469095" customFormat="1" x14ac:dyDescent="0.2"/>
    <row r="469096" customFormat="1" x14ac:dyDescent="0.2"/>
    <row r="469097" customFormat="1" x14ac:dyDescent="0.2"/>
    <row r="469098" customFormat="1" x14ac:dyDescent="0.2"/>
    <row r="469099" customFormat="1" x14ac:dyDescent="0.2"/>
    <row r="469100" customFormat="1" x14ac:dyDescent="0.2"/>
    <row r="469101" customFormat="1" x14ac:dyDescent="0.2"/>
    <row r="469102" customFormat="1" x14ac:dyDescent="0.2"/>
    <row r="469103" customFormat="1" x14ac:dyDescent="0.2"/>
    <row r="469104" customFormat="1" x14ac:dyDescent="0.2"/>
    <row r="469105" customFormat="1" x14ac:dyDescent="0.2"/>
    <row r="469106" customFormat="1" x14ac:dyDescent="0.2"/>
    <row r="469107" customFormat="1" x14ac:dyDescent="0.2"/>
    <row r="469108" customFormat="1" x14ac:dyDescent="0.2"/>
    <row r="469109" customFormat="1" x14ac:dyDescent="0.2"/>
    <row r="469110" customFormat="1" x14ac:dyDescent="0.2"/>
    <row r="469111" customFormat="1" x14ac:dyDescent="0.2"/>
    <row r="469112" customFormat="1" x14ac:dyDescent="0.2"/>
    <row r="469113" customFormat="1" x14ac:dyDescent="0.2"/>
    <row r="469114" customFormat="1" x14ac:dyDescent="0.2"/>
    <row r="469115" customFormat="1" x14ac:dyDescent="0.2"/>
    <row r="469116" customFormat="1" x14ac:dyDescent="0.2"/>
    <row r="469117" customFormat="1" x14ac:dyDescent="0.2"/>
    <row r="469118" customFormat="1" x14ac:dyDescent="0.2"/>
    <row r="469119" customFormat="1" x14ac:dyDescent="0.2"/>
    <row r="469120" customFormat="1" x14ac:dyDescent="0.2"/>
    <row r="469121" customFormat="1" x14ac:dyDescent="0.2"/>
    <row r="469122" customFormat="1" x14ac:dyDescent="0.2"/>
    <row r="469123" customFormat="1" x14ac:dyDescent="0.2"/>
    <row r="469124" customFormat="1" x14ac:dyDescent="0.2"/>
    <row r="469125" customFormat="1" x14ac:dyDescent="0.2"/>
    <row r="469126" customFormat="1" x14ac:dyDescent="0.2"/>
    <row r="469127" customFormat="1" x14ac:dyDescent="0.2"/>
    <row r="469128" customFormat="1" x14ac:dyDescent="0.2"/>
    <row r="469129" customFormat="1" x14ac:dyDescent="0.2"/>
    <row r="469130" customFormat="1" x14ac:dyDescent="0.2"/>
    <row r="469131" customFormat="1" x14ac:dyDescent="0.2"/>
    <row r="469132" customFormat="1" x14ac:dyDescent="0.2"/>
    <row r="469133" customFormat="1" x14ac:dyDescent="0.2"/>
    <row r="469134" customFormat="1" x14ac:dyDescent="0.2"/>
    <row r="469135" customFormat="1" x14ac:dyDescent="0.2"/>
    <row r="469136" customFormat="1" x14ac:dyDescent="0.2"/>
    <row r="469137" customFormat="1" x14ac:dyDescent="0.2"/>
    <row r="469138" customFormat="1" x14ac:dyDescent="0.2"/>
    <row r="469139" customFormat="1" x14ac:dyDescent="0.2"/>
    <row r="469140" customFormat="1" x14ac:dyDescent="0.2"/>
    <row r="469141" customFormat="1" x14ac:dyDescent="0.2"/>
    <row r="469142" customFormat="1" x14ac:dyDescent="0.2"/>
    <row r="469143" customFormat="1" x14ac:dyDescent="0.2"/>
    <row r="469144" customFormat="1" x14ac:dyDescent="0.2"/>
    <row r="469145" customFormat="1" x14ac:dyDescent="0.2"/>
    <row r="469146" customFormat="1" x14ac:dyDescent="0.2"/>
    <row r="469147" customFormat="1" x14ac:dyDescent="0.2"/>
    <row r="469148" customFormat="1" x14ac:dyDescent="0.2"/>
    <row r="469149" customFormat="1" x14ac:dyDescent="0.2"/>
    <row r="469150" customFormat="1" x14ac:dyDescent="0.2"/>
    <row r="469151" customFormat="1" x14ac:dyDescent="0.2"/>
    <row r="469152" customFormat="1" x14ac:dyDescent="0.2"/>
    <row r="469153" customFormat="1" x14ac:dyDescent="0.2"/>
    <row r="469154" customFormat="1" x14ac:dyDescent="0.2"/>
    <row r="469155" customFormat="1" x14ac:dyDescent="0.2"/>
    <row r="469156" customFormat="1" x14ac:dyDescent="0.2"/>
    <row r="469157" customFormat="1" x14ac:dyDescent="0.2"/>
    <row r="469158" customFormat="1" x14ac:dyDescent="0.2"/>
    <row r="469159" customFormat="1" x14ac:dyDescent="0.2"/>
    <row r="469160" customFormat="1" x14ac:dyDescent="0.2"/>
    <row r="469161" customFormat="1" x14ac:dyDescent="0.2"/>
    <row r="469162" customFormat="1" x14ac:dyDescent="0.2"/>
    <row r="469163" customFormat="1" x14ac:dyDescent="0.2"/>
    <row r="469164" customFormat="1" x14ac:dyDescent="0.2"/>
    <row r="469165" customFormat="1" x14ac:dyDescent="0.2"/>
    <row r="469166" customFormat="1" x14ac:dyDescent="0.2"/>
    <row r="469167" customFormat="1" x14ac:dyDescent="0.2"/>
    <row r="469168" customFormat="1" x14ac:dyDescent="0.2"/>
    <row r="469169" customFormat="1" x14ac:dyDescent="0.2"/>
    <row r="469170" customFormat="1" x14ac:dyDescent="0.2"/>
    <row r="469171" customFormat="1" x14ac:dyDescent="0.2"/>
    <row r="469172" customFormat="1" x14ac:dyDescent="0.2"/>
    <row r="469173" customFormat="1" x14ac:dyDescent="0.2"/>
    <row r="469174" customFormat="1" x14ac:dyDescent="0.2"/>
    <row r="469175" customFormat="1" x14ac:dyDescent="0.2"/>
    <row r="469176" customFormat="1" x14ac:dyDescent="0.2"/>
    <row r="469177" customFormat="1" x14ac:dyDescent="0.2"/>
    <row r="469178" customFormat="1" x14ac:dyDescent="0.2"/>
    <row r="469179" customFormat="1" x14ac:dyDescent="0.2"/>
    <row r="469180" customFormat="1" x14ac:dyDescent="0.2"/>
    <row r="469181" customFormat="1" x14ac:dyDescent="0.2"/>
    <row r="469182" customFormat="1" x14ac:dyDescent="0.2"/>
    <row r="469183" customFormat="1" x14ac:dyDescent="0.2"/>
    <row r="469184" customFormat="1" x14ac:dyDescent="0.2"/>
    <row r="469185" customFormat="1" x14ac:dyDescent="0.2"/>
    <row r="469186" customFormat="1" x14ac:dyDescent="0.2"/>
    <row r="469187" customFormat="1" x14ac:dyDescent="0.2"/>
    <row r="469188" customFormat="1" x14ac:dyDescent="0.2"/>
    <row r="469189" customFormat="1" x14ac:dyDescent="0.2"/>
    <row r="469190" customFormat="1" x14ac:dyDescent="0.2"/>
    <row r="469191" customFormat="1" x14ac:dyDescent="0.2"/>
    <row r="469192" customFormat="1" x14ac:dyDescent="0.2"/>
    <row r="469193" customFormat="1" x14ac:dyDescent="0.2"/>
    <row r="469194" customFormat="1" x14ac:dyDescent="0.2"/>
    <row r="469195" customFormat="1" x14ac:dyDescent="0.2"/>
    <row r="469196" customFormat="1" x14ac:dyDescent="0.2"/>
    <row r="469197" customFormat="1" x14ac:dyDescent="0.2"/>
    <row r="469198" customFormat="1" x14ac:dyDescent="0.2"/>
    <row r="469199" customFormat="1" x14ac:dyDescent="0.2"/>
    <row r="469200" customFormat="1" x14ac:dyDescent="0.2"/>
    <row r="469201" customFormat="1" x14ac:dyDescent="0.2"/>
    <row r="469202" customFormat="1" x14ac:dyDescent="0.2"/>
    <row r="469203" customFormat="1" x14ac:dyDescent="0.2"/>
    <row r="469204" customFormat="1" x14ac:dyDescent="0.2"/>
    <row r="469205" customFormat="1" x14ac:dyDescent="0.2"/>
    <row r="469206" customFormat="1" x14ac:dyDescent="0.2"/>
    <row r="469207" customFormat="1" x14ac:dyDescent="0.2"/>
    <row r="469208" customFormat="1" x14ac:dyDescent="0.2"/>
    <row r="469209" customFormat="1" x14ac:dyDescent="0.2"/>
    <row r="469210" customFormat="1" x14ac:dyDescent="0.2"/>
    <row r="469211" customFormat="1" x14ac:dyDescent="0.2"/>
    <row r="469212" customFormat="1" x14ac:dyDescent="0.2"/>
    <row r="469213" customFormat="1" x14ac:dyDescent="0.2"/>
    <row r="469214" customFormat="1" x14ac:dyDescent="0.2"/>
    <row r="469215" customFormat="1" x14ac:dyDescent="0.2"/>
    <row r="469216" customFormat="1" x14ac:dyDescent="0.2"/>
    <row r="469217" customFormat="1" x14ac:dyDescent="0.2"/>
    <row r="469218" customFormat="1" x14ac:dyDescent="0.2"/>
    <row r="469219" customFormat="1" x14ac:dyDescent="0.2"/>
    <row r="469220" customFormat="1" x14ac:dyDescent="0.2"/>
    <row r="469221" customFormat="1" x14ac:dyDescent="0.2"/>
    <row r="469222" customFormat="1" x14ac:dyDescent="0.2"/>
    <row r="469223" customFormat="1" x14ac:dyDescent="0.2"/>
    <row r="469224" customFormat="1" x14ac:dyDescent="0.2"/>
    <row r="469225" customFormat="1" x14ac:dyDescent="0.2"/>
    <row r="469226" customFormat="1" x14ac:dyDescent="0.2"/>
    <row r="469227" customFormat="1" x14ac:dyDescent="0.2"/>
    <row r="469228" customFormat="1" x14ac:dyDescent="0.2"/>
    <row r="469229" customFormat="1" x14ac:dyDescent="0.2"/>
    <row r="469230" customFormat="1" x14ac:dyDescent="0.2"/>
    <row r="469231" customFormat="1" x14ac:dyDescent="0.2"/>
    <row r="469232" customFormat="1" x14ac:dyDescent="0.2"/>
    <row r="469233" customFormat="1" x14ac:dyDescent="0.2"/>
    <row r="469234" customFormat="1" x14ac:dyDescent="0.2"/>
    <row r="469235" customFormat="1" x14ac:dyDescent="0.2"/>
    <row r="469236" customFormat="1" x14ac:dyDescent="0.2"/>
    <row r="469237" customFormat="1" x14ac:dyDescent="0.2"/>
    <row r="469238" customFormat="1" x14ac:dyDescent="0.2"/>
    <row r="469239" customFormat="1" x14ac:dyDescent="0.2"/>
    <row r="469240" customFormat="1" x14ac:dyDescent="0.2"/>
    <row r="469241" customFormat="1" x14ac:dyDescent="0.2"/>
    <row r="469242" customFormat="1" x14ac:dyDescent="0.2"/>
    <row r="469243" customFormat="1" x14ac:dyDescent="0.2"/>
    <row r="469244" customFormat="1" x14ac:dyDescent="0.2"/>
    <row r="469245" customFormat="1" x14ac:dyDescent="0.2"/>
    <row r="469246" customFormat="1" x14ac:dyDescent="0.2"/>
    <row r="469247" customFormat="1" x14ac:dyDescent="0.2"/>
    <row r="469248" customFormat="1" x14ac:dyDescent="0.2"/>
    <row r="469249" customFormat="1" x14ac:dyDescent="0.2"/>
    <row r="469250" customFormat="1" x14ac:dyDescent="0.2"/>
    <row r="469251" customFormat="1" x14ac:dyDescent="0.2"/>
    <row r="469252" customFormat="1" x14ac:dyDescent="0.2"/>
    <row r="469253" customFormat="1" x14ac:dyDescent="0.2"/>
    <row r="469254" customFormat="1" x14ac:dyDescent="0.2"/>
    <row r="469255" customFormat="1" x14ac:dyDescent="0.2"/>
    <row r="469256" customFormat="1" x14ac:dyDescent="0.2"/>
    <row r="469257" customFormat="1" x14ac:dyDescent="0.2"/>
    <row r="469258" customFormat="1" x14ac:dyDescent="0.2"/>
    <row r="469259" customFormat="1" x14ac:dyDescent="0.2"/>
    <row r="469260" customFormat="1" x14ac:dyDescent="0.2"/>
    <row r="469261" customFormat="1" x14ac:dyDescent="0.2"/>
    <row r="469262" customFormat="1" x14ac:dyDescent="0.2"/>
    <row r="469263" customFormat="1" x14ac:dyDescent="0.2"/>
    <row r="469264" customFormat="1" x14ac:dyDescent="0.2"/>
    <row r="469265" customFormat="1" x14ac:dyDescent="0.2"/>
    <row r="469266" customFormat="1" x14ac:dyDescent="0.2"/>
    <row r="469267" customFormat="1" x14ac:dyDescent="0.2"/>
    <row r="469268" customFormat="1" x14ac:dyDescent="0.2"/>
    <row r="469269" customFormat="1" x14ac:dyDescent="0.2"/>
    <row r="469270" customFormat="1" x14ac:dyDescent="0.2"/>
    <row r="469271" customFormat="1" x14ac:dyDescent="0.2"/>
    <row r="469272" customFormat="1" x14ac:dyDescent="0.2"/>
    <row r="469273" customFormat="1" x14ac:dyDescent="0.2"/>
    <row r="469274" customFormat="1" x14ac:dyDescent="0.2"/>
    <row r="469275" customFormat="1" x14ac:dyDescent="0.2"/>
    <row r="469276" customFormat="1" x14ac:dyDescent="0.2"/>
    <row r="469277" customFormat="1" x14ac:dyDescent="0.2"/>
    <row r="469278" customFormat="1" x14ac:dyDescent="0.2"/>
    <row r="469279" customFormat="1" x14ac:dyDescent="0.2"/>
    <row r="469280" customFormat="1" x14ac:dyDescent="0.2"/>
    <row r="469281" customFormat="1" x14ac:dyDescent="0.2"/>
    <row r="469282" customFormat="1" x14ac:dyDescent="0.2"/>
    <row r="469283" customFormat="1" x14ac:dyDescent="0.2"/>
    <row r="469284" customFormat="1" x14ac:dyDescent="0.2"/>
    <row r="469285" customFormat="1" x14ac:dyDescent="0.2"/>
    <row r="469286" customFormat="1" x14ac:dyDescent="0.2"/>
    <row r="469287" customFormat="1" x14ac:dyDescent="0.2"/>
    <row r="469288" customFormat="1" x14ac:dyDescent="0.2"/>
    <row r="469289" customFormat="1" x14ac:dyDescent="0.2"/>
    <row r="469290" customFormat="1" x14ac:dyDescent="0.2"/>
    <row r="469291" customFormat="1" x14ac:dyDescent="0.2"/>
    <row r="469292" customFormat="1" x14ac:dyDescent="0.2"/>
    <row r="469293" customFormat="1" x14ac:dyDescent="0.2"/>
    <row r="469294" customFormat="1" x14ac:dyDescent="0.2"/>
    <row r="469295" customFormat="1" x14ac:dyDescent="0.2"/>
    <row r="469296" customFormat="1" x14ac:dyDescent="0.2"/>
    <row r="469297" customFormat="1" x14ac:dyDescent="0.2"/>
    <row r="469298" customFormat="1" x14ac:dyDescent="0.2"/>
    <row r="469299" customFormat="1" x14ac:dyDescent="0.2"/>
    <row r="469300" customFormat="1" x14ac:dyDescent="0.2"/>
    <row r="469301" customFormat="1" x14ac:dyDescent="0.2"/>
    <row r="469302" customFormat="1" x14ac:dyDescent="0.2"/>
    <row r="469303" customFormat="1" x14ac:dyDescent="0.2"/>
    <row r="469304" customFormat="1" x14ac:dyDescent="0.2"/>
    <row r="469305" customFormat="1" x14ac:dyDescent="0.2"/>
    <row r="469306" customFormat="1" x14ac:dyDescent="0.2"/>
    <row r="469307" customFormat="1" x14ac:dyDescent="0.2"/>
    <row r="469308" customFormat="1" x14ac:dyDescent="0.2"/>
    <row r="469309" customFormat="1" x14ac:dyDescent="0.2"/>
    <row r="469310" customFormat="1" x14ac:dyDescent="0.2"/>
    <row r="469311" customFormat="1" x14ac:dyDescent="0.2"/>
    <row r="469312" customFormat="1" x14ac:dyDescent="0.2"/>
    <row r="469313" customFormat="1" x14ac:dyDescent="0.2"/>
    <row r="469314" customFormat="1" x14ac:dyDescent="0.2"/>
    <row r="469315" customFormat="1" x14ac:dyDescent="0.2"/>
    <row r="469316" customFormat="1" x14ac:dyDescent="0.2"/>
    <row r="469317" customFormat="1" x14ac:dyDescent="0.2"/>
    <row r="469318" customFormat="1" x14ac:dyDescent="0.2"/>
    <row r="469319" customFormat="1" x14ac:dyDescent="0.2"/>
    <row r="469320" customFormat="1" x14ac:dyDescent="0.2"/>
    <row r="469321" customFormat="1" x14ac:dyDescent="0.2"/>
    <row r="469322" customFormat="1" x14ac:dyDescent="0.2"/>
    <row r="469323" customFormat="1" x14ac:dyDescent="0.2"/>
    <row r="469324" customFormat="1" x14ac:dyDescent="0.2"/>
    <row r="469325" customFormat="1" x14ac:dyDescent="0.2"/>
    <row r="469326" customFormat="1" x14ac:dyDescent="0.2"/>
    <row r="469327" customFormat="1" x14ac:dyDescent="0.2"/>
    <row r="469328" customFormat="1" x14ac:dyDescent="0.2"/>
    <row r="469329" customFormat="1" x14ac:dyDescent="0.2"/>
    <row r="469330" customFormat="1" x14ac:dyDescent="0.2"/>
    <row r="469331" customFormat="1" x14ac:dyDescent="0.2"/>
    <row r="469332" customFormat="1" x14ac:dyDescent="0.2"/>
    <row r="469333" customFormat="1" x14ac:dyDescent="0.2"/>
    <row r="469334" customFormat="1" x14ac:dyDescent="0.2"/>
    <row r="469335" customFormat="1" x14ac:dyDescent="0.2"/>
    <row r="469336" customFormat="1" x14ac:dyDescent="0.2"/>
    <row r="469337" customFormat="1" x14ac:dyDescent="0.2"/>
    <row r="469338" customFormat="1" x14ac:dyDescent="0.2"/>
    <row r="469339" customFormat="1" x14ac:dyDescent="0.2"/>
    <row r="469340" customFormat="1" x14ac:dyDescent="0.2"/>
    <row r="469341" customFormat="1" x14ac:dyDescent="0.2"/>
    <row r="469342" customFormat="1" x14ac:dyDescent="0.2"/>
    <row r="469343" customFormat="1" x14ac:dyDescent="0.2"/>
    <row r="469344" customFormat="1" x14ac:dyDescent="0.2"/>
    <row r="469345" customFormat="1" x14ac:dyDescent="0.2"/>
    <row r="469346" customFormat="1" x14ac:dyDescent="0.2"/>
    <row r="469347" customFormat="1" x14ac:dyDescent="0.2"/>
    <row r="469348" customFormat="1" x14ac:dyDescent="0.2"/>
    <row r="469349" customFormat="1" x14ac:dyDescent="0.2"/>
    <row r="469350" customFormat="1" x14ac:dyDescent="0.2"/>
    <row r="469351" customFormat="1" x14ac:dyDescent="0.2"/>
    <row r="469352" customFormat="1" x14ac:dyDescent="0.2"/>
    <row r="469353" customFormat="1" x14ac:dyDescent="0.2"/>
    <row r="469354" customFormat="1" x14ac:dyDescent="0.2"/>
    <row r="469355" customFormat="1" x14ac:dyDescent="0.2"/>
    <row r="469356" customFormat="1" x14ac:dyDescent="0.2"/>
    <row r="469357" customFormat="1" x14ac:dyDescent="0.2"/>
    <row r="469358" customFormat="1" x14ac:dyDescent="0.2"/>
    <row r="469359" customFormat="1" x14ac:dyDescent="0.2"/>
    <row r="469360" customFormat="1" x14ac:dyDescent="0.2"/>
    <row r="469361" customFormat="1" x14ac:dyDescent="0.2"/>
    <row r="469362" customFormat="1" x14ac:dyDescent="0.2"/>
    <row r="469363" customFormat="1" x14ac:dyDescent="0.2"/>
    <row r="469364" customFormat="1" x14ac:dyDescent="0.2"/>
    <row r="469365" customFormat="1" x14ac:dyDescent="0.2"/>
    <row r="469366" customFormat="1" x14ac:dyDescent="0.2"/>
    <row r="469367" customFormat="1" x14ac:dyDescent="0.2"/>
    <row r="469368" customFormat="1" x14ac:dyDescent="0.2"/>
    <row r="469369" customFormat="1" x14ac:dyDescent="0.2"/>
    <row r="469370" customFormat="1" x14ac:dyDescent="0.2"/>
    <row r="469371" customFormat="1" x14ac:dyDescent="0.2"/>
    <row r="469372" customFormat="1" x14ac:dyDescent="0.2"/>
    <row r="469373" customFormat="1" x14ac:dyDescent="0.2"/>
    <row r="469374" customFormat="1" x14ac:dyDescent="0.2"/>
    <row r="469375" customFormat="1" x14ac:dyDescent="0.2"/>
    <row r="469376" customFormat="1" x14ac:dyDescent="0.2"/>
    <row r="469377" customFormat="1" x14ac:dyDescent="0.2"/>
    <row r="469378" customFormat="1" x14ac:dyDescent="0.2"/>
    <row r="469379" customFormat="1" x14ac:dyDescent="0.2"/>
    <row r="469380" customFormat="1" x14ac:dyDescent="0.2"/>
    <row r="469381" customFormat="1" x14ac:dyDescent="0.2"/>
    <row r="469382" customFormat="1" x14ac:dyDescent="0.2"/>
    <row r="469383" customFormat="1" x14ac:dyDescent="0.2"/>
    <row r="469384" customFormat="1" x14ac:dyDescent="0.2"/>
    <row r="469385" customFormat="1" x14ac:dyDescent="0.2"/>
    <row r="469386" customFormat="1" x14ac:dyDescent="0.2"/>
    <row r="469387" customFormat="1" x14ac:dyDescent="0.2"/>
    <row r="469388" customFormat="1" x14ac:dyDescent="0.2"/>
    <row r="469389" customFormat="1" x14ac:dyDescent="0.2"/>
    <row r="469390" customFormat="1" x14ac:dyDescent="0.2"/>
    <row r="469391" customFormat="1" x14ac:dyDescent="0.2"/>
    <row r="469392" customFormat="1" x14ac:dyDescent="0.2"/>
    <row r="469393" customFormat="1" x14ac:dyDescent="0.2"/>
    <row r="469394" customFormat="1" x14ac:dyDescent="0.2"/>
    <row r="469395" customFormat="1" x14ac:dyDescent="0.2"/>
    <row r="469396" customFormat="1" x14ac:dyDescent="0.2"/>
    <row r="469397" customFormat="1" x14ac:dyDescent="0.2"/>
    <row r="469398" customFormat="1" x14ac:dyDescent="0.2"/>
    <row r="469399" customFormat="1" x14ac:dyDescent="0.2"/>
    <row r="469400" customFormat="1" x14ac:dyDescent="0.2"/>
    <row r="469401" customFormat="1" x14ac:dyDescent="0.2"/>
    <row r="469402" customFormat="1" x14ac:dyDescent="0.2"/>
    <row r="469403" customFormat="1" x14ac:dyDescent="0.2"/>
    <row r="469404" customFormat="1" x14ac:dyDescent="0.2"/>
    <row r="469405" customFormat="1" x14ac:dyDescent="0.2"/>
    <row r="469406" customFormat="1" x14ac:dyDescent="0.2"/>
    <row r="469407" customFormat="1" x14ac:dyDescent="0.2"/>
    <row r="469408" customFormat="1" x14ac:dyDescent="0.2"/>
    <row r="469409" customFormat="1" x14ac:dyDescent="0.2"/>
    <row r="469410" customFormat="1" x14ac:dyDescent="0.2"/>
    <row r="469411" customFormat="1" x14ac:dyDescent="0.2"/>
    <row r="469412" customFormat="1" x14ac:dyDescent="0.2"/>
    <row r="469413" customFormat="1" x14ac:dyDescent="0.2"/>
    <row r="469414" customFormat="1" x14ac:dyDescent="0.2"/>
    <row r="469415" customFormat="1" x14ac:dyDescent="0.2"/>
    <row r="469416" customFormat="1" x14ac:dyDescent="0.2"/>
    <row r="469417" customFormat="1" x14ac:dyDescent="0.2"/>
    <row r="469418" customFormat="1" x14ac:dyDescent="0.2"/>
    <row r="469419" customFormat="1" x14ac:dyDescent="0.2"/>
    <row r="469420" customFormat="1" x14ac:dyDescent="0.2"/>
    <row r="469421" customFormat="1" x14ac:dyDescent="0.2"/>
    <row r="469422" customFormat="1" x14ac:dyDescent="0.2"/>
    <row r="469423" customFormat="1" x14ac:dyDescent="0.2"/>
    <row r="469424" customFormat="1" x14ac:dyDescent="0.2"/>
    <row r="469425" customFormat="1" x14ac:dyDescent="0.2"/>
    <row r="469426" customFormat="1" x14ac:dyDescent="0.2"/>
    <row r="469427" customFormat="1" x14ac:dyDescent="0.2"/>
    <row r="469428" customFormat="1" x14ac:dyDescent="0.2"/>
    <row r="469429" customFormat="1" x14ac:dyDescent="0.2"/>
    <row r="469430" customFormat="1" x14ac:dyDescent="0.2"/>
    <row r="469431" customFormat="1" x14ac:dyDescent="0.2"/>
    <row r="469432" customFormat="1" x14ac:dyDescent="0.2"/>
    <row r="469433" customFormat="1" x14ac:dyDescent="0.2"/>
    <row r="469434" customFormat="1" x14ac:dyDescent="0.2"/>
    <row r="469435" customFormat="1" x14ac:dyDescent="0.2"/>
    <row r="469436" customFormat="1" x14ac:dyDescent="0.2"/>
    <row r="469437" customFormat="1" x14ac:dyDescent="0.2"/>
    <row r="469438" customFormat="1" x14ac:dyDescent="0.2"/>
    <row r="469439" customFormat="1" x14ac:dyDescent="0.2"/>
    <row r="469440" customFormat="1" x14ac:dyDescent="0.2"/>
    <row r="469441" customFormat="1" x14ac:dyDescent="0.2"/>
    <row r="469442" customFormat="1" x14ac:dyDescent="0.2"/>
    <row r="469443" customFormat="1" x14ac:dyDescent="0.2"/>
    <row r="469444" customFormat="1" x14ac:dyDescent="0.2"/>
    <row r="469445" customFormat="1" x14ac:dyDescent="0.2"/>
    <row r="469446" customFormat="1" x14ac:dyDescent="0.2"/>
    <row r="469447" customFormat="1" x14ac:dyDescent="0.2"/>
    <row r="469448" customFormat="1" x14ac:dyDescent="0.2"/>
    <row r="469449" customFormat="1" x14ac:dyDescent="0.2"/>
    <row r="469450" customFormat="1" x14ac:dyDescent="0.2"/>
    <row r="469451" customFormat="1" x14ac:dyDescent="0.2"/>
    <row r="469452" customFormat="1" x14ac:dyDescent="0.2"/>
    <row r="469453" customFormat="1" x14ac:dyDescent="0.2"/>
    <row r="469454" customFormat="1" x14ac:dyDescent="0.2"/>
    <row r="469455" customFormat="1" x14ac:dyDescent="0.2"/>
    <row r="469456" customFormat="1" x14ac:dyDescent="0.2"/>
    <row r="469457" customFormat="1" x14ac:dyDescent="0.2"/>
    <row r="469458" customFormat="1" x14ac:dyDescent="0.2"/>
    <row r="469459" customFormat="1" x14ac:dyDescent="0.2"/>
    <row r="469460" customFormat="1" x14ac:dyDescent="0.2"/>
    <row r="469461" customFormat="1" x14ac:dyDescent="0.2"/>
    <row r="469462" customFormat="1" x14ac:dyDescent="0.2"/>
    <row r="469463" customFormat="1" x14ac:dyDescent="0.2"/>
    <row r="469464" customFormat="1" x14ac:dyDescent="0.2"/>
    <row r="469465" customFormat="1" x14ac:dyDescent="0.2"/>
    <row r="469466" customFormat="1" x14ac:dyDescent="0.2"/>
    <row r="469467" customFormat="1" x14ac:dyDescent="0.2"/>
    <row r="469468" customFormat="1" x14ac:dyDescent="0.2"/>
    <row r="469469" customFormat="1" x14ac:dyDescent="0.2"/>
    <row r="469470" customFormat="1" x14ac:dyDescent="0.2"/>
    <row r="469471" customFormat="1" x14ac:dyDescent="0.2"/>
    <row r="469472" customFormat="1" x14ac:dyDescent="0.2"/>
    <row r="469473" customFormat="1" x14ac:dyDescent="0.2"/>
    <row r="469474" customFormat="1" x14ac:dyDescent="0.2"/>
    <row r="469475" customFormat="1" x14ac:dyDescent="0.2"/>
    <row r="469476" customFormat="1" x14ac:dyDescent="0.2"/>
    <row r="469477" customFormat="1" x14ac:dyDescent="0.2"/>
    <row r="469478" customFormat="1" x14ac:dyDescent="0.2"/>
    <row r="469479" customFormat="1" x14ac:dyDescent="0.2"/>
    <row r="469480" customFormat="1" x14ac:dyDescent="0.2"/>
    <row r="469481" customFormat="1" x14ac:dyDescent="0.2"/>
    <row r="469482" customFormat="1" x14ac:dyDescent="0.2"/>
    <row r="469483" customFormat="1" x14ac:dyDescent="0.2"/>
    <row r="469484" customFormat="1" x14ac:dyDescent="0.2"/>
    <row r="469485" customFormat="1" x14ac:dyDescent="0.2"/>
    <row r="469486" customFormat="1" x14ac:dyDescent="0.2"/>
    <row r="469487" customFormat="1" x14ac:dyDescent="0.2"/>
    <row r="469488" customFormat="1" x14ac:dyDescent="0.2"/>
    <row r="469489" customFormat="1" x14ac:dyDescent="0.2"/>
    <row r="469490" customFormat="1" x14ac:dyDescent="0.2"/>
    <row r="469491" customFormat="1" x14ac:dyDescent="0.2"/>
    <row r="469492" customFormat="1" x14ac:dyDescent="0.2"/>
    <row r="469493" customFormat="1" x14ac:dyDescent="0.2"/>
    <row r="469494" customFormat="1" x14ac:dyDescent="0.2"/>
    <row r="469495" customFormat="1" x14ac:dyDescent="0.2"/>
    <row r="469496" customFormat="1" x14ac:dyDescent="0.2"/>
    <row r="469497" customFormat="1" x14ac:dyDescent="0.2"/>
    <row r="469498" customFormat="1" x14ac:dyDescent="0.2"/>
    <row r="469499" customFormat="1" x14ac:dyDescent="0.2"/>
    <row r="469500" customFormat="1" x14ac:dyDescent="0.2"/>
    <row r="469501" customFormat="1" x14ac:dyDescent="0.2"/>
    <row r="469502" customFormat="1" x14ac:dyDescent="0.2"/>
    <row r="469503" customFormat="1" x14ac:dyDescent="0.2"/>
    <row r="469504" customFormat="1" x14ac:dyDescent="0.2"/>
    <row r="469505" customFormat="1" x14ac:dyDescent="0.2"/>
    <row r="469506" customFormat="1" x14ac:dyDescent="0.2"/>
    <row r="469507" customFormat="1" x14ac:dyDescent="0.2"/>
    <row r="469508" customFormat="1" x14ac:dyDescent="0.2"/>
    <row r="469509" customFormat="1" x14ac:dyDescent="0.2"/>
    <row r="469510" customFormat="1" x14ac:dyDescent="0.2"/>
    <row r="469511" customFormat="1" x14ac:dyDescent="0.2"/>
    <row r="469512" customFormat="1" x14ac:dyDescent="0.2"/>
    <row r="469513" customFormat="1" x14ac:dyDescent="0.2"/>
    <row r="469514" customFormat="1" x14ac:dyDescent="0.2"/>
    <row r="469515" customFormat="1" x14ac:dyDescent="0.2"/>
    <row r="469516" customFormat="1" x14ac:dyDescent="0.2"/>
    <row r="469517" customFormat="1" x14ac:dyDescent="0.2"/>
    <row r="469518" customFormat="1" x14ac:dyDescent="0.2"/>
    <row r="469519" customFormat="1" x14ac:dyDescent="0.2"/>
    <row r="469520" customFormat="1" x14ac:dyDescent="0.2"/>
    <row r="469521" customFormat="1" x14ac:dyDescent="0.2"/>
    <row r="469522" customFormat="1" x14ac:dyDescent="0.2"/>
    <row r="469523" customFormat="1" x14ac:dyDescent="0.2"/>
    <row r="469524" customFormat="1" x14ac:dyDescent="0.2"/>
    <row r="469525" customFormat="1" x14ac:dyDescent="0.2"/>
    <row r="469526" customFormat="1" x14ac:dyDescent="0.2"/>
    <row r="469527" customFormat="1" x14ac:dyDescent="0.2"/>
    <row r="469528" customFormat="1" x14ac:dyDescent="0.2"/>
    <row r="469529" customFormat="1" x14ac:dyDescent="0.2"/>
    <row r="469530" customFormat="1" x14ac:dyDescent="0.2"/>
    <row r="469531" customFormat="1" x14ac:dyDescent="0.2"/>
    <row r="469532" customFormat="1" x14ac:dyDescent="0.2"/>
    <row r="469533" customFormat="1" x14ac:dyDescent="0.2"/>
    <row r="469534" customFormat="1" x14ac:dyDescent="0.2"/>
    <row r="469535" customFormat="1" x14ac:dyDescent="0.2"/>
    <row r="469536" customFormat="1" x14ac:dyDescent="0.2"/>
    <row r="469537" customFormat="1" x14ac:dyDescent="0.2"/>
    <row r="469538" customFormat="1" x14ac:dyDescent="0.2"/>
    <row r="469539" customFormat="1" x14ac:dyDescent="0.2"/>
    <row r="469540" customFormat="1" x14ac:dyDescent="0.2"/>
    <row r="469541" customFormat="1" x14ac:dyDescent="0.2"/>
    <row r="469542" customFormat="1" x14ac:dyDescent="0.2"/>
    <row r="469543" customFormat="1" x14ac:dyDescent="0.2"/>
    <row r="469544" customFormat="1" x14ac:dyDescent="0.2"/>
    <row r="469545" customFormat="1" x14ac:dyDescent="0.2"/>
    <row r="469546" customFormat="1" x14ac:dyDescent="0.2"/>
    <row r="469547" customFormat="1" x14ac:dyDescent="0.2"/>
    <row r="469548" customFormat="1" x14ac:dyDescent="0.2"/>
    <row r="469549" customFormat="1" x14ac:dyDescent="0.2"/>
    <row r="469550" customFormat="1" x14ac:dyDescent="0.2"/>
    <row r="469551" customFormat="1" x14ac:dyDescent="0.2"/>
    <row r="469552" customFormat="1" x14ac:dyDescent="0.2"/>
    <row r="469553" customFormat="1" x14ac:dyDescent="0.2"/>
    <row r="469554" customFormat="1" x14ac:dyDescent="0.2"/>
    <row r="469555" customFormat="1" x14ac:dyDescent="0.2"/>
    <row r="469556" customFormat="1" x14ac:dyDescent="0.2"/>
    <row r="469557" customFormat="1" x14ac:dyDescent="0.2"/>
    <row r="469558" customFormat="1" x14ac:dyDescent="0.2"/>
    <row r="469559" customFormat="1" x14ac:dyDescent="0.2"/>
    <row r="469560" customFormat="1" x14ac:dyDescent="0.2"/>
    <row r="469561" customFormat="1" x14ac:dyDescent="0.2"/>
    <row r="469562" customFormat="1" x14ac:dyDescent="0.2"/>
    <row r="469563" customFormat="1" x14ac:dyDescent="0.2"/>
    <row r="469564" customFormat="1" x14ac:dyDescent="0.2"/>
    <row r="469565" customFormat="1" x14ac:dyDescent="0.2"/>
    <row r="469566" customFormat="1" x14ac:dyDescent="0.2"/>
    <row r="469567" customFormat="1" x14ac:dyDescent="0.2"/>
    <row r="469568" customFormat="1" x14ac:dyDescent="0.2"/>
    <row r="469569" customFormat="1" x14ac:dyDescent="0.2"/>
    <row r="469570" customFormat="1" x14ac:dyDescent="0.2"/>
    <row r="469571" customFormat="1" x14ac:dyDescent="0.2"/>
    <row r="469572" customFormat="1" x14ac:dyDescent="0.2"/>
    <row r="469573" customFormat="1" x14ac:dyDescent="0.2"/>
    <row r="469574" customFormat="1" x14ac:dyDescent="0.2"/>
    <row r="469575" customFormat="1" x14ac:dyDescent="0.2"/>
    <row r="469576" customFormat="1" x14ac:dyDescent="0.2"/>
    <row r="469577" customFormat="1" x14ac:dyDescent="0.2"/>
    <row r="469578" customFormat="1" x14ac:dyDescent="0.2"/>
    <row r="469579" customFormat="1" x14ac:dyDescent="0.2"/>
    <row r="469580" customFormat="1" x14ac:dyDescent="0.2"/>
    <row r="469581" customFormat="1" x14ac:dyDescent="0.2"/>
    <row r="469582" customFormat="1" x14ac:dyDescent="0.2"/>
    <row r="469583" customFormat="1" x14ac:dyDescent="0.2"/>
    <row r="469584" customFormat="1" x14ac:dyDescent="0.2"/>
    <row r="469585" customFormat="1" x14ac:dyDescent="0.2"/>
    <row r="469586" customFormat="1" x14ac:dyDescent="0.2"/>
    <row r="469587" customFormat="1" x14ac:dyDescent="0.2"/>
    <row r="469588" customFormat="1" x14ac:dyDescent="0.2"/>
    <row r="469589" customFormat="1" x14ac:dyDescent="0.2"/>
    <row r="469590" customFormat="1" x14ac:dyDescent="0.2"/>
    <row r="469591" customFormat="1" x14ac:dyDescent="0.2"/>
    <row r="469592" customFormat="1" x14ac:dyDescent="0.2"/>
    <row r="469593" customFormat="1" x14ac:dyDescent="0.2"/>
    <row r="469594" customFormat="1" x14ac:dyDescent="0.2"/>
    <row r="469595" customFormat="1" x14ac:dyDescent="0.2"/>
    <row r="469596" customFormat="1" x14ac:dyDescent="0.2"/>
    <row r="469597" customFormat="1" x14ac:dyDescent="0.2"/>
    <row r="469598" customFormat="1" x14ac:dyDescent="0.2"/>
    <row r="469599" customFormat="1" x14ac:dyDescent="0.2"/>
    <row r="469600" customFormat="1" x14ac:dyDescent="0.2"/>
    <row r="469601" customFormat="1" x14ac:dyDescent="0.2"/>
    <row r="469602" customFormat="1" x14ac:dyDescent="0.2"/>
    <row r="469603" customFormat="1" x14ac:dyDescent="0.2"/>
    <row r="469604" customFormat="1" x14ac:dyDescent="0.2"/>
    <row r="469605" customFormat="1" x14ac:dyDescent="0.2"/>
    <row r="469606" customFormat="1" x14ac:dyDescent="0.2"/>
    <row r="469607" customFormat="1" x14ac:dyDescent="0.2"/>
    <row r="469608" customFormat="1" x14ac:dyDescent="0.2"/>
    <row r="469609" customFormat="1" x14ac:dyDescent="0.2"/>
    <row r="469610" customFormat="1" x14ac:dyDescent="0.2"/>
    <row r="469611" customFormat="1" x14ac:dyDescent="0.2"/>
    <row r="469612" customFormat="1" x14ac:dyDescent="0.2"/>
    <row r="469613" customFormat="1" x14ac:dyDescent="0.2"/>
    <row r="469614" customFormat="1" x14ac:dyDescent="0.2"/>
    <row r="469615" customFormat="1" x14ac:dyDescent="0.2"/>
    <row r="469616" customFormat="1" x14ac:dyDescent="0.2"/>
    <row r="469617" customFormat="1" x14ac:dyDescent="0.2"/>
    <row r="469618" customFormat="1" x14ac:dyDescent="0.2"/>
    <row r="469619" customFormat="1" x14ac:dyDescent="0.2"/>
    <row r="469620" customFormat="1" x14ac:dyDescent="0.2"/>
    <row r="469621" customFormat="1" x14ac:dyDescent="0.2"/>
    <row r="469622" customFormat="1" x14ac:dyDescent="0.2"/>
    <row r="469623" customFormat="1" x14ac:dyDescent="0.2"/>
    <row r="469624" customFormat="1" x14ac:dyDescent="0.2"/>
    <row r="469625" customFormat="1" x14ac:dyDescent="0.2"/>
    <row r="469626" customFormat="1" x14ac:dyDescent="0.2"/>
    <row r="469627" customFormat="1" x14ac:dyDescent="0.2"/>
    <row r="469628" customFormat="1" x14ac:dyDescent="0.2"/>
    <row r="469629" customFormat="1" x14ac:dyDescent="0.2"/>
    <row r="469630" customFormat="1" x14ac:dyDescent="0.2"/>
    <row r="469631" customFormat="1" x14ac:dyDescent="0.2"/>
    <row r="469632" customFormat="1" x14ac:dyDescent="0.2"/>
    <row r="469633" customFormat="1" x14ac:dyDescent="0.2"/>
    <row r="469634" customFormat="1" x14ac:dyDescent="0.2"/>
    <row r="469635" customFormat="1" x14ac:dyDescent="0.2"/>
    <row r="469636" customFormat="1" x14ac:dyDescent="0.2"/>
    <row r="469637" customFormat="1" x14ac:dyDescent="0.2"/>
    <row r="469638" customFormat="1" x14ac:dyDescent="0.2"/>
    <row r="469639" customFormat="1" x14ac:dyDescent="0.2"/>
    <row r="469640" customFormat="1" x14ac:dyDescent="0.2"/>
    <row r="469641" customFormat="1" x14ac:dyDescent="0.2"/>
    <row r="469642" customFormat="1" x14ac:dyDescent="0.2"/>
    <row r="469643" customFormat="1" x14ac:dyDescent="0.2"/>
    <row r="469644" customFormat="1" x14ac:dyDescent="0.2"/>
    <row r="469645" customFormat="1" x14ac:dyDescent="0.2"/>
    <row r="469646" customFormat="1" x14ac:dyDescent="0.2"/>
    <row r="469647" customFormat="1" x14ac:dyDescent="0.2"/>
    <row r="469648" customFormat="1" x14ac:dyDescent="0.2"/>
    <row r="469649" customFormat="1" x14ac:dyDescent="0.2"/>
    <row r="469650" customFormat="1" x14ac:dyDescent="0.2"/>
    <row r="469651" customFormat="1" x14ac:dyDescent="0.2"/>
    <row r="469652" customFormat="1" x14ac:dyDescent="0.2"/>
    <row r="469653" customFormat="1" x14ac:dyDescent="0.2"/>
    <row r="469654" customFormat="1" x14ac:dyDescent="0.2"/>
    <row r="469655" customFormat="1" x14ac:dyDescent="0.2"/>
    <row r="469656" customFormat="1" x14ac:dyDescent="0.2"/>
    <row r="469657" customFormat="1" x14ac:dyDescent="0.2"/>
    <row r="469658" customFormat="1" x14ac:dyDescent="0.2"/>
    <row r="469659" customFormat="1" x14ac:dyDescent="0.2"/>
    <row r="469660" customFormat="1" x14ac:dyDescent="0.2"/>
    <row r="469661" customFormat="1" x14ac:dyDescent="0.2"/>
    <row r="469662" customFormat="1" x14ac:dyDescent="0.2"/>
    <row r="469663" customFormat="1" x14ac:dyDescent="0.2"/>
    <row r="469664" customFormat="1" x14ac:dyDescent="0.2"/>
    <row r="469665" customFormat="1" x14ac:dyDescent="0.2"/>
    <row r="469666" customFormat="1" x14ac:dyDescent="0.2"/>
    <row r="469667" customFormat="1" x14ac:dyDescent="0.2"/>
    <row r="469668" customFormat="1" x14ac:dyDescent="0.2"/>
    <row r="469669" customFormat="1" x14ac:dyDescent="0.2"/>
    <row r="469670" customFormat="1" x14ac:dyDescent="0.2"/>
    <row r="469671" customFormat="1" x14ac:dyDescent="0.2"/>
    <row r="469672" customFormat="1" x14ac:dyDescent="0.2"/>
    <row r="469673" customFormat="1" x14ac:dyDescent="0.2"/>
    <row r="469674" customFormat="1" x14ac:dyDescent="0.2"/>
    <row r="469675" customFormat="1" x14ac:dyDescent="0.2"/>
    <row r="469676" customFormat="1" x14ac:dyDescent="0.2"/>
    <row r="469677" customFormat="1" x14ac:dyDescent="0.2"/>
    <row r="469678" customFormat="1" x14ac:dyDescent="0.2"/>
    <row r="469679" customFormat="1" x14ac:dyDescent="0.2"/>
    <row r="469680" customFormat="1" x14ac:dyDescent="0.2"/>
    <row r="469681" customFormat="1" x14ac:dyDescent="0.2"/>
    <row r="469682" customFormat="1" x14ac:dyDescent="0.2"/>
    <row r="469683" customFormat="1" x14ac:dyDescent="0.2"/>
    <row r="469684" customFormat="1" x14ac:dyDescent="0.2"/>
    <row r="469685" customFormat="1" x14ac:dyDescent="0.2"/>
    <row r="469686" customFormat="1" x14ac:dyDescent="0.2"/>
    <row r="469687" customFormat="1" x14ac:dyDescent="0.2"/>
    <row r="469688" customFormat="1" x14ac:dyDescent="0.2"/>
    <row r="469689" customFormat="1" x14ac:dyDescent="0.2"/>
    <row r="469690" customFormat="1" x14ac:dyDescent="0.2"/>
    <row r="469691" customFormat="1" x14ac:dyDescent="0.2"/>
    <row r="469692" customFormat="1" x14ac:dyDescent="0.2"/>
    <row r="469693" customFormat="1" x14ac:dyDescent="0.2"/>
    <row r="469694" customFormat="1" x14ac:dyDescent="0.2"/>
    <row r="469695" customFormat="1" x14ac:dyDescent="0.2"/>
    <row r="469696" customFormat="1" x14ac:dyDescent="0.2"/>
    <row r="469697" customFormat="1" x14ac:dyDescent="0.2"/>
    <row r="469698" customFormat="1" x14ac:dyDescent="0.2"/>
    <row r="469699" customFormat="1" x14ac:dyDescent="0.2"/>
    <row r="469700" customFormat="1" x14ac:dyDescent="0.2"/>
    <row r="469701" customFormat="1" x14ac:dyDescent="0.2"/>
    <row r="469702" customFormat="1" x14ac:dyDescent="0.2"/>
    <row r="469703" customFormat="1" x14ac:dyDescent="0.2"/>
    <row r="469704" customFormat="1" x14ac:dyDescent="0.2"/>
    <row r="469705" customFormat="1" x14ac:dyDescent="0.2"/>
    <row r="469706" customFormat="1" x14ac:dyDescent="0.2"/>
    <row r="469707" customFormat="1" x14ac:dyDescent="0.2"/>
    <row r="469708" customFormat="1" x14ac:dyDescent="0.2"/>
    <row r="469709" customFormat="1" x14ac:dyDescent="0.2"/>
    <row r="469710" customFormat="1" x14ac:dyDescent="0.2"/>
    <row r="469711" customFormat="1" x14ac:dyDescent="0.2"/>
    <row r="469712" customFormat="1" x14ac:dyDescent="0.2"/>
    <row r="469713" customFormat="1" x14ac:dyDescent="0.2"/>
    <row r="469714" customFormat="1" x14ac:dyDescent="0.2"/>
    <row r="469715" customFormat="1" x14ac:dyDescent="0.2"/>
    <row r="469716" customFormat="1" x14ac:dyDescent="0.2"/>
    <row r="469717" customFormat="1" x14ac:dyDescent="0.2"/>
    <row r="469718" customFormat="1" x14ac:dyDescent="0.2"/>
    <row r="469719" customFormat="1" x14ac:dyDescent="0.2"/>
    <row r="469720" customFormat="1" x14ac:dyDescent="0.2"/>
    <row r="469721" customFormat="1" x14ac:dyDescent="0.2"/>
    <row r="469722" customFormat="1" x14ac:dyDescent="0.2"/>
    <row r="469723" customFormat="1" x14ac:dyDescent="0.2"/>
    <row r="469724" customFormat="1" x14ac:dyDescent="0.2"/>
    <row r="469725" customFormat="1" x14ac:dyDescent="0.2"/>
    <row r="469726" customFormat="1" x14ac:dyDescent="0.2"/>
    <row r="469727" customFormat="1" x14ac:dyDescent="0.2"/>
    <row r="469728" customFormat="1" x14ac:dyDescent="0.2"/>
    <row r="469729" customFormat="1" x14ac:dyDescent="0.2"/>
    <row r="469730" customFormat="1" x14ac:dyDescent="0.2"/>
    <row r="469731" customFormat="1" x14ac:dyDescent="0.2"/>
    <row r="469732" customFormat="1" x14ac:dyDescent="0.2"/>
    <row r="469733" customFormat="1" x14ac:dyDescent="0.2"/>
    <row r="469734" customFormat="1" x14ac:dyDescent="0.2"/>
    <row r="469735" customFormat="1" x14ac:dyDescent="0.2"/>
    <row r="469736" customFormat="1" x14ac:dyDescent="0.2"/>
    <row r="469737" customFormat="1" x14ac:dyDescent="0.2"/>
    <row r="469738" customFormat="1" x14ac:dyDescent="0.2"/>
    <row r="469739" customFormat="1" x14ac:dyDescent="0.2"/>
    <row r="469740" customFormat="1" x14ac:dyDescent="0.2"/>
    <row r="469741" customFormat="1" x14ac:dyDescent="0.2"/>
    <row r="469742" customFormat="1" x14ac:dyDescent="0.2"/>
    <row r="469743" customFormat="1" x14ac:dyDescent="0.2"/>
    <row r="469744" customFormat="1" x14ac:dyDescent="0.2"/>
    <row r="469745" customFormat="1" x14ac:dyDescent="0.2"/>
    <row r="469746" customFormat="1" x14ac:dyDescent="0.2"/>
    <row r="469747" customFormat="1" x14ac:dyDescent="0.2"/>
    <row r="469748" customFormat="1" x14ac:dyDescent="0.2"/>
    <row r="469749" customFormat="1" x14ac:dyDescent="0.2"/>
    <row r="469750" customFormat="1" x14ac:dyDescent="0.2"/>
    <row r="469751" customFormat="1" x14ac:dyDescent="0.2"/>
    <row r="469752" customFormat="1" x14ac:dyDescent="0.2"/>
    <row r="469753" customFormat="1" x14ac:dyDescent="0.2"/>
    <row r="469754" customFormat="1" x14ac:dyDescent="0.2"/>
    <row r="469755" customFormat="1" x14ac:dyDescent="0.2"/>
    <row r="469756" customFormat="1" x14ac:dyDescent="0.2"/>
    <row r="469757" customFormat="1" x14ac:dyDescent="0.2"/>
    <row r="469758" customFormat="1" x14ac:dyDescent="0.2"/>
    <row r="469759" customFormat="1" x14ac:dyDescent="0.2"/>
    <row r="469760" customFormat="1" x14ac:dyDescent="0.2"/>
    <row r="469761" customFormat="1" x14ac:dyDescent="0.2"/>
    <row r="469762" customFormat="1" x14ac:dyDescent="0.2"/>
    <row r="469763" customFormat="1" x14ac:dyDescent="0.2"/>
    <row r="469764" customFormat="1" x14ac:dyDescent="0.2"/>
    <row r="469765" customFormat="1" x14ac:dyDescent="0.2"/>
    <row r="469766" customFormat="1" x14ac:dyDescent="0.2"/>
    <row r="469767" customFormat="1" x14ac:dyDescent="0.2"/>
    <row r="469768" customFormat="1" x14ac:dyDescent="0.2"/>
    <row r="469769" customFormat="1" x14ac:dyDescent="0.2"/>
    <row r="469770" customFormat="1" x14ac:dyDescent="0.2"/>
    <row r="469771" customFormat="1" x14ac:dyDescent="0.2"/>
    <row r="469772" customFormat="1" x14ac:dyDescent="0.2"/>
    <row r="469773" customFormat="1" x14ac:dyDescent="0.2"/>
    <row r="469774" customFormat="1" x14ac:dyDescent="0.2"/>
    <row r="469775" customFormat="1" x14ac:dyDescent="0.2"/>
    <row r="469776" customFormat="1" x14ac:dyDescent="0.2"/>
    <row r="469777" customFormat="1" x14ac:dyDescent="0.2"/>
    <row r="469778" customFormat="1" x14ac:dyDescent="0.2"/>
    <row r="469779" customFormat="1" x14ac:dyDescent="0.2"/>
    <row r="469780" customFormat="1" x14ac:dyDescent="0.2"/>
    <row r="469781" customFormat="1" x14ac:dyDescent="0.2"/>
    <row r="469782" customFormat="1" x14ac:dyDescent="0.2"/>
    <row r="469783" customFormat="1" x14ac:dyDescent="0.2"/>
    <row r="469784" customFormat="1" x14ac:dyDescent="0.2"/>
    <row r="469785" customFormat="1" x14ac:dyDescent="0.2"/>
    <row r="469786" customFormat="1" x14ac:dyDescent="0.2"/>
    <row r="469787" customFormat="1" x14ac:dyDescent="0.2"/>
    <row r="469788" customFormat="1" x14ac:dyDescent="0.2"/>
    <row r="469789" customFormat="1" x14ac:dyDescent="0.2"/>
    <row r="469790" customFormat="1" x14ac:dyDescent="0.2"/>
    <row r="469791" customFormat="1" x14ac:dyDescent="0.2"/>
    <row r="469792" customFormat="1" x14ac:dyDescent="0.2"/>
    <row r="469793" customFormat="1" x14ac:dyDescent="0.2"/>
    <row r="469794" customFormat="1" x14ac:dyDescent="0.2"/>
    <row r="469795" customFormat="1" x14ac:dyDescent="0.2"/>
    <row r="469796" customFormat="1" x14ac:dyDescent="0.2"/>
    <row r="469797" customFormat="1" x14ac:dyDescent="0.2"/>
    <row r="469798" customFormat="1" x14ac:dyDescent="0.2"/>
    <row r="469799" customFormat="1" x14ac:dyDescent="0.2"/>
    <row r="469800" customFormat="1" x14ac:dyDescent="0.2"/>
    <row r="469801" customFormat="1" x14ac:dyDescent="0.2"/>
    <row r="469802" customFormat="1" x14ac:dyDescent="0.2"/>
    <row r="469803" customFormat="1" x14ac:dyDescent="0.2"/>
    <row r="469804" customFormat="1" x14ac:dyDescent="0.2"/>
    <row r="469805" customFormat="1" x14ac:dyDescent="0.2"/>
    <row r="469806" customFormat="1" x14ac:dyDescent="0.2"/>
    <row r="469807" customFormat="1" x14ac:dyDescent="0.2"/>
    <row r="469808" customFormat="1" x14ac:dyDescent="0.2"/>
    <row r="469809" customFormat="1" x14ac:dyDescent="0.2"/>
    <row r="469810" customFormat="1" x14ac:dyDescent="0.2"/>
    <row r="469811" customFormat="1" x14ac:dyDescent="0.2"/>
    <row r="469812" customFormat="1" x14ac:dyDescent="0.2"/>
    <row r="469813" customFormat="1" x14ac:dyDescent="0.2"/>
    <row r="469814" customFormat="1" x14ac:dyDescent="0.2"/>
    <row r="469815" customFormat="1" x14ac:dyDescent="0.2"/>
    <row r="469816" customFormat="1" x14ac:dyDescent="0.2"/>
    <row r="469817" customFormat="1" x14ac:dyDescent="0.2"/>
    <row r="469818" customFormat="1" x14ac:dyDescent="0.2"/>
    <row r="469819" customFormat="1" x14ac:dyDescent="0.2"/>
    <row r="469820" customFormat="1" x14ac:dyDescent="0.2"/>
    <row r="469821" customFormat="1" x14ac:dyDescent="0.2"/>
    <row r="469822" customFormat="1" x14ac:dyDescent="0.2"/>
    <row r="469823" customFormat="1" x14ac:dyDescent="0.2"/>
    <row r="469824" customFormat="1" x14ac:dyDescent="0.2"/>
    <row r="469825" customFormat="1" x14ac:dyDescent="0.2"/>
    <row r="469826" customFormat="1" x14ac:dyDescent="0.2"/>
    <row r="469827" customFormat="1" x14ac:dyDescent="0.2"/>
    <row r="469828" customFormat="1" x14ac:dyDescent="0.2"/>
    <row r="469829" customFormat="1" x14ac:dyDescent="0.2"/>
    <row r="469830" customFormat="1" x14ac:dyDescent="0.2"/>
    <row r="469831" customFormat="1" x14ac:dyDescent="0.2"/>
    <row r="469832" customFormat="1" x14ac:dyDescent="0.2"/>
    <row r="469833" customFormat="1" x14ac:dyDescent="0.2"/>
    <row r="469834" customFormat="1" x14ac:dyDescent="0.2"/>
    <row r="469835" customFormat="1" x14ac:dyDescent="0.2"/>
    <row r="469836" customFormat="1" x14ac:dyDescent="0.2"/>
    <row r="469837" customFormat="1" x14ac:dyDescent="0.2"/>
    <row r="469838" customFormat="1" x14ac:dyDescent="0.2"/>
    <row r="469839" customFormat="1" x14ac:dyDescent="0.2"/>
    <row r="469840" customFormat="1" x14ac:dyDescent="0.2"/>
    <row r="469841" customFormat="1" x14ac:dyDescent="0.2"/>
    <row r="469842" customFormat="1" x14ac:dyDescent="0.2"/>
    <row r="469843" customFormat="1" x14ac:dyDescent="0.2"/>
    <row r="469844" customFormat="1" x14ac:dyDescent="0.2"/>
    <row r="469845" customFormat="1" x14ac:dyDescent="0.2"/>
    <row r="469846" customFormat="1" x14ac:dyDescent="0.2"/>
    <row r="469847" customFormat="1" x14ac:dyDescent="0.2"/>
    <row r="469848" customFormat="1" x14ac:dyDescent="0.2"/>
    <row r="469849" customFormat="1" x14ac:dyDescent="0.2"/>
    <row r="469850" customFormat="1" x14ac:dyDescent="0.2"/>
    <row r="469851" customFormat="1" x14ac:dyDescent="0.2"/>
    <row r="469852" customFormat="1" x14ac:dyDescent="0.2"/>
    <row r="469853" customFormat="1" x14ac:dyDescent="0.2"/>
    <row r="469854" customFormat="1" x14ac:dyDescent="0.2"/>
    <row r="469855" customFormat="1" x14ac:dyDescent="0.2"/>
    <row r="469856" customFormat="1" x14ac:dyDescent="0.2"/>
    <row r="469857" customFormat="1" x14ac:dyDescent="0.2"/>
    <row r="469858" customFormat="1" x14ac:dyDescent="0.2"/>
    <row r="469859" customFormat="1" x14ac:dyDescent="0.2"/>
    <row r="469860" customFormat="1" x14ac:dyDescent="0.2"/>
    <row r="469861" customFormat="1" x14ac:dyDescent="0.2"/>
    <row r="469862" customFormat="1" x14ac:dyDescent="0.2"/>
    <row r="469863" customFormat="1" x14ac:dyDescent="0.2"/>
    <row r="469864" customFormat="1" x14ac:dyDescent="0.2"/>
    <row r="469865" customFormat="1" x14ac:dyDescent="0.2"/>
    <row r="469866" customFormat="1" x14ac:dyDescent="0.2"/>
    <row r="469867" customFormat="1" x14ac:dyDescent="0.2"/>
    <row r="469868" customFormat="1" x14ac:dyDescent="0.2"/>
    <row r="469869" customFormat="1" x14ac:dyDescent="0.2"/>
    <row r="469870" customFormat="1" x14ac:dyDescent="0.2"/>
    <row r="469871" customFormat="1" x14ac:dyDescent="0.2"/>
    <row r="469872" customFormat="1" x14ac:dyDescent="0.2"/>
    <row r="469873" customFormat="1" x14ac:dyDescent="0.2"/>
    <row r="469874" customFormat="1" x14ac:dyDescent="0.2"/>
    <row r="469875" customFormat="1" x14ac:dyDescent="0.2"/>
    <row r="469876" customFormat="1" x14ac:dyDescent="0.2"/>
    <row r="469877" customFormat="1" x14ac:dyDescent="0.2"/>
    <row r="469878" customFormat="1" x14ac:dyDescent="0.2"/>
    <row r="469879" customFormat="1" x14ac:dyDescent="0.2"/>
    <row r="469880" customFormat="1" x14ac:dyDescent="0.2"/>
    <row r="469881" customFormat="1" x14ac:dyDescent="0.2"/>
    <row r="469882" customFormat="1" x14ac:dyDescent="0.2"/>
    <row r="469883" customFormat="1" x14ac:dyDescent="0.2"/>
    <row r="469884" customFormat="1" x14ac:dyDescent="0.2"/>
    <row r="469885" customFormat="1" x14ac:dyDescent="0.2"/>
    <row r="469886" customFormat="1" x14ac:dyDescent="0.2"/>
    <row r="469887" customFormat="1" x14ac:dyDescent="0.2"/>
    <row r="469888" customFormat="1" x14ac:dyDescent="0.2"/>
    <row r="469889" customFormat="1" x14ac:dyDescent="0.2"/>
    <row r="469890" customFormat="1" x14ac:dyDescent="0.2"/>
    <row r="469891" customFormat="1" x14ac:dyDescent="0.2"/>
    <row r="469892" customFormat="1" x14ac:dyDescent="0.2"/>
    <row r="469893" customFormat="1" x14ac:dyDescent="0.2"/>
    <row r="469894" customFormat="1" x14ac:dyDescent="0.2"/>
    <row r="469895" customFormat="1" x14ac:dyDescent="0.2"/>
    <row r="469896" customFormat="1" x14ac:dyDescent="0.2"/>
    <row r="469897" customFormat="1" x14ac:dyDescent="0.2"/>
    <row r="469898" customFormat="1" x14ac:dyDescent="0.2"/>
    <row r="469899" customFormat="1" x14ac:dyDescent="0.2"/>
    <row r="469900" customFormat="1" x14ac:dyDescent="0.2"/>
    <row r="469901" customFormat="1" x14ac:dyDescent="0.2"/>
    <row r="469902" customFormat="1" x14ac:dyDescent="0.2"/>
    <row r="469903" customFormat="1" x14ac:dyDescent="0.2"/>
    <row r="469904" customFormat="1" x14ac:dyDescent="0.2"/>
    <row r="469905" customFormat="1" x14ac:dyDescent="0.2"/>
    <row r="469906" customFormat="1" x14ac:dyDescent="0.2"/>
    <row r="469907" customFormat="1" x14ac:dyDescent="0.2"/>
    <row r="469908" customFormat="1" x14ac:dyDescent="0.2"/>
    <row r="469909" customFormat="1" x14ac:dyDescent="0.2"/>
    <row r="469910" customFormat="1" x14ac:dyDescent="0.2"/>
    <row r="469911" customFormat="1" x14ac:dyDescent="0.2"/>
    <row r="469912" customFormat="1" x14ac:dyDescent="0.2"/>
    <row r="469913" customFormat="1" x14ac:dyDescent="0.2"/>
    <row r="469914" customFormat="1" x14ac:dyDescent="0.2"/>
    <row r="469915" customFormat="1" x14ac:dyDescent="0.2"/>
    <row r="469916" customFormat="1" x14ac:dyDescent="0.2"/>
    <row r="469917" customFormat="1" x14ac:dyDescent="0.2"/>
    <row r="469918" customFormat="1" x14ac:dyDescent="0.2"/>
    <row r="469919" customFormat="1" x14ac:dyDescent="0.2"/>
    <row r="469920" customFormat="1" x14ac:dyDescent="0.2"/>
    <row r="469921" customFormat="1" x14ac:dyDescent="0.2"/>
    <row r="469922" customFormat="1" x14ac:dyDescent="0.2"/>
    <row r="469923" customFormat="1" x14ac:dyDescent="0.2"/>
    <row r="469924" customFormat="1" x14ac:dyDescent="0.2"/>
    <row r="469925" customFormat="1" x14ac:dyDescent="0.2"/>
    <row r="469926" customFormat="1" x14ac:dyDescent="0.2"/>
    <row r="469927" customFormat="1" x14ac:dyDescent="0.2"/>
    <row r="469928" customFormat="1" x14ac:dyDescent="0.2"/>
    <row r="469929" customFormat="1" x14ac:dyDescent="0.2"/>
    <row r="469930" customFormat="1" x14ac:dyDescent="0.2"/>
    <row r="469931" customFormat="1" x14ac:dyDescent="0.2"/>
    <row r="469932" customFormat="1" x14ac:dyDescent="0.2"/>
    <row r="469933" customFormat="1" x14ac:dyDescent="0.2"/>
    <row r="469934" customFormat="1" x14ac:dyDescent="0.2"/>
    <row r="469935" customFormat="1" x14ac:dyDescent="0.2"/>
    <row r="469936" customFormat="1" x14ac:dyDescent="0.2"/>
    <row r="469937" customFormat="1" x14ac:dyDescent="0.2"/>
    <row r="469938" customFormat="1" x14ac:dyDescent="0.2"/>
    <row r="469939" customFormat="1" x14ac:dyDescent="0.2"/>
    <row r="469940" customFormat="1" x14ac:dyDescent="0.2"/>
    <row r="469941" customFormat="1" x14ac:dyDescent="0.2"/>
    <row r="469942" customFormat="1" x14ac:dyDescent="0.2"/>
    <row r="469943" customFormat="1" x14ac:dyDescent="0.2"/>
    <row r="469944" customFormat="1" x14ac:dyDescent="0.2"/>
    <row r="469945" customFormat="1" x14ac:dyDescent="0.2"/>
    <row r="469946" customFormat="1" x14ac:dyDescent="0.2"/>
    <row r="469947" customFormat="1" x14ac:dyDescent="0.2"/>
    <row r="469948" customFormat="1" x14ac:dyDescent="0.2"/>
    <row r="469949" customFormat="1" x14ac:dyDescent="0.2"/>
    <row r="469950" customFormat="1" x14ac:dyDescent="0.2"/>
    <row r="469951" customFormat="1" x14ac:dyDescent="0.2"/>
    <row r="469952" customFormat="1" x14ac:dyDescent="0.2"/>
    <row r="469953" customFormat="1" x14ac:dyDescent="0.2"/>
    <row r="469954" customFormat="1" x14ac:dyDescent="0.2"/>
    <row r="469955" customFormat="1" x14ac:dyDescent="0.2"/>
    <row r="469956" customFormat="1" x14ac:dyDescent="0.2"/>
    <row r="469957" customFormat="1" x14ac:dyDescent="0.2"/>
    <row r="469958" customFormat="1" x14ac:dyDescent="0.2"/>
    <row r="469959" customFormat="1" x14ac:dyDescent="0.2"/>
    <row r="469960" customFormat="1" x14ac:dyDescent="0.2"/>
    <row r="469961" customFormat="1" x14ac:dyDescent="0.2"/>
    <row r="469962" customFormat="1" x14ac:dyDescent="0.2"/>
    <row r="469963" customFormat="1" x14ac:dyDescent="0.2"/>
    <row r="469964" customFormat="1" x14ac:dyDescent="0.2"/>
    <row r="469965" customFormat="1" x14ac:dyDescent="0.2"/>
    <row r="469966" customFormat="1" x14ac:dyDescent="0.2"/>
    <row r="469967" customFormat="1" x14ac:dyDescent="0.2"/>
    <row r="469968" customFormat="1" x14ac:dyDescent="0.2"/>
    <row r="469969" customFormat="1" x14ac:dyDescent="0.2"/>
    <row r="469970" customFormat="1" x14ac:dyDescent="0.2"/>
    <row r="469971" customFormat="1" x14ac:dyDescent="0.2"/>
    <row r="469972" customFormat="1" x14ac:dyDescent="0.2"/>
    <row r="469973" customFormat="1" x14ac:dyDescent="0.2"/>
    <row r="469974" customFormat="1" x14ac:dyDescent="0.2"/>
    <row r="469975" customFormat="1" x14ac:dyDescent="0.2"/>
    <row r="469976" customFormat="1" x14ac:dyDescent="0.2"/>
    <row r="469977" customFormat="1" x14ac:dyDescent="0.2"/>
    <row r="469978" customFormat="1" x14ac:dyDescent="0.2"/>
    <row r="469979" customFormat="1" x14ac:dyDescent="0.2"/>
    <row r="469980" customFormat="1" x14ac:dyDescent="0.2"/>
    <row r="469981" customFormat="1" x14ac:dyDescent="0.2"/>
    <row r="469982" customFormat="1" x14ac:dyDescent="0.2"/>
    <row r="469983" customFormat="1" x14ac:dyDescent="0.2"/>
    <row r="469984" customFormat="1" x14ac:dyDescent="0.2"/>
    <row r="469985" customFormat="1" x14ac:dyDescent="0.2"/>
    <row r="469986" customFormat="1" x14ac:dyDescent="0.2"/>
    <row r="469987" customFormat="1" x14ac:dyDescent="0.2"/>
    <row r="469988" customFormat="1" x14ac:dyDescent="0.2"/>
    <row r="469989" customFormat="1" x14ac:dyDescent="0.2"/>
    <row r="469990" customFormat="1" x14ac:dyDescent="0.2"/>
    <row r="469991" customFormat="1" x14ac:dyDescent="0.2"/>
    <row r="469992" customFormat="1" x14ac:dyDescent="0.2"/>
    <row r="469993" customFormat="1" x14ac:dyDescent="0.2"/>
    <row r="469994" customFormat="1" x14ac:dyDescent="0.2"/>
    <row r="469995" customFormat="1" x14ac:dyDescent="0.2"/>
    <row r="469996" customFormat="1" x14ac:dyDescent="0.2"/>
    <row r="469997" customFormat="1" x14ac:dyDescent="0.2"/>
    <row r="469998" customFormat="1" x14ac:dyDescent="0.2"/>
    <row r="469999" customFormat="1" x14ac:dyDescent="0.2"/>
    <row r="470000" customFormat="1" x14ac:dyDescent="0.2"/>
    <row r="470001" customFormat="1" x14ac:dyDescent="0.2"/>
    <row r="470002" customFormat="1" x14ac:dyDescent="0.2"/>
    <row r="470003" customFormat="1" x14ac:dyDescent="0.2"/>
    <row r="470004" customFormat="1" x14ac:dyDescent="0.2"/>
    <row r="470005" customFormat="1" x14ac:dyDescent="0.2"/>
    <row r="470006" customFormat="1" x14ac:dyDescent="0.2"/>
    <row r="470007" customFormat="1" x14ac:dyDescent="0.2"/>
    <row r="470008" customFormat="1" x14ac:dyDescent="0.2"/>
    <row r="470009" customFormat="1" x14ac:dyDescent="0.2"/>
    <row r="470010" customFormat="1" x14ac:dyDescent="0.2"/>
    <row r="470011" customFormat="1" x14ac:dyDescent="0.2"/>
    <row r="470012" customFormat="1" x14ac:dyDescent="0.2"/>
    <row r="470013" customFormat="1" x14ac:dyDescent="0.2"/>
    <row r="470014" customFormat="1" x14ac:dyDescent="0.2"/>
    <row r="470015" customFormat="1" x14ac:dyDescent="0.2"/>
    <row r="470016" customFormat="1" x14ac:dyDescent="0.2"/>
    <row r="470017" customFormat="1" x14ac:dyDescent="0.2"/>
    <row r="470018" customFormat="1" x14ac:dyDescent="0.2"/>
    <row r="470019" customFormat="1" x14ac:dyDescent="0.2"/>
    <row r="470020" customFormat="1" x14ac:dyDescent="0.2"/>
    <row r="470021" customFormat="1" x14ac:dyDescent="0.2"/>
    <row r="470022" customFormat="1" x14ac:dyDescent="0.2"/>
    <row r="470023" customFormat="1" x14ac:dyDescent="0.2"/>
    <row r="470024" customFormat="1" x14ac:dyDescent="0.2"/>
    <row r="470025" customFormat="1" x14ac:dyDescent="0.2"/>
    <row r="470026" customFormat="1" x14ac:dyDescent="0.2"/>
    <row r="470027" customFormat="1" x14ac:dyDescent="0.2"/>
    <row r="470028" customFormat="1" x14ac:dyDescent="0.2"/>
    <row r="470029" customFormat="1" x14ac:dyDescent="0.2"/>
    <row r="470030" customFormat="1" x14ac:dyDescent="0.2"/>
    <row r="470031" customFormat="1" x14ac:dyDescent="0.2"/>
    <row r="470032" customFormat="1" x14ac:dyDescent="0.2"/>
    <row r="470033" customFormat="1" x14ac:dyDescent="0.2"/>
    <row r="470034" customFormat="1" x14ac:dyDescent="0.2"/>
    <row r="470035" customFormat="1" x14ac:dyDescent="0.2"/>
    <row r="470036" customFormat="1" x14ac:dyDescent="0.2"/>
    <row r="470037" customFormat="1" x14ac:dyDescent="0.2"/>
    <row r="470038" customFormat="1" x14ac:dyDescent="0.2"/>
    <row r="470039" customFormat="1" x14ac:dyDescent="0.2"/>
    <row r="470040" customFormat="1" x14ac:dyDescent="0.2"/>
    <row r="470041" customFormat="1" x14ac:dyDescent="0.2"/>
    <row r="470042" customFormat="1" x14ac:dyDescent="0.2"/>
    <row r="470043" customFormat="1" x14ac:dyDescent="0.2"/>
    <row r="470044" customFormat="1" x14ac:dyDescent="0.2"/>
    <row r="470045" customFormat="1" x14ac:dyDescent="0.2"/>
    <row r="470046" customFormat="1" x14ac:dyDescent="0.2"/>
    <row r="470047" customFormat="1" x14ac:dyDescent="0.2"/>
    <row r="470048" customFormat="1" x14ac:dyDescent="0.2"/>
    <row r="470049" customFormat="1" x14ac:dyDescent="0.2"/>
    <row r="470050" customFormat="1" x14ac:dyDescent="0.2"/>
    <row r="470051" customFormat="1" x14ac:dyDescent="0.2"/>
    <row r="470052" customFormat="1" x14ac:dyDescent="0.2"/>
    <row r="470053" customFormat="1" x14ac:dyDescent="0.2"/>
    <row r="470054" customFormat="1" x14ac:dyDescent="0.2"/>
    <row r="470055" customFormat="1" x14ac:dyDescent="0.2"/>
    <row r="470056" customFormat="1" x14ac:dyDescent="0.2"/>
    <row r="470057" customFormat="1" x14ac:dyDescent="0.2"/>
    <row r="470058" customFormat="1" x14ac:dyDescent="0.2"/>
    <row r="470059" customFormat="1" x14ac:dyDescent="0.2"/>
    <row r="470060" customFormat="1" x14ac:dyDescent="0.2"/>
    <row r="470061" customFormat="1" x14ac:dyDescent="0.2"/>
    <row r="470062" customFormat="1" x14ac:dyDescent="0.2"/>
    <row r="470063" customFormat="1" x14ac:dyDescent="0.2"/>
    <row r="470064" customFormat="1" x14ac:dyDescent="0.2"/>
    <row r="470065" customFormat="1" x14ac:dyDescent="0.2"/>
    <row r="470066" customFormat="1" x14ac:dyDescent="0.2"/>
    <row r="470067" customFormat="1" x14ac:dyDescent="0.2"/>
    <row r="470068" customFormat="1" x14ac:dyDescent="0.2"/>
    <row r="470069" customFormat="1" x14ac:dyDescent="0.2"/>
    <row r="470070" customFormat="1" x14ac:dyDescent="0.2"/>
    <row r="470071" customFormat="1" x14ac:dyDescent="0.2"/>
    <row r="470072" customFormat="1" x14ac:dyDescent="0.2"/>
    <row r="470073" customFormat="1" x14ac:dyDescent="0.2"/>
    <row r="470074" customFormat="1" x14ac:dyDescent="0.2"/>
    <row r="470075" customFormat="1" x14ac:dyDescent="0.2"/>
    <row r="470076" customFormat="1" x14ac:dyDescent="0.2"/>
    <row r="470077" customFormat="1" x14ac:dyDescent="0.2"/>
    <row r="470078" customFormat="1" x14ac:dyDescent="0.2"/>
    <row r="470079" customFormat="1" x14ac:dyDescent="0.2"/>
    <row r="470080" customFormat="1" x14ac:dyDescent="0.2"/>
    <row r="470081" customFormat="1" x14ac:dyDescent="0.2"/>
    <row r="470082" customFormat="1" x14ac:dyDescent="0.2"/>
    <row r="470083" customFormat="1" x14ac:dyDescent="0.2"/>
    <row r="470084" customFormat="1" x14ac:dyDescent="0.2"/>
    <row r="470085" customFormat="1" x14ac:dyDescent="0.2"/>
    <row r="470086" customFormat="1" x14ac:dyDescent="0.2"/>
    <row r="470087" customFormat="1" x14ac:dyDescent="0.2"/>
    <row r="470088" customFormat="1" x14ac:dyDescent="0.2"/>
    <row r="470089" customFormat="1" x14ac:dyDescent="0.2"/>
    <row r="470090" customFormat="1" x14ac:dyDescent="0.2"/>
    <row r="470091" customFormat="1" x14ac:dyDescent="0.2"/>
    <row r="470092" customFormat="1" x14ac:dyDescent="0.2"/>
    <row r="470093" customFormat="1" x14ac:dyDescent="0.2"/>
    <row r="470094" customFormat="1" x14ac:dyDescent="0.2"/>
    <row r="470095" customFormat="1" x14ac:dyDescent="0.2"/>
    <row r="470096" customFormat="1" x14ac:dyDescent="0.2"/>
    <row r="470097" customFormat="1" x14ac:dyDescent="0.2"/>
    <row r="470098" customFormat="1" x14ac:dyDescent="0.2"/>
    <row r="470099" customFormat="1" x14ac:dyDescent="0.2"/>
    <row r="470100" customFormat="1" x14ac:dyDescent="0.2"/>
    <row r="470101" customFormat="1" x14ac:dyDescent="0.2"/>
    <row r="470102" customFormat="1" x14ac:dyDescent="0.2"/>
    <row r="470103" customFormat="1" x14ac:dyDescent="0.2"/>
    <row r="470104" customFormat="1" x14ac:dyDescent="0.2"/>
    <row r="470105" customFormat="1" x14ac:dyDescent="0.2"/>
    <row r="470106" customFormat="1" x14ac:dyDescent="0.2"/>
    <row r="470107" customFormat="1" x14ac:dyDescent="0.2"/>
    <row r="470108" customFormat="1" x14ac:dyDescent="0.2"/>
    <row r="470109" customFormat="1" x14ac:dyDescent="0.2"/>
    <row r="470110" customFormat="1" x14ac:dyDescent="0.2"/>
    <row r="470111" customFormat="1" x14ac:dyDescent="0.2"/>
    <row r="470112" customFormat="1" x14ac:dyDescent="0.2"/>
    <row r="470113" customFormat="1" x14ac:dyDescent="0.2"/>
    <row r="470114" customFormat="1" x14ac:dyDescent="0.2"/>
    <row r="470115" customFormat="1" x14ac:dyDescent="0.2"/>
    <row r="470116" customFormat="1" x14ac:dyDescent="0.2"/>
    <row r="470117" customFormat="1" x14ac:dyDescent="0.2"/>
    <row r="470118" customFormat="1" x14ac:dyDescent="0.2"/>
    <row r="470119" customFormat="1" x14ac:dyDescent="0.2"/>
    <row r="470120" customFormat="1" x14ac:dyDescent="0.2"/>
    <row r="470121" customFormat="1" x14ac:dyDescent="0.2"/>
    <row r="470122" customFormat="1" x14ac:dyDescent="0.2"/>
    <row r="470123" customFormat="1" x14ac:dyDescent="0.2"/>
    <row r="470124" customFormat="1" x14ac:dyDescent="0.2"/>
    <row r="470125" customFormat="1" x14ac:dyDescent="0.2"/>
    <row r="470126" customFormat="1" x14ac:dyDescent="0.2"/>
    <row r="470127" customFormat="1" x14ac:dyDescent="0.2"/>
    <row r="470128" customFormat="1" x14ac:dyDescent="0.2"/>
    <row r="470129" customFormat="1" x14ac:dyDescent="0.2"/>
    <row r="470130" customFormat="1" x14ac:dyDescent="0.2"/>
    <row r="470131" customFormat="1" x14ac:dyDescent="0.2"/>
    <row r="470132" customFormat="1" x14ac:dyDescent="0.2"/>
    <row r="470133" customFormat="1" x14ac:dyDescent="0.2"/>
    <row r="470134" customFormat="1" x14ac:dyDescent="0.2"/>
    <row r="470135" customFormat="1" x14ac:dyDescent="0.2"/>
    <row r="470136" customFormat="1" x14ac:dyDescent="0.2"/>
    <row r="470137" customFormat="1" x14ac:dyDescent="0.2"/>
    <row r="470138" customFormat="1" x14ac:dyDescent="0.2"/>
    <row r="470139" customFormat="1" x14ac:dyDescent="0.2"/>
    <row r="470140" customFormat="1" x14ac:dyDescent="0.2"/>
    <row r="470141" customFormat="1" x14ac:dyDescent="0.2"/>
    <row r="470142" customFormat="1" x14ac:dyDescent="0.2"/>
    <row r="470143" customFormat="1" x14ac:dyDescent="0.2"/>
    <row r="470144" customFormat="1" x14ac:dyDescent="0.2"/>
    <row r="470145" customFormat="1" x14ac:dyDescent="0.2"/>
    <row r="470146" customFormat="1" x14ac:dyDescent="0.2"/>
    <row r="470147" customFormat="1" x14ac:dyDescent="0.2"/>
    <row r="470148" customFormat="1" x14ac:dyDescent="0.2"/>
    <row r="470149" customFormat="1" x14ac:dyDescent="0.2"/>
    <row r="470150" customFormat="1" x14ac:dyDescent="0.2"/>
    <row r="470151" customFormat="1" x14ac:dyDescent="0.2"/>
    <row r="470152" customFormat="1" x14ac:dyDescent="0.2"/>
    <row r="470153" customFormat="1" x14ac:dyDescent="0.2"/>
    <row r="470154" customFormat="1" x14ac:dyDescent="0.2"/>
    <row r="470155" customFormat="1" x14ac:dyDescent="0.2"/>
    <row r="470156" customFormat="1" x14ac:dyDescent="0.2"/>
    <row r="470157" customFormat="1" x14ac:dyDescent="0.2"/>
    <row r="470158" customFormat="1" x14ac:dyDescent="0.2"/>
    <row r="470159" customFormat="1" x14ac:dyDescent="0.2"/>
    <row r="470160" customFormat="1" x14ac:dyDescent="0.2"/>
    <row r="470161" customFormat="1" x14ac:dyDescent="0.2"/>
    <row r="470162" customFormat="1" x14ac:dyDescent="0.2"/>
    <row r="470163" customFormat="1" x14ac:dyDescent="0.2"/>
    <row r="470164" customFormat="1" x14ac:dyDescent="0.2"/>
    <row r="470165" customFormat="1" x14ac:dyDescent="0.2"/>
    <row r="470166" customFormat="1" x14ac:dyDescent="0.2"/>
    <row r="470167" customFormat="1" x14ac:dyDescent="0.2"/>
    <row r="470168" customFormat="1" x14ac:dyDescent="0.2"/>
    <row r="470169" customFormat="1" x14ac:dyDescent="0.2"/>
    <row r="470170" customFormat="1" x14ac:dyDescent="0.2"/>
    <row r="470171" customFormat="1" x14ac:dyDescent="0.2"/>
    <row r="470172" customFormat="1" x14ac:dyDescent="0.2"/>
    <row r="470173" customFormat="1" x14ac:dyDescent="0.2"/>
    <row r="470174" customFormat="1" x14ac:dyDescent="0.2"/>
    <row r="470175" customFormat="1" x14ac:dyDescent="0.2"/>
    <row r="470176" customFormat="1" x14ac:dyDescent="0.2"/>
    <row r="470177" customFormat="1" x14ac:dyDescent="0.2"/>
    <row r="470178" customFormat="1" x14ac:dyDescent="0.2"/>
    <row r="470179" customFormat="1" x14ac:dyDescent="0.2"/>
    <row r="470180" customFormat="1" x14ac:dyDescent="0.2"/>
    <row r="470181" customFormat="1" x14ac:dyDescent="0.2"/>
    <row r="470182" customFormat="1" x14ac:dyDescent="0.2"/>
    <row r="470183" customFormat="1" x14ac:dyDescent="0.2"/>
    <row r="470184" customFormat="1" x14ac:dyDescent="0.2"/>
    <row r="470185" customFormat="1" x14ac:dyDescent="0.2"/>
    <row r="470186" customFormat="1" x14ac:dyDescent="0.2"/>
    <row r="470187" customFormat="1" x14ac:dyDescent="0.2"/>
    <row r="470188" customFormat="1" x14ac:dyDescent="0.2"/>
    <row r="470189" customFormat="1" x14ac:dyDescent="0.2"/>
    <row r="470190" customFormat="1" x14ac:dyDescent="0.2"/>
    <row r="470191" customFormat="1" x14ac:dyDescent="0.2"/>
    <row r="470192" customFormat="1" x14ac:dyDescent="0.2"/>
    <row r="470193" customFormat="1" x14ac:dyDescent="0.2"/>
    <row r="470194" customFormat="1" x14ac:dyDescent="0.2"/>
    <row r="470195" customFormat="1" x14ac:dyDescent="0.2"/>
    <row r="470196" customFormat="1" x14ac:dyDescent="0.2"/>
    <row r="470197" customFormat="1" x14ac:dyDescent="0.2"/>
    <row r="470198" customFormat="1" x14ac:dyDescent="0.2"/>
    <row r="470199" customFormat="1" x14ac:dyDescent="0.2"/>
    <row r="470200" customFormat="1" x14ac:dyDescent="0.2"/>
    <row r="470201" customFormat="1" x14ac:dyDescent="0.2"/>
    <row r="470202" customFormat="1" x14ac:dyDescent="0.2"/>
    <row r="470203" customFormat="1" x14ac:dyDescent="0.2"/>
    <row r="470204" customFormat="1" x14ac:dyDescent="0.2"/>
    <row r="470205" customFormat="1" x14ac:dyDescent="0.2"/>
    <row r="470206" customFormat="1" x14ac:dyDescent="0.2"/>
    <row r="470207" customFormat="1" x14ac:dyDescent="0.2"/>
    <row r="470208" customFormat="1" x14ac:dyDescent="0.2"/>
    <row r="470209" customFormat="1" x14ac:dyDescent="0.2"/>
    <row r="470210" customFormat="1" x14ac:dyDescent="0.2"/>
    <row r="470211" customFormat="1" x14ac:dyDescent="0.2"/>
    <row r="470212" customFormat="1" x14ac:dyDescent="0.2"/>
    <row r="470213" customFormat="1" x14ac:dyDescent="0.2"/>
    <row r="470214" customFormat="1" x14ac:dyDescent="0.2"/>
    <row r="470215" customFormat="1" x14ac:dyDescent="0.2"/>
    <row r="470216" customFormat="1" x14ac:dyDescent="0.2"/>
    <row r="470217" customFormat="1" x14ac:dyDescent="0.2"/>
    <row r="470218" customFormat="1" x14ac:dyDescent="0.2"/>
    <row r="470219" customFormat="1" x14ac:dyDescent="0.2"/>
    <row r="470220" customFormat="1" x14ac:dyDescent="0.2"/>
    <row r="470221" customFormat="1" x14ac:dyDescent="0.2"/>
    <row r="470222" customFormat="1" x14ac:dyDescent="0.2"/>
    <row r="470223" customFormat="1" x14ac:dyDescent="0.2"/>
    <row r="470224" customFormat="1" x14ac:dyDescent="0.2"/>
    <row r="470225" customFormat="1" x14ac:dyDescent="0.2"/>
    <row r="470226" customFormat="1" x14ac:dyDescent="0.2"/>
    <row r="470227" customFormat="1" x14ac:dyDescent="0.2"/>
    <row r="470228" customFormat="1" x14ac:dyDescent="0.2"/>
    <row r="470229" customFormat="1" x14ac:dyDescent="0.2"/>
    <row r="470230" customFormat="1" x14ac:dyDescent="0.2"/>
    <row r="470231" customFormat="1" x14ac:dyDescent="0.2"/>
    <row r="470232" customFormat="1" x14ac:dyDescent="0.2"/>
    <row r="470233" customFormat="1" x14ac:dyDescent="0.2"/>
    <row r="470234" customFormat="1" x14ac:dyDescent="0.2"/>
    <row r="470235" customFormat="1" x14ac:dyDescent="0.2"/>
    <row r="470236" customFormat="1" x14ac:dyDescent="0.2"/>
    <row r="470237" customFormat="1" x14ac:dyDescent="0.2"/>
    <row r="470238" customFormat="1" x14ac:dyDescent="0.2"/>
    <row r="470239" customFormat="1" x14ac:dyDescent="0.2"/>
    <row r="470240" customFormat="1" x14ac:dyDescent="0.2"/>
    <row r="470241" customFormat="1" x14ac:dyDescent="0.2"/>
    <row r="470242" customFormat="1" x14ac:dyDescent="0.2"/>
    <row r="470243" customFormat="1" x14ac:dyDescent="0.2"/>
    <row r="470244" customFormat="1" x14ac:dyDescent="0.2"/>
    <row r="470245" customFormat="1" x14ac:dyDescent="0.2"/>
    <row r="470246" customFormat="1" x14ac:dyDescent="0.2"/>
    <row r="470247" customFormat="1" x14ac:dyDescent="0.2"/>
    <row r="470248" customFormat="1" x14ac:dyDescent="0.2"/>
    <row r="470249" customFormat="1" x14ac:dyDescent="0.2"/>
    <row r="470250" customFormat="1" x14ac:dyDescent="0.2"/>
    <row r="470251" customFormat="1" x14ac:dyDescent="0.2"/>
    <row r="470252" customFormat="1" x14ac:dyDescent="0.2"/>
    <row r="470253" customFormat="1" x14ac:dyDescent="0.2"/>
    <row r="470254" customFormat="1" x14ac:dyDescent="0.2"/>
    <row r="470255" customFormat="1" x14ac:dyDescent="0.2"/>
    <row r="470256" customFormat="1" x14ac:dyDescent="0.2"/>
    <row r="470257" customFormat="1" x14ac:dyDescent="0.2"/>
    <row r="470258" customFormat="1" x14ac:dyDescent="0.2"/>
    <row r="470259" customFormat="1" x14ac:dyDescent="0.2"/>
    <row r="470260" customFormat="1" x14ac:dyDescent="0.2"/>
    <row r="470261" customFormat="1" x14ac:dyDescent="0.2"/>
    <row r="470262" customFormat="1" x14ac:dyDescent="0.2"/>
    <row r="470263" customFormat="1" x14ac:dyDescent="0.2"/>
    <row r="470264" customFormat="1" x14ac:dyDescent="0.2"/>
    <row r="470265" customFormat="1" x14ac:dyDescent="0.2"/>
    <row r="470266" customFormat="1" x14ac:dyDescent="0.2"/>
    <row r="470267" customFormat="1" x14ac:dyDescent="0.2"/>
    <row r="470268" customFormat="1" x14ac:dyDescent="0.2"/>
    <row r="470269" customFormat="1" x14ac:dyDescent="0.2"/>
    <row r="470270" customFormat="1" x14ac:dyDescent="0.2"/>
    <row r="470271" customFormat="1" x14ac:dyDescent="0.2"/>
    <row r="470272" customFormat="1" x14ac:dyDescent="0.2"/>
    <row r="470273" customFormat="1" x14ac:dyDescent="0.2"/>
    <row r="470274" customFormat="1" x14ac:dyDescent="0.2"/>
    <row r="470275" customFormat="1" x14ac:dyDescent="0.2"/>
    <row r="470276" customFormat="1" x14ac:dyDescent="0.2"/>
    <row r="470277" customFormat="1" x14ac:dyDescent="0.2"/>
    <row r="470278" customFormat="1" x14ac:dyDescent="0.2"/>
    <row r="470279" customFormat="1" x14ac:dyDescent="0.2"/>
    <row r="470280" customFormat="1" x14ac:dyDescent="0.2"/>
    <row r="470281" customFormat="1" x14ac:dyDescent="0.2"/>
    <row r="470282" customFormat="1" x14ac:dyDescent="0.2"/>
    <row r="470283" customFormat="1" x14ac:dyDescent="0.2"/>
    <row r="470284" customFormat="1" x14ac:dyDescent="0.2"/>
    <row r="470285" customFormat="1" x14ac:dyDescent="0.2"/>
    <row r="470286" customFormat="1" x14ac:dyDescent="0.2"/>
    <row r="470287" customFormat="1" x14ac:dyDescent="0.2"/>
    <row r="470288" customFormat="1" x14ac:dyDescent="0.2"/>
    <row r="470289" customFormat="1" x14ac:dyDescent="0.2"/>
    <row r="470290" customFormat="1" x14ac:dyDescent="0.2"/>
    <row r="470291" customFormat="1" x14ac:dyDescent="0.2"/>
    <row r="470292" customFormat="1" x14ac:dyDescent="0.2"/>
    <row r="470293" customFormat="1" x14ac:dyDescent="0.2"/>
    <row r="470294" customFormat="1" x14ac:dyDescent="0.2"/>
    <row r="470295" customFormat="1" x14ac:dyDescent="0.2"/>
    <row r="470296" customFormat="1" x14ac:dyDescent="0.2"/>
    <row r="470297" customFormat="1" x14ac:dyDescent="0.2"/>
    <row r="470298" customFormat="1" x14ac:dyDescent="0.2"/>
    <row r="470299" customFormat="1" x14ac:dyDescent="0.2"/>
    <row r="470300" customFormat="1" x14ac:dyDescent="0.2"/>
    <row r="470301" customFormat="1" x14ac:dyDescent="0.2"/>
    <row r="470302" customFormat="1" x14ac:dyDescent="0.2"/>
    <row r="470303" customFormat="1" x14ac:dyDescent="0.2"/>
    <row r="470304" customFormat="1" x14ac:dyDescent="0.2"/>
    <row r="470305" customFormat="1" x14ac:dyDescent="0.2"/>
    <row r="470306" customFormat="1" x14ac:dyDescent="0.2"/>
    <row r="470307" customFormat="1" x14ac:dyDescent="0.2"/>
    <row r="470308" customFormat="1" x14ac:dyDescent="0.2"/>
    <row r="470309" customFormat="1" x14ac:dyDescent="0.2"/>
    <row r="470310" customFormat="1" x14ac:dyDescent="0.2"/>
    <row r="470311" customFormat="1" x14ac:dyDescent="0.2"/>
    <row r="470312" customFormat="1" x14ac:dyDescent="0.2"/>
    <row r="470313" customFormat="1" x14ac:dyDescent="0.2"/>
    <row r="470314" customFormat="1" x14ac:dyDescent="0.2"/>
    <row r="470315" customFormat="1" x14ac:dyDescent="0.2"/>
    <row r="470316" customFormat="1" x14ac:dyDescent="0.2"/>
    <row r="470317" customFormat="1" x14ac:dyDescent="0.2"/>
    <row r="470318" customFormat="1" x14ac:dyDescent="0.2"/>
    <row r="470319" customFormat="1" x14ac:dyDescent="0.2"/>
    <row r="470320" customFormat="1" x14ac:dyDescent="0.2"/>
    <row r="470321" customFormat="1" x14ac:dyDescent="0.2"/>
    <row r="470322" customFormat="1" x14ac:dyDescent="0.2"/>
    <row r="470323" customFormat="1" x14ac:dyDescent="0.2"/>
    <row r="470324" customFormat="1" x14ac:dyDescent="0.2"/>
    <row r="470325" customFormat="1" x14ac:dyDescent="0.2"/>
    <row r="470326" customFormat="1" x14ac:dyDescent="0.2"/>
    <row r="470327" customFormat="1" x14ac:dyDescent="0.2"/>
    <row r="470328" customFormat="1" x14ac:dyDescent="0.2"/>
    <row r="470329" customFormat="1" x14ac:dyDescent="0.2"/>
    <row r="470330" customFormat="1" x14ac:dyDescent="0.2"/>
    <row r="470331" customFormat="1" x14ac:dyDescent="0.2"/>
    <row r="470332" customFormat="1" x14ac:dyDescent="0.2"/>
    <row r="470333" customFormat="1" x14ac:dyDescent="0.2"/>
    <row r="470334" customFormat="1" x14ac:dyDescent="0.2"/>
    <row r="470335" customFormat="1" x14ac:dyDescent="0.2"/>
    <row r="470336" customFormat="1" x14ac:dyDescent="0.2"/>
    <row r="470337" customFormat="1" x14ac:dyDescent="0.2"/>
    <row r="470338" customFormat="1" x14ac:dyDescent="0.2"/>
    <row r="470339" customFormat="1" x14ac:dyDescent="0.2"/>
    <row r="470340" customFormat="1" x14ac:dyDescent="0.2"/>
    <row r="470341" customFormat="1" x14ac:dyDescent="0.2"/>
    <row r="470342" customFormat="1" x14ac:dyDescent="0.2"/>
    <row r="470343" customFormat="1" x14ac:dyDescent="0.2"/>
    <row r="470344" customFormat="1" x14ac:dyDescent="0.2"/>
    <row r="470345" customFormat="1" x14ac:dyDescent="0.2"/>
    <row r="470346" customFormat="1" x14ac:dyDescent="0.2"/>
    <row r="470347" customFormat="1" x14ac:dyDescent="0.2"/>
    <row r="470348" customFormat="1" x14ac:dyDescent="0.2"/>
    <row r="470349" customFormat="1" x14ac:dyDescent="0.2"/>
    <row r="470350" customFormat="1" x14ac:dyDescent="0.2"/>
    <row r="470351" customFormat="1" x14ac:dyDescent="0.2"/>
    <row r="470352" customFormat="1" x14ac:dyDescent="0.2"/>
    <row r="470353" customFormat="1" x14ac:dyDescent="0.2"/>
    <row r="470354" customFormat="1" x14ac:dyDescent="0.2"/>
    <row r="470355" customFormat="1" x14ac:dyDescent="0.2"/>
    <row r="470356" customFormat="1" x14ac:dyDescent="0.2"/>
    <row r="470357" customFormat="1" x14ac:dyDescent="0.2"/>
    <row r="470358" customFormat="1" x14ac:dyDescent="0.2"/>
    <row r="470359" customFormat="1" x14ac:dyDescent="0.2"/>
    <row r="470360" customFormat="1" x14ac:dyDescent="0.2"/>
    <row r="470361" customFormat="1" x14ac:dyDescent="0.2"/>
    <row r="470362" customFormat="1" x14ac:dyDescent="0.2"/>
    <row r="470363" customFormat="1" x14ac:dyDescent="0.2"/>
    <row r="470364" customFormat="1" x14ac:dyDescent="0.2"/>
    <row r="470365" customFormat="1" x14ac:dyDescent="0.2"/>
    <row r="470366" customFormat="1" x14ac:dyDescent="0.2"/>
    <row r="470367" customFormat="1" x14ac:dyDescent="0.2"/>
    <row r="470368" customFormat="1" x14ac:dyDescent="0.2"/>
    <row r="470369" customFormat="1" x14ac:dyDescent="0.2"/>
    <row r="470370" customFormat="1" x14ac:dyDescent="0.2"/>
    <row r="470371" customFormat="1" x14ac:dyDescent="0.2"/>
    <row r="470372" customFormat="1" x14ac:dyDescent="0.2"/>
    <row r="470373" customFormat="1" x14ac:dyDescent="0.2"/>
    <row r="470374" customFormat="1" x14ac:dyDescent="0.2"/>
    <row r="470375" customFormat="1" x14ac:dyDescent="0.2"/>
    <row r="470376" customFormat="1" x14ac:dyDescent="0.2"/>
    <row r="470377" customFormat="1" x14ac:dyDescent="0.2"/>
    <row r="470378" customFormat="1" x14ac:dyDescent="0.2"/>
    <row r="470379" customFormat="1" x14ac:dyDescent="0.2"/>
    <row r="470380" customFormat="1" x14ac:dyDescent="0.2"/>
    <row r="470381" customFormat="1" x14ac:dyDescent="0.2"/>
    <row r="470382" customFormat="1" x14ac:dyDescent="0.2"/>
    <row r="470383" customFormat="1" x14ac:dyDescent="0.2"/>
    <row r="470384" customFormat="1" x14ac:dyDescent="0.2"/>
    <row r="470385" customFormat="1" x14ac:dyDescent="0.2"/>
    <row r="470386" customFormat="1" x14ac:dyDescent="0.2"/>
    <row r="470387" customFormat="1" x14ac:dyDescent="0.2"/>
    <row r="470388" customFormat="1" x14ac:dyDescent="0.2"/>
    <row r="470389" customFormat="1" x14ac:dyDescent="0.2"/>
    <row r="470390" customFormat="1" x14ac:dyDescent="0.2"/>
    <row r="470391" customFormat="1" x14ac:dyDescent="0.2"/>
    <row r="470392" customFormat="1" x14ac:dyDescent="0.2"/>
    <row r="470393" customFormat="1" x14ac:dyDescent="0.2"/>
    <row r="470394" customFormat="1" x14ac:dyDescent="0.2"/>
    <row r="470395" customFormat="1" x14ac:dyDescent="0.2"/>
    <row r="470396" customFormat="1" x14ac:dyDescent="0.2"/>
    <row r="470397" customFormat="1" x14ac:dyDescent="0.2"/>
    <row r="470398" customFormat="1" x14ac:dyDescent="0.2"/>
    <row r="470399" customFormat="1" x14ac:dyDescent="0.2"/>
    <row r="470400" customFormat="1" x14ac:dyDescent="0.2"/>
    <row r="470401" customFormat="1" x14ac:dyDescent="0.2"/>
    <row r="470402" customFormat="1" x14ac:dyDescent="0.2"/>
    <row r="470403" customFormat="1" x14ac:dyDescent="0.2"/>
    <row r="470404" customFormat="1" x14ac:dyDescent="0.2"/>
    <row r="470405" customFormat="1" x14ac:dyDescent="0.2"/>
    <row r="470406" customFormat="1" x14ac:dyDescent="0.2"/>
    <row r="470407" customFormat="1" x14ac:dyDescent="0.2"/>
    <row r="470408" customFormat="1" x14ac:dyDescent="0.2"/>
    <row r="470409" customFormat="1" x14ac:dyDescent="0.2"/>
    <row r="470410" customFormat="1" x14ac:dyDescent="0.2"/>
    <row r="470411" customFormat="1" x14ac:dyDescent="0.2"/>
    <row r="470412" customFormat="1" x14ac:dyDescent="0.2"/>
    <row r="470413" customFormat="1" x14ac:dyDescent="0.2"/>
    <row r="470414" customFormat="1" x14ac:dyDescent="0.2"/>
    <row r="470415" customFormat="1" x14ac:dyDescent="0.2"/>
    <row r="470416" customFormat="1" x14ac:dyDescent="0.2"/>
    <row r="470417" customFormat="1" x14ac:dyDescent="0.2"/>
    <row r="470418" customFormat="1" x14ac:dyDescent="0.2"/>
    <row r="470419" customFormat="1" x14ac:dyDescent="0.2"/>
    <row r="470420" customFormat="1" x14ac:dyDescent="0.2"/>
    <row r="470421" customFormat="1" x14ac:dyDescent="0.2"/>
    <row r="470422" customFormat="1" x14ac:dyDescent="0.2"/>
    <row r="470423" customFormat="1" x14ac:dyDescent="0.2"/>
    <row r="470424" customFormat="1" x14ac:dyDescent="0.2"/>
    <row r="470425" customFormat="1" x14ac:dyDescent="0.2"/>
    <row r="470426" customFormat="1" x14ac:dyDescent="0.2"/>
    <row r="470427" customFormat="1" x14ac:dyDescent="0.2"/>
    <row r="470428" customFormat="1" x14ac:dyDescent="0.2"/>
    <row r="470429" customFormat="1" x14ac:dyDescent="0.2"/>
    <row r="470430" customFormat="1" x14ac:dyDescent="0.2"/>
    <row r="470431" customFormat="1" x14ac:dyDescent="0.2"/>
    <row r="470432" customFormat="1" x14ac:dyDescent="0.2"/>
    <row r="470433" customFormat="1" x14ac:dyDescent="0.2"/>
    <row r="470434" customFormat="1" x14ac:dyDescent="0.2"/>
    <row r="470435" customFormat="1" x14ac:dyDescent="0.2"/>
    <row r="470436" customFormat="1" x14ac:dyDescent="0.2"/>
    <row r="470437" customFormat="1" x14ac:dyDescent="0.2"/>
    <row r="470438" customFormat="1" x14ac:dyDescent="0.2"/>
    <row r="470439" customFormat="1" x14ac:dyDescent="0.2"/>
    <row r="470440" customFormat="1" x14ac:dyDescent="0.2"/>
    <row r="470441" customFormat="1" x14ac:dyDescent="0.2"/>
    <row r="470442" customFormat="1" x14ac:dyDescent="0.2"/>
    <row r="470443" customFormat="1" x14ac:dyDescent="0.2"/>
    <row r="470444" customFormat="1" x14ac:dyDescent="0.2"/>
    <row r="470445" customFormat="1" x14ac:dyDescent="0.2"/>
    <row r="470446" customFormat="1" x14ac:dyDescent="0.2"/>
    <row r="470447" customFormat="1" x14ac:dyDescent="0.2"/>
    <row r="470448" customFormat="1" x14ac:dyDescent="0.2"/>
    <row r="470449" customFormat="1" x14ac:dyDescent="0.2"/>
    <row r="470450" customFormat="1" x14ac:dyDescent="0.2"/>
    <row r="470451" customFormat="1" x14ac:dyDescent="0.2"/>
    <row r="470452" customFormat="1" x14ac:dyDescent="0.2"/>
    <row r="470453" customFormat="1" x14ac:dyDescent="0.2"/>
    <row r="470454" customFormat="1" x14ac:dyDescent="0.2"/>
    <row r="470455" customFormat="1" x14ac:dyDescent="0.2"/>
    <row r="470456" customFormat="1" x14ac:dyDescent="0.2"/>
    <row r="470457" customFormat="1" x14ac:dyDescent="0.2"/>
    <row r="470458" customFormat="1" x14ac:dyDescent="0.2"/>
    <row r="470459" customFormat="1" x14ac:dyDescent="0.2"/>
    <row r="470460" customFormat="1" x14ac:dyDescent="0.2"/>
    <row r="470461" customFormat="1" x14ac:dyDescent="0.2"/>
    <row r="470462" customFormat="1" x14ac:dyDescent="0.2"/>
    <row r="470463" customFormat="1" x14ac:dyDescent="0.2"/>
    <row r="470464" customFormat="1" x14ac:dyDescent="0.2"/>
    <row r="470465" customFormat="1" x14ac:dyDescent="0.2"/>
    <row r="470466" customFormat="1" x14ac:dyDescent="0.2"/>
    <row r="470467" customFormat="1" x14ac:dyDescent="0.2"/>
    <row r="470468" customFormat="1" x14ac:dyDescent="0.2"/>
    <row r="470469" customFormat="1" x14ac:dyDescent="0.2"/>
    <row r="470470" customFormat="1" x14ac:dyDescent="0.2"/>
    <row r="470471" customFormat="1" x14ac:dyDescent="0.2"/>
    <row r="470472" customFormat="1" x14ac:dyDescent="0.2"/>
    <row r="470473" customFormat="1" x14ac:dyDescent="0.2"/>
    <row r="470474" customFormat="1" x14ac:dyDescent="0.2"/>
    <row r="470475" customFormat="1" x14ac:dyDescent="0.2"/>
    <row r="470476" customFormat="1" x14ac:dyDescent="0.2"/>
    <row r="470477" customFormat="1" x14ac:dyDescent="0.2"/>
    <row r="470478" customFormat="1" x14ac:dyDescent="0.2"/>
    <row r="470479" customFormat="1" x14ac:dyDescent="0.2"/>
    <row r="470480" customFormat="1" x14ac:dyDescent="0.2"/>
    <row r="470481" customFormat="1" x14ac:dyDescent="0.2"/>
    <row r="470482" customFormat="1" x14ac:dyDescent="0.2"/>
    <row r="470483" customFormat="1" x14ac:dyDescent="0.2"/>
    <row r="470484" customFormat="1" x14ac:dyDescent="0.2"/>
    <row r="470485" customFormat="1" x14ac:dyDescent="0.2"/>
    <row r="470486" customFormat="1" x14ac:dyDescent="0.2"/>
    <row r="470487" customFormat="1" x14ac:dyDescent="0.2"/>
    <row r="470488" customFormat="1" x14ac:dyDescent="0.2"/>
    <row r="470489" customFormat="1" x14ac:dyDescent="0.2"/>
    <row r="470490" customFormat="1" x14ac:dyDescent="0.2"/>
    <row r="470491" customFormat="1" x14ac:dyDescent="0.2"/>
    <row r="470492" customFormat="1" x14ac:dyDescent="0.2"/>
    <row r="470493" customFormat="1" x14ac:dyDescent="0.2"/>
    <row r="470494" customFormat="1" x14ac:dyDescent="0.2"/>
    <row r="470495" customFormat="1" x14ac:dyDescent="0.2"/>
    <row r="470496" customFormat="1" x14ac:dyDescent="0.2"/>
    <row r="470497" customFormat="1" x14ac:dyDescent="0.2"/>
    <row r="470498" customFormat="1" x14ac:dyDescent="0.2"/>
    <row r="470499" customFormat="1" x14ac:dyDescent="0.2"/>
    <row r="470500" customFormat="1" x14ac:dyDescent="0.2"/>
    <row r="470501" customFormat="1" x14ac:dyDescent="0.2"/>
    <row r="470502" customFormat="1" x14ac:dyDescent="0.2"/>
    <row r="470503" customFormat="1" x14ac:dyDescent="0.2"/>
    <row r="470504" customFormat="1" x14ac:dyDescent="0.2"/>
    <row r="470505" customFormat="1" x14ac:dyDescent="0.2"/>
    <row r="470506" customFormat="1" x14ac:dyDescent="0.2"/>
    <row r="470507" customFormat="1" x14ac:dyDescent="0.2"/>
    <row r="470508" customFormat="1" x14ac:dyDescent="0.2"/>
    <row r="470509" customFormat="1" x14ac:dyDescent="0.2"/>
    <row r="470510" customFormat="1" x14ac:dyDescent="0.2"/>
    <row r="470511" customFormat="1" x14ac:dyDescent="0.2"/>
    <row r="470512" customFormat="1" x14ac:dyDescent="0.2"/>
    <row r="470513" customFormat="1" x14ac:dyDescent="0.2"/>
    <row r="470514" customFormat="1" x14ac:dyDescent="0.2"/>
    <row r="470515" customFormat="1" x14ac:dyDescent="0.2"/>
    <row r="470516" customFormat="1" x14ac:dyDescent="0.2"/>
    <row r="470517" customFormat="1" x14ac:dyDescent="0.2"/>
    <row r="470518" customFormat="1" x14ac:dyDescent="0.2"/>
    <row r="470519" customFormat="1" x14ac:dyDescent="0.2"/>
    <row r="470520" customFormat="1" x14ac:dyDescent="0.2"/>
    <row r="470521" customFormat="1" x14ac:dyDescent="0.2"/>
    <row r="470522" customFormat="1" x14ac:dyDescent="0.2"/>
    <row r="470523" customFormat="1" x14ac:dyDescent="0.2"/>
    <row r="470524" customFormat="1" x14ac:dyDescent="0.2"/>
    <row r="470525" customFormat="1" x14ac:dyDescent="0.2"/>
    <row r="470526" customFormat="1" x14ac:dyDescent="0.2"/>
    <row r="470527" customFormat="1" x14ac:dyDescent="0.2"/>
    <row r="470528" customFormat="1" x14ac:dyDescent="0.2"/>
    <row r="470529" customFormat="1" x14ac:dyDescent="0.2"/>
    <row r="470530" customFormat="1" x14ac:dyDescent="0.2"/>
    <row r="470531" customFormat="1" x14ac:dyDescent="0.2"/>
    <row r="470532" customFormat="1" x14ac:dyDescent="0.2"/>
    <row r="470533" customFormat="1" x14ac:dyDescent="0.2"/>
    <row r="470534" customFormat="1" x14ac:dyDescent="0.2"/>
    <row r="470535" customFormat="1" x14ac:dyDescent="0.2"/>
    <row r="470536" customFormat="1" x14ac:dyDescent="0.2"/>
    <row r="470537" customFormat="1" x14ac:dyDescent="0.2"/>
    <row r="470538" customFormat="1" x14ac:dyDescent="0.2"/>
    <row r="470539" customFormat="1" x14ac:dyDescent="0.2"/>
    <row r="470540" customFormat="1" x14ac:dyDescent="0.2"/>
    <row r="470541" customFormat="1" x14ac:dyDescent="0.2"/>
    <row r="470542" customFormat="1" x14ac:dyDescent="0.2"/>
    <row r="470543" customFormat="1" x14ac:dyDescent="0.2"/>
    <row r="470544" customFormat="1" x14ac:dyDescent="0.2"/>
    <row r="470545" customFormat="1" x14ac:dyDescent="0.2"/>
    <row r="470546" customFormat="1" x14ac:dyDescent="0.2"/>
    <row r="470547" customFormat="1" x14ac:dyDescent="0.2"/>
    <row r="470548" customFormat="1" x14ac:dyDescent="0.2"/>
    <row r="470549" customFormat="1" x14ac:dyDescent="0.2"/>
    <row r="470550" customFormat="1" x14ac:dyDescent="0.2"/>
    <row r="470551" customFormat="1" x14ac:dyDescent="0.2"/>
    <row r="470552" customFormat="1" x14ac:dyDescent="0.2"/>
    <row r="470553" customFormat="1" x14ac:dyDescent="0.2"/>
    <row r="470554" customFormat="1" x14ac:dyDescent="0.2"/>
    <row r="470555" customFormat="1" x14ac:dyDescent="0.2"/>
    <row r="470556" customFormat="1" x14ac:dyDescent="0.2"/>
    <row r="470557" customFormat="1" x14ac:dyDescent="0.2"/>
    <row r="470558" customFormat="1" x14ac:dyDescent="0.2"/>
    <row r="470559" customFormat="1" x14ac:dyDescent="0.2"/>
    <row r="470560" customFormat="1" x14ac:dyDescent="0.2"/>
    <row r="470561" customFormat="1" x14ac:dyDescent="0.2"/>
    <row r="470562" customFormat="1" x14ac:dyDescent="0.2"/>
    <row r="470563" customFormat="1" x14ac:dyDescent="0.2"/>
    <row r="470564" customFormat="1" x14ac:dyDescent="0.2"/>
    <row r="470565" customFormat="1" x14ac:dyDescent="0.2"/>
    <row r="470566" customFormat="1" x14ac:dyDescent="0.2"/>
    <row r="470567" customFormat="1" x14ac:dyDescent="0.2"/>
    <row r="470568" customFormat="1" x14ac:dyDescent="0.2"/>
    <row r="470569" customFormat="1" x14ac:dyDescent="0.2"/>
    <row r="470570" customFormat="1" x14ac:dyDescent="0.2"/>
    <row r="470571" customFormat="1" x14ac:dyDescent="0.2"/>
    <row r="470572" customFormat="1" x14ac:dyDescent="0.2"/>
    <row r="470573" customFormat="1" x14ac:dyDescent="0.2"/>
    <row r="470574" customFormat="1" x14ac:dyDescent="0.2"/>
    <row r="470575" customFormat="1" x14ac:dyDescent="0.2"/>
    <row r="470576" customFormat="1" x14ac:dyDescent="0.2"/>
    <row r="470577" customFormat="1" x14ac:dyDescent="0.2"/>
    <row r="470578" customFormat="1" x14ac:dyDescent="0.2"/>
    <row r="470579" customFormat="1" x14ac:dyDescent="0.2"/>
    <row r="470580" customFormat="1" x14ac:dyDescent="0.2"/>
    <row r="470581" customFormat="1" x14ac:dyDescent="0.2"/>
    <row r="470582" customFormat="1" x14ac:dyDescent="0.2"/>
    <row r="470583" customFormat="1" x14ac:dyDescent="0.2"/>
    <row r="470584" customFormat="1" x14ac:dyDescent="0.2"/>
    <row r="470585" customFormat="1" x14ac:dyDescent="0.2"/>
    <row r="470586" customFormat="1" x14ac:dyDescent="0.2"/>
    <row r="470587" customFormat="1" x14ac:dyDescent="0.2"/>
    <row r="470588" customFormat="1" x14ac:dyDescent="0.2"/>
    <row r="470589" customFormat="1" x14ac:dyDescent="0.2"/>
    <row r="470590" customFormat="1" x14ac:dyDescent="0.2"/>
    <row r="470591" customFormat="1" x14ac:dyDescent="0.2"/>
    <row r="470592" customFormat="1" x14ac:dyDescent="0.2"/>
    <row r="470593" customFormat="1" x14ac:dyDescent="0.2"/>
    <row r="470594" customFormat="1" x14ac:dyDescent="0.2"/>
    <row r="470595" customFormat="1" x14ac:dyDescent="0.2"/>
    <row r="470596" customFormat="1" x14ac:dyDescent="0.2"/>
    <row r="470597" customFormat="1" x14ac:dyDescent="0.2"/>
    <row r="470598" customFormat="1" x14ac:dyDescent="0.2"/>
    <row r="470599" customFormat="1" x14ac:dyDescent="0.2"/>
    <row r="470600" customFormat="1" x14ac:dyDescent="0.2"/>
    <row r="470601" customFormat="1" x14ac:dyDescent="0.2"/>
    <row r="470602" customFormat="1" x14ac:dyDescent="0.2"/>
    <row r="470603" customFormat="1" x14ac:dyDescent="0.2"/>
    <row r="470604" customFormat="1" x14ac:dyDescent="0.2"/>
    <row r="470605" customFormat="1" x14ac:dyDescent="0.2"/>
    <row r="470606" customFormat="1" x14ac:dyDescent="0.2"/>
    <row r="470607" customFormat="1" x14ac:dyDescent="0.2"/>
    <row r="470608" customFormat="1" x14ac:dyDescent="0.2"/>
    <row r="470609" customFormat="1" x14ac:dyDescent="0.2"/>
    <row r="470610" customFormat="1" x14ac:dyDescent="0.2"/>
    <row r="470611" customFormat="1" x14ac:dyDescent="0.2"/>
    <row r="470612" customFormat="1" x14ac:dyDescent="0.2"/>
    <row r="470613" customFormat="1" x14ac:dyDescent="0.2"/>
    <row r="470614" customFormat="1" x14ac:dyDescent="0.2"/>
    <row r="470615" customFormat="1" x14ac:dyDescent="0.2"/>
    <row r="470616" customFormat="1" x14ac:dyDescent="0.2"/>
    <row r="470617" customFormat="1" x14ac:dyDescent="0.2"/>
    <row r="470618" customFormat="1" x14ac:dyDescent="0.2"/>
    <row r="470619" customFormat="1" x14ac:dyDescent="0.2"/>
    <row r="470620" customFormat="1" x14ac:dyDescent="0.2"/>
    <row r="470621" customFormat="1" x14ac:dyDescent="0.2"/>
    <row r="470622" customFormat="1" x14ac:dyDescent="0.2"/>
    <row r="470623" customFormat="1" x14ac:dyDescent="0.2"/>
    <row r="470624" customFormat="1" x14ac:dyDescent="0.2"/>
    <row r="470625" customFormat="1" x14ac:dyDescent="0.2"/>
    <row r="470626" customFormat="1" x14ac:dyDescent="0.2"/>
    <row r="470627" customFormat="1" x14ac:dyDescent="0.2"/>
    <row r="470628" customFormat="1" x14ac:dyDescent="0.2"/>
    <row r="470629" customFormat="1" x14ac:dyDescent="0.2"/>
    <row r="470630" customFormat="1" x14ac:dyDescent="0.2"/>
    <row r="470631" customFormat="1" x14ac:dyDescent="0.2"/>
    <row r="470632" customFormat="1" x14ac:dyDescent="0.2"/>
    <row r="470633" customFormat="1" x14ac:dyDescent="0.2"/>
    <row r="470634" customFormat="1" x14ac:dyDescent="0.2"/>
    <row r="470635" customFormat="1" x14ac:dyDescent="0.2"/>
    <row r="470636" customFormat="1" x14ac:dyDescent="0.2"/>
    <row r="470637" customFormat="1" x14ac:dyDescent="0.2"/>
    <row r="470638" customFormat="1" x14ac:dyDescent="0.2"/>
    <row r="470639" customFormat="1" x14ac:dyDescent="0.2"/>
    <row r="470640" customFormat="1" x14ac:dyDescent="0.2"/>
    <row r="470641" customFormat="1" x14ac:dyDescent="0.2"/>
    <row r="470642" customFormat="1" x14ac:dyDescent="0.2"/>
    <row r="470643" customFormat="1" x14ac:dyDescent="0.2"/>
    <row r="470644" customFormat="1" x14ac:dyDescent="0.2"/>
    <row r="470645" customFormat="1" x14ac:dyDescent="0.2"/>
    <row r="470646" customFormat="1" x14ac:dyDescent="0.2"/>
    <row r="470647" customFormat="1" x14ac:dyDescent="0.2"/>
    <row r="470648" customFormat="1" x14ac:dyDescent="0.2"/>
    <row r="470649" customFormat="1" x14ac:dyDescent="0.2"/>
    <row r="470650" customFormat="1" x14ac:dyDescent="0.2"/>
    <row r="470651" customFormat="1" x14ac:dyDescent="0.2"/>
    <row r="470652" customFormat="1" x14ac:dyDescent="0.2"/>
    <row r="470653" customFormat="1" x14ac:dyDescent="0.2"/>
    <row r="470654" customFormat="1" x14ac:dyDescent="0.2"/>
    <row r="470655" customFormat="1" x14ac:dyDescent="0.2"/>
    <row r="470656" customFormat="1" x14ac:dyDescent="0.2"/>
    <row r="470657" customFormat="1" x14ac:dyDescent="0.2"/>
    <row r="470658" customFormat="1" x14ac:dyDescent="0.2"/>
    <row r="470659" customFormat="1" x14ac:dyDescent="0.2"/>
    <row r="470660" customFormat="1" x14ac:dyDescent="0.2"/>
    <row r="470661" customFormat="1" x14ac:dyDescent="0.2"/>
    <row r="470662" customFormat="1" x14ac:dyDescent="0.2"/>
    <row r="470663" customFormat="1" x14ac:dyDescent="0.2"/>
    <row r="470664" customFormat="1" x14ac:dyDescent="0.2"/>
    <row r="470665" customFormat="1" x14ac:dyDescent="0.2"/>
    <row r="470666" customFormat="1" x14ac:dyDescent="0.2"/>
    <row r="470667" customFormat="1" x14ac:dyDescent="0.2"/>
    <row r="470668" customFormat="1" x14ac:dyDescent="0.2"/>
    <row r="470669" customFormat="1" x14ac:dyDescent="0.2"/>
    <row r="470670" customFormat="1" x14ac:dyDescent="0.2"/>
    <row r="470671" customFormat="1" x14ac:dyDescent="0.2"/>
    <row r="470672" customFormat="1" x14ac:dyDescent="0.2"/>
    <row r="470673" customFormat="1" x14ac:dyDescent="0.2"/>
    <row r="470674" customFormat="1" x14ac:dyDescent="0.2"/>
    <row r="470675" customFormat="1" x14ac:dyDescent="0.2"/>
    <row r="470676" customFormat="1" x14ac:dyDescent="0.2"/>
    <row r="470677" customFormat="1" x14ac:dyDescent="0.2"/>
    <row r="470678" customFormat="1" x14ac:dyDescent="0.2"/>
    <row r="470679" customFormat="1" x14ac:dyDescent="0.2"/>
    <row r="470680" customFormat="1" x14ac:dyDescent="0.2"/>
    <row r="470681" customFormat="1" x14ac:dyDescent="0.2"/>
    <row r="470682" customFormat="1" x14ac:dyDescent="0.2"/>
    <row r="470683" customFormat="1" x14ac:dyDescent="0.2"/>
    <row r="470684" customFormat="1" x14ac:dyDescent="0.2"/>
    <row r="470685" customFormat="1" x14ac:dyDescent="0.2"/>
    <row r="470686" customFormat="1" x14ac:dyDescent="0.2"/>
    <row r="470687" customFormat="1" x14ac:dyDescent="0.2"/>
    <row r="470688" customFormat="1" x14ac:dyDescent="0.2"/>
    <row r="470689" customFormat="1" x14ac:dyDescent="0.2"/>
    <row r="470690" customFormat="1" x14ac:dyDescent="0.2"/>
    <row r="470691" customFormat="1" x14ac:dyDescent="0.2"/>
    <row r="470692" customFormat="1" x14ac:dyDescent="0.2"/>
    <row r="470693" customFormat="1" x14ac:dyDescent="0.2"/>
    <row r="470694" customFormat="1" x14ac:dyDescent="0.2"/>
    <row r="470695" customFormat="1" x14ac:dyDescent="0.2"/>
    <row r="470696" customFormat="1" x14ac:dyDescent="0.2"/>
    <row r="470697" customFormat="1" x14ac:dyDescent="0.2"/>
    <row r="470698" customFormat="1" x14ac:dyDescent="0.2"/>
    <row r="470699" customFormat="1" x14ac:dyDescent="0.2"/>
    <row r="470700" customFormat="1" x14ac:dyDescent="0.2"/>
    <row r="470701" customFormat="1" x14ac:dyDescent="0.2"/>
    <row r="470702" customFormat="1" x14ac:dyDescent="0.2"/>
    <row r="470703" customFormat="1" x14ac:dyDescent="0.2"/>
    <row r="470704" customFormat="1" x14ac:dyDescent="0.2"/>
    <row r="470705" customFormat="1" x14ac:dyDescent="0.2"/>
    <row r="470706" customFormat="1" x14ac:dyDescent="0.2"/>
    <row r="470707" customFormat="1" x14ac:dyDescent="0.2"/>
    <row r="470708" customFormat="1" x14ac:dyDescent="0.2"/>
    <row r="470709" customFormat="1" x14ac:dyDescent="0.2"/>
    <row r="470710" customFormat="1" x14ac:dyDescent="0.2"/>
    <row r="470711" customFormat="1" x14ac:dyDescent="0.2"/>
    <row r="470712" customFormat="1" x14ac:dyDescent="0.2"/>
    <row r="470713" customFormat="1" x14ac:dyDescent="0.2"/>
    <row r="470714" customFormat="1" x14ac:dyDescent="0.2"/>
    <row r="470715" customFormat="1" x14ac:dyDescent="0.2"/>
    <row r="470716" customFormat="1" x14ac:dyDescent="0.2"/>
    <row r="470717" customFormat="1" x14ac:dyDescent="0.2"/>
    <row r="470718" customFormat="1" x14ac:dyDescent="0.2"/>
    <row r="470719" customFormat="1" x14ac:dyDescent="0.2"/>
    <row r="470720" customFormat="1" x14ac:dyDescent="0.2"/>
    <row r="470721" customFormat="1" x14ac:dyDescent="0.2"/>
    <row r="470722" customFormat="1" x14ac:dyDescent="0.2"/>
    <row r="470723" customFormat="1" x14ac:dyDescent="0.2"/>
    <row r="470724" customFormat="1" x14ac:dyDescent="0.2"/>
    <row r="470725" customFormat="1" x14ac:dyDescent="0.2"/>
    <row r="470726" customFormat="1" x14ac:dyDescent="0.2"/>
    <row r="470727" customFormat="1" x14ac:dyDescent="0.2"/>
    <row r="470728" customFormat="1" x14ac:dyDescent="0.2"/>
    <row r="470729" customFormat="1" x14ac:dyDescent="0.2"/>
    <row r="470730" customFormat="1" x14ac:dyDescent="0.2"/>
    <row r="470731" customFormat="1" x14ac:dyDescent="0.2"/>
    <row r="470732" customFormat="1" x14ac:dyDescent="0.2"/>
    <row r="470733" customFormat="1" x14ac:dyDescent="0.2"/>
    <row r="470734" customFormat="1" x14ac:dyDescent="0.2"/>
    <row r="470735" customFormat="1" x14ac:dyDescent="0.2"/>
    <row r="470736" customFormat="1" x14ac:dyDescent="0.2"/>
    <row r="470737" customFormat="1" x14ac:dyDescent="0.2"/>
    <row r="470738" customFormat="1" x14ac:dyDescent="0.2"/>
    <row r="470739" customFormat="1" x14ac:dyDescent="0.2"/>
    <row r="470740" customFormat="1" x14ac:dyDescent="0.2"/>
    <row r="470741" customFormat="1" x14ac:dyDescent="0.2"/>
    <row r="470742" customFormat="1" x14ac:dyDescent="0.2"/>
    <row r="470743" customFormat="1" x14ac:dyDescent="0.2"/>
    <row r="470744" customFormat="1" x14ac:dyDescent="0.2"/>
    <row r="470745" customFormat="1" x14ac:dyDescent="0.2"/>
    <row r="470746" customFormat="1" x14ac:dyDescent="0.2"/>
    <row r="470747" customFormat="1" x14ac:dyDescent="0.2"/>
    <row r="470748" customFormat="1" x14ac:dyDescent="0.2"/>
    <row r="470749" customFormat="1" x14ac:dyDescent="0.2"/>
    <row r="470750" customFormat="1" x14ac:dyDescent="0.2"/>
    <row r="470751" customFormat="1" x14ac:dyDescent="0.2"/>
    <row r="470752" customFormat="1" x14ac:dyDescent="0.2"/>
    <row r="470753" customFormat="1" x14ac:dyDescent="0.2"/>
    <row r="470754" customFormat="1" x14ac:dyDescent="0.2"/>
    <row r="470755" customFormat="1" x14ac:dyDescent="0.2"/>
    <row r="470756" customFormat="1" x14ac:dyDescent="0.2"/>
    <row r="470757" customFormat="1" x14ac:dyDescent="0.2"/>
    <row r="470758" customFormat="1" x14ac:dyDescent="0.2"/>
    <row r="470759" customFormat="1" x14ac:dyDescent="0.2"/>
    <row r="470760" customFormat="1" x14ac:dyDescent="0.2"/>
    <row r="470761" customFormat="1" x14ac:dyDescent="0.2"/>
    <row r="470762" customFormat="1" x14ac:dyDescent="0.2"/>
    <row r="470763" customFormat="1" x14ac:dyDescent="0.2"/>
    <row r="470764" customFormat="1" x14ac:dyDescent="0.2"/>
    <row r="470765" customFormat="1" x14ac:dyDescent="0.2"/>
    <row r="470766" customFormat="1" x14ac:dyDescent="0.2"/>
    <row r="470767" customFormat="1" x14ac:dyDescent="0.2"/>
    <row r="470768" customFormat="1" x14ac:dyDescent="0.2"/>
    <row r="470769" customFormat="1" x14ac:dyDescent="0.2"/>
    <row r="470770" customFormat="1" x14ac:dyDescent="0.2"/>
    <row r="470771" customFormat="1" x14ac:dyDescent="0.2"/>
    <row r="470772" customFormat="1" x14ac:dyDescent="0.2"/>
    <row r="470773" customFormat="1" x14ac:dyDescent="0.2"/>
    <row r="470774" customFormat="1" x14ac:dyDescent="0.2"/>
    <row r="470775" customFormat="1" x14ac:dyDescent="0.2"/>
    <row r="470776" customFormat="1" x14ac:dyDescent="0.2"/>
    <row r="470777" customFormat="1" x14ac:dyDescent="0.2"/>
    <row r="470778" customFormat="1" x14ac:dyDescent="0.2"/>
    <row r="470779" customFormat="1" x14ac:dyDescent="0.2"/>
    <row r="470780" customFormat="1" x14ac:dyDescent="0.2"/>
    <row r="470781" customFormat="1" x14ac:dyDescent="0.2"/>
    <row r="470782" customFormat="1" x14ac:dyDescent="0.2"/>
    <row r="470783" customFormat="1" x14ac:dyDescent="0.2"/>
    <row r="470784" customFormat="1" x14ac:dyDescent="0.2"/>
    <row r="470785" customFormat="1" x14ac:dyDescent="0.2"/>
    <row r="470786" customFormat="1" x14ac:dyDescent="0.2"/>
    <row r="470787" customFormat="1" x14ac:dyDescent="0.2"/>
    <row r="470788" customFormat="1" x14ac:dyDescent="0.2"/>
    <row r="470789" customFormat="1" x14ac:dyDescent="0.2"/>
    <row r="470790" customFormat="1" x14ac:dyDescent="0.2"/>
    <row r="470791" customFormat="1" x14ac:dyDescent="0.2"/>
    <row r="470792" customFormat="1" x14ac:dyDescent="0.2"/>
    <row r="470793" customFormat="1" x14ac:dyDescent="0.2"/>
    <row r="470794" customFormat="1" x14ac:dyDescent="0.2"/>
    <row r="470795" customFormat="1" x14ac:dyDescent="0.2"/>
    <row r="470796" customFormat="1" x14ac:dyDescent="0.2"/>
    <row r="470797" customFormat="1" x14ac:dyDescent="0.2"/>
    <row r="470798" customFormat="1" x14ac:dyDescent="0.2"/>
    <row r="470799" customFormat="1" x14ac:dyDescent="0.2"/>
    <row r="470800" customFormat="1" x14ac:dyDescent="0.2"/>
    <row r="470801" customFormat="1" x14ac:dyDescent="0.2"/>
    <row r="470802" customFormat="1" x14ac:dyDescent="0.2"/>
    <row r="470803" customFormat="1" x14ac:dyDescent="0.2"/>
    <row r="470804" customFormat="1" x14ac:dyDescent="0.2"/>
    <row r="470805" customFormat="1" x14ac:dyDescent="0.2"/>
    <row r="470806" customFormat="1" x14ac:dyDescent="0.2"/>
    <row r="470807" customFormat="1" x14ac:dyDescent="0.2"/>
    <row r="470808" customFormat="1" x14ac:dyDescent="0.2"/>
    <row r="470809" customFormat="1" x14ac:dyDescent="0.2"/>
    <row r="470810" customFormat="1" x14ac:dyDescent="0.2"/>
    <row r="470811" customFormat="1" x14ac:dyDescent="0.2"/>
    <row r="470812" customFormat="1" x14ac:dyDescent="0.2"/>
    <row r="470813" customFormat="1" x14ac:dyDescent="0.2"/>
    <row r="470814" customFormat="1" x14ac:dyDescent="0.2"/>
    <row r="470815" customFormat="1" x14ac:dyDescent="0.2"/>
    <row r="470816" customFormat="1" x14ac:dyDescent="0.2"/>
    <row r="470817" customFormat="1" x14ac:dyDescent="0.2"/>
    <row r="470818" customFormat="1" x14ac:dyDescent="0.2"/>
    <row r="470819" customFormat="1" x14ac:dyDescent="0.2"/>
    <row r="470820" customFormat="1" x14ac:dyDescent="0.2"/>
    <row r="470821" customFormat="1" x14ac:dyDescent="0.2"/>
    <row r="470822" customFormat="1" x14ac:dyDescent="0.2"/>
    <row r="470823" customFormat="1" x14ac:dyDescent="0.2"/>
    <row r="470824" customFormat="1" x14ac:dyDescent="0.2"/>
    <row r="470825" customFormat="1" x14ac:dyDescent="0.2"/>
    <row r="470826" customFormat="1" x14ac:dyDescent="0.2"/>
    <row r="470827" customFormat="1" x14ac:dyDescent="0.2"/>
    <row r="470828" customFormat="1" x14ac:dyDescent="0.2"/>
    <row r="470829" customFormat="1" x14ac:dyDescent="0.2"/>
    <row r="470830" customFormat="1" x14ac:dyDescent="0.2"/>
    <row r="470831" customFormat="1" x14ac:dyDescent="0.2"/>
    <row r="470832" customFormat="1" x14ac:dyDescent="0.2"/>
    <row r="470833" customFormat="1" x14ac:dyDescent="0.2"/>
    <row r="470834" customFormat="1" x14ac:dyDescent="0.2"/>
    <row r="470835" customFormat="1" x14ac:dyDescent="0.2"/>
    <row r="470836" customFormat="1" x14ac:dyDescent="0.2"/>
    <row r="470837" customFormat="1" x14ac:dyDescent="0.2"/>
    <row r="470838" customFormat="1" x14ac:dyDescent="0.2"/>
    <row r="470839" customFormat="1" x14ac:dyDescent="0.2"/>
    <row r="470840" customFormat="1" x14ac:dyDescent="0.2"/>
    <row r="470841" customFormat="1" x14ac:dyDescent="0.2"/>
    <row r="470842" customFormat="1" x14ac:dyDescent="0.2"/>
    <row r="470843" customFormat="1" x14ac:dyDescent="0.2"/>
    <row r="470844" customFormat="1" x14ac:dyDescent="0.2"/>
    <row r="470845" customFormat="1" x14ac:dyDescent="0.2"/>
    <row r="470846" customFormat="1" x14ac:dyDescent="0.2"/>
    <row r="470847" customFormat="1" x14ac:dyDescent="0.2"/>
    <row r="470848" customFormat="1" x14ac:dyDescent="0.2"/>
    <row r="470849" customFormat="1" x14ac:dyDescent="0.2"/>
    <row r="470850" customFormat="1" x14ac:dyDescent="0.2"/>
    <row r="470851" customFormat="1" x14ac:dyDescent="0.2"/>
    <row r="470852" customFormat="1" x14ac:dyDescent="0.2"/>
    <row r="470853" customFormat="1" x14ac:dyDescent="0.2"/>
    <row r="470854" customFormat="1" x14ac:dyDescent="0.2"/>
    <row r="470855" customFormat="1" x14ac:dyDescent="0.2"/>
    <row r="470856" customFormat="1" x14ac:dyDescent="0.2"/>
    <row r="470857" customFormat="1" x14ac:dyDescent="0.2"/>
    <row r="470858" customFormat="1" x14ac:dyDescent="0.2"/>
    <row r="470859" customFormat="1" x14ac:dyDescent="0.2"/>
    <row r="470860" customFormat="1" x14ac:dyDescent="0.2"/>
    <row r="470861" customFormat="1" x14ac:dyDescent="0.2"/>
    <row r="470862" customFormat="1" x14ac:dyDescent="0.2"/>
    <row r="470863" customFormat="1" x14ac:dyDescent="0.2"/>
    <row r="470864" customFormat="1" x14ac:dyDescent="0.2"/>
    <row r="470865" customFormat="1" x14ac:dyDescent="0.2"/>
    <row r="470866" customFormat="1" x14ac:dyDescent="0.2"/>
    <row r="470867" customFormat="1" x14ac:dyDescent="0.2"/>
    <row r="470868" customFormat="1" x14ac:dyDescent="0.2"/>
    <row r="470869" customFormat="1" x14ac:dyDescent="0.2"/>
    <row r="470870" customFormat="1" x14ac:dyDescent="0.2"/>
    <row r="470871" customFormat="1" x14ac:dyDescent="0.2"/>
    <row r="470872" customFormat="1" x14ac:dyDescent="0.2"/>
    <row r="470873" customFormat="1" x14ac:dyDescent="0.2"/>
    <row r="470874" customFormat="1" x14ac:dyDescent="0.2"/>
    <row r="470875" customFormat="1" x14ac:dyDescent="0.2"/>
    <row r="470876" customFormat="1" x14ac:dyDescent="0.2"/>
    <row r="470877" customFormat="1" x14ac:dyDescent="0.2"/>
    <row r="470878" customFormat="1" x14ac:dyDescent="0.2"/>
    <row r="470879" customFormat="1" x14ac:dyDescent="0.2"/>
    <row r="470880" customFormat="1" x14ac:dyDescent="0.2"/>
    <row r="470881" customFormat="1" x14ac:dyDescent="0.2"/>
    <row r="470882" customFormat="1" x14ac:dyDescent="0.2"/>
    <row r="470883" customFormat="1" x14ac:dyDescent="0.2"/>
    <row r="470884" customFormat="1" x14ac:dyDescent="0.2"/>
    <row r="470885" customFormat="1" x14ac:dyDescent="0.2"/>
    <row r="470886" customFormat="1" x14ac:dyDescent="0.2"/>
    <row r="470887" customFormat="1" x14ac:dyDescent="0.2"/>
    <row r="470888" customFormat="1" x14ac:dyDescent="0.2"/>
    <row r="470889" customFormat="1" x14ac:dyDescent="0.2"/>
    <row r="470890" customFormat="1" x14ac:dyDescent="0.2"/>
    <row r="470891" customFormat="1" x14ac:dyDescent="0.2"/>
    <row r="470892" customFormat="1" x14ac:dyDescent="0.2"/>
    <row r="470893" customFormat="1" x14ac:dyDescent="0.2"/>
    <row r="470894" customFormat="1" x14ac:dyDescent="0.2"/>
    <row r="470895" customFormat="1" x14ac:dyDescent="0.2"/>
    <row r="470896" customFormat="1" x14ac:dyDescent="0.2"/>
    <row r="470897" customFormat="1" x14ac:dyDescent="0.2"/>
    <row r="470898" customFormat="1" x14ac:dyDescent="0.2"/>
    <row r="470899" customFormat="1" x14ac:dyDescent="0.2"/>
    <row r="470900" customFormat="1" x14ac:dyDescent="0.2"/>
    <row r="470901" customFormat="1" x14ac:dyDescent="0.2"/>
    <row r="470902" customFormat="1" x14ac:dyDescent="0.2"/>
    <row r="470903" customFormat="1" x14ac:dyDescent="0.2"/>
    <row r="470904" customFormat="1" x14ac:dyDescent="0.2"/>
    <row r="470905" customFormat="1" x14ac:dyDescent="0.2"/>
    <row r="470906" customFormat="1" x14ac:dyDescent="0.2"/>
    <row r="470907" customFormat="1" x14ac:dyDescent="0.2"/>
    <row r="470908" customFormat="1" x14ac:dyDescent="0.2"/>
    <row r="470909" customFormat="1" x14ac:dyDescent="0.2"/>
    <row r="470910" customFormat="1" x14ac:dyDescent="0.2"/>
    <row r="470911" customFormat="1" x14ac:dyDescent="0.2"/>
    <row r="470912" customFormat="1" x14ac:dyDescent="0.2"/>
    <row r="470913" customFormat="1" x14ac:dyDescent="0.2"/>
    <row r="470914" customFormat="1" x14ac:dyDescent="0.2"/>
    <row r="470915" customFormat="1" x14ac:dyDescent="0.2"/>
    <row r="470916" customFormat="1" x14ac:dyDescent="0.2"/>
    <row r="470917" customFormat="1" x14ac:dyDescent="0.2"/>
    <row r="470918" customFormat="1" x14ac:dyDescent="0.2"/>
    <row r="470919" customFormat="1" x14ac:dyDescent="0.2"/>
    <row r="470920" customFormat="1" x14ac:dyDescent="0.2"/>
    <row r="470921" customFormat="1" x14ac:dyDescent="0.2"/>
    <row r="470922" customFormat="1" x14ac:dyDescent="0.2"/>
    <row r="470923" customFormat="1" x14ac:dyDescent="0.2"/>
    <row r="470924" customFormat="1" x14ac:dyDescent="0.2"/>
    <row r="470925" customFormat="1" x14ac:dyDescent="0.2"/>
    <row r="470926" customFormat="1" x14ac:dyDescent="0.2"/>
    <row r="470927" customFormat="1" x14ac:dyDescent="0.2"/>
    <row r="470928" customFormat="1" x14ac:dyDescent="0.2"/>
    <row r="470929" customFormat="1" x14ac:dyDescent="0.2"/>
    <row r="470930" customFormat="1" x14ac:dyDescent="0.2"/>
    <row r="470931" customFormat="1" x14ac:dyDescent="0.2"/>
    <row r="470932" customFormat="1" x14ac:dyDescent="0.2"/>
    <row r="470933" customFormat="1" x14ac:dyDescent="0.2"/>
    <row r="470934" customFormat="1" x14ac:dyDescent="0.2"/>
    <row r="470935" customFormat="1" x14ac:dyDescent="0.2"/>
    <row r="470936" customFormat="1" x14ac:dyDescent="0.2"/>
    <row r="470937" customFormat="1" x14ac:dyDescent="0.2"/>
    <row r="470938" customFormat="1" x14ac:dyDescent="0.2"/>
    <row r="470939" customFormat="1" x14ac:dyDescent="0.2"/>
    <row r="470940" customFormat="1" x14ac:dyDescent="0.2"/>
    <row r="470941" customFormat="1" x14ac:dyDescent="0.2"/>
    <row r="470942" customFormat="1" x14ac:dyDescent="0.2"/>
    <row r="470943" customFormat="1" x14ac:dyDescent="0.2"/>
    <row r="470944" customFormat="1" x14ac:dyDescent="0.2"/>
    <row r="470945" customFormat="1" x14ac:dyDescent="0.2"/>
    <row r="470946" customFormat="1" x14ac:dyDescent="0.2"/>
    <row r="470947" customFormat="1" x14ac:dyDescent="0.2"/>
    <row r="470948" customFormat="1" x14ac:dyDescent="0.2"/>
    <row r="470949" customFormat="1" x14ac:dyDescent="0.2"/>
    <row r="470950" customFormat="1" x14ac:dyDescent="0.2"/>
    <row r="470951" customFormat="1" x14ac:dyDescent="0.2"/>
    <row r="470952" customFormat="1" x14ac:dyDescent="0.2"/>
    <row r="470953" customFormat="1" x14ac:dyDescent="0.2"/>
    <row r="470954" customFormat="1" x14ac:dyDescent="0.2"/>
    <row r="470955" customFormat="1" x14ac:dyDescent="0.2"/>
    <row r="470956" customFormat="1" x14ac:dyDescent="0.2"/>
    <row r="470957" customFormat="1" x14ac:dyDescent="0.2"/>
    <row r="470958" customFormat="1" x14ac:dyDescent="0.2"/>
    <row r="470959" customFormat="1" x14ac:dyDescent="0.2"/>
    <row r="470960" customFormat="1" x14ac:dyDescent="0.2"/>
    <row r="470961" customFormat="1" x14ac:dyDescent="0.2"/>
    <row r="470962" customFormat="1" x14ac:dyDescent="0.2"/>
    <row r="470963" customFormat="1" x14ac:dyDescent="0.2"/>
    <row r="470964" customFormat="1" x14ac:dyDescent="0.2"/>
    <row r="470965" customFormat="1" x14ac:dyDescent="0.2"/>
    <row r="470966" customFormat="1" x14ac:dyDescent="0.2"/>
    <row r="470967" customFormat="1" x14ac:dyDescent="0.2"/>
    <row r="470968" customFormat="1" x14ac:dyDescent="0.2"/>
    <row r="470969" customFormat="1" x14ac:dyDescent="0.2"/>
    <row r="470970" customFormat="1" x14ac:dyDescent="0.2"/>
    <row r="470971" customFormat="1" x14ac:dyDescent="0.2"/>
    <row r="470972" customFormat="1" x14ac:dyDescent="0.2"/>
    <row r="470973" customFormat="1" x14ac:dyDescent="0.2"/>
    <row r="470974" customFormat="1" x14ac:dyDescent="0.2"/>
    <row r="470975" customFormat="1" x14ac:dyDescent="0.2"/>
    <row r="470976" customFormat="1" x14ac:dyDescent="0.2"/>
    <row r="470977" customFormat="1" x14ac:dyDescent="0.2"/>
    <row r="470978" customFormat="1" x14ac:dyDescent="0.2"/>
    <row r="470979" customFormat="1" x14ac:dyDescent="0.2"/>
    <row r="470980" customFormat="1" x14ac:dyDescent="0.2"/>
    <row r="470981" customFormat="1" x14ac:dyDescent="0.2"/>
    <row r="470982" customFormat="1" x14ac:dyDescent="0.2"/>
    <row r="470983" customFormat="1" x14ac:dyDescent="0.2"/>
    <row r="470984" customFormat="1" x14ac:dyDescent="0.2"/>
    <row r="470985" customFormat="1" x14ac:dyDescent="0.2"/>
    <row r="470986" customFormat="1" x14ac:dyDescent="0.2"/>
    <row r="470987" customFormat="1" x14ac:dyDescent="0.2"/>
    <row r="470988" customFormat="1" x14ac:dyDescent="0.2"/>
    <row r="470989" customFormat="1" x14ac:dyDescent="0.2"/>
    <row r="470990" customFormat="1" x14ac:dyDescent="0.2"/>
    <row r="470991" customFormat="1" x14ac:dyDescent="0.2"/>
    <row r="470992" customFormat="1" x14ac:dyDescent="0.2"/>
    <row r="470993" customFormat="1" x14ac:dyDescent="0.2"/>
    <row r="470994" customFormat="1" x14ac:dyDescent="0.2"/>
    <row r="470995" customFormat="1" x14ac:dyDescent="0.2"/>
    <row r="470996" customFormat="1" x14ac:dyDescent="0.2"/>
    <row r="470997" customFormat="1" x14ac:dyDescent="0.2"/>
    <row r="470998" customFormat="1" x14ac:dyDescent="0.2"/>
    <row r="470999" customFormat="1" x14ac:dyDescent="0.2"/>
    <row r="471000" customFormat="1" x14ac:dyDescent="0.2"/>
    <row r="471001" customFormat="1" x14ac:dyDescent="0.2"/>
    <row r="471002" customFormat="1" x14ac:dyDescent="0.2"/>
    <row r="471003" customFormat="1" x14ac:dyDescent="0.2"/>
    <row r="471004" customFormat="1" x14ac:dyDescent="0.2"/>
    <row r="471005" customFormat="1" x14ac:dyDescent="0.2"/>
    <row r="471006" customFormat="1" x14ac:dyDescent="0.2"/>
    <row r="471007" customFormat="1" x14ac:dyDescent="0.2"/>
    <row r="471008" customFormat="1" x14ac:dyDescent="0.2"/>
    <row r="471009" customFormat="1" x14ac:dyDescent="0.2"/>
    <row r="471010" customFormat="1" x14ac:dyDescent="0.2"/>
    <row r="471011" customFormat="1" x14ac:dyDescent="0.2"/>
    <row r="471012" customFormat="1" x14ac:dyDescent="0.2"/>
    <row r="471013" customFormat="1" x14ac:dyDescent="0.2"/>
    <row r="471014" customFormat="1" x14ac:dyDescent="0.2"/>
    <row r="471015" customFormat="1" x14ac:dyDescent="0.2"/>
    <row r="471016" customFormat="1" x14ac:dyDescent="0.2"/>
    <row r="471017" customFormat="1" x14ac:dyDescent="0.2"/>
    <row r="471018" customFormat="1" x14ac:dyDescent="0.2"/>
    <row r="471019" customFormat="1" x14ac:dyDescent="0.2"/>
    <row r="471020" customFormat="1" x14ac:dyDescent="0.2"/>
    <row r="471021" customFormat="1" x14ac:dyDescent="0.2"/>
    <row r="471022" customFormat="1" x14ac:dyDescent="0.2"/>
    <row r="471023" customFormat="1" x14ac:dyDescent="0.2"/>
    <row r="471024" customFormat="1" x14ac:dyDescent="0.2"/>
    <row r="471025" customFormat="1" x14ac:dyDescent="0.2"/>
    <row r="471026" customFormat="1" x14ac:dyDescent="0.2"/>
    <row r="471027" customFormat="1" x14ac:dyDescent="0.2"/>
    <row r="471028" customFormat="1" x14ac:dyDescent="0.2"/>
    <row r="471029" customFormat="1" x14ac:dyDescent="0.2"/>
    <row r="471030" customFormat="1" x14ac:dyDescent="0.2"/>
    <row r="471031" customFormat="1" x14ac:dyDescent="0.2"/>
    <row r="471032" customFormat="1" x14ac:dyDescent="0.2"/>
    <row r="471033" customFormat="1" x14ac:dyDescent="0.2"/>
    <row r="471034" customFormat="1" x14ac:dyDescent="0.2"/>
    <row r="471035" customFormat="1" x14ac:dyDescent="0.2"/>
    <row r="471036" customFormat="1" x14ac:dyDescent="0.2"/>
    <row r="471037" customFormat="1" x14ac:dyDescent="0.2"/>
    <row r="471038" customFormat="1" x14ac:dyDescent="0.2"/>
    <row r="471039" customFormat="1" x14ac:dyDescent="0.2"/>
    <row r="471040" customFormat="1" x14ac:dyDescent="0.2"/>
    <row r="471041" customFormat="1" x14ac:dyDescent="0.2"/>
    <row r="471042" customFormat="1" x14ac:dyDescent="0.2"/>
    <row r="471043" customFormat="1" x14ac:dyDescent="0.2"/>
    <row r="471044" customFormat="1" x14ac:dyDescent="0.2"/>
    <row r="471045" customFormat="1" x14ac:dyDescent="0.2"/>
    <row r="471046" customFormat="1" x14ac:dyDescent="0.2"/>
    <row r="471047" customFormat="1" x14ac:dyDescent="0.2"/>
    <row r="471048" customFormat="1" x14ac:dyDescent="0.2"/>
    <row r="471049" customFormat="1" x14ac:dyDescent="0.2"/>
    <row r="471050" customFormat="1" x14ac:dyDescent="0.2"/>
    <row r="471051" customFormat="1" x14ac:dyDescent="0.2"/>
    <row r="471052" customFormat="1" x14ac:dyDescent="0.2"/>
    <row r="471053" customFormat="1" x14ac:dyDescent="0.2"/>
    <row r="471054" customFormat="1" x14ac:dyDescent="0.2"/>
    <row r="471055" customFormat="1" x14ac:dyDescent="0.2"/>
    <row r="471056" customFormat="1" x14ac:dyDescent="0.2"/>
    <row r="471057" customFormat="1" x14ac:dyDescent="0.2"/>
    <row r="471058" customFormat="1" x14ac:dyDescent="0.2"/>
    <row r="471059" customFormat="1" x14ac:dyDescent="0.2"/>
    <row r="471060" customFormat="1" x14ac:dyDescent="0.2"/>
    <row r="471061" customFormat="1" x14ac:dyDescent="0.2"/>
    <row r="471062" customFormat="1" x14ac:dyDescent="0.2"/>
    <row r="471063" customFormat="1" x14ac:dyDescent="0.2"/>
    <row r="471064" customFormat="1" x14ac:dyDescent="0.2"/>
    <row r="471065" customFormat="1" x14ac:dyDescent="0.2"/>
    <row r="471066" customFormat="1" x14ac:dyDescent="0.2"/>
    <row r="471067" customFormat="1" x14ac:dyDescent="0.2"/>
    <row r="471068" customFormat="1" x14ac:dyDescent="0.2"/>
    <row r="471069" customFormat="1" x14ac:dyDescent="0.2"/>
    <row r="471070" customFormat="1" x14ac:dyDescent="0.2"/>
    <row r="471071" customFormat="1" x14ac:dyDescent="0.2"/>
    <row r="471072" customFormat="1" x14ac:dyDescent="0.2"/>
    <row r="471073" customFormat="1" x14ac:dyDescent="0.2"/>
    <row r="471074" customFormat="1" x14ac:dyDescent="0.2"/>
    <row r="471075" customFormat="1" x14ac:dyDescent="0.2"/>
    <row r="471076" customFormat="1" x14ac:dyDescent="0.2"/>
    <row r="471077" customFormat="1" x14ac:dyDescent="0.2"/>
    <row r="471078" customFormat="1" x14ac:dyDescent="0.2"/>
    <row r="471079" customFormat="1" x14ac:dyDescent="0.2"/>
    <row r="471080" customFormat="1" x14ac:dyDescent="0.2"/>
    <row r="471081" customFormat="1" x14ac:dyDescent="0.2"/>
    <row r="471082" customFormat="1" x14ac:dyDescent="0.2"/>
    <row r="471083" customFormat="1" x14ac:dyDescent="0.2"/>
    <row r="471084" customFormat="1" x14ac:dyDescent="0.2"/>
    <row r="471085" customFormat="1" x14ac:dyDescent="0.2"/>
    <row r="471086" customFormat="1" x14ac:dyDescent="0.2"/>
    <row r="471087" customFormat="1" x14ac:dyDescent="0.2"/>
    <row r="471088" customFormat="1" x14ac:dyDescent="0.2"/>
    <row r="471089" customFormat="1" x14ac:dyDescent="0.2"/>
    <row r="471090" customFormat="1" x14ac:dyDescent="0.2"/>
    <row r="471091" customFormat="1" x14ac:dyDescent="0.2"/>
    <row r="471092" customFormat="1" x14ac:dyDescent="0.2"/>
    <row r="471093" customFormat="1" x14ac:dyDescent="0.2"/>
    <row r="471094" customFormat="1" x14ac:dyDescent="0.2"/>
    <row r="471095" customFormat="1" x14ac:dyDescent="0.2"/>
    <row r="471096" customFormat="1" x14ac:dyDescent="0.2"/>
    <row r="471097" customFormat="1" x14ac:dyDescent="0.2"/>
    <row r="471098" customFormat="1" x14ac:dyDescent="0.2"/>
    <row r="471099" customFormat="1" x14ac:dyDescent="0.2"/>
    <row r="471100" customFormat="1" x14ac:dyDescent="0.2"/>
    <row r="471101" customFormat="1" x14ac:dyDescent="0.2"/>
    <row r="471102" customFormat="1" x14ac:dyDescent="0.2"/>
    <row r="471103" customFormat="1" x14ac:dyDescent="0.2"/>
    <row r="471104" customFormat="1" x14ac:dyDescent="0.2"/>
    <row r="471105" customFormat="1" x14ac:dyDescent="0.2"/>
    <row r="471106" customFormat="1" x14ac:dyDescent="0.2"/>
    <row r="471107" customFormat="1" x14ac:dyDescent="0.2"/>
    <row r="471108" customFormat="1" x14ac:dyDescent="0.2"/>
    <row r="471109" customFormat="1" x14ac:dyDescent="0.2"/>
    <row r="471110" customFormat="1" x14ac:dyDescent="0.2"/>
    <row r="471111" customFormat="1" x14ac:dyDescent="0.2"/>
    <row r="471112" customFormat="1" x14ac:dyDescent="0.2"/>
    <row r="471113" customFormat="1" x14ac:dyDescent="0.2"/>
    <row r="471114" customFormat="1" x14ac:dyDescent="0.2"/>
    <row r="471115" customFormat="1" x14ac:dyDescent="0.2"/>
    <row r="471116" customFormat="1" x14ac:dyDescent="0.2"/>
    <row r="471117" customFormat="1" x14ac:dyDescent="0.2"/>
    <row r="471118" customFormat="1" x14ac:dyDescent="0.2"/>
    <row r="471119" customFormat="1" x14ac:dyDescent="0.2"/>
    <row r="471120" customFormat="1" x14ac:dyDescent="0.2"/>
    <row r="471121" customFormat="1" x14ac:dyDescent="0.2"/>
    <row r="471122" customFormat="1" x14ac:dyDescent="0.2"/>
    <row r="471123" customFormat="1" x14ac:dyDescent="0.2"/>
    <row r="471124" customFormat="1" x14ac:dyDescent="0.2"/>
    <row r="471125" customFormat="1" x14ac:dyDescent="0.2"/>
    <row r="471126" customFormat="1" x14ac:dyDescent="0.2"/>
    <row r="471127" customFormat="1" x14ac:dyDescent="0.2"/>
    <row r="471128" customFormat="1" x14ac:dyDescent="0.2"/>
    <row r="471129" customFormat="1" x14ac:dyDescent="0.2"/>
    <row r="471130" customFormat="1" x14ac:dyDescent="0.2"/>
    <row r="471131" customFormat="1" x14ac:dyDescent="0.2"/>
    <row r="471132" customFormat="1" x14ac:dyDescent="0.2"/>
    <row r="471133" customFormat="1" x14ac:dyDescent="0.2"/>
    <row r="471134" customFormat="1" x14ac:dyDescent="0.2"/>
    <row r="471135" customFormat="1" x14ac:dyDescent="0.2"/>
    <row r="471136" customFormat="1" x14ac:dyDescent="0.2"/>
    <row r="471137" customFormat="1" x14ac:dyDescent="0.2"/>
    <row r="471138" customFormat="1" x14ac:dyDescent="0.2"/>
    <row r="471139" customFormat="1" x14ac:dyDescent="0.2"/>
    <row r="471140" customFormat="1" x14ac:dyDescent="0.2"/>
    <row r="471141" customFormat="1" x14ac:dyDescent="0.2"/>
    <row r="471142" customFormat="1" x14ac:dyDescent="0.2"/>
    <row r="471143" customFormat="1" x14ac:dyDescent="0.2"/>
    <row r="471144" customFormat="1" x14ac:dyDescent="0.2"/>
    <row r="471145" customFormat="1" x14ac:dyDescent="0.2"/>
    <row r="471146" customFormat="1" x14ac:dyDescent="0.2"/>
    <row r="471147" customFormat="1" x14ac:dyDescent="0.2"/>
    <row r="471148" customFormat="1" x14ac:dyDescent="0.2"/>
    <row r="471149" customFormat="1" x14ac:dyDescent="0.2"/>
    <row r="471150" customFormat="1" x14ac:dyDescent="0.2"/>
    <row r="471151" customFormat="1" x14ac:dyDescent="0.2"/>
    <row r="471152" customFormat="1" x14ac:dyDescent="0.2"/>
    <row r="471153" customFormat="1" x14ac:dyDescent="0.2"/>
    <row r="471154" customFormat="1" x14ac:dyDescent="0.2"/>
    <row r="471155" customFormat="1" x14ac:dyDescent="0.2"/>
    <row r="471156" customFormat="1" x14ac:dyDescent="0.2"/>
    <row r="471157" customFormat="1" x14ac:dyDescent="0.2"/>
    <row r="471158" customFormat="1" x14ac:dyDescent="0.2"/>
    <row r="471159" customFormat="1" x14ac:dyDescent="0.2"/>
    <row r="471160" customFormat="1" x14ac:dyDescent="0.2"/>
    <row r="471161" customFormat="1" x14ac:dyDescent="0.2"/>
    <row r="471162" customFormat="1" x14ac:dyDescent="0.2"/>
    <row r="471163" customFormat="1" x14ac:dyDescent="0.2"/>
    <row r="471164" customFormat="1" x14ac:dyDescent="0.2"/>
    <row r="471165" customFormat="1" x14ac:dyDescent="0.2"/>
    <row r="471166" customFormat="1" x14ac:dyDescent="0.2"/>
    <row r="471167" customFormat="1" x14ac:dyDescent="0.2"/>
    <row r="471168" customFormat="1" x14ac:dyDescent="0.2"/>
    <row r="471169" customFormat="1" x14ac:dyDescent="0.2"/>
    <row r="471170" customFormat="1" x14ac:dyDescent="0.2"/>
    <row r="471171" customFormat="1" x14ac:dyDescent="0.2"/>
    <row r="471172" customFormat="1" x14ac:dyDescent="0.2"/>
    <row r="471173" customFormat="1" x14ac:dyDescent="0.2"/>
    <row r="471174" customFormat="1" x14ac:dyDescent="0.2"/>
    <row r="471175" customFormat="1" x14ac:dyDescent="0.2"/>
    <row r="471176" customFormat="1" x14ac:dyDescent="0.2"/>
    <row r="471177" customFormat="1" x14ac:dyDescent="0.2"/>
    <row r="471178" customFormat="1" x14ac:dyDescent="0.2"/>
    <row r="471179" customFormat="1" x14ac:dyDescent="0.2"/>
    <row r="471180" customFormat="1" x14ac:dyDescent="0.2"/>
    <row r="471181" customFormat="1" x14ac:dyDescent="0.2"/>
    <row r="471182" customFormat="1" x14ac:dyDescent="0.2"/>
    <row r="471183" customFormat="1" x14ac:dyDescent="0.2"/>
    <row r="471184" customFormat="1" x14ac:dyDescent="0.2"/>
    <row r="471185" customFormat="1" x14ac:dyDescent="0.2"/>
    <row r="471186" customFormat="1" x14ac:dyDescent="0.2"/>
    <row r="471187" customFormat="1" x14ac:dyDescent="0.2"/>
    <row r="471188" customFormat="1" x14ac:dyDescent="0.2"/>
    <row r="471189" customFormat="1" x14ac:dyDescent="0.2"/>
    <row r="471190" customFormat="1" x14ac:dyDescent="0.2"/>
    <row r="471191" customFormat="1" x14ac:dyDescent="0.2"/>
    <row r="471192" customFormat="1" x14ac:dyDescent="0.2"/>
    <row r="471193" customFormat="1" x14ac:dyDescent="0.2"/>
    <row r="471194" customFormat="1" x14ac:dyDescent="0.2"/>
    <row r="471195" customFormat="1" x14ac:dyDescent="0.2"/>
    <row r="471196" customFormat="1" x14ac:dyDescent="0.2"/>
    <row r="471197" customFormat="1" x14ac:dyDescent="0.2"/>
    <row r="471198" customFormat="1" x14ac:dyDescent="0.2"/>
    <row r="471199" customFormat="1" x14ac:dyDescent="0.2"/>
    <row r="471200" customFormat="1" x14ac:dyDescent="0.2"/>
    <row r="471201" customFormat="1" x14ac:dyDescent="0.2"/>
    <row r="471202" customFormat="1" x14ac:dyDescent="0.2"/>
    <row r="471203" customFormat="1" x14ac:dyDescent="0.2"/>
    <row r="471204" customFormat="1" x14ac:dyDescent="0.2"/>
    <row r="471205" customFormat="1" x14ac:dyDescent="0.2"/>
    <row r="471206" customFormat="1" x14ac:dyDescent="0.2"/>
    <row r="471207" customFormat="1" x14ac:dyDescent="0.2"/>
    <row r="471208" customFormat="1" x14ac:dyDescent="0.2"/>
    <row r="471209" customFormat="1" x14ac:dyDescent="0.2"/>
    <row r="471210" customFormat="1" x14ac:dyDescent="0.2"/>
    <row r="471211" customFormat="1" x14ac:dyDescent="0.2"/>
    <row r="471212" customFormat="1" x14ac:dyDescent="0.2"/>
    <row r="471213" customFormat="1" x14ac:dyDescent="0.2"/>
    <row r="471214" customFormat="1" x14ac:dyDescent="0.2"/>
    <row r="471215" customFormat="1" x14ac:dyDescent="0.2"/>
    <row r="471216" customFormat="1" x14ac:dyDescent="0.2"/>
    <row r="471217" customFormat="1" x14ac:dyDescent="0.2"/>
    <row r="471218" customFormat="1" x14ac:dyDescent="0.2"/>
    <row r="471219" customFormat="1" x14ac:dyDescent="0.2"/>
    <row r="471220" customFormat="1" x14ac:dyDescent="0.2"/>
    <row r="471221" customFormat="1" x14ac:dyDescent="0.2"/>
    <row r="471222" customFormat="1" x14ac:dyDescent="0.2"/>
    <row r="471223" customFormat="1" x14ac:dyDescent="0.2"/>
    <row r="471224" customFormat="1" x14ac:dyDescent="0.2"/>
    <row r="471225" customFormat="1" x14ac:dyDescent="0.2"/>
    <row r="471226" customFormat="1" x14ac:dyDescent="0.2"/>
    <row r="471227" customFormat="1" x14ac:dyDescent="0.2"/>
    <row r="471228" customFormat="1" x14ac:dyDescent="0.2"/>
    <row r="471229" customFormat="1" x14ac:dyDescent="0.2"/>
    <row r="471230" customFormat="1" x14ac:dyDescent="0.2"/>
    <row r="471231" customFormat="1" x14ac:dyDescent="0.2"/>
    <row r="471232" customFormat="1" x14ac:dyDescent="0.2"/>
    <row r="471233" customFormat="1" x14ac:dyDescent="0.2"/>
    <row r="471234" customFormat="1" x14ac:dyDescent="0.2"/>
    <row r="471235" customFormat="1" x14ac:dyDescent="0.2"/>
    <row r="471236" customFormat="1" x14ac:dyDescent="0.2"/>
    <row r="471237" customFormat="1" x14ac:dyDescent="0.2"/>
    <row r="471238" customFormat="1" x14ac:dyDescent="0.2"/>
    <row r="471239" customFormat="1" x14ac:dyDescent="0.2"/>
    <row r="471240" customFormat="1" x14ac:dyDescent="0.2"/>
    <row r="471241" customFormat="1" x14ac:dyDescent="0.2"/>
    <row r="471242" customFormat="1" x14ac:dyDescent="0.2"/>
    <row r="471243" customFormat="1" x14ac:dyDescent="0.2"/>
    <row r="471244" customFormat="1" x14ac:dyDescent="0.2"/>
    <row r="471245" customFormat="1" x14ac:dyDescent="0.2"/>
    <row r="471246" customFormat="1" x14ac:dyDescent="0.2"/>
    <row r="471247" customFormat="1" x14ac:dyDescent="0.2"/>
    <row r="471248" customFormat="1" x14ac:dyDescent="0.2"/>
    <row r="471249" customFormat="1" x14ac:dyDescent="0.2"/>
    <row r="471250" customFormat="1" x14ac:dyDescent="0.2"/>
    <row r="471251" customFormat="1" x14ac:dyDescent="0.2"/>
    <row r="471252" customFormat="1" x14ac:dyDescent="0.2"/>
    <row r="471253" customFormat="1" x14ac:dyDescent="0.2"/>
    <row r="471254" customFormat="1" x14ac:dyDescent="0.2"/>
    <row r="471255" customFormat="1" x14ac:dyDescent="0.2"/>
    <row r="471256" customFormat="1" x14ac:dyDescent="0.2"/>
    <row r="471257" customFormat="1" x14ac:dyDescent="0.2"/>
    <row r="471258" customFormat="1" x14ac:dyDescent="0.2"/>
    <row r="471259" customFormat="1" x14ac:dyDescent="0.2"/>
    <row r="471260" customFormat="1" x14ac:dyDescent="0.2"/>
    <row r="471261" customFormat="1" x14ac:dyDescent="0.2"/>
    <row r="471262" customFormat="1" x14ac:dyDescent="0.2"/>
    <row r="471263" customFormat="1" x14ac:dyDescent="0.2"/>
    <row r="471264" customFormat="1" x14ac:dyDescent="0.2"/>
    <row r="471265" customFormat="1" x14ac:dyDescent="0.2"/>
    <row r="471266" customFormat="1" x14ac:dyDescent="0.2"/>
    <row r="471267" customFormat="1" x14ac:dyDescent="0.2"/>
    <row r="471268" customFormat="1" x14ac:dyDescent="0.2"/>
    <row r="471269" customFormat="1" x14ac:dyDescent="0.2"/>
    <row r="471270" customFormat="1" x14ac:dyDescent="0.2"/>
    <row r="471271" customFormat="1" x14ac:dyDescent="0.2"/>
    <row r="471272" customFormat="1" x14ac:dyDescent="0.2"/>
    <row r="471273" customFormat="1" x14ac:dyDescent="0.2"/>
    <row r="471274" customFormat="1" x14ac:dyDescent="0.2"/>
    <row r="471275" customFormat="1" x14ac:dyDescent="0.2"/>
    <row r="471276" customFormat="1" x14ac:dyDescent="0.2"/>
    <row r="471277" customFormat="1" x14ac:dyDescent="0.2"/>
    <row r="471278" customFormat="1" x14ac:dyDescent="0.2"/>
    <row r="471279" customFormat="1" x14ac:dyDescent="0.2"/>
    <row r="471280" customFormat="1" x14ac:dyDescent="0.2"/>
    <row r="471281" customFormat="1" x14ac:dyDescent="0.2"/>
    <row r="471282" customFormat="1" x14ac:dyDescent="0.2"/>
    <row r="471283" customFormat="1" x14ac:dyDescent="0.2"/>
    <row r="471284" customFormat="1" x14ac:dyDescent="0.2"/>
    <row r="471285" customFormat="1" x14ac:dyDescent="0.2"/>
    <row r="471286" customFormat="1" x14ac:dyDescent="0.2"/>
    <row r="471287" customFormat="1" x14ac:dyDescent="0.2"/>
    <row r="471288" customFormat="1" x14ac:dyDescent="0.2"/>
    <row r="471289" customFormat="1" x14ac:dyDescent="0.2"/>
    <row r="471290" customFormat="1" x14ac:dyDescent="0.2"/>
    <row r="471291" customFormat="1" x14ac:dyDescent="0.2"/>
    <row r="471292" customFormat="1" x14ac:dyDescent="0.2"/>
    <row r="471293" customFormat="1" x14ac:dyDescent="0.2"/>
    <row r="471294" customFormat="1" x14ac:dyDescent="0.2"/>
    <row r="471295" customFormat="1" x14ac:dyDescent="0.2"/>
    <row r="471296" customFormat="1" x14ac:dyDescent="0.2"/>
    <row r="471297" customFormat="1" x14ac:dyDescent="0.2"/>
    <row r="471298" customFormat="1" x14ac:dyDescent="0.2"/>
    <row r="471299" customFormat="1" x14ac:dyDescent="0.2"/>
    <row r="471300" customFormat="1" x14ac:dyDescent="0.2"/>
    <row r="471301" customFormat="1" x14ac:dyDescent="0.2"/>
    <row r="471302" customFormat="1" x14ac:dyDescent="0.2"/>
    <row r="471303" customFormat="1" x14ac:dyDescent="0.2"/>
    <row r="471304" customFormat="1" x14ac:dyDescent="0.2"/>
    <row r="471305" customFormat="1" x14ac:dyDescent="0.2"/>
    <row r="471306" customFormat="1" x14ac:dyDescent="0.2"/>
    <row r="471307" customFormat="1" x14ac:dyDescent="0.2"/>
    <row r="471308" customFormat="1" x14ac:dyDescent="0.2"/>
    <row r="471309" customFormat="1" x14ac:dyDescent="0.2"/>
    <row r="471310" customFormat="1" x14ac:dyDescent="0.2"/>
    <row r="471311" customFormat="1" x14ac:dyDescent="0.2"/>
    <row r="471312" customFormat="1" x14ac:dyDescent="0.2"/>
    <row r="471313" customFormat="1" x14ac:dyDescent="0.2"/>
    <row r="471314" customFormat="1" x14ac:dyDescent="0.2"/>
    <row r="471315" customFormat="1" x14ac:dyDescent="0.2"/>
    <row r="471316" customFormat="1" x14ac:dyDescent="0.2"/>
    <row r="471317" customFormat="1" x14ac:dyDescent="0.2"/>
    <row r="471318" customFormat="1" x14ac:dyDescent="0.2"/>
    <row r="471319" customFormat="1" x14ac:dyDescent="0.2"/>
    <row r="471320" customFormat="1" x14ac:dyDescent="0.2"/>
    <row r="471321" customFormat="1" x14ac:dyDescent="0.2"/>
    <row r="471322" customFormat="1" x14ac:dyDescent="0.2"/>
    <row r="471323" customFormat="1" x14ac:dyDescent="0.2"/>
    <row r="471324" customFormat="1" x14ac:dyDescent="0.2"/>
    <row r="471325" customFormat="1" x14ac:dyDescent="0.2"/>
    <row r="471326" customFormat="1" x14ac:dyDescent="0.2"/>
    <row r="471327" customFormat="1" x14ac:dyDescent="0.2"/>
    <row r="471328" customFormat="1" x14ac:dyDescent="0.2"/>
    <row r="471329" customFormat="1" x14ac:dyDescent="0.2"/>
    <row r="471330" customFormat="1" x14ac:dyDescent="0.2"/>
    <row r="471331" customFormat="1" x14ac:dyDescent="0.2"/>
    <row r="471332" customFormat="1" x14ac:dyDescent="0.2"/>
    <row r="471333" customFormat="1" x14ac:dyDescent="0.2"/>
    <row r="471334" customFormat="1" x14ac:dyDescent="0.2"/>
    <row r="471335" customFormat="1" x14ac:dyDescent="0.2"/>
    <row r="471336" customFormat="1" x14ac:dyDescent="0.2"/>
    <row r="471337" customFormat="1" x14ac:dyDescent="0.2"/>
    <row r="471338" customFormat="1" x14ac:dyDescent="0.2"/>
    <row r="471339" customFormat="1" x14ac:dyDescent="0.2"/>
    <row r="471340" customFormat="1" x14ac:dyDescent="0.2"/>
    <row r="471341" customFormat="1" x14ac:dyDescent="0.2"/>
    <row r="471342" customFormat="1" x14ac:dyDescent="0.2"/>
    <row r="471343" customFormat="1" x14ac:dyDescent="0.2"/>
    <row r="471344" customFormat="1" x14ac:dyDescent="0.2"/>
    <row r="471345" customFormat="1" x14ac:dyDescent="0.2"/>
    <row r="471346" customFormat="1" x14ac:dyDescent="0.2"/>
    <row r="471347" customFormat="1" x14ac:dyDescent="0.2"/>
    <row r="471348" customFormat="1" x14ac:dyDescent="0.2"/>
    <row r="471349" customFormat="1" x14ac:dyDescent="0.2"/>
    <row r="471350" customFormat="1" x14ac:dyDescent="0.2"/>
    <row r="471351" customFormat="1" x14ac:dyDescent="0.2"/>
    <row r="471352" customFormat="1" x14ac:dyDescent="0.2"/>
    <row r="471353" customFormat="1" x14ac:dyDescent="0.2"/>
    <row r="471354" customFormat="1" x14ac:dyDescent="0.2"/>
    <row r="471355" customFormat="1" x14ac:dyDescent="0.2"/>
    <row r="471356" customFormat="1" x14ac:dyDescent="0.2"/>
    <row r="471357" customFormat="1" x14ac:dyDescent="0.2"/>
    <row r="471358" customFormat="1" x14ac:dyDescent="0.2"/>
    <row r="471359" customFormat="1" x14ac:dyDescent="0.2"/>
    <row r="471360" customFormat="1" x14ac:dyDescent="0.2"/>
    <row r="471361" customFormat="1" x14ac:dyDescent="0.2"/>
    <row r="471362" customFormat="1" x14ac:dyDescent="0.2"/>
    <row r="471363" customFormat="1" x14ac:dyDescent="0.2"/>
    <row r="471364" customFormat="1" x14ac:dyDescent="0.2"/>
    <row r="471365" customFormat="1" x14ac:dyDescent="0.2"/>
    <row r="471366" customFormat="1" x14ac:dyDescent="0.2"/>
    <row r="471367" customFormat="1" x14ac:dyDescent="0.2"/>
    <row r="471368" customFormat="1" x14ac:dyDescent="0.2"/>
    <row r="471369" customFormat="1" x14ac:dyDescent="0.2"/>
    <row r="471370" customFormat="1" x14ac:dyDescent="0.2"/>
    <row r="471371" customFormat="1" x14ac:dyDescent="0.2"/>
    <row r="471372" customFormat="1" x14ac:dyDescent="0.2"/>
    <row r="471373" customFormat="1" x14ac:dyDescent="0.2"/>
    <row r="471374" customFormat="1" x14ac:dyDescent="0.2"/>
    <row r="471375" customFormat="1" x14ac:dyDescent="0.2"/>
    <row r="471376" customFormat="1" x14ac:dyDescent="0.2"/>
    <row r="471377" customFormat="1" x14ac:dyDescent="0.2"/>
    <row r="471378" customFormat="1" x14ac:dyDescent="0.2"/>
    <row r="471379" customFormat="1" x14ac:dyDescent="0.2"/>
    <row r="471380" customFormat="1" x14ac:dyDescent="0.2"/>
    <row r="471381" customFormat="1" x14ac:dyDescent="0.2"/>
    <row r="471382" customFormat="1" x14ac:dyDescent="0.2"/>
    <row r="471383" customFormat="1" x14ac:dyDescent="0.2"/>
    <row r="471384" customFormat="1" x14ac:dyDescent="0.2"/>
    <row r="471385" customFormat="1" x14ac:dyDescent="0.2"/>
    <row r="471386" customFormat="1" x14ac:dyDescent="0.2"/>
    <row r="471387" customFormat="1" x14ac:dyDescent="0.2"/>
    <row r="471388" customFormat="1" x14ac:dyDescent="0.2"/>
    <row r="471389" customFormat="1" x14ac:dyDescent="0.2"/>
    <row r="471390" customFormat="1" x14ac:dyDescent="0.2"/>
    <row r="471391" customFormat="1" x14ac:dyDescent="0.2"/>
    <row r="471392" customFormat="1" x14ac:dyDescent="0.2"/>
    <row r="471393" customFormat="1" x14ac:dyDescent="0.2"/>
    <row r="471394" customFormat="1" x14ac:dyDescent="0.2"/>
    <row r="471395" customFormat="1" x14ac:dyDescent="0.2"/>
    <row r="471396" customFormat="1" x14ac:dyDescent="0.2"/>
    <row r="471397" customFormat="1" x14ac:dyDescent="0.2"/>
    <row r="471398" customFormat="1" x14ac:dyDescent="0.2"/>
    <row r="471399" customFormat="1" x14ac:dyDescent="0.2"/>
    <row r="471400" customFormat="1" x14ac:dyDescent="0.2"/>
    <row r="471401" customFormat="1" x14ac:dyDescent="0.2"/>
    <row r="471402" customFormat="1" x14ac:dyDescent="0.2"/>
    <row r="471403" customFormat="1" x14ac:dyDescent="0.2"/>
    <row r="471404" customFormat="1" x14ac:dyDescent="0.2"/>
    <row r="471405" customFormat="1" x14ac:dyDescent="0.2"/>
    <row r="471406" customFormat="1" x14ac:dyDescent="0.2"/>
    <row r="471407" customFormat="1" x14ac:dyDescent="0.2"/>
    <row r="471408" customFormat="1" x14ac:dyDescent="0.2"/>
    <row r="471409" customFormat="1" x14ac:dyDescent="0.2"/>
    <row r="471410" customFormat="1" x14ac:dyDescent="0.2"/>
    <row r="471411" customFormat="1" x14ac:dyDescent="0.2"/>
    <row r="471412" customFormat="1" x14ac:dyDescent="0.2"/>
    <row r="471413" customFormat="1" x14ac:dyDescent="0.2"/>
    <row r="471414" customFormat="1" x14ac:dyDescent="0.2"/>
    <row r="471415" customFormat="1" x14ac:dyDescent="0.2"/>
    <row r="471416" customFormat="1" x14ac:dyDescent="0.2"/>
    <row r="471417" customFormat="1" x14ac:dyDescent="0.2"/>
    <row r="471418" customFormat="1" x14ac:dyDescent="0.2"/>
    <row r="471419" customFormat="1" x14ac:dyDescent="0.2"/>
    <row r="471420" customFormat="1" x14ac:dyDescent="0.2"/>
    <row r="471421" customFormat="1" x14ac:dyDescent="0.2"/>
    <row r="471422" customFormat="1" x14ac:dyDescent="0.2"/>
    <row r="471423" customFormat="1" x14ac:dyDescent="0.2"/>
    <row r="471424" customFormat="1" x14ac:dyDescent="0.2"/>
    <row r="471425" customFormat="1" x14ac:dyDescent="0.2"/>
    <row r="471426" customFormat="1" x14ac:dyDescent="0.2"/>
    <row r="471427" customFormat="1" x14ac:dyDescent="0.2"/>
    <row r="471428" customFormat="1" x14ac:dyDescent="0.2"/>
    <row r="471429" customFormat="1" x14ac:dyDescent="0.2"/>
    <row r="471430" customFormat="1" x14ac:dyDescent="0.2"/>
    <row r="471431" customFormat="1" x14ac:dyDescent="0.2"/>
    <row r="471432" customFormat="1" x14ac:dyDescent="0.2"/>
    <row r="471433" customFormat="1" x14ac:dyDescent="0.2"/>
    <row r="471434" customFormat="1" x14ac:dyDescent="0.2"/>
    <row r="471435" customFormat="1" x14ac:dyDescent="0.2"/>
    <row r="471436" customFormat="1" x14ac:dyDescent="0.2"/>
    <row r="471437" customFormat="1" x14ac:dyDescent="0.2"/>
    <row r="471438" customFormat="1" x14ac:dyDescent="0.2"/>
    <row r="471439" customFormat="1" x14ac:dyDescent="0.2"/>
    <row r="471440" customFormat="1" x14ac:dyDescent="0.2"/>
    <row r="471441" customFormat="1" x14ac:dyDescent="0.2"/>
    <row r="471442" customFormat="1" x14ac:dyDescent="0.2"/>
    <row r="471443" customFormat="1" x14ac:dyDescent="0.2"/>
    <row r="471444" customFormat="1" x14ac:dyDescent="0.2"/>
    <row r="471445" customFormat="1" x14ac:dyDescent="0.2"/>
    <row r="471446" customFormat="1" x14ac:dyDescent="0.2"/>
    <row r="471447" customFormat="1" x14ac:dyDescent="0.2"/>
    <row r="471448" customFormat="1" x14ac:dyDescent="0.2"/>
    <row r="471449" customFormat="1" x14ac:dyDescent="0.2"/>
    <row r="471450" customFormat="1" x14ac:dyDescent="0.2"/>
    <row r="471451" customFormat="1" x14ac:dyDescent="0.2"/>
    <row r="471452" customFormat="1" x14ac:dyDescent="0.2"/>
    <row r="471453" customFormat="1" x14ac:dyDescent="0.2"/>
    <row r="471454" customFormat="1" x14ac:dyDescent="0.2"/>
    <row r="471455" customFormat="1" x14ac:dyDescent="0.2"/>
    <row r="471456" customFormat="1" x14ac:dyDescent="0.2"/>
    <row r="471457" customFormat="1" x14ac:dyDescent="0.2"/>
    <row r="471458" customFormat="1" x14ac:dyDescent="0.2"/>
    <row r="471459" customFormat="1" x14ac:dyDescent="0.2"/>
    <row r="471460" customFormat="1" x14ac:dyDescent="0.2"/>
    <row r="471461" customFormat="1" x14ac:dyDescent="0.2"/>
    <row r="471462" customFormat="1" x14ac:dyDescent="0.2"/>
    <row r="471463" customFormat="1" x14ac:dyDescent="0.2"/>
    <row r="471464" customFormat="1" x14ac:dyDescent="0.2"/>
    <row r="471465" customFormat="1" x14ac:dyDescent="0.2"/>
    <row r="471466" customFormat="1" x14ac:dyDescent="0.2"/>
    <row r="471467" customFormat="1" x14ac:dyDescent="0.2"/>
    <row r="471468" customFormat="1" x14ac:dyDescent="0.2"/>
    <row r="471469" customFormat="1" x14ac:dyDescent="0.2"/>
    <row r="471470" customFormat="1" x14ac:dyDescent="0.2"/>
    <row r="471471" customFormat="1" x14ac:dyDescent="0.2"/>
    <row r="471472" customFormat="1" x14ac:dyDescent="0.2"/>
    <row r="471473" customFormat="1" x14ac:dyDescent="0.2"/>
    <row r="471474" customFormat="1" x14ac:dyDescent="0.2"/>
    <row r="471475" customFormat="1" x14ac:dyDescent="0.2"/>
    <row r="471476" customFormat="1" x14ac:dyDescent="0.2"/>
    <row r="471477" customFormat="1" x14ac:dyDescent="0.2"/>
    <row r="471478" customFormat="1" x14ac:dyDescent="0.2"/>
    <row r="471479" customFormat="1" x14ac:dyDescent="0.2"/>
    <row r="471480" customFormat="1" x14ac:dyDescent="0.2"/>
    <row r="471481" customFormat="1" x14ac:dyDescent="0.2"/>
    <row r="471482" customFormat="1" x14ac:dyDescent="0.2"/>
    <row r="471483" customFormat="1" x14ac:dyDescent="0.2"/>
    <row r="471484" customFormat="1" x14ac:dyDescent="0.2"/>
    <row r="471485" customFormat="1" x14ac:dyDescent="0.2"/>
    <row r="471486" customFormat="1" x14ac:dyDescent="0.2"/>
    <row r="471487" customFormat="1" x14ac:dyDescent="0.2"/>
    <row r="471488" customFormat="1" x14ac:dyDescent="0.2"/>
    <row r="471489" customFormat="1" x14ac:dyDescent="0.2"/>
    <row r="471490" customFormat="1" x14ac:dyDescent="0.2"/>
    <row r="471491" customFormat="1" x14ac:dyDescent="0.2"/>
    <row r="471492" customFormat="1" x14ac:dyDescent="0.2"/>
    <row r="471493" customFormat="1" x14ac:dyDescent="0.2"/>
    <row r="471494" customFormat="1" x14ac:dyDescent="0.2"/>
    <row r="471495" customFormat="1" x14ac:dyDescent="0.2"/>
    <row r="471496" customFormat="1" x14ac:dyDescent="0.2"/>
    <row r="471497" customFormat="1" x14ac:dyDescent="0.2"/>
    <row r="471498" customFormat="1" x14ac:dyDescent="0.2"/>
    <row r="471499" customFormat="1" x14ac:dyDescent="0.2"/>
    <row r="471500" customFormat="1" x14ac:dyDescent="0.2"/>
    <row r="471501" customFormat="1" x14ac:dyDescent="0.2"/>
    <row r="471502" customFormat="1" x14ac:dyDescent="0.2"/>
    <row r="471503" customFormat="1" x14ac:dyDescent="0.2"/>
    <row r="471504" customFormat="1" x14ac:dyDescent="0.2"/>
    <row r="471505" customFormat="1" x14ac:dyDescent="0.2"/>
    <row r="471506" customFormat="1" x14ac:dyDescent="0.2"/>
    <row r="471507" customFormat="1" x14ac:dyDescent="0.2"/>
    <row r="471508" customFormat="1" x14ac:dyDescent="0.2"/>
    <row r="471509" customFormat="1" x14ac:dyDescent="0.2"/>
    <row r="471510" customFormat="1" x14ac:dyDescent="0.2"/>
    <row r="471511" customFormat="1" x14ac:dyDescent="0.2"/>
    <row r="471512" customFormat="1" x14ac:dyDescent="0.2"/>
    <row r="471513" customFormat="1" x14ac:dyDescent="0.2"/>
    <row r="471514" customFormat="1" x14ac:dyDescent="0.2"/>
    <row r="471515" customFormat="1" x14ac:dyDescent="0.2"/>
    <row r="471516" customFormat="1" x14ac:dyDescent="0.2"/>
    <row r="471517" customFormat="1" x14ac:dyDescent="0.2"/>
    <row r="471518" customFormat="1" x14ac:dyDescent="0.2"/>
    <row r="471519" customFormat="1" x14ac:dyDescent="0.2"/>
    <row r="471520" customFormat="1" x14ac:dyDescent="0.2"/>
    <row r="471521" customFormat="1" x14ac:dyDescent="0.2"/>
    <row r="471522" customFormat="1" x14ac:dyDescent="0.2"/>
    <row r="471523" customFormat="1" x14ac:dyDescent="0.2"/>
    <row r="471524" customFormat="1" x14ac:dyDescent="0.2"/>
    <row r="471525" customFormat="1" x14ac:dyDescent="0.2"/>
    <row r="471526" customFormat="1" x14ac:dyDescent="0.2"/>
    <row r="471527" customFormat="1" x14ac:dyDescent="0.2"/>
    <row r="471528" customFormat="1" x14ac:dyDescent="0.2"/>
    <row r="471529" customFormat="1" x14ac:dyDescent="0.2"/>
    <row r="471530" customFormat="1" x14ac:dyDescent="0.2"/>
    <row r="471531" customFormat="1" x14ac:dyDescent="0.2"/>
    <row r="471532" customFormat="1" x14ac:dyDescent="0.2"/>
    <row r="471533" customFormat="1" x14ac:dyDescent="0.2"/>
    <row r="471534" customFormat="1" x14ac:dyDescent="0.2"/>
    <row r="471535" customFormat="1" x14ac:dyDescent="0.2"/>
    <row r="471536" customFormat="1" x14ac:dyDescent="0.2"/>
    <row r="471537" customFormat="1" x14ac:dyDescent="0.2"/>
    <row r="471538" customFormat="1" x14ac:dyDescent="0.2"/>
    <row r="471539" customFormat="1" x14ac:dyDescent="0.2"/>
    <row r="471540" customFormat="1" x14ac:dyDescent="0.2"/>
    <row r="471541" customFormat="1" x14ac:dyDescent="0.2"/>
    <row r="471542" customFormat="1" x14ac:dyDescent="0.2"/>
    <row r="471543" customFormat="1" x14ac:dyDescent="0.2"/>
    <row r="471544" customFormat="1" x14ac:dyDescent="0.2"/>
    <row r="471545" customFormat="1" x14ac:dyDescent="0.2"/>
    <row r="471546" customFormat="1" x14ac:dyDescent="0.2"/>
    <row r="471547" customFormat="1" x14ac:dyDescent="0.2"/>
    <row r="471548" customFormat="1" x14ac:dyDescent="0.2"/>
    <row r="471549" customFormat="1" x14ac:dyDescent="0.2"/>
    <row r="471550" customFormat="1" x14ac:dyDescent="0.2"/>
    <row r="471551" customFormat="1" x14ac:dyDescent="0.2"/>
    <row r="471552" customFormat="1" x14ac:dyDescent="0.2"/>
    <row r="471553" customFormat="1" x14ac:dyDescent="0.2"/>
    <row r="471554" customFormat="1" x14ac:dyDescent="0.2"/>
    <row r="471555" customFormat="1" x14ac:dyDescent="0.2"/>
    <row r="471556" customFormat="1" x14ac:dyDescent="0.2"/>
    <row r="471557" customFormat="1" x14ac:dyDescent="0.2"/>
    <row r="471558" customFormat="1" x14ac:dyDescent="0.2"/>
    <row r="471559" customFormat="1" x14ac:dyDescent="0.2"/>
    <row r="471560" customFormat="1" x14ac:dyDescent="0.2"/>
    <row r="471561" customFormat="1" x14ac:dyDescent="0.2"/>
    <row r="471562" customFormat="1" x14ac:dyDescent="0.2"/>
    <row r="471563" customFormat="1" x14ac:dyDescent="0.2"/>
    <row r="471564" customFormat="1" x14ac:dyDescent="0.2"/>
    <row r="471565" customFormat="1" x14ac:dyDescent="0.2"/>
    <row r="471566" customFormat="1" x14ac:dyDescent="0.2"/>
    <row r="471567" customFormat="1" x14ac:dyDescent="0.2"/>
    <row r="471568" customFormat="1" x14ac:dyDescent="0.2"/>
    <row r="471569" customFormat="1" x14ac:dyDescent="0.2"/>
    <row r="471570" customFormat="1" x14ac:dyDescent="0.2"/>
    <row r="471571" customFormat="1" x14ac:dyDescent="0.2"/>
    <row r="471572" customFormat="1" x14ac:dyDescent="0.2"/>
    <row r="471573" customFormat="1" x14ac:dyDescent="0.2"/>
    <row r="471574" customFormat="1" x14ac:dyDescent="0.2"/>
    <row r="471575" customFormat="1" x14ac:dyDescent="0.2"/>
    <row r="471576" customFormat="1" x14ac:dyDescent="0.2"/>
    <row r="471577" customFormat="1" x14ac:dyDescent="0.2"/>
    <row r="471578" customFormat="1" x14ac:dyDescent="0.2"/>
    <row r="471579" customFormat="1" x14ac:dyDescent="0.2"/>
    <row r="471580" customFormat="1" x14ac:dyDescent="0.2"/>
    <row r="471581" customFormat="1" x14ac:dyDescent="0.2"/>
    <row r="471582" customFormat="1" x14ac:dyDescent="0.2"/>
    <row r="471583" customFormat="1" x14ac:dyDescent="0.2"/>
    <row r="471584" customFormat="1" x14ac:dyDescent="0.2"/>
    <row r="471585" customFormat="1" x14ac:dyDescent="0.2"/>
    <row r="471586" customFormat="1" x14ac:dyDescent="0.2"/>
    <row r="471587" customFormat="1" x14ac:dyDescent="0.2"/>
    <row r="471588" customFormat="1" x14ac:dyDescent="0.2"/>
    <row r="471589" customFormat="1" x14ac:dyDescent="0.2"/>
    <row r="471590" customFormat="1" x14ac:dyDescent="0.2"/>
    <row r="471591" customFormat="1" x14ac:dyDescent="0.2"/>
    <row r="471592" customFormat="1" x14ac:dyDescent="0.2"/>
    <row r="471593" customFormat="1" x14ac:dyDescent="0.2"/>
    <row r="471594" customFormat="1" x14ac:dyDescent="0.2"/>
    <row r="471595" customFormat="1" x14ac:dyDescent="0.2"/>
    <row r="471596" customFormat="1" x14ac:dyDescent="0.2"/>
    <row r="471597" customFormat="1" x14ac:dyDescent="0.2"/>
    <row r="471598" customFormat="1" x14ac:dyDescent="0.2"/>
    <row r="471599" customFormat="1" x14ac:dyDescent="0.2"/>
    <row r="471600" customFormat="1" x14ac:dyDescent="0.2"/>
    <row r="471601" customFormat="1" x14ac:dyDescent="0.2"/>
    <row r="471602" customFormat="1" x14ac:dyDescent="0.2"/>
    <row r="471603" customFormat="1" x14ac:dyDescent="0.2"/>
    <row r="471604" customFormat="1" x14ac:dyDescent="0.2"/>
    <row r="471605" customFormat="1" x14ac:dyDescent="0.2"/>
    <row r="471606" customFormat="1" x14ac:dyDescent="0.2"/>
    <row r="471607" customFormat="1" x14ac:dyDescent="0.2"/>
    <row r="471608" customFormat="1" x14ac:dyDescent="0.2"/>
    <row r="471609" customFormat="1" x14ac:dyDescent="0.2"/>
    <row r="471610" customFormat="1" x14ac:dyDescent="0.2"/>
    <row r="471611" customFormat="1" x14ac:dyDescent="0.2"/>
    <row r="471612" customFormat="1" x14ac:dyDescent="0.2"/>
    <row r="471613" customFormat="1" x14ac:dyDescent="0.2"/>
    <row r="471614" customFormat="1" x14ac:dyDescent="0.2"/>
    <row r="471615" customFormat="1" x14ac:dyDescent="0.2"/>
    <row r="471616" customFormat="1" x14ac:dyDescent="0.2"/>
    <row r="471617" customFormat="1" x14ac:dyDescent="0.2"/>
    <row r="471618" customFormat="1" x14ac:dyDescent="0.2"/>
    <row r="471619" customFormat="1" x14ac:dyDescent="0.2"/>
    <row r="471620" customFormat="1" x14ac:dyDescent="0.2"/>
    <row r="471621" customFormat="1" x14ac:dyDescent="0.2"/>
    <row r="471622" customFormat="1" x14ac:dyDescent="0.2"/>
    <row r="471623" customFormat="1" x14ac:dyDescent="0.2"/>
    <row r="471624" customFormat="1" x14ac:dyDescent="0.2"/>
    <row r="471625" customFormat="1" x14ac:dyDescent="0.2"/>
    <row r="471626" customFormat="1" x14ac:dyDescent="0.2"/>
    <row r="471627" customFormat="1" x14ac:dyDescent="0.2"/>
    <row r="471628" customFormat="1" x14ac:dyDescent="0.2"/>
    <row r="471629" customFormat="1" x14ac:dyDescent="0.2"/>
    <row r="471630" customFormat="1" x14ac:dyDescent="0.2"/>
    <row r="471631" customFormat="1" x14ac:dyDescent="0.2"/>
    <row r="471632" customFormat="1" x14ac:dyDescent="0.2"/>
    <row r="471633" customFormat="1" x14ac:dyDescent="0.2"/>
    <row r="471634" customFormat="1" x14ac:dyDescent="0.2"/>
    <row r="471635" customFormat="1" x14ac:dyDescent="0.2"/>
    <row r="471636" customFormat="1" x14ac:dyDescent="0.2"/>
    <row r="471637" customFormat="1" x14ac:dyDescent="0.2"/>
    <row r="471638" customFormat="1" x14ac:dyDescent="0.2"/>
    <row r="471639" customFormat="1" x14ac:dyDescent="0.2"/>
    <row r="471640" customFormat="1" x14ac:dyDescent="0.2"/>
    <row r="471641" customFormat="1" x14ac:dyDescent="0.2"/>
    <row r="471642" customFormat="1" x14ac:dyDescent="0.2"/>
    <row r="471643" customFormat="1" x14ac:dyDescent="0.2"/>
    <row r="471644" customFormat="1" x14ac:dyDescent="0.2"/>
    <row r="471645" customFormat="1" x14ac:dyDescent="0.2"/>
    <row r="471646" customFormat="1" x14ac:dyDescent="0.2"/>
    <row r="471647" customFormat="1" x14ac:dyDescent="0.2"/>
    <row r="471648" customFormat="1" x14ac:dyDescent="0.2"/>
    <row r="471649" customFormat="1" x14ac:dyDescent="0.2"/>
    <row r="471650" customFormat="1" x14ac:dyDescent="0.2"/>
    <row r="471651" customFormat="1" x14ac:dyDescent="0.2"/>
    <row r="471652" customFormat="1" x14ac:dyDescent="0.2"/>
    <row r="471653" customFormat="1" x14ac:dyDescent="0.2"/>
    <row r="471654" customFormat="1" x14ac:dyDescent="0.2"/>
    <row r="471655" customFormat="1" x14ac:dyDescent="0.2"/>
    <row r="471656" customFormat="1" x14ac:dyDescent="0.2"/>
    <row r="471657" customFormat="1" x14ac:dyDescent="0.2"/>
    <row r="471658" customFormat="1" x14ac:dyDescent="0.2"/>
    <row r="471659" customFormat="1" x14ac:dyDescent="0.2"/>
    <row r="471660" customFormat="1" x14ac:dyDescent="0.2"/>
    <row r="471661" customFormat="1" x14ac:dyDescent="0.2"/>
    <row r="471662" customFormat="1" x14ac:dyDescent="0.2"/>
    <row r="471663" customFormat="1" x14ac:dyDescent="0.2"/>
    <row r="471664" customFormat="1" x14ac:dyDescent="0.2"/>
    <row r="471665" customFormat="1" x14ac:dyDescent="0.2"/>
    <row r="471666" customFormat="1" x14ac:dyDescent="0.2"/>
    <row r="471667" customFormat="1" x14ac:dyDescent="0.2"/>
    <row r="471668" customFormat="1" x14ac:dyDescent="0.2"/>
    <row r="471669" customFormat="1" x14ac:dyDescent="0.2"/>
    <row r="471670" customFormat="1" x14ac:dyDescent="0.2"/>
    <row r="471671" customFormat="1" x14ac:dyDescent="0.2"/>
    <row r="471672" customFormat="1" x14ac:dyDescent="0.2"/>
    <row r="471673" customFormat="1" x14ac:dyDescent="0.2"/>
    <row r="471674" customFormat="1" x14ac:dyDescent="0.2"/>
    <row r="471675" customFormat="1" x14ac:dyDescent="0.2"/>
    <row r="471676" customFormat="1" x14ac:dyDescent="0.2"/>
    <row r="471677" customFormat="1" x14ac:dyDescent="0.2"/>
    <row r="471678" customFormat="1" x14ac:dyDescent="0.2"/>
    <row r="471679" customFormat="1" x14ac:dyDescent="0.2"/>
    <row r="471680" customFormat="1" x14ac:dyDescent="0.2"/>
    <row r="471681" customFormat="1" x14ac:dyDescent="0.2"/>
    <row r="471682" customFormat="1" x14ac:dyDescent="0.2"/>
    <row r="471683" customFormat="1" x14ac:dyDescent="0.2"/>
    <row r="471684" customFormat="1" x14ac:dyDescent="0.2"/>
    <row r="471685" customFormat="1" x14ac:dyDescent="0.2"/>
    <row r="471686" customFormat="1" x14ac:dyDescent="0.2"/>
    <row r="471687" customFormat="1" x14ac:dyDescent="0.2"/>
    <row r="471688" customFormat="1" x14ac:dyDescent="0.2"/>
    <row r="471689" customFormat="1" x14ac:dyDescent="0.2"/>
    <row r="471690" customFormat="1" x14ac:dyDescent="0.2"/>
    <row r="471691" customFormat="1" x14ac:dyDescent="0.2"/>
    <row r="471692" customFormat="1" x14ac:dyDescent="0.2"/>
    <row r="471693" customFormat="1" x14ac:dyDescent="0.2"/>
    <row r="471694" customFormat="1" x14ac:dyDescent="0.2"/>
    <row r="471695" customFormat="1" x14ac:dyDescent="0.2"/>
    <row r="471696" customFormat="1" x14ac:dyDescent="0.2"/>
    <row r="471697" customFormat="1" x14ac:dyDescent="0.2"/>
    <row r="471698" customFormat="1" x14ac:dyDescent="0.2"/>
    <row r="471699" customFormat="1" x14ac:dyDescent="0.2"/>
    <row r="471700" customFormat="1" x14ac:dyDescent="0.2"/>
    <row r="471701" customFormat="1" x14ac:dyDescent="0.2"/>
    <row r="471702" customFormat="1" x14ac:dyDescent="0.2"/>
    <row r="471703" customFormat="1" x14ac:dyDescent="0.2"/>
    <row r="471704" customFormat="1" x14ac:dyDescent="0.2"/>
    <row r="471705" customFormat="1" x14ac:dyDescent="0.2"/>
    <row r="471706" customFormat="1" x14ac:dyDescent="0.2"/>
    <row r="471707" customFormat="1" x14ac:dyDescent="0.2"/>
    <row r="471708" customFormat="1" x14ac:dyDescent="0.2"/>
    <row r="471709" customFormat="1" x14ac:dyDescent="0.2"/>
    <row r="471710" customFormat="1" x14ac:dyDescent="0.2"/>
    <row r="471711" customFormat="1" x14ac:dyDescent="0.2"/>
    <row r="471712" customFormat="1" x14ac:dyDescent="0.2"/>
    <row r="471713" customFormat="1" x14ac:dyDescent="0.2"/>
    <row r="471714" customFormat="1" x14ac:dyDescent="0.2"/>
    <row r="471715" customFormat="1" x14ac:dyDescent="0.2"/>
    <row r="471716" customFormat="1" x14ac:dyDescent="0.2"/>
    <row r="471717" customFormat="1" x14ac:dyDescent="0.2"/>
    <row r="471718" customFormat="1" x14ac:dyDescent="0.2"/>
    <row r="471719" customFormat="1" x14ac:dyDescent="0.2"/>
    <row r="471720" customFormat="1" x14ac:dyDescent="0.2"/>
    <row r="471721" customFormat="1" x14ac:dyDescent="0.2"/>
    <row r="471722" customFormat="1" x14ac:dyDescent="0.2"/>
    <row r="471723" customFormat="1" x14ac:dyDescent="0.2"/>
    <row r="471724" customFormat="1" x14ac:dyDescent="0.2"/>
    <row r="471725" customFormat="1" x14ac:dyDescent="0.2"/>
    <row r="471726" customFormat="1" x14ac:dyDescent="0.2"/>
    <row r="471727" customFormat="1" x14ac:dyDescent="0.2"/>
    <row r="471728" customFormat="1" x14ac:dyDescent="0.2"/>
    <row r="471729" customFormat="1" x14ac:dyDescent="0.2"/>
    <row r="471730" customFormat="1" x14ac:dyDescent="0.2"/>
    <row r="471731" customFormat="1" x14ac:dyDescent="0.2"/>
    <row r="471732" customFormat="1" x14ac:dyDescent="0.2"/>
    <row r="471733" customFormat="1" x14ac:dyDescent="0.2"/>
    <row r="471734" customFormat="1" x14ac:dyDescent="0.2"/>
    <row r="471735" customFormat="1" x14ac:dyDescent="0.2"/>
    <row r="471736" customFormat="1" x14ac:dyDescent="0.2"/>
    <row r="471737" customFormat="1" x14ac:dyDescent="0.2"/>
    <row r="471738" customFormat="1" x14ac:dyDescent="0.2"/>
    <row r="471739" customFormat="1" x14ac:dyDescent="0.2"/>
    <row r="471740" customFormat="1" x14ac:dyDescent="0.2"/>
    <row r="471741" customFormat="1" x14ac:dyDescent="0.2"/>
    <row r="471742" customFormat="1" x14ac:dyDescent="0.2"/>
    <row r="471743" customFormat="1" x14ac:dyDescent="0.2"/>
    <row r="471744" customFormat="1" x14ac:dyDescent="0.2"/>
    <row r="471745" customFormat="1" x14ac:dyDescent="0.2"/>
    <row r="471746" customFormat="1" x14ac:dyDescent="0.2"/>
    <row r="471747" customFormat="1" x14ac:dyDescent="0.2"/>
    <row r="471748" customFormat="1" x14ac:dyDescent="0.2"/>
    <row r="471749" customFormat="1" x14ac:dyDescent="0.2"/>
    <row r="471750" customFormat="1" x14ac:dyDescent="0.2"/>
    <row r="471751" customFormat="1" x14ac:dyDescent="0.2"/>
    <row r="471752" customFormat="1" x14ac:dyDescent="0.2"/>
    <row r="471753" customFormat="1" x14ac:dyDescent="0.2"/>
    <row r="471754" customFormat="1" x14ac:dyDescent="0.2"/>
    <row r="471755" customFormat="1" x14ac:dyDescent="0.2"/>
    <row r="471756" customFormat="1" x14ac:dyDescent="0.2"/>
    <row r="471757" customFormat="1" x14ac:dyDescent="0.2"/>
    <row r="471758" customFormat="1" x14ac:dyDescent="0.2"/>
    <row r="471759" customFormat="1" x14ac:dyDescent="0.2"/>
    <row r="471760" customFormat="1" x14ac:dyDescent="0.2"/>
    <row r="471761" customFormat="1" x14ac:dyDescent="0.2"/>
    <row r="471762" customFormat="1" x14ac:dyDescent="0.2"/>
    <row r="471763" customFormat="1" x14ac:dyDescent="0.2"/>
    <row r="471764" customFormat="1" x14ac:dyDescent="0.2"/>
    <row r="471765" customFormat="1" x14ac:dyDescent="0.2"/>
    <row r="471766" customFormat="1" x14ac:dyDescent="0.2"/>
    <row r="471767" customFormat="1" x14ac:dyDescent="0.2"/>
    <row r="471768" customFormat="1" x14ac:dyDescent="0.2"/>
    <row r="471769" customFormat="1" x14ac:dyDescent="0.2"/>
    <row r="471770" customFormat="1" x14ac:dyDescent="0.2"/>
    <row r="471771" customFormat="1" x14ac:dyDescent="0.2"/>
    <row r="471772" customFormat="1" x14ac:dyDescent="0.2"/>
    <row r="471773" customFormat="1" x14ac:dyDescent="0.2"/>
    <row r="471774" customFormat="1" x14ac:dyDescent="0.2"/>
    <row r="471775" customFormat="1" x14ac:dyDescent="0.2"/>
    <row r="471776" customFormat="1" x14ac:dyDescent="0.2"/>
    <row r="471777" customFormat="1" x14ac:dyDescent="0.2"/>
    <row r="471778" customFormat="1" x14ac:dyDescent="0.2"/>
    <row r="471779" customFormat="1" x14ac:dyDescent="0.2"/>
    <row r="471780" customFormat="1" x14ac:dyDescent="0.2"/>
    <row r="471781" customFormat="1" x14ac:dyDescent="0.2"/>
    <row r="471782" customFormat="1" x14ac:dyDescent="0.2"/>
    <row r="471783" customFormat="1" x14ac:dyDescent="0.2"/>
    <row r="471784" customFormat="1" x14ac:dyDescent="0.2"/>
    <row r="471785" customFormat="1" x14ac:dyDescent="0.2"/>
    <row r="471786" customFormat="1" x14ac:dyDescent="0.2"/>
    <row r="471787" customFormat="1" x14ac:dyDescent="0.2"/>
    <row r="471788" customFormat="1" x14ac:dyDescent="0.2"/>
    <row r="471789" customFormat="1" x14ac:dyDescent="0.2"/>
    <row r="471790" customFormat="1" x14ac:dyDescent="0.2"/>
    <row r="471791" customFormat="1" x14ac:dyDescent="0.2"/>
    <row r="471792" customFormat="1" x14ac:dyDescent="0.2"/>
    <row r="471793" customFormat="1" x14ac:dyDescent="0.2"/>
    <row r="471794" customFormat="1" x14ac:dyDescent="0.2"/>
    <row r="471795" customFormat="1" x14ac:dyDescent="0.2"/>
    <row r="471796" customFormat="1" x14ac:dyDescent="0.2"/>
    <row r="471797" customFormat="1" x14ac:dyDescent="0.2"/>
    <row r="471798" customFormat="1" x14ac:dyDescent="0.2"/>
    <row r="471799" customFormat="1" x14ac:dyDescent="0.2"/>
    <row r="471800" customFormat="1" x14ac:dyDescent="0.2"/>
    <row r="471801" customFormat="1" x14ac:dyDescent="0.2"/>
    <row r="471802" customFormat="1" x14ac:dyDescent="0.2"/>
    <row r="471803" customFormat="1" x14ac:dyDescent="0.2"/>
    <row r="471804" customFormat="1" x14ac:dyDescent="0.2"/>
    <row r="471805" customFormat="1" x14ac:dyDescent="0.2"/>
    <row r="471806" customFormat="1" x14ac:dyDescent="0.2"/>
    <row r="471807" customFormat="1" x14ac:dyDescent="0.2"/>
    <row r="471808" customFormat="1" x14ac:dyDescent="0.2"/>
    <row r="471809" customFormat="1" x14ac:dyDescent="0.2"/>
    <row r="471810" customFormat="1" x14ac:dyDescent="0.2"/>
    <row r="471811" customFormat="1" x14ac:dyDescent="0.2"/>
    <row r="471812" customFormat="1" x14ac:dyDescent="0.2"/>
    <row r="471813" customFormat="1" x14ac:dyDescent="0.2"/>
    <row r="471814" customFormat="1" x14ac:dyDescent="0.2"/>
    <row r="471815" customFormat="1" x14ac:dyDescent="0.2"/>
    <row r="471816" customFormat="1" x14ac:dyDescent="0.2"/>
    <row r="471817" customFormat="1" x14ac:dyDescent="0.2"/>
    <row r="471818" customFormat="1" x14ac:dyDescent="0.2"/>
    <row r="471819" customFormat="1" x14ac:dyDescent="0.2"/>
    <row r="471820" customFormat="1" x14ac:dyDescent="0.2"/>
    <row r="471821" customFormat="1" x14ac:dyDescent="0.2"/>
    <row r="471822" customFormat="1" x14ac:dyDescent="0.2"/>
    <row r="471823" customFormat="1" x14ac:dyDescent="0.2"/>
    <row r="471824" customFormat="1" x14ac:dyDescent="0.2"/>
    <row r="471825" customFormat="1" x14ac:dyDescent="0.2"/>
    <row r="471826" customFormat="1" x14ac:dyDescent="0.2"/>
    <row r="471827" customFormat="1" x14ac:dyDescent="0.2"/>
    <row r="471828" customFormat="1" x14ac:dyDescent="0.2"/>
    <row r="471829" customFormat="1" x14ac:dyDescent="0.2"/>
    <row r="471830" customFormat="1" x14ac:dyDescent="0.2"/>
    <row r="471831" customFormat="1" x14ac:dyDescent="0.2"/>
    <row r="471832" customFormat="1" x14ac:dyDescent="0.2"/>
    <row r="471833" customFormat="1" x14ac:dyDescent="0.2"/>
    <row r="471834" customFormat="1" x14ac:dyDescent="0.2"/>
    <row r="471835" customFormat="1" x14ac:dyDescent="0.2"/>
    <row r="471836" customFormat="1" x14ac:dyDescent="0.2"/>
    <row r="471837" customFormat="1" x14ac:dyDescent="0.2"/>
    <row r="471838" customFormat="1" x14ac:dyDescent="0.2"/>
    <row r="471839" customFormat="1" x14ac:dyDescent="0.2"/>
    <row r="471840" customFormat="1" x14ac:dyDescent="0.2"/>
    <row r="471841" customFormat="1" x14ac:dyDescent="0.2"/>
    <row r="471842" customFormat="1" x14ac:dyDescent="0.2"/>
    <row r="471843" customFormat="1" x14ac:dyDescent="0.2"/>
    <row r="471844" customFormat="1" x14ac:dyDescent="0.2"/>
    <row r="471845" customFormat="1" x14ac:dyDescent="0.2"/>
    <row r="471846" customFormat="1" x14ac:dyDescent="0.2"/>
    <row r="471847" customFormat="1" x14ac:dyDescent="0.2"/>
    <row r="471848" customFormat="1" x14ac:dyDescent="0.2"/>
    <row r="471849" customFormat="1" x14ac:dyDescent="0.2"/>
    <row r="471850" customFormat="1" x14ac:dyDescent="0.2"/>
    <row r="471851" customFormat="1" x14ac:dyDescent="0.2"/>
    <row r="471852" customFormat="1" x14ac:dyDescent="0.2"/>
    <row r="471853" customFormat="1" x14ac:dyDescent="0.2"/>
    <row r="471854" customFormat="1" x14ac:dyDescent="0.2"/>
    <row r="471855" customFormat="1" x14ac:dyDescent="0.2"/>
    <row r="471856" customFormat="1" x14ac:dyDescent="0.2"/>
    <row r="471857" customFormat="1" x14ac:dyDescent="0.2"/>
    <row r="471858" customFormat="1" x14ac:dyDescent="0.2"/>
    <row r="471859" customFormat="1" x14ac:dyDescent="0.2"/>
    <row r="471860" customFormat="1" x14ac:dyDescent="0.2"/>
    <row r="471861" customFormat="1" x14ac:dyDescent="0.2"/>
    <row r="471862" customFormat="1" x14ac:dyDescent="0.2"/>
    <row r="471863" customFormat="1" x14ac:dyDescent="0.2"/>
    <row r="471864" customFormat="1" x14ac:dyDescent="0.2"/>
    <row r="471865" customFormat="1" x14ac:dyDescent="0.2"/>
    <row r="471866" customFormat="1" x14ac:dyDescent="0.2"/>
    <row r="471867" customFormat="1" x14ac:dyDescent="0.2"/>
    <row r="471868" customFormat="1" x14ac:dyDescent="0.2"/>
    <row r="471869" customFormat="1" x14ac:dyDescent="0.2"/>
    <row r="471870" customFormat="1" x14ac:dyDescent="0.2"/>
    <row r="471871" customFormat="1" x14ac:dyDescent="0.2"/>
    <row r="471872" customFormat="1" x14ac:dyDescent="0.2"/>
    <row r="471873" customFormat="1" x14ac:dyDescent="0.2"/>
    <row r="471874" customFormat="1" x14ac:dyDescent="0.2"/>
    <row r="471875" customFormat="1" x14ac:dyDescent="0.2"/>
    <row r="471876" customFormat="1" x14ac:dyDescent="0.2"/>
    <row r="471877" customFormat="1" x14ac:dyDescent="0.2"/>
    <row r="471878" customFormat="1" x14ac:dyDescent="0.2"/>
    <row r="471879" customFormat="1" x14ac:dyDescent="0.2"/>
    <row r="471880" customFormat="1" x14ac:dyDescent="0.2"/>
    <row r="471881" customFormat="1" x14ac:dyDescent="0.2"/>
    <row r="471882" customFormat="1" x14ac:dyDescent="0.2"/>
    <row r="471883" customFormat="1" x14ac:dyDescent="0.2"/>
    <row r="471884" customFormat="1" x14ac:dyDescent="0.2"/>
    <row r="471885" customFormat="1" x14ac:dyDescent="0.2"/>
    <row r="471886" customFormat="1" x14ac:dyDescent="0.2"/>
    <row r="471887" customFormat="1" x14ac:dyDescent="0.2"/>
    <row r="471888" customFormat="1" x14ac:dyDescent="0.2"/>
    <row r="471889" customFormat="1" x14ac:dyDescent="0.2"/>
    <row r="471890" customFormat="1" x14ac:dyDescent="0.2"/>
    <row r="471891" customFormat="1" x14ac:dyDescent="0.2"/>
    <row r="471892" customFormat="1" x14ac:dyDescent="0.2"/>
    <row r="471893" customFormat="1" x14ac:dyDescent="0.2"/>
    <row r="471894" customFormat="1" x14ac:dyDescent="0.2"/>
    <row r="471895" customFormat="1" x14ac:dyDescent="0.2"/>
    <row r="471896" customFormat="1" x14ac:dyDescent="0.2"/>
    <row r="471897" customFormat="1" x14ac:dyDescent="0.2"/>
    <row r="471898" customFormat="1" x14ac:dyDescent="0.2"/>
    <row r="471899" customFormat="1" x14ac:dyDescent="0.2"/>
    <row r="471900" customFormat="1" x14ac:dyDescent="0.2"/>
    <row r="471901" customFormat="1" x14ac:dyDescent="0.2"/>
    <row r="471902" customFormat="1" x14ac:dyDescent="0.2"/>
    <row r="471903" customFormat="1" x14ac:dyDescent="0.2"/>
    <row r="471904" customFormat="1" x14ac:dyDescent="0.2"/>
    <row r="471905" customFormat="1" x14ac:dyDescent="0.2"/>
    <row r="471906" customFormat="1" x14ac:dyDescent="0.2"/>
    <row r="471907" customFormat="1" x14ac:dyDescent="0.2"/>
    <row r="471908" customFormat="1" x14ac:dyDescent="0.2"/>
    <row r="471909" customFormat="1" x14ac:dyDescent="0.2"/>
    <row r="471910" customFormat="1" x14ac:dyDescent="0.2"/>
    <row r="471911" customFormat="1" x14ac:dyDescent="0.2"/>
    <row r="471912" customFormat="1" x14ac:dyDescent="0.2"/>
    <row r="471913" customFormat="1" x14ac:dyDescent="0.2"/>
    <row r="471914" customFormat="1" x14ac:dyDescent="0.2"/>
    <row r="471915" customFormat="1" x14ac:dyDescent="0.2"/>
    <row r="471916" customFormat="1" x14ac:dyDescent="0.2"/>
    <row r="471917" customFormat="1" x14ac:dyDescent="0.2"/>
    <row r="471918" customFormat="1" x14ac:dyDescent="0.2"/>
    <row r="471919" customFormat="1" x14ac:dyDescent="0.2"/>
    <row r="471920" customFormat="1" x14ac:dyDescent="0.2"/>
    <row r="471921" customFormat="1" x14ac:dyDescent="0.2"/>
    <row r="471922" customFormat="1" x14ac:dyDescent="0.2"/>
    <row r="471923" customFormat="1" x14ac:dyDescent="0.2"/>
    <row r="471924" customFormat="1" x14ac:dyDescent="0.2"/>
    <row r="471925" customFormat="1" x14ac:dyDescent="0.2"/>
    <row r="471926" customFormat="1" x14ac:dyDescent="0.2"/>
    <row r="471927" customFormat="1" x14ac:dyDescent="0.2"/>
    <row r="471928" customFormat="1" x14ac:dyDescent="0.2"/>
    <row r="471929" customFormat="1" x14ac:dyDescent="0.2"/>
    <row r="471930" customFormat="1" x14ac:dyDescent="0.2"/>
    <row r="471931" customFormat="1" x14ac:dyDescent="0.2"/>
    <row r="471932" customFormat="1" x14ac:dyDescent="0.2"/>
    <row r="471933" customFormat="1" x14ac:dyDescent="0.2"/>
    <row r="471934" customFormat="1" x14ac:dyDescent="0.2"/>
    <row r="471935" customFormat="1" x14ac:dyDescent="0.2"/>
    <row r="471936" customFormat="1" x14ac:dyDescent="0.2"/>
    <row r="471937" customFormat="1" x14ac:dyDescent="0.2"/>
    <row r="471938" customFormat="1" x14ac:dyDescent="0.2"/>
    <row r="471939" customFormat="1" x14ac:dyDescent="0.2"/>
    <row r="471940" customFormat="1" x14ac:dyDescent="0.2"/>
    <row r="471941" customFormat="1" x14ac:dyDescent="0.2"/>
    <row r="471942" customFormat="1" x14ac:dyDescent="0.2"/>
    <row r="471943" customFormat="1" x14ac:dyDescent="0.2"/>
    <row r="471944" customFormat="1" x14ac:dyDescent="0.2"/>
    <row r="471945" customFormat="1" x14ac:dyDescent="0.2"/>
    <row r="471946" customFormat="1" x14ac:dyDescent="0.2"/>
    <row r="471947" customFormat="1" x14ac:dyDescent="0.2"/>
    <row r="471948" customFormat="1" x14ac:dyDescent="0.2"/>
    <row r="471949" customFormat="1" x14ac:dyDescent="0.2"/>
    <row r="471950" customFormat="1" x14ac:dyDescent="0.2"/>
    <row r="471951" customFormat="1" x14ac:dyDescent="0.2"/>
    <row r="471952" customFormat="1" x14ac:dyDescent="0.2"/>
    <row r="471953" customFormat="1" x14ac:dyDescent="0.2"/>
    <row r="471954" customFormat="1" x14ac:dyDescent="0.2"/>
    <row r="471955" customFormat="1" x14ac:dyDescent="0.2"/>
    <row r="471956" customFormat="1" x14ac:dyDescent="0.2"/>
    <row r="471957" customFormat="1" x14ac:dyDescent="0.2"/>
    <row r="471958" customFormat="1" x14ac:dyDescent="0.2"/>
    <row r="471959" customFormat="1" x14ac:dyDescent="0.2"/>
    <row r="471960" customFormat="1" x14ac:dyDescent="0.2"/>
    <row r="471961" customFormat="1" x14ac:dyDescent="0.2"/>
    <row r="471962" customFormat="1" x14ac:dyDescent="0.2"/>
    <row r="471963" customFormat="1" x14ac:dyDescent="0.2"/>
    <row r="471964" customFormat="1" x14ac:dyDescent="0.2"/>
    <row r="471965" customFormat="1" x14ac:dyDescent="0.2"/>
    <row r="471966" customFormat="1" x14ac:dyDescent="0.2"/>
    <row r="471967" customFormat="1" x14ac:dyDescent="0.2"/>
    <row r="471968" customFormat="1" x14ac:dyDescent="0.2"/>
    <row r="471969" customFormat="1" x14ac:dyDescent="0.2"/>
    <row r="471970" customFormat="1" x14ac:dyDescent="0.2"/>
    <row r="471971" customFormat="1" x14ac:dyDescent="0.2"/>
    <row r="471972" customFormat="1" x14ac:dyDescent="0.2"/>
    <row r="471973" customFormat="1" x14ac:dyDescent="0.2"/>
    <row r="471974" customFormat="1" x14ac:dyDescent="0.2"/>
    <row r="471975" customFormat="1" x14ac:dyDescent="0.2"/>
    <row r="471976" customFormat="1" x14ac:dyDescent="0.2"/>
    <row r="471977" customFormat="1" x14ac:dyDescent="0.2"/>
    <row r="471978" customFormat="1" x14ac:dyDescent="0.2"/>
    <row r="471979" customFormat="1" x14ac:dyDescent="0.2"/>
    <row r="471980" customFormat="1" x14ac:dyDescent="0.2"/>
    <row r="471981" customFormat="1" x14ac:dyDescent="0.2"/>
    <row r="471982" customFormat="1" x14ac:dyDescent="0.2"/>
    <row r="471983" customFormat="1" x14ac:dyDescent="0.2"/>
    <row r="471984" customFormat="1" x14ac:dyDescent="0.2"/>
    <row r="471985" customFormat="1" x14ac:dyDescent="0.2"/>
    <row r="471986" customFormat="1" x14ac:dyDescent="0.2"/>
    <row r="471987" customFormat="1" x14ac:dyDescent="0.2"/>
    <row r="471988" customFormat="1" x14ac:dyDescent="0.2"/>
    <row r="471989" customFormat="1" x14ac:dyDescent="0.2"/>
    <row r="471990" customFormat="1" x14ac:dyDescent="0.2"/>
    <row r="471991" customFormat="1" x14ac:dyDescent="0.2"/>
    <row r="471992" customFormat="1" x14ac:dyDescent="0.2"/>
    <row r="471993" customFormat="1" x14ac:dyDescent="0.2"/>
    <row r="471994" customFormat="1" x14ac:dyDescent="0.2"/>
    <row r="471995" customFormat="1" x14ac:dyDescent="0.2"/>
    <row r="471996" customFormat="1" x14ac:dyDescent="0.2"/>
    <row r="471997" customFormat="1" x14ac:dyDescent="0.2"/>
    <row r="471998" customFormat="1" x14ac:dyDescent="0.2"/>
    <row r="471999" customFormat="1" x14ac:dyDescent="0.2"/>
    <row r="472000" customFormat="1" x14ac:dyDescent="0.2"/>
    <row r="472001" customFormat="1" x14ac:dyDescent="0.2"/>
    <row r="472002" customFormat="1" x14ac:dyDescent="0.2"/>
    <row r="472003" customFormat="1" x14ac:dyDescent="0.2"/>
    <row r="472004" customFormat="1" x14ac:dyDescent="0.2"/>
    <row r="472005" customFormat="1" x14ac:dyDescent="0.2"/>
    <row r="472006" customFormat="1" x14ac:dyDescent="0.2"/>
    <row r="472007" customFormat="1" x14ac:dyDescent="0.2"/>
    <row r="472008" customFormat="1" x14ac:dyDescent="0.2"/>
    <row r="472009" customFormat="1" x14ac:dyDescent="0.2"/>
    <row r="472010" customFormat="1" x14ac:dyDescent="0.2"/>
    <row r="472011" customFormat="1" x14ac:dyDescent="0.2"/>
    <row r="472012" customFormat="1" x14ac:dyDescent="0.2"/>
    <row r="472013" customFormat="1" x14ac:dyDescent="0.2"/>
    <row r="472014" customFormat="1" x14ac:dyDescent="0.2"/>
    <row r="472015" customFormat="1" x14ac:dyDescent="0.2"/>
    <row r="472016" customFormat="1" x14ac:dyDescent="0.2"/>
    <row r="472017" customFormat="1" x14ac:dyDescent="0.2"/>
    <row r="472018" customFormat="1" x14ac:dyDescent="0.2"/>
    <row r="472019" customFormat="1" x14ac:dyDescent="0.2"/>
    <row r="472020" customFormat="1" x14ac:dyDescent="0.2"/>
    <row r="472021" customFormat="1" x14ac:dyDescent="0.2"/>
    <row r="472022" customFormat="1" x14ac:dyDescent="0.2"/>
    <row r="472023" customFormat="1" x14ac:dyDescent="0.2"/>
    <row r="472024" customFormat="1" x14ac:dyDescent="0.2"/>
    <row r="472025" customFormat="1" x14ac:dyDescent="0.2"/>
    <row r="472026" customFormat="1" x14ac:dyDescent="0.2"/>
    <row r="472027" customFormat="1" x14ac:dyDescent="0.2"/>
    <row r="472028" customFormat="1" x14ac:dyDescent="0.2"/>
    <row r="472029" customFormat="1" x14ac:dyDescent="0.2"/>
    <row r="472030" customFormat="1" x14ac:dyDescent="0.2"/>
    <row r="472031" customFormat="1" x14ac:dyDescent="0.2"/>
    <row r="472032" customFormat="1" x14ac:dyDescent="0.2"/>
    <row r="472033" customFormat="1" x14ac:dyDescent="0.2"/>
    <row r="472034" customFormat="1" x14ac:dyDescent="0.2"/>
    <row r="472035" customFormat="1" x14ac:dyDescent="0.2"/>
    <row r="472036" customFormat="1" x14ac:dyDescent="0.2"/>
    <row r="472037" customFormat="1" x14ac:dyDescent="0.2"/>
    <row r="472038" customFormat="1" x14ac:dyDescent="0.2"/>
    <row r="472039" customFormat="1" x14ac:dyDescent="0.2"/>
    <row r="472040" customFormat="1" x14ac:dyDescent="0.2"/>
    <row r="472041" customFormat="1" x14ac:dyDescent="0.2"/>
    <row r="472042" customFormat="1" x14ac:dyDescent="0.2"/>
    <row r="472043" customFormat="1" x14ac:dyDescent="0.2"/>
    <row r="472044" customFormat="1" x14ac:dyDescent="0.2"/>
    <row r="472045" customFormat="1" x14ac:dyDescent="0.2"/>
    <row r="472046" customFormat="1" x14ac:dyDescent="0.2"/>
    <row r="472047" customFormat="1" x14ac:dyDescent="0.2"/>
    <row r="472048" customFormat="1" x14ac:dyDescent="0.2"/>
    <row r="472049" customFormat="1" x14ac:dyDescent="0.2"/>
    <row r="472050" customFormat="1" x14ac:dyDescent="0.2"/>
    <row r="472051" customFormat="1" x14ac:dyDescent="0.2"/>
    <row r="472052" customFormat="1" x14ac:dyDescent="0.2"/>
    <row r="472053" customFormat="1" x14ac:dyDescent="0.2"/>
    <row r="472054" customFormat="1" x14ac:dyDescent="0.2"/>
    <row r="472055" customFormat="1" x14ac:dyDescent="0.2"/>
    <row r="472056" customFormat="1" x14ac:dyDescent="0.2"/>
    <row r="472057" customFormat="1" x14ac:dyDescent="0.2"/>
    <row r="472058" customFormat="1" x14ac:dyDescent="0.2"/>
    <row r="472059" customFormat="1" x14ac:dyDescent="0.2"/>
    <row r="472060" customFormat="1" x14ac:dyDescent="0.2"/>
    <row r="472061" customFormat="1" x14ac:dyDescent="0.2"/>
    <row r="472062" customFormat="1" x14ac:dyDescent="0.2"/>
    <row r="472063" customFormat="1" x14ac:dyDescent="0.2"/>
    <row r="472064" customFormat="1" x14ac:dyDescent="0.2"/>
    <row r="472065" customFormat="1" x14ac:dyDescent="0.2"/>
    <row r="472066" customFormat="1" x14ac:dyDescent="0.2"/>
    <row r="472067" customFormat="1" x14ac:dyDescent="0.2"/>
    <row r="472068" customFormat="1" x14ac:dyDescent="0.2"/>
    <row r="472069" customFormat="1" x14ac:dyDescent="0.2"/>
    <row r="472070" customFormat="1" x14ac:dyDescent="0.2"/>
    <row r="472071" customFormat="1" x14ac:dyDescent="0.2"/>
    <row r="472072" customFormat="1" x14ac:dyDescent="0.2"/>
    <row r="472073" customFormat="1" x14ac:dyDescent="0.2"/>
    <row r="472074" customFormat="1" x14ac:dyDescent="0.2"/>
    <row r="472075" customFormat="1" x14ac:dyDescent="0.2"/>
    <row r="472076" customFormat="1" x14ac:dyDescent="0.2"/>
    <row r="472077" customFormat="1" x14ac:dyDescent="0.2"/>
    <row r="472078" customFormat="1" x14ac:dyDescent="0.2"/>
    <row r="472079" customFormat="1" x14ac:dyDescent="0.2"/>
    <row r="472080" customFormat="1" x14ac:dyDescent="0.2"/>
    <row r="472081" customFormat="1" x14ac:dyDescent="0.2"/>
    <row r="472082" customFormat="1" x14ac:dyDescent="0.2"/>
    <row r="472083" customFormat="1" x14ac:dyDescent="0.2"/>
    <row r="472084" customFormat="1" x14ac:dyDescent="0.2"/>
    <row r="472085" customFormat="1" x14ac:dyDescent="0.2"/>
    <row r="472086" customFormat="1" x14ac:dyDescent="0.2"/>
    <row r="472087" customFormat="1" x14ac:dyDescent="0.2"/>
    <row r="472088" customFormat="1" x14ac:dyDescent="0.2"/>
    <row r="472089" customFormat="1" x14ac:dyDescent="0.2"/>
    <row r="472090" customFormat="1" x14ac:dyDescent="0.2"/>
    <row r="472091" customFormat="1" x14ac:dyDescent="0.2"/>
    <row r="472092" customFormat="1" x14ac:dyDescent="0.2"/>
    <row r="472093" customFormat="1" x14ac:dyDescent="0.2"/>
    <row r="472094" customFormat="1" x14ac:dyDescent="0.2"/>
    <row r="472095" customFormat="1" x14ac:dyDescent="0.2"/>
    <row r="472096" customFormat="1" x14ac:dyDescent="0.2"/>
    <row r="472097" customFormat="1" x14ac:dyDescent="0.2"/>
    <row r="472098" customFormat="1" x14ac:dyDescent="0.2"/>
    <row r="472099" customFormat="1" x14ac:dyDescent="0.2"/>
    <row r="472100" customFormat="1" x14ac:dyDescent="0.2"/>
    <row r="472101" customFormat="1" x14ac:dyDescent="0.2"/>
    <row r="472102" customFormat="1" x14ac:dyDescent="0.2"/>
    <row r="472103" customFormat="1" x14ac:dyDescent="0.2"/>
    <row r="472104" customFormat="1" x14ac:dyDescent="0.2"/>
    <row r="472105" customFormat="1" x14ac:dyDescent="0.2"/>
    <row r="472106" customFormat="1" x14ac:dyDescent="0.2"/>
    <row r="472107" customFormat="1" x14ac:dyDescent="0.2"/>
    <row r="472108" customFormat="1" x14ac:dyDescent="0.2"/>
    <row r="472109" customFormat="1" x14ac:dyDescent="0.2"/>
    <row r="472110" customFormat="1" x14ac:dyDescent="0.2"/>
    <row r="472111" customFormat="1" x14ac:dyDescent="0.2"/>
    <row r="472112" customFormat="1" x14ac:dyDescent="0.2"/>
    <row r="472113" customFormat="1" x14ac:dyDescent="0.2"/>
    <row r="472114" customFormat="1" x14ac:dyDescent="0.2"/>
    <row r="472115" customFormat="1" x14ac:dyDescent="0.2"/>
    <row r="472116" customFormat="1" x14ac:dyDescent="0.2"/>
    <row r="472117" customFormat="1" x14ac:dyDescent="0.2"/>
    <row r="472118" customFormat="1" x14ac:dyDescent="0.2"/>
    <row r="472119" customFormat="1" x14ac:dyDescent="0.2"/>
    <row r="472120" customFormat="1" x14ac:dyDescent="0.2"/>
    <row r="472121" customFormat="1" x14ac:dyDescent="0.2"/>
    <row r="472122" customFormat="1" x14ac:dyDescent="0.2"/>
    <row r="472123" customFormat="1" x14ac:dyDescent="0.2"/>
    <row r="472124" customFormat="1" x14ac:dyDescent="0.2"/>
    <row r="472125" customFormat="1" x14ac:dyDescent="0.2"/>
    <row r="472126" customFormat="1" x14ac:dyDescent="0.2"/>
    <row r="472127" customFormat="1" x14ac:dyDescent="0.2"/>
    <row r="472128" customFormat="1" x14ac:dyDescent="0.2"/>
    <row r="472129" customFormat="1" x14ac:dyDescent="0.2"/>
    <row r="472130" customFormat="1" x14ac:dyDescent="0.2"/>
    <row r="472131" customFormat="1" x14ac:dyDescent="0.2"/>
    <row r="472132" customFormat="1" x14ac:dyDescent="0.2"/>
    <row r="472133" customFormat="1" x14ac:dyDescent="0.2"/>
    <row r="472134" customFormat="1" x14ac:dyDescent="0.2"/>
    <row r="472135" customFormat="1" x14ac:dyDescent="0.2"/>
    <row r="472136" customFormat="1" x14ac:dyDescent="0.2"/>
    <row r="472137" customFormat="1" x14ac:dyDescent="0.2"/>
    <row r="472138" customFormat="1" x14ac:dyDescent="0.2"/>
    <row r="472139" customFormat="1" x14ac:dyDescent="0.2"/>
    <row r="472140" customFormat="1" x14ac:dyDescent="0.2"/>
    <row r="472141" customFormat="1" x14ac:dyDescent="0.2"/>
    <row r="472142" customFormat="1" x14ac:dyDescent="0.2"/>
    <row r="472143" customFormat="1" x14ac:dyDescent="0.2"/>
    <row r="472144" customFormat="1" x14ac:dyDescent="0.2"/>
    <row r="472145" customFormat="1" x14ac:dyDescent="0.2"/>
    <row r="472146" customFormat="1" x14ac:dyDescent="0.2"/>
    <row r="472147" customFormat="1" x14ac:dyDescent="0.2"/>
    <row r="472148" customFormat="1" x14ac:dyDescent="0.2"/>
    <row r="472149" customFormat="1" x14ac:dyDescent="0.2"/>
    <row r="472150" customFormat="1" x14ac:dyDescent="0.2"/>
    <row r="472151" customFormat="1" x14ac:dyDescent="0.2"/>
    <row r="472152" customFormat="1" x14ac:dyDescent="0.2"/>
    <row r="472153" customFormat="1" x14ac:dyDescent="0.2"/>
    <row r="472154" customFormat="1" x14ac:dyDescent="0.2"/>
    <row r="472155" customFormat="1" x14ac:dyDescent="0.2"/>
    <row r="472156" customFormat="1" x14ac:dyDescent="0.2"/>
    <row r="472157" customFormat="1" x14ac:dyDescent="0.2"/>
    <row r="472158" customFormat="1" x14ac:dyDescent="0.2"/>
    <row r="472159" customFormat="1" x14ac:dyDescent="0.2"/>
    <row r="472160" customFormat="1" x14ac:dyDescent="0.2"/>
    <row r="472161" customFormat="1" x14ac:dyDescent="0.2"/>
    <row r="472162" customFormat="1" x14ac:dyDescent="0.2"/>
    <row r="472163" customFormat="1" x14ac:dyDescent="0.2"/>
    <row r="472164" customFormat="1" x14ac:dyDescent="0.2"/>
    <row r="472165" customFormat="1" x14ac:dyDescent="0.2"/>
    <row r="472166" customFormat="1" x14ac:dyDescent="0.2"/>
    <row r="472167" customFormat="1" x14ac:dyDescent="0.2"/>
    <row r="472168" customFormat="1" x14ac:dyDescent="0.2"/>
    <row r="472169" customFormat="1" x14ac:dyDescent="0.2"/>
    <row r="472170" customFormat="1" x14ac:dyDescent="0.2"/>
    <row r="472171" customFormat="1" x14ac:dyDescent="0.2"/>
    <row r="472172" customFormat="1" x14ac:dyDescent="0.2"/>
    <row r="472173" customFormat="1" x14ac:dyDescent="0.2"/>
    <row r="472174" customFormat="1" x14ac:dyDescent="0.2"/>
    <row r="472175" customFormat="1" x14ac:dyDescent="0.2"/>
    <row r="472176" customFormat="1" x14ac:dyDescent="0.2"/>
    <row r="472177" customFormat="1" x14ac:dyDescent="0.2"/>
    <row r="472178" customFormat="1" x14ac:dyDescent="0.2"/>
    <row r="472179" customFormat="1" x14ac:dyDescent="0.2"/>
    <row r="472180" customFormat="1" x14ac:dyDescent="0.2"/>
    <row r="472181" customFormat="1" x14ac:dyDescent="0.2"/>
    <row r="472182" customFormat="1" x14ac:dyDescent="0.2"/>
    <row r="472183" customFormat="1" x14ac:dyDescent="0.2"/>
    <row r="472184" customFormat="1" x14ac:dyDescent="0.2"/>
    <row r="472185" customFormat="1" x14ac:dyDescent="0.2"/>
    <row r="472186" customFormat="1" x14ac:dyDescent="0.2"/>
    <row r="472187" customFormat="1" x14ac:dyDescent="0.2"/>
    <row r="472188" customFormat="1" x14ac:dyDescent="0.2"/>
    <row r="472189" customFormat="1" x14ac:dyDescent="0.2"/>
    <row r="472190" customFormat="1" x14ac:dyDescent="0.2"/>
    <row r="472191" customFormat="1" x14ac:dyDescent="0.2"/>
    <row r="472192" customFormat="1" x14ac:dyDescent="0.2"/>
    <row r="472193" customFormat="1" x14ac:dyDescent="0.2"/>
    <row r="472194" customFormat="1" x14ac:dyDescent="0.2"/>
    <row r="472195" customFormat="1" x14ac:dyDescent="0.2"/>
    <row r="472196" customFormat="1" x14ac:dyDescent="0.2"/>
    <row r="472197" customFormat="1" x14ac:dyDescent="0.2"/>
    <row r="472198" customFormat="1" x14ac:dyDescent="0.2"/>
    <row r="472199" customFormat="1" x14ac:dyDescent="0.2"/>
    <row r="472200" customFormat="1" x14ac:dyDescent="0.2"/>
    <row r="472201" customFormat="1" x14ac:dyDescent="0.2"/>
    <row r="472202" customFormat="1" x14ac:dyDescent="0.2"/>
    <row r="472203" customFormat="1" x14ac:dyDescent="0.2"/>
    <row r="472204" customFormat="1" x14ac:dyDescent="0.2"/>
    <row r="472205" customFormat="1" x14ac:dyDescent="0.2"/>
    <row r="472206" customFormat="1" x14ac:dyDescent="0.2"/>
    <row r="472207" customFormat="1" x14ac:dyDescent="0.2"/>
    <row r="472208" customFormat="1" x14ac:dyDescent="0.2"/>
    <row r="472209" customFormat="1" x14ac:dyDescent="0.2"/>
    <row r="472210" customFormat="1" x14ac:dyDescent="0.2"/>
    <row r="472211" customFormat="1" x14ac:dyDescent="0.2"/>
    <row r="472212" customFormat="1" x14ac:dyDescent="0.2"/>
    <row r="472213" customFormat="1" x14ac:dyDescent="0.2"/>
    <row r="472214" customFormat="1" x14ac:dyDescent="0.2"/>
    <row r="472215" customFormat="1" x14ac:dyDescent="0.2"/>
    <row r="472216" customFormat="1" x14ac:dyDescent="0.2"/>
    <row r="472217" customFormat="1" x14ac:dyDescent="0.2"/>
    <row r="472218" customFormat="1" x14ac:dyDescent="0.2"/>
    <row r="472219" customFormat="1" x14ac:dyDescent="0.2"/>
    <row r="472220" customFormat="1" x14ac:dyDescent="0.2"/>
    <row r="472221" customFormat="1" x14ac:dyDescent="0.2"/>
    <row r="472222" customFormat="1" x14ac:dyDescent="0.2"/>
    <row r="472223" customFormat="1" x14ac:dyDescent="0.2"/>
    <row r="472224" customFormat="1" x14ac:dyDescent="0.2"/>
    <row r="472225" customFormat="1" x14ac:dyDescent="0.2"/>
    <row r="472226" customFormat="1" x14ac:dyDescent="0.2"/>
    <row r="472227" customFormat="1" x14ac:dyDescent="0.2"/>
    <row r="472228" customFormat="1" x14ac:dyDescent="0.2"/>
    <row r="472229" customFormat="1" x14ac:dyDescent="0.2"/>
    <row r="472230" customFormat="1" x14ac:dyDescent="0.2"/>
    <row r="472231" customFormat="1" x14ac:dyDescent="0.2"/>
    <row r="472232" customFormat="1" x14ac:dyDescent="0.2"/>
    <row r="472233" customFormat="1" x14ac:dyDescent="0.2"/>
    <row r="472234" customFormat="1" x14ac:dyDescent="0.2"/>
    <row r="472235" customFormat="1" x14ac:dyDescent="0.2"/>
    <row r="472236" customFormat="1" x14ac:dyDescent="0.2"/>
    <row r="472237" customFormat="1" x14ac:dyDescent="0.2"/>
    <row r="472238" customFormat="1" x14ac:dyDescent="0.2"/>
    <row r="472239" customFormat="1" x14ac:dyDescent="0.2"/>
    <row r="472240" customFormat="1" x14ac:dyDescent="0.2"/>
    <row r="472241" customFormat="1" x14ac:dyDescent="0.2"/>
    <row r="472242" customFormat="1" x14ac:dyDescent="0.2"/>
    <row r="472243" customFormat="1" x14ac:dyDescent="0.2"/>
    <row r="472244" customFormat="1" x14ac:dyDescent="0.2"/>
    <row r="472245" customFormat="1" x14ac:dyDescent="0.2"/>
    <row r="472246" customFormat="1" x14ac:dyDescent="0.2"/>
    <row r="472247" customFormat="1" x14ac:dyDescent="0.2"/>
    <row r="472248" customFormat="1" x14ac:dyDescent="0.2"/>
    <row r="472249" customFormat="1" x14ac:dyDescent="0.2"/>
    <row r="472250" customFormat="1" x14ac:dyDescent="0.2"/>
    <row r="472251" customFormat="1" x14ac:dyDescent="0.2"/>
    <row r="472252" customFormat="1" x14ac:dyDescent="0.2"/>
    <row r="472253" customFormat="1" x14ac:dyDescent="0.2"/>
    <row r="472254" customFormat="1" x14ac:dyDescent="0.2"/>
    <row r="472255" customFormat="1" x14ac:dyDescent="0.2"/>
    <row r="472256" customFormat="1" x14ac:dyDescent="0.2"/>
    <row r="472257" customFormat="1" x14ac:dyDescent="0.2"/>
    <row r="472258" customFormat="1" x14ac:dyDescent="0.2"/>
    <row r="472259" customFormat="1" x14ac:dyDescent="0.2"/>
    <row r="472260" customFormat="1" x14ac:dyDescent="0.2"/>
    <row r="472261" customFormat="1" x14ac:dyDescent="0.2"/>
    <row r="472262" customFormat="1" x14ac:dyDescent="0.2"/>
    <row r="472263" customFormat="1" x14ac:dyDescent="0.2"/>
    <row r="472264" customFormat="1" x14ac:dyDescent="0.2"/>
    <row r="472265" customFormat="1" x14ac:dyDescent="0.2"/>
    <row r="472266" customFormat="1" x14ac:dyDescent="0.2"/>
    <row r="472267" customFormat="1" x14ac:dyDescent="0.2"/>
    <row r="472268" customFormat="1" x14ac:dyDescent="0.2"/>
    <row r="472269" customFormat="1" x14ac:dyDescent="0.2"/>
    <row r="472270" customFormat="1" x14ac:dyDescent="0.2"/>
    <row r="472271" customFormat="1" x14ac:dyDescent="0.2"/>
    <row r="472272" customFormat="1" x14ac:dyDescent="0.2"/>
    <row r="472273" customFormat="1" x14ac:dyDescent="0.2"/>
    <row r="472274" customFormat="1" x14ac:dyDescent="0.2"/>
    <row r="472275" customFormat="1" x14ac:dyDescent="0.2"/>
    <row r="472276" customFormat="1" x14ac:dyDescent="0.2"/>
    <row r="472277" customFormat="1" x14ac:dyDescent="0.2"/>
    <row r="472278" customFormat="1" x14ac:dyDescent="0.2"/>
    <row r="472279" customFormat="1" x14ac:dyDescent="0.2"/>
    <row r="472280" customFormat="1" x14ac:dyDescent="0.2"/>
    <row r="472281" customFormat="1" x14ac:dyDescent="0.2"/>
    <row r="472282" customFormat="1" x14ac:dyDescent="0.2"/>
    <row r="472283" customFormat="1" x14ac:dyDescent="0.2"/>
    <row r="472284" customFormat="1" x14ac:dyDescent="0.2"/>
    <row r="472285" customFormat="1" x14ac:dyDescent="0.2"/>
    <row r="472286" customFormat="1" x14ac:dyDescent="0.2"/>
    <row r="472287" customFormat="1" x14ac:dyDescent="0.2"/>
    <row r="472288" customFormat="1" x14ac:dyDescent="0.2"/>
    <row r="472289" customFormat="1" x14ac:dyDescent="0.2"/>
    <row r="472290" customFormat="1" x14ac:dyDescent="0.2"/>
    <row r="472291" customFormat="1" x14ac:dyDescent="0.2"/>
    <row r="472292" customFormat="1" x14ac:dyDescent="0.2"/>
    <row r="472293" customFormat="1" x14ac:dyDescent="0.2"/>
    <row r="472294" customFormat="1" x14ac:dyDescent="0.2"/>
    <row r="472295" customFormat="1" x14ac:dyDescent="0.2"/>
    <row r="472296" customFormat="1" x14ac:dyDescent="0.2"/>
    <row r="472297" customFormat="1" x14ac:dyDescent="0.2"/>
    <row r="472298" customFormat="1" x14ac:dyDescent="0.2"/>
    <row r="472299" customFormat="1" x14ac:dyDescent="0.2"/>
    <row r="472300" customFormat="1" x14ac:dyDescent="0.2"/>
    <row r="472301" customFormat="1" x14ac:dyDescent="0.2"/>
    <row r="472302" customFormat="1" x14ac:dyDescent="0.2"/>
    <row r="472303" customFormat="1" x14ac:dyDescent="0.2"/>
    <row r="472304" customFormat="1" x14ac:dyDescent="0.2"/>
    <row r="472305" customFormat="1" x14ac:dyDescent="0.2"/>
    <row r="472306" customFormat="1" x14ac:dyDescent="0.2"/>
    <row r="472307" customFormat="1" x14ac:dyDescent="0.2"/>
    <row r="472308" customFormat="1" x14ac:dyDescent="0.2"/>
    <row r="472309" customFormat="1" x14ac:dyDescent="0.2"/>
    <row r="472310" customFormat="1" x14ac:dyDescent="0.2"/>
    <row r="472311" customFormat="1" x14ac:dyDescent="0.2"/>
    <row r="472312" customFormat="1" x14ac:dyDescent="0.2"/>
    <row r="472313" customFormat="1" x14ac:dyDescent="0.2"/>
    <row r="472314" customFormat="1" x14ac:dyDescent="0.2"/>
    <row r="472315" customFormat="1" x14ac:dyDescent="0.2"/>
    <row r="472316" customFormat="1" x14ac:dyDescent="0.2"/>
    <row r="472317" customFormat="1" x14ac:dyDescent="0.2"/>
    <row r="472318" customFormat="1" x14ac:dyDescent="0.2"/>
    <row r="472319" customFormat="1" x14ac:dyDescent="0.2"/>
    <row r="472320" customFormat="1" x14ac:dyDescent="0.2"/>
    <row r="472321" customFormat="1" x14ac:dyDescent="0.2"/>
    <row r="472322" customFormat="1" x14ac:dyDescent="0.2"/>
    <row r="472323" customFormat="1" x14ac:dyDescent="0.2"/>
    <row r="472324" customFormat="1" x14ac:dyDescent="0.2"/>
    <row r="472325" customFormat="1" x14ac:dyDescent="0.2"/>
    <row r="472326" customFormat="1" x14ac:dyDescent="0.2"/>
    <row r="472327" customFormat="1" x14ac:dyDescent="0.2"/>
    <row r="472328" customFormat="1" x14ac:dyDescent="0.2"/>
    <row r="472329" customFormat="1" x14ac:dyDescent="0.2"/>
    <row r="472330" customFormat="1" x14ac:dyDescent="0.2"/>
    <row r="472331" customFormat="1" x14ac:dyDescent="0.2"/>
    <row r="472332" customFormat="1" x14ac:dyDescent="0.2"/>
    <row r="472333" customFormat="1" x14ac:dyDescent="0.2"/>
    <row r="472334" customFormat="1" x14ac:dyDescent="0.2"/>
    <row r="472335" customFormat="1" x14ac:dyDescent="0.2"/>
    <row r="472336" customFormat="1" x14ac:dyDescent="0.2"/>
    <row r="472337" customFormat="1" x14ac:dyDescent="0.2"/>
    <row r="472338" customFormat="1" x14ac:dyDescent="0.2"/>
    <row r="472339" customFormat="1" x14ac:dyDescent="0.2"/>
    <row r="472340" customFormat="1" x14ac:dyDescent="0.2"/>
    <row r="472341" customFormat="1" x14ac:dyDescent="0.2"/>
    <row r="472342" customFormat="1" x14ac:dyDescent="0.2"/>
    <row r="472343" customFormat="1" x14ac:dyDescent="0.2"/>
    <row r="472344" customFormat="1" x14ac:dyDescent="0.2"/>
    <row r="472345" customFormat="1" x14ac:dyDescent="0.2"/>
    <row r="472346" customFormat="1" x14ac:dyDescent="0.2"/>
    <row r="472347" customFormat="1" x14ac:dyDescent="0.2"/>
    <row r="472348" customFormat="1" x14ac:dyDescent="0.2"/>
    <row r="472349" customFormat="1" x14ac:dyDescent="0.2"/>
    <row r="472350" customFormat="1" x14ac:dyDescent="0.2"/>
    <row r="472351" customFormat="1" x14ac:dyDescent="0.2"/>
    <row r="472352" customFormat="1" x14ac:dyDescent="0.2"/>
    <row r="472353" customFormat="1" x14ac:dyDescent="0.2"/>
    <row r="472354" customFormat="1" x14ac:dyDescent="0.2"/>
    <row r="472355" customFormat="1" x14ac:dyDescent="0.2"/>
    <row r="472356" customFormat="1" x14ac:dyDescent="0.2"/>
    <row r="472357" customFormat="1" x14ac:dyDescent="0.2"/>
    <row r="472358" customFormat="1" x14ac:dyDescent="0.2"/>
    <row r="472359" customFormat="1" x14ac:dyDescent="0.2"/>
    <row r="472360" customFormat="1" x14ac:dyDescent="0.2"/>
    <row r="472361" customFormat="1" x14ac:dyDescent="0.2"/>
    <row r="472362" customFormat="1" x14ac:dyDescent="0.2"/>
    <row r="472363" customFormat="1" x14ac:dyDescent="0.2"/>
    <row r="472364" customFormat="1" x14ac:dyDescent="0.2"/>
    <row r="472365" customFormat="1" x14ac:dyDescent="0.2"/>
    <row r="472366" customFormat="1" x14ac:dyDescent="0.2"/>
    <row r="472367" customFormat="1" x14ac:dyDescent="0.2"/>
    <row r="472368" customFormat="1" x14ac:dyDescent="0.2"/>
    <row r="472369" customFormat="1" x14ac:dyDescent="0.2"/>
    <row r="472370" customFormat="1" x14ac:dyDescent="0.2"/>
    <row r="472371" customFormat="1" x14ac:dyDescent="0.2"/>
    <row r="472372" customFormat="1" x14ac:dyDescent="0.2"/>
    <row r="472373" customFormat="1" x14ac:dyDescent="0.2"/>
    <row r="472374" customFormat="1" x14ac:dyDescent="0.2"/>
    <row r="472375" customFormat="1" x14ac:dyDescent="0.2"/>
    <row r="472376" customFormat="1" x14ac:dyDescent="0.2"/>
    <row r="472377" customFormat="1" x14ac:dyDescent="0.2"/>
    <row r="472378" customFormat="1" x14ac:dyDescent="0.2"/>
    <row r="472379" customFormat="1" x14ac:dyDescent="0.2"/>
    <row r="472380" customFormat="1" x14ac:dyDescent="0.2"/>
    <row r="472381" customFormat="1" x14ac:dyDescent="0.2"/>
    <row r="472382" customFormat="1" x14ac:dyDescent="0.2"/>
    <row r="472383" customFormat="1" x14ac:dyDescent="0.2"/>
    <row r="472384" customFormat="1" x14ac:dyDescent="0.2"/>
    <row r="472385" customFormat="1" x14ac:dyDescent="0.2"/>
    <row r="472386" customFormat="1" x14ac:dyDescent="0.2"/>
    <row r="472387" customFormat="1" x14ac:dyDescent="0.2"/>
    <row r="472388" customFormat="1" x14ac:dyDescent="0.2"/>
    <row r="472389" customFormat="1" x14ac:dyDescent="0.2"/>
    <row r="472390" customFormat="1" x14ac:dyDescent="0.2"/>
    <row r="472391" customFormat="1" x14ac:dyDescent="0.2"/>
    <row r="472392" customFormat="1" x14ac:dyDescent="0.2"/>
    <row r="472393" customFormat="1" x14ac:dyDescent="0.2"/>
    <row r="472394" customFormat="1" x14ac:dyDescent="0.2"/>
    <row r="472395" customFormat="1" x14ac:dyDescent="0.2"/>
    <row r="472396" customFormat="1" x14ac:dyDescent="0.2"/>
    <row r="472397" customFormat="1" x14ac:dyDescent="0.2"/>
    <row r="472398" customFormat="1" x14ac:dyDescent="0.2"/>
    <row r="472399" customFormat="1" x14ac:dyDescent="0.2"/>
    <row r="472400" customFormat="1" x14ac:dyDescent="0.2"/>
    <row r="472401" customFormat="1" x14ac:dyDescent="0.2"/>
    <row r="472402" customFormat="1" x14ac:dyDescent="0.2"/>
    <row r="472403" customFormat="1" x14ac:dyDescent="0.2"/>
    <row r="472404" customFormat="1" x14ac:dyDescent="0.2"/>
    <row r="472405" customFormat="1" x14ac:dyDescent="0.2"/>
    <row r="472406" customFormat="1" x14ac:dyDescent="0.2"/>
    <row r="472407" customFormat="1" x14ac:dyDescent="0.2"/>
    <row r="472408" customFormat="1" x14ac:dyDescent="0.2"/>
    <row r="472409" customFormat="1" x14ac:dyDescent="0.2"/>
    <row r="472410" customFormat="1" x14ac:dyDescent="0.2"/>
    <row r="472411" customFormat="1" x14ac:dyDescent="0.2"/>
    <row r="472412" customFormat="1" x14ac:dyDescent="0.2"/>
    <row r="472413" customFormat="1" x14ac:dyDescent="0.2"/>
    <row r="472414" customFormat="1" x14ac:dyDescent="0.2"/>
    <row r="472415" customFormat="1" x14ac:dyDescent="0.2"/>
    <row r="472416" customFormat="1" x14ac:dyDescent="0.2"/>
    <row r="472417" customFormat="1" x14ac:dyDescent="0.2"/>
    <row r="472418" customFormat="1" x14ac:dyDescent="0.2"/>
    <row r="472419" customFormat="1" x14ac:dyDescent="0.2"/>
    <row r="472420" customFormat="1" x14ac:dyDescent="0.2"/>
    <row r="472421" customFormat="1" x14ac:dyDescent="0.2"/>
    <row r="472422" customFormat="1" x14ac:dyDescent="0.2"/>
    <row r="472423" customFormat="1" x14ac:dyDescent="0.2"/>
    <row r="472424" customFormat="1" x14ac:dyDescent="0.2"/>
    <row r="472425" customFormat="1" x14ac:dyDescent="0.2"/>
    <row r="472426" customFormat="1" x14ac:dyDescent="0.2"/>
    <row r="472427" customFormat="1" x14ac:dyDescent="0.2"/>
    <row r="472428" customFormat="1" x14ac:dyDescent="0.2"/>
    <row r="472429" customFormat="1" x14ac:dyDescent="0.2"/>
    <row r="472430" customFormat="1" x14ac:dyDescent="0.2"/>
    <row r="472431" customFormat="1" x14ac:dyDescent="0.2"/>
    <row r="472432" customFormat="1" x14ac:dyDescent="0.2"/>
    <row r="472433" customFormat="1" x14ac:dyDescent="0.2"/>
    <row r="472434" customFormat="1" x14ac:dyDescent="0.2"/>
    <row r="472435" customFormat="1" x14ac:dyDescent="0.2"/>
    <row r="472436" customFormat="1" x14ac:dyDescent="0.2"/>
    <row r="472437" customFormat="1" x14ac:dyDescent="0.2"/>
    <row r="472438" customFormat="1" x14ac:dyDescent="0.2"/>
    <row r="472439" customFormat="1" x14ac:dyDescent="0.2"/>
    <row r="472440" customFormat="1" x14ac:dyDescent="0.2"/>
    <row r="472441" customFormat="1" x14ac:dyDescent="0.2"/>
    <row r="472442" customFormat="1" x14ac:dyDescent="0.2"/>
    <row r="472443" customFormat="1" x14ac:dyDescent="0.2"/>
    <row r="472444" customFormat="1" x14ac:dyDescent="0.2"/>
    <row r="472445" customFormat="1" x14ac:dyDescent="0.2"/>
    <row r="472446" customFormat="1" x14ac:dyDescent="0.2"/>
    <row r="472447" customFormat="1" x14ac:dyDescent="0.2"/>
    <row r="472448" customFormat="1" x14ac:dyDescent="0.2"/>
    <row r="472449" customFormat="1" x14ac:dyDescent="0.2"/>
    <row r="472450" customFormat="1" x14ac:dyDescent="0.2"/>
    <row r="472451" customFormat="1" x14ac:dyDescent="0.2"/>
    <row r="472452" customFormat="1" x14ac:dyDescent="0.2"/>
    <row r="472453" customFormat="1" x14ac:dyDescent="0.2"/>
    <row r="472454" customFormat="1" x14ac:dyDescent="0.2"/>
    <row r="472455" customFormat="1" x14ac:dyDescent="0.2"/>
    <row r="472456" customFormat="1" x14ac:dyDescent="0.2"/>
    <row r="472457" customFormat="1" x14ac:dyDescent="0.2"/>
    <row r="472458" customFormat="1" x14ac:dyDescent="0.2"/>
    <row r="472459" customFormat="1" x14ac:dyDescent="0.2"/>
    <row r="472460" customFormat="1" x14ac:dyDescent="0.2"/>
    <row r="472461" customFormat="1" x14ac:dyDescent="0.2"/>
    <row r="472462" customFormat="1" x14ac:dyDescent="0.2"/>
    <row r="472463" customFormat="1" x14ac:dyDescent="0.2"/>
    <row r="472464" customFormat="1" x14ac:dyDescent="0.2"/>
    <row r="472465" customFormat="1" x14ac:dyDescent="0.2"/>
    <row r="472466" customFormat="1" x14ac:dyDescent="0.2"/>
    <row r="472467" customFormat="1" x14ac:dyDescent="0.2"/>
    <row r="472468" customFormat="1" x14ac:dyDescent="0.2"/>
    <row r="472469" customFormat="1" x14ac:dyDescent="0.2"/>
    <row r="472470" customFormat="1" x14ac:dyDescent="0.2"/>
    <row r="472471" customFormat="1" x14ac:dyDescent="0.2"/>
    <row r="472472" customFormat="1" x14ac:dyDescent="0.2"/>
    <row r="472473" customFormat="1" x14ac:dyDescent="0.2"/>
    <row r="472474" customFormat="1" x14ac:dyDescent="0.2"/>
    <row r="472475" customFormat="1" x14ac:dyDescent="0.2"/>
    <row r="472476" customFormat="1" x14ac:dyDescent="0.2"/>
    <row r="472477" customFormat="1" x14ac:dyDescent="0.2"/>
    <row r="472478" customFormat="1" x14ac:dyDescent="0.2"/>
    <row r="472479" customFormat="1" x14ac:dyDescent="0.2"/>
    <row r="472480" customFormat="1" x14ac:dyDescent="0.2"/>
    <row r="472481" customFormat="1" x14ac:dyDescent="0.2"/>
    <row r="472482" customFormat="1" x14ac:dyDescent="0.2"/>
    <row r="472483" customFormat="1" x14ac:dyDescent="0.2"/>
    <row r="472484" customFormat="1" x14ac:dyDescent="0.2"/>
    <row r="472485" customFormat="1" x14ac:dyDescent="0.2"/>
    <row r="472486" customFormat="1" x14ac:dyDescent="0.2"/>
    <row r="472487" customFormat="1" x14ac:dyDescent="0.2"/>
    <row r="472488" customFormat="1" x14ac:dyDescent="0.2"/>
    <row r="472489" customFormat="1" x14ac:dyDescent="0.2"/>
    <row r="472490" customFormat="1" x14ac:dyDescent="0.2"/>
    <row r="472491" customFormat="1" x14ac:dyDescent="0.2"/>
    <row r="472492" customFormat="1" x14ac:dyDescent="0.2"/>
    <row r="472493" customFormat="1" x14ac:dyDescent="0.2"/>
    <row r="472494" customFormat="1" x14ac:dyDescent="0.2"/>
    <row r="472495" customFormat="1" x14ac:dyDescent="0.2"/>
    <row r="472496" customFormat="1" x14ac:dyDescent="0.2"/>
    <row r="472497" customFormat="1" x14ac:dyDescent="0.2"/>
    <row r="472498" customFormat="1" x14ac:dyDescent="0.2"/>
    <row r="472499" customFormat="1" x14ac:dyDescent="0.2"/>
    <row r="472500" customFormat="1" x14ac:dyDescent="0.2"/>
    <row r="472501" customFormat="1" x14ac:dyDescent="0.2"/>
    <row r="472502" customFormat="1" x14ac:dyDescent="0.2"/>
    <row r="472503" customFormat="1" x14ac:dyDescent="0.2"/>
    <row r="472504" customFormat="1" x14ac:dyDescent="0.2"/>
    <row r="472505" customFormat="1" x14ac:dyDescent="0.2"/>
    <row r="472506" customFormat="1" x14ac:dyDescent="0.2"/>
    <row r="472507" customFormat="1" x14ac:dyDescent="0.2"/>
    <row r="472508" customFormat="1" x14ac:dyDescent="0.2"/>
    <row r="472509" customFormat="1" x14ac:dyDescent="0.2"/>
    <row r="472510" customFormat="1" x14ac:dyDescent="0.2"/>
    <row r="472511" customFormat="1" x14ac:dyDescent="0.2"/>
    <row r="472512" customFormat="1" x14ac:dyDescent="0.2"/>
    <row r="472513" customFormat="1" x14ac:dyDescent="0.2"/>
    <row r="472514" customFormat="1" x14ac:dyDescent="0.2"/>
    <row r="472515" customFormat="1" x14ac:dyDescent="0.2"/>
    <row r="472516" customFormat="1" x14ac:dyDescent="0.2"/>
    <row r="472517" customFormat="1" x14ac:dyDescent="0.2"/>
    <row r="472518" customFormat="1" x14ac:dyDescent="0.2"/>
    <row r="472519" customFormat="1" x14ac:dyDescent="0.2"/>
    <row r="472520" customFormat="1" x14ac:dyDescent="0.2"/>
    <row r="472521" customFormat="1" x14ac:dyDescent="0.2"/>
    <row r="472522" customFormat="1" x14ac:dyDescent="0.2"/>
    <row r="472523" customFormat="1" x14ac:dyDescent="0.2"/>
    <row r="472524" customFormat="1" x14ac:dyDescent="0.2"/>
    <row r="472525" customFormat="1" x14ac:dyDescent="0.2"/>
    <row r="472526" customFormat="1" x14ac:dyDescent="0.2"/>
    <row r="472527" customFormat="1" x14ac:dyDescent="0.2"/>
    <row r="472528" customFormat="1" x14ac:dyDescent="0.2"/>
    <row r="472529" customFormat="1" x14ac:dyDescent="0.2"/>
    <row r="472530" customFormat="1" x14ac:dyDescent="0.2"/>
    <row r="472531" customFormat="1" x14ac:dyDescent="0.2"/>
    <row r="472532" customFormat="1" x14ac:dyDescent="0.2"/>
    <row r="472533" customFormat="1" x14ac:dyDescent="0.2"/>
    <row r="472534" customFormat="1" x14ac:dyDescent="0.2"/>
    <row r="472535" customFormat="1" x14ac:dyDescent="0.2"/>
    <row r="472536" customFormat="1" x14ac:dyDescent="0.2"/>
    <row r="472537" customFormat="1" x14ac:dyDescent="0.2"/>
    <row r="472538" customFormat="1" x14ac:dyDescent="0.2"/>
    <row r="472539" customFormat="1" x14ac:dyDescent="0.2"/>
    <row r="472540" customFormat="1" x14ac:dyDescent="0.2"/>
    <row r="472541" customFormat="1" x14ac:dyDescent="0.2"/>
    <row r="472542" customFormat="1" x14ac:dyDescent="0.2"/>
    <row r="472543" customFormat="1" x14ac:dyDescent="0.2"/>
    <row r="472544" customFormat="1" x14ac:dyDescent="0.2"/>
    <row r="472545" customFormat="1" x14ac:dyDescent="0.2"/>
    <row r="472546" customFormat="1" x14ac:dyDescent="0.2"/>
    <row r="472547" customFormat="1" x14ac:dyDescent="0.2"/>
    <row r="472548" customFormat="1" x14ac:dyDescent="0.2"/>
    <row r="472549" customFormat="1" x14ac:dyDescent="0.2"/>
    <row r="472550" customFormat="1" x14ac:dyDescent="0.2"/>
    <row r="472551" customFormat="1" x14ac:dyDescent="0.2"/>
    <row r="472552" customFormat="1" x14ac:dyDescent="0.2"/>
    <row r="472553" customFormat="1" x14ac:dyDescent="0.2"/>
    <row r="472554" customFormat="1" x14ac:dyDescent="0.2"/>
    <row r="472555" customFormat="1" x14ac:dyDescent="0.2"/>
    <row r="472556" customFormat="1" x14ac:dyDescent="0.2"/>
    <row r="472557" customFormat="1" x14ac:dyDescent="0.2"/>
    <row r="472558" customFormat="1" x14ac:dyDescent="0.2"/>
    <row r="472559" customFormat="1" x14ac:dyDescent="0.2"/>
    <row r="472560" customFormat="1" x14ac:dyDescent="0.2"/>
    <row r="472561" customFormat="1" x14ac:dyDescent="0.2"/>
    <row r="472562" customFormat="1" x14ac:dyDescent="0.2"/>
    <row r="472563" customFormat="1" x14ac:dyDescent="0.2"/>
    <row r="472564" customFormat="1" x14ac:dyDescent="0.2"/>
    <row r="472565" customFormat="1" x14ac:dyDescent="0.2"/>
    <row r="472566" customFormat="1" x14ac:dyDescent="0.2"/>
    <row r="472567" customFormat="1" x14ac:dyDescent="0.2"/>
    <row r="472568" customFormat="1" x14ac:dyDescent="0.2"/>
    <row r="472569" customFormat="1" x14ac:dyDescent="0.2"/>
    <row r="472570" customFormat="1" x14ac:dyDescent="0.2"/>
    <row r="472571" customFormat="1" x14ac:dyDescent="0.2"/>
    <row r="472572" customFormat="1" x14ac:dyDescent="0.2"/>
    <row r="472573" customFormat="1" x14ac:dyDescent="0.2"/>
    <row r="472574" customFormat="1" x14ac:dyDescent="0.2"/>
    <row r="472575" customFormat="1" x14ac:dyDescent="0.2"/>
    <row r="472576" customFormat="1" x14ac:dyDescent="0.2"/>
    <row r="472577" customFormat="1" x14ac:dyDescent="0.2"/>
    <row r="472578" customFormat="1" x14ac:dyDescent="0.2"/>
    <row r="472579" customFormat="1" x14ac:dyDescent="0.2"/>
    <row r="472580" customFormat="1" x14ac:dyDescent="0.2"/>
    <row r="472581" customFormat="1" x14ac:dyDescent="0.2"/>
    <row r="472582" customFormat="1" x14ac:dyDescent="0.2"/>
    <row r="472583" customFormat="1" x14ac:dyDescent="0.2"/>
    <row r="472584" customFormat="1" x14ac:dyDescent="0.2"/>
    <row r="472585" customFormat="1" x14ac:dyDescent="0.2"/>
    <row r="472586" customFormat="1" x14ac:dyDescent="0.2"/>
    <row r="472587" customFormat="1" x14ac:dyDescent="0.2"/>
    <row r="472588" customFormat="1" x14ac:dyDescent="0.2"/>
    <row r="472589" customFormat="1" x14ac:dyDescent="0.2"/>
    <row r="472590" customFormat="1" x14ac:dyDescent="0.2"/>
    <row r="472591" customFormat="1" x14ac:dyDescent="0.2"/>
    <row r="472592" customFormat="1" x14ac:dyDescent="0.2"/>
    <row r="472593" customFormat="1" x14ac:dyDescent="0.2"/>
    <row r="472594" customFormat="1" x14ac:dyDescent="0.2"/>
    <row r="472595" customFormat="1" x14ac:dyDescent="0.2"/>
    <row r="472596" customFormat="1" x14ac:dyDescent="0.2"/>
    <row r="472597" customFormat="1" x14ac:dyDescent="0.2"/>
    <row r="472598" customFormat="1" x14ac:dyDescent="0.2"/>
    <row r="472599" customFormat="1" x14ac:dyDescent="0.2"/>
    <row r="472600" customFormat="1" x14ac:dyDescent="0.2"/>
    <row r="472601" customFormat="1" x14ac:dyDescent="0.2"/>
    <row r="472602" customFormat="1" x14ac:dyDescent="0.2"/>
    <row r="472603" customFormat="1" x14ac:dyDescent="0.2"/>
    <row r="472604" customFormat="1" x14ac:dyDescent="0.2"/>
    <row r="472605" customFormat="1" x14ac:dyDescent="0.2"/>
    <row r="472606" customFormat="1" x14ac:dyDescent="0.2"/>
    <row r="472607" customFormat="1" x14ac:dyDescent="0.2"/>
    <row r="472608" customFormat="1" x14ac:dyDescent="0.2"/>
    <row r="472609" customFormat="1" x14ac:dyDescent="0.2"/>
    <row r="472610" customFormat="1" x14ac:dyDescent="0.2"/>
    <row r="472611" customFormat="1" x14ac:dyDescent="0.2"/>
    <row r="472612" customFormat="1" x14ac:dyDescent="0.2"/>
    <row r="472613" customFormat="1" x14ac:dyDescent="0.2"/>
    <row r="472614" customFormat="1" x14ac:dyDescent="0.2"/>
    <row r="472615" customFormat="1" x14ac:dyDescent="0.2"/>
    <row r="472616" customFormat="1" x14ac:dyDescent="0.2"/>
    <row r="472617" customFormat="1" x14ac:dyDescent="0.2"/>
    <row r="472618" customFormat="1" x14ac:dyDescent="0.2"/>
    <row r="472619" customFormat="1" x14ac:dyDescent="0.2"/>
    <row r="472620" customFormat="1" x14ac:dyDescent="0.2"/>
    <row r="472621" customFormat="1" x14ac:dyDescent="0.2"/>
    <row r="472622" customFormat="1" x14ac:dyDescent="0.2"/>
    <row r="472623" customFormat="1" x14ac:dyDescent="0.2"/>
    <row r="472624" customFormat="1" x14ac:dyDescent="0.2"/>
    <row r="472625" customFormat="1" x14ac:dyDescent="0.2"/>
    <row r="472626" customFormat="1" x14ac:dyDescent="0.2"/>
    <row r="472627" customFormat="1" x14ac:dyDescent="0.2"/>
    <row r="472628" customFormat="1" x14ac:dyDescent="0.2"/>
    <row r="472629" customFormat="1" x14ac:dyDescent="0.2"/>
    <row r="472630" customFormat="1" x14ac:dyDescent="0.2"/>
    <row r="472631" customFormat="1" x14ac:dyDescent="0.2"/>
    <row r="472632" customFormat="1" x14ac:dyDescent="0.2"/>
    <row r="472633" customFormat="1" x14ac:dyDescent="0.2"/>
    <row r="472634" customFormat="1" x14ac:dyDescent="0.2"/>
    <row r="472635" customFormat="1" x14ac:dyDescent="0.2"/>
    <row r="472636" customFormat="1" x14ac:dyDescent="0.2"/>
    <row r="472637" customFormat="1" x14ac:dyDescent="0.2"/>
    <row r="472638" customFormat="1" x14ac:dyDescent="0.2"/>
    <row r="472639" customFormat="1" x14ac:dyDescent="0.2"/>
    <row r="472640" customFormat="1" x14ac:dyDescent="0.2"/>
    <row r="472641" customFormat="1" x14ac:dyDescent="0.2"/>
    <row r="472642" customFormat="1" x14ac:dyDescent="0.2"/>
    <row r="472643" customFormat="1" x14ac:dyDescent="0.2"/>
    <row r="472644" customFormat="1" x14ac:dyDescent="0.2"/>
    <row r="472645" customFormat="1" x14ac:dyDescent="0.2"/>
    <row r="472646" customFormat="1" x14ac:dyDescent="0.2"/>
    <row r="472647" customFormat="1" x14ac:dyDescent="0.2"/>
    <row r="472648" customFormat="1" x14ac:dyDescent="0.2"/>
    <row r="472649" customFormat="1" x14ac:dyDescent="0.2"/>
    <row r="472650" customFormat="1" x14ac:dyDescent="0.2"/>
    <row r="472651" customFormat="1" x14ac:dyDescent="0.2"/>
    <row r="472652" customFormat="1" x14ac:dyDescent="0.2"/>
    <row r="472653" customFormat="1" x14ac:dyDescent="0.2"/>
    <row r="472654" customFormat="1" x14ac:dyDescent="0.2"/>
    <row r="472655" customFormat="1" x14ac:dyDescent="0.2"/>
    <row r="472656" customFormat="1" x14ac:dyDescent="0.2"/>
    <row r="472657" customFormat="1" x14ac:dyDescent="0.2"/>
    <row r="472658" customFormat="1" x14ac:dyDescent="0.2"/>
    <row r="472659" customFormat="1" x14ac:dyDescent="0.2"/>
    <row r="472660" customFormat="1" x14ac:dyDescent="0.2"/>
    <row r="472661" customFormat="1" x14ac:dyDescent="0.2"/>
    <row r="472662" customFormat="1" x14ac:dyDescent="0.2"/>
    <row r="472663" customFormat="1" x14ac:dyDescent="0.2"/>
    <row r="472664" customFormat="1" x14ac:dyDescent="0.2"/>
    <row r="472665" customFormat="1" x14ac:dyDescent="0.2"/>
    <row r="472666" customFormat="1" x14ac:dyDescent="0.2"/>
    <row r="472667" customFormat="1" x14ac:dyDescent="0.2"/>
    <row r="472668" customFormat="1" x14ac:dyDescent="0.2"/>
    <row r="472669" customFormat="1" x14ac:dyDescent="0.2"/>
    <row r="472670" customFormat="1" x14ac:dyDescent="0.2"/>
    <row r="472671" customFormat="1" x14ac:dyDescent="0.2"/>
    <row r="472672" customFormat="1" x14ac:dyDescent="0.2"/>
    <row r="472673" customFormat="1" x14ac:dyDescent="0.2"/>
    <row r="472674" customFormat="1" x14ac:dyDescent="0.2"/>
    <row r="472675" customFormat="1" x14ac:dyDescent="0.2"/>
    <row r="472676" customFormat="1" x14ac:dyDescent="0.2"/>
    <row r="472677" customFormat="1" x14ac:dyDescent="0.2"/>
    <row r="472678" customFormat="1" x14ac:dyDescent="0.2"/>
    <row r="472679" customFormat="1" x14ac:dyDescent="0.2"/>
    <row r="472680" customFormat="1" x14ac:dyDescent="0.2"/>
    <row r="472681" customFormat="1" x14ac:dyDescent="0.2"/>
    <row r="472682" customFormat="1" x14ac:dyDescent="0.2"/>
    <row r="472683" customFormat="1" x14ac:dyDescent="0.2"/>
    <row r="472684" customFormat="1" x14ac:dyDescent="0.2"/>
    <row r="472685" customFormat="1" x14ac:dyDescent="0.2"/>
    <row r="472686" customFormat="1" x14ac:dyDescent="0.2"/>
    <row r="472687" customFormat="1" x14ac:dyDescent="0.2"/>
    <row r="472688" customFormat="1" x14ac:dyDescent="0.2"/>
    <row r="472689" customFormat="1" x14ac:dyDescent="0.2"/>
    <row r="472690" customFormat="1" x14ac:dyDescent="0.2"/>
    <row r="472691" customFormat="1" x14ac:dyDescent="0.2"/>
    <row r="472692" customFormat="1" x14ac:dyDescent="0.2"/>
    <row r="472693" customFormat="1" x14ac:dyDescent="0.2"/>
    <row r="472694" customFormat="1" x14ac:dyDescent="0.2"/>
    <row r="472695" customFormat="1" x14ac:dyDescent="0.2"/>
    <row r="472696" customFormat="1" x14ac:dyDescent="0.2"/>
    <row r="472697" customFormat="1" x14ac:dyDescent="0.2"/>
    <row r="472698" customFormat="1" x14ac:dyDescent="0.2"/>
    <row r="472699" customFormat="1" x14ac:dyDescent="0.2"/>
    <row r="472700" customFormat="1" x14ac:dyDescent="0.2"/>
    <row r="472701" customFormat="1" x14ac:dyDescent="0.2"/>
    <row r="472702" customFormat="1" x14ac:dyDescent="0.2"/>
    <row r="472703" customFormat="1" x14ac:dyDescent="0.2"/>
    <row r="472704" customFormat="1" x14ac:dyDescent="0.2"/>
    <row r="472705" customFormat="1" x14ac:dyDescent="0.2"/>
    <row r="472706" customFormat="1" x14ac:dyDescent="0.2"/>
    <row r="472707" customFormat="1" x14ac:dyDescent="0.2"/>
    <row r="472708" customFormat="1" x14ac:dyDescent="0.2"/>
    <row r="472709" customFormat="1" x14ac:dyDescent="0.2"/>
    <row r="472710" customFormat="1" x14ac:dyDescent="0.2"/>
    <row r="472711" customFormat="1" x14ac:dyDescent="0.2"/>
    <row r="472712" customFormat="1" x14ac:dyDescent="0.2"/>
    <row r="472713" customFormat="1" x14ac:dyDescent="0.2"/>
    <row r="472714" customFormat="1" x14ac:dyDescent="0.2"/>
    <row r="472715" customFormat="1" x14ac:dyDescent="0.2"/>
    <row r="472716" customFormat="1" x14ac:dyDescent="0.2"/>
    <row r="472717" customFormat="1" x14ac:dyDescent="0.2"/>
    <row r="472718" customFormat="1" x14ac:dyDescent="0.2"/>
    <row r="472719" customFormat="1" x14ac:dyDescent="0.2"/>
    <row r="472720" customFormat="1" x14ac:dyDescent="0.2"/>
    <row r="472721" customFormat="1" x14ac:dyDescent="0.2"/>
    <row r="472722" customFormat="1" x14ac:dyDescent="0.2"/>
    <row r="472723" customFormat="1" x14ac:dyDescent="0.2"/>
    <row r="472724" customFormat="1" x14ac:dyDescent="0.2"/>
    <row r="472725" customFormat="1" x14ac:dyDescent="0.2"/>
    <row r="472726" customFormat="1" x14ac:dyDescent="0.2"/>
    <row r="472727" customFormat="1" x14ac:dyDescent="0.2"/>
    <row r="472728" customFormat="1" x14ac:dyDescent="0.2"/>
    <row r="472729" customFormat="1" x14ac:dyDescent="0.2"/>
    <row r="472730" customFormat="1" x14ac:dyDescent="0.2"/>
    <row r="472731" customFormat="1" x14ac:dyDescent="0.2"/>
    <row r="472732" customFormat="1" x14ac:dyDescent="0.2"/>
    <row r="472733" customFormat="1" x14ac:dyDescent="0.2"/>
    <row r="472734" customFormat="1" x14ac:dyDescent="0.2"/>
    <row r="472735" customFormat="1" x14ac:dyDescent="0.2"/>
    <row r="472736" customFormat="1" x14ac:dyDescent="0.2"/>
    <row r="472737" customFormat="1" x14ac:dyDescent="0.2"/>
    <row r="472738" customFormat="1" x14ac:dyDescent="0.2"/>
    <row r="472739" customFormat="1" x14ac:dyDescent="0.2"/>
    <row r="472740" customFormat="1" x14ac:dyDescent="0.2"/>
    <row r="472741" customFormat="1" x14ac:dyDescent="0.2"/>
    <row r="472742" customFormat="1" x14ac:dyDescent="0.2"/>
    <row r="472743" customFormat="1" x14ac:dyDescent="0.2"/>
    <row r="472744" customFormat="1" x14ac:dyDescent="0.2"/>
    <row r="472745" customFormat="1" x14ac:dyDescent="0.2"/>
    <row r="472746" customFormat="1" x14ac:dyDescent="0.2"/>
    <row r="472747" customFormat="1" x14ac:dyDescent="0.2"/>
    <row r="472748" customFormat="1" x14ac:dyDescent="0.2"/>
    <row r="472749" customFormat="1" x14ac:dyDescent="0.2"/>
    <row r="472750" customFormat="1" x14ac:dyDescent="0.2"/>
    <row r="472751" customFormat="1" x14ac:dyDescent="0.2"/>
    <row r="472752" customFormat="1" x14ac:dyDescent="0.2"/>
    <row r="472753" customFormat="1" x14ac:dyDescent="0.2"/>
    <row r="472754" customFormat="1" x14ac:dyDescent="0.2"/>
    <row r="472755" customFormat="1" x14ac:dyDescent="0.2"/>
    <row r="472756" customFormat="1" x14ac:dyDescent="0.2"/>
    <row r="472757" customFormat="1" x14ac:dyDescent="0.2"/>
    <row r="472758" customFormat="1" x14ac:dyDescent="0.2"/>
    <row r="472759" customFormat="1" x14ac:dyDescent="0.2"/>
    <row r="472760" customFormat="1" x14ac:dyDescent="0.2"/>
    <row r="472761" customFormat="1" x14ac:dyDescent="0.2"/>
    <row r="472762" customFormat="1" x14ac:dyDescent="0.2"/>
    <row r="472763" customFormat="1" x14ac:dyDescent="0.2"/>
    <row r="472764" customFormat="1" x14ac:dyDescent="0.2"/>
    <row r="472765" customFormat="1" x14ac:dyDescent="0.2"/>
    <row r="472766" customFormat="1" x14ac:dyDescent="0.2"/>
    <row r="472767" customFormat="1" x14ac:dyDescent="0.2"/>
    <row r="472768" customFormat="1" x14ac:dyDescent="0.2"/>
    <row r="472769" customFormat="1" x14ac:dyDescent="0.2"/>
    <row r="472770" customFormat="1" x14ac:dyDescent="0.2"/>
    <row r="472771" customFormat="1" x14ac:dyDescent="0.2"/>
    <row r="472772" customFormat="1" x14ac:dyDescent="0.2"/>
    <row r="472773" customFormat="1" x14ac:dyDescent="0.2"/>
    <row r="472774" customFormat="1" x14ac:dyDescent="0.2"/>
    <row r="472775" customFormat="1" x14ac:dyDescent="0.2"/>
    <row r="472776" customFormat="1" x14ac:dyDescent="0.2"/>
    <row r="472777" customFormat="1" x14ac:dyDescent="0.2"/>
    <row r="472778" customFormat="1" x14ac:dyDescent="0.2"/>
    <row r="472779" customFormat="1" x14ac:dyDescent="0.2"/>
    <row r="472780" customFormat="1" x14ac:dyDescent="0.2"/>
    <row r="472781" customFormat="1" x14ac:dyDescent="0.2"/>
    <row r="472782" customFormat="1" x14ac:dyDescent="0.2"/>
    <row r="472783" customFormat="1" x14ac:dyDescent="0.2"/>
    <row r="472784" customFormat="1" x14ac:dyDescent="0.2"/>
    <row r="472785" customFormat="1" x14ac:dyDescent="0.2"/>
    <row r="472786" customFormat="1" x14ac:dyDescent="0.2"/>
    <row r="472787" customFormat="1" x14ac:dyDescent="0.2"/>
    <row r="472788" customFormat="1" x14ac:dyDescent="0.2"/>
    <row r="472789" customFormat="1" x14ac:dyDescent="0.2"/>
    <row r="472790" customFormat="1" x14ac:dyDescent="0.2"/>
    <row r="472791" customFormat="1" x14ac:dyDescent="0.2"/>
    <row r="472792" customFormat="1" x14ac:dyDescent="0.2"/>
    <row r="472793" customFormat="1" x14ac:dyDescent="0.2"/>
    <row r="472794" customFormat="1" x14ac:dyDescent="0.2"/>
    <row r="472795" customFormat="1" x14ac:dyDescent="0.2"/>
    <row r="472796" customFormat="1" x14ac:dyDescent="0.2"/>
    <row r="472797" customFormat="1" x14ac:dyDescent="0.2"/>
    <row r="472798" customFormat="1" x14ac:dyDescent="0.2"/>
    <row r="472799" customFormat="1" x14ac:dyDescent="0.2"/>
    <row r="472800" customFormat="1" x14ac:dyDescent="0.2"/>
    <row r="472801" customFormat="1" x14ac:dyDescent="0.2"/>
    <row r="472802" customFormat="1" x14ac:dyDescent="0.2"/>
    <row r="472803" customFormat="1" x14ac:dyDescent="0.2"/>
    <row r="472804" customFormat="1" x14ac:dyDescent="0.2"/>
    <row r="472805" customFormat="1" x14ac:dyDescent="0.2"/>
    <row r="472806" customFormat="1" x14ac:dyDescent="0.2"/>
    <row r="472807" customFormat="1" x14ac:dyDescent="0.2"/>
    <row r="472808" customFormat="1" x14ac:dyDescent="0.2"/>
    <row r="472809" customFormat="1" x14ac:dyDescent="0.2"/>
    <row r="472810" customFormat="1" x14ac:dyDescent="0.2"/>
    <row r="472811" customFormat="1" x14ac:dyDescent="0.2"/>
    <row r="472812" customFormat="1" x14ac:dyDescent="0.2"/>
    <row r="472813" customFormat="1" x14ac:dyDescent="0.2"/>
    <row r="472814" customFormat="1" x14ac:dyDescent="0.2"/>
    <row r="472815" customFormat="1" x14ac:dyDescent="0.2"/>
    <row r="472816" customFormat="1" x14ac:dyDescent="0.2"/>
    <row r="472817" customFormat="1" x14ac:dyDescent="0.2"/>
    <row r="472818" customFormat="1" x14ac:dyDescent="0.2"/>
    <row r="472819" customFormat="1" x14ac:dyDescent="0.2"/>
    <row r="472820" customFormat="1" x14ac:dyDescent="0.2"/>
    <row r="472821" customFormat="1" x14ac:dyDescent="0.2"/>
    <row r="472822" customFormat="1" x14ac:dyDescent="0.2"/>
    <row r="472823" customFormat="1" x14ac:dyDescent="0.2"/>
    <row r="472824" customFormat="1" x14ac:dyDescent="0.2"/>
    <row r="472825" customFormat="1" x14ac:dyDescent="0.2"/>
    <row r="472826" customFormat="1" x14ac:dyDescent="0.2"/>
    <row r="472827" customFormat="1" x14ac:dyDescent="0.2"/>
    <row r="472828" customFormat="1" x14ac:dyDescent="0.2"/>
    <row r="472829" customFormat="1" x14ac:dyDescent="0.2"/>
    <row r="472830" customFormat="1" x14ac:dyDescent="0.2"/>
    <row r="472831" customFormat="1" x14ac:dyDescent="0.2"/>
    <row r="472832" customFormat="1" x14ac:dyDescent="0.2"/>
    <row r="472833" customFormat="1" x14ac:dyDescent="0.2"/>
    <row r="472834" customFormat="1" x14ac:dyDescent="0.2"/>
    <row r="472835" customFormat="1" x14ac:dyDescent="0.2"/>
    <row r="472836" customFormat="1" x14ac:dyDescent="0.2"/>
    <row r="472837" customFormat="1" x14ac:dyDescent="0.2"/>
    <row r="472838" customFormat="1" x14ac:dyDescent="0.2"/>
    <row r="472839" customFormat="1" x14ac:dyDescent="0.2"/>
    <row r="472840" customFormat="1" x14ac:dyDescent="0.2"/>
    <row r="472841" customFormat="1" x14ac:dyDescent="0.2"/>
    <row r="472842" customFormat="1" x14ac:dyDescent="0.2"/>
    <row r="472843" customFormat="1" x14ac:dyDescent="0.2"/>
    <row r="472844" customFormat="1" x14ac:dyDescent="0.2"/>
    <row r="472845" customFormat="1" x14ac:dyDescent="0.2"/>
    <row r="472846" customFormat="1" x14ac:dyDescent="0.2"/>
    <row r="472847" customFormat="1" x14ac:dyDescent="0.2"/>
    <row r="472848" customFormat="1" x14ac:dyDescent="0.2"/>
    <row r="472849" customFormat="1" x14ac:dyDescent="0.2"/>
    <row r="472850" customFormat="1" x14ac:dyDescent="0.2"/>
    <row r="472851" customFormat="1" x14ac:dyDescent="0.2"/>
    <row r="472852" customFormat="1" x14ac:dyDescent="0.2"/>
    <row r="472853" customFormat="1" x14ac:dyDescent="0.2"/>
    <row r="472854" customFormat="1" x14ac:dyDescent="0.2"/>
    <row r="472855" customFormat="1" x14ac:dyDescent="0.2"/>
    <row r="472856" customFormat="1" x14ac:dyDescent="0.2"/>
    <row r="472857" customFormat="1" x14ac:dyDescent="0.2"/>
    <row r="472858" customFormat="1" x14ac:dyDescent="0.2"/>
    <row r="472859" customFormat="1" x14ac:dyDescent="0.2"/>
    <row r="472860" customFormat="1" x14ac:dyDescent="0.2"/>
    <row r="472861" customFormat="1" x14ac:dyDescent="0.2"/>
    <row r="472862" customFormat="1" x14ac:dyDescent="0.2"/>
    <row r="472863" customFormat="1" x14ac:dyDescent="0.2"/>
    <row r="472864" customFormat="1" x14ac:dyDescent="0.2"/>
    <row r="472865" customFormat="1" x14ac:dyDescent="0.2"/>
    <row r="472866" customFormat="1" x14ac:dyDescent="0.2"/>
    <row r="472867" customFormat="1" x14ac:dyDescent="0.2"/>
    <row r="472868" customFormat="1" x14ac:dyDescent="0.2"/>
    <row r="472869" customFormat="1" x14ac:dyDescent="0.2"/>
    <row r="472870" customFormat="1" x14ac:dyDescent="0.2"/>
    <row r="472871" customFormat="1" x14ac:dyDescent="0.2"/>
    <row r="472872" customFormat="1" x14ac:dyDescent="0.2"/>
    <row r="472873" customFormat="1" x14ac:dyDescent="0.2"/>
    <row r="472874" customFormat="1" x14ac:dyDescent="0.2"/>
    <row r="472875" customFormat="1" x14ac:dyDescent="0.2"/>
    <row r="472876" customFormat="1" x14ac:dyDescent="0.2"/>
    <row r="472877" customFormat="1" x14ac:dyDescent="0.2"/>
    <row r="472878" customFormat="1" x14ac:dyDescent="0.2"/>
    <row r="472879" customFormat="1" x14ac:dyDescent="0.2"/>
    <row r="472880" customFormat="1" x14ac:dyDescent="0.2"/>
    <row r="472881" customFormat="1" x14ac:dyDescent="0.2"/>
    <row r="472882" customFormat="1" x14ac:dyDescent="0.2"/>
    <row r="472883" customFormat="1" x14ac:dyDescent="0.2"/>
    <row r="472884" customFormat="1" x14ac:dyDescent="0.2"/>
    <row r="472885" customFormat="1" x14ac:dyDescent="0.2"/>
    <row r="472886" customFormat="1" x14ac:dyDescent="0.2"/>
    <row r="472887" customFormat="1" x14ac:dyDescent="0.2"/>
    <row r="472888" customFormat="1" x14ac:dyDescent="0.2"/>
    <row r="472889" customFormat="1" x14ac:dyDescent="0.2"/>
    <row r="472890" customFormat="1" x14ac:dyDescent="0.2"/>
    <row r="472891" customFormat="1" x14ac:dyDescent="0.2"/>
    <row r="472892" customFormat="1" x14ac:dyDescent="0.2"/>
    <row r="472893" customFormat="1" x14ac:dyDescent="0.2"/>
    <row r="472894" customFormat="1" x14ac:dyDescent="0.2"/>
    <row r="472895" customFormat="1" x14ac:dyDescent="0.2"/>
    <row r="472896" customFormat="1" x14ac:dyDescent="0.2"/>
    <row r="472897" customFormat="1" x14ac:dyDescent="0.2"/>
    <row r="472898" customFormat="1" x14ac:dyDescent="0.2"/>
    <row r="472899" customFormat="1" x14ac:dyDescent="0.2"/>
    <row r="472900" customFormat="1" x14ac:dyDescent="0.2"/>
    <row r="472901" customFormat="1" x14ac:dyDescent="0.2"/>
    <row r="472902" customFormat="1" x14ac:dyDescent="0.2"/>
    <row r="472903" customFormat="1" x14ac:dyDescent="0.2"/>
    <row r="472904" customFormat="1" x14ac:dyDescent="0.2"/>
    <row r="472905" customFormat="1" x14ac:dyDescent="0.2"/>
    <row r="472906" customFormat="1" x14ac:dyDescent="0.2"/>
    <row r="472907" customFormat="1" x14ac:dyDescent="0.2"/>
    <row r="472908" customFormat="1" x14ac:dyDescent="0.2"/>
    <row r="472909" customFormat="1" x14ac:dyDescent="0.2"/>
    <row r="472910" customFormat="1" x14ac:dyDescent="0.2"/>
    <row r="472911" customFormat="1" x14ac:dyDescent="0.2"/>
    <row r="472912" customFormat="1" x14ac:dyDescent="0.2"/>
    <row r="472913" customFormat="1" x14ac:dyDescent="0.2"/>
    <row r="472914" customFormat="1" x14ac:dyDescent="0.2"/>
    <row r="472915" customFormat="1" x14ac:dyDescent="0.2"/>
    <row r="472916" customFormat="1" x14ac:dyDescent="0.2"/>
    <row r="472917" customFormat="1" x14ac:dyDescent="0.2"/>
    <row r="472918" customFormat="1" x14ac:dyDescent="0.2"/>
    <row r="472919" customFormat="1" x14ac:dyDescent="0.2"/>
    <row r="472920" customFormat="1" x14ac:dyDescent="0.2"/>
    <row r="472921" customFormat="1" x14ac:dyDescent="0.2"/>
    <row r="472922" customFormat="1" x14ac:dyDescent="0.2"/>
    <row r="472923" customFormat="1" x14ac:dyDescent="0.2"/>
    <row r="472924" customFormat="1" x14ac:dyDescent="0.2"/>
    <row r="472925" customFormat="1" x14ac:dyDescent="0.2"/>
    <row r="472926" customFormat="1" x14ac:dyDescent="0.2"/>
    <row r="472927" customFormat="1" x14ac:dyDescent="0.2"/>
    <row r="472928" customFormat="1" x14ac:dyDescent="0.2"/>
    <row r="472929" customFormat="1" x14ac:dyDescent="0.2"/>
    <row r="472930" customFormat="1" x14ac:dyDescent="0.2"/>
    <row r="472931" customFormat="1" x14ac:dyDescent="0.2"/>
    <row r="472932" customFormat="1" x14ac:dyDescent="0.2"/>
    <row r="472933" customFormat="1" x14ac:dyDescent="0.2"/>
    <row r="472934" customFormat="1" x14ac:dyDescent="0.2"/>
    <row r="472935" customFormat="1" x14ac:dyDescent="0.2"/>
    <row r="472936" customFormat="1" x14ac:dyDescent="0.2"/>
    <row r="472937" customFormat="1" x14ac:dyDescent="0.2"/>
    <row r="472938" customFormat="1" x14ac:dyDescent="0.2"/>
    <row r="472939" customFormat="1" x14ac:dyDescent="0.2"/>
    <row r="472940" customFormat="1" x14ac:dyDescent="0.2"/>
    <row r="472941" customFormat="1" x14ac:dyDescent="0.2"/>
    <row r="472942" customFormat="1" x14ac:dyDescent="0.2"/>
    <row r="472943" customFormat="1" x14ac:dyDescent="0.2"/>
    <row r="472944" customFormat="1" x14ac:dyDescent="0.2"/>
    <row r="472945" customFormat="1" x14ac:dyDescent="0.2"/>
    <row r="472946" customFormat="1" x14ac:dyDescent="0.2"/>
    <row r="472947" customFormat="1" x14ac:dyDescent="0.2"/>
    <row r="472948" customFormat="1" x14ac:dyDescent="0.2"/>
    <row r="472949" customFormat="1" x14ac:dyDescent="0.2"/>
    <row r="472950" customFormat="1" x14ac:dyDescent="0.2"/>
    <row r="472951" customFormat="1" x14ac:dyDescent="0.2"/>
    <row r="472952" customFormat="1" x14ac:dyDescent="0.2"/>
    <row r="472953" customFormat="1" x14ac:dyDescent="0.2"/>
    <row r="472954" customFormat="1" x14ac:dyDescent="0.2"/>
    <row r="472955" customFormat="1" x14ac:dyDescent="0.2"/>
    <row r="472956" customFormat="1" x14ac:dyDescent="0.2"/>
    <row r="472957" customFormat="1" x14ac:dyDescent="0.2"/>
    <row r="472958" customFormat="1" x14ac:dyDescent="0.2"/>
    <row r="472959" customFormat="1" x14ac:dyDescent="0.2"/>
    <row r="472960" customFormat="1" x14ac:dyDescent="0.2"/>
    <row r="472961" customFormat="1" x14ac:dyDescent="0.2"/>
    <row r="472962" customFormat="1" x14ac:dyDescent="0.2"/>
    <row r="472963" customFormat="1" x14ac:dyDescent="0.2"/>
    <row r="472964" customFormat="1" x14ac:dyDescent="0.2"/>
    <row r="472965" customFormat="1" x14ac:dyDescent="0.2"/>
    <row r="472966" customFormat="1" x14ac:dyDescent="0.2"/>
    <row r="472967" customFormat="1" x14ac:dyDescent="0.2"/>
    <row r="472968" customFormat="1" x14ac:dyDescent="0.2"/>
    <row r="472969" customFormat="1" x14ac:dyDescent="0.2"/>
    <row r="472970" customFormat="1" x14ac:dyDescent="0.2"/>
    <row r="472971" customFormat="1" x14ac:dyDescent="0.2"/>
    <row r="472972" customFormat="1" x14ac:dyDescent="0.2"/>
    <row r="472973" customFormat="1" x14ac:dyDescent="0.2"/>
    <row r="472974" customFormat="1" x14ac:dyDescent="0.2"/>
    <row r="472975" customFormat="1" x14ac:dyDescent="0.2"/>
    <row r="472976" customFormat="1" x14ac:dyDescent="0.2"/>
    <row r="472977" customFormat="1" x14ac:dyDescent="0.2"/>
    <row r="472978" customFormat="1" x14ac:dyDescent="0.2"/>
    <row r="472979" customFormat="1" x14ac:dyDescent="0.2"/>
    <row r="472980" customFormat="1" x14ac:dyDescent="0.2"/>
    <row r="472981" customFormat="1" x14ac:dyDescent="0.2"/>
    <row r="472982" customFormat="1" x14ac:dyDescent="0.2"/>
    <row r="472983" customFormat="1" x14ac:dyDescent="0.2"/>
    <row r="472984" customFormat="1" x14ac:dyDescent="0.2"/>
    <row r="472985" customFormat="1" x14ac:dyDescent="0.2"/>
    <row r="472986" customFormat="1" x14ac:dyDescent="0.2"/>
    <row r="472987" customFormat="1" x14ac:dyDescent="0.2"/>
    <row r="472988" customFormat="1" x14ac:dyDescent="0.2"/>
    <row r="472989" customFormat="1" x14ac:dyDescent="0.2"/>
    <row r="472990" customFormat="1" x14ac:dyDescent="0.2"/>
    <row r="472991" customFormat="1" x14ac:dyDescent="0.2"/>
    <row r="472992" customFormat="1" x14ac:dyDescent="0.2"/>
    <row r="472993" customFormat="1" x14ac:dyDescent="0.2"/>
    <row r="472994" customFormat="1" x14ac:dyDescent="0.2"/>
    <row r="472995" customFormat="1" x14ac:dyDescent="0.2"/>
    <row r="472996" customFormat="1" x14ac:dyDescent="0.2"/>
    <row r="472997" customFormat="1" x14ac:dyDescent="0.2"/>
    <row r="472998" customFormat="1" x14ac:dyDescent="0.2"/>
    <row r="472999" customFormat="1" x14ac:dyDescent="0.2"/>
    <row r="473000" customFormat="1" x14ac:dyDescent="0.2"/>
    <row r="473001" customFormat="1" x14ac:dyDescent="0.2"/>
    <row r="473002" customFormat="1" x14ac:dyDescent="0.2"/>
    <row r="473003" customFormat="1" x14ac:dyDescent="0.2"/>
    <row r="473004" customFormat="1" x14ac:dyDescent="0.2"/>
    <row r="473005" customFormat="1" x14ac:dyDescent="0.2"/>
    <row r="473006" customFormat="1" x14ac:dyDescent="0.2"/>
    <row r="473007" customFormat="1" x14ac:dyDescent="0.2"/>
    <row r="473008" customFormat="1" x14ac:dyDescent="0.2"/>
    <row r="473009" customFormat="1" x14ac:dyDescent="0.2"/>
    <row r="473010" customFormat="1" x14ac:dyDescent="0.2"/>
    <row r="473011" customFormat="1" x14ac:dyDescent="0.2"/>
    <row r="473012" customFormat="1" x14ac:dyDescent="0.2"/>
    <row r="473013" customFormat="1" x14ac:dyDescent="0.2"/>
    <row r="473014" customFormat="1" x14ac:dyDescent="0.2"/>
    <row r="473015" customFormat="1" x14ac:dyDescent="0.2"/>
    <row r="473016" customFormat="1" x14ac:dyDescent="0.2"/>
    <row r="473017" customFormat="1" x14ac:dyDescent="0.2"/>
    <row r="473018" customFormat="1" x14ac:dyDescent="0.2"/>
    <row r="473019" customFormat="1" x14ac:dyDescent="0.2"/>
    <row r="473020" customFormat="1" x14ac:dyDescent="0.2"/>
    <row r="473021" customFormat="1" x14ac:dyDescent="0.2"/>
    <row r="473022" customFormat="1" x14ac:dyDescent="0.2"/>
    <row r="473023" customFormat="1" x14ac:dyDescent="0.2"/>
    <row r="473024" customFormat="1" x14ac:dyDescent="0.2"/>
    <row r="473025" customFormat="1" x14ac:dyDescent="0.2"/>
    <row r="473026" customFormat="1" x14ac:dyDescent="0.2"/>
    <row r="473027" customFormat="1" x14ac:dyDescent="0.2"/>
    <row r="473028" customFormat="1" x14ac:dyDescent="0.2"/>
    <row r="473029" customFormat="1" x14ac:dyDescent="0.2"/>
    <row r="473030" customFormat="1" x14ac:dyDescent="0.2"/>
    <row r="473031" customFormat="1" x14ac:dyDescent="0.2"/>
    <row r="473032" customFormat="1" x14ac:dyDescent="0.2"/>
    <row r="473033" customFormat="1" x14ac:dyDescent="0.2"/>
    <row r="473034" customFormat="1" x14ac:dyDescent="0.2"/>
    <row r="473035" customFormat="1" x14ac:dyDescent="0.2"/>
    <row r="473036" customFormat="1" x14ac:dyDescent="0.2"/>
    <row r="473037" customFormat="1" x14ac:dyDescent="0.2"/>
    <row r="473038" customFormat="1" x14ac:dyDescent="0.2"/>
    <row r="473039" customFormat="1" x14ac:dyDescent="0.2"/>
    <row r="473040" customFormat="1" x14ac:dyDescent="0.2"/>
    <row r="473041" customFormat="1" x14ac:dyDescent="0.2"/>
    <row r="473042" customFormat="1" x14ac:dyDescent="0.2"/>
    <row r="473043" customFormat="1" x14ac:dyDescent="0.2"/>
    <row r="473044" customFormat="1" x14ac:dyDescent="0.2"/>
    <row r="473045" customFormat="1" x14ac:dyDescent="0.2"/>
    <row r="473046" customFormat="1" x14ac:dyDescent="0.2"/>
    <row r="473047" customFormat="1" x14ac:dyDescent="0.2"/>
    <row r="473048" customFormat="1" x14ac:dyDescent="0.2"/>
    <row r="473049" customFormat="1" x14ac:dyDescent="0.2"/>
    <row r="473050" customFormat="1" x14ac:dyDescent="0.2"/>
    <row r="473051" customFormat="1" x14ac:dyDescent="0.2"/>
    <row r="473052" customFormat="1" x14ac:dyDescent="0.2"/>
    <row r="473053" customFormat="1" x14ac:dyDescent="0.2"/>
    <row r="473054" customFormat="1" x14ac:dyDescent="0.2"/>
    <row r="473055" customFormat="1" x14ac:dyDescent="0.2"/>
    <row r="473056" customFormat="1" x14ac:dyDescent="0.2"/>
    <row r="473057" customFormat="1" x14ac:dyDescent="0.2"/>
    <row r="473058" customFormat="1" x14ac:dyDescent="0.2"/>
    <row r="473059" customFormat="1" x14ac:dyDescent="0.2"/>
    <row r="473060" customFormat="1" x14ac:dyDescent="0.2"/>
    <row r="473061" customFormat="1" x14ac:dyDescent="0.2"/>
    <row r="473062" customFormat="1" x14ac:dyDescent="0.2"/>
    <row r="473063" customFormat="1" x14ac:dyDescent="0.2"/>
    <row r="473064" customFormat="1" x14ac:dyDescent="0.2"/>
    <row r="473065" customFormat="1" x14ac:dyDescent="0.2"/>
    <row r="473066" customFormat="1" x14ac:dyDescent="0.2"/>
    <row r="473067" customFormat="1" x14ac:dyDescent="0.2"/>
    <row r="473068" customFormat="1" x14ac:dyDescent="0.2"/>
    <row r="473069" customFormat="1" x14ac:dyDescent="0.2"/>
    <row r="473070" customFormat="1" x14ac:dyDescent="0.2"/>
    <row r="473071" customFormat="1" x14ac:dyDescent="0.2"/>
    <row r="473072" customFormat="1" x14ac:dyDescent="0.2"/>
    <row r="473073" customFormat="1" x14ac:dyDescent="0.2"/>
    <row r="473074" customFormat="1" x14ac:dyDescent="0.2"/>
    <row r="473075" customFormat="1" x14ac:dyDescent="0.2"/>
    <row r="473076" customFormat="1" x14ac:dyDescent="0.2"/>
    <row r="473077" customFormat="1" x14ac:dyDescent="0.2"/>
    <row r="473078" customFormat="1" x14ac:dyDescent="0.2"/>
    <row r="473079" customFormat="1" x14ac:dyDescent="0.2"/>
    <row r="473080" customFormat="1" x14ac:dyDescent="0.2"/>
    <row r="473081" customFormat="1" x14ac:dyDescent="0.2"/>
    <row r="473082" customFormat="1" x14ac:dyDescent="0.2"/>
    <row r="473083" customFormat="1" x14ac:dyDescent="0.2"/>
    <row r="473084" customFormat="1" x14ac:dyDescent="0.2"/>
    <row r="473085" customFormat="1" x14ac:dyDescent="0.2"/>
    <row r="473086" customFormat="1" x14ac:dyDescent="0.2"/>
    <row r="473087" customFormat="1" x14ac:dyDescent="0.2"/>
    <row r="473088" customFormat="1" x14ac:dyDescent="0.2"/>
    <row r="473089" customFormat="1" x14ac:dyDescent="0.2"/>
    <row r="473090" customFormat="1" x14ac:dyDescent="0.2"/>
    <row r="473091" customFormat="1" x14ac:dyDescent="0.2"/>
    <row r="473092" customFormat="1" x14ac:dyDescent="0.2"/>
    <row r="473093" customFormat="1" x14ac:dyDescent="0.2"/>
    <row r="473094" customFormat="1" x14ac:dyDescent="0.2"/>
    <row r="473095" customFormat="1" x14ac:dyDescent="0.2"/>
    <row r="473096" customFormat="1" x14ac:dyDescent="0.2"/>
    <row r="473097" customFormat="1" x14ac:dyDescent="0.2"/>
    <row r="473098" customFormat="1" x14ac:dyDescent="0.2"/>
    <row r="473099" customFormat="1" x14ac:dyDescent="0.2"/>
    <row r="473100" customFormat="1" x14ac:dyDescent="0.2"/>
    <row r="473101" customFormat="1" x14ac:dyDescent="0.2"/>
    <row r="473102" customFormat="1" x14ac:dyDescent="0.2"/>
    <row r="473103" customFormat="1" x14ac:dyDescent="0.2"/>
    <row r="473104" customFormat="1" x14ac:dyDescent="0.2"/>
    <row r="473105" customFormat="1" x14ac:dyDescent="0.2"/>
    <row r="473106" customFormat="1" x14ac:dyDescent="0.2"/>
    <row r="473107" customFormat="1" x14ac:dyDescent="0.2"/>
    <row r="473108" customFormat="1" x14ac:dyDescent="0.2"/>
    <row r="473109" customFormat="1" x14ac:dyDescent="0.2"/>
    <row r="473110" customFormat="1" x14ac:dyDescent="0.2"/>
    <row r="473111" customFormat="1" x14ac:dyDescent="0.2"/>
    <row r="473112" customFormat="1" x14ac:dyDescent="0.2"/>
    <row r="473113" customFormat="1" x14ac:dyDescent="0.2"/>
    <row r="473114" customFormat="1" x14ac:dyDescent="0.2"/>
    <row r="473115" customFormat="1" x14ac:dyDescent="0.2"/>
    <row r="473116" customFormat="1" x14ac:dyDescent="0.2"/>
    <row r="473117" customFormat="1" x14ac:dyDescent="0.2"/>
    <row r="473118" customFormat="1" x14ac:dyDescent="0.2"/>
    <row r="473119" customFormat="1" x14ac:dyDescent="0.2"/>
    <row r="473120" customFormat="1" x14ac:dyDescent="0.2"/>
    <row r="473121" customFormat="1" x14ac:dyDescent="0.2"/>
    <row r="473122" customFormat="1" x14ac:dyDescent="0.2"/>
    <row r="473123" customFormat="1" x14ac:dyDescent="0.2"/>
    <row r="473124" customFormat="1" x14ac:dyDescent="0.2"/>
    <row r="473125" customFormat="1" x14ac:dyDescent="0.2"/>
    <row r="473126" customFormat="1" x14ac:dyDescent="0.2"/>
    <row r="473127" customFormat="1" x14ac:dyDescent="0.2"/>
    <row r="473128" customFormat="1" x14ac:dyDescent="0.2"/>
    <row r="473129" customFormat="1" x14ac:dyDescent="0.2"/>
    <row r="473130" customFormat="1" x14ac:dyDescent="0.2"/>
    <row r="473131" customFormat="1" x14ac:dyDescent="0.2"/>
    <row r="473132" customFormat="1" x14ac:dyDescent="0.2"/>
    <row r="473133" customFormat="1" x14ac:dyDescent="0.2"/>
    <row r="473134" customFormat="1" x14ac:dyDescent="0.2"/>
    <row r="473135" customFormat="1" x14ac:dyDescent="0.2"/>
    <row r="473136" customFormat="1" x14ac:dyDescent="0.2"/>
    <row r="473137" customFormat="1" x14ac:dyDescent="0.2"/>
    <row r="473138" customFormat="1" x14ac:dyDescent="0.2"/>
    <row r="473139" customFormat="1" x14ac:dyDescent="0.2"/>
    <row r="473140" customFormat="1" x14ac:dyDescent="0.2"/>
    <row r="473141" customFormat="1" x14ac:dyDescent="0.2"/>
    <row r="473142" customFormat="1" x14ac:dyDescent="0.2"/>
    <row r="473143" customFormat="1" x14ac:dyDescent="0.2"/>
    <row r="473144" customFormat="1" x14ac:dyDescent="0.2"/>
    <row r="473145" customFormat="1" x14ac:dyDescent="0.2"/>
    <row r="473146" customFormat="1" x14ac:dyDescent="0.2"/>
    <row r="473147" customFormat="1" x14ac:dyDescent="0.2"/>
    <row r="473148" customFormat="1" x14ac:dyDescent="0.2"/>
    <row r="473149" customFormat="1" x14ac:dyDescent="0.2"/>
    <row r="473150" customFormat="1" x14ac:dyDescent="0.2"/>
    <row r="473151" customFormat="1" x14ac:dyDescent="0.2"/>
    <row r="473152" customFormat="1" x14ac:dyDescent="0.2"/>
    <row r="473153" customFormat="1" x14ac:dyDescent="0.2"/>
    <row r="473154" customFormat="1" x14ac:dyDescent="0.2"/>
    <row r="473155" customFormat="1" x14ac:dyDescent="0.2"/>
    <row r="473156" customFormat="1" x14ac:dyDescent="0.2"/>
    <row r="473157" customFormat="1" x14ac:dyDescent="0.2"/>
    <row r="473158" customFormat="1" x14ac:dyDescent="0.2"/>
    <row r="473159" customFormat="1" x14ac:dyDescent="0.2"/>
    <row r="473160" customFormat="1" x14ac:dyDescent="0.2"/>
    <row r="473161" customFormat="1" x14ac:dyDescent="0.2"/>
    <row r="473162" customFormat="1" x14ac:dyDescent="0.2"/>
    <row r="473163" customFormat="1" x14ac:dyDescent="0.2"/>
    <row r="473164" customFormat="1" x14ac:dyDescent="0.2"/>
    <row r="473165" customFormat="1" x14ac:dyDescent="0.2"/>
    <row r="473166" customFormat="1" x14ac:dyDescent="0.2"/>
    <row r="473167" customFormat="1" x14ac:dyDescent="0.2"/>
    <row r="473168" customFormat="1" x14ac:dyDescent="0.2"/>
    <row r="473169" customFormat="1" x14ac:dyDescent="0.2"/>
    <row r="473170" customFormat="1" x14ac:dyDescent="0.2"/>
    <row r="473171" customFormat="1" x14ac:dyDescent="0.2"/>
    <row r="473172" customFormat="1" x14ac:dyDescent="0.2"/>
    <row r="473173" customFormat="1" x14ac:dyDescent="0.2"/>
    <row r="473174" customFormat="1" x14ac:dyDescent="0.2"/>
    <row r="473175" customFormat="1" x14ac:dyDescent="0.2"/>
    <row r="473176" customFormat="1" x14ac:dyDescent="0.2"/>
    <row r="473177" customFormat="1" x14ac:dyDescent="0.2"/>
    <row r="473178" customFormat="1" x14ac:dyDescent="0.2"/>
    <row r="473179" customFormat="1" x14ac:dyDescent="0.2"/>
    <row r="473180" customFormat="1" x14ac:dyDescent="0.2"/>
    <row r="473181" customFormat="1" x14ac:dyDescent="0.2"/>
    <row r="473182" customFormat="1" x14ac:dyDescent="0.2"/>
    <row r="473183" customFormat="1" x14ac:dyDescent="0.2"/>
    <row r="473184" customFormat="1" x14ac:dyDescent="0.2"/>
    <row r="473185" customFormat="1" x14ac:dyDescent="0.2"/>
    <row r="473186" customFormat="1" x14ac:dyDescent="0.2"/>
    <row r="473187" customFormat="1" x14ac:dyDescent="0.2"/>
    <row r="473188" customFormat="1" x14ac:dyDescent="0.2"/>
    <row r="473189" customFormat="1" x14ac:dyDescent="0.2"/>
    <row r="473190" customFormat="1" x14ac:dyDescent="0.2"/>
    <row r="473191" customFormat="1" x14ac:dyDescent="0.2"/>
    <row r="473192" customFormat="1" x14ac:dyDescent="0.2"/>
    <row r="473193" customFormat="1" x14ac:dyDescent="0.2"/>
    <row r="473194" customFormat="1" x14ac:dyDescent="0.2"/>
    <row r="473195" customFormat="1" x14ac:dyDescent="0.2"/>
    <row r="473196" customFormat="1" x14ac:dyDescent="0.2"/>
    <row r="473197" customFormat="1" x14ac:dyDescent="0.2"/>
    <row r="473198" customFormat="1" x14ac:dyDescent="0.2"/>
    <row r="473199" customFormat="1" x14ac:dyDescent="0.2"/>
    <row r="473200" customFormat="1" x14ac:dyDescent="0.2"/>
    <row r="473201" customFormat="1" x14ac:dyDescent="0.2"/>
    <row r="473202" customFormat="1" x14ac:dyDescent="0.2"/>
    <row r="473203" customFormat="1" x14ac:dyDescent="0.2"/>
    <row r="473204" customFormat="1" x14ac:dyDescent="0.2"/>
    <row r="473205" customFormat="1" x14ac:dyDescent="0.2"/>
    <row r="473206" customFormat="1" x14ac:dyDescent="0.2"/>
    <row r="473207" customFormat="1" x14ac:dyDescent="0.2"/>
    <row r="473208" customFormat="1" x14ac:dyDescent="0.2"/>
    <row r="473209" customFormat="1" x14ac:dyDescent="0.2"/>
    <row r="473210" customFormat="1" x14ac:dyDescent="0.2"/>
    <row r="473211" customFormat="1" x14ac:dyDescent="0.2"/>
    <row r="473212" customFormat="1" x14ac:dyDescent="0.2"/>
    <row r="473213" customFormat="1" x14ac:dyDescent="0.2"/>
    <row r="473214" customFormat="1" x14ac:dyDescent="0.2"/>
    <row r="473215" customFormat="1" x14ac:dyDescent="0.2"/>
    <row r="473216" customFormat="1" x14ac:dyDescent="0.2"/>
    <row r="473217" customFormat="1" x14ac:dyDescent="0.2"/>
    <row r="473218" customFormat="1" x14ac:dyDescent="0.2"/>
    <row r="473219" customFormat="1" x14ac:dyDescent="0.2"/>
    <row r="473220" customFormat="1" x14ac:dyDescent="0.2"/>
    <row r="473221" customFormat="1" x14ac:dyDescent="0.2"/>
    <row r="473222" customFormat="1" x14ac:dyDescent="0.2"/>
    <row r="473223" customFormat="1" x14ac:dyDescent="0.2"/>
    <row r="473224" customFormat="1" x14ac:dyDescent="0.2"/>
    <row r="473225" customFormat="1" x14ac:dyDescent="0.2"/>
    <row r="473226" customFormat="1" x14ac:dyDescent="0.2"/>
    <row r="473227" customFormat="1" x14ac:dyDescent="0.2"/>
    <row r="473228" customFormat="1" x14ac:dyDescent="0.2"/>
    <row r="473229" customFormat="1" x14ac:dyDescent="0.2"/>
    <row r="473230" customFormat="1" x14ac:dyDescent="0.2"/>
    <row r="473231" customFormat="1" x14ac:dyDescent="0.2"/>
    <row r="473232" customFormat="1" x14ac:dyDescent="0.2"/>
    <row r="473233" customFormat="1" x14ac:dyDescent="0.2"/>
    <row r="473234" customFormat="1" x14ac:dyDescent="0.2"/>
    <row r="473235" customFormat="1" x14ac:dyDescent="0.2"/>
    <row r="473236" customFormat="1" x14ac:dyDescent="0.2"/>
    <row r="473237" customFormat="1" x14ac:dyDescent="0.2"/>
    <row r="473238" customFormat="1" x14ac:dyDescent="0.2"/>
    <row r="473239" customFormat="1" x14ac:dyDescent="0.2"/>
    <row r="473240" customFormat="1" x14ac:dyDescent="0.2"/>
    <row r="473241" customFormat="1" x14ac:dyDescent="0.2"/>
    <row r="473242" customFormat="1" x14ac:dyDescent="0.2"/>
    <row r="473243" customFormat="1" x14ac:dyDescent="0.2"/>
    <row r="473244" customFormat="1" x14ac:dyDescent="0.2"/>
    <row r="473245" customFormat="1" x14ac:dyDescent="0.2"/>
    <row r="473246" customFormat="1" x14ac:dyDescent="0.2"/>
    <row r="473247" customFormat="1" x14ac:dyDescent="0.2"/>
    <row r="473248" customFormat="1" x14ac:dyDescent="0.2"/>
    <row r="473249" customFormat="1" x14ac:dyDescent="0.2"/>
    <row r="473250" customFormat="1" x14ac:dyDescent="0.2"/>
    <row r="473251" customFormat="1" x14ac:dyDescent="0.2"/>
    <row r="473252" customFormat="1" x14ac:dyDescent="0.2"/>
    <row r="473253" customFormat="1" x14ac:dyDescent="0.2"/>
    <row r="473254" customFormat="1" x14ac:dyDescent="0.2"/>
    <row r="473255" customFormat="1" x14ac:dyDescent="0.2"/>
    <row r="473256" customFormat="1" x14ac:dyDescent="0.2"/>
    <row r="473257" customFormat="1" x14ac:dyDescent="0.2"/>
    <row r="473258" customFormat="1" x14ac:dyDescent="0.2"/>
    <row r="473259" customFormat="1" x14ac:dyDescent="0.2"/>
    <row r="473260" customFormat="1" x14ac:dyDescent="0.2"/>
    <row r="473261" customFormat="1" x14ac:dyDescent="0.2"/>
    <row r="473262" customFormat="1" x14ac:dyDescent="0.2"/>
    <row r="473263" customFormat="1" x14ac:dyDescent="0.2"/>
    <row r="473264" customFormat="1" x14ac:dyDescent="0.2"/>
    <row r="473265" customFormat="1" x14ac:dyDescent="0.2"/>
    <row r="473266" customFormat="1" x14ac:dyDescent="0.2"/>
    <row r="473267" customFormat="1" x14ac:dyDescent="0.2"/>
    <row r="473268" customFormat="1" x14ac:dyDescent="0.2"/>
    <row r="473269" customFormat="1" x14ac:dyDescent="0.2"/>
    <row r="473270" customFormat="1" x14ac:dyDescent="0.2"/>
    <row r="473271" customFormat="1" x14ac:dyDescent="0.2"/>
    <row r="473272" customFormat="1" x14ac:dyDescent="0.2"/>
    <row r="473273" customFormat="1" x14ac:dyDescent="0.2"/>
    <row r="473274" customFormat="1" x14ac:dyDescent="0.2"/>
    <row r="473275" customFormat="1" x14ac:dyDescent="0.2"/>
    <row r="473276" customFormat="1" x14ac:dyDescent="0.2"/>
    <row r="473277" customFormat="1" x14ac:dyDescent="0.2"/>
    <row r="473278" customFormat="1" x14ac:dyDescent="0.2"/>
    <row r="473279" customFormat="1" x14ac:dyDescent="0.2"/>
    <row r="473280" customFormat="1" x14ac:dyDescent="0.2"/>
    <row r="473281" customFormat="1" x14ac:dyDescent="0.2"/>
    <row r="473282" customFormat="1" x14ac:dyDescent="0.2"/>
    <row r="473283" customFormat="1" x14ac:dyDescent="0.2"/>
    <row r="473284" customFormat="1" x14ac:dyDescent="0.2"/>
    <row r="473285" customFormat="1" x14ac:dyDescent="0.2"/>
    <row r="473286" customFormat="1" x14ac:dyDescent="0.2"/>
    <row r="473287" customFormat="1" x14ac:dyDescent="0.2"/>
    <row r="473288" customFormat="1" x14ac:dyDescent="0.2"/>
    <row r="473289" customFormat="1" x14ac:dyDescent="0.2"/>
    <row r="473290" customFormat="1" x14ac:dyDescent="0.2"/>
    <row r="473291" customFormat="1" x14ac:dyDescent="0.2"/>
    <row r="473292" customFormat="1" x14ac:dyDescent="0.2"/>
    <row r="473293" customFormat="1" x14ac:dyDescent="0.2"/>
    <row r="473294" customFormat="1" x14ac:dyDescent="0.2"/>
    <row r="473295" customFormat="1" x14ac:dyDescent="0.2"/>
    <row r="473296" customFormat="1" x14ac:dyDescent="0.2"/>
    <row r="473297" customFormat="1" x14ac:dyDescent="0.2"/>
    <row r="473298" customFormat="1" x14ac:dyDescent="0.2"/>
    <row r="473299" customFormat="1" x14ac:dyDescent="0.2"/>
    <row r="473300" customFormat="1" x14ac:dyDescent="0.2"/>
    <row r="473301" customFormat="1" x14ac:dyDescent="0.2"/>
    <row r="473302" customFormat="1" x14ac:dyDescent="0.2"/>
    <row r="473303" customFormat="1" x14ac:dyDescent="0.2"/>
    <row r="473304" customFormat="1" x14ac:dyDescent="0.2"/>
    <row r="473305" customFormat="1" x14ac:dyDescent="0.2"/>
    <row r="473306" customFormat="1" x14ac:dyDescent="0.2"/>
    <row r="473307" customFormat="1" x14ac:dyDescent="0.2"/>
    <row r="473308" customFormat="1" x14ac:dyDescent="0.2"/>
    <row r="473309" customFormat="1" x14ac:dyDescent="0.2"/>
    <row r="473310" customFormat="1" x14ac:dyDescent="0.2"/>
    <row r="473311" customFormat="1" x14ac:dyDescent="0.2"/>
    <row r="473312" customFormat="1" x14ac:dyDescent="0.2"/>
    <row r="473313" customFormat="1" x14ac:dyDescent="0.2"/>
    <row r="473314" customFormat="1" x14ac:dyDescent="0.2"/>
    <row r="473315" customFormat="1" x14ac:dyDescent="0.2"/>
    <row r="473316" customFormat="1" x14ac:dyDescent="0.2"/>
    <row r="473317" customFormat="1" x14ac:dyDescent="0.2"/>
    <row r="473318" customFormat="1" x14ac:dyDescent="0.2"/>
    <row r="473319" customFormat="1" x14ac:dyDescent="0.2"/>
    <row r="473320" customFormat="1" x14ac:dyDescent="0.2"/>
    <row r="473321" customFormat="1" x14ac:dyDescent="0.2"/>
    <row r="473322" customFormat="1" x14ac:dyDescent="0.2"/>
    <row r="473323" customFormat="1" x14ac:dyDescent="0.2"/>
    <row r="473324" customFormat="1" x14ac:dyDescent="0.2"/>
    <row r="473325" customFormat="1" x14ac:dyDescent="0.2"/>
    <row r="473326" customFormat="1" x14ac:dyDescent="0.2"/>
    <row r="473327" customFormat="1" x14ac:dyDescent="0.2"/>
    <row r="473328" customFormat="1" x14ac:dyDescent="0.2"/>
    <row r="473329" customFormat="1" x14ac:dyDescent="0.2"/>
    <row r="473330" customFormat="1" x14ac:dyDescent="0.2"/>
    <row r="473331" customFormat="1" x14ac:dyDescent="0.2"/>
    <row r="473332" customFormat="1" x14ac:dyDescent="0.2"/>
    <row r="473333" customFormat="1" x14ac:dyDescent="0.2"/>
    <row r="473334" customFormat="1" x14ac:dyDescent="0.2"/>
    <row r="473335" customFormat="1" x14ac:dyDescent="0.2"/>
    <row r="473336" customFormat="1" x14ac:dyDescent="0.2"/>
    <row r="473337" customFormat="1" x14ac:dyDescent="0.2"/>
    <row r="473338" customFormat="1" x14ac:dyDescent="0.2"/>
    <row r="473339" customFormat="1" x14ac:dyDescent="0.2"/>
    <row r="473340" customFormat="1" x14ac:dyDescent="0.2"/>
    <row r="473341" customFormat="1" x14ac:dyDescent="0.2"/>
    <row r="473342" customFormat="1" x14ac:dyDescent="0.2"/>
    <row r="473343" customFormat="1" x14ac:dyDescent="0.2"/>
    <row r="473344" customFormat="1" x14ac:dyDescent="0.2"/>
    <row r="473345" customFormat="1" x14ac:dyDescent="0.2"/>
    <row r="473346" customFormat="1" x14ac:dyDescent="0.2"/>
    <row r="473347" customFormat="1" x14ac:dyDescent="0.2"/>
    <row r="473348" customFormat="1" x14ac:dyDescent="0.2"/>
    <row r="473349" customFormat="1" x14ac:dyDescent="0.2"/>
    <row r="473350" customFormat="1" x14ac:dyDescent="0.2"/>
    <row r="473351" customFormat="1" x14ac:dyDescent="0.2"/>
    <row r="473352" customFormat="1" x14ac:dyDescent="0.2"/>
    <row r="473353" customFormat="1" x14ac:dyDescent="0.2"/>
    <row r="473354" customFormat="1" x14ac:dyDescent="0.2"/>
    <row r="473355" customFormat="1" x14ac:dyDescent="0.2"/>
    <row r="473356" customFormat="1" x14ac:dyDescent="0.2"/>
    <row r="473357" customFormat="1" x14ac:dyDescent="0.2"/>
    <row r="473358" customFormat="1" x14ac:dyDescent="0.2"/>
    <row r="473359" customFormat="1" x14ac:dyDescent="0.2"/>
    <row r="473360" customFormat="1" x14ac:dyDescent="0.2"/>
    <row r="473361" customFormat="1" x14ac:dyDescent="0.2"/>
    <row r="473362" customFormat="1" x14ac:dyDescent="0.2"/>
    <row r="473363" customFormat="1" x14ac:dyDescent="0.2"/>
    <row r="473364" customFormat="1" x14ac:dyDescent="0.2"/>
    <row r="473365" customFormat="1" x14ac:dyDescent="0.2"/>
    <row r="473366" customFormat="1" x14ac:dyDescent="0.2"/>
    <row r="473367" customFormat="1" x14ac:dyDescent="0.2"/>
    <row r="473368" customFormat="1" x14ac:dyDescent="0.2"/>
    <row r="473369" customFormat="1" x14ac:dyDescent="0.2"/>
    <row r="473370" customFormat="1" x14ac:dyDescent="0.2"/>
    <row r="473371" customFormat="1" x14ac:dyDescent="0.2"/>
    <row r="473372" customFormat="1" x14ac:dyDescent="0.2"/>
    <row r="473373" customFormat="1" x14ac:dyDescent="0.2"/>
    <row r="473374" customFormat="1" x14ac:dyDescent="0.2"/>
    <row r="473375" customFormat="1" x14ac:dyDescent="0.2"/>
    <row r="473376" customFormat="1" x14ac:dyDescent="0.2"/>
    <row r="473377" customFormat="1" x14ac:dyDescent="0.2"/>
    <row r="473378" customFormat="1" x14ac:dyDescent="0.2"/>
    <row r="473379" customFormat="1" x14ac:dyDescent="0.2"/>
    <row r="473380" customFormat="1" x14ac:dyDescent="0.2"/>
    <row r="473381" customFormat="1" x14ac:dyDescent="0.2"/>
    <row r="473382" customFormat="1" x14ac:dyDescent="0.2"/>
    <row r="473383" customFormat="1" x14ac:dyDescent="0.2"/>
    <row r="473384" customFormat="1" x14ac:dyDescent="0.2"/>
    <row r="473385" customFormat="1" x14ac:dyDescent="0.2"/>
    <row r="473386" customFormat="1" x14ac:dyDescent="0.2"/>
    <row r="473387" customFormat="1" x14ac:dyDescent="0.2"/>
    <row r="473388" customFormat="1" x14ac:dyDescent="0.2"/>
    <row r="473389" customFormat="1" x14ac:dyDescent="0.2"/>
    <row r="473390" customFormat="1" x14ac:dyDescent="0.2"/>
    <row r="473391" customFormat="1" x14ac:dyDescent="0.2"/>
    <row r="473392" customFormat="1" x14ac:dyDescent="0.2"/>
    <row r="473393" customFormat="1" x14ac:dyDescent="0.2"/>
    <row r="473394" customFormat="1" x14ac:dyDescent="0.2"/>
    <row r="473395" customFormat="1" x14ac:dyDescent="0.2"/>
    <row r="473396" customFormat="1" x14ac:dyDescent="0.2"/>
    <row r="473397" customFormat="1" x14ac:dyDescent="0.2"/>
    <row r="473398" customFormat="1" x14ac:dyDescent="0.2"/>
    <row r="473399" customFormat="1" x14ac:dyDescent="0.2"/>
    <row r="473400" customFormat="1" x14ac:dyDescent="0.2"/>
    <row r="473401" customFormat="1" x14ac:dyDescent="0.2"/>
    <row r="473402" customFormat="1" x14ac:dyDescent="0.2"/>
    <row r="473403" customFormat="1" x14ac:dyDescent="0.2"/>
    <row r="473404" customFormat="1" x14ac:dyDescent="0.2"/>
    <row r="473405" customFormat="1" x14ac:dyDescent="0.2"/>
    <row r="473406" customFormat="1" x14ac:dyDescent="0.2"/>
    <row r="473407" customFormat="1" x14ac:dyDescent="0.2"/>
    <row r="473408" customFormat="1" x14ac:dyDescent="0.2"/>
    <row r="473409" customFormat="1" x14ac:dyDescent="0.2"/>
    <row r="473410" customFormat="1" x14ac:dyDescent="0.2"/>
    <row r="473411" customFormat="1" x14ac:dyDescent="0.2"/>
    <row r="473412" customFormat="1" x14ac:dyDescent="0.2"/>
    <row r="473413" customFormat="1" x14ac:dyDescent="0.2"/>
    <row r="473414" customFormat="1" x14ac:dyDescent="0.2"/>
    <row r="473415" customFormat="1" x14ac:dyDescent="0.2"/>
    <row r="473416" customFormat="1" x14ac:dyDescent="0.2"/>
    <row r="473417" customFormat="1" x14ac:dyDescent="0.2"/>
    <row r="473418" customFormat="1" x14ac:dyDescent="0.2"/>
    <row r="473419" customFormat="1" x14ac:dyDescent="0.2"/>
    <row r="473420" customFormat="1" x14ac:dyDescent="0.2"/>
    <row r="473421" customFormat="1" x14ac:dyDescent="0.2"/>
    <row r="473422" customFormat="1" x14ac:dyDescent="0.2"/>
    <row r="473423" customFormat="1" x14ac:dyDescent="0.2"/>
    <row r="473424" customFormat="1" x14ac:dyDescent="0.2"/>
    <row r="473425" customFormat="1" x14ac:dyDescent="0.2"/>
    <row r="473426" customFormat="1" x14ac:dyDescent="0.2"/>
    <row r="473427" customFormat="1" x14ac:dyDescent="0.2"/>
    <row r="473428" customFormat="1" x14ac:dyDescent="0.2"/>
    <row r="473429" customFormat="1" x14ac:dyDescent="0.2"/>
    <row r="473430" customFormat="1" x14ac:dyDescent="0.2"/>
    <row r="473431" customFormat="1" x14ac:dyDescent="0.2"/>
    <row r="473432" customFormat="1" x14ac:dyDescent="0.2"/>
    <row r="473433" customFormat="1" x14ac:dyDescent="0.2"/>
    <row r="473434" customFormat="1" x14ac:dyDescent="0.2"/>
    <row r="473435" customFormat="1" x14ac:dyDescent="0.2"/>
    <row r="473436" customFormat="1" x14ac:dyDescent="0.2"/>
    <row r="473437" customFormat="1" x14ac:dyDescent="0.2"/>
    <row r="473438" customFormat="1" x14ac:dyDescent="0.2"/>
    <row r="473439" customFormat="1" x14ac:dyDescent="0.2"/>
    <row r="473440" customFormat="1" x14ac:dyDescent="0.2"/>
    <row r="473441" customFormat="1" x14ac:dyDescent="0.2"/>
    <row r="473442" customFormat="1" x14ac:dyDescent="0.2"/>
    <row r="473443" customFormat="1" x14ac:dyDescent="0.2"/>
    <row r="473444" customFormat="1" x14ac:dyDescent="0.2"/>
    <row r="473445" customFormat="1" x14ac:dyDescent="0.2"/>
    <row r="473446" customFormat="1" x14ac:dyDescent="0.2"/>
    <row r="473447" customFormat="1" x14ac:dyDescent="0.2"/>
    <row r="473448" customFormat="1" x14ac:dyDescent="0.2"/>
    <row r="473449" customFormat="1" x14ac:dyDescent="0.2"/>
    <row r="473450" customFormat="1" x14ac:dyDescent="0.2"/>
    <row r="473451" customFormat="1" x14ac:dyDescent="0.2"/>
    <row r="473452" customFormat="1" x14ac:dyDescent="0.2"/>
    <row r="473453" customFormat="1" x14ac:dyDescent="0.2"/>
    <row r="473454" customFormat="1" x14ac:dyDescent="0.2"/>
    <row r="473455" customFormat="1" x14ac:dyDescent="0.2"/>
    <row r="473456" customFormat="1" x14ac:dyDescent="0.2"/>
    <row r="473457" customFormat="1" x14ac:dyDescent="0.2"/>
    <row r="473458" customFormat="1" x14ac:dyDescent="0.2"/>
    <row r="473459" customFormat="1" x14ac:dyDescent="0.2"/>
    <row r="473460" customFormat="1" x14ac:dyDescent="0.2"/>
    <row r="473461" customFormat="1" x14ac:dyDescent="0.2"/>
    <row r="473462" customFormat="1" x14ac:dyDescent="0.2"/>
    <row r="473463" customFormat="1" x14ac:dyDescent="0.2"/>
    <row r="473464" customFormat="1" x14ac:dyDescent="0.2"/>
    <row r="473465" customFormat="1" x14ac:dyDescent="0.2"/>
    <row r="473466" customFormat="1" x14ac:dyDescent="0.2"/>
    <row r="473467" customFormat="1" x14ac:dyDescent="0.2"/>
    <row r="473468" customFormat="1" x14ac:dyDescent="0.2"/>
    <row r="473469" customFormat="1" x14ac:dyDescent="0.2"/>
    <row r="473470" customFormat="1" x14ac:dyDescent="0.2"/>
    <row r="473471" customFormat="1" x14ac:dyDescent="0.2"/>
    <row r="473472" customFormat="1" x14ac:dyDescent="0.2"/>
    <row r="473473" customFormat="1" x14ac:dyDescent="0.2"/>
    <row r="473474" customFormat="1" x14ac:dyDescent="0.2"/>
    <row r="473475" customFormat="1" x14ac:dyDescent="0.2"/>
    <row r="473476" customFormat="1" x14ac:dyDescent="0.2"/>
    <row r="473477" customFormat="1" x14ac:dyDescent="0.2"/>
    <row r="473478" customFormat="1" x14ac:dyDescent="0.2"/>
    <row r="473479" customFormat="1" x14ac:dyDescent="0.2"/>
    <row r="473480" customFormat="1" x14ac:dyDescent="0.2"/>
    <row r="473481" customFormat="1" x14ac:dyDescent="0.2"/>
    <row r="473482" customFormat="1" x14ac:dyDescent="0.2"/>
    <row r="473483" customFormat="1" x14ac:dyDescent="0.2"/>
    <row r="473484" customFormat="1" x14ac:dyDescent="0.2"/>
    <row r="473485" customFormat="1" x14ac:dyDescent="0.2"/>
    <row r="473486" customFormat="1" x14ac:dyDescent="0.2"/>
    <row r="473487" customFormat="1" x14ac:dyDescent="0.2"/>
    <row r="473488" customFormat="1" x14ac:dyDescent="0.2"/>
    <row r="473489" customFormat="1" x14ac:dyDescent="0.2"/>
    <row r="473490" customFormat="1" x14ac:dyDescent="0.2"/>
    <row r="473491" customFormat="1" x14ac:dyDescent="0.2"/>
    <row r="473492" customFormat="1" x14ac:dyDescent="0.2"/>
    <row r="473493" customFormat="1" x14ac:dyDescent="0.2"/>
    <row r="473494" customFormat="1" x14ac:dyDescent="0.2"/>
    <row r="473495" customFormat="1" x14ac:dyDescent="0.2"/>
    <row r="473496" customFormat="1" x14ac:dyDescent="0.2"/>
    <row r="473497" customFormat="1" x14ac:dyDescent="0.2"/>
    <row r="473498" customFormat="1" x14ac:dyDescent="0.2"/>
    <row r="473499" customFormat="1" x14ac:dyDescent="0.2"/>
    <row r="473500" customFormat="1" x14ac:dyDescent="0.2"/>
    <row r="473501" customFormat="1" x14ac:dyDescent="0.2"/>
    <row r="473502" customFormat="1" x14ac:dyDescent="0.2"/>
    <row r="473503" customFormat="1" x14ac:dyDescent="0.2"/>
    <row r="473504" customFormat="1" x14ac:dyDescent="0.2"/>
    <row r="473505" customFormat="1" x14ac:dyDescent="0.2"/>
    <row r="473506" customFormat="1" x14ac:dyDescent="0.2"/>
    <row r="473507" customFormat="1" x14ac:dyDescent="0.2"/>
    <row r="473508" customFormat="1" x14ac:dyDescent="0.2"/>
    <row r="473509" customFormat="1" x14ac:dyDescent="0.2"/>
    <row r="473510" customFormat="1" x14ac:dyDescent="0.2"/>
    <row r="473511" customFormat="1" x14ac:dyDescent="0.2"/>
    <row r="473512" customFormat="1" x14ac:dyDescent="0.2"/>
    <row r="473513" customFormat="1" x14ac:dyDescent="0.2"/>
    <row r="473514" customFormat="1" x14ac:dyDescent="0.2"/>
    <row r="473515" customFormat="1" x14ac:dyDescent="0.2"/>
    <row r="473516" customFormat="1" x14ac:dyDescent="0.2"/>
    <row r="473517" customFormat="1" x14ac:dyDescent="0.2"/>
    <row r="473518" customFormat="1" x14ac:dyDescent="0.2"/>
    <row r="473519" customFormat="1" x14ac:dyDescent="0.2"/>
    <row r="473520" customFormat="1" x14ac:dyDescent="0.2"/>
    <row r="473521" customFormat="1" x14ac:dyDescent="0.2"/>
    <row r="473522" customFormat="1" x14ac:dyDescent="0.2"/>
    <row r="473523" customFormat="1" x14ac:dyDescent="0.2"/>
    <row r="473524" customFormat="1" x14ac:dyDescent="0.2"/>
    <row r="473525" customFormat="1" x14ac:dyDescent="0.2"/>
    <row r="473526" customFormat="1" x14ac:dyDescent="0.2"/>
    <row r="473527" customFormat="1" x14ac:dyDescent="0.2"/>
    <row r="473528" customFormat="1" x14ac:dyDescent="0.2"/>
    <row r="473529" customFormat="1" x14ac:dyDescent="0.2"/>
    <row r="473530" customFormat="1" x14ac:dyDescent="0.2"/>
    <row r="473531" customFormat="1" x14ac:dyDescent="0.2"/>
    <row r="473532" customFormat="1" x14ac:dyDescent="0.2"/>
    <row r="473533" customFormat="1" x14ac:dyDescent="0.2"/>
    <row r="473534" customFormat="1" x14ac:dyDescent="0.2"/>
    <row r="473535" customFormat="1" x14ac:dyDescent="0.2"/>
    <row r="473536" customFormat="1" x14ac:dyDescent="0.2"/>
    <row r="473537" customFormat="1" x14ac:dyDescent="0.2"/>
    <row r="473538" customFormat="1" x14ac:dyDescent="0.2"/>
    <row r="473539" customFormat="1" x14ac:dyDescent="0.2"/>
    <row r="473540" customFormat="1" x14ac:dyDescent="0.2"/>
    <row r="473541" customFormat="1" x14ac:dyDescent="0.2"/>
    <row r="473542" customFormat="1" x14ac:dyDescent="0.2"/>
    <row r="473543" customFormat="1" x14ac:dyDescent="0.2"/>
    <row r="473544" customFormat="1" x14ac:dyDescent="0.2"/>
    <row r="473545" customFormat="1" x14ac:dyDescent="0.2"/>
    <row r="473546" customFormat="1" x14ac:dyDescent="0.2"/>
    <row r="473547" customFormat="1" x14ac:dyDescent="0.2"/>
    <row r="473548" customFormat="1" x14ac:dyDescent="0.2"/>
    <row r="473549" customFormat="1" x14ac:dyDescent="0.2"/>
    <row r="473550" customFormat="1" x14ac:dyDescent="0.2"/>
    <row r="473551" customFormat="1" x14ac:dyDescent="0.2"/>
    <row r="473552" customFormat="1" x14ac:dyDescent="0.2"/>
    <row r="473553" customFormat="1" x14ac:dyDescent="0.2"/>
    <row r="473554" customFormat="1" x14ac:dyDescent="0.2"/>
    <row r="473555" customFormat="1" x14ac:dyDescent="0.2"/>
    <row r="473556" customFormat="1" x14ac:dyDescent="0.2"/>
    <row r="473557" customFormat="1" x14ac:dyDescent="0.2"/>
    <row r="473558" customFormat="1" x14ac:dyDescent="0.2"/>
    <row r="473559" customFormat="1" x14ac:dyDescent="0.2"/>
    <row r="473560" customFormat="1" x14ac:dyDescent="0.2"/>
    <row r="473561" customFormat="1" x14ac:dyDescent="0.2"/>
    <row r="473562" customFormat="1" x14ac:dyDescent="0.2"/>
    <row r="473563" customFormat="1" x14ac:dyDescent="0.2"/>
    <row r="473564" customFormat="1" x14ac:dyDescent="0.2"/>
    <row r="473565" customFormat="1" x14ac:dyDescent="0.2"/>
    <row r="473566" customFormat="1" x14ac:dyDescent="0.2"/>
    <row r="473567" customFormat="1" x14ac:dyDescent="0.2"/>
    <row r="473568" customFormat="1" x14ac:dyDescent="0.2"/>
    <row r="473569" customFormat="1" x14ac:dyDescent="0.2"/>
    <row r="473570" customFormat="1" x14ac:dyDescent="0.2"/>
    <row r="473571" customFormat="1" x14ac:dyDescent="0.2"/>
    <row r="473572" customFormat="1" x14ac:dyDescent="0.2"/>
    <row r="473573" customFormat="1" x14ac:dyDescent="0.2"/>
    <row r="473574" customFormat="1" x14ac:dyDescent="0.2"/>
    <row r="473575" customFormat="1" x14ac:dyDescent="0.2"/>
    <row r="473576" customFormat="1" x14ac:dyDescent="0.2"/>
    <row r="473577" customFormat="1" x14ac:dyDescent="0.2"/>
    <row r="473578" customFormat="1" x14ac:dyDescent="0.2"/>
    <row r="473579" customFormat="1" x14ac:dyDescent="0.2"/>
    <row r="473580" customFormat="1" x14ac:dyDescent="0.2"/>
    <row r="473581" customFormat="1" x14ac:dyDescent="0.2"/>
    <row r="473582" customFormat="1" x14ac:dyDescent="0.2"/>
    <row r="473583" customFormat="1" x14ac:dyDescent="0.2"/>
    <row r="473584" customFormat="1" x14ac:dyDescent="0.2"/>
    <row r="473585" customFormat="1" x14ac:dyDescent="0.2"/>
    <row r="473586" customFormat="1" x14ac:dyDescent="0.2"/>
    <row r="473587" customFormat="1" x14ac:dyDescent="0.2"/>
    <row r="473588" customFormat="1" x14ac:dyDescent="0.2"/>
    <row r="473589" customFormat="1" x14ac:dyDescent="0.2"/>
    <row r="473590" customFormat="1" x14ac:dyDescent="0.2"/>
    <row r="473591" customFormat="1" x14ac:dyDescent="0.2"/>
    <row r="473592" customFormat="1" x14ac:dyDescent="0.2"/>
    <row r="473593" customFormat="1" x14ac:dyDescent="0.2"/>
    <row r="473594" customFormat="1" x14ac:dyDescent="0.2"/>
    <row r="473595" customFormat="1" x14ac:dyDescent="0.2"/>
    <row r="473596" customFormat="1" x14ac:dyDescent="0.2"/>
    <row r="473597" customFormat="1" x14ac:dyDescent="0.2"/>
    <row r="473598" customFormat="1" x14ac:dyDescent="0.2"/>
    <row r="473599" customFormat="1" x14ac:dyDescent="0.2"/>
    <row r="473600" customFormat="1" x14ac:dyDescent="0.2"/>
    <row r="473601" customFormat="1" x14ac:dyDescent="0.2"/>
    <row r="473602" customFormat="1" x14ac:dyDescent="0.2"/>
    <row r="473603" customFormat="1" x14ac:dyDescent="0.2"/>
    <row r="473604" customFormat="1" x14ac:dyDescent="0.2"/>
    <row r="473605" customFormat="1" x14ac:dyDescent="0.2"/>
    <row r="473606" customFormat="1" x14ac:dyDescent="0.2"/>
    <row r="473607" customFormat="1" x14ac:dyDescent="0.2"/>
    <row r="473608" customFormat="1" x14ac:dyDescent="0.2"/>
    <row r="473609" customFormat="1" x14ac:dyDescent="0.2"/>
    <row r="473610" customFormat="1" x14ac:dyDescent="0.2"/>
    <row r="473611" customFormat="1" x14ac:dyDescent="0.2"/>
    <row r="473612" customFormat="1" x14ac:dyDescent="0.2"/>
    <row r="473613" customFormat="1" x14ac:dyDescent="0.2"/>
    <row r="473614" customFormat="1" x14ac:dyDescent="0.2"/>
    <row r="473615" customFormat="1" x14ac:dyDescent="0.2"/>
    <row r="473616" customFormat="1" x14ac:dyDescent="0.2"/>
    <row r="473617" customFormat="1" x14ac:dyDescent="0.2"/>
    <row r="473618" customFormat="1" x14ac:dyDescent="0.2"/>
    <row r="473619" customFormat="1" x14ac:dyDescent="0.2"/>
    <row r="473620" customFormat="1" x14ac:dyDescent="0.2"/>
    <row r="473621" customFormat="1" x14ac:dyDescent="0.2"/>
    <row r="473622" customFormat="1" x14ac:dyDescent="0.2"/>
    <row r="473623" customFormat="1" x14ac:dyDescent="0.2"/>
    <row r="473624" customFormat="1" x14ac:dyDescent="0.2"/>
    <row r="473625" customFormat="1" x14ac:dyDescent="0.2"/>
    <row r="473626" customFormat="1" x14ac:dyDescent="0.2"/>
    <row r="473627" customFormat="1" x14ac:dyDescent="0.2"/>
    <row r="473628" customFormat="1" x14ac:dyDescent="0.2"/>
    <row r="473629" customFormat="1" x14ac:dyDescent="0.2"/>
    <row r="473630" customFormat="1" x14ac:dyDescent="0.2"/>
    <row r="473631" customFormat="1" x14ac:dyDescent="0.2"/>
    <row r="473632" customFormat="1" x14ac:dyDescent="0.2"/>
    <row r="473633" customFormat="1" x14ac:dyDescent="0.2"/>
    <row r="473634" customFormat="1" x14ac:dyDescent="0.2"/>
    <row r="473635" customFormat="1" x14ac:dyDescent="0.2"/>
    <row r="473636" customFormat="1" x14ac:dyDescent="0.2"/>
    <row r="473637" customFormat="1" x14ac:dyDescent="0.2"/>
    <row r="473638" customFormat="1" x14ac:dyDescent="0.2"/>
    <row r="473639" customFormat="1" x14ac:dyDescent="0.2"/>
    <row r="473640" customFormat="1" x14ac:dyDescent="0.2"/>
    <row r="473641" customFormat="1" x14ac:dyDescent="0.2"/>
    <row r="473642" customFormat="1" x14ac:dyDescent="0.2"/>
    <row r="473643" customFormat="1" x14ac:dyDescent="0.2"/>
    <row r="473644" customFormat="1" x14ac:dyDescent="0.2"/>
    <row r="473645" customFormat="1" x14ac:dyDescent="0.2"/>
    <row r="473646" customFormat="1" x14ac:dyDescent="0.2"/>
    <row r="473647" customFormat="1" x14ac:dyDescent="0.2"/>
    <row r="473648" customFormat="1" x14ac:dyDescent="0.2"/>
    <row r="473649" customFormat="1" x14ac:dyDescent="0.2"/>
    <row r="473650" customFormat="1" x14ac:dyDescent="0.2"/>
    <row r="473651" customFormat="1" x14ac:dyDescent="0.2"/>
    <row r="473652" customFormat="1" x14ac:dyDescent="0.2"/>
    <row r="473653" customFormat="1" x14ac:dyDescent="0.2"/>
    <row r="473654" customFormat="1" x14ac:dyDescent="0.2"/>
    <row r="473655" customFormat="1" x14ac:dyDescent="0.2"/>
    <row r="473656" customFormat="1" x14ac:dyDescent="0.2"/>
    <row r="473657" customFormat="1" x14ac:dyDescent="0.2"/>
    <row r="473658" customFormat="1" x14ac:dyDescent="0.2"/>
    <row r="473659" customFormat="1" x14ac:dyDescent="0.2"/>
    <row r="473660" customFormat="1" x14ac:dyDescent="0.2"/>
    <row r="473661" customFormat="1" x14ac:dyDescent="0.2"/>
    <row r="473662" customFormat="1" x14ac:dyDescent="0.2"/>
    <row r="473663" customFormat="1" x14ac:dyDescent="0.2"/>
    <row r="473664" customFormat="1" x14ac:dyDescent="0.2"/>
    <row r="473665" customFormat="1" x14ac:dyDescent="0.2"/>
    <row r="473666" customFormat="1" x14ac:dyDescent="0.2"/>
    <row r="473667" customFormat="1" x14ac:dyDescent="0.2"/>
    <row r="473668" customFormat="1" x14ac:dyDescent="0.2"/>
    <row r="473669" customFormat="1" x14ac:dyDescent="0.2"/>
    <row r="473670" customFormat="1" x14ac:dyDescent="0.2"/>
    <row r="473671" customFormat="1" x14ac:dyDescent="0.2"/>
    <row r="473672" customFormat="1" x14ac:dyDescent="0.2"/>
    <row r="473673" customFormat="1" x14ac:dyDescent="0.2"/>
    <row r="473674" customFormat="1" x14ac:dyDescent="0.2"/>
    <row r="473675" customFormat="1" x14ac:dyDescent="0.2"/>
    <row r="473676" customFormat="1" x14ac:dyDescent="0.2"/>
    <row r="473677" customFormat="1" x14ac:dyDescent="0.2"/>
    <row r="473678" customFormat="1" x14ac:dyDescent="0.2"/>
    <row r="473679" customFormat="1" x14ac:dyDescent="0.2"/>
    <row r="473680" customFormat="1" x14ac:dyDescent="0.2"/>
    <row r="473681" customFormat="1" x14ac:dyDescent="0.2"/>
    <row r="473682" customFormat="1" x14ac:dyDescent="0.2"/>
    <row r="473683" customFormat="1" x14ac:dyDescent="0.2"/>
    <row r="473684" customFormat="1" x14ac:dyDescent="0.2"/>
    <row r="473685" customFormat="1" x14ac:dyDescent="0.2"/>
    <row r="473686" customFormat="1" x14ac:dyDescent="0.2"/>
    <row r="473687" customFormat="1" x14ac:dyDescent="0.2"/>
    <row r="473688" customFormat="1" x14ac:dyDescent="0.2"/>
    <row r="473689" customFormat="1" x14ac:dyDescent="0.2"/>
    <row r="473690" customFormat="1" x14ac:dyDescent="0.2"/>
    <row r="473691" customFormat="1" x14ac:dyDescent="0.2"/>
    <row r="473692" customFormat="1" x14ac:dyDescent="0.2"/>
    <row r="473693" customFormat="1" x14ac:dyDescent="0.2"/>
    <row r="473694" customFormat="1" x14ac:dyDescent="0.2"/>
    <row r="473695" customFormat="1" x14ac:dyDescent="0.2"/>
    <row r="473696" customFormat="1" x14ac:dyDescent="0.2"/>
    <row r="473697" customFormat="1" x14ac:dyDescent="0.2"/>
    <row r="473698" customFormat="1" x14ac:dyDescent="0.2"/>
    <row r="473699" customFormat="1" x14ac:dyDescent="0.2"/>
    <row r="473700" customFormat="1" x14ac:dyDescent="0.2"/>
    <row r="473701" customFormat="1" x14ac:dyDescent="0.2"/>
    <row r="473702" customFormat="1" x14ac:dyDescent="0.2"/>
    <row r="473703" customFormat="1" x14ac:dyDescent="0.2"/>
    <row r="473704" customFormat="1" x14ac:dyDescent="0.2"/>
    <row r="473705" customFormat="1" x14ac:dyDescent="0.2"/>
    <row r="473706" customFormat="1" x14ac:dyDescent="0.2"/>
    <row r="473707" customFormat="1" x14ac:dyDescent="0.2"/>
    <row r="473708" customFormat="1" x14ac:dyDescent="0.2"/>
    <row r="473709" customFormat="1" x14ac:dyDescent="0.2"/>
    <row r="473710" customFormat="1" x14ac:dyDescent="0.2"/>
    <row r="473711" customFormat="1" x14ac:dyDescent="0.2"/>
    <row r="473712" customFormat="1" x14ac:dyDescent="0.2"/>
    <row r="473713" customFormat="1" x14ac:dyDescent="0.2"/>
    <row r="473714" customFormat="1" x14ac:dyDescent="0.2"/>
    <row r="473715" customFormat="1" x14ac:dyDescent="0.2"/>
    <row r="473716" customFormat="1" x14ac:dyDescent="0.2"/>
    <row r="473717" customFormat="1" x14ac:dyDescent="0.2"/>
    <row r="473718" customFormat="1" x14ac:dyDescent="0.2"/>
    <row r="473719" customFormat="1" x14ac:dyDescent="0.2"/>
    <row r="473720" customFormat="1" x14ac:dyDescent="0.2"/>
    <row r="473721" customFormat="1" x14ac:dyDescent="0.2"/>
    <row r="473722" customFormat="1" x14ac:dyDescent="0.2"/>
    <row r="473723" customFormat="1" x14ac:dyDescent="0.2"/>
    <row r="473724" customFormat="1" x14ac:dyDescent="0.2"/>
    <row r="473725" customFormat="1" x14ac:dyDescent="0.2"/>
    <row r="473726" customFormat="1" x14ac:dyDescent="0.2"/>
    <row r="473727" customFormat="1" x14ac:dyDescent="0.2"/>
    <row r="473728" customFormat="1" x14ac:dyDescent="0.2"/>
    <row r="473729" customFormat="1" x14ac:dyDescent="0.2"/>
    <row r="473730" customFormat="1" x14ac:dyDescent="0.2"/>
    <row r="473731" customFormat="1" x14ac:dyDescent="0.2"/>
    <row r="473732" customFormat="1" x14ac:dyDescent="0.2"/>
    <row r="473733" customFormat="1" x14ac:dyDescent="0.2"/>
    <row r="473734" customFormat="1" x14ac:dyDescent="0.2"/>
    <row r="473735" customFormat="1" x14ac:dyDescent="0.2"/>
    <row r="473736" customFormat="1" x14ac:dyDescent="0.2"/>
    <row r="473737" customFormat="1" x14ac:dyDescent="0.2"/>
    <row r="473738" customFormat="1" x14ac:dyDescent="0.2"/>
    <row r="473739" customFormat="1" x14ac:dyDescent="0.2"/>
    <row r="473740" customFormat="1" x14ac:dyDescent="0.2"/>
    <row r="473741" customFormat="1" x14ac:dyDescent="0.2"/>
    <row r="473742" customFormat="1" x14ac:dyDescent="0.2"/>
    <row r="473743" customFormat="1" x14ac:dyDescent="0.2"/>
    <row r="473744" customFormat="1" x14ac:dyDescent="0.2"/>
    <row r="473745" customFormat="1" x14ac:dyDescent="0.2"/>
    <row r="473746" customFormat="1" x14ac:dyDescent="0.2"/>
    <row r="473747" customFormat="1" x14ac:dyDescent="0.2"/>
    <row r="473748" customFormat="1" x14ac:dyDescent="0.2"/>
    <row r="473749" customFormat="1" x14ac:dyDescent="0.2"/>
    <row r="473750" customFormat="1" x14ac:dyDescent="0.2"/>
    <row r="473751" customFormat="1" x14ac:dyDescent="0.2"/>
    <row r="473752" customFormat="1" x14ac:dyDescent="0.2"/>
    <row r="473753" customFormat="1" x14ac:dyDescent="0.2"/>
    <row r="473754" customFormat="1" x14ac:dyDescent="0.2"/>
    <row r="473755" customFormat="1" x14ac:dyDescent="0.2"/>
    <row r="473756" customFormat="1" x14ac:dyDescent="0.2"/>
    <row r="473757" customFormat="1" x14ac:dyDescent="0.2"/>
    <row r="473758" customFormat="1" x14ac:dyDescent="0.2"/>
    <row r="473759" customFormat="1" x14ac:dyDescent="0.2"/>
    <row r="473760" customFormat="1" x14ac:dyDescent="0.2"/>
    <row r="473761" customFormat="1" x14ac:dyDescent="0.2"/>
    <row r="473762" customFormat="1" x14ac:dyDescent="0.2"/>
    <row r="473763" customFormat="1" x14ac:dyDescent="0.2"/>
    <row r="473764" customFormat="1" x14ac:dyDescent="0.2"/>
    <row r="473765" customFormat="1" x14ac:dyDescent="0.2"/>
    <row r="473766" customFormat="1" x14ac:dyDescent="0.2"/>
    <row r="473767" customFormat="1" x14ac:dyDescent="0.2"/>
    <row r="473768" customFormat="1" x14ac:dyDescent="0.2"/>
    <row r="473769" customFormat="1" x14ac:dyDescent="0.2"/>
    <row r="473770" customFormat="1" x14ac:dyDescent="0.2"/>
    <row r="473771" customFormat="1" x14ac:dyDescent="0.2"/>
    <row r="473772" customFormat="1" x14ac:dyDescent="0.2"/>
    <row r="473773" customFormat="1" x14ac:dyDescent="0.2"/>
    <row r="473774" customFormat="1" x14ac:dyDescent="0.2"/>
    <row r="473775" customFormat="1" x14ac:dyDescent="0.2"/>
    <row r="473776" customFormat="1" x14ac:dyDescent="0.2"/>
    <row r="473777" customFormat="1" x14ac:dyDescent="0.2"/>
    <row r="473778" customFormat="1" x14ac:dyDescent="0.2"/>
    <row r="473779" customFormat="1" x14ac:dyDescent="0.2"/>
    <row r="473780" customFormat="1" x14ac:dyDescent="0.2"/>
    <row r="473781" customFormat="1" x14ac:dyDescent="0.2"/>
    <row r="473782" customFormat="1" x14ac:dyDescent="0.2"/>
    <row r="473783" customFormat="1" x14ac:dyDescent="0.2"/>
    <row r="473784" customFormat="1" x14ac:dyDescent="0.2"/>
    <row r="473785" customFormat="1" x14ac:dyDescent="0.2"/>
    <row r="473786" customFormat="1" x14ac:dyDescent="0.2"/>
    <row r="473787" customFormat="1" x14ac:dyDescent="0.2"/>
    <row r="473788" customFormat="1" x14ac:dyDescent="0.2"/>
    <row r="473789" customFormat="1" x14ac:dyDescent="0.2"/>
    <row r="473790" customFormat="1" x14ac:dyDescent="0.2"/>
    <row r="473791" customFormat="1" x14ac:dyDescent="0.2"/>
    <row r="473792" customFormat="1" x14ac:dyDescent="0.2"/>
    <row r="473793" customFormat="1" x14ac:dyDescent="0.2"/>
    <row r="473794" customFormat="1" x14ac:dyDescent="0.2"/>
    <row r="473795" customFormat="1" x14ac:dyDescent="0.2"/>
    <row r="473796" customFormat="1" x14ac:dyDescent="0.2"/>
    <row r="473797" customFormat="1" x14ac:dyDescent="0.2"/>
    <row r="473798" customFormat="1" x14ac:dyDescent="0.2"/>
    <row r="473799" customFormat="1" x14ac:dyDescent="0.2"/>
    <row r="473800" customFormat="1" x14ac:dyDescent="0.2"/>
    <row r="473801" customFormat="1" x14ac:dyDescent="0.2"/>
    <row r="473802" customFormat="1" x14ac:dyDescent="0.2"/>
    <row r="473803" customFormat="1" x14ac:dyDescent="0.2"/>
    <row r="473804" customFormat="1" x14ac:dyDescent="0.2"/>
    <row r="473805" customFormat="1" x14ac:dyDescent="0.2"/>
    <row r="473806" customFormat="1" x14ac:dyDescent="0.2"/>
    <row r="473807" customFormat="1" x14ac:dyDescent="0.2"/>
    <row r="473808" customFormat="1" x14ac:dyDescent="0.2"/>
    <row r="473809" customFormat="1" x14ac:dyDescent="0.2"/>
    <row r="473810" customFormat="1" x14ac:dyDescent="0.2"/>
    <row r="473811" customFormat="1" x14ac:dyDescent="0.2"/>
    <row r="473812" customFormat="1" x14ac:dyDescent="0.2"/>
    <row r="473813" customFormat="1" x14ac:dyDescent="0.2"/>
    <row r="473814" customFormat="1" x14ac:dyDescent="0.2"/>
    <row r="473815" customFormat="1" x14ac:dyDescent="0.2"/>
    <row r="473816" customFormat="1" x14ac:dyDescent="0.2"/>
    <row r="473817" customFormat="1" x14ac:dyDescent="0.2"/>
    <row r="473818" customFormat="1" x14ac:dyDescent="0.2"/>
    <row r="473819" customFormat="1" x14ac:dyDescent="0.2"/>
    <row r="473820" customFormat="1" x14ac:dyDescent="0.2"/>
    <row r="473821" customFormat="1" x14ac:dyDescent="0.2"/>
    <row r="473822" customFormat="1" x14ac:dyDescent="0.2"/>
    <row r="473823" customFormat="1" x14ac:dyDescent="0.2"/>
    <row r="473824" customFormat="1" x14ac:dyDescent="0.2"/>
    <row r="473825" customFormat="1" x14ac:dyDescent="0.2"/>
    <row r="473826" customFormat="1" x14ac:dyDescent="0.2"/>
    <row r="473827" customFormat="1" x14ac:dyDescent="0.2"/>
    <row r="473828" customFormat="1" x14ac:dyDescent="0.2"/>
    <row r="473829" customFormat="1" x14ac:dyDescent="0.2"/>
    <row r="473830" customFormat="1" x14ac:dyDescent="0.2"/>
    <row r="473831" customFormat="1" x14ac:dyDescent="0.2"/>
    <row r="473832" customFormat="1" x14ac:dyDescent="0.2"/>
    <row r="473833" customFormat="1" x14ac:dyDescent="0.2"/>
    <row r="473834" customFormat="1" x14ac:dyDescent="0.2"/>
    <row r="473835" customFormat="1" x14ac:dyDescent="0.2"/>
    <row r="473836" customFormat="1" x14ac:dyDescent="0.2"/>
    <row r="473837" customFormat="1" x14ac:dyDescent="0.2"/>
    <row r="473838" customFormat="1" x14ac:dyDescent="0.2"/>
    <row r="473839" customFormat="1" x14ac:dyDescent="0.2"/>
    <row r="473840" customFormat="1" x14ac:dyDescent="0.2"/>
    <row r="473841" customFormat="1" x14ac:dyDescent="0.2"/>
    <row r="473842" customFormat="1" x14ac:dyDescent="0.2"/>
    <row r="473843" customFormat="1" x14ac:dyDescent="0.2"/>
    <row r="473844" customFormat="1" x14ac:dyDescent="0.2"/>
    <row r="473845" customFormat="1" x14ac:dyDescent="0.2"/>
    <row r="473846" customFormat="1" x14ac:dyDescent="0.2"/>
    <row r="473847" customFormat="1" x14ac:dyDescent="0.2"/>
    <row r="473848" customFormat="1" x14ac:dyDescent="0.2"/>
    <row r="473849" customFormat="1" x14ac:dyDescent="0.2"/>
    <row r="473850" customFormat="1" x14ac:dyDescent="0.2"/>
    <row r="473851" customFormat="1" x14ac:dyDescent="0.2"/>
    <row r="473852" customFormat="1" x14ac:dyDescent="0.2"/>
    <row r="473853" customFormat="1" x14ac:dyDescent="0.2"/>
    <row r="473854" customFormat="1" x14ac:dyDescent="0.2"/>
    <row r="473855" customFormat="1" x14ac:dyDescent="0.2"/>
    <row r="473856" customFormat="1" x14ac:dyDescent="0.2"/>
    <row r="473857" customFormat="1" x14ac:dyDescent="0.2"/>
    <row r="473858" customFormat="1" x14ac:dyDescent="0.2"/>
    <row r="473859" customFormat="1" x14ac:dyDescent="0.2"/>
    <row r="473860" customFormat="1" x14ac:dyDescent="0.2"/>
    <row r="473861" customFormat="1" x14ac:dyDescent="0.2"/>
    <row r="473862" customFormat="1" x14ac:dyDescent="0.2"/>
    <row r="473863" customFormat="1" x14ac:dyDescent="0.2"/>
    <row r="473864" customFormat="1" x14ac:dyDescent="0.2"/>
    <row r="473865" customFormat="1" x14ac:dyDescent="0.2"/>
    <row r="473866" customFormat="1" x14ac:dyDescent="0.2"/>
    <row r="473867" customFormat="1" x14ac:dyDescent="0.2"/>
    <row r="473868" customFormat="1" x14ac:dyDescent="0.2"/>
    <row r="473869" customFormat="1" x14ac:dyDescent="0.2"/>
    <row r="473870" customFormat="1" x14ac:dyDescent="0.2"/>
    <row r="473871" customFormat="1" x14ac:dyDescent="0.2"/>
    <row r="473872" customFormat="1" x14ac:dyDescent="0.2"/>
    <row r="473873" customFormat="1" x14ac:dyDescent="0.2"/>
    <row r="473874" customFormat="1" x14ac:dyDescent="0.2"/>
    <row r="473875" customFormat="1" x14ac:dyDescent="0.2"/>
    <row r="473876" customFormat="1" x14ac:dyDescent="0.2"/>
    <row r="473877" customFormat="1" x14ac:dyDescent="0.2"/>
    <row r="473878" customFormat="1" x14ac:dyDescent="0.2"/>
    <row r="473879" customFormat="1" x14ac:dyDescent="0.2"/>
    <row r="473880" customFormat="1" x14ac:dyDescent="0.2"/>
    <row r="473881" customFormat="1" x14ac:dyDescent="0.2"/>
    <row r="473882" customFormat="1" x14ac:dyDescent="0.2"/>
    <row r="473883" customFormat="1" x14ac:dyDescent="0.2"/>
    <row r="473884" customFormat="1" x14ac:dyDescent="0.2"/>
    <row r="473885" customFormat="1" x14ac:dyDescent="0.2"/>
    <row r="473886" customFormat="1" x14ac:dyDescent="0.2"/>
    <row r="473887" customFormat="1" x14ac:dyDescent="0.2"/>
    <row r="473888" customFormat="1" x14ac:dyDescent="0.2"/>
    <row r="473889" customFormat="1" x14ac:dyDescent="0.2"/>
    <row r="473890" customFormat="1" x14ac:dyDescent="0.2"/>
    <row r="473891" customFormat="1" x14ac:dyDescent="0.2"/>
    <row r="473892" customFormat="1" x14ac:dyDescent="0.2"/>
    <row r="473893" customFormat="1" x14ac:dyDescent="0.2"/>
    <row r="473894" customFormat="1" x14ac:dyDescent="0.2"/>
    <row r="473895" customFormat="1" x14ac:dyDescent="0.2"/>
    <row r="473896" customFormat="1" x14ac:dyDescent="0.2"/>
    <row r="473897" customFormat="1" x14ac:dyDescent="0.2"/>
    <row r="473898" customFormat="1" x14ac:dyDescent="0.2"/>
    <row r="473899" customFormat="1" x14ac:dyDescent="0.2"/>
    <row r="473900" customFormat="1" x14ac:dyDescent="0.2"/>
    <row r="473901" customFormat="1" x14ac:dyDescent="0.2"/>
    <row r="473902" customFormat="1" x14ac:dyDescent="0.2"/>
    <row r="473903" customFormat="1" x14ac:dyDescent="0.2"/>
    <row r="473904" customFormat="1" x14ac:dyDescent="0.2"/>
    <row r="473905" customFormat="1" x14ac:dyDescent="0.2"/>
    <row r="473906" customFormat="1" x14ac:dyDescent="0.2"/>
    <row r="473907" customFormat="1" x14ac:dyDescent="0.2"/>
    <row r="473908" customFormat="1" x14ac:dyDescent="0.2"/>
    <row r="473909" customFormat="1" x14ac:dyDescent="0.2"/>
    <row r="473910" customFormat="1" x14ac:dyDescent="0.2"/>
    <row r="473911" customFormat="1" x14ac:dyDescent="0.2"/>
    <row r="473912" customFormat="1" x14ac:dyDescent="0.2"/>
    <row r="473913" customFormat="1" x14ac:dyDescent="0.2"/>
    <row r="473914" customFormat="1" x14ac:dyDescent="0.2"/>
    <row r="473915" customFormat="1" x14ac:dyDescent="0.2"/>
    <row r="473916" customFormat="1" x14ac:dyDescent="0.2"/>
    <row r="473917" customFormat="1" x14ac:dyDescent="0.2"/>
    <row r="473918" customFormat="1" x14ac:dyDescent="0.2"/>
    <row r="473919" customFormat="1" x14ac:dyDescent="0.2"/>
    <row r="473920" customFormat="1" x14ac:dyDescent="0.2"/>
    <row r="473921" customFormat="1" x14ac:dyDescent="0.2"/>
    <row r="473922" customFormat="1" x14ac:dyDescent="0.2"/>
    <row r="473923" customFormat="1" x14ac:dyDescent="0.2"/>
    <row r="473924" customFormat="1" x14ac:dyDescent="0.2"/>
    <row r="473925" customFormat="1" x14ac:dyDescent="0.2"/>
    <row r="473926" customFormat="1" x14ac:dyDescent="0.2"/>
    <row r="473927" customFormat="1" x14ac:dyDescent="0.2"/>
    <row r="473928" customFormat="1" x14ac:dyDescent="0.2"/>
    <row r="473929" customFormat="1" x14ac:dyDescent="0.2"/>
    <row r="473930" customFormat="1" x14ac:dyDescent="0.2"/>
    <row r="473931" customFormat="1" x14ac:dyDescent="0.2"/>
    <row r="473932" customFormat="1" x14ac:dyDescent="0.2"/>
    <row r="473933" customFormat="1" x14ac:dyDescent="0.2"/>
    <row r="473934" customFormat="1" x14ac:dyDescent="0.2"/>
    <row r="473935" customFormat="1" x14ac:dyDescent="0.2"/>
    <row r="473936" customFormat="1" x14ac:dyDescent="0.2"/>
    <row r="473937" customFormat="1" x14ac:dyDescent="0.2"/>
    <row r="473938" customFormat="1" x14ac:dyDescent="0.2"/>
    <row r="473939" customFormat="1" x14ac:dyDescent="0.2"/>
    <row r="473940" customFormat="1" x14ac:dyDescent="0.2"/>
    <row r="473941" customFormat="1" x14ac:dyDescent="0.2"/>
    <row r="473942" customFormat="1" x14ac:dyDescent="0.2"/>
    <row r="473943" customFormat="1" x14ac:dyDescent="0.2"/>
    <row r="473944" customFormat="1" x14ac:dyDescent="0.2"/>
    <row r="473945" customFormat="1" x14ac:dyDescent="0.2"/>
    <row r="473946" customFormat="1" x14ac:dyDescent="0.2"/>
    <row r="473947" customFormat="1" x14ac:dyDescent="0.2"/>
    <row r="473948" customFormat="1" x14ac:dyDescent="0.2"/>
    <row r="473949" customFormat="1" x14ac:dyDescent="0.2"/>
    <row r="473950" customFormat="1" x14ac:dyDescent="0.2"/>
    <row r="473951" customFormat="1" x14ac:dyDescent="0.2"/>
    <row r="473952" customFormat="1" x14ac:dyDescent="0.2"/>
    <row r="473953" customFormat="1" x14ac:dyDescent="0.2"/>
    <row r="473954" customFormat="1" x14ac:dyDescent="0.2"/>
    <row r="473955" customFormat="1" x14ac:dyDescent="0.2"/>
    <row r="473956" customFormat="1" x14ac:dyDescent="0.2"/>
    <row r="473957" customFormat="1" x14ac:dyDescent="0.2"/>
    <row r="473958" customFormat="1" x14ac:dyDescent="0.2"/>
    <row r="473959" customFormat="1" x14ac:dyDescent="0.2"/>
    <row r="473960" customFormat="1" x14ac:dyDescent="0.2"/>
    <row r="473961" customFormat="1" x14ac:dyDescent="0.2"/>
    <row r="473962" customFormat="1" x14ac:dyDescent="0.2"/>
    <row r="473963" customFormat="1" x14ac:dyDescent="0.2"/>
    <row r="473964" customFormat="1" x14ac:dyDescent="0.2"/>
    <row r="473965" customFormat="1" x14ac:dyDescent="0.2"/>
    <row r="473966" customFormat="1" x14ac:dyDescent="0.2"/>
    <row r="473967" customFormat="1" x14ac:dyDescent="0.2"/>
    <row r="473968" customFormat="1" x14ac:dyDescent="0.2"/>
    <row r="473969" customFormat="1" x14ac:dyDescent="0.2"/>
    <row r="473970" customFormat="1" x14ac:dyDescent="0.2"/>
    <row r="473971" customFormat="1" x14ac:dyDescent="0.2"/>
    <row r="473972" customFormat="1" x14ac:dyDescent="0.2"/>
    <row r="473973" customFormat="1" x14ac:dyDescent="0.2"/>
    <row r="473974" customFormat="1" x14ac:dyDescent="0.2"/>
    <row r="473975" customFormat="1" x14ac:dyDescent="0.2"/>
    <row r="473976" customFormat="1" x14ac:dyDescent="0.2"/>
    <row r="473977" customFormat="1" x14ac:dyDescent="0.2"/>
    <row r="473978" customFormat="1" x14ac:dyDescent="0.2"/>
    <row r="473979" customFormat="1" x14ac:dyDescent="0.2"/>
    <row r="473980" customFormat="1" x14ac:dyDescent="0.2"/>
    <row r="473981" customFormat="1" x14ac:dyDescent="0.2"/>
    <row r="473982" customFormat="1" x14ac:dyDescent="0.2"/>
    <row r="473983" customFormat="1" x14ac:dyDescent="0.2"/>
    <row r="473984" customFormat="1" x14ac:dyDescent="0.2"/>
    <row r="473985" customFormat="1" x14ac:dyDescent="0.2"/>
    <row r="473986" customFormat="1" x14ac:dyDescent="0.2"/>
    <row r="473987" customFormat="1" x14ac:dyDescent="0.2"/>
    <row r="473988" customFormat="1" x14ac:dyDescent="0.2"/>
    <row r="473989" customFormat="1" x14ac:dyDescent="0.2"/>
    <row r="473990" customFormat="1" x14ac:dyDescent="0.2"/>
    <row r="473991" customFormat="1" x14ac:dyDescent="0.2"/>
    <row r="473992" customFormat="1" x14ac:dyDescent="0.2"/>
    <row r="473993" customFormat="1" x14ac:dyDescent="0.2"/>
    <row r="473994" customFormat="1" x14ac:dyDescent="0.2"/>
    <row r="473995" customFormat="1" x14ac:dyDescent="0.2"/>
    <row r="473996" customFormat="1" x14ac:dyDescent="0.2"/>
    <row r="473997" customFormat="1" x14ac:dyDescent="0.2"/>
    <row r="473998" customFormat="1" x14ac:dyDescent="0.2"/>
    <row r="473999" customFormat="1" x14ac:dyDescent="0.2"/>
    <row r="474000" customFormat="1" x14ac:dyDescent="0.2"/>
    <row r="474001" customFormat="1" x14ac:dyDescent="0.2"/>
    <row r="474002" customFormat="1" x14ac:dyDescent="0.2"/>
    <row r="474003" customFormat="1" x14ac:dyDescent="0.2"/>
    <row r="474004" customFormat="1" x14ac:dyDescent="0.2"/>
    <row r="474005" customFormat="1" x14ac:dyDescent="0.2"/>
    <row r="474006" customFormat="1" x14ac:dyDescent="0.2"/>
    <row r="474007" customFormat="1" x14ac:dyDescent="0.2"/>
    <row r="474008" customFormat="1" x14ac:dyDescent="0.2"/>
    <row r="474009" customFormat="1" x14ac:dyDescent="0.2"/>
    <row r="474010" customFormat="1" x14ac:dyDescent="0.2"/>
    <row r="474011" customFormat="1" x14ac:dyDescent="0.2"/>
    <row r="474012" customFormat="1" x14ac:dyDescent="0.2"/>
    <row r="474013" customFormat="1" x14ac:dyDescent="0.2"/>
    <row r="474014" customFormat="1" x14ac:dyDescent="0.2"/>
    <row r="474015" customFormat="1" x14ac:dyDescent="0.2"/>
    <row r="474016" customFormat="1" x14ac:dyDescent="0.2"/>
    <row r="474017" customFormat="1" x14ac:dyDescent="0.2"/>
    <row r="474018" customFormat="1" x14ac:dyDescent="0.2"/>
    <row r="474019" customFormat="1" x14ac:dyDescent="0.2"/>
    <row r="474020" customFormat="1" x14ac:dyDescent="0.2"/>
    <row r="474021" customFormat="1" x14ac:dyDescent="0.2"/>
    <row r="474022" customFormat="1" x14ac:dyDescent="0.2"/>
    <row r="474023" customFormat="1" x14ac:dyDescent="0.2"/>
    <row r="474024" customFormat="1" x14ac:dyDescent="0.2"/>
    <row r="474025" customFormat="1" x14ac:dyDescent="0.2"/>
    <row r="474026" customFormat="1" x14ac:dyDescent="0.2"/>
    <row r="474027" customFormat="1" x14ac:dyDescent="0.2"/>
    <row r="474028" customFormat="1" x14ac:dyDescent="0.2"/>
    <row r="474029" customFormat="1" x14ac:dyDescent="0.2"/>
    <row r="474030" customFormat="1" x14ac:dyDescent="0.2"/>
    <row r="474031" customFormat="1" x14ac:dyDescent="0.2"/>
    <row r="474032" customFormat="1" x14ac:dyDescent="0.2"/>
    <row r="474033" customFormat="1" x14ac:dyDescent="0.2"/>
    <row r="474034" customFormat="1" x14ac:dyDescent="0.2"/>
    <row r="474035" customFormat="1" x14ac:dyDescent="0.2"/>
    <row r="474036" customFormat="1" x14ac:dyDescent="0.2"/>
    <row r="474037" customFormat="1" x14ac:dyDescent="0.2"/>
    <row r="474038" customFormat="1" x14ac:dyDescent="0.2"/>
    <row r="474039" customFormat="1" x14ac:dyDescent="0.2"/>
    <row r="474040" customFormat="1" x14ac:dyDescent="0.2"/>
    <row r="474041" customFormat="1" x14ac:dyDescent="0.2"/>
    <row r="474042" customFormat="1" x14ac:dyDescent="0.2"/>
    <row r="474043" customFormat="1" x14ac:dyDescent="0.2"/>
    <row r="474044" customFormat="1" x14ac:dyDescent="0.2"/>
    <row r="474045" customFormat="1" x14ac:dyDescent="0.2"/>
    <row r="474046" customFormat="1" x14ac:dyDescent="0.2"/>
    <row r="474047" customFormat="1" x14ac:dyDescent="0.2"/>
    <row r="474048" customFormat="1" x14ac:dyDescent="0.2"/>
    <row r="474049" customFormat="1" x14ac:dyDescent="0.2"/>
    <row r="474050" customFormat="1" x14ac:dyDescent="0.2"/>
    <row r="474051" customFormat="1" x14ac:dyDescent="0.2"/>
    <row r="474052" customFormat="1" x14ac:dyDescent="0.2"/>
    <row r="474053" customFormat="1" x14ac:dyDescent="0.2"/>
    <row r="474054" customFormat="1" x14ac:dyDescent="0.2"/>
    <row r="474055" customFormat="1" x14ac:dyDescent="0.2"/>
    <row r="474056" customFormat="1" x14ac:dyDescent="0.2"/>
    <row r="474057" customFormat="1" x14ac:dyDescent="0.2"/>
    <row r="474058" customFormat="1" x14ac:dyDescent="0.2"/>
    <row r="474059" customFormat="1" x14ac:dyDescent="0.2"/>
    <row r="474060" customFormat="1" x14ac:dyDescent="0.2"/>
    <row r="474061" customFormat="1" x14ac:dyDescent="0.2"/>
    <row r="474062" customFormat="1" x14ac:dyDescent="0.2"/>
    <row r="474063" customFormat="1" x14ac:dyDescent="0.2"/>
    <row r="474064" customFormat="1" x14ac:dyDescent="0.2"/>
    <row r="474065" customFormat="1" x14ac:dyDescent="0.2"/>
    <row r="474066" customFormat="1" x14ac:dyDescent="0.2"/>
    <row r="474067" customFormat="1" x14ac:dyDescent="0.2"/>
    <row r="474068" customFormat="1" x14ac:dyDescent="0.2"/>
    <row r="474069" customFormat="1" x14ac:dyDescent="0.2"/>
    <row r="474070" customFormat="1" x14ac:dyDescent="0.2"/>
    <row r="474071" customFormat="1" x14ac:dyDescent="0.2"/>
    <row r="474072" customFormat="1" x14ac:dyDescent="0.2"/>
    <row r="474073" customFormat="1" x14ac:dyDescent="0.2"/>
    <row r="474074" customFormat="1" x14ac:dyDescent="0.2"/>
    <row r="474075" customFormat="1" x14ac:dyDescent="0.2"/>
    <row r="474076" customFormat="1" x14ac:dyDescent="0.2"/>
    <row r="474077" customFormat="1" x14ac:dyDescent="0.2"/>
    <row r="474078" customFormat="1" x14ac:dyDescent="0.2"/>
    <row r="474079" customFormat="1" x14ac:dyDescent="0.2"/>
    <row r="474080" customFormat="1" x14ac:dyDescent="0.2"/>
    <row r="474081" customFormat="1" x14ac:dyDescent="0.2"/>
    <row r="474082" customFormat="1" x14ac:dyDescent="0.2"/>
    <row r="474083" customFormat="1" x14ac:dyDescent="0.2"/>
    <row r="474084" customFormat="1" x14ac:dyDescent="0.2"/>
    <row r="474085" customFormat="1" x14ac:dyDescent="0.2"/>
    <row r="474086" customFormat="1" x14ac:dyDescent="0.2"/>
    <row r="474087" customFormat="1" x14ac:dyDescent="0.2"/>
    <row r="474088" customFormat="1" x14ac:dyDescent="0.2"/>
    <row r="474089" customFormat="1" x14ac:dyDescent="0.2"/>
    <row r="474090" customFormat="1" x14ac:dyDescent="0.2"/>
    <row r="474091" customFormat="1" x14ac:dyDescent="0.2"/>
    <row r="474092" customFormat="1" x14ac:dyDescent="0.2"/>
    <row r="474093" customFormat="1" x14ac:dyDescent="0.2"/>
    <row r="474094" customFormat="1" x14ac:dyDescent="0.2"/>
    <row r="474095" customFormat="1" x14ac:dyDescent="0.2"/>
    <row r="474096" customFormat="1" x14ac:dyDescent="0.2"/>
    <row r="474097" customFormat="1" x14ac:dyDescent="0.2"/>
    <row r="474098" customFormat="1" x14ac:dyDescent="0.2"/>
    <row r="474099" customFormat="1" x14ac:dyDescent="0.2"/>
    <row r="474100" customFormat="1" x14ac:dyDescent="0.2"/>
    <row r="474101" customFormat="1" x14ac:dyDescent="0.2"/>
    <row r="474102" customFormat="1" x14ac:dyDescent="0.2"/>
    <row r="474103" customFormat="1" x14ac:dyDescent="0.2"/>
    <row r="474104" customFormat="1" x14ac:dyDescent="0.2"/>
    <row r="474105" customFormat="1" x14ac:dyDescent="0.2"/>
    <row r="474106" customFormat="1" x14ac:dyDescent="0.2"/>
    <row r="474107" customFormat="1" x14ac:dyDescent="0.2"/>
    <row r="474108" customFormat="1" x14ac:dyDescent="0.2"/>
    <row r="474109" customFormat="1" x14ac:dyDescent="0.2"/>
    <row r="474110" customFormat="1" x14ac:dyDescent="0.2"/>
    <row r="474111" customFormat="1" x14ac:dyDescent="0.2"/>
    <row r="474112" customFormat="1" x14ac:dyDescent="0.2"/>
    <row r="474113" customFormat="1" x14ac:dyDescent="0.2"/>
    <row r="474114" customFormat="1" x14ac:dyDescent="0.2"/>
    <row r="474115" customFormat="1" x14ac:dyDescent="0.2"/>
    <row r="474116" customFormat="1" x14ac:dyDescent="0.2"/>
    <row r="474117" customFormat="1" x14ac:dyDescent="0.2"/>
    <row r="474118" customFormat="1" x14ac:dyDescent="0.2"/>
    <row r="474119" customFormat="1" x14ac:dyDescent="0.2"/>
    <row r="474120" customFormat="1" x14ac:dyDescent="0.2"/>
    <row r="474121" customFormat="1" x14ac:dyDescent="0.2"/>
    <row r="474122" customFormat="1" x14ac:dyDescent="0.2"/>
    <row r="474123" customFormat="1" x14ac:dyDescent="0.2"/>
    <row r="474124" customFormat="1" x14ac:dyDescent="0.2"/>
    <row r="474125" customFormat="1" x14ac:dyDescent="0.2"/>
    <row r="474126" customFormat="1" x14ac:dyDescent="0.2"/>
    <row r="474127" customFormat="1" x14ac:dyDescent="0.2"/>
    <row r="474128" customFormat="1" x14ac:dyDescent="0.2"/>
    <row r="474129" customFormat="1" x14ac:dyDescent="0.2"/>
    <row r="474130" customFormat="1" x14ac:dyDescent="0.2"/>
    <row r="474131" customFormat="1" x14ac:dyDescent="0.2"/>
    <row r="474132" customFormat="1" x14ac:dyDescent="0.2"/>
    <row r="474133" customFormat="1" x14ac:dyDescent="0.2"/>
    <row r="474134" customFormat="1" x14ac:dyDescent="0.2"/>
    <row r="474135" customFormat="1" x14ac:dyDescent="0.2"/>
    <row r="474136" customFormat="1" x14ac:dyDescent="0.2"/>
    <row r="474137" customFormat="1" x14ac:dyDescent="0.2"/>
    <row r="474138" customFormat="1" x14ac:dyDescent="0.2"/>
    <row r="474139" customFormat="1" x14ac:dyDescent="0.2"/>
    <row r="474140" customFormat="1" x14ac:dyDescent="0.2"/>
    <row r="474141" customFormat="1" x14ac:dyDescent="0.2"/>
    <row r="474142" customFormat="1" x14ac:dyDescent="0.2"/>
    <row r="474143" customFormat="1" x14ac:dyDescent="0.2"/>
    <row r="474144" customFormat="1" x14ac:dyDescent="0.2"/>
    <row r="474145" customFormat="1" x14ac:dyDescent="0.2"/>
    <row r="474146" customFormat="1" x14ac:dyDescent="0.2"/>
    <row r="474147" customFormat="1" x14ac:dyDescent="0.2"/>
    <row r="474148" customFormat="1" x14ac:dyDescent="0.2"/>
    <row r="474149" customFormat="1" x14ac:dyDescent="0.2"/>
    <row r="474150" customFormat="1" x14ac:dyDescent="0.2"/>
    <row r="474151" customFormat="1" x14ac:dyDescent="0.2"/>
    <row r="474152" customFormat="1" x14ac:dyDescent="0.2"/>
    <row r="474153" customFormat="1" x14ac:dyDescent="0.2"/>
    <row r="474154" customFormat="1" x14ac:dyDescent="0.2"/>
    <row r="474155" customFormat="1" x14ac:dyDescent="0.2"/>
    <row r="474156" customFormat="1" x14ac:dyDescent="0.2"/>
    <row r="474157" customFormat="1" x14ac:dyDescent="0.2"/>
    <row r="474158" customFormat="1" x14ac:dyDescent="0.2"/>
    <row r="474159" customFormat="1" x14ac:dyDescent="0.2"/>
    <row r="474160" customFormat="1" x14ac:dyDescent="0.2"/>
    <row r="474161" customFormat="1" x14ac:dyDescent="0.2"/>
    <row r="474162" customFormat="1" x14ac:dyDescent="0.2"/>
    <row r="474163" customFormat="1" x14ac:dyDescent="0.2"/>
    <row r="474164" customFormat="1" x14ac:dyDescent="0.2"/>
    <row r="474165" customFormat="1" x14ac:dyDescent="0.2"/>
    <row r="474166" customFormat="1" x14ac:dyDescent="0.2"/>
    <row r="474167" customFormat="1" x14ac:dyDescent="0.2"/>
    <row r="474168" customFormat="1" x14ac:dyDescent="0.2"/>
    <row r="474169" customFormat="1" x14ac:dyDescent="0.2"/>
    <row r="474170" customFormat="1" x14ac:dyDescent="0.2"/>
    <row r="474171" customFormat="1" x14ac:dyDescent="0.2"/>
    <row r="474172" customFormat="1" x14ac:dyDescent="0.2"/>
    <row r="474173" customFormat="1" x14ac:dyDescent="0.2"/>
    <row r="474174" customFormat="1" x14ac:dyDescent="0.2"/>
    <row r="474175" customFormat="1" x14ac:dyDescent="0.2"/>
    <row r="474176" customFormat="1" x14ac:dyDescent="0.2"/>
    <row r="474177" customFormat="1" x14ac:dyDescent="0.2"/>
    <row r="474178" customFormat="1" x14ac:dyDescent="0.2"/>
    <row r="474179" customFormat="1" x14ac:dyDescent="0.2"/>
    <row r="474180" customFormat="1" x14ac:dyDescent="0.2"/>
    <row r="474181" customFormat="1" x14ac:dyDescent="0.2"/>
    <row r="474182" customFormat="1" x14ac:dyDescent="0.2"/>
    <row r="474183" customFormat="1" x14ac:dyDescent="0.2"/>
    <row r="474184" customFormat="1" x14ac:dyDescent="0.2"/>
    <row r="474185" customFormat="1" x14ac:dyDescent="0.2"/>
    <row r="474186" customFormat="1" x14ac:dyDescent="0.2"/>
    <row r="474187" customFormat="1" x14ac:dyDescent="0.2"/>
    <row r="474188" customFormat="1" x14ac:dyDescent="0.2"/>
    <row r="474189" customFormat="1" x14ac:dyDescent="0.2"/>
    <row r="474190" customFormat="1" x14ac:dyDescent="0.2"/>
    <row r="474191" customFormat="1" x14ac:dyDescent="0.2"/>
    <row r="474192" customFormat="1" x14ac:dyDescent="0.2"/>
    <row r="474193" customFormat="1" x14ac:dyDescent="0.2"/>
    <row r="474194" customFormat="1" x14ac:dyDescent="0.2"/>
    <row r="474195" customFormat="1" x14ac:dyDescent="0.2"/>
    <row r="474196" customFormat="1" x14ac:dyDescent="0.2"/>
    <row r="474197" customFormat="1" x14ac:dyDescent="0.2"/>
    <row r="474198" customFormat="1" x14ac:dyDescent="0.2"/>
    <row r="474199" customFormat="1" x14ac:dyDescent="0.2"/>
    <row r="474200" customFormat="1" x14ac:dyDescent="0.2"/>
    <row r="474201" customFormat="1" x14ac:dyDescent="0.2"/>
    <row r="474202" customFormat="1" x14ac:dyDescent="0.2"/>
    <row r="474203" customFormat="1" x14ac:dyDescent="0.2"/>
    <row r="474204" customFormat="1" x14ac:dyDescent="0.2"/>
    <row r="474205" customFormat="1" x14ac:dyDescent="0.2"/>
    <row r="474206" customFormat="1" x14ac:dyDescent="0.2"/>
    <row r="474207" customFormat="1" x14ac:dyDescent="0.2"/>
    <row r="474208" customFormat="1" x14ac:dyDescent="0.2"/>
    <row r="474209" customFormat="1" x14ac:dyDescent="0.2"/>
    <row r="474210" customFormat="1" x14ac:dyDescent="0.2"/>
    <row r="474211" customFormat="1" x14ac:dyDescent="0.2"/>
    <row r="474212" customFormat="1" x14ac:dyDescent="0.2"/>
    <row r="474213" customFormat="1" x14ac:dyDescent="0.2"/>
    <row r="474214" customFormat="1" x14ac:dyDescent="0.2"/>
    <row r="474215" customFormat="1" x14ac:dyDescent="0.2"/>
    <row r="474216" customFormat="1" x14ac:dyDescent="0.2"/>
    <row r="474217" customFormat="1" x14ac:dyDescent="0.2"/>
    <row r="474218" customFormat="1" x14ac:dyDescent="0.2"/>
    <row r="474219" customFormat="1" x14ac:dyDescent="0.2"/>
    <row r="474220" customFormat="1" x14ac:dyDescent="0.2"/>
    <row r="474221" customFormat="1" x14ac:dyDescent="0.2"/>
    <row r="474222" customFormat="1" x14ac:dyDescent="0.2"/>
    <row r="474223" customFormat="1" x14ac:dyDescent="0.2"/>
    <row r="474224" customFormat="1" x14ac:dyDescent="0.2"/>
    <row r="474225" customFormat="1" x14ac:dyDescent="0.2"/>
    <row r="474226" customFormat="1" x14ac:dyDescent="0.2"/>
    <row r="474227" customFormat="1" x14ac:dyDescent="0.2"/>
    <row r="474228" customFormat="1" x14ac:dyDescent="0.2"/>
    <row r="474229" customFormat="1" x14ac:dyDescent="0.2"/>
    <row r="474230" customFormat="1" x14ac:dyDescent="0.2"/>
    <row r="474231" customFormat="1" x14ac:dyDescent="0.2"/>
    <row r="474232" customFormat="1" x14ac:dyDescent="0.2"/>
    <row r="474233" customFormat="1" x14ac:dyDescent="0.2"/>
    <row r="474234" customFormat="1" x14ac:dyDescent="0.2"/>
    <row r="474235" customFormat="1" x14ac:dyDescent="0.2"/>
    <row r="474236" customFormat="1" x14ac:dyDescent="0.2"/>
    <row r="474237" customFormat="1" x14ac:dyDescent="0.2"/>
    <row r="474238" customFormat="1" x14ac:dyDescent="0.2"/>
    <row r="474239" customFormat="1" x14ac:dyDescent="0.2"/>
    <row r="474240" customFormat="1" x14ac:dyDescent="0.2"/>
    <row r="474241" customFormat="1" x14ac:dyDescent="0.2"/>
    <row r="474242" customFormat="1" x14ac:dyDescent="0.2"/>
    <row r="474243" customFormat="1" x14ac:dyDescent="0.2"/>
    <row r="474244" customFormat="1" x14ac:dyDescent="0.2"/>
    <row r="474245" customFormat="1" x14ac:dyDescent="0.2"/>
    <row r="474246" customFormat="1" x14ac:dyDescent="0.2"/>
    <row r="474247" customFormat="1" x14ac:dyDescent="0.2"/>
    <row r="474248" customFormat="1" x14ac:dyDescent="0.2"/>
    <row r="474249" customFormat="1" x14ac:dyDescent="0.2"/>
    <row r="474250" customFormat="1" x14ac:dyDescent="0.2"/>
    <row r="474251" customFormat="1" x14ac:dyDescent="0.2"/>
    <row r="474252" customFormat="1" x14ac:dyDescent="0.2"/>
    <row r="474253" customFormat="1" x14ac:dyDescent="0.2"/>
    <row r="474254" customFormat="1" x14ac:dyDescent="0.2"/>
    <row r="474255" customFormat="1" x14ac:dyDescent="0.2"/>
    <row r="474256" customFormat="1" x14ac:dyDescent="0.2"/>
    <row r="474257" customFormat="1" x14ac:dyDescent="0.2"/>
    <row r="474258" customFormat="1" x14ac:dyDescent="0.2"/>
    <row r="474259" customFormat="1" x14ac:dyDescent="0.2"/>
    <row r="474260" customFormat="1" x14ac:dyDescent="0.2"/>
    <row r="474261" customFormat="1" x14ac:dyDescent="0.2"/>
    <row r="474262" customFormat="1" x14ac:dyDescent="0.2"/>
    <row r="474263" customFormat="1" x14ac:dyDescent="0.2"/>
    <row r="474264" customFormat="1" x14ac:dyDescent="0.2"/>
    <row r="474265" customFormat="1" x14ac:dyDescent="0.2"/>
    <row r="474266" customFormat="1" x14ac:dyDescent="0.2"/>
    <row r="474267" customFormat="1" x14ac:dyDescent="0.2"/>
    <row r="474268" customFormat="1" x14ac:dyDescent="0.2"/>
    <row r="474269" customFormat="1" x14ac:dyDescent="0.2"/>
    <row r="474270" customFormat="1" x14ac:dyDescent="0.2"/>
    <row r="474271" customFormat="1" x14ac:dyDescent="0.2"/>
    <row r="474272" customFormat="1" x14ac:dyDescent="0.2"/>
    <row r="474273" customFormat="1" x14ac:dyDescent="0.2"/>
    <row r="474274" customFormat="1" x14ac:dyDescent="0.2"/>
    <row r="474275" customFormat="1" x14ac:dyDescent="0.2"/>
    <row r="474276" customFormat="1" x14ac:dyDescent="0.2"/>
    <row r="474277" customFormat="1" x14ac:dyDescent="0.2"/>
    <row r="474278" customFormat="1" x14ac:dyDescent="0.2"/>
    <row r="474279" customFormat="1" x14ac:dyDescent="0.2"/>
    <row r="474280" customFormat="1" x14ac:dyDescent="0.2"/>
    <row r="474281" customFormat="1" x14ac:dyDescent="0.2"/>
    <row r="474282" customFormat="1" x14ac:dyDescent="0.2"/>
    <row r="474283" customFormat="1" x14ac:dyDescent="0.2"/>
    <row r="474284" customFormat="1" x14ac:dyDescent="0.2"/>
    <row r="474285" customFormat="1" x14ac:dyDescent="0.2"/>
    <row r="474286" customFormat="1" x14ac:dyDescent="0.2"/>
    <row r="474287" customFormat="1" x14ac:dyDescent="0.2"/>
    <row r="474288" customFormat="1" x14ac:dyDescent="0.2"/>
    <row r="474289" customFormat="1" x14ac:dyDescent="0.2"/>
    <row r="474290" customFormat="1" x14ac:dyDescent="0.2"/>
    <row r="474291" customFormat="1" x14ac:dyDescent="0.2"/>
    <row r="474292" customFormat="1" x14ac:dyDescent="0.2"/>
    <row r="474293" customFormat="1" x14ac:dyDescent="0.2"/>
    <row r="474294" customFormat="1" x14ac:dyDescent="0.2"/>
    <row r="474295" customFormat="1" x14ac:dyDescent="0.2"/>
    <row r="474296" customFormat="1" x14ac:dyDescent="0.2"/>
    <row r="474297" customFormat="1" x14ac:dyDescent="0.2"/>
    <row r="474298" customFormat="1" x14ac:dyDescent="0.2"/>
    <row r="474299" customFormat="1" x14ac:dyDescent="0.2"/>
    <row r="474300" customFormat="1" x14ac:dyDescent="0.2"/>
    <row r="474301" customFormat="1" x14ac:dyDescent="0.2"/>
    <row r="474302" customFormat="1" x14ac:dyDescent="0.2"/>
    <row r="474303" customFormat="1" x14ac:dyDescent="0.2"/>
    <row r="474304" customFormat="1" x14ac:dyDescent="0.2"/>
    <row r="474305" customFormat="1" x14ac:dyDescent="0.2"/>
    <row r="474306" customFormat="1" x14ac:dyDescent="0.2"/>
    <row r="474307" customFormat="1" x14ac:dyDescent="0.2"/>
    <row r="474308" customFormat="1" x14ac:dyDescent="0.2"/>
    <row r="474309" customFormat="1" x14ac:dyDescent="0.2"/>
    <row r="474310" customFormat="1" x14ac:dyDescent="0.2"/>
    <row r="474311" customFormat="1" x14ac:dyDescent="0.2"/>
    <row r="474312" customFormat="1" x14ac:dyDescent="0.2"/>
    <row r="474313" customFormat="1" x14ac:dyDescent="0.2"/>
    <row r="474314" customFormat="1" x14ac:dyDescent="0.2"/>
    <row r="474315" customFormat="1" x14ac:dyDescent="0.2"/>
    <row r="474316" customFormat="1" x14ac:dyDescent="0.2"/>
    <row r="474317" customFormat="1" x14ac:dyDescent="0.2"/>
    <row r="474318" customFormat="1" x14ac:dyDescent="0.2"/>
    <row r="474319" customFormat="1" x14ac:dyDescent="0.2"/>
    <row r="474320" customFormat="1" x14ac:dyDescent="0.2"/>
    <row r="474321" customFormat="1" x14ac:dyDescent="0.2"/>
    <row r="474322" customFormat="1" x14ac:dyDescent="0.2"/>
    <row r="474323" customFormat="1" x14ac:dyDescent="0.2"/>
    <row r="474324" customFormat="1" x14ac:dyDescent="0.2"/>
    <row r="474325" customFormat="1" x14ac:dyDescent="0.2"/>
    <row r="474326" customFormat="1" x14ac:dyDescent="0.2"/>
    <row r="474327" customFormat="1" x14ac:dyDescent="0.2"/>
    <row r="474328" customFormat="1" x14ac:dyDescent="0.2"/>
    <row r="474329" customFormat="1" x14ac:dyDescent="0.2"/>
    <row r="474330" customFormat="1" x14ac:dyDescent="0.2"/>
    <row r="474331" customFormat="1" x14ac:dyDescent="0.2"/>
    <row r="474332" customFormat="1" x14ac:dyDescent="0.2"/>
    <row r="474333" customFormat="1" x14ac:dyDescent="0.2"/>
    <row r="474334" customFormat="1" x14ac:dyDescent="0.2"/>
    <row r="474335" customFormat="1" x14ac:dyDescent="0.2"/>
    <row r="474336" customFormat="1" x14ac:dyDescent="0.2"/>
    <row r="474337" customFormat="1" x14ac:dyDescent="0.2"/>
    <row r="474338" customFormat="1" x14ac:dyDescent="0.2"/>
    <row r="474339" customFormat="1" x14ac:dyDescent="0.2"/>
    <row r="474340" customFormat="1" x14ac:dyDescent="0.2"/>
    <row r="474341" customFormat="1" x14ac:dyDescent="0.2"/>
    <row r="474342" customFormat="1" x14ac:dyDescent="0.2"/>
    <row r="474343" customFormat="1" x14ac:dyDescent="0.2"/>
    <row r="474344" customFormat="1" x14ac:dyDescent="0.2"/>
    <row r="474345" customFormat="1" x14ac:dyDescent="0.2"/>
    <row r="474346" customFormat="1" x14ac:dyDescent="0.2"/>
    <row r="474347" customFormat="1" x14ac:dyDescent="0.2"/>
    <row r="474348" customFormat="1" x14ac:dyDescent="0.2"/>
    <row r="474349" customFormat="1" x14ac:dyDescent="0.2"/>
    <row r="474350" customFormat="1" x14ac:dyDescent="0.2"/>
    <row r="474351" customFormat="1" x14ac:dyDescent="0.2"/>
    <row r="474352" customFormat="1" x14ac:dyDescent="0.2"/>
    <row r="474353" customFormat="1" x14ac:dyDescent="0.2"/>
    <row r="474354" customFormat="1" x14ac:dyDescent="0.2"/>
    <row r="474355" customFormat="1" x14ac:dyDescent="0.2"/>
    <row r="474356" customFormat="1" x14ac:dyDescent="0.2"/>
    <row r="474357" customFormat="1" x14ac:dyDescent="0.2"/>
    <row r="474358" customFormat="1" x14ac:dyDescent="0.2"/>
    <row r="474359" customFormat="1" x14ac:dyDescent="0.2"/>
    <row r="474360" customFormat="1" x14ac:dyDescent="0.2"/>
    <row r="474361" customFormat="1" x14ac:dyDescent="0.2"/>
    <row r="474362" customFormat="1" x14ac:dyDescent="0.2"/>
    <row r="474363" customFormat="1" x14ac:dyDescent="0.2"/>
    <row r="474364" customFormat="1" x14ac:dyDescent="0.2"/>
    <row r="474365" customFormat="1" x14ac:dyDescent="0.2"/>
    <row r="474366" customFormat="1" x14ac:dyDescent="0.2"/>
    <row r="474367" customFormat="1" x14ac:dyDescent="0.2"/>
    <row r="474368" customFormat="1" x14ac:dyDescent="0.2"/>
    <row r="474369" customFormat="1" x14ac:dyDescent="0.2"/>
    <row r="474370" customFormat="1" x14ac:dyDescent="0.2"/>
    <row r="474371" customFormat="1" x14ac:dyDescent="0.2"/>
    <row r="474372" customFormat="1" x14ac:dyDescent="0.2"/>
    <row r="474373" customFormat="1" x14ac:dyDescent="0.2"/>
    <row r="474374" customFormat="1" x14ac:dyDescent="0.2"/>
    <row r="474375" customFormat="1" x14ac:dyDescent="0.2"/>
    <row r="474376" customFormat="1" x14ac:dyDescent="0.2"/>
    <row r="474377" customFormat="1" x14ac:dyDescent="0.2"/>
    <row r="474378" customFormat="1" x14ac:dyDescent="0.2"/>
    <row r="474379" customFormat="1" x14ac:dyDescent="0.2"/>
    <row r="474380" customFormat="1" x14ac:dyDescent="0.2"/>
    <row r="474381" customFormat="1" x14ac:dyDescent="0.2"/>
    <row r="474382" customFormat="1" x14ac:dyDescent="0.2"/>
    <row r="474383" customFormat="1" x14ac:dyDescent="0.2"/>
    <row r="474384" customFormat="1" x14ac:dyDescent="0.2"/>
    <row r="474385" customFormat="1" x14ac:dyDescent="0.2"/>
    <row r="474386" customFormat="1" x14ac:dyDescent="0.2"/>
    <row r="474387" customFormat="1" x14ac:dyDescent="0.2"/>
    <row r="474388" customFormat="1" x14ac:dyDescent="0.2"/>
    <row r="474389" customFormat="1" x14ac:dyDescent="0.2"/>
    <row r="474390" customFormat="1" x14ac:dyDescent="0.2"/>
    <row r="474391" customFormat="1" x14ac:dyDescent="0.2"/>
    <row r="474392" customFormat="1" x14ac:dyDescent="0.2"/>
    <row r="474393" customFormat="1" x14ac:dyDescent="0.2"/>
    <row r="474394" customFormat="1" x14ac:dyDescent="0.2"/>
    <row r="474395" customFormat="1" x14ac:dyDescent="0.2"/>
    <row r="474396" customFormat="1" x14ac:dyDescent="0.2"/>
    <row r="474397" customFormat="1" x14ac:dyDescent="0.2"/>
    <row r="474398" customFormat="1" x14ac:dyDescent="0.2"/>
    <row r="474399" customFormat="1" x14ac:dyDescent="0.2"/>
    <row r="474400" customFormat="1" x14ac:dyDescent="0.2"/>
    <row r="474401" customFormat="1" x14ac:dyDescent="0.2"/>
    <row r="474402" customFormat="1" x14ac:dyDescent="0.2"/>
    <row r="474403" customFormat="1" x14ac:dyDescent="0.2"/>
    <row r="474404" customFormat="1" x14ac:dyDescent="0.2"/>
    <row r="474405" customFormat="1" x14ac:dyDescent="0.2"/>
    <row r="474406" customFormat="1" x14ac:dyDescent="0.2"/>
    <row r="474407" customFormat="1" x14ac:dyDescent="0.2"/>
    <row r="474408" customFormat="1" x14ac:dyDescent="0.2"/>
    <row r="474409" customFormat="1" x14ac:dyDescent="0.2"/>
    <row r="474410" customFormat="1" x14ac:dyDescent="0.2"/>
    <row r="474411" customFormat="1" x14ac:dyDescent="0.2"/>
    <row r="474412" customFormat="1" x14ac:dyDescent="0.2"/>
    <row r="474413" customFormat="1" x14ac:dyDescent="0.2"/>
    <row r="474414" customFormat="1" x14ac:dyDescent="0.2"/>
    <row r="474415" customFormat="1" x14ac:dyDescent="0.2"/>
    <row r="474416" customFormat="1" x14ac:dyDescent="0.2"/>
    <row r="474417" customFormat="1" x14ac:dyDescent="0.2"/>
    <row r="474418" customFormat="1" x14ac:dyDescent="0.2"/>
    <row r="474419" customFormat="1" x14ac:dyDescent="0.2"/>
    <row r="474420" customFormat="1" x14ac:dyDescent="0.2"/>
    <row r="474421" customFormat="1" x14ac:dyDescent="0.2"/>
    <row r="474422" customFormat="1" x14ac:dyDescent="0.2"/>
    <row r="474423" customFormat="1" x14ac:dyDescent="0.2"/>
    <row r="474424" customFormat="1" x14ac:dyDescent="0.2"/>
    <row r="474425" customFormat="1" x14ac:dyDescent="0.2"/>
    <row r="474426" customFormat="1" x14ac:dyDescent="0.2"/>
    <row r="474427" customFormat="1" x14ac:dyDescent="0.2"/>
    <row r="474428" customFormat="1" x14ac:dyDescent="0.2"/>
    <row r="474429" customFormat="1" x14ac:dyDescent="0.2"/>
    <row r="474430" customFormat="1" x14ac:dyDescent="0.2"/>
    <row r="474431" customFormat="1" x14ac:dyDescent="0.2"/>
    <row r="474432" customFormat="1" x14ac:dyDescent="0.2"/>
    <row r="474433" customFormat="1" x14ac:dyDescent="0.2"/>
    <row r="474434" customFormat="1" x14ac:dyDescent="0.2"/>
    <row r="474435" customFormat="1" x14ac:dyDescent="0.2"/>
    <row r="474436" customFormat="1" x14ac:dyDescent="0.2"/>
    <row r="474437" customFormat="1" x14ac:dyDescent="0.2"/>
    <row r="474438" customFormat="1" x14ac:dyDescent="0.2"/>
    <row r="474439" customFormat="1" x14ac:dyDescent="0.2"/>
    <row r="474440" customFormat="1" x14ac:dyDescent="0.2"/>
    <row r="474441" customFormat="1" x14ac:dyDescent="0.2"/>
    <row r="474442" customFormat="1" x14ac:dyDescent="0.2"/>
    <row r="474443" customFormat="1" x14ac:dyDescent="0.2"/>
    <row r="474444" customFormat="1" x14ac:dyDescent="0.2"/>
    <row r="474445" customFormat="1" x14ac:dyDescent="0.2"/>
    <row r="474446" customFormat="1" x14ac:dyDescent="0.2"/>
    <row r="474447" customFormat="1" x14ac:dyDescent="0.2"/>
    <row r="474448" customFormat="1" x14ac:dyDescent="0.2"/>
    <row r="474449" customFormat="1" x14ac:dyDescent="0.2"/>
    <row r="474450" customFormat="1" x14ac:dyDescent="0.2"/>
    <row r="474451" customFormat="1" x14ac:dyDescent="0.2"/>
    <row r="474452" customFormat="1" x14ac:dyDescent="0.2"/>
    <row r="474453" customFormat="1" x14ac:dyDescent="0.2"/>
    <row r="474454" customFormat="1" x14ac:dyDescent="0.2"/>
    <row r="474455" customFormat="1" x14ac:dyDescent="0.2"/>
    <row r="474456" customFormat="1" x14ac:dyDescent="0.2"/>
    <row r="474457" customFormat="1" x14ac:dyDescent="0.2"/>
    <row r="474458" customFormat="1" x14ac:dyDescent="0.2"/>
    <row r="474459" customFormat="1" x14ac:dyDescent="0.2"/>
    <row r="474460" customFormat="1" x14ac:dyDescent="0.2"/>
    <row r="474461" customFormat="1" x14ac:dyDescent="0.2"/>
    <row r="474462" customFormat="1" x14ac:dyDescent="0.2"/>
    <row r="474463" customFormat="1" x14ac:dyDescent="0.2"/>
    <row r="474464" customFormat="1" x14ac:dyDescent="0.2"/>
    <row r="474465" customFormat="1" x14ac:dyDescent="0.2"/>
    <row r="474466" customFormat="1" x14ac:dyDescent="0.2"/>
    <row r="474467" customFormat="1" x14ac:dyDescent="0.2"/>
    <row r="474468" customFormat="1" x14ac:dyDescent="0.2"/>
    <row r="474469" customFormat="1" x14ac:dyDescent="0.2"/>
    <row r="474470" customFormat="1" x14ac:dyDescent="0.2"/>
    <row r="474471" customFormat="1" x14ac:dyDescent="0.2"/>
    <row r="474472" customFormat="1" x14ac:dyDescent="0.2"/>
    <row r="474473" customFormat="1" x14ac:dyDescent="0.2"/>
    <row r="474474" customFormat="1" x14ac:dyDescent="0.2"/>
    <row r="474475" customFormat="1" x14ac:dyDescent="0.2"/>
    <row r="474476" customFormat="1" x14ac:dyDescent="0.2"/>
    <row r="474477" customFormat="1" x14ac:dyDescent="0.2"/>
    <row r="474478" customFormat="1" x14ac:dyDescent="0.2"/>
    <row r="474479" customFormat="1" x14ac:dyDescent="0.2"/>
    <row r="474480" customFormat="1" x14ac:dyDescent="0.2"/>
    <row r="474481" customFormat="1" x14ac:dyDescent="0.2"/>
    <row r="474482" customFormat="1" x14ac:dyDescent="0.2"/>
    <row r="474483" customFormat="1" x14ac:dyDescent="0.2"/>
    <row r="474484" customFormat="1" x14ac:dyDescent="0.2"/>
    <row r="474485" customFormat="1" x14ac:dyDescent="0.2"/>
    <row r="474486" customFormat="1" x14ac:dyDescent="0.2"/>
    <row r="474487" customFormat="1" x14ac:dyDescent="0.2"/>
    <row r="474488" customFormat="1" x14ac:dyDescent="0.2"/>
    <row r="474489" customFormat="1" x14ac:dyDescent="0.2"/>
    <row r="474490" customFormat="1" x14ac:dyDescent="0.2"/>
    <row r="474491" customFormat="1" x14ac:dyDescent="0.2"/>
    <row r="474492" customFormat="1" x14ac:dyDescent="0.2"/>
    <row r="474493" customFormat="1" x14ac:dyDescent="0.2"/>
    <row r="474494" customFormat="1" x14ac:dyDescent="0.2"/>
    <row r="474495" customFormat="1" x14ac:dyDescent="0.2"/>
    <row r="474496" customFormat="1" x14ac:dyDescent="0.2"/>
    <row r="474497" customFormat="1" x14ac:dyDescent="0.2"/>
    <row r="474498" customFormat="1" x14ac:dyDescent="0.2"/>
    <row r="474499" customFormat="1" x14ac:dyDescent="0.2"/>
    <row r="474500" customFormat="1" x14ac:dyDescent="0.2"/>
    <row r="474501" customFormat="1" x14ac:dyDescent="0.2"/>
    <row r="474502" customFormat="1" x14ac:dyDescent="0.2"/>
    <row r="474503" customFormat="1" x14ac:dyDescent="0.2"/>
    <row r="474504" customFormat="1" x14ac:dyDescent="0.2"/>
    <row r="474505" customFormat="1" x14ac:dyDescent="0.2"/>
    <row r="474506" customFormat="1" x14ac:dyDescent="0.2"/>
    <row r="474507" customFormat="1" x14ac:dyDescent="0.2"/>
    <row r="474508" customFormat="1" x14ac:dyDescent="0.2"/>
    <row r="474509" customFormat="1" x14ac:dyDescent="0.2"/>
    <row r="474510" customFormat="1" x14ac:dyDescent="0.2"/>
    <row r="474511" customFormat="1" x14ac:dyDescent="0.2"/>
    <row r="474512" customFormat="1" x14ac:dyDescent="0.2"/>
    <row r="474513" customFormat="1" x14ac:dyDescent="0.2"/>
    <row r="474514" customFormat="1" x14ac:dyDescent="0.2"/>
    <row r="474515" customFormat="1" x14ac:dyDescent="0.2"/>
    <row r="474516" customFormat="1" x14ac:dyDescent="0.2"/>
    <row r="474517" customFormat="1" x14ac:dyDescent="0.2"/>
    <row r="474518" customFormat="1" x14ac:dyDescent="0.2"/>
    <row r="474519" customFormat="1" x14ac:dyDescent="0.2"/>
    <row r="474520" customFormat="1" x14ac:dyDescent="0.2"/>
    <row r="474521" customFormat="1" x14ac:dyDescent="0.2"/>
    <row r="474522" customFormat="1" x14ac:dyDescent="0.2"/>
    <row r="474523" customFormat="1" x14ac:dyDescent="0.2"/>
    <row r="474524" customFormat="1" x14ac:dyDescent="0.2"/>
    <row r="474525" customFormat="1" x14ac:dyDescent="0.2"/>
    <row r="474526" customFormat="1" x14ac:dyDescent="0.2"/>
    <row r="474527" customFormat="1" x14ac:dyDescent="0.2"/>
    <row r="474528" customFormat="1" x14ac:dyDescent="0.2"/>
    <row r="474529" customFormat="1" x14ac:dyDescent="0.2"/>
    <row r="474530" customFormat="1" x14ac:dyDescent="0.2"/>
    <row r="474531" customFormat="1" x14ac:dyDescent="0.2"/>
    <row r="474532" customFormat="1" x14ac:dyDescent="0.2"/>
    <row r="474533" customFormat="1" x14ac:dyDescent="0.2"/>
    <row r="474534" customFormat="1" x14ac:dyDescent="0.2"/>
    <row r="474535" customFormat="1" x14ac:dyDescent="0.2"/>
    <row r="474536" customFormat="1" x14ac:dyDescent="0.2"/>
    <row r="474537" customFormat="1" x14ac:dyDescent="0.2"/>
    <row r="474538" customFormat="1" x14ac:dyDescent="0.2"/>
    <row r="474539" customFormat="1" x14ac:dyDescent="0.2"/>
    <row r="474540" customFormat="1" x14ac:dyDescent="0.2"/>
    <row r="474541" customFormat="1" x14ac:dyDescent="0.2"/>
    <row r="474542" customFormat="1" x14ac:dyDescent="0.2"/>
    <row r="474543" customFormat="1" x14ac:dyDescent="0.2"/>
    <row r="474544" customFormat="1" x14ac:dyDescent="0.2"/>
    <row r="474545" customFormat="1" x14ac:dyDescent="0.2"/>
    <row r="474546" customFormat="1" x14ac:dyDescent="0.2"/>
    <row r="474547" customFormat="1" x14ac:dyDescent="0.2"/>
    <row r="474548" customFormat="1" x14ac:dyDescent="0.2"/>
    <row r="474549" customFormat="1" x14ac:dyDescent="0.2"/>
    <row r="474550" customFormat="1" x14ac:dyDescent="0.2"/>
    <row r="474551" customFormat="1" x14ac:dyDescent="0.2"/>
    <row r="474552" customFormat="1" x14ac:dyDescent="0.2"/>
    <row r="474553" customFormat="1" x14ac:dyDescent="0.2"/>
    <row r="474554" customFormat="1" x14ac:dyDescent="0.2"/>
    <row r="474555" customFormat="1" x14ac:dyDescent="0.2"/>
    <row r="474556" customFormat="1" x14ac:dyDescent="0.2"/>
    <row r="474557" customFormat="1" x14ac:dyDescent="0.2"/>
    <row r="474558" customFormat="1" x14ac:dyDescent="0.2"/>
    <row r="474559" customFormat="1" x14ac:dyDescent="0.2"/>
    <row r="474560" customFormat="1" x14ac:dyDescent="0.2"/>
    <row r="474561" customFormat="1" x14ac:dyDescent="0.2"/>
    <row r="474562" customFormat="1" x14ac:dyDescent="0.2"/>
    <row r="474563" customFormat="1" x14ac:dyDescent="0.2"/>
    <row r="474564" customFormat="1" x14ac:dyDescent="0.2"/>
    <row r="474565" customFormat="1" x14ac:dyDescent="0.2"/>
    <row r="474566" customFormat="1" x14ac:dyDescent="0.2"/>
    <row r="474567" customFormat="1" x14ac:dyDescent="0.2"/>
    <row r="474568" customFormat="1" x14ac:dyDescent="0.2"/>
    <row r="474569" customFormat="1" x14ac:dyDescent="0.2"/>
    <row r="474570" customFormat="1" x14ac:dyDescent="0.2"/>
    <row r="474571" customFormat="1" x14ac:dyDescent="0.2"/>
    <row r="474572" customFormat="1" x14ac:dyDescent="0.2"/>
    <row r="474573" customFormat="1" x14ac:dyDescent="0.2"/>
    <row r="474574" customFormat="1" x14ac:dyDescent="0.2"/>
    <row r="474575" customFormat="1" x14ac:dyDescent="0.2"/>
    <row r="474576" customFormat="1" x14ac:dyDescent="0.2"/>
    <row r="474577" customFormat="1" x14ac:dyDescent="0.2"/>
    <row r="474578" customFormat="1" x14ac:dyDescent="0.2"/>
    <row r="474579" customFormat="1" x14ac:dyDescent="0.2"/>
    <row r="474580" customFormat="1" x14ac:dyDescent="0.2"/>
    <row r="474581" customFormat="1" x14ac:dyDescent="0.2"/>
    <row r="474582" customFormat="1" x14ac:dyDescent="0.2"/>
    <row r="474583" customFormat="1" x14ac:dyDescent="0.2"/>
    <row r="474584" customFormat="1" x14ac:dyDescent="0.2"/>
    <row r="474585" customFormat="1" x14ac:dyDescent="0.2"/>
    <row r="474586" customFormat="1" x14ac:dyDescent="0.2"/>
    <row r="474587" customFormat="1" x14ac:dyDescent="0.2"/>
    <row r="474588" customFormat="1" x14ac:dyDescent="0.2"/>
    <row r="474589" customFormat="1" x14ac:dyDescent="0.2"/>
    <row r="474590" customFormat="1" x14ac:dyDescent="0.2"/>
    <row r="474591" customFormat="1" x14ac:dyDescent="0.2"/>
    <row r="474592" customFormat="1" x14ac:dyDescent="0.2"/>
    <row r="474593" customFormat="1" x14ac:dyDescent="0.2"/>
    <row r="474594" customFormat="1" x14ac:dyDescent="0.2"/>
    <row r="474595" customFormat="1" x14ac:dyDescent="0.2"/>
    <row r="474596" customFormat="1" x14ac:dyDescent="0.2"/>
    <row r="474597" customFormat="1" x14ac:dyDescent="0.2"/>
    <row r="474598" customFormat="1" x14ac:dyDescent="0.2"/>
    <row r="474599" customFormat="1" x14ac:dyDescent="0.2"/>
    <row r="474600" customFormat="1" x14ac:dyDescent="0.2"/>
    <row r="474601" customFormat="1" x14ac:dyDescent="0.2"/>
    <row r="474602" customFormat="1" x14ac:dyDescent="0.2"/>
    <row r="474603" customFormat="1" x14ac:dyDescent="0.2"/>
    <row r="474604" customFormat="1" x14ac:dyDescent="0.2"/>
    <row r="474605" customFormat="1" x14ac:dyDescent="0.2"/>
    <row r="474606" customFormat="1" x14ac:dyDescent="0.2"/>
    <row r="474607" customFormat="1" x14ac:dyDescent="0.2"/>
    <row r="474608" customFormat="1" x14ac:dyDescent="0.2"/>
    <row r="474609" customFormat="1" x14ac:dyDescent="0.2"/>
    <row r="474610" customFormat="1" x14ac:dyDescent="0.2"/>
    <row r="474611" customFormat="1" x14ac:dyDescent="0.2"/>
    <row r="474612" customFormat="1" x14ac:dyDescent="0.2"/>
    <row r="474613" customFormat="1" x14ac:dyDescent="0.2"/>
    <row r="474614" customFormat="1" x14ac:dyDescent="0.2"/>
    <row r="474615" customFormat="1" x14ac:dyDescent="0.2"/>
    <row r="474616" customFormat="1" x14ac:dyDescent="0.2"/>
    <row r="474617" customFormat="1" x14ac:dyDescent="0.2"/>
    <row r="474618" customFormat="1" x14ac:dyDescent="0.2"/>
    <row r="474619" customFormat="1" x14ac:dyDescent="0.2"/>
    <row r="474620" customFormat="1" x14ac:dyDescent="0.2"/>
    <row r="474621" customFormat="1" x14ac:dyDescent="0.2"/>
    <row r="474622" customFormat="1" x14ac:dyDescent="0.2"/>
    <row r="474623" customFormat="1" x14ac:dyDescent="0.2"/>
    <row r="474624" customFormat="1" x14ac:dyDescent="0.2"/>
    <row r="474625" customFormat="1" x14ac:dyDescent="0.2"/>
    <row r="474626" customFormat="1" x14ac:dyDescent="0.2"/>
    <row r="474627" customFormat="1" x14ac:dyDescent="0.2"/>
    <row r="474628" customFormat="1" x14ac:dyDescent="0.2"/>
    <row r="474629" customFormat="1" x14ac:dyDescent="0.2"/>
    <row r="474630" customFormat="1" x14ac:dyDescent="0.2"/>
    <row r="474631" customFormat="1" x14ac:dyDescent="0.2"/>
    <row r="474632" customFormat="1" x14ac:dyDescent="0.2"/>
    <row r="474633" customFormat="1" x14ac:dyDescent="0.2"/>
    <row r="474634" customFormat="1" x14ac:dyDescent="0.2"/>
    <row r="474635" customFormat="1" x14ac:dyDescent="0.2"/>
    <row r="474636" customFormat="1" x14ac:dyDescent="0.2"/>
    <row r="474637" customFormat="1" x14ac:dyDescent="0.2"/>
    <row r="474638" customFormat="1" x14ac:dyDescent="0.2"/>
    <row r="474639" customFormat="1" x14ac:dyDescent="0.2"/>
    <row r="474640" customFormat="1" x14ac:dyDescent="0.2"/>
    <row r="474641" customFormat="1" x14ac:dyDescent="0.2"/>
    <row r="474642" customFormat="1" x14ac:dyDescent="0.2"/>
    <row r="474643" customFormat="1" x14ac:dyDescent="0.2"/>
    <row r="474644" customFormat="1" x14ac:dyDescent="0.2"/>
    <row r="474645" customFormat="1" x14ac:dyDescent="0.2"/>
    <row r="474646" customFormat="1" x14ac:dyDescent="0.2"/>
    <row r="474647" customFormat="1" x14ac:dyDescent="0.2"/>
    <row r="474648" customFormat="1" x14ac:dyDescent="0.2"/>
    <row r="474649" customFormat="1" x14ac:dyDescent="0.2"/>
    <row r="474650" customFormat="1" x14ac:dyDescent="0.2"/>
    <row r="474651" customFormat="1" x14ac:dyDescent="0.2"/>
    <row r="474652" customFormat="1" x14ac:dyDescent="0.2"/>
    <row r="474653" customFormat="1" x14ac:dyDescent="0.2"/>
    <row r="474654" customFormat="1" x14ac:dyDescent="0.2"/>
    <row r="474655" customFormat="1" x14ac:dyDescent="0.2"/>
    <row r="474656" customFormat="1" x14ac:dyDescent="0.2"/>
    <row r="474657" customFormat="1" x14ac:dyDescent="0.2"/>
    <row r="474658" customFormat="1" x14ac:dyDescent="0.2"/>
    <row r="474659" customFormat="1" x14ac:dyDescent="0.2"/>
    <row r="474660" customFormat="1" x14ac:dyDescent="0.2"/>
    <row r="474661" customFormat="1" x14ac:dyDescent="0.2"/>
    <row r="474662" customFormat="1" x14ac:dyDescent="0.2"/>
    <row r="474663" customFormat="1" x14ac:dyDescent="0.2"/>
    <row r="474664" customFormat="1" x14ac:dyDescent="0.2"/>
    <row r="474665" customFormat="1" x14ac:dyDescent="0.2"/>
    <row r="474666" customFormat="1" x14ac:dyDescent="0.2"/>
    <row r="474667" customFormat="1" x14ac:dyDescent="0.2"/>
    <row r="474668" customFormat="1" x14ac:dyDescent="0.2"/>
    <row r="474669" customFormat="1" x14ac:dyDescent="0.2"/>
    <row r="474670" customFormat="1" x14ac:dyDescent="0.2"/>
    <row r="474671" customFormat="1" x14ac:dyDescent="0.2"/>
    <row r="474672" customFormat="1" x14ac:dyDescent="0.2"/>
    <row r="474673" customFormat="1" x14ac:dyDescent="0.2"/>
    <row r="474674" customFormat="1" x14ac:dyDescent="0.2"/>
    <row r="474675" customFormat="1" x14ac:dyDescent="0.2"/>
    <row r="474676" customFormat="1" x14ac:dyDescent="0.2"/>
    <row r="474677" customFormat="1" x14ac:dyDescent="0.2"/>
    <row r="474678" customFormat="1" x14ac:dyDescent="0.2"/>
    <row r="474679" customFormat="1" x14ac:dyDescent="0.2"/>
    <row r="474680" customFormat="1" x14ac:dyDescent="0.2"/>
    <row r="474681" customFormat="1" x14ac:dyDescent="0.2"/>
    <row r="474682" customFormat="1" x14ac:dyDescent="0.2"/>
    <row r="474683" customFormat="1" x14ac:dyDescent="0.2"/>
    <row r="474684" customFormat="1" x14ac:dyDescent="0.2"/>
    <row r="474685" customFormat="1" x14ac:dyDescent="0.2"/>
    <row r="474686" customFormat="1" x14ac:dyDescent="0.2"/>
    <row r="474687" customFormat="1" x14ac:dyDescent="0.2"/>
    <row r="474688" customFormat="1" x14ac:dyDescent="0.2"/>
    <row r="474689" customFormat="1" x14ac:dyDescent="0.2"/>
    <row r="474690" customFormat="1" x14ac:dyDescent="0.2"/>
    <row r="474691" customFormat="1" x14ac:dyDescent="0.2"/>
    <row r="474692" customFormat="1" x14ac:dyDescent="0.2"/>
    <row r="474693" customFormat="1" x14ac:dyDescent="0.2"/>
    <row r="474694" customFormat="1" x14ac:dyDescent="0.2"/>
    <row r="474695" customFormat="1" x14ac:dyDescent="0.2"/>
    <row r="474696" customFormat="1" x14ac:dyDescent="0.2"/>
    <row r="474697" customFormat="1" x14ac:dyDescent="0.2"/>
    <row r="474698" customFormat="1" x14ac:dyDescent="0.2"/>
    <row r="474699" customFormat="1" x14ac:dyDescent="0.2"/>
    <row r="474700" customFormat="1" x14ac:dyDescent="0.2"/>
    <row r="474701" customFormat="1" x14ac:dyDescent="0.2"/>
    <row r="474702" customFormat="1" x14ac:dyDescent="0.2"/>
    <row r="474703" customFormat="1" x14ac:dyDescent="0.2"/>
    <row r="474704" customFormat="1" x14ac:dyDescent="0.2"/>
    <row r="474705" customFormat="1" x14ac:dyDescent="0.2"/>
    <row r="474706" customFormat="1" x14ac:dyDescent="0.2"/>
    <row r="474707" customFormat="1" x14ac:dyDescent="0.2"/>
    <row r="474708" customFormat="1" x14ac:dyDescent="0.2"/>
    <row r="474709" customFormat="1" x14ac:dyDescent="0.2"/>
    <row r="474710" customFormat="1" x14ac:dyDescent="0.2"/>
    <row r="474711" customFormat="1" x14ac:dyDescent="0.2"/>
    <row r="474712" customFormat="1" x14ac:dyDescent="0.2"/>
    <row r="474713" customFormat="1" x14ac:dyDescent="0.2"/>
    <row r="474714" customFormat="1" x14ac:dyDescent="0.2"/>
    <row r="474715" customFormat="1" x14ac:dyDescent="0.2"/>
    <row r="474716" customFormat="1" x14ac:dyDescent="0.2"/>
    <row r="474717" customFormat="1" x14ac:dyDescent="0.2"/>
    <row r="474718" customFormat="1" x14ac:dyDescent="0.2"/>
    <row r="474719" customFormat="1" x14ac:dyDescent="0.2"/>
    <row r="474720" customFormat="1" x14ac:dyDescent="0.2"/>
    <row r="474721" customFormat="1" x14ac:dyDescent="0.2"/>
    <row r="474722" customFormat="1" x14ac:dyDescent="0.2"/>
    <row r="474723" customFormat="1" x14ac:dyDescent="0.2"/>
    <row r="474724" customFormat="1" x14ac:dyDescent="0.2"/>
    <row r="474725" customFormat="1" x14ac:dyDescent="0.2"/>
    <row r="474726" customFormat="1" x14ac:dyDescent="0.2"/>
    <row r="474727" customFormat="1" x14ac:dyDescent="0.2"/>
    <row r="474728" customFormat="1" x14ac:dyDescent="0.2"/>
    <row r="474729" customFormat="1" x14ac:dyDescent="0.2"/>
    <row r="474730" customFormat="1" x14ac:dyDescent="0.2"/>
    <row r="474731" customFormat="1" x14ac:dyDescent="0.2"/>
    <row r="474732" customFormat="1" x14ac:dyDescent="0.2"/>
    <row r="474733" customFormat="1" x14ac:dyDescent="0.2"/>
    <row r="474734" customFormat="1" x14ac:dyDescent="0.2"/>
    <row r="474735" customFormat="1" x14ac:dyDescent="0.2"/>
    <row r="474736" customFormat="1" x14ac:dyDescent="0.2"/>
    <row r="474737" customFormat="1" x14ac:dyDescent="0.2"/>
    <row r="474738" customFormat="1" x14ac:dyDescent="0.2"/>
    <row r="474739" customFormat="1" x14ac:dyDescent="0.2"/>
    <row r="474740" customFormat="1" x14ac:dyDescent="0.2"/>
    <row r="474741" customFormat="1" x14ac:dyDescent="0.2"/>
    <row r="474742" customFormat="1" x14ac:dyDescent="0.2"/>
    <row r="474743" customFormat="1" x14ac:dyDescent="0.2"/>
    <row r="474744" customFormat="1" x14ac:dyDescent="0.2"/>
    <row r="474745" customFormat="1" x14ac:dyDescent="0.2"/>
    <row r="474746" customFormat="1" x14ac:dyDescent="0.2"/>
    <row r="474747" customFormat="1" x14ac:dyDescent="0.2"/>
    <row r="474748" customFormat="1" x14ac:dyDescent="0.2"/>
    <row r="474749" customFormat="1" x14ac:dyDescent="0.2"/>
    <row r="474750" customFormat="1" x14ac:dyDescent="0.2"/>
    <row r="474751" customFormat="1" x14ac:dyDescent="0.2"/>
    <row r="474752" customFormat="1" x14ac:dyDescent="0.2"/>
    <row r="474753" customFormat="1" x14ac:dyDescent="0.2"/>
    <row r="474754" customFormat="1" x14ac:dyDescent="0.2"/>
    <row r="474755" customFormat="1" x14ac:dyDescent="0.2"/>
    <row r="474756" customFormat="1" x14ac:dyDescent="0.2"/>
    <row r="474757" customFormat="1" x14ac:dyDescent="0.2"/>
    <row r="474758" customFormat="1" x14ac:dyDescent="0.2"/>
    <row r="474759" customFormat="1" x14ac:dyDescent="0.2"/>
    <row r="474760" customFormat="1" x14ac:dyDescent="0.2"/>
    <row r="474761" customFormat="1" x14ac:dyDescent="0.2"/>
    <row r="474762" customFormat="1" x14ac:dyDescent="0.2"/>
    <row r="474763" customFormat="1" x14ac:dyDescent="0.2"/>
    <row r="474764" customFormat="1" x14ac:dyDescent="0.2"/>
    <row r="474765" customFormat="1" x14ac:dyDescent="0.2"/>
    <row r="474766" customFormat="1" x14ac:dyDescent="0.2"/>
    <row r="474767" customFormat="1" x14ac:dyDescent="0.2"/>
    <row r="474768" customFormat="1" x14ac:dyDescent="0.2"/>
    <row r="474769" customFormat="1" x14ac:dyDescent="0.2"/>
    <row r="474770" customFormat="1" x14ac:dyDescent="0.2"/>
    <row r="474771" customFormat="1" x14ac:dyDescent="0.2"/>
    <row r="474772" customFormat="1" x14ac:dyDescent="0.2"/>
    <row r="474773" customFormat="1" x14ac:dyDescent="0.2"/>
    <row r="474774" customFormat="1" x14ac:dyDescent="0.2"/>
    <row r="474775" customFormat="1" x14ac:dyDescent="0.2"/>
    <row r="474776" customFormat="1" x14ac:dyDescent="0.2"/>
    <row r="474777" customFormat="1" x14ac:dyDescent="0.2"/>
    <row r="474778" customFormat="1" x14ac:dyDescent="0.2"/>
    <row r="474779" customFormat="1" x14ac:dyDescent="0.2"/>
    <row r="474780" customFormat="1" x14ac:dyDescent="0.2"/>
    <row r="474781" customFormat="1" x14ac:dyDescent="0.2"/>
    <row r="474782" customFormat="1" x14ac:dyDescent="0.2"/>
    <row r="474783" customFormat="1" x14ac:dyDescent="0.2"/>
    <row r="474784" customFormat="1" x14ac:dyDescent="0.2"/>
    <row r="474785" customFormat="1" x14ac:dyDescent="0.2"/>
    <row r="474786" customFormat="1" x14ac:dyDescent="0.2"/>
    <row r="474787" customFormat="1" x14ac:dyDescent="0.2"/>
    <row r="474788" customFormat="1" x14ac:dyDescent="0.2"/>
    <row r="474789" customFormat="1" x14ac:dyDescent="0.2"/>
    <row r="474790" customFormat="1" x14ac:dyDescent="0.2"/>
    <row r="474791" customFormat="1" x14ac:dyDescent="0.2"/>
    <row r="474792" customFormat="1" x14ac:dyDescent="0.2"/>
    <row r="474793" customFormat="1" x14ac:dyDescent="0.2"/>
    <row r="474794" customFormat="1" x14ac:dyDescent="0.2"/>
    <row r="474795" customFormat="1" x14ac:dyDescent="0.2"/>
    <row r="474796" customFormat="1" x14ac:dyDescent="0.2"/>
    <row r="474797" customFormat="1" x14ac:dyDescent="0.2"/>
    <row r="474798" customFormat="1" x14ac:dyDescent="0.2"/>
    <row r="474799" customFormat="1" x14ac:dyDescent="0.2"/>
    <row r="474800" customFormat="1" x14ac:dyDescent="0.2"/>
    <row r="474801" customFormat="1" x14ac:dyDescent="0.2"/>
    <row r="474802" customFormat="1" x14ac:dyDescent="0.2"/>
    <row r="474803" customFormat="1" x14ac:dyDescent="0.2"/>
    <row r="474804" customFormat="1" x14ac:dyDescent="0.2"/>
    <row r="474805" customFormat="1" x14ac:dyDescent="0.2"/>
    <row r="474806" customFormat="1" x14ac:dyDescent="0.2"/>
    <row r="474807" customFormat="1" x14ac:dyDescent="0.2"/>
    <row r="474808" customFormat="1" x14ac:dyDescent="0.2"/>
    <row r="474809" customFormat="1" x14ac:dyDescent="0.2"/>
    <row r="474810" customFormat="1" x14ac:dyDescent="0.2"/>
    <row r="474811" customFormat="1" x14ac:dyDescent="0.2"/>
    <row r="474812" customFormat="1" x14ac:dyDescent="0.2"/>
    <row r="474813" customFormat="1" x14ac:dyDescent="0.2"/>
    <row r="474814" customFormat="1" x14ac:dyDescent="0.2"/>
    <row r="474815" customFormat="1" x14ac:dyDescent="0.2"/>
    <row r="474816" customFormat="1" x14ac:dyDescent="0.2"/>
    <row r="474817" customFormat="1" x14ac:dyDescent="0.2"/>
    <row r="474818" customFormat="1" x14ac:dyDescent="0.2"/>
    <row r="474819" customFormat="1" x14ac:dyDescent="0.2"/>
    <row r="474820" customFormat="1" x14ac:dyDescent="0.2"/>
    <row r="474821" customFormat="1" x14ac:dyDescent="0.2"/>
    <row r="474822" customFormat="1" x14ac:dyDescent="0.2"/>
    <row r="474823" customFormat="1" x14ac:dyDescent="0.2"/>
    <row r="474824" customFormat="1" x14ac:dyDescent="0.2"/>
    <row r="474825" customFormat="1" x14ac:dyDescent="0.2"/>
    <row r="474826" customFormat="1" x14ac:dyDescent="0.2"/>
    <row r="474827" customFormat="1" x14ac:dyDescent="0.2"/>
    <row r="474828" customFormat="1" x14ac:dyDescent="0.2"/>
    <row r="474829" customFormat="1" x14ac:dyDescent="0.2"/>
    <row r="474830" customFormat="1" x14ac:dyDescent="0.2"/>
    <row r="474831" customFormat="1" x14ac:dyDescent="0.2"/>
    <row r="474832" customFormat="1" x14ac:dyDescent="0.2"/>
    <row r="474833" customFormat="1" x14ac:dyDescent="0.2"/>
    <row r="474834" customFormat="1" x14ac:dyDescent="0.2"/>
    <row r="474835" customFormat="1" x14ac:dyDescent="0.2"/>
    <row r="474836" customFormat="1" x14ac:dyDescent="0.2"/>
    <row r="474837" customFormat="1" x14ac:dyDescent="0.2"/>
    <row r="474838" customFormat="1" x14ac:dyDescent="0.2"/>
    <row r="474839" customFormat="1" x14ac:dyDescent="0.2"/>
    <row r="474840" customFormat="1" x14ac:dyDescent="0.2"/>
    <row r="474841" customFormat="1" x14ac:dyDescent="0.2"/>
    <row r="474842" customFormat="1" x14ac:dyDescent="0.2"/>
    <row r="474843" customFormat="1" x14ac:dyDescent="0.2"/>
    <row r="474844" customFormat="1" x14ac:dyDescent="0.2"/>
    <row r="474845" customFormat="1" x14ac:dyDescent="0.2"/>
    <row r="474846" customFormat="1" x14ac:dyDescent="0.2"/>
    <row r="474847" customFormat="1" x14ac:dyDescent="0.2"/>
    <row r="474848" customFormat="1" x14ac:dyDescent="0.2"/>
    <row r="474849" customFormat="1" x14ac:dyDescent="0.2"/>
    <row r="474850" customFormat="1" x14ac:dyDescent="0.2"/>
    <row r="474851" customFormat="1" x14ac:dyDescent="0.2"/>
    <row r="474852" customFormat="1" x14ac:dyDescent="0.2"/>
    <row r="474853" customFormat="1" x14ac:dyDescent="0.2"/>
    <row r="474854" customFormat="1" x14ac:dyDescent="0.2"/>
    <row r="474855" customFormat="1" x14ac:dyDescent="0.2"/>
    <row r="474856" customFormat="1" x14ac:dyDescent="0.2"/>
    <row r="474857" customFormat="1" x14ac:dyDescent="0.2"/>
    <row r="474858" customFormat="1" x14ac:dyDescent="0.2"/>
    <row r="474859" customFormat="1" x14ac:dyDescent="0.2"/>
    <row r="474860" customFormat="1" x14ac:dyDescent="0.2"/>
    <row r="474861" customFormat="1" x14ac:dyDescent="0.2"/>
    <row r="474862" customFormat="1" x14ac:dyDescent="0.2"/>
    <row r="474863" customFormat="1" x14ac:dyDescent="0.2"/>
    <row r="474864" customFormat="1" x14ac:dyDescent="0.2"/>
    <row r="474865" customFormat="1" x14ac:dyDescent="0.2"/>
    <row r="474866" customFormat="1" x14ac:dyDescent="0.2"/>
    <row r="474867" customFormat="1" x14ac:dyDescent="0.2"/>
    <row r="474868" customFormat="1" x14ac:dyDescent="0.2"/>
    <row r="474869" customFormat="1" x14ac:dyDescent="0.2"/>
    <row r="474870" customFormat="1" x14ac:dyDescent="0.2"/>
    <row r="474871" customFormat="1" x14ac:dyDescent="0.2"/>
    <row r="474872" customFormat="1" x14ac:dyDescent="0.2"/>
    <row r="474873" customFormat="1" x14ac:dyDescent="0.2"/>
    <row r="474874" customFormat="1" x14ac:dyDescent="0.2"/>
    <row r="474875" customFormat="1" x14ac:dyDescent="0.2"/>
    <row r="474876" customFormat="1" x14ac:dyDescent="0.2"/>
    <row r="474877" customFormat="1" x14ac:dyDescent="0.2"/>
    <row r="474878" customFormat="1" x14ac:dyDescent="0.2"/>
    <row r="474879" customFormat="1" x14ac:dyDescent="0.2"/>
    <row r="474880" customFormat="1" x14ac:dyDescent="0.2"/>
    <row r="474881" customFormat="1" x14ac:dyDescent="0.2"/>
    <row r="474882" customFormat="1" x14ac:dyDescent="0.2"/>
    <row r="474883" customFormat="1" x14ac:dyDescent="0.2"/>
    <row r="474884" customFormat="1" x14ac:dyDescent="0.2"/>
    <row r="474885" customFormat="1" x14ac:dyDescent="0.2"/>
    <row r="474886" customFormat="1" x14ac:dyDescent="0.2"/>
    <row r="474887" customFormat="1" x14ac:dyDescent="0.2"/>
    <row r="474888" customFormat="1" x14ac:dyDescent="0.2"/>
    <row r="474889" customFormat="1" x14ac:dyDescent="0.2"/>
    <row r="474890" customFormat="1" x14ac:dyDescent="0.2"/>
    <row r="474891" customFormat="1" x14ac:dyDescent="0.2"/>
    <row r="474892" customFormat="1" x14ac:dyDescent="0.2"/>
    <row r="474893" customFormat="1" x14ac:dyDescent="0.2"/>
    <row r="474894" customFormat="1" x14ac:dyDescent="0.2"/>
    <row r="474895" customFormat="1" x14ac:dyDescent="0.2"/>
    <row r="474896" customFormat="1" x14ac:dyDescent="0.2"/>
    <row r="474897" customFormat="1" x14ac:dyDescent="0.2"/>
    <row r="474898" customFormat="1" x14ac:dyDescent="0.2"/>
    <row r="474899" customFormat="1" x14ac:dyDescent="0.2"/>
    <row r="474900" customFormat="1" x14ac:dyDescent="0.2"/>
    <row r="474901" customFormat="1" x14ac:dyDescent="0.2"/>
    <row r="474902" customFormat="1" x14ac:dyDescent="0.2"/>
    <row r="474903" customFormat="1" x14ac:dyDescent="0.2"/>
    <row r="474904" customFormat="1" x14ac:dyDescent="0.2"/>
    <row r="474905" customFormat="1" x14ac:dyDescent="0.2"/>
    <row r="474906" customFormat="1" x14ac:dyDescent="0.2"/>
    <row r="474907" customFormat="1" x14ac:dyDescent="0.2"/>
    <row r="474908" customFormat="1" x14ac:dyDescent="0.2"/>
    <row r="474909" customFormat="1" x14ac:dyDescent="0.2"/>
    <row r="474910" customFormat="1" x14ac:dyDescent="0.2"/>
    <row r="474911" customFormat="1" x14ac:dyDescent="0.2"/>
    <row r="474912" customFormat="1" x14ac:dyDescent="0.2"/>
    <row r="474913" customFormat="1" x14ac:dyDescent="0.2"/>
    <row r="474914" customFormat="1" x14ac:dyDescent="0.2"/>
    <row r="474915" customFormat="1" x14ac:dyDescent="0.2"/>
    <row r="474916" customFormat="1" x14ac:dyDescent="0.2"/>
    <row r="474917" customFormat="1" x14ac:dyDescent="0.2"/>
    <row r="474918" customFormat="1" x14ac:dyDescent="0.2"/>
    <row r="474919" customFormat="1" x14ac:dyDescent="0.2"/>
    <row r="474920" customFormat="1" x14ac:dyDescent="0.2"/>
    <row r="474921" customFormat="1" x14ac:dyDescent="0.2"/>
    <row r="474922" customFormat="1" x14ac:dyDescent="0.2"/>
    <row r="474923" customFormat="1" x14ac:dyDescent="0.2"/>
    <row r="474924" customFormat="1" x14ac:dyDescent="0.2"/>
    <row r="474925" customFormat="1" x14ac:dyDescent="0.2"/>
    <row r="474926" customFormat="1" x14ac:dyDescent="0.2"/>
    <row r="474927" customFormat="1" x14ac:dyDescent="0.2"/>
    <row r="474928" customFormat="1" x14ac:dyDescent="0.2"/>
    <row r="474929" customFormat="1" x14ac:dyDescent="0.2"/>
    <row r="474930" customFormat="1" x14ac:dyDescent="0.2"/>
    <row r="474931" customFormat="1" x14ac:dyDescent="0.2"/>
    <row r="474932" customFormat="1" x14ac:dyDescent="0.2"/>
    <row r="474933" customFormat="1" x14ac:dyDescent="0.2"/>
    <row r="474934" customFormat="1" x14ac:dyDescent="0.2"/>
    <row r="474935" customFormat="1" x14ac:dyDescent="0.2"/>
    <row r="474936" customFormat="1" x14ac:dyDescent="0.2"/>
    <row r="474937" customFormat="1" x14ac:dyDescent="0.2"/>
    <row r="474938" customFormat="1" x14ac:dyDescent="0.2"/>
    <row r="474939" customFormat="1" x14ac:dyDescent="0.2"/>
    <row r="474940" customFormat="1" x14ac:dyDescent="0.2"/>
    <row r="474941" customFormat="1" x14ac:dyDescent="0.2"/>
    <row r="474942" customFormat="1" x14ac:dyDescent="0.2"/>
    <row r="474943" customFormat="1" x14ac:dyDescent="0.2"/>
    <row r="474944" customFormat="1" x14ac:dyDescent="0.2"/>
    <row r="474945" customFormat="1" x14ac:dyDescent="0.2"/>
    <row r="474946" customFormat="1" x14ac:dyDescent="0.2"/>
    <row r="474947" customFormat="1" x14ac:dyDescent="0.2"/>
    <row r="474948" customFormat="1" x14ac:dyDescent="0.2"/>
    <row r="474949" customFormat="1" x14ac:dyDescent="0.2"/>
    <row r="474950" customFormat="1" x14ac:dyDescent="0.2"/>
    <row r="474951" customFormat="1" x14ac:dyDescent="0.2"/>
    <row r="474952" customFormat="1" x14ac:dyDescent="0.2"/>
    <row r="474953" customFormat="1" x14ac:dyDescent="0.2"/>
    <row r="474954" customFormat="1" x14ac:dyDescent="0.2"/>
    <row r="474955" customFormat="1" x14ac:dyDescent="0.2"/>
    <row r="474956" customFormat="1" x14ac:dyDescent="0.2"/>
    <row r="474957" customFormat="1" x14ac:dyDescent="0.2"/>
    <row r="474958" customFormat="1" x14ac:dyDescent="0.2"/>
    <row r="474959" customFormat="1" x14ac:dyDescent="0.2"/>
    <row r="474960" customFormat="1" x14ac:dyDescent="0.2"/>
    <row r="474961" customFormat="1" x14ac:dyDescent="0.2"/>
    <row r="474962" customFormat="1" x14ac:dyDescent="0.2"/>
    <row r="474963" customFormat="1" x14ac:dyDescent="0.2"/>
    <row r="474964" customFormat="1" x14ac:dyDescent="0.2"/>
    <row r="474965" customFormat="1" x14ac:dyDescent="0.2"/>
    <row r="474966" customFormat="1" x14ac:dyDescent="0.2"/>
    <row r="474967" customFormat="1" x14ac:dyDescent="0.2"/>
    <row r="474968" customFormat="1" x14ac:dyDescent="0.2"/>
    <row r="474969" customFormat="1" x14ac:dyDescent="0.2"/>
    <row r="474970" customFormat="1" x14ac:dyDescent="0.2"/>
    <row r="474971" customFormat="1" x14ac:dyDescent="0.2"/>
    <row r="474972" customFormat="1" x14ac:dyDescent="0.2"/>
    <row r="474973" customFormat="1" x14ac:dyDescent="0.2"/>
    <row r="474974" customFormat="1" x14ac:dyDescent="0.2"/>
    <row r="474975" customFormat="1" x14ac:dyDescent="0.2"/>
    <row r="474976" customFormat="1" x14ac:dyDescent="0.2"/>
    <row r="474977" customFormat="1" x14ac:dyDescent="0.2"/>
    <row r="474978" customFormat="1" x14ac:dyDescent="0.2"/>
    <row r="474979" customFormat="1" x14ac:dyDescent="0.2"/>
    <row r="474980" customFormat="1" x14ac:dyDescent="0.2"/>
    <row r="474981" customFormat="1" x14ac:dyDescent="0.2"/>
    <row r="474982" customFormat="1" x14ac:dyDescent="0.2"/>
    <row r="474983" customFormat="1" x14ac:dyDescent="0.2"/>
    <row r="474984" customFormat="1" x14ac:dyDescent="0.2"/>
    <row r="474985" customFormat="1" x14ac:dyDescent="0.2"/>
    <row r="474986" customFormat="1" x14ac:dyDescent="0.2"/>
    <row r="474987" customFormat="1" x14ac:dyDescent="0.2"/>
    <row r="474988" customFormat="1" x14ac:dyDescent="0.2"/>
    <row r="474989" customFormat="1" x14ac:dyDescent="0.2"/>
    <row r="474990" customFormat="1" x14ac:dyDescent="0.2"/>
    <row r="474991" customFormat="1" x14ac:dyDescent="0.2"/>
    <row r="474992" customFormat="1" x14ac:dyDescent="0.2"/>
    <row r="474993" customFormat="1" x14ac:dyDescent="0.2"/>
    <row r="474994" customFormat="1" x14ac:dyDescent="0.2"/>
    <row r="474995" customFormat="1" x14ac:dyDescent="0.2"/>
    <row r="474996" customFormat="1" x14ac:dyDescent="0.2"/>
    <row r="474997" customFormat="1" x14ac:dyDescent="0.2"/>
    <row r="474998" customFormat="1" x14ac:dyDescent="0.2"/>
    <row r="474999" customFormat="1" x14ac:dyDescent="0.2"/>
    <row r="475000" customFormat="1" x14ac:dyDescent="0.2"/>
    <row r="475001" customFormat="1" x14ac:dyDescent="0.2"/>
    <row r="475002" customFormat="1" x14ac:dyDescent="0.2"/>
    <row r="475003" customFormat="1" x14ac:dyDescent="0.2"/>
    <row r="475004" customFormat="1" x14ac:dyDescent="0.2"/>
    <row r="475005" customFormat="1" x14ac:dyDescent="0.2"/>
    <row r="475006" customFormat="1" x14ac:dyDescent="0.2"/>
    <row r="475007" customFormat="1" x14ac:dyDescent="0.2"/>
    <row r="475008" customFormat="1" x14ac:dyDescent="0.2"/>
    <row r="475009" customFormat="1" x14ac:dyDescent="0.2"/>
    <row r="475010" customFormat="1" x14ac:dyDescent="0.2"/>
    <row r="475011" customFormat="1" x14ac:dyDescent="0.2"/>
    <row r="475012" customFormat="1" x14ac:dyDescent="0.2"/>
    <row r="475013" customFormat="1" x14ac:dyDescent="0.2"/>
    <row r="475014" customFormat="1" x14ac:dyDescent="0.2"/>
    <row r="475015" customFormat="1" x14ac:dyDescent="0.2"/>
    <row r="475016" customFormat="1" x14ac:dyDescent="0.2"/>
    <row r="475017" customFormat="1" x14ac:dyDescent="0.2"/>
    <row r="475018" customFormat="1" x14ac:dyDescent="0.2"/>
    <row r="475019" customFormat="1" x14ac:dyDescent="0.2"/>
    <row r="475020" customFormat="1" x14ac:dyDescent="0.2"/>
    <row r="475021" customFormat="1" x14ac:dyDescent="0.2"/>
    <row r="475022" customFormat="1" x14ac:dyDescent="0.2"/>
    <row r="475023" customFormat="1" x14ac:dyDescent="0.2"/>
    <row r="475024" customFormat="1" x14ac:dyDescent="0.2"/>
    <row r="475025" customFormat="1" x14ac:dyDescent="0.2"/>
    <row r="475026" customFormat="1" x14ac:dyDescent="0.2"/>
    <row r="475027" customFormat="1" x14ac:dyDescent="0.2"/>
    <row r="475028" customFormat="1" x14ac:dyDescent="0.2"/>
    <row r="475029" customFormat="1" x14ac:dyDescent="0.2"/>
    <row r="475030" customFormat="1" x14ac:dyDescent="0.2"/>
    <row r="475031" customFormat="1" x14ac:dyDescent="0.2"/>
    <row r="475032" customFormat="1" x14ac:dyDescent="0.2"/>
    <row r="475033" customFormat="1" x14ac:dyDescent="0.2"/>
    <row r="475034" customFormat="1" x14ac:dyDescent="0.2"/>
    <row r="475035" customFormat="1" x14ac:dyDescent="0.2"/>
    <row r="475036" customFormat="1" x14ac:dyDescent="0.2"/>
    <row r="475037" customFormat="1" x14ac:dyDescent="0.2"/>
    <row r="475038" customFormat="1" x14ac:dyDescent="0.2"/>
    <row r="475039" customFormat="1" x14ac:dyDescent="0.2"/>
    <row r="475040" customFormat="1" x14ac:dyDescent="0.2"/>
    <row r="475041" customFormat="1" x14ac:dyDescent="0.2"/>
    <row r="475042" customFormat="1" x14ac:dyDescent="0.2"/>
    <row r="475043" customFormat="1" x14ac:dyDescent="0.2"/>
    <row r="475044" customFormat="1" x14ac:dyDescent="0.2"/>
    <row r="475045" customFormat="1" x14ac:dyDescent="0.2"/>
    <row r="475046" customFormat="1" x14ac:dyDescent="0.2"/>
    <row r="475047" customFormat="1" x14ac:dyDescent="0.2"/>
    <row r="475048" customFormat="1" x14ac:dyDescent="0.2"/>
    <row r="475049" customFormat="1" x14ac:dyDescent="0.2"/>
    <row r="475050" customFormat="1" x14ac:dyDescent="0.2"/>
    <row r="475051" customFormat="1" x14ac:dyDescent="0.2"/>
    <row r="475052" customFormat="1" x14ac:dyDescent="0.2"/>
    <row r="475053" customFormat="1" x14ac:dyDescent="0.2"/>
    <row r="475054" customFormat="1" x14ac:dyDescent="0.2"/>
    <row r="475055" customFormat="1" x14ac:dyDescent="0.2"/>
    <row r="475056" customFormat="1" x14ac:dyDescent="0.2"/>
    <row r="475057" customFormat="1" x14ac:dyDescent="0.2"/>
    <row r="475058" customFormat="1" x14ac:dyDescent="0.2"/>
    <row r="475059" customFormat="1" x14ac:dyDescent="0.2"/>
    <row r="475060" customFormat="1" x14ac:dyDescent="0.2"/>
    <row r="475061" customFormat="1" x14ac:dyDescent="0.2"/>
    <row r="475062" customFormat="1" x14ac:dyDescent="0.2"/>
    <row r="475063" customFormat="1" x14ac:dyDescent="0.2"/>
    <row r="475064" customFormat="1" x14ac:dyDescent="0.2"/>
    <row r="475065" customFormat="1" x14ac:dyDescent="0.2"/>
    <row r="475066" customFormat="1" x14ac:dyDescent="0.2"/>
    <row r="475067" customFormat="1" x14ac:dyDescent="0.2"/>
    <row r="475068" customFormat="1" x14ac:dyDescent="0.2"/>
    <row r="475069" customFormat="1" x14ac:dyDescent="0.2"/>
    <row r="475070" customFormat="1" x14ac:dyDescent="0.2"/>
    <row r="475071" customFormat="1" x14ac:dyDescent="0.2"/>
    <row r="475072" customFormat="1" x14ac:dyDescent="0.2"/>
    <row r="475073" customFormat="1" x14ac:dyDescent="0.2"/>
    <row r="475074" customFormat="1" x14ac:dyDescent="0.2"/>
    <row r="475075" customFormat="1" x14ac:dyDescent="0.2"/>
    <row r="475076" customFormat="1" x14ac:dyDescent="0.2"/>
    <row r="475077" customFormat="1" x14ac:dyDescent="0.2"/>
    <row r="475078" customFormat="1" x14ac:dyDescent="0.2"/>
    <row r="475079" customFormat="1" x14ac:dyDescent="0.2"/>
    <row r="475080" customFormat="1" x14ac:dyDescent="0.2"/>
    <row r="475081" customFormat="1" x14ac:dyDescent="0.2"/>
    <row r="475082" customFormat="1" x14ac:dyDescent="0.2"/>
    <row r="475083" customFormat="1" x14ac:dyDescent="0.2"/>
    <row r="475084" customFormat="1" x14ac:dyDescent="0.2"/>
    <row r="475085" customFormat="1" x14ac:dyDescent="0.2"/>
    <row r="475086" customFormat="1" x14ac:dyDescent="0.2"/>
    <row r="475087" customFormat="1" x14ac:dyDescent="0.2"/>
    <row r="475088" customFormat="1" x14ac:dyDescent="0.2"/>
    <row r="475089" customFormat="1" x14ac:dyDescent="0.2"/>
    <row r="475090" customFormat="1" x14ac:dyDescent="0.2"/>
    <row r="475091" customFormat="1" x14ac:dyDescent="0.2"/>
    <row r="475092" customFormat="1" x14ac:dyDescent="0.2"/>
    <row r="475093" customFormat="1" x14ac:dyDescent="0.2"/>
    <row r="475094" customFormat="1" x14ac:dyDescent="0.2"/>
    <row r="475095" customFormat="1" x14ac:dyDescent="0.2"/>
    <row r="475096" customFormat="1" x14ac:dyDescent="0.2"/>
    <row r="475097" customFormat="1" x14ac:dyDescent="0.2"/>
    <row r="475098" customFormat="1" x14ac:dyDescent="0.2"/>
    <row r="475099" customFormat="1" x14ac:dyDescent="0.2"/>
    <row r="475100" customFormat="1" x14ac:dyDescent="0.2"/>
    <row r="475101" customFormat="1" x14ac:dyDescent="0.2"/>
    <row r="475102" customFormat="1" x14ac:dyDescent="0.2"/>
    <row r="475103" customFormat="1" x14ac:dyDescent="0.2"/>
    <row r="475104" customFormat="1" x14ac:dyDescent="0.2"/>
    <row r="475105" customFormat="1" x14ac:dyDescent="0.2"/>
    <row r="475106" customFormat="1" x14ac:dyDescent="0.2"/>
    <row r="475107" customFormat="1" x14ac:dyDescent="0.2"/>
    <row r="475108" customFormat="1" x14ac:dyDescent="0.2"/>
    <row r="475109" customFormat="1" x14ac:dyDescent="0.2"/>
    <row r="475110" customFormat="1" x14ac:dyDescent="0.2"/>
    <row r="475111" customFormat="1" x14ac:dyDescent="0.2"/>
    <row r="475112" customFormat="1" x14ac:dyDescent="0.2"/>
    <row r="475113" customFormat="1" x14ac:dyDescent="0.2"/>
    <row r="475114" customFormat="1" x14ac:dyDescent="0.2"/>
    <row r="475115" customFormat="1" x14ac:dyDescent="0.2"/>
    <row r="475116" customFormat="1" x14ac:dyDescent="0.2"/>
    <row r="475117" customFormat="1" x14ac:dyDescent="0.2"/>
    <row r="475118" customFormat="1" x14ac:dyDescent="0.2"/>
    <row r="475119" customFormat="1" x14ac:dyDescent="0.2"/>
    <row r="475120" customFormat="1" x14ac:dyDescent="0.2"/>
    <row r="475121" customFormat="1" x14ac:dyDescent="0.2"/>
    <row r="475122" customFormat="1" x14ac:dyDescent="0.2"/>
    <row r="475123" customFormat="1" x14ac:dyDescent="0.2"/>
    <row r="475124" customFormat="1" x14ac:dyDescent="0.2"/>
    <row r="475125" customFormat="1" x14ac:dyDescent="0.2"/>
    <row r="475126" customFormat="1" x14ac:dyDescent="0.2"/>
    <row r="475127" customFormat="1" x14ac:dyDescent="0.2"/>
    <row r="475128" customFormat="1" x14ac:dyDescent="0.2"/>
    <row r="475129" customFormat="1" x14ac:dyDescent="0.2"/>
    <row r="475130" customFormat="1" x14ac:dyDescent="0.2"/>
    <row r="475131" customFormat="1" x14ac:dyDescent="0.2"/>
    <row r="475132" customFormat="1" x14ac:dyDescent="0.2"/>
    <row r="475133" customFormat="1" x14ac:dyDescent="0.2"/>
    <row r="475134" customFormat="1" x14ac:dyDescent="0.2"/>
    <row r="475135" customFormat="1" x14ac:dyDescent="0.2"/>
    <row r="475136" customFormat="1" x14ac:dyDescent="0.2"/>
    <row r="475137" customFormat="1" x14ac:dyDescent="0.2"/>
    <row r="475138" customFormat="1" x14ac:dyDescent="0.2"/>
    <row r="475139" customFormat="1" x14ac:dyDescent="0.2"/>
    <row r="475140" customFormat="1" x14ac:dyDescent="0.2"/>
    <row r="475141" customFormat="1" x14ac:dyDescent="0.2"/>
    <row r="475142" customFormat="1" x14ac:dyDescent="0.2"/>
    <row r="475143" customFormat="1" x14ac:dyDescent="0.2"/>
    <row r="475144" customFormat="1" x14ac:dyDescent="0.2"/>
    <row r="475145" customFormat="1" x14ac:dyDescent="0.2"/>
    <row r="475146" customFormat="1" x14ac:dyDescent="0.2"/>
    <row r="475147" customFormat="1" x14ac:dyDescent="0.2"/>
    <row r="475148" customFormat="1" x14ac:dyDescent="0.2"/>
    <row r="475149" customFormat="1" x14ac:dyDescent="0.2"/>
    <row r="475150" customFormat="1" x14ac:dyDescent="0.2"/>
    <row r="475151" customFormat="1" x14ac:dyDescent="0.2"/>
    <row r="475152" customFormat="1" x14ac:dyDescent="0.2"/>
    <row r="475153" customFormat="1" x14ac:dyDescent="0.2"/>
    <row r="475154" customFormat="1" x14ac:dyDescent="0.2"/>
    <row r="475155" customFormat="1" x14ac:dyDescent="0.2"/>
    <row r="475156" customFormat="1" x14ac:dyDescent="0.2"/>
    <row r="475157" customFormat="1" x14ac:dyDescent="0.2"/>
    <row r="475158" customFormat="1" x14ac:dyDescent="0.2"/>
    <row r="475159" customFormat="1" x14ac:dyDescent="0.2"/>
    <row r="475160" customFormat="1" x14ac:dyDescent="0.2"/>
    <row r="475161" customFormat="1" x14ac:dyDescent="0.2"/>
    <row r="475162" customFormat="1" x14ac:dyDescent="0.2"/>
    <row r="475163" customFormat="1" x14ac:dyDescent="0.2"/>
    <row r="475164" customFormat="1" x14ac:dyDescent="0.2"/>
    <row r="475165" customFormat="1" x14ac:dyDescent="0.2"/>
    <row r="475166" customFormat="1" x14ac:dyDescent="0.2"/>
    <row r="475167" customFormat="1" x14ac:dyDescent="0.2"/>
    <row r="475168" customFormat="1" x14ac:dyDescent="0.2"/>
    <row r="475169" customFormat="1" x14ac:dyDescent="0.2"/>
    <row r="475170" customFormat="1" x14ac:dyDescent="0.2"/>
    <row r="475171" customFormat="1" x14ac:dyDescent="0.2"/>
    <row r="475172" customFormat="1" x14ac:dyDescent="0.2"/>
    <row r="475173" customFormat="1" x14ac:dyDescent="0.2"/>
    <row r="475174" customFormat="1" x14ac:dyDescent="0.2"/>
    <row r="475175" customFormat="1" x14ac:dyDescent="0.2"/>
    <row r="475176" customFormat="1" x14ac:dyDescent="0.2"/>
    <row r="475177" customFormat="1" x14ac:dyDescent="0.2"/>
    <row r="475178" customFormat="1" x14ac:dyDescent="0.2"/>
    <row r="475179" customFormat="1" x14ac:dyDescent="0.2"/>
    <row r="475180" customFormat="1" x14ac:dyDescent="0.2"/>
    <row r="475181" customFormat="1" x14ac:dyDescent="0.2"/>
    <row r="475182" customFormat="1" x14ac:dyDescent="0.2"/>
    <row r="475183" customFormat="1" x14ac:dyDescent="0.2"/>
    <row r="475184" customFormat="1" x14ac:dyDescent="0.2"/>
    <row r="475185" customFormat="1" x14ac:dyDescent="0.2"/>
    <row r="475186" customFormat="1" x14ac:dyDescent="0.2"/>
    <row r="475187" customFormat="1" x14ac:dyDescent="0.2"/>
    <row r="475188" customFormat="1" x14ac:dyDescent="0.2"/>
    <row r="475189" customFormat="1" x14ac:dyDescent="0.2"/>
    <row r="475190" customFormat="1" x14ac:dyDescent="0.2"/>
    <row r="475191" customFormat="1" x14ac:dyDescent="0.2"/>
    <row r="475192" customFormat="1" x14ac:dyDescent="0.2"/>
    <row r="475193" customFormat="1" x14ac:dyDescent="0.2"/>
    <row r="475194" customFormat="1" x14ac:dyDescent="0.2"/>
    <row r="475195" customFormat="1" x14ac:dyDescent="0.2"/>
    <row r="475196" customFormat="1" x14ac:dyDescent="0.2"/>
    <row r="475197" customFormat="1" x14ac:dyDescent="0.2"/>
    <row r="475198" customFormat="1" x14ac:dyDescent="0.2"/>
    <row r="475199" customFormat="1" x14ac:dyDescent="0.2"/>
    <row r="475200" customFormat="1" x14ac:dyDescent="0.2"/>
    <row r="475201" customFormat="1" x14ac:dyDescent="0.2"/>
    <row r="475202" customFormat="1" x14ac:dyDescent="0.2"/>
    <row r="475203" customFormat="1" x14ac:dyDescent="0.2"/>
    <row r="475204" customFormat="1" x14ac:dyDescent="0.2"/>
    <row r="475205" customFormat="1" x14ac:dyDescent="0.2"/>
    <row r="475206" customFormat="1" x14ac:dyDescent="0.2"/>
    <row r="475207" customFormat="1" x14ac:dyDescent="0.2"/>
    <row r="475208" customFormat="1" x14ac:dyDescent="0.2"/>
    <row r="475209" customFormat="1" x14ac:dyDescent="0.2"/>
    <row r="475210" customFormat="1" x14ac:dyDescent="0.2"/>
    <row r="475211" customFormat="1" x14ac:dyDescent="0.2"/>
    <row r="475212" customFormat="1" x14ac:dyDescent="0.2"/>
    <row r="475213" customFormat="1" x14ac:dyDescent="0.2"/>
    <row r="475214" customFormat="1" x14ac:dyDescent="0.2"/>
    <row r="475215" customFormat="1" x14ac:dyDescent="0.2"/>
    <row r="475216" customFormat="1" x14ac:dyDescent="0.2"/>
    <row r="475217" customFormat="1" x14ac:dyDescent="0.2"/>
    <row r="475218" customFormat="1" x14ac:dyDescent="0.2"/>
    <row r="475219" customFormat="1" x14ac:dyDescent="0.2"/>
    <row r="475220" customFormat="1" x14ac:dyDescent="0.2"/>
    <row r="475221" customFormat="1" x14ac:dyDescent="0.2"/>
    <row r="475222" customFormat="1" x14ac:dyDescent="0.2"/>
    <row r="475223" customFormat="1" x14ac:dyDescent="0.2"/>
    <row r="475224" customFormat="1" x14ac:dyDescent="0.2"/>
    <row r="475225" customFormat="1" x14ac:dyDescent="0.2"/>
    <row r="475226" customFormat="1" x14ac:dyDescent="0.2"/>
    <row r="475227" customFormat="1" x14ac:dyDescent="0.2"/>
    <row r="475228" customFormat="1" x14ac:dyDescent="0.2"/>
    <row r="475229" customFormat="1" x14ac:dyDescent="0.2"/>
    <row r="475230" customFormat="1" x14ac:dyDescent="0.2"/>
    <row r="475231" customFormat="1" x14ac:dyDescent="0.2"/>
    <row r="475232" customFormat="1" x14ac:dyDescent="0.2"/>
    <row r="475233" customFormat="1" x14ac:dyDescent="0.2"/>
    <row r="475234" customFormat="1" x14ac:dyDescent="0.2"/>
    <row r="475235" customFormat="1" x14ac:dyDescent="0.2"/>
    <row r="475236" customFormat="1" x14ac:dyDescent="0.2"/>
    <row r="475237" customFormat="1" x14ac:dyDescent="0.2"/>
    <row r="475238" customFormat="1" x14ac:dyDescent="0.2"/>
    <row r="475239" customFormat="1" x14ac:dyDescent="0.2"/>
    <row r="475240" customFormat="1" x14ac:dyDescent="0.2"/>
    <row r="475241" customFormat="1" x14ac:dyDescent="0.2"/>
    <row r="475242" customFormat="1" x14ac:dyDescent="0.2"/>
    <row r="475243" customFormat="1" x14ac:dyDescent="0.2"/>
    <row r="475244" customFormat="1" x14ac:dyDescent="0.2"/>
    <row r="475245" customFormat="1" x14ac:dyDescent="0.2"/>
    <row r="475246" customFormat="1" x14ac:dyDescent="0.2"/>
    <row r="475247" customFormat="1" x14ac:dyDescent="0.2"/>
    <row r="475248" customFormat="1" x14ac:dyDescent="0.2"/>
    <row r="475249" customFormat="1" x14ac:dyDescent="0.2"/>
    <row r="475250" customFormat="1" x14ac:dyDescent="0.2"/>
    <row r="475251" customFormat="1" x14ac:dyDescent="0.2"/>
    <row r="475252" customFormat="1" x14ac:dyDescent="0.2"/>
    <row r="475253" customFormat="1" x14ac:dyDescent="0.2"/>
    <row r="475254" customFormat="1" x14ac:dyDescent="0.2"/>
    <row r="475255" customFormat="1" x14ac:dyDescent="0.2"/>
    <row r="475256" customFormat="1" x14ac:dyDescent="0.2"/>
    <row r="475257" customFormat="1" x14ac:dyDescent="0.2"/>
    <row r="475258" customFormat="1" x14ac:dyDescent="0.2"/>
    <row r="475259" customFormat="1" x14ac:dyDescent="0.2"/>
    <row r="475260" customFormat="1" x14ac:dyDescent="0.2"/>
    <row r="475261" customFormat="1" x14ac:dyDescent="0.2"/>
    <row r="475262" customFormat="1" x14ac:dyDescent="0.2"/>
    <row r="475263" customFormat="1" x14ac:dyDescent="0.2"/>
    <row r="475264" customFormat="1" x14ac:dyDescent="0.2"/>
    <row r="475265" customFormat="1" x14ac:dyDescent="0.2"/>
    <row r="475266" customFormat="1" x14ac:dyDescent="0.2"/>
    <row r="475267" customFormat="1" x14ac:dyDescent="0.2"/>
    <row r="475268" customFormat="1" x14ac:dyDescent="0.2"/>
    <row r="475269" customFormat="1" x14ac:dyDescent="0.2"/>
    <row r="475270" customFormat="1" x14ac:dyDescent="0.2"/>
    <row r="475271" customFormat="1" x14ac:dyDescent="0.2"/>
    <row r="475272" customFormat="1" x14ac:dyDescent="0.2"/>
    <row r="475273" customFormat="1" x14ac:dyDescent="0.2"/>
    <row r="475274" customFormat="1" x14ac:dyDescent="0.2"/>
    <row r="475275" customFormat="1" x14ac:dyDescent="0.2"/>
    <row r="475276" customFormat="1" x14ac:dyDescent="0.2"/>
    <row r="475277" customFormat="1" x14ac:dyDescent="0.2"/>
    <row r="475278" customFormat="1" x14ac:dyDescent="0.2"/>
    <row r="475279" customFormat="1" x14ac:dyDescent="0.2"/>
    <row r="475280" customFormat="1" x14ac:dyDescent="0.2"/>
    <row r="475281" customFormat="1" x14ac:dyDescent="0.2"/>
    <row r="475282" customFormat="1" x14ac:dyDescent="0.2"/>
    <row r="475283" customFormat="1" x14ac:dyDescent="0.2"/>
    <row r="475284" customFormat="1" x14ac:dyDescent="0.2"/>
    <row r="475285" customFormat="1" x14ac:dyDescent="0.2"/>
    <row r="475286" customFormat="1" x14ac:dyDescent="0.2"/>
    <row r="475287" customFormat="1" x14ac:dyDescent="0.2"/>
    <row r="475288" customFormat="1" x14ac:dyDescent="0.2"/>
    <row r="475289" customFormat="1" x14ac:dyDescent="0.2"/>
    <row r="475290" customFormat="1" x14ac:dyDescent="0.2"/>
    <row r="475291" customFormat="1" x14ac:dyDescent="0.2"/>
    <row r="475292" customFormat="1" x14ac:dyDescent="0.2"/>
    <row r="475293" customFormat="1" x14ac:dyDescent="0.2"/>
    <row r="475294" customFormat="1" x14ac:dyDescent="0.2"/>
    <row r="475295" customFormat="1" x14ac:dyDescent="0.2"/>
    <row r="475296" customFormat="1" x14ac:dyDescent="0.2"/>
    <row r="475297" customFormat="1" x14ac:dyDescent="0.2"/>
    <row r="475298" customFormat="1" x14ac:dyDescent="0.2"/>
    <row r="475299" customFormat="1" x14ac:dyDescent="0.2"/>
    <row r="475300" customFormat="1" x14ac:dyDescent="0.2"/>
    <row r="475301" customFormat="1" x14ac:dyDescent="0.2"/>
    <row r="475302" customFormat="1" x14ac:dyDescent="0.2"/>
    <row r="475303" customFormat="1" x14ac:dyDescent="0.2"/>
    <row r="475304" customFormat="1" x14ac:dyDescent="0.2"/>
    <row r="475305" customFormat="1" x14ac:dyDescent="0.2"/>
    <row r="475306" customFormat="1" x14ac:dyDescent="0.2"/>
    <row r="475307" customFormat="1" x14ac:dyDescent="0.2"/>
    <row r="475308" customFormat="1" x14ac:dyDescent="0.2"/>
    <row r="475309" customFormat="1" x14ac:dyDescent="0.2"/>
    <row r="475310" customFormat="1" x14ac:dyDescent="0.2"/>
    <row r="475311" customFormat="1" x14ac:dyDescent="0.2"/>
    <row r="475312" customFormat="1" x14ac:dyDescent="0.2"/>
    <row r="475313" customFormat="1" x14ac:dyDescent="0.2"/>
    <row r="475314" customFormat="1" x14ac:dyDescent="0.2"/>
    <row r="475315" customFormat="1" x14ac:dyDescent="0.2"/>
    <row r="475316" customFormat="1" x14ac:dyDescent="0.2"/>
    <row r="475317" customFormat="1" x14ac:dyDescent="0.2"/>
    <row r="475318" customFormat="1" x14ac:dyDescent="0.2"/>
    <row r="475319" customFormat="1" x14ac:dyDescent="0.2"/>
    <row r="475320" customFormat="1" x14ac:dyDescent="0.2"/>
    <row r="475321" customFormat="1" x14ac:dyDescent="0.2"/>
    <row r="475322" customFormat="1" x14ac:dyDescent="0.2"/>
    <row r="475323" customFormat="1" x14ac:dyDescent="0.2"/>
    <row r="475324" customFormat="1" x14ac:dyDescent="0.2"/>
    <row r="475325" customFormat="1" x14ac:dyDescent="0.2"/>
    <row r="475326" customFormat="1" x14ac:dyDescent="0.2"/>
    <row r="475327" customFormat="1" x14ac:dyDescent="0.2"/>
    <row r="475328" customFormat="1" x14ac:dyDescent="0.2"/>
    <row r="475329" customFormat="1" x14ac:dyDescent="0.2"/>
    <row r="475330" customFormat="1" x14ac:dyDescent="0.2"/>
    <row r="475331" customFormat="1" x14ac:dyDescent="0.2"/>
    <row r="475332" customFormat="1" x14ac:dyDescent="0.2"/>
    <row r="475333" customFormat="1" x14ac:dyDescent="0.2"/>
    <row r="475334" customFormat="1" x14ac:dyDescent="0.2"/>
    <row r="475335" customFormat="1" x14ac:dyDescent="0.2"/>
    <row r="475336" customFormat="1" x14ac:dyDescent="0.2"/>
    <row r="475337" customFormat="1" x14ac:dyDescent="0.2"/>
    <row r="475338" customFormat="1" x14ac:dyDescent="0.2"/>
    <row r="475339" customFormat="1" x14ac:dyDescent="0.2"/>
    <row r="475340" customFormat="1" x14ac:dyDescent="0.2"/>
    <row r="475341" customFormat="1" x14ac:dyDescent="0.2"/>
    <row r="475342" customFormat="1" x14ac:dyDescent="0.2"/>
    <row r="475343" customFormat="1" x14ac:dyDescent="0.2"/>
    <row r="475344" customFormat="1" x14ac:dyDescent="0.2"/>
    <row r="475345" customFormat="1" x14ac:dyDescent="0.2"/>
    <row r="475346" customFormat="1" x14ac:dyDescent="0.2"/>
    <row r="475347" customFormat="1" x14ac:dyDescent="0.2"/>
    <row r="475348" customFormat="1" x14ac:dyDescent="0.2"/>
    <row r="475349" customFormat="1" x14ac:dyDescent="0.2"/>
    <row r="475350" customFormat="1" x14ac:dyDescent="0.2"/>
    <row r="475351" customFormat="1" x14ac:dyDescent="0.2"/>
    <row r="475352" customFormat="1" x14ac:dyDescent="0.2"/>
    <row r="475353" customFormat="1" x14ac:dyDescent="0.2"/>
    <row r="475354" customFormat="1" x14ac:dyDescent="0.2"/>
    <row r="475355" customFormat="1" x14ac:dyDescent="0.2"/>
    <row r="475356" customFormat="1" x14ac:dyDescent="0.2"/>
    <row r="475357" customFormat="1" x14ac:dyDescent="0.2"/>
    <row r="475358" customFormat="1" x14ac:dyDescent="0.2"/>
    <row r="475359" customFormat="1" x14ac:dyDescent="0.2"/>
    <row r="475360" customFormat="1" x14ac:dyDescent="0.2"/>
    <row r="475361" customFormat="1" x14ac:dyDescent="0.2"/>
    <row r="475362" customFormat="1" x14ac:dyDescent="0.2"/>
    <row r="475363" customFormat="1" x14ac:dyDescent="0.2"/>
    <row r="475364" customFormat="1" x14ac:dyDescent="0.2"/>
    <row r="475365" customFormat="1" x14ac:dyDescent="0.2"/>
    <row r="475366" customFormat="1" x14ac:dyDescent="0.2"/>
    <row r="475367" customFormat="1" x14ac:dyDescent="0.2"/>
    <row r="475368" customFormat="1" x14ac:dyDescent="0.2"/>
    <row r="475369" customFormat="1" x14ac:dyDescent="0.2"/>
    <row r="475370" customFormat="1" x14ac:dyDescent="0.2"/>
    <row r="475371" customFormat="1" x14ac:dyDescent="0.2"/>
    <row r="475372" customFormat="1" x14ac:dyDescent="0.2"/>
    <row r="475373" customFormat="1" x14ac:dyDescent="0.2"/>
    <row r="475374" customFormat="1" x14ac:dyDescent="0.2"/>
    <row r="475375" customFormat="1" x14ac:dyDescent="0.2"/>
    <row r="475376" customFormat="1" x14ac:dyDescent="0.2"/>
    <row r="475377" customFormat="1" x14ac:dyDescent="0.2"/>
    <row r="475378" customFormat="1" x14ac:dyDescent="0.2"/>
    <row r="475379" customFormat="1" x14ac:dyDescent="0.2"/>
    <row r="475380" customFormat="1" x14ac:dyDescent="0.2"/>
    <row r="475381" customFormat="1" x14ac:dyDescent="0.2"/>
    <row r="475382" customFormat="1" x14ac:dyDescent="0.2"/>
    <row r="475383" customFormat="1" x14ac:dyDescent="0.2"/>
    <row r="475384" customFormat="1" x14ac:dyDescent="0.2"/>
    <row r="475385" customFormat="1" x14ac:dyDescent="0.2"/>
    <row r="475386" customFormat="1" x14ac:dyDescent="0.2"/>
    <row r="475387" customFormat="1" x14ac:dyDescent="0.2"/>
    <row r="475388" customFormat="1" x14ac:dyDescent="0.2"/>
    <row r="475389" customFormat="1" x14ac:dyDescent="0.2"/>
    <row r="475390" customFormat="1" x14ac:dyDescent="0.2"/>
    <row r="475391" customFormat="1" x14ac:dyDescent="0.2"/>
    <row r="475392" customFormat="1" x14ac:dyDescent="0.2"/>
    <row r="475393" customFormat="1" x14ac:dyDescent="0.2"/>
    <row r="475394" customFormat="1" x14ac:dyDescent="0.2"/>
    <row r="475395" customFormat="1" x14ac:dyDescent="0.2"/>
    <row r="475396" customFormat="1" x14ac:dyDescent="0.2"/>
    <row r="475397" customFormat="1" x14ac:dyDescent="0.2"/>
    <row r="475398" customFormat="1" x14ac:dyDescent="0.2"/>
    <row r="475399" customFormat="1" x14ac:dyDescent="0.2"/>
    <row r="475400" customFormat="1" x14ac:dyDescent="0.2"/>
    <row r="475401" customFormat="1" x14ac:dyDescent="0.2"/>
    <row r="475402" customFormat="1" x14ac:dyDescent="0.2"/>
    <row r="475403" customFormat="1" x14ac:dyDescent="0.2"/>
    <row r="475404" customFormat="1" x14ac:dyDescent="0.2"/>
    <row r="475405" customFormat="1" x14ac:dyDescent="0.2"/>
    <row r="475406" customFormat="1" x14ac:dyDescent="0.2"/>
    <row r="475407" customFormat="1" x14ac:dyDescent="0.2"/>
    <row r="475408" customFormat="1" x14ac:dyDescent="0.2"/>
    <row r="475409" customFormat="1" x14ac:dyDescent="0.2"/>
    <row r="475410" customFormat="1" x14ac:dyDescent="0.2"/>
    <row r="475411" customFormat="1" x14ac:dyDescent="0.2"/>
    <row r="475412" customFormat="1" x14ac:dyDescent="0.2"/>
    <row r="475413" customFormat="1" x14ac:dyDescent="0.2"/>
    <row r="475414" customFormat="1" x14ac:dyDescent="0.2"/>
    <row r="475415" customFormat="1" x14ac:dyDescent="0.2"/>
    <row r="475416" customFormat="1" x14ac:dyDescent="0.2"/>
    <row r="475417" customFormat="1" x14ac:dyDescent="0.2"/>
    <row r="475418" customFormat="1" x14ac:dyDescent="0.2"/>
    <row r="475419" customFormat="1" x14ac:dyDescent="0.2"/>
    <row r="475420" customFormat="1" x14ac:dyDescent="0.2"/>
    <row r="475421" customFormat="1" x14ac:dyDescent="0.2"/>
    <row r="475422" customFormat="1" x14ac:dyDescent="0.2"/>
    <row r="475423" customFormat="1" x14ac:dyDescent="0.2"/>
    <row r="475424" customFormat="1" x14ac:dyDescent="0.2"/>
    <row r="475425" customFormat="1" x14ac:dyDescent="0.2"/>
    <row r="475426" customFormat="1" x14ac:dyDescent="0.2"/>
    <row r="475427" customFormat="1" x14ac:dyDescent="0.2"/>
    <row r="475428" customFormat="1" x14ac:dyDescent="0.2"/>
    <row r="475429" customFormat="1" x14ac:dyDescent="0.2"/>
    <row r="475430" customFormat="1" x14ac:dyDescent="0.2"/>
    <row r="475431" customFormat="1" x14ac:dyDescent="0.2"/>
    <row r="475432" customFormat="1" x14ac:dyDescent="0.2"/>
    <row r="475433" customFormat="1" x14ac:dyDescent="0.2"/>
    <row r="475434" customFormat="1" x14ac:dyDescent="0.2"/>
    <row r="475435" customFormat="1" x14ac:dyDescent="0.2"/>
    <row r="475436" customFormat="1" x14ac:dyDescent="0.2"/>
    <row r="475437" customFormat="1" x14ac:dyDescent="0.2"/>
    <row r="475438" customFormat="1" x14ac:dyDescent="0.2"/>
    <row r="475439" customFormat="1" x14ac:dyDescent="0.2"/>
    <row r="475440" customFormat="1" x14ac:dyDescent="0.2"/>
    <row r="475441" customFormat="1" x14ac:dyDescent="0.2"/>
    <row r="475442" customFormat="1" x14ac:dyDescent="0.2"/>
    <row r="475443" customFormat="1" x14ac:dyDescent="0.2"/>
    <row r="475444" customFormat="1" x14ac:dyDescent="0.2"/>
    <row r="475445" customFormat="1" x14ac:dyDescent="0.2"/>
    <row r="475446" customFormat="1" x14ac:dyDescent="0.2"/>
    <row r="475447" customFormat="1" x14ac:dyDescent="0.2"/>
    <row r="475448" customFormat="1" x14ac:dyDescent="0.2"/>
    <row r="475449" customFormat="1" x14ac:dyDescent="0.2"/>
    <row r="475450" customFormat="1" x14ac:dyDescent="0.2"/>
    <row r="475451" customFormat="1" x14ac:dyDescent="0.2"/>
    <row r="475452" customFormat="1" x14ac:dyDescent="0.2"/>
    <row r="475453" customFormat="1" x14ac:dyDescent="0.2"/>
    <row r="475454" customFormat="1" x14ac:dyDescent="0.2"/>
    <row r="475455" customFormat="1" x14ac:dyDescent="0.2"/>
    <row r="475456" customFormat="1" x14ac:dyDescent="0.2"/>
    <row r="475457" customFormat="1" x14ac:dyDescent="0.2"/>
    <row r="475458" customFormat="1" x14ac:dyDescent="0.2"/>
    <row r="475459" customFormat="1" x14ac:dyDescent="0.2"/>
    <row r="475460" customFormat="1" x14ac:dyDescent="0.2"/>
    <row r="475461" customFormat="1" x14ac:dyDescent="0.2"/>
    <row r="475462" customFormat="1" x14ac:dyDescent="0.2"/>
    <row r="475463" customFormat="1" x14ac:dyDescent="0.2"/>
    <row r="475464" customFormat="1" x14ac:dyDescent="0.2"/>
    <row r="475465" customFormat="1" x14ac:dyDescent="0.2"/>
    <row r="475466" customFormat="1" x14ac:dyDescent="0.2"/>
    <row r="475467" customFormat="1" x14ac:dyDescent="0.2"/>
    <row r="475468" customFormat="1" x14ac:dyDescent="0.2"/>
    <row r="475469" customFormat="1" x14ac:dyDescent="0.2"/>
    <row r="475470" customFormat="1" x14ac:dyDescent="0.2"/>
    <row r="475471" customFormat="1" x14ac:dyDescent="0.2"/>
    <row r="475472" customFormat="1" x14ac:dyDescent="0.2"/>
    <row r="475473" customFormat="1" x14ac:dyDescent="0.2"/>
    <row r="475474" customFormat="1" x14ac:dyDescent="0.2"/>
    <row r="475475" customFormat="1" x14ac:dyDescent="0.2"/>
    <row r="475476" customFormat="1" x14ac:dyDescent="0.2"/>
    <row r="475477" customFormat="1" x14ac:dyDescent="0.2"/>
    <row r="475478" customFormat="1" x14ac:dyDescent="0.2"/>
    <row r="475479" customFormat="1" x14ac:dyDescent="0.2"/>
    <row r="475480" customFormat="1" x14ac:dyDescent="0.2"/>
    <row r="475481" customFormat="1" x14ac:dyDescent="0.2"/>
    <row r="475482" customFormat="1" x14ac:dyDescent="0.2"/>
    <row r="475483" customFormat="1" x14ac:dyDescent="0.2"/>
    <row r="475484" customFormat="1" x14ac:dyDescent="0.2"/>
    <row r="475485" customFormat="1" x14ac:dyDescent="0.2"/>
    <row r="475486" customFormat="1" x14ac:dyDescent="0.2"/>
    <row r="475487" customFormat="1" x14ac:dyDescent="0.2"/>
    <row r="475488" customFormat="1" x14ac:dyDescent="0.2"/>
    <row r="475489" customFormat="1" x14ac:dyDescent="0.2"/>
    <row r="475490" customFormat="1" x14ac:dyDescent="0.2"/>
    <row r="475491" customFormat="1" x14ac:dyDescent="0.2"/>
    <row r="475492" customFormat="1" x14ac:dyDescent="0.2"/>
    <row r="475493" customFormat="1" x14ac:dyDescent="0.2"/>
    <row r="475494" customFormat="1" x14ac:dyDescent="0.2"/>
    <row r="475495" customFormat="1" x14ac:dyDescent="0.2"/>
    <row r="475496" customFormat="1" x14ac:dyDescent="0.2"/>
    <row r="475497" customFormat="1" x14ac:dyDescent="0.2"/>
    <row r="475498" customFormat="1" x14ac:dyDescent="0.2"/>
    <row r="475499" customFormat="1" x14ac:dyDescent="0.2"/>
    <row r="475500" customFormat="1" x14ac:dyDescent="0.2"/>
    <row r="475501" customFormat="1" x14ac:dyDescent="0.2"/>
    <row r="475502" customFormat="1" x14ac:dyDescent="0.2"/>
    <row r="475503" customFormat="1" x14ac:dyDescent="0.2"/>
    <row r="475504" customFormat="1" x14ac:dyDescent="0.2"/>
    <row r="475505" customFormat="1" x14ac:dyDescent="0.2"/>
    <row r="475506" customFormat="1" x14ac:dyDescent="0.2"/>
    <row r="475507" customFormat="1" x14ac:dyDescent="0.2"/>
    <row r="475508" customFormat="1" x14ac:dyDescent="0.2"/>
    <row r="475509" customFormat="1" x14ac:dyDescent="0.2"/>
    <row r="475510" customFormat="1" x14ac:dyDescent="0.2"/>
    <row r="475511" customFormat="1" x14ac:dyDescent="0.2"/>
    <row r="475512" customFormat="1" x14ac:dyDescent="0.2"/>
    <row r="475513" customFormat="1" x14ac:dyDescent="0.2"/>
    <row r="475514" customFormat="1" x14ac:dyDescent="0.2"/>
    <row r="475515" customFormat="1" x14ac:dyDescent="0.2"/>
    <row r="475516" customFormat="1" x14ac:dyDescent="0.2"/>
    <row r="475517" customFormat="1" x14ac:dyDescent="0.2"/>
    <row r="475518" customFormat="1" x14ac:dyDescent="0.2"/>
    <row r="475519" customFormat="1" x14ac:dyDescent="0.2"/>
    <row r="475520" customFormat="1" x14ac:dyDescent="0.2"/>
    <row r="475521" customFormat="1" x14ac:dyDescent="0.2"/>
    <row r="475522" customFormat="1" x14ac:dyDescent="0.2"/>
    <row r="475523" customFormat="1" x14ac:dyDescent="0.2"/>
    <row r="475524" customFormat="1" x14ac:dyDescent="0.2"/>
    <row r="475525" customFormat="1" x14ac:dyDescent="0.2"/>
    <row r="475526" customFormat="1" x14ac:dyDescent="0.2"/>
    <row r="475527" customFormat="1" x14ac:dyDescent="0.2"/>
    <row r="475528" customFormat="1" x14ac:dyDescent="0.2"/>
    <row r="475529" customFormat="1" x14ac:dyDescent="0.2"/>
    <row r="475530" customFormat="1" x14ac:dyDescent="0.2"/>
    <row r="475531" customFormat="1" x14ac:dyDescent="0.2"/>
    <row r="475532" customFormat="1" x14ac:dyDescent="0.2"/>
    <row r="475533" customFormat="1" x14ac:dyDescent="0.2"/>
    <row r="475534" customFormat="1" x14ac:dyDescent="0.2"/>
    <row r="475535" customFormat="1" x14ac:dyDescent="0.2"/>
    <row r="475536" customFormat="1" x14ac:dyDescent="0.2"/>
    <row r="475537" customFormat="1" x14ac:dyDescent="0.2"/>
    <row r="475538" customFormat="1" x14ac:dyDescent="0.2"/>
    <row r="475539" customFormat="1" x14ac:dyDescent="0.2"/>
    <row r="475540" customFormat="1" x14ac:dyDescent="0.2"/>
    <row r="475541" customFormat="1" x14ac:dyDescent="0.2"/>
    <row r="475542" customFormat="1" x14ac:dyDescent="0.2"/>
    <row r="475543" customFormat="1" x14ac:dyDescent="0.2"/>
    <row r="475544" customFormat="1" x14ac:dyDescent="0.2"/>
    <row r="475545" customFormat="1" x14ac:dyDescent="0.2"/>
    <row r="475546" customFormat="1" x14ac:dyDescent="0.2"/>
    <row r="475547" customFormat="1" x14ac:dyDescent="0.2"/>
    <row r="475548" customFormat="1" x14ac:dyDescent="0.2"/>
    <row r="475549" customFormat="1" x14ac:dyDescent="0.2"/>
    <row r="475550" customFormat="1" x14ac:dyDescent="0.2"/>
    <row r="475551" customFormat="1" x14ac:dyDescent="0.2"/>
    <row r="475552" customFormat="1" x14ac:dyDescent="0.2"/>
    <row r="475553" customFormat="1" x14ac:dyDescent="0.2"/>
    <row r="475554" customFormat="1" x14ac:dyDescent="0.2"/>
    <row r="475555" customFormat="1" x14ac:dyDescent="0.2"/>
    <row r="475556" customFormat="1" x14ac:dyDescent="0.2"/>
    <row r="475557" customFormat="1" x14ac:dyDescent="0.2"/>
    <row r="475558" customFormat="1" x14ac:dyDescent="0.2"/>
    <row r="475559" customFormat="1" x14ac:dyDescent="0.2"/>
    <row r="475560" customFormat="1" x14ac:dyDescent="0.2"/>
    <row r="475561" customFormat="1" x14ac:dyDescent="0.2"/>
    <row r="475562" customFormat="1" x14ac:dyDescent="0.2"/>
    <row r="475563" customFormat="1" x14ac:dyDescent="0.2"/>
    <row r="475564" customFormat="1" x14ac:dyDescent="0.2"/>
    <row r="475565" customFormat="1" x14ac:dyDescent="0.2"/>
    <row r="475566" customFormat="1" x14ac:dyDescent="0.2"/>
    <row r="475567" customFormat="1" x14ac:dyDescent="0.2"/>
    <row r="475568" customFormat="1" x14ac:dyDescent="0.2"/>
    <row r="475569" customFormat="1" x14ac:dyDescent="0.2"/>
    <row r="475570" customFormat="1" x14ac:dyDescent="0.2"/>
    <row r="475571" customFormat="1" x14ac:dyDescent="0.2"/>
    <row r="475572" customFormat="1" x14ac:dyDescent="0.2"/>
    <row r="475573" customFormat="1" x14ac:dyDescent="0.2"/>
    <row r="475574" customFormat="1" x14ac:dyDescent="0.2"/>
    <row r="475575" customFormat="1" x14ac:dyDescent="0.2"/>
    <row r="475576" customFormat="1" x14ac:dyDescent="0.2"/>
    <row r="475577" customFormat="1" x14ac:dyDescent="0.2"/>
    <row r="475578" customFormat="1" x14ac:dyDescent="0.2"/>
    <row r="475579" customFormat="1" x14ac:dyDescent="0.2"/>
    <row r="475580" customFormat="1" x14ac:dyDescent="0.2"/>
    <row r="475581" customFormat="1" x14ac:dyDescent="0.2"/>
    <row r="475582" customFormat="1" x14ac:dyDescent="0.2"/>
    <row r="475583" customFormat="1" x14ac:dyDescent="0.2"/>
    <row r="475584" customFormat="1" x14ac:dyDescent="0.2"/>
    <row r="475585" customFormat="1" x14ac:dyDescent="0.2"/>
    <row r="475586" customFormat="1" x14ac:dyDescent="0.2"/>
    <row r="475587" customFormat="1" x14ac:dyDescent="0.2"/>
    <row r="475588" customFormat="1" x14ac:dyDescent="0.2"/>
    <row r="475589" customFormat="1" x14ac:dyDescent="0.2"/>
    <row r="475590" customFormat="1" x14ac:dyDescent="0.2"/>
    <row r="475591" customFormat="1" x14ac:dyDescent="0.2"/>
    <row r="475592" customFormat="1" x14ac:dyDescent="0.2"/>
    <row r="475593" customFormat="1" x14ac:dyDescent="0.2"/>
    <row r="475594" customFormat="1" x14ac:dyDescent="0.2"/>
    <row r="475595" customFormat="1" x14ac:dyDescent="0.2"/>
    <row r="475596" customFormat="1" x14ac:dyDescent="0.2"/>
    <row r="475597" customFormat="1" x14ac:dyDescent="0.2"/>
    <row r="475598" customFormat="1" x14ac:dyDescent="0.2"/>
    <row r="475599" customFormat="1" x14ac:dyDescent="0.2"/>
    <row r="475600" customFormat="1" x14ac:dyDescent="0.2"/>
    <row r="475601" customFormat="1" x14ac:dyDescent="0.2"/>
    <row r="475602" customFormat="1" x14ac:dyDescent="0.2"/>
    <row r="475603" customFormat="1" x14ac:dyDescent="0.2"/>
    <row r="475604" customFormat="1" x14ac:dyDescent="0.2"/>
    <row r="475605" customFormat="1" x14ac:dyDescent="0.2"/>
    <row r="475606" customFormat="1" x14ac:dyDescent="0.2"/>
    <row r="475607" customFormat="1" x14ac:dyDescent="0.2"/>
    <row r="475608" customFormat="1" x14ac:dyDescent="0.2"/>
    <row r="475609" customFormat="1" x14ac:dyDescent="0.2"/>
    <row r="475610" customFormat="1" x14ac:dyDescent="0.2"/>
    <row r="475611" customFormat="1" x14ac:dyDescent="0.2"/>
    <row r="475612" customFormat="1" x14ac:dyDescent="0.2"/>
    <row r="475613" customFormat="1" x14ac:dyDescent="0.2"/>
    <row r="475614" customFormat="1" x14ac:dyDescent="0.2"/>
    <row r="475615" customFormat="1" x14ac:dyDescent="0.2"/>
    <row r="475616" customFormat="1" x14ac:dyDescent="0.2"/>
    <row r="475617" customFormat="1" x14ac:dyDescent="0.2"/>
    <row r="475618" customFormat="1" x14ac:dyDescent="0.2"/>
    <row r="475619" customFormat="1" x14ac:dyDescent="0.2"/>
    <row r="475620" customFormat="1" x14ac:dyDescent="0.2"/>
    <row r="475621" customFormat="1" x14ac:dyDescent="0.2"/>
    <row r="475622" customFormat="1" x14ac:dyDescent="0.2"/>
    <row r="475623" customFormat="1" x14ac:dyDescent="0.2"/>
    <row r="475624" customFormat="1" x14ac:dyDescent="0.2"/>
    <row r="475625" customFormat="1" x14ac:dyDescent="0.2"/>
    <row r="475626" customFormat="1" x14ac:dyDescent="0.2"/>
    <row r="475627" customFormat="1" x14ac:dyDescent="0.2"/>
    <row r="475628" customFormat="1" x14ac:dyDescent="0.2"/>
    <row r="475629" customFormat="1" x14ac:dyDescent="0.2"/>
    <row r="475630" customFormat="1" x14ac:dyDescent="0.2"/>
    <row r="475631" customFormat="1" x14ac:dyDescent="0.2"/>
    <row r="475632" customFormat="1" x14ac:dyDescent="0.2"/>
    <row r="475633" customFormat="1" x14ac:dyDescent="0.2"/>
    <row r="475634" customFormat="1" x14ac:dyDescent="0.2"/>
    <row r="475635" customFormat="1" x14ac:dyDescent="0.2"/>
    <row r="475636" customFormat="1" x14ac:dyDescent="0.2"/>
    <row r="475637" customFormat="1" x14ac:dyDescent="0.2"/>
    <row r="475638" customFormat="1" x14ac:dyDescent="0.2"/>
    <row r="475639" customFormat="1" x14ac:dyDescent="0.2"/>
    <row r="475640" customFormat="1" x14ac:dyDescent="0.2"/>
    <row r="475641" customFormat="1" x14ac:dyDescent="0.2"/>
    <row r="475642" customFormat="1" x14ac:dyDescent="0.2"/>
    <row r="475643" customFormat="1" x14ac:dyDescent="0.2"/>
    <row r="475644" customFormat="1" x14ac:dyDescent="0.2"/>
    <row r="475645" customFormat="1" x14ac:dyDescent="0.2"/>
    <row r="475646" customFormat="1" x14ac:dyDescent="0.2"/>
    <row r="475647" customFormat="1" x14ac:dyDescent="0.2"/>
    <row r="475648" customFormat="1" x14ac:dyDescent="0.2"/>
    <row r="475649" customFormat="1" x14ac:dyDescent="0.2"/>
    <row r="475650" customFormat="1" x14ac:dyDescent="0.2"/>
    <row r="475651" customFormat="1" x14ac:dyDescent="0.2"/>
    <row r="475652" customFormat="1" x14ac:dyDescent="0.2"/>
    <row r="475653" customFormat="1" x14ac:dyDescent="0.2"/>
    <row r="475654" customFormat="1" x14ac:dyDescent="0.2"/>
    <row r="475655" customFormat="1" x14ac:dyDescent="0.2"/>
    <row r="475656" customFormat="1" x14ac:dyDescent="0.2"/>
    <row r="475657" customFormat="1" x14ac:dyDescent="0.2"/>
    <row r="475658" customFormat="1" x14ac:dyDescent="0.2"/>
    <row r="475659" customFormat="1" x14ac:dyDescent="0.2"/>
    <row r="475660" customFormat="1" x14ac:dyDescent="0.2"/>
    <row r="475661" customFormat="1" x14ac:dyDescent="0.2"/>
    <row r="475662" customFormat="1" x14ac:dyDescent="0.2"/>
    <row r="475663" customFormat="1" x14ac:dyDescent="0.2"/>
    <row r="475664" customFormat="1" x14ac:dyDescent="0.2"/>
    <row r="475665" customFormat="1" x14ac:dyDescent="0.2"/>
    <row r="475666" customFormat="1" x14ac:dyDescent="0.2"/>
    <row r="475667" customFormat="1" x14ac:dyDescent="0.2"/>
    <row r="475668" customFormat="1" x14ac:dyDescent="0.2"/>
    <row r="475669" customFormat="1" x14ac:dyDescent="0.2"/>
    <row r="475670" customFormat="1" x14ac:dyDescent="0.2"/>
    <row r="475671" customFormat="1" x14ac:dyDescent="0.2"/>
    <row r="475672" customFormat="1" x14ac:dyDescent="0.2"/>
    <row r="475673" customFormat="1" x14ac:dyDescent="0.2"/>
    <row r="475674" customFormat="1" x14ac:dyDescent="0.2"/>
    <row r="475675" customFormat="1" x14ac:dyDescent="0.2"/>
    <row r="475676" customFormat="1" x14ac:dyDescent="0.2"/>
    <row r="475677" customFormat="1" x14ac:dyDescent="0.2"/>
    <row r="475678" customFormat="1" x14ac:dyDescent="0.2"/>
    <row r="475679" customFormat="1" x14ac:dyDescent="0.2"/>
    <row r="475680" customFormat="1" x14ac:dyDescent="0.2"/>
    <row r="475681" customFormat="1" x14ac:dyDescent="0.2"/>
    <row r="475682" customFormat="1" x14ac:dyDescent="0.2"/>
    <row r="475683" customFormat="1" x14ac:dyDescent="0.2"/>
    <row r="475684" customFormat="1" x14ac:dyDescent="0.2"/>
    <row r="475685" customFormat="1" x14ac:dyDescent="0.2"/>
    <row r="475686" customFormat="1" x14ac:dyDescent="0.2"/>
    <row r="475687" customFormat="1" x14ac:dyDescent="0.2"/>
    <row r="475688" customFormat="1" x14ac:dyDescent="0.2"/>
    <row r="475689" customFormat="1" x14ac:dyDescent="0.2"/>
    <row r="475690" customFormat="1" x14ac:dyDescent="0.2"/>
    <row r="475691" customFormat="1" x14ac:dyDescent="0.2"/>
    <row r="475692" customFormat="1" x14ac:dyDescent="0.2"/>
    <row r="475693" customFormat="1" x14ac:dyDescent="0.2"/>
    <row r="475694" customFormat="1" x14ac:dyDescent="0.2"/>
    <row r="475695" customFormat="1" x14ac:dyDescent="0.2"/>
    <row r="475696" customFormat="1" x14ac:dyDescent="0.2"/>
    <row r="475697" customFormat="1" x14ac:dyDescent="0.2"/>
    <row r="475698" customFormat="1" x14ac:dyDescent="0.2"/>
    <row r="475699" customFormat="1" x14ac:dyDescent="0.2"/>
    <row r="475700" customFormat="1" x14ac:dyDescent="0.2"/>
    <row r="475701" customFormat="1" x14ac:dyDescent="0.2"/>
    <row r="475702" customFormat="1" x14ac:dyDescent="0.2"/>
    <row r="475703" customFormat="1" x14ac:dyDescent="0.2"/>
    <row r="475704" customFormat="1" x14ac:dyDescent="0.2"/>
    <row r="475705" customFormat="1" x14ac:dyDescent="0.2"/>
    <row r="475706" customFormat="1" x14ac:dyDescent="0.2"/>
    <row r="475707" customFormat="1" x14ac:dyDescent="0.2"/>
    <row r="475708" customFormat="1" x14ac:dyDescent="0.2"/>
    <row r="475709" customFormat="1" x14ac:dyDescent="0.2"/>
    <row r="475710" customFormat="1" x14ac:dyDescent="0.2"/>
    <row r="475711" customFormat="1" x14ac:dyDescent="0.2"/>
    <row r="475712" customFormat="1" x14ac:dyDescent="0.2"/>
    <row r="475713" customFormat="1" x14ac:dyDescent="0.2"/>
    <row r="475714" customFormat="1" x14ac:dyDescent="0.2"/>
    <row r="475715" customFormat="1" x14ac:dyDescent="0.2"/>
    <row r="475716" customFormat="1" x14ac:dyDescent="0.2"/>
    <row r="475717" customFormat="1" x14ac:dyDescent="0.2"/>
    <row r="475718" customFormat="1" x14ac:dyDescent="0.2"/>
    <row r="475719" customFormat="1" x14ac:dyDescent="0.2"/>
    <row r="475720" customFormat="1" x14ac:dyDescent="0.2"/>
    <row r="475721" customFormat="1" x14ac:dyDescent="0.2"/>
    <row r="475722" customFormat="1" x14ac:dyDescent="0.2"/>
    <row r="475723" customFormat="1" x14ac:dyDescent="0.2"/>
    <row r="475724" customFormat="1" x14ac:dyDescent="0.2"/>
    <row r="475725" customFormat="1" x14ac:dyDescent="0.2"/>
    <row r="475726" customFormat="1" x14ac:dyDescent="0.2"/>
    <row r="475727" customFormat="1" x14ac:dyDescent="0.2"/>
    <row r="475728" customFormat="1" x14ac:dyDescent="0.2"/>
    <row r="475729" customFormat="1" x14ac:dyDescent="0.2"/>
    <row r="475730" customFormat="1" x14ac:dyDescent="0.2"/>
    <row r="475731" customFormat="1" x14ac:dyDescent="0.2"/>
    <row r="475732" customFormat="1" x14ac:dyDescent="0.2"/>
    <row r="475733" customFormat="1" x14ac:dyDescent="0.2"/>
    <row r="475734" customFormat="1" x14ac:dyDescent="0.2"/>
    <row r="475735" customFormat="1" x14ac:dyDescent="0.2"/>
    <row r="475736" customFormat="1" x14ac:dyDescent="0.2"/>
    <row r="475737" customFormat="1" x14ac:dyDescent="0.2"/>
    <row r="475738" customFormat="1" x14ac:dyDescent="0.2"/>
    <row r="475739" customFormat="1" x14ac:dyDescent="0.2"/>
    <row r="475740" customFormat="1" x14ac:dyDescent="0.2"/>
    <row r="475741" customFormat="1" x14ac:dyDescent="0.2"/>
    <row r="475742" customFormat="1" x14ac:dyDescent="0.2"/>
    <row r="475743" customFormat="1" x14ac:dyDescent="0.2"/>
    <row r="475744" customFormat="1" x14ac:dyDescent="0.2"/>
    <row r="475745" customFormat="1" x14ac:dyDescent="0.2"/>
    <row r="475746" customFormat="1" x14ac:dyDescent="0.2"/>
    <row r="475747" customFormat="1" x14ac:dyDescent="0.2"/>
    <row r="475748" customFormat="1" x14ac:dyDescent="0.2"/>
    <row r="475749" customFormat="1" x14ac:dyDescent="0.2"/>
    <row r="475750" customFormat="1" x14ac:dyDescent="0.2"/>
    <row r="475751" customFormat="1" x14ac:dyDescent="0.2"/>
    <row r="475752" customFormat="1" x14ac:dyDescent="0.2"/>
    <row r="475753" customFormat="1" x14ac:dyDescent="0.2"/>
    <row r="475754" customFormat="1" x14ac:dyDescent="0.2"/>
    <row r="475755" customFormat="1" x14ac:dyDescent="0.2"/>
    <row r="475756" customFormat="1" x14ac:dyDescent="0.2"/>
    <row r="475757" customFormat="1" x14ac:dyDescent="0.2"/>
    <row r="475758" customFormat="1" x14ac:dyDescent="0.2"/>
    <row r="475759" customFormat="1" x14ac:dyDescent="0.2"/>
    <row r="475760" customFormat="1" x14ac:dyDescent="0.2"/>
    <row r="475761" customFormat="1" x14ac:dyDescent="0.2"/>
    <row r="475762" customFormat="1" x14ac:dyDescent="0.2"/>
    <row r="475763" customFormat="1" x14ac:dyDescent="0.2"/>
    <row r="475764" customFormat="1" x14ac:dyDescent="0.2"/>
    <row r="475765" customFormat="1" x14ac:dyDescent="0.2"/>
    <row r="475766" customFormat="1" x14ac:dyDescent="0.2"/>
    <row r="475767" customFormat="1" x14ac:dyDescent="0.2"/>
    <row r="475768" customFormat="1" x14ac:dyDescent="0.2"/>
    <row r="475769" customFormat="1" x14ac:dyDescent="0.2"/>
    <row r="475770" customFormat="1" x14ac:dyDescent="0.2"/>
    <row r="475771" customFormat="1" x14ac:dyDescent="0.2"/>
    <row r="475772" customFormat="1" x14ac:dyDescent="0.2"/>
    <row r="475773" customFormat="1" x14ac:dyDescent="0.2"/>
    <row r="475774" customFormat="1" x14ac:dyDescent="0.2"/>
    <row r="475775" customFormat="1" x14ac:dyDescent="0.2"/>
    <row r="475776" customFormat="1" x14ac:dyDescent="0.2"/>
    <row r="475777" customFormat="1" x14ac:dyDescent="0.2"/>
    <row r="475778" customFormat="1" x14ac:dyDescent="0.2"/>
    <row r="475779" customFormat="1" x14ac:dyDescent="0.2"/>
    <row r="475780" customFormat="1" x14ac:dyDescent="0.2"/>
    <row r="475781" customFormat="1" x14ac:dyDescent="0.2"/>
    <row r="475782" customFormat="1" x14ac:dyDescent="0.2"/>
    <row r="475783" customFormat="1" x14ac:dyDescent="0.2"/>
    <row r="475784" customFormat="1" x14ac:dyDescent="0.2"/>
    <row r="475785" customFormat="1" x14ac:dyDescent="0.2"/>
    <row r="475786" customFormat="1" x14ac:dyDescent="0.2"/>
    <row r="475787" customFormat="1" x14ac:dyDescent="0.2"/>
    <row r="475788" customFormat="1" x14ac:dyDescent="0.2"/>
    <row r="475789" customFormat="1" x14ac:dyDescent="0.2"/>
    <row r="475790" customFormat="1" x14ac:dyDescent="0.2"/>
    <row r="475791" customFormat="1" x14ac:dyDescent="0.2"/>
    <row r="475792" customFormat="1" x14ac:dyDescent="0.2"/>
    <row r="475793" customFormat="1" x14ac:dyDescent="0.2"/>
    <row r="475794" customFormat="1" x14ac:dyDescent="0.2"/>
    <row r="475795" customFormat="1" x14ac:dyDescent="0.2"/>
    <row r="475796" customFormat="1" x14ac:dyDescent="0.2"/>
    <row r="475797" customFormat="1" x14ac:dyDescent="0.2"/>
    <row r="475798" customFormat="1" x14ac:dyDescent="0.2"/>
    <row r="475799" customFormat="1" x14ac:dyDescent="0.2"/>
    <row r="475800" customFormat="1" x14ac:dyDescent="0.2"/>
    <row r="475801" customFormat="1" x14ac:dyDescent="0.2"/>
    <row r="475802" customFormat="1" x14ac:dyDescent="0.2"/>
    <row r="475803" customFormat="1" x14ac:dyDescent="0.2"/>
    <row r="475804" customFormat="1" x14ac:dyDescent="0.2"/>
    <row r="475805" customFormat="1" x14ac:dyDescent="0.2"/>
    <row r="475806" customFormat="1" x14ac:dyDescent="0.2"/>
    <row r="475807" customFormat="1" x14ac:dyDescent="0.2"/>
    <row r="475808" customFormat="1" x14ac:dyDescent="0.2"/>
    <row r="475809" customFormat="1" x14ac:dyDescent="0.2"/>
    <row r="475810" customFormat="1" x14ac:dyDescent="0.2"/>
    <row r="475811" customFormat="1" x14ac:dyDescent="0.2"/>
    <row r="475812" customFormat="1" x14ac:dyDescent="0.2"/>
    <row r="475813" customFormat="1" x14ac:dyDescent="0.2"/>
    <row r="475814" customFormat="1" x14ac:dyDescent="0.2"/>
    <row r="475815" customFormat="1" x14ac:dyDescent="0.2"/>
    <row r="475816" customFormat="1" x14ac:dyDescent="0.2"/>
    <row r="475817" customFormat="1" x14ac:dyDescent="0.2"/>
    <row r="475818" customFormat="1" x14ac:dyDescent="0.2"/>
    <row r="475819" customFormat="1" x14ac:dyDescent="0.2"/>
    <row r="475820" customFormat="1" x14ac:dyDescent="0.2"/>
    <row r="475821" customFormat="1" x14ac:dyDescent="0.2"/>
    <row r="475822" customFormat="1" x14ac:dyDescent="0.2"/>
    <row r="475823" customFormat="1" x14ac:dyDescent="0.2"/>
    <row r="475824" customFormat="1" x14ac:dyDescent="0.2"/>
    <row r="475825" customFormat="1" x14ac:dyDescent="0.2"/>
    <row r="475826" customFormat="1" x14ac:dyDescent="0.2"/>
    <row r="475827" customFormat="1" x14ac:dyDescent="0.2"/>
    <row r="475828" customFormat="1" x14ac:dyDescent="0.2"/>
    <row r="475829" customFormat="1" x14ac:dyDescent="0.2"/>
    <row r="475830" customFormat="1" x14ac:dyDescent="0.2"/>
    <row r="475831" customFormat="1" x14ac:dyDescent="0.2"/>
    <row r="475832" customFormat="1" x14ac:dyDescent="0.2"/>
    <row r="475833" customFormat="1" x14ac:dyDescent="0.2"/>
    <row r="475834" customFormat="1" x14ac:dyDescent="0.2"/>
    <row r="475835" customFormat="1" x14ac:dyDescent="0.2"/>
    <row r="475836" customFormat="1" x14ac:dyDescent="0.2"/>
    <row r="475837" customFormat="1" x14ac:dyDescent="0.2"/>
    <row r="475838" customFormat="1" x14ac:dyDescent="0.2"/>
    <row r="475839" customFormat="1" x14ac:dyDescent="0.2"/>
    <row r="475840" customFormat="1" x14ac:dyDescent="0.2"/>
    <row r="475841" customFormat="1" x14ac:dyDescent="0.2"/>
    <row r="475842" customFormat="1" x14ac:dyDescent="0.2"/>
    <row r="475843" customFormat="1" x14ac:dyDescent="0.2"/>
    <row r="475844" customFormat="1" x14ac:dyDescent="0.2"/>
    <row r="475845" customFormat="1" x14ac:dyDescent="0.2"/>
    <row r="475846" customFormat="1" x14ac:dyDescent="0.2"/>
    <row r="475847" customFormat="1" x14ac:dyDescent="0.2"/>
    <row r="475848" customFormat="1" x14ac:dyDescent="0.2"/>
    <row r="475849" customFormat="1" x14ac:dyDescent="0.2"/>
    <row r="475850" customFormat="1" x14ac:dyDescent="0.2"/>
    <row r="475851" customFormat="1" x14ac:dyDescent="0.2"/>
    <row r="475852" customFormat="1" x14ac:dyDescent="0.2"/>
    <row r="475853" customFormat="1" x14ac:dyDescent="0.2"/>
    <row r="475854" customFormat="1" x14ac:dyDescent="0.2"/>
    <row r="475855" customFormat="1" x14ac:dyDescent="0.2"/>
    <row r="475856" customFormat="1" x14ac:dyDescent="0.2"/>
    <row r="475857" customFormat="1" x14ac:dyDescent="0.2"/>
    <row r="475858" customFormat="1" x14ac:dyDescent="0.2"/>
    <row r="475859" customFormat="1" x14ac:dyDescent="0.2"/>
    <row r="475860" customFormat="1" x14ac:dyDescent="0.2"/>
    <row r="475861" customFormat="1" x14ac:dyDescent="0.2"/>
    <row r="475862" customFormat="1" x14ac:dyDescent="0.2"/>
    <row r="475863" customFormat="1" x14ac:dyDescent="0.2"/>
    <row r="475864" customFormat="1" x14ac:dyDescent="0.2"/>
    <row r="475865" customFormat="1" x14ac:dyDescent="0.2"/>
    <row r="475866" customFormat="1" x14ac:dyDescent="0.2"/>
    <row r="475867" customFormat="1" x14ac:dyDescent="0.2"/>
    <row r="475868" customFormat="1" x14ac:dyDescent="0.2"/>
    <row r="475869" customFormat="1" x14ac:dyDescent="0.2"/>
    <row r="475870" customFormat="1" x14ac:dyDescent="0.2"/>
    <row r="475871" customFormat="1" x14ac:dyDescent="0.2"/>
    <row r="475872" customFormat="1" x14ac:dyDescent="0.2"/>
    <row r="475873" customFormat="1" x14ac:dyDescent="0.2"/>
    <row r="475874" customFormat="1" x14ac:dyDescent="0.2"/>
    <row r="475875" customFormat="1" x14ac:dyDescent="0.2"/>
    <row r="475876" customFormat="1" x14ac:dyDescent="0.2"/>
    <row r="475877" customFormat="1" x14ac:dyDescent="0.2"/>
    <row r="475878" customFormat="1" x14ac:dyDescent="0.2"/>
    <row r="475879" customFormat="1" x14ac:dyDescent="0.2"/>
    <row r="475880" customFormat="1" x14ac:dyDescent="0.2"/>
    <row r="475881" customFormat="1" x14ac:dyDescent="0.2"/>
    <row r="475882" customFormat="1" x14ac:dyDescent="0.2"/>
    <row r="475883" customFormat="1" x14ac:dyDescent="0.2"/>
    <row r="475884" customFormat="1" x14ac:dyDescent="0.2"/>
    <row r="475885" customFormat="1" x14ac:dyDescent="0.2"/>
    <row r="475886" customFormat="1" x14ac:dyDescent="0.2"/>
    <row r="475887" customFormat="1" x14ac:dyDescent="0.2"/>
    <row r="475888" customFormat="1" x14ac:dyDescent="0.2"/>
    <row r="475889" customFormat="1" x14ac:dyDescent="0.2"/>
    <row r="475890" customFormat="1" x14ac:dyDescent="0.2"/>
    <row r="475891" customFormat="1" x14ac:dyDescent="0.2"/>
    <row r="475892" customFormat="1" x14ac:dyDescent="0.2"/>
    <row r="475893" customFormat="1" x14ac:dyDescent="0.2"/>
    <row r="475894" customFormat="1" x14ac:dyDescent="0.2"/>
    <row r="475895" customFormat="1" x14ac:dyDescent="0.2"/>
    <row r="475896" customFormat="1" x14ac:dyDescent="0.2"/>
    <row r="475897" customFormat="1" x14ac:dyDescent="0.2"/>
    <row r="475898" customFormat="1" x14ac:dyDescent="0.2"/>
    <row r="475899" customFormat="1" x14ac:dyDescent="0.2"/>
    <row r="475900" customFormat="1" x14ac:dyDescent="0.2"/>
    <row r="475901" customFormat="1" x14ac:dyDescent="0.2"/>
    <row r="475902" customFormat="1" x14ac:dyDescent="0.2"/>
    <row r="475903" customFormat="1" x14ac:dyDescent="0.2"/>
    <row r="475904" customFormat="1" x14ac:dyDescent="0.2"/>
    <row r="475905" customFormat="1" x14ac:dyDescent="0.2"/>
    <row r="475906" customFormat="1" x14ac:dyDescent="0.2"/>
    <row r="475907" customFormat="1" x14ac:dyDescent="0.2"/>
    <row r="475908" customFormat="1" x14ac:dyDescent="0.2"/>
    <row r="475909" customFormat="1" x14ac:dyDescent="0.2"/>
    <row r="475910" customFormat="1" x14ac:dyDescent="0.2"/>
    <row r="475911" customFormat="1" x14ac:dyDescent="0.2"/>
    <row r="475912" customFormat="1" x14ac:dyDescent="0.2"/>
    <row r="475913" customFormat="1" x14ac:dyDescent="0.2"/>
    <row r="475914" customFormat="1" x14ac:dyDescent="0.2"/>
    <row r="475915" customFormat="1" x14ac:dyDescent="0.2"/>
    <row r="475916" customFormat="1" x14ac:dyDescent="0.2"/>
    <row r="475917" customFormat="1" x14ac:dyDescent="0.2"/>
    <row r="475918" customFormat="1" x14ac:dyDescent="0.2"/>
    <row r="475919" customFormat="1" x14ac:dyDescent="0.2"/>
    <row r="475920" customFormat="1" x14ac:dyDescent="0.2"/>
    <row r="475921" customFormat="1" x14ac:dyDescent="0.2"/>
    <row r="475922" customFormat="1" x14ac:dyDescent="0.2"/>
    <row r="475923" customFormat="1" x14ac:dyDescent="0.2"/>
    <row r="475924" customFormat="1" x14ac:dyDescent="0.2"/>
    <row r="475925" customFormat="1" x14ac:dyDescent="0.2"/>
    <row r="475926" customFormat="1" x14ac:dyDescent="0.2"/>
    <row r="475927" customFormat="1" x14ac:dyDescent="0.2"/>
    <row r="475928" customFormat="1" x14ac:dyDescent="0.2"/>
    <row r="475929" customFormat="1" x14ac:dyDescent="0.2"/>
    <row r="475930" customFormat="1" x14ac:dyDescent="0.2"/>
    <row r="475931" customFormat="1" x14ac:dyDescent="0.2"/>
    <row r="475932" customFormat="1" x14ac:dyDescent="0.2"/>
    <row r="475933" customFormat="1" x14ac:dyDescent="0.2"/>
    <row r="475934" customFormat="1" x14ac:dyDescent="0.2"/>
    <row r="475935" customFormat="1" x14ac:dyDescent="0.2"/>
    <row r="475936" customFormat="1" x14ac:dyDescent="0.2"/>
    <row r="475937" customFormat="1" x14ac:dyDescent="0.2"/>
    <row r="475938" customFormat="1" x14ac:dyDescent="0.2"/>
    <row r="475939" customFormat="1" x14ac:dyDescent="0.2"/>
    <row r="475940" customFormat="1" x14ac:dyDescent="0.2"/>
    <row r="475941" customFormat="1" x14ac:dyDescent="0.2"/>
    <row r="475942" customFormat="1" x14ac:dyDescent="0.2"/>
    <row r="475943" customFormat="1" x14ac:dyDescent="0.2"/>
    <row r="475944" customFormat="1" x14ac:dyDescent="0.2"/>
    <row r="475945" customFormat="1" x14ac:dyDescent="0.2"/>
    <row r="475946" customFormat="1" x14ac:dyDescent="0.2"/>
    <row r="475947" customFormat="1" x14ac:dyDescent="0.2"/>
    <row r="475948" customFormat="1" x14ac:dyDescent="0.2"/>
    <row r="475949" customFormat="1" x14ac:dyDescent="0.2"/>
    <row r="475950" customFormat="1" x14ac:dyDescent="0.2"/>
    <row r="475951" customFormat="1" x14ac:dyDescent="0.2"/>
    <row r="475952" customFormat="1" x14ac:dyDescent="0.2"/>
    <row r="475953" customFormat="1" x14ac:dyDescent="0.2"/>
    <row r="475954" customFormat="1" x14ac:dyDescent="0.2"/>
    <row r="475955" customFormat="1" x14ac:dyDescent="0.2"/>
    <row r="475956" customFormat="1" x14ac:dyDescent="0.2"/>
    <row r="475957" customFormat="1" x14ac:dyDescent="0.2"/>
    <row r="475958" customFormat="1" x14ac:dyDescent="0.2"/>
    <row r="475959" customFormat="1" x14ac:dyDescent="0.2"/>
    <row r="475960" customFormat="1" x14ac:dyDescent="0.2"/>
    <row r="475961" customFormat="1" x14ac:dyDescent="0.2"/>
    <row r="475962" customFormat="1" x14ac:dyDescent="0.2"/>
    <row r="475963" customFormat="1" x14ac:dyDescent="0.2"/>
    <row r="475964" customFormat="1" x14ac:dyDescent="0.2"/>
    <row r="475965" customFormat="1" x14ac:dyDescent="0.2"/>
    <row r="475966" customFormat="1" x14ac:dyDescent="0.2"/>
    <row r="475967" customFormat="1" x14ac:dyDescent="0.2"/>
    <row r="475968" customFormat="1" x14ac:dyDescent="0.2"/>
    <row r="475969" customFormat="1" x14ac:dyDescent="0.2"/>
    <row r="475970" customFormat="1" x14ac:dyDescent="0.2"/>
    <row r="475971" customFormat="1" x14ac:dyDescent="0.2"/>
    <row r="475972" customFormat="1" x14ac:dyDescent="0.2"/>
    <row r="475973" customFormat="1" x14ac:dyDescent="0.2"/>
    <row r="475974" customFormat="1" x14ac:dyDescent="0.2"/>
    <row r="475975" customFormat="1" x14ac:dyDescent="0.2"/>
    <row r="475976" customFormat="1" x14ac:dyDescent="0.2"/>
    <row r="475977" customFormat="1" x14ac:dyDescent="0.2"/>
    <row r="475978" customFormat="1" x14ac:dyDescent="0.2"/>
    <row r="475979" customFormat="1" x14ac:dyDescent="0.2"/>
    <row r="475980" customFormat="1" x14ac:dyDescent="0.2"/>
    <row r="475981" customFormat="1" x14ac:dyDescent="0.2"/>
    <row r="475982" customFormat="1" x14ac:dyDescent="0.2"/>
    <row r="475983" customFormat="1" x14ac:dyDescent="0.2"/>
    <row r="475984" customFormat="1" x14ac:dyDescent="0.2"/>
    <row r="475985" customFormat="1" x14ac:dyDescent="0.2"/>
    <row r="475986" customFormat="1" x14ac:dyDescent="0.2"/>
    <row r="475987" customFormat="1" x14ac:dyDescent="0.2"/>
    <row r="475988" customFormat="1" x14ac:dyDescent="0.2"/>
    <row r="475989" customFormat="1" x14ac:dyDescent="0.2"/>
    <row r="475990" customFormat="1" x14ac:dyDescent="0.2"/>
    <row r="475991" customFormat="1" x14ac:dyDescent="0.2"/>
    <row r="475992" customFormat="1" x14ac:dyDescent="0.2"/>
    <row r="475993" customFormat="1" x14ac:dyDescent="0.2"/>
    <row r="475994" customFormat="1" x14ac:dyDescent="0.2"/>
    <row r="475995" customFormat="1" x14ac:dyDescent="0.2"/>
    <row r="475996" customFormat="1" x14ac:dyDescent="0.2"/>
    <row r="475997" customFormat="1" x14ac:dyDescent="0.2"/>
    <row r="475998" customFormat="1" x14ac:dyDescent="0.2"/>
    <row r="475999" customFormat="1" x14ac:dyDescent="0.2"/>
    <row r="476000" customFormat="1" x14ac:dyDescent="0.2"/>
    <row r="476001" customFormat="1" x14ac:dyDescent="0.2"/>
    <row r="476002" customFormat="1" x14ac:dyDescent="0.2"/>
    <row r="476003" customFormat="1" x14ac:dyDescent="0.2"/>
    <row r="476004" customFormat="1" x14ac:dyDescent="0.2"/>
    <row r="476005" customFormat="1" x14ac:dyDescent="0.2"/>
    <row r="476006" customFormat="1" x14ac:dyDescent="0.2"/>
    <row r="476007" customFormat="1" x14ac:dyDescent="0.2"/>
    <row r="476008" customFormat="1" x14ac:dyDescent="0.2"/>
    <row r="476009" customFormat="1" x14ac:dyDescent="0.2"/>
    <row r="476010" customFormat="1" x14ac:dyDescent="0.2"/>
    <row r="476011" customFormat="1" x14ac:dyDescent="0.2"/>
    <row r="476012" customFormat="1" x14ac:dyDescent="0.2"/>
    <row r="476013" customFormat="1" x14ac:dyDescent="0.2"/>
    <row r="476014" customFormat="1" x14ac:dyDescent="0.2"/>
    <row r="476015" customFormat="1" x14ac:dyDescent="0.2"/>
    <row r="476016" customFormat="1" x14ac:dyDescent="0.2"/>
    <row r="476017" customFormat="1" x14ac:dyDescent="0.2"/>
    <row r="476018" customFormat="1" x14ac:dyDescent="0.2"/>
    <row r="476019" customFormat="1" x14ac:dyDescent="0.2"/>
    <row r="476020" customFormat="1" x14ac:dyDescent="0.2"/>
    <row r="476021" customFormat="1" x14ac:dyDescent="0.2"/>
    <row r="476022" customFormat="1" x14ac:dyDescent="0.2"/>
    <row r="476023" customFormat="1" x14ac:dyDescent="0.2"/>
    <row r="476024" customFormat="1" x14ac:dyDescent="0.2"/>
    <row r="476025" customFormat="1" x14ac:dyDescent="0.2"/>
    <row r="476026" customFormat="1" x14ac:dyDescent="0.2"/>
    <row r="476027" customFormat="1" x14ac:dyDescent="0.2"/>
    <row r="476028" customFormat="1" x14ac:dyDescent="0.2"/>
    <row r="476029" customFormat="1" x14ac:dyDescent="0.2"/>
    <row r="476030" customFormat="1" x14ac:dyDescent="0.2"/>
    <row r="476031" customFormat="1" x14ac:dyDescent="0.2"/>
    <row r="476032" customFormat="1" x14ac:dyDescent="0.2"/>
    <row r="476033" customFormat="1" x14ac:dyDescent="0.2"/>
    <row r="476034" customFormat="1" x14ac:dyDescent="0.2"/>
    <row r="476035" customFormat="1" x14ac:dyDescent="0.2"/>
    <row r="476036" customFormat="1" x14ac:dyDescent="0.2"/>
    <row r="476037" customFormat="1" x14ac:dyDescent="0.2"/>
    <row r="476038" customFormat="1" x14ac:dyDescent="0.2"/>
    <row r="476039" customFormat="1" x14ac:dyDescent="0.2"/>
    <row r="476040" customFormat="1" x14ac:dyDescent="0.2"/>
    <row r="476041" customFormat="1" x14ac:dyDescent="0.2"/>
    <row r="476042" customFormat="1" x14ac:dyDescent="0.2"/>
    <row r="476043" customFormat="1" x14ac:dyDescent="0.2"/>
    <row r="476044" customFormat="1" x14ac:dyDescent="0.2"/>
    <row r="476045" customFormat="1" x14ac:dyDescent="0.2"/>
    <row r="476046" customFormat="1" x14ac:dyDescent="0.2"/>
    <row r="476047" customFormat="1" x14ac:dyDescent="0.2"/>
    <row r="476048" customFormat="1" x14ac:dyDescent="0.2"/>
    <row r="476049" customFormat="1" x14ac:dyDescent="0.2"/>
    <row r="476050" customFormat="1" x14ac:dyDescent="0.2"/>
    <row r="476051" customFormat="1" x14ac:dyDescent="0.2"/>
    <row r="476052" customFormat="1" x14ac:dyDescent="0.2"/>
    <row r="476053" customFormat="1" x14ac:dyDescent="0.2"/>
    <row r="476054" customFormat="1" x14ac:dyDescent="0.2"/>
    <row r="476055" customFormat="1" x14ac:dyDescent="0.2"/>
    <row r="476056" customFormat="1" x14ac:dyDescent="0.2"/>
    <row r="476057" customFormat="1" x14ac:dyDescent="0.2"/>
    <row r="476058" customFormat="1" x14ac:dyDescent="0.2"/>
    <row r="476059" customFormat="1" x14ac:dyDescent="0.2"/>
    <row r="476060" customFormat="1" x14ac:dyDescent="0.2"/>
    <row r="476061" customFormat="1" x14ac:dyDescent="0.2"/>
    <row r="476062" customFormat="1" x14ac:dyDescent="0.2"/>
    <row r="476063" customFormat="1" x14ac:dyDescent="0.2"/>
    <row r="476064" customFormat="1" x14ac:dyDescent="0.2"/>
    <row r="476065" customFormat="1" x14ac:dyDescent="0.2"/>
    <row r="476066" customFormat="1" x14ac:dyDescent="0.2"/>
    <row r="476067" customFormat="1" x14ac:dyDescent="0.2"/>
    <row r="476068" customFormat="1" x14ac:dyDescent="0.2"/>
    <row r="476069" customFormat="1" x14ac:dyDescent="0.2"/>
    <row r="476070" customFormat="1" x14ac:dyDescent="0.2"/>
    <row r="476071" customFormat="1" x14ac:dyDescent="0.2"/>
    <row r="476072" customFormat="1" x14ac:dyDescent="0.2"/>
    <row r="476073" customFormat="1" x14ac:dyDescent="0.2"/>
    <row r="476074" customFormat="1" x14ac:dyDescent="0.2"/>
    <row r="476075" customFormat="1" x14ac:dyDescent="0.2"/>
    <row r="476076" customFormat="1" x14ac:dyDescent="0.2"/>
    <row r="476077" customFormat="1" x14ac:dyDescent="0.2"/>
    <row r="476078" customFormat="1" x14ac:dyDescent="0.2"/>
    <row r="476079" customFormat="1" x14ac:dyDescent="0.2"/>
    <row r="476080" customFormat="1" x14ac:dyDescent="0.2"/>
    <row r="476081" customFormat="1" x14ac:dyDescent="0.2"/>
    <row r="476082" customFormat="1" x14ac:dyDescent="0.2"/>
    <row r="476083" customFormat="1" x14ac:dyDescent="0.2"/>
    <row r="476084" customFormat="1" x14ac:dyDescent="0.2"/>
    <row r="476085" customFormat="1" x14ac:dyDescent="0.2"/>
    <row r="476086" customFormat="1" x14ac:dyDescent="0.2"/>
    <row r="476087" customFormat="1" x14ac:dyDescent="0.2"/>
    <row r="476088" customFormat="1" x14ac:dyDescent="0.2"/>
    <row r="476089" customFormat="1" x14ac:dyDescent="0.2"/>
    <row r="476090" customFormat="1" x14ac:dyDescent="0.2"/>
    <row r="476091" customFormat="1" x14ac:dyDescent="0.2"/>
    <row r="476092" customFormat="1" x14ac:dyDescent="0.2"/>
    <row r="476093" customFormat="1" x14ac:dyDescent="0.2"/>
    <row r="476094" customFormat="1" x14ac:dyDescent="0.2"/>
    <row r="476095" customFormat="1" x14ac:dyDescent="0.2"/>
    <row r="476096" customFormat="1" x14ac:dyDescent="0.2"/>
    <row r="476097" customFormat="1" x14ac:dyDescent="0.2"/>
    <row r="476098" customFormat="1" x14ac:dyDescent="0.2"/>
    <row r="476099" customFormat="1" x14ac:dyDescent="0.2"/>
    <row r="476100" customFormat="1" x14ac:dyDescent="0.2"/>
    <row r="476101" customFormat="1" x14ac:dyDescent="0.2"/>
    <row r="476102" customFormat="1" x14ac:dyDescent="0.2"/>
    <row r="476103" customFormat="1" x14ac:dyDescent="0.2"/>
    <row r="476104" customFormat="1" x14ac:dyDescent="0.2"/>
    <row r="476105" customFormat="1" x14ac:dyDescent="0.2"/>
    <row r="476106" customFormat="1" x14ac:dyDescent="0.2"/>
    <row r="476107" customFormat="1" x14ac:dyDescent="0.2"/>
    <row r="476108" customFormat="1" x14ac:dyDescent="0.2"/>
    <row r="476109" customFormat="1" x14ac:dyDescent="0.2"/>
    <row r="476110" customFormat="1" x14ac:dyDescent="0.2"/>
    <row r="476111" customFormat="1" x14ac:dyDescent="0.2"/>
    <row r="476112" customFormat="1" x14ac:dyDescent="0.2"/>
    <row r="476113" customFormat="1" x14ac:dyDescent="0.2"/>
    <row r="476114" customFormat="1" x14ac:dyDescent="0.2"/>
    <row r="476115" customFormat="1" x14ac:dyDescent="0.2"/>
    <row r="476116" customFormat="1" x14ac:dyDescent="0.2"/>
    <row r="476117" customFormat="1" x14ac:dyDescent="0.2"/>
    <row r="476118" customFormat="1" x14ac:dyDescent="0.2"/>
    <row r="476119" customFormat="1" x14ac:dyDescent="0.2"/>
    <row r="476120" customFormat="1" x14ac:dyDescent="0.2"/>
    <row r="476121" customFormat="1" x14ac:dyDescent="0.2"/>
    <row r="476122" customFormat="1" x14ac:dyDescent="0.2"/>
    <row r="476123" customFormat="1" x14ac:dyDescent="0.2"/>
    <row r="476124" customFormat="1" x14ac:dyDescent="0.2"/>
    <row r="476125" customFormat="1" x14ac:dyDescent="0.2"/>
    <row r="476126" customFormat="1" x14ac:dyDescent="0.2"/>
    <row r="476127" customFormat="1" x14ac:dyDescent="0.2"/>
    <row r="476128" customFormat="1" x14ac:dyDescent="0.2"/>
    <row r="476129" customFormat="1" x14ac:dyDescent="0.2"/>
    <row r="476130" customFormat="1" x14ac:dyDescent="0.2"/>
    <row r="476131" customFormat="1" x14ac:dyDescent="0.2"/>
    <row r="476132" customFormat="1" x14ac:dyDescent="0.2"/>
    <row r="476133" customFormat="1" x14ac:dyDescent="0.2"/>
    <row r="476134" customFormat="1" x14ac:dyDescent="0.2"/>
    <row r="476135" customFormat="1" x14ac:dyDescent="0.2"/>
    <row r="476136" customFormat="1" x14ac:dyDescent="0.2"/>
    <row r="476137" customFormat="1" x14ac:dyDescent="0.2"/>
    <row r="476138" customFormat="1" x14ac:dyDescent="0.2"/>
    <row r="476139" customFormat="1" x14ac:dyDescent="0.2"/>
    <row r="476140" customFormat="1" x14ac:dyDescent="0.2"/>
    <row r="476141" customFormat="1" x14ac:dyDescent="0.2"/>
    <row r="476142" customFormat="1" x14ac:dyDescent="0.2"/>
    <row r="476143" customFormat="1" x14ac:dyDescent="0.2"/>
    <row r="476144" customFormat="1" x14ac:dyDescent="0.2"/>
    <row r="476145" customFormat="1" x14ac:dyDescent="0.2"/>
    <row r="476146" customFormat="1" x14ac:dyDescent="0.2"/>
    <row r="476147" customFormat="1" x14ac:dyDescent="0.2"/>
    <row r="476148" customFormat="1" x14ac:dyDescent="0.2"/>
    <row r="476149" customFormat="1" x14ac:dyDescent="0.2"/>
    <row r="476150" customFormat="1" x14ac:dyDescent="0.2"/>
    <row r="476151" customFormat="1" x14ac:dyDescent="0.2"/>
    <row r="476152" customFormat="1" x14ac:dyDescent="0.2"/>
    <row r="476153" customFormat="1" x14ac:dyDescent="0.2"/>
    <row r="476154" customFormat="1" x14ac:dyDescent="0.2"/>
    <row r="476155" customFormat="1" x14ac:dyDescent="0.2"/>
    <row r="476156" customFormat="1" x14ac:dyDescent="0.2"/>
    <row r="476157" customFormat="1" x14ac:dyDescent="0.2"/>
    <row r="476158" customFormat="1" x14ac:dyDescent="0.2"/>
    <row r="476159" customFormat="1" x14ac:dyDescent="0.2"/>
    <row r="476160" customFormat="1" x14ac:dyDescent="0.2"/>
    <row r="476161" customFormat="1" x14ac:dyDescent="0.2"/>
    <row r="476162" customFormat="1" x14ac:dyDescent="0.2"/>
    <row r="476163" customFormat="1" x14ac:dyDescent="0.2"/>
    <row r="476164" customFormat="1" x14ac:dyDescent="0.2"/>
    <row r="476165" customFormat="1" x14ac:dyDescent="0.2"/>
    <row r="476166" customFormat="1" x14ac:dyDescent="0.2"/>
    <row r="476167" customFormat="1" x14ac:dyDescent="0.2"/>
    <row r="476168" customFormat="1" x14ac:dyDescent="0.2"/>
    <row r="476169" customFormat="1" x14ac:dyDescent="0.2"/>
    <row r="476170" customFormat="1" x14ac:dyDescent="0.2"/>
    <row r="476171" customFormat="1" x14ac:dyDescent="0.2"/>
    <row r="476172" customFormat="1" x14ac:dyDescent="0.2"/>
    <row r="476173" customFormat="1" x14ac:dyDescent="0.2"/>
    <row r="476174" customFormat="1" x14ac:dyDescent="0.2"/>
    <row r="476175" customFormat="1" x14ac:dyDescent="0.2"/>
    <row r="476176" customFormat="1" x14ac:dyDescent="0.2"/>
    <row r="476177" customFormat="1" x14ac:dyDescent="0.2"/>
    <row r="476178" customFormat="1" x14ac:dyDescent="0.2"/>
    <row r="476179" customFormat="1" x14ac:dyDescent="0.2"/>
    <row r="476180" customFormat="1" x14ac:dyDescent="0.2"/>
    <row r="476181" customFormat="1" x14ac:dyDescent="0.2"/>
    <row r="476182" customFormat="1" x14ac:dyDescent="0.2"/>
    <row r="476183" customFormat="1" x14ac:dyDescent="0.2"/>
    <row r="476184" customFormat="1" x14ac:dyDescent="0.2"/>
    <row r="476185" customFormat="1" x14ac:dyDescent="0.2"/>
    <row r="476186" customFormat="1" x14ac:dyDescent="0.2"/>
    <row r="476187" customFormat="1" x14ac:dyDescent="0.2"/>
    <row r="476188" customFormat="1" x14ac:dyDescent="0.2"/>
    <row r="476189" customFormat="1" x14ac:dyDescent="0.2"/>
    <row r="476190" customFormat="1" x14ac:dyDescent="0.2"/>
    <row r="476191" customFormat="1" x14ac:dyDescent="0.2"/>
    <row r="476192" customFormat="1" x14ac:dyDescent="0.2"/>
    <row r="476193" customFormat="1" x14ac:dyDescent="0.2"/>
    <row r="476194" customFormat="1" x14ac:dyDescent="0.2"/>
    <row r="476195" customFormat="1" x14ac:dyDescent="0.2"/>
    <row r="476196" customFormat="1" x14ac:dyDescent="0.2"/>
    <row r="476197" customFormat="1" x14ac:dyDescent="0.2"/>
    <row r="476198" customFormat="1" x14ac:dyDescent="0.2"/>
    <row r="476199" customFormat="1" x14ac:dyDescent="0.2"/>
    <row r="476200" customFormat="1" x14ac:dyDescent="0.2"/>
    <row r="476201" customFormat="1" x14ac:dyDescent="0.2"/>
    <row r="476202" customFormat="1" x14ac:dyDescent="0.2"/>
    <row r="476203" customFormat="1" x14ac:dyDescent="0.2"/>
    <row r="476204" customFormat="1" x14ac:dyDescent="0.2"/>
    <row r="476205" customFormat="1" x14ac:dyDescent="0.2"/>
    <row r="476206" customFormat="1" x14ac:dyDescent="0.2"/>
    <row r="476207" customFormat="1" x14ac:dyDescent="0.2"/>
    <row r="476208" customFormat="1" x14ac:dyDescent="0.2"/>
    <row r="476209" customFormat="1" x14ac:dyDescent="0.2"/>
    <row r="476210" customFormat="1" x14ac:dyDescent="0.2"/>
    <row r="476211" customFormat="1" x14ac:dyDescent="0.2"/>
    <row r="476212" customFormat="1" x14ac:dyDescent="0.2"/>
    <row r="476213" customFormat="1" x14ac:dyDescent="0.2"/>
    <row r="476214" customFormat="1" x14ac:dyDescent="0.2"/>
    <row r="476215" customFormat="1" x14ac:dyDescent="0.2"/>
    <row r="476216" customFormat="1" x14ac:dyDescent="0.2"/>
    <row r="476217" customFormat="1" x14ac:dyDescent="0.2"/>
    <row r="476218" customFormat="1" x14ac:dyDescent="0.2"/>
    <row r="476219" customFormat="1" x14ac:dyDescent="0.2"/>
    <row r="476220" customFormat="1" x14ac:dyDescent="0.2"/>
    <row r="476221" customFormat="1" x14ac:dyDescent="0.2"/>
    <row r="476222" customFormat="1" x14ac:dyDescent="0.2"/>
    <row r="476223" customFormat="1" x14ac:dyDescent="0.2"/>
    <row r="476224" customFormat="1" x14ac:dyDescent="0.2"/>
    <row r="476225" customFormat="1" x14ac:dyDescent="0.2"/>
    <row r="476226" customFormat="1" x14ac:dyDescent="0.2"/>
    <row r="476227" customFormat="1" x14ac:dyDescent="0.2"/>
    <row r="476228" customFormat="1" x14ac:dyDescent="0.2"/>
    <row r="476229" customFormat="1" x14ac:dyDescent="0.2"/>
    <row r="476230" customFormat="1" x14ac:dyDescent="0.2"/>
    <row r="476231" customFormat="1" x14ac:dyDescent="0.2"/>
    <row r="476232" customFormat="1" x14ac:dyDescent="0.2"/>
    <row r="476233" customFormat="1" x14ac:dyDescent="0.2"/>
    <row r="476234" customFormat="1" x14ac:dyDescent="0.2"/>
    <row r="476235" customFormat="1" x14ac:dyDescent="0.2"/>
    <row r="476236" customFormat="1" x14ac:dyDescent="0.2"/>
    <row r="476237" customFormat="1" x14ac:dyDescent="0.2"/>
    <row r="476238" customFormat="1" x14ac:dyDescent="0.2"/>
    <row r="476239" customFormat="1" x14ac:dyDescent="0.2"/>
    <row r="476240" customFormat="1" x14ac:dyDescent="0.2"/>
    <row r="476241" customFormat="1" x14ac:dyDescent="0.2"/>
    <row r="476242" customFormat="1" x14ac:dyDescent="0.2"/>
    <row r="476243" customFormat="1" x14ac:dyDescent="0.2"/>
    <row r="476244" customFormat="1" x14ac:dyDescent="0.2"/>
    <row r="476245" customFormat="1" x14ac:dyDescent="0.2"/>
    <row r="476246" customFormat="1" x14ac:dyDescent="0.2"/>
    <row r="476247" customFormat="1" x14ac:dyDescent="0.2"/>
    <row r="476248" customFormat="1" x14ac:dyDescent="0.2"/>
    <row r="476249" customFormat="1" x14ac:dyDescent="0.2"/>
    <row r="476250" customFormat="1" x14ac:dyDescent="0.2"/>
    <row r="476251" customFormat="1" x14ac:dyDescent="0.2"/>
    <row r="476252" customFormat="1" x14ac:dyDescent="0.2"/>
    <row r="476253" customFormat="1" x14ac:dyDescent="0.2"/>
    <row r="476254" customFormat="1" x14ac:dyDescent="0.2"/>
    <row r="476255" customFormat="1" x14ac:dyDescent="0.2"/>
    <row r="476256" customFormat="1" x14ac:dyDescent="0.2"/>
    <row r="476257" customFormat="1" x14ac:dyDescent="0.2"/>
    <row r="476258" customFormat="1" x14ac:dyDescent="0.2"/>
    <row r="476259" customFormat="1" x14ac:dyDescent="0.2"/>
    <row r="476260" customFormat="1" x14ac:dyDescent="0.2"/>
    <row r="476261" customFormat="1" x14ac:dyDescent="0.2"/>
    <row r="476262" customFormat="1" x14ac:dyDescent="0.2"/>
    <row r="476263" customFormat="1" x14ac:dyDescent="0.2"/>
    <row r="476264" customFormat="1" x14ac:dyDescent="0.2"/>
    <row r="476265" customFormat="1" x14ac:dyDescent="0.2"/>
    <row r="476266" customFormat="1" x14ac:dyDescent="0.2"/>
    <row r="476267" customFormat="1" x14ac:dyDescent="0.2"/>
    <row r="476268" customFormat="1" x14ac:dyDescent="0.2"/>
    <row r="476269" customFormat="1" x14ac:dyDescent="0.2"/>
    <row r="476270" customFormat="1" x14ac:dyDescent="0.2"/>
    <row r="476271" customFormat="1" x14ac:dyDescent="0.2"/>
    <row r="476272" customFormat="1" x14ac:dyDescent="0.2"/>
    <row r="476273" customFormat="1" x14ac:dyDescent="0.2"/>
    <row r="476274" customFormat="1" x14ac:dyDescent="0.2"/>
    <row r="476275" customFormat="1" x14ac:dyDescent="0.2"/>
    <row r="476276" customFormat="1" x14ac:dyDescent="0.2"/>
    <row r="476277" customFormat="1" x14ac:dyDescent="0.2"/>
    <row r="476278" customFormat="1" x14ac:dyDescent="0.2"/>
    <row r="476279" customFormat="1" x14ac:dyDescent="0.2"/>
    <row r="476280" customFormat="1" x14ac:dyDescent="0.2"/>
    <row r="476281" customFormat="1" x14ac:dyDescent="0.2"/>
    <row r="476282" customFormat="1" x14ac:dyDescent="0.2"/>
    <row r="476283" customFormat="1" x14ac:dyDescent="0.2"/>
    <row r="476284" customFormat="1" x14ac:dyDescent="0.2"/>
    <row r="476285" customFormat="1" x14ac:dyDescent="0.2"/>
    <row r="476286" customFormat="1" x14ac:dyDescent="0.2"/>
    <row r="476287" customFormat="1" x14ac:dyDescent="0.2"/>
    <row r="476288" customFormat="1" x14ac:dyDescent="0.2"/>
    <row r="476289" customFormat="1" x14ac:dyDescent="0.2"/>
    <row r="476290" customFormat="1" x14ac:dyDescent="0.2"/>
    <row r="476291" customFormat="1" x14ac:dyDescent="0.2"/>
    <row r="476292" customFormat="1" x14ac:dyDescent="0.2"/>
    <row r="476293" customFormat="1" x14ac:dyDescent="0.2"/>
    <row r="476294" customFormat="1" x14ac:dyDescent="0.2"/>
    <row r="476295" customFormat="1" x14ac:dyDescent="0.2"/>
    <row r="476296" customFormat="1" x14ac:dyDescent="0.2"/>
    <row r="476297" customFormat="1" x14ac:dyDescent="0.2"/>
    <row r="476298" customFormat="1" x14ac:dyDescent="0.2"/>
    <row r="476299" customFormat="1" x14ac:dyDescent="0.2"/>
    <row r="476300" customFormat="1" x14ac:dyDescent="0.2"/>
    <row r="476301" customFormat="1" x14ac:dyDescent="0.2"/>
    <row r="476302" customFormat="1" x14ac:dyDescent="0.2"/>
    <row r="476303" customFormat="1" x14ac:dyDescent="0.2"/>
    <row r="476304" customFormat="1" x14ac:dyDescent="0.2"/>
    <row r="476305" customFormat="1" x14ac:dyDescent="0.2"/>
    <row r="476306" customFormat="1" x14ac:dyDescent="0.2"/>
    <row r="476307" customFormat="1" x14ac:dyDescent="0.2"/>
    <row r="476308" customFormat="1" x14ac:dyDescent="0.2"/>
    <row r="476309" customFormat="1" x14ac:dyDescent="0.2"/>
    <row r="476310" customFormat="1" x14ac:dyDescent="0.2"/>
    <row r="476311" customFormat="1" x14ac:dyDescent="0.2"/>
    <row r="476312" customFormat="1" x14ac:dyDescent="0.2"/>
    <row r="476313" customFormat="1" x14ac:dyDescent="0.2"/>
    <row r="476314" customFormat="1" x14ac:dyDescent="0.2"/>
    <row r="476315" customFormat="1" x14ac:dyDescent="0.2"/>
    <row r="476316" customFormat="1" x14ac:dyDescent="0.2"/>
    <row r="476317" customFormat="1" x14ac:dyDescent="0.2"/>
    <row r="476318" customFormat="1" x14ac:dyDescent="0.2"/>
    <row r="476319" customFormat="1" x14ac:dyDescent="0.2"/>
    <row r="476320" customFormat="1" x14ac:dyDescent="0.2"/>
    <row r="476321" customFormat="1" x14ac:dyDescent="0.2"/>
    <row r="476322" customFormat="1" x14ac:dyDescent="0.2"/>
    <row r="476323" customFormat="1" x14ac:dyDescent="0.2"/>
    <row r="476324" customFormat="1" x14ac:dyDescent="0.2"/>
    <row r="476325" customFormat="1" x14ac:dyDescent="0.2"/>
    <row r="476326" customFormat="1" x14ac:dyDescent="0.2"/>
    <row r="476327" customFormat="1" x14ac:dyDescent="0.2"/>
    <row r="476328" customFormat="1" x14ac:dyDescent="0.2"/>
    <row r="476329" customFormat="1" x14ac:dyDescent="0.2"/>
    <row r="476330" customFormat="1" x14ac:dyDescent="0.2"/>
    <row r="476331" customFormat="1" x14ac:dyDescent="0.2"/>
    <row r="476332" customFormat="1" x14ac:dyDescent="0.2"/>
    <row r="476333" customFormat="1" x14ac:dyDescent="0.2"/>
    <row r="476334" customFormat="1" x14ac:dyDescent="0.2"/>
    <row r="476335" customFormat="1" x14ac:dyDescent="0.2"/>
    <row r="476336" customFormat="1" x14ac:dyDescent="0.2"/>
    <row r="476337" customFormat="1" x14ac:dyDescent="0.2"/>
    <row r="476338" customFormat="1" x14ac:dyDescent="0.2"/>
    <row r="476339" customFormat="1" x14ac:dyDescent="0.2"/>
    <row r="476340" customFormat="1" x14ac:dyDescent="0.2"/>
    <row r="476341" customFormat="1" x14ac:dyDescent="0.2"/>
    <row r="476342" customFormat="1" x14ac:dyDescent="0.2"/>
    <row r="476343" customFormat="1" x14ac:dyDescent="0.2"/>
    <row r="476344" customFormat="1" x14ac:dyDescent="0.2"/>
    <row r="476345" customFormat="1" x14ac:dyDescent="0.2"/>
    <row r="476346" customFormat="1" x14ac:dyDescent="0.2"/>
    <row r="476347" customFormat="1" x14ac:dyDescent="0.2"/>
    <row r="476348" customFormat="1" x14ac:dyDescent="0.2"/>
    <row r="476349" customFormat="1" x14ac:dyDescent="0.2"/>
    <row r="476350" customFormat="1" x14ac:dyDescent="0.2"/>
    <row r="476351" customFormat="1" x14ac:dyDescent="0.2"/>
    <row r="476352" customFormat="1" x14ac:dyDescent="0.2"/>
    <row r="476353" customFormat="1" x14ac:dyDescent="0.2"/>
    <row r="476354" customFormat="1" x14ac:dyDescent="0.2"/>
    <row r="476355" customFormat="1" x14ac:dyDescent="0.2"/>
    <row r="476356" customFormat="1" x14ac:dyDescent="0.2"/>
    <row r="476357" customFormat="1" x14ac:dyDescent="0.2"/>
    <row r="476358" customFormat="1" x14ac:dyDescent="0.2"/>
    <row r="476359" customFormat="1" x14ac:dyDescent="0.2"/>
    <row r="476360" customFormat="1" x14ac:dyDescent="0.2"/>
    <row r="476361" customFormat="1" x14ac:dyDescent="0.2"/>
    <row r="476362" customFormat="1" x14ac:dyDescent="0.2"/>
    <row r="476363" customFormat="1" x14ac:dyDescent="0.2"/>
    <row r="476364" customFormat="1" x14ac:dyDescent="0.2"/>
    <row r="476365" customFormat="1" x14ac:dyDescent="0.2"/>
    <row r="476366" customFormat="1" x14ac:dyDescent="0.2"/>
    <row r="476367" customFormat="1" x14ac:dyDescent="0.2"/>
    <row r="476368" customFormat="1" x14ac:dyDescent="0.2"/>
    <row r="476369" customFormat="1" x14ac:dyDescent="0.2"/>
    <row r="476370" customFormat="1" x14ac:dyDescent="0.2"/>
    <row r="476371" customFormat="1" x14ac:dyDescent="0.2"/>
    <row r="476372" customFormat="1" x14ac:dyDescent="0.2"/>
    <row r="476373" customFormat="1" x14ac:dyDescent="0.2"/>
    <row r="476374" customFormat="1" x14ac:dyDescent="0.2"/>
    <row r="476375" customFormat="1" x14ac:dyDescent="0.2"/>
    <row r="476376" customFormat="1" x14ac:dyDescent="0.2"/>
    <row r="476377" customFormat="1" x14ac:dyDescent="0.2"/>
    <row r="476378" customFormat="1" x14ac:dyDescent="0.2"/>
    <row r="476379" customFormat="1" x14ac:dyDescent="0.2"/>
    <row r="476380" customFormat="1" x14ac:dyDescent="0.2"/>
    <row r="476381" customFormat="1" x14ac:dyDescent="0.2"/>
    <row r="476382" customFormat="1" x14ac:dyDescent="0.2"/>
    <row r="476383" customFormat="1" x14ac:dyDescent="0.2"/>
    <row r="476384" customFormat="1" x14ac:dyDescent="0.2"/>
    <row r="476385" customFormat="1" x14ac:dyDescent="0.2"/>
    <row r="476386" customFormat="1" x14ac:dyDescent="0.2"/>
    <row r="476387" customFormat="1" x14ac:dyDescent="0.2"/>
    <row r="476388" customFormat="1" x14ac:dyDescent="0.2"/>
    <row r="476389" customFormat="1" x14ac:dyDescent="0.2"/>
    <row r="476390" customFormat="1" x14ac:dyDescent="0.2"/>
    <row r="476391" customFormat="1" x14ac:dyDescent="0.2"/>
    <row r="476392" customFormat="1" x14ac:dyDescent="0.2"/>
    <row r="476393" customFormat="1" x14ac:dyDescent="0.2"/>
    <row r="476394" customFormat="1" x14ac:dyDescent="0.2"/>
    <row r="476395" customFormat="1" x14ac:dyDescent="0.2"/>
    <row r="476396" customFormat="1" x14ac:dyDescent="0.2"/>
    <row r="476397" customFormat="1" x14ac:dyDescent="0.2"/>
    <row r="476398" customFormat="1" x14ac:dyDescent="0.2"/>
    <row r="476399" customFormat="1" x14ac:dyDescent="0.2"/>
    <row r="476400" customFormat="1" x14ac:dyDescent="0.2"/>
    <row r="476401" customFormat="1" x14ac:dyDescent="0.2"/>
    <row r="476402" customFormat="1" x14ac:dyDescent="0.2"/>
    <row r="476403" customFormat="1" x14ac:dyDescent="0.2"/>
    <row r="476404" customFormat="1" x14ac:dyDescent="0.2"/>
    <row r="476405" customFormat="1" x14ac:dyDescent="0.2"/>
    <row r="476406" customFormat="1" x14ac:dyDescent="0.2"/>
    <row r="476407" customFormat="1" x14ac:dyDescent="0.2"/>
    <row r="476408" customFormat="1" x14ac:dyDescent="0.2"/>
    <row r="476409" customFormat="1" x14ac:dyDescent="0.2"/>
    <row r="476410" customFormat="1" x14ac:dyDescent="0.2"/>
    <row r="476411" customFormat="1" x14ac:dyDescent="0.2"/>
    <row r="476412" customFormat="1" x14ac:dyDescent="0.2"/>
    <row r="476413" customFormat="1" x14ac:dyDescent="0.2"/>
    <row r="476414" customFormat="1" x14ac:dyDescent="0.2"/>
    <row r="476415" customFormat="1" x14ac:dyDescent="0.2"/>
    <row r="476416" customFormat="1" x14ac:dyDescent="0.2"/>
    <row r="476417" customFormat="1" x14ac:dyDescent="0.2"/>
    <row r="476418" customFormat="1" x14ac:dyDescent="0.2"/>
    <row r="476419" customFormat="1" x14ac:dyDescent="0.2"/>
    <row r="476420" customFormat="1" x14ac:dyDescent="0.2"/>
    <row r="476421" customFormat="1" x14ac:dyDescent="0.2"/>
    <row r="476422" customFormat="1" x14ac:dyDescent="0.2"/>
    <row r="476423" customFormat="1" x14ac:dyDescent="0.2"/>
    <row r="476424" customFormat="1" x14ac:dyDescent="0.2"/>
    <row r="476425" customFormat="1" x14ac:dyDescent="0.2"/>
    <row r="476426" customFormat="1" x14ac:dyDescent="0.2"/>
    <row r="476427" customFormat="1" x14ac:dyDescent="0.2"/>
    <row r="476428" customFormat="1" x14ac:dyDescent="0.2"/>
    <row r="476429" customFormat="1" x14ac:dyDescent="0.2"/>
    <row r="476430" customFormat="1" x14ac:dyDescent="0.2"/>
    <row r="476431" customFormat="1" x14ac:dyDescent="0.2"/>
    <row r="476432" customFormat="1" x14ac:dyDescent="0.2"/>
    <row r="476433" customFormat="1" x14ac:dyDescent="0.2"/>
    <row r="476434" customFormat="1" x14ac:dyDescent="0.2"/>
    <row r="476435" customFormat="1" x14ac:dyDescent="0.2"/>
    <row r="476436" customFormat="1" x14ac:dyDescent="0.2"/>
    <row r="476437" customFormat="1" x14ac:dyDescent="0.2"/>
    <row r="476438" customFormat="1" x14ac:dyDescent="0.2"/>
    <row r="476439" customFormat="1" x14ac:dyDescent="0.2"/>
    <row r="476440" customFormat="1" x14ac:dyDescent="0.2"/>
    <row r="476441" customFormat="1" x14ac:dyDescent="0.2"/>
    <row r="476442" customFormat="1" x14ac:dyDescent="0.2"/>
    <row r="476443" customFormat="1" x14ac:dyDescent="0.2"/>
    <row r="476444" customFormat="1" x14ac:dyDescent="0.2"/>
    <row r="476445" customFormat="1" x14ac:dyDescent="0.2"/>
    <row r="476446" customFormat="1" x14ac:dyDescent="0.2"/>
    <row r="476447" customFormat="1" x14ac:dyDescent="0.2"/>
    <row r="476448" customFormat="1" x14ac:dyDescent="0.2"/>
    <row r="476449" customFormat="1" x14ac:dyDescent="0.2"/>
    <row r="476450" customFormat="1" x14ac:dyDescent="0.2"/>
    <row r="476451" customFormat="1" x14ac:dyDescent="0.2"/>
    <row r="476452" customFormat="1" x14ac:dyDescent="0.2"/>
    <row r="476453" customFormat="1" x14ac:dyDescent="0.2"/>
    <row r="476454" customFormat="1" x14ac:dyDescent="0.2"/>
    <row r="476455" customFormat="1" x14ac:dyDescent="0.2"/>
    <row r="476456" customFormat="1" x14ac:dyDescent="0.2"/>
    <row r="476457" customFormat="1" x14ac:dyDescent="0.2"/>
    <row r="476458" customFormat="1" x14ac:dyDescent="0.2"/>
    <row r="476459" customFormat="1" x14ac:dyDescent="0.2"/>
    <row r="476460" customFormat="1" x14ac:dyDescent="0.2"/>
    <row r="476461" customFormat="1" x14ac:dyDescent="0.2"/>
    <row r="476462" customFormat="1" x14ac:dyDescent="0.2"/>
    <row r="476463" customFormat="1" x14ac:dyDescent="0.2"/>
    <row r="476464" customFormat="1" x14ac:dyDescent="0.2"/>
    <row r="476465" customFormat="1" x14ac:dyDescent="0.2"/>
    <row r="476466" customFormat="1" x14ac:dyDescent="0.2"/>
    <row r="476467" customFormat="1" x14ac:dyDescent="0.2"/>
    <row r="476468" customFormat="1" x14ac:dyDescent="0.2"/>
    <row r="476469" customFormat="1" x14ac:dyDescent="0.2"/>
    <row r="476470" customFormat="1" x14ac:dyDescent="0.2"/>
    <row r="476471" customFormat="1" x14ac:dyDescent="0.2"/>
    <row r="476472" customFormat="1" x14ac:dyDescent="0.2"/>
    <row r="476473" customFormat="1" x14ac:dyDescent="0.2"/>
    <row r="476474" customFormat="1" x14ac:dyDescent="0.2"/>
    <row r="476475" customFormat="1" x14ac:dyDescent="0.2"/>
    <row r="476476" customFormat="1" x14ac:dyDescent="0.2"/>
    <row r="476477" customFormat="1" x14ac:dyDescent="0.2"/>
    <row r="476478" customFormat="1" x14ac:dyDescent="0.2"/>
    <row r="476479" customFormat="1" x14ac:dyDescent="0.2"/>
    <row r="476480" customFormat="1" x14ac:dyDescent="0.2"/>
    <row r="476481" customFormat="1" x14ac:dyDescent="0.2"/>
    <row r="476482" customFormat="1" x14ac:dyDescent="0.2"/>
    <row r="476483" customFormat="1" x14ac:dyDescent="0.2"/>
    <row r="476484" customFormat="1" x14ac:dyDescent="0.2"/>
    <row r="476485" customFormat="1" x14ac:dyDescent="0.2"/>
    <row r="476486" customFormat="1" x14ac:dyDescent="0.2"/>
    <row r="476487" customFormat="1" x14ac:dyDescent="0.2"/>
    <row r="476488" customFormat="1" x14ac:dyDescent="0.2"/>
    <row r="476489" customFormat="1" x14ac:dyDescent="0.2"/>
    <row r="476490" customFormat="1" x14ac:dyDescent="0.2"/>
    <row r="476491" customFormat="1" x14ac:dyDescent="0.2"/>
    <row r="476492" customFormat="1" x14ac:dyDescent="0.2"/>
    <row r="476493" customFormat="1" x14ac:dyDescent="0.2"/>
    <row r="476494" customFormat="1" x14ac:dyDescent="0.2"/>
    <row r="476495" customFormat="1" x14ac:dyDescent="0.2"/>
    <row r="476496" customFormat="1" x14ac:dyDescent="0.2"/>
    <row r="476497" customFormat="1" x14ac:dyDescent="0.2"/>
    <row r="476498" customFormat="1" x14ac:dyDescent="0.2"/>
    <row r="476499" customFormat="1" x14ac:dyDescent="0.2"/>
    <row r="476500" customFormat="1" x14ac:dyDescent="0.2"/>
    <row r="476501" customFormat="1" x14ac:dyDescent="0.2"/>
    <row r="476502" customFormat="1" x14ac:dyDescent="0.2"/>
    <row r="476503" customFormat="1" x14ac:dyDescent="0.2"/>
    <row r="476504" customFormat="1" x14ac:dyDescent="0.2"/>
    <row r="476505" customFormat="1" x14ac:dyDescent="0.2"/>
    <row r="476506" customFormat="1" x14ac:dyDescent="0.2"/>
    <row r="476507" customFormat="1" x14ac:dyDescent="0.2"/>
    <row r="476508" customFormat="1" x14ac:dyDescent="0.2"/>
    <row r="476509" customFormat="1" x14ac:dyDescent="0.2"/>
    <row r="476510" customFormat="1" x14ac:dyDescent="0.2"/>
    <row r="476511" customFormat="1" x14ac:dyDescent="0.2"/>
    <row r="476512" customFormat="1" x14ac:dyDescent="0.2"/>
    <row r="476513" customFormat="1" x14ac:dyDescent="0.2"/>
    <row r="476514" customFormat="1" x14ac:dyDescent="0.2"/>
    <row r="476515" customFormat="1" x14ac:dyDescent="0.2"/>
    <row r="476516" customFormat="1" x14ac:dyDescent="0.2"/>
    <row r="476517" customFormat="1" x14ac:dyDescent="0.2"/>
    <row r="476518" customFormat="1" x14ac:dyDescent="0.2"/>
    <row r="476519" customFormat="1" x14ac:dyDescent="0.2"/>
    <row r="476520" customFormat="1" x14ac:dyDescent="0.2"/>
    <row r="476521" customFormat="1" x14ac:dyDescent="0.2"/>
    <row r="476522" customFormat="1" x14ac:dyDescent="0.2"/>
    <row r="476523" customFormat="1" x14ac:dyDescent="0.2"/>
    <row r="476524" customFormat="1" x14ac:dyDescent="0.2"/>
    <row r="476525" customFormat="1" x14ac:dyDescent="0.2"/>
    <row r="476526" customFormat="1" x14ac:dyDescent="0.2"/>
    <row r="476527" customFormat="1" x14ac:dyDescent="0.2"/>
    <row r="476528" customFormat="1" x14ac:dyDescent="0.2"/>
    <row r="476529" customFormat="1" x14ac:dyDescent="0.2"/>
    <row r="476530" customFormat="1" x14ac:dyDescent="0.2"/>
    <row r="476531" customFormat="1" x14ac:dyDescent="0.2"/>
    <row r="476532" customFormat="1" x14ac:dyDescent="0.2"/>
    <row r="476533" customFormat="1" x14ac:dyDescent="0.2"/>
    <row r="476534" customFormat="1" x14ac:dyDescent="0.2"/>
    <row r="476535" customFormat="1" x14ac:dyDescent="0.2"/>
    <row r="476536" customFormat="1" x14ac:dyDescent="0.2"/>
    <row r="476537" customFormat="1" x14ac:dyDescent="0.2"/>
    <row r="476538" customFormat="1" x14ac:dyDescent="0.2"/>
    <row r="476539" customFormat="1" x14ac:dyDescent="0.2"/>
    <row r="476540" customFormat="1" x14ac:dyDescent="0.2"/>
    <row r="476541" customFormat="1" x14ac:dyDescent="0.2"/>
    <row r="476542" customFormat="1" x14ac:dyDescent="0.2"/>
    <row r="476543" customFormat="1" x14ac:dyDescent="0.2"/>
    <row r="476544" customFormat="1" x14ac:dyDescent="0.2"/>
    <row r="476545" customFormat="1" x14ac:dyDescent="0.2"/>
    <row r="476546" customFormat="1" x14ac:dyDescent="0.2"/>
    <row r="476547" customFormat="1" x14ac:dyDescent="0.2"/>
    <row r="476548" customFormat="1" x14ac:dyDescent="0.2"/>
    <row r="476549" customFormat="1" x14ac:dyDescent="0.2"/>
    <row r="476550" customFormat="1" x14ac:dyDescent="0.2"/>
    <row r="476551" customFormat="1" x14ac:dyDescent="0.2"/>
    <row r="476552" customFormat="1" x14ac:dyDescent="0.2"/>
    <row r="476553" customFormat="1" x14ac:dyDescent="0.2"/>
    <row r="476554" customFormat="1" x14ac:dyDescent="0.2"/>
    <row r="476555" customFormat="1" x14ac:dyDescent="0.2"/>
    <row r="476556" customFormat="1" x14ac:dyDescent="0.2"/>
    <row r="476557" customFormat="1" x14ac:dyDescent="0.2"/>
    <row r="476558" customFormat="1" x14ac:dyDescent="0.2"/>
    <row r="476559" customFormat="1" x14ac:dyDescent="0.2"/>
    <row r="476560" customFormat="1" x14ac:dyDescent="0.2"/>
    <row r="476561" customFormat="1" x14ac:dyDescent="0.2"/>
    <row r="476562" customFormat="1" x14ac:dyDescent="0.2"/>
    <row r="476563" customFormat="1" x14ac:dyDescent="0.2"/>
    <row r="476564" customFormat="1" x14ac:dyDescent="0.2"/>
    <row r="476565" customFormat="1" x14ac:dyDescent="0.2"/>
    <row r="476566" customFormat="1" x14ac:dyDescent="0.2"/>
    <row r="476567" customFormat="1" x14ac:dyDescent="0.2"/>
    <row r="476568" customFormat="1" x14ac:dyDescent="0.2"/>
    <row r="476569" customFormat="1" x14ac:dyDescent="0.2"/>
    <row r="476570" customFormat="1" x14ac:dyDescent="0.2"/>
    <row r="476571" customFormat="1" x14ac:dyDescent="0.2"/>
    <row r="476572" customFormat="1" x14ac:dyDescent="0.2"/>
    <row r="476573" customFormat="1" x14ac:dyDescent="0.2"/>
    <row r="476574" customFormat="1" x14ac:dyDescent="0.2"/>
    <row r="476575" customFormat="1" x14ac:dyDescent="0.2"/>
    <row r="476576" customFormat="1" x14ac:dyDescent="0.2"/>
    <row r="476577" customFormat="1" x14ac:dyDescent="0.2"/>
    <row r="476578" customFormat="1" x14ac:dyDescent="0.2"/>
    <row r="476579" customFormat="1" x14ac:dyDescent="0.2"/>
    <row r="476580" customFormat="1" x14ac:dyDescent="0.2"/>
    <row r="476581" customFormat="1" x14ac:dyDescent="0.2"/>
    <row r="476582" customFormat="1" x14ac:dyDescent="0.2"/>
    <row r="476583" customFormat="1" x14ac:dyDescent="0.2"/>
    <row r="476584" customFormat="1" x14ac:dyDescent="0.2"/>
    <row r="476585" customFormat="1" x14ac:dyDescent="0.2"/>
    <row r="476586" customFormat="1" x14ac:dyDescent="0.2"/>
    <row r="476587" customFormat="1" x14ac:dyDescent="0.2"/>
    <row r="476588" customFormat="1" x14ac:dyDescent="0.2"/>
    <row r="476589" customFormat="1" x14ac:dyDescent="0.2"/>
    <row r="476590" customFormat="1" x14ac:dyDescent="0.2"/>
    <row r="476591" customFormat="1" x14ac:dyDescent="0.2"/>
    <row r="476592" customFormat="1" x14ac:dyDescent="0.2"/>
    <row r="476593" customFormat="1" x14ac:dyDescent="0.2"/>
    <row r="476594" customFormat="1" x14ac:dyDescent="0.2"/>
    <row r="476595" customFormat="1" x14ac:dyDescent="0.2"/>
    <row r="476596" customFormat="1" x14ac:dyDescent="0.2"/>
    <row r="476597" customFormat="1" x14ac:dyDescent="0.2"/>
    <row r="476598" customFormat="1" x14ac:dyDescent="0.2"/>
    <row r="476599" customFormat="1" x14ac:dyDescent="0.2"/>
    <row r="476600" customFormat="1" x14ac:dyDescent="0.2"/>
    <row r="476601" customFormat="1" x14ac:dyDescent="0.2"/>
    <row r="476602" customFormat="1" x14ac:dyDescent="0.2"/>
    <row r="476603" customFormat="1" x14ac:dyDescent="0.2"/>
    <row r="476604" customFormat="1" x14ac:dyDescent="0.2"/>
    <row r="476605" customFormat="1" x14ac:dyDescent="0.2"/>
    <row r="476606" customFormat="1" x14ac:dyDescent="0.2"/>
    <row r="476607" customFormat="1" x14ac:dyDescent="0.2"/>
    <row r="476608" customFormat="1" x14ac:dyDescent="0.2"/>
    <row r="476609" customFormat="1" x14ac:dyDescent="0.2"/>
    <row r="476610" customFormat="1" x14ac:dyDescent="0.2"/>
    <row r="476611" customFormat="1" x14ac:dyDescent="0.2"/>
    <row r="476612" customFormat="1" x14ac:dyDescent="0.2"/>
    <row r="476613" customFormat="1" x14ac:dyDescent="0.2"/>
    <row r="476614" customFormat="1" x14ac:dyDescent="0.2"/>
    <row r="476615" customFormat="1" x14ac:dyDescent="0.2"/>
    <row r="476616" customFormat="1" x14ac:dyDescent="0.2"/>
    <row r="476617" customFormat="1" x14ac:dyDescent="0.2"/>
    <row r="476618" customFormat="1" x14ac:dyDescent="0.2"/>
    <row r="476619" customFormat="1" x14ac:dyDescent="0.2"/>
    <row r="476620" customFormat="1" x14ac:dyDescent="0.2"/>
    <row r="476621" customFormat="1" x14ac:dyDescent="0.2"/>
    <row r="476622" customFormat="1" x14ac:dyDescent="0.2"/>
    <row r="476623" customFormat="1" x14ac:dyDescent="0.2"/>
    <row r="476624" customFormat="1" x14ac:dyDescent="0.2"/>
    <row r="476625" customFormat="1" x14ac:dyDescent="0.2"/>
    <row r="476626" customFormat="1" x14ac:dyDescent="0.2"/>
    <row r="476627" customFormat="1" x14ac:dyDescent="0.2"/>
    <row r="476628" customFormat="1" x14ac:dyDescent="0.2"/>
    <row r="476629" customFormat="1" x14ac:dyDescent="0.2"/>
    <row r="476630" customFormat="1" x14ac:dyDescent="0.2"/>
    <row r="476631" customFormat="1" x14ac:dyDescent="0.2"/>
    <row r="476632" customFormat="1" x14ac:dyDescent="0.2"/>
    <row r="476633" customFormat="1" x14ac:dyDescent="0.2"/>
    <row r="476634" customFormat="1" x14ac:dyDescent="0.2"/>
    <row r="476635" customFormat="1" x14ac:dyDescent="0.2"/>
    <row r="476636" customFormat="1" x14ac:dyDescent="0.2"/>
    <row r="476637" customFormat="1" x14ac:dyDescent="0.2"/>
    <row r="476638" customFormat="1" x14ac:dyDescent="0.2"/>
    <row r="476639" customFormat="1" x14ac:dyDescent="0.2"/>
    <row r="476640" customFormat="1" x14ac:dyDescent="0.2"/>
    <row r="476641" customFormat="1" x14ac:dyDescent="0.2"/>
    <row r="476642" customFormat="1" x14ac:dyDescent="0.2"/>
    <row r="476643" customFormat="1" x14ac:dyDescent="0.2"/>
    <row r="476644" customFormat="1" x14ac:dyDescent="0.2"/>
    <row r="476645" customFormat="1" x14ac:dyDescent="0.2"/>
    <row r="476646" customFormat="1" x14ac:dyDescent="0.2"/>
    <row r="476647" customFormat="1" x14ac:dyDescent="0.2"/>
    <row r="476648" customFormat="1" x14ac:dyDescent="0.2"/>
    <row r="476649" customFormat="1" x14ac:dyDescent="0.2"/>
    <row r="476650" customFormat="1" x14ac:dyDescent="0.2"/>
    <row r="476651" customFormat="1" x14ac:dyDescent="0.2"/>
    <row r="476652" customFormat="1" x14ac:dyDescent="0.2"/>
    <row r="476653" customFormat="1" x14ac:dyDescent="0.2"/>
    <row r="476654" customFormat="1" x14ac:dyDescent="0.2"/>
    <row r="476655" customFormat="1" x14ac:dyDescent="0.2"/>
    <row r="476656" customFormat="1" x14ac:dyDescent="0.2"/>
    <row r="476657" customFormat="1" x14ac:dyDescent="0.2"/>
    <row r="476658" customFormat="1" x14ac:dyDescent="0.2"/>
    <row r="476659" customFormat="1" x14ac:dyDescent="0.2"/>
    <row r="476660" customFormat="1" x14ac:dyDescent="0.2"/>
    <row r="476661" customFormat="1" x14ac:dyDescent="0.2"/>
    <row r="476662" customFormat="1" x14ac:dyDescent="0.2"/>
    <row r="476663" customFormat="1" x14ac:dyDescent="0.2"/>
    <row r="476664" customFormat="1" x14ac:dyDescent="0.2"/>
    <row r="476665" customFormat="1" x14ac:dyDescent="0.2"/>
    <row r="476666" customFormat="1" x14ac:dyDescent="0.2"/>
    <row r="476667" customFormat="1" x14ac:dyDescent="0.2"/>
    <row r="476668" customFormat="1" x14ac:dyDescent="0.2"/>
    <row r="476669" customFormat="1" x14ac:dyDescent="0.2"/>
    <row r="476670" customFormat="1" x14ac:dyDescent="0.2"/>
    <row r="476671" customFormat="1" x14ac:dyDescent="0.2"/>
    <row r="476672" customFormat="1" x14ac:dyDescent="0.2"/>
    <row r="476673" customFormat="1" x14ac:dyDescent="0.2"/>
    <row r="476674" customFormat="1" x14ac:dyDescent="0.2"/>
    <row r="476675" customFormat="1" x14ac:dyDescent="0.2"/>
    <row r="476676" customFormat="1" x14ac:dyDescent="0.2"/>
    <row r="476677" customFormat="1" x14ac:dyDescent="0.2"/>
    <row r="476678" customFormat="1" x14ac:dyDescent="0.2"/>
    <row r="476679" customFormat="1" x14ac:dyDescent="0.2"/>
    <row r="476680" customFormat="1" x14ac:dyDescent="0.2"/>
    <row r="476681" customFormat="1" x14ac:dyDescent="0.2"/>
    <row r="476682" customFormat="1" x14ac:dyDescent="0.2"/>
    <row r="476683" customFormat="1" x14ac:dyDescent="0.2"/>
    <row r="476684" customFormat="1" x14ac:dyDescent="0.2"/>
    <row r="476685" customFormat="1" x14ac:dyDescent="0.2"/>
    <row r="476686" customFormat="1" x14ac:dyDescent="0.2"/>
    <row r="476687" customFormat="1" x14ac:dyDescent="0.2"/>
    <row r="476688" customFormat="1" x14ac:dyDescent="0.2"/>
    <row r="476689" customFormat="1" x14ac:dyDescent="0.2"/>
    <row r="476690" customFormat="1" x14ac:dyDescent="0.2"/>
    <row r="476691" customFormat="1" x14ac:dyDescent="0.2"/>
    <row r="476692" customFormat="1" x14ac:dyDescent="0.2"/>
    <row r="476693" customFormat="1" x14ac:dyDescent="0.2"/>
    <row r="476694" customFormat="1" x14ac:dyDescent="0.2"/>
    <row r="476695" customFormat="1" x14ac:dyDescent="0.2"/>
    <row r="476696" customFormat="1" x14ac:dyDescent="0.2"/>
    <row r="476697" customFormat="1" x14ac:dyDescent="0.2"/>
    <row r="476698" customFormat="1" x14ac:dyDescent="0.2"/>
    <row r="476699" customFormat="1" x14ac:dyDescent="0.2"/>
    <row r="476700" customFormat="1" x14ac:dyDescent="0.2"/>
    <row r="476701" customFormat="1" x14ac:dyDescent="0.2"/>
    <row r="476702" customFormat="1" x14ac:dyDescent="0.2"/>
    <row r="476703" customFormat="1" x14ac:dyDescent="0.2"/>
    <row r="476704" customFormat="1" x14ac:dyDescent="0.2"/>
    <row r="476705" customFormat="1" x14ac:dyDescent="0.2"/>
    <row r="476706" customFormat="1" x14ac:dyDescent="0.2"/>
    <row r="476707" customFormat="1" x14ac:dyDescent="0.2"/>
    <row r="476708" customFormat="1" x14ac:dyDescent="0.2"/>
    <row r="476709" customFormat="1" x14ac:dyDescent="0.2"/>
    <row r="476710" customFormat="1" x14ac:dyDescent="0.2"/>
    <row r="476711" customFormat="1" x14ac:dyDescent="0.2"/>
    <row r="476712" customFormat="1" x14ac:dyDescent="0.2"/>
    <row r="476713" customFormat="1" x14ac:dyDescent="0.2"/>
    <row r="476714" customFormat="1" x14ac:dyDescent="0.2"/>
    <row r="476715" customFormat="1" x14ac:dyDescent="0.2"/>
    <row r="476716" customFormat="1" x14ac:dyDescent="0.2"/>
    <row r="476717" customFormat="1" x14ac:dyDescent="0.2"/>
    <row r="476718" customFormat="1" x14ac:dyDescent="0.2"/>
    <row r="476719" customFormat="1" x14ac:dyDescent="0.2"/>
    <row r="476720" customFormat="1" x14ac:dyDescent="0.2"/>
    <row r="476721" customFormat="1" x14ac:dyDescent="0.2"/>
    <row r="476722" customFormat="1" x14ac:dyDescent="0.2"/>
    <row r="476723" customFormat="1" x14ac:dyDescent="0.2"/>
    <row r="476724" customFormat="1" x14ac:dyDescent="0.2"/>
    <row r="476725" customFormat="1" x14ac:dyDescent="0.2"/>
    <row r="476726" customFormat="1" x14ac:dyDescent="0.2"/>
    <row r="476727" customFormat="1" x14ac:dyDescent="0.2"/>
    <row r="476728" customFormat="1" x14ac:dyDescent="0.2"/>
    <row r="476729" customFormat="1" x14ac:dyDescent="0.2"/>
    <row r="476730" customFormat="1" x14ac:dyDescent="0.2"/>
    <row r="476731" customFormat="1" x14ac:dyDescent="0.2"/>
    <row r="476732" customFormat="1" x14ac:dyDescent="0.2"/>
    <row r="476733" customFormat="1" x14ac:dyDescent="0.2"/>
    <row r="476734" customFormat="1" x14ac:dyDescent="0.2"/>
    <row r="476735" customFormat="1" x14ac:dyDescent="0.2"/>
    <row r="476736" customFormat="1" x14ac:dyDescent="0.2"/>
    <row r="476737" customFormat="1" x14ac:dyDescent="0.2"/>
    <row r="476738" customFormat="1" x14ac:dyDescent="0.2"/>
    <row r="476739" customFormat="1" x14ac:dyDescent="0.2"/>
    <row r="476740" customFormat="1" x14ac:dyDescent="0.2"/>
    <row r="476741" customFormat="1" x14ac:dyDescent="0.2"/>
    <row r="476742" customFormat="1" x14ac:dyDescent="0.2"/>
    <row r="476743" customFormat="1" x14ac:dyDescent="0.2"/>
    <row r="476744" customFormat="1" x14ac:dyDescent="0.2"/>
    <row r="476745" customFormat="1" x14ac:dyDescent="0.2"/>
    <row r="476746" customFormat="1" x14ac:dyDescent="0.2"/>
    <row r="476747" customFormat="1" x14ac:dyDescent="0.2"/>
    <row r="476748" customFormat="1" x14ac:dyDescent="0.2"/>
    <row r="476749" customFormat="1" x14ac:dyDescent="0.2"/>
    <row r="476750" customFormat="1" x14ac:dyDescent="0.2"/>
    <row r="476751" customFormat="1" x14ac:dyDescent="0.2"/>
    <row r="476752" customFormat="1" x14ac:dyDescent="0.2"/>
    <row r="476753" customFormat="1" x14ac:dyDescent="0.2"/>
    <row r="476754" customFormat="1" x14ac:dyDescent="0.2"/>
    <row r="476755" customFormat="1" x14ac:dyDescent="0.2"/>
    <row r="476756" customFormat="1" x14ac:dyDescent="0.2"/>
    <row r="476757" customFormat="1" x14ac:dyDescent="0.2"/>
    <row r="476758" customFormat="1" x14ac:dyDescent="0.2"/>
    <row r="476759" customFormat="1" x14ac:dyDescent="0.2"/>
    <row r="476760" customFormat="1" x14ac:dyDescent="0.2"/>
    <row r="476761" customFormat="1" x14ac:dyDescent="0.2"/>
    <row r="476762" customFormat="1" x14ac:dyDescent="0.2"/>
    <row r="476763" customFormat="1" x14ac:dyDescent="0.2"/>
    <row r="476764" customFormat="1" x14ac:dyDescent="0.2"/>
    <row r="476765" customFormat="1" x14ac:dyDescent="0.2"/>
    <row r="476766" customFormat="1" x14ac:dyDescent="0.2"/>
    <row r="476767" customFormat="1" x14ac:dyDescent="0.2"/>
    <row r="476768" customFormat="1" x14ac:dyDescent="0.2"/>
    <row r="476769" customFormat="1" x14ac:dyDescent="0.2"/>
    <row r="476770" customFormat="1" x14ac:dyDescent="0.2"/>
    <row r="476771" customFormat="1" x14ac:dyDescent="0.2"/>
    <row r="476772" customFormat="1" x14ac:dyDescent="0.2"/>
    <row r="476773" customFormat="1" x14ac:dyDescent="0.2"/>
    <row r="476774" customFormat="1" x14ac:dyDescent="0.2"/>
    <row r="476775" customFormat="1" x14ac:dyDescent="0.2"/>
    <row r="476776" customFormat="1" x14ac:dyDescent="0.2"/>
    <row r="476777" customFormat="1" x14ac:dyDescent="0.2"/>
    <row r="476778" customFormat="1" x14ac:dyDescent="0.2"/>
    <row r="476779" customFormat="1" x14ac:dyDescent="0.2"/>
    <row r="476780" customFormat="1" x14ac:dyDescent="0.2"/>
    <row r="476781" customFormat="1" x14ac:dyDescent="0.2"/>
    <row r="476782" customFormat="1" x14ac:dyDescent="0.2"/>
    <row r="476783" customFormat="1" x14ac:dyDescent="0.2"/>
    <row r="476784" customFormat="1" x14ac:dyDescent="0.2"/>
    <row r="476785" customFormat="1" x14ac:dyDescent="0.2"/>
    <row r="476786" customFormat="1" x14ac:dyDescent="0.2"/>
    <row r="476787" customFormat="1" x14ac:dyDescent="0.2"/>
    <row r="476788" customFormat="1" x14ac:dyDescent="0.2"/>
    <row r="476789" customFormat="1" x14ac:dyDescent="0.2"/>
    <row r="476790" customFormat="1" x14ac:dyDescent="0.2"/>
    <row r="476791" customFormat="1" x14ac:dyDescent="0.2"/>
    <row r="476792" customFormat="1" x14ac:dyDescent="0.2"/>
    <row r="476793" customFormat="1" x14ac:dyDescent="0.2"/>
    <row r="476794" customFormat="1" x14ac:dyDescent="0.2"/>
    <row r="476795" customFormat="1" x14ac:dyDescent="0.2"/>
    <row r="476796" customFormat="1" x14ac:dyDescent="0.2"/>
    <row r="476797" customFormat="1" x14ac:dyDescent="0.2"/>
    <row r="476798" customFormat="1" x14ac:dyDescent="0.2"/>
    <row r="476799" customFormat="1" x14ac:dyDescent="0.2"/>
    <row r="476800" customFormat="1" x14ac:dyDescent="0.2"/>
    <row r="476801" customFormat="1" x14ac:dyDescent="0.2"/>
    <row r="476802" customFormat="1" x14ac:dyDescent="0.2"/>
    <row r="476803" customFormat="1" x14ac:dyDescent="0.2"/>
    <row r="476804" customFormat="1" x14ac:dyDescent="0.2"/>
    <row r="476805" customFormat="1" x14ac:dyDescent="0.2"/>
    <row r="476806" customFormat="1" x14ac:dyDescent="0.2"/>
    <row r="476807" customFormat="1" x14ac:dyDescent="0.2"/>
    <row r="476808" customFormat="1" x14ac:dyDescent="0.2"/>
    <row r="476809" customFormat="1" x14ac:dyDescent="0.2"/>
    <row r="476810" customFormat="1" x14ac:dyDescent="0.2"/>
    <row r="476811" customFormat="1" x14ac:dyDescent="0.2"/>
    <row r="476812" customFormat="1" x14ac:dyDescent="0.2"/>
    <row r="476813" customFormat="1" x14ac:dyDescent="0.2"/>
    <row r="476814" customFormat="1" x14ac:dyDescent="0.2"/>
    <row r="476815" customFormat="1" x14ac:dyDescent="0.2"/>
    <row r="476816" customFormat="1" x14ac:dyDescent="0.2"/>
    <row r="476817" customFormat="1" x14ac:dyDescent="0.2"/>
    <row r="476818" customFormat="1" x14ac:dyDescent="0.2"/>
    <row r="476819" customFormat="1" x14ac:dyDescent="0.2"/>
    <row r="476820" customFormat="1" x14ac:dyDescent="0.2"/>
    <row r="476821" customFormat="1" x14ac:dyDescent="0.2"/>
    <row r="476822" customFormat="1" x14ac:dyDescent="0.2"/>
    <row r="476823" customFormat="1" x14ac:dyDescent="0.2"/>
    <row r="476824" customFormat="1" x14ac:dyDescent="0.2"/>
    <row r="476825" customFormat="1" x14ac:dyDescent="0.2"/>
    <row r="476826" customFormat="1" x14ac:dyDescent="0.2"/>
    <row r="476827" customFormat="1" x14ac:dyDescent="0.2"/>
    <row r="476828" customFormat="1" x14ac:dyDescent="0.2"/>
    <row r="476829" customFormat="1" x14ac:dyDescent="0.2"/>
    <row r="476830" customFormat="1" x14ac:dyDescent="0.2"/>
    <row r="476831" customFormat="1" x14ac:dyDescent="0.2"/>
    <row r="476832" customFormat="1" x14ac:dyDescent="0.2"/>
    <row r="476833" customFormat="1" x14ac:dyDescent="0.2"/>
    <row r="476834" customFormat="1" x14ac:dyDescent="0.2"/>
    <row r="476835" customFormat="1" x14ac:dyDescent="0.2"/>
    <row r="476836" customFormat="1" x14ac:dyDescent="0.2"/>
    <row r="476837" customFormat="1" x14ac:dyDescent="0.2"/>
    <row r="476838" customFormat="1" x14ac:dyDescent="0.2"/>
    <row r="476839" customFormat="1" x14ac:dyDescent="0.2"/>
    <row r="476840" customFormat="1" x14ac:dyDescent="0.2"/>
    <row r="476841" customFormat="1" x14ac:dyDescent="0.2"/>
    <row r="476842" customFormat="1" x14ac:dyDescent="0.2"/>
    <row r="476843" customFormat="1" x14ac:dyDescent="0.2"/>
    <row r="476844" customFormat="1" x14ac:dyDescent="0.2"/>
    <row r="476845" customFormat="1" x14ac:dyDescent="0.2"/>
    <row r="476846" customFormat="1" x14ac:dyDescent="0.2"/>
    <row r="476847" customFormat="1" x14ac:dyDescent="0.2"/>
    <row r="476848" customFormat="1" x14ac:dyDescent="0.2"/>
    <row r="476849" customFormat="1" x14ac:dyDescent="0.2"/>
    <row r="476850" customFormat="1" x14ac:dyDescent="0.2"/>
    <row r="476851" customFormat="1" x14ac:dyDescent="0.2"/>
    <row r="476852" customFormat="1" x14ac:dyDescent="0.2"/>
    <row r="476853" customFormat="1" x14ac:dyDescent="0.2"/>
    <row r="476854" customFormat="1" x14ac:dyDescent="0.2"/>
    <row r="476855" customFormat="1" x14ac:dyDescent="0.2"/>
    <row r="476856" customFormat="1" x14ac:dyDescent="0.2"/>
    <row r="476857" customFormat="1" x14ac:dyDescent="0.2"/>
    <row r="476858" customFormat="1" x14ac:dyDescent="0.2"/>
    <row r="476859" customFormat="1" x14ac:dyDescent="0.2"/>
    <row r="476860" customFormat="1" x14ac:dyDescent="0.2"/>
    <row r="476861" customFormat="1" x14ac:dyDescent="0.2"/>
    <row r="476862" customFormat="1" x14ac:dyDescent="0.2"/>
    <row r="476863" customFormat="1" x14ac:dyDescent="0.2"/>
    <row r="476864" customFormat="1" x14ac:dyDescent="0.2"/>
    <row r="476865" customFormat="1" x14ac:dyDescent="0.2"/>
    <row r="476866" customFormat="1" x14ac:dyDescent="0.2"/>
    <row r="476867" customFormat="1" x14ac:dyDescent="0.2"/>
    <row r="476868" customFormat="1" x14ac:dyDescent="0.2"/>
    <row r="476869" customFormat="1" x14ac:dyDescent="0.2"/>
    <row r="476870" customFormat="1" x14ac:dyDescent="0.2"/>
    <row r="476871" customFormat="1" x14ac:dyDescent="0.2"/>
    <row r="476872" customFormat="1" x14ac:dyDescent="0.2"/>
    <row r="476873" customFormat="1" x14ac:dyDescent="0.2"/>
    <row r="476874" customFormat="1" x14ac:dyDescent="0.2"/>
    <row r="476875" customFormat="1" x14ac:dyDescent="0.2"/>
    <row r="476876" customFormat="1" x14ac:dyDescent="0.2"/>
    <row r="476877" customFormat="1" x14ac:dyDescent="0.2"/>
    <row r="476878" customFormat="1" x14ac:dyDescent="0.2"/>
    <row r="476879" customFormat="1" x14ac:dyDescent="0.2"/>
    <row r="476880" customFormat="1" x14ac:dyDescent="0.2"/>
    <row r="476881" customFormat="1" x14ac:dyDescent="0.2"/>
    <row r="476882" customFormat="1" x14ac:dyDescent="0.2"/>
    <row r="476883" customFormat="1" x14ac:dyDescent="0.2"/>
    <row r="476884" customFormat="1" x14ac:dyDescent="0.2"/>
    <row r="476885" customFormat="1" x14ac:dyDescent="0.2"/>
    <row r="476886" customFormat="1" x14ac:dyDescent="0.2"/>
    <row r="476887" customFormat="1" x14ac:dyDescent="0.2"/>
    <row r="476888" customFormat="1" x14ac:dyDescent="0.2"/>
    <row r="476889" customFormat="1" x14ac:dyDescent="0.2"/>
    <row r="476890" customFormat="1" x14ac:dyDescent="0.2"/>
    <row r="476891" customFormat="1" x14ac:dyDescent="0.2"/>
    <row r="476892" customFormat="1" x14ac:dyDescent="0.2"/>
    <row r="476893" customFormat="1" x14ac:dyDescent="0.2"/>
    <row r="476894" customFormat="1" x14ac:dyDescent="0.2"/>
    <row r="476895" customFormat="1" x14ac:dyDescent="0.2"/>
    <row r="476896" customFormat="1" x14ac:dyDescent="0.2"/>
    <row r="476897" customFormat="1" x14ac:dyDescent="0.2"/>
    <row r="476898" customFormat="1" x14ac:dyDescent="0.2"/>
    <row r="476899" customFormat="1" x14ac:dyDescent="0.2"/>
    <row r="476900" customFormat="1" x14ac:dyDescent="0.2"/>
    <row r="476901" customFormat="1" x14ac:dyDescent="0.2"/>
    <row r="476902" customFormat="1" x14ac:dyDescent="0.2"/>
    <row r="476903" customFormat="1" x14ac:dyDescent="0.2"/>
    <row r="476904" customFormat="1" x14ac:dyDescent="0.2"/>
    <row r="476905" customFormat="1" x14ac:dyDescent="0.2"/>
    <row r="476906" customFormat="1" x14ac:dyDescent="0.2"/>
    <row r="476907" customFormat="1" x14ac:dyDescent="0.2"/>
    <row r="476908" customFormat="1" x14ac:dyDescent="0.2"/>
    <row r="476909" customFormat="1" x14ac:dyDescent="0.2"/>
    <row r="476910" customFormat="1" x14ac:dyDescent="0.2"/>
    <row r="476911" customFormat="1" x14ac:dyDescent="0.2"/>
    <row r="476912" customFormat="1" x14ac:dyDescent="0.2"/>
    <row r="476913" customFormat="1" x14ac:dyDescent="0.2"/>
    <row r="476914" customFormat="1" x14ac:dyDescent="0.2"/>
    <row r="476915" customFormat="1" x14ac:dyDescent="0.2"/>
    <row r="476916" customFormat="1" x14ac:dyDescent="0.2"/>
    <row r="476917" customFormat="1" x14ac:dyDescent="0.2"/>
    <row r="476918" customFormat="1" x14ac:dyDescent="0.2"/>
    <row r="476919" customFormat="1" x14ac:dyDescent="0.2"/>
    <row r="476920" customFormat="1" x14ac:dyDescent="0.2"/>
    <row r="476921" customFormat="1" x14ac:dyDescent="0.2"/>
    <row r="476922" customFormat="1" x14ac:dyDescent="0.2"/>
    <row r="476923" customFormat="1" x14ac:dyDescent="0.2"/>
    <row r="476924" customFormat="1" x14ac:dyDescent="0.2"/>
    <row r="476925" customFormat="1" x14ac:dyDescent="0.2"/>
    <row r="476926" customFormat="1" x14ac:dyDescent="0.2"/>
    <row r="476927" customFormat="1" x14ac:dyDescent="0.2"/>
    <row r="476928" customFormat="1" x14ac:dyDescent="0.2"/>
    <row r="476929" customFormat="1" x14ac:dyDescent="0.2"/>
    <row r="476930" customFormat="1" x14ac:dyDescent="0.2"/>
    <row r="476931" customFormat="1" x14ac:dyDescent="0.2"/>
    <row r="476932" customFormat="1" x14ac:dyDescent="0.2"/>
    <row r="476933" customFormat="1" x14ac:dyDescent="0.2"/>
    <row r="476934" customFormat="1" x14ac:dyDescent="0.2"/>
    <row r="476935" customFormat="1" x14ac:dyDescent="0.2"/>
    <row r="476936" customFormat="1" x14ac:dyDescent="0.2"/>
    <row r="476937" customFormat="1" x14ac:dyDescent="0.2"/>
    <row r="476938" customFormat="1" x14ac:dyDescent="0.2"/>
    <row r="476939" customFormat="1" x14ac:dyDescent="0.2"/>
    <row r="476940" customFormat="1" x14ac:dyDescent="0.2"/>
    <row r="476941" customFormat="1" x14ac:dyDescent="0.2"/>
    <row r="476942" customFormat="1" x14ac:dyDescent="0.2"/>
    <row r="476943" customFormat="1" x14ac:dyDescent="0.2"/>
    <row r="476944" customFormat="1" x14ac:dyDescent="0.2"/>
    <row r="476945" customFormat="1" x14ac:dyDescent="0.2"/>
    <row r="476946" customFormat="1" x14ac:dyDescent="0.2"/>
    <row r="476947" customFormat="1" x14ac:dyDescent="0.2"/>
    <row r="476948" customFormat="1" x14ac:dyDescent="0.2"/>
    <row r="476949" customFormat="1" x14ac:dyDescent="0.2"/>
    <row r="476950" customFormat="1" x14ac:dyDescent="0.2"/>
    <row r="476951" customFormat="1" x14ac:dyDescent="0.2"/>
    <row r="476952" customFormat="1" x14ac:dyDescent="0.2"/>
    <row r="476953" customFormat="1" x14ac:dyDescent="0.2"/>
    <row r="476954" customFormat="1" x14ac:dyDescent="0.2"/>
    <row r="476955" customFormat="1" x14ac:dyDescent="0.2"/>
    <row r="476956" customFormat="1" x14ac:dyDescent="0.2"/>
    <row r="476957" customFormat="1" x14ac:dyDescent="0.2"/>
    <row r="476958" customFormat="1" x14ac:dyDescent="0.2"/>
    <row r="476959" customFormat="1" x14ac:dyDescent="0.2"/>
    <row r="476960" customFormat="1" x14ac:dyDescent="0.2"/>
    <row r="476961" customFormat="1" x14ac:dyDescent="0.2"/>
    <row r="476962" customFormat="1" x14ac:dyDescent="0.2"/>
    <row r="476963" customFormat="1" x14ac:dyDescent="0.2"/>
    <row r="476964" customFormat="1" x14ac:dyDescent="0.2"/>
    <row r="476965" customFormat="1" x14ac:dyDescent="0.2"/>
    <row r="476966" customFormat="1" x14ac:dyDescent="0.2"/>
    <row r="476967" customFormat="1" x14ac:dyDescent="0.2"/>
    <row r="476968" customFormat="1" x14ac:dyDescent="0.2"/>
    <row r="476969" customFormat="1" x14ac:dyDescent="0.2"/>
    <row r="476970" customFormat="1" x14ac:dyDescent="0.2"/>
    <row r="476971" customFormat="1" x14ac:dyDescent="0.2"/>
    <row r="476972" customFormat="1" x14ac:dyDescent="0.2"/>
    <row r="476973" customFormat="1" x14ac:dyDescent="0.2"/>
    <row r="476974" customFormat="1" x14ac:dyDescent="0.2"/>
    <row r="476975" customFormat="1" x14ac:dyDescent="0.2"/>
    <row r="476976" customFormat="1" x14ac:dyDescent="0.2"/>
    <row r="476977" customFormat="1" x14ac:dyDescent="0.2"/>
    <row r="476978" customFormat="1" x14ac:dyDescent="0.2"/>
    <row r="476979" customFormat="1" x14ac:dyDescent="0.2"/>
    <row r="476980" customFormat="1" x14ac:dyDescent="0.2"/>
    <row r="476981" customFormat="1" x14ac:dyDescent="0.2"/>
    <row r="476982" customFormat="1" x14ac:dyDescent="0.2"/>
    <row r="476983" customFormat="1" x14ac:dyDescent="0.2"/>
    <row r="476984" customFormat="1" x14ac:dyDescent="0.2"/>
    <row r="476985" customFormat="1" x14ac:dyDescent="0.2"/>
    <row r="476986" customFormat="1" x14ac:dyDescent="0.2"/>
    <row r="476987" customFormat="1" x14ac:dyDescent="0.2"/>
    <row r="476988" customFormat="1" x14ac:dyDescent="0.2"/>
    <row r="476989" customFormat="1" x14ac:dyDescent="0.2"/>
    <row r="476990" customFormat="1" x14ac:dyDescent="0.2"/>
    <row r="476991" customFormat="1" x14ac:dyDescent="0.2"/>
    <row r="476992" customFormat="1" x14ac:dyDescent="0.2"/>
    <row r="476993" customFormat="1" x14ac:dyDescent="0.2"/>
    <row r="476994" customFormat="1" x14ac:dyDescent="0.2"/>
    <row r="476995" customFormat="1" x14ac:dyDescent="0.2"/>
    <row r="476996" customFormat="1" x14ac:dyDescent="0.2"/>
    <row r="476997" customFormat="1" x14ac:dyDescent="0.2"/>
    <row r="476998" customFormat="1" x14ac:dyDescent="0.2"/>
    <row r="476999" customFormat="1" x14ac:dyDescent="0.2"/>
    <row r="477000" customFormat="1" x14ac:dyDescent="0.2"/>
    <row r="477001" customFormat="1" x14ac:dyDescent="0.2"/>
    <row r="477002" customFormat="1" x14ac:dyDescent="0.2"/>
    <row r="477003" customFormat="1" x14ac:dyDescent="0.2"/>
    <row r="477004" customFormat="1" x14ac:dyDescent="0.2"/>
    <row r="477005" customFormat="1" x14ac:dyDescent="0.2"/>
    <row r="477006" customFormat="1" x14ac:dyDescent="0.2"/>
    <row r="477007" customFormat="1" x14ac:dyDescent="0.2"/>
    <row r="477008" customFormat="1" x14ac:dyDescent="0.2"/>
    <row r="477009" customFormat="1" x14ac:dyDescent="0.2"/>
    <row r="477010" customFormat="1" x14ac:dyDescent="0.2"/>
    <row r="477011" customFormat="1" x14ac:dyDescent="0.2"/>
    <row r="477012" customFormat="1" x14ac:dyDescent="0.2"/>
    <row r="477013" customFormat="1" x14ac:dyDescent="0.2"/>
    <row r="477014" customFormat="1" x14ac:dyDescent="0.2"/>
    <row r="477015" customFormat="1" x14ac:dyDescent="0.2"/>
    <row r="477016" customFormat="1" x14ac:dyDescent="0.2"/>
    <row r="477017" customFormat="1" x14ac:dyDescent="0.2"/>
    <row r="477018" customFormat="1" x14ac:dyDescent="0.2"/>
    <row r="477019" customFormat="1" x14ac:dyDescent="0.2"/>
    <row r="477020" customFormat="1" x14ac:dyDescent="0.2"/>
    <row r="477021" customFormat="1" x14ac:dyDescent="0.2"/>
    <row r="477022" customFormat="1" x14ac:dyDescent="0.2"/>
    <row r="477023" customFormat="1" x14ac:dyDescent="0.2"/>
    <row r="477024" customFormat="1" x14ac:dyDescent="0.2"/>
    <row r="477025" customFormat="1" x14ac:dyDescent="0.2"/>
    <row r="477026" customFormat="1" x14ac:dyDescent="0.2"/>
    <row r="477027" customFormat="1" x14ac:dyDescent="0.2"/>
    <row r="477028" customFormat="1" x14ac:dyDescent="0.2"/>
    <row r="477029" customFormat="1" x14ac:dyDescent="0.2"/>
    <row r="477030" customFormat="1" x14ac:dyDescent="0.2"/>
    <row r="477031" customFormat="1" x14ac:dyDescent="0.2"/>
    <row r="477032" customFormat="1" x14ac:dyDescent="0.2"/>
    <row r="477033" customFormat="1" x14ac:dyDescent="0.2"/>
    <row r="477034" customFormat="1" x14ac:dyDescent="0.2"/>
    <row r="477035" customFormat="1" x14ac:dyDescent="0.2"/>
    <row r="477036" customFormat="1" x14ac:dyDescent="0.2"/>
    <row r="477037" customFormat="1" x14ac:dyDescent="0.2"/>
    <row r="477038" customFormat="1" x14ac:dyDescent="0.2"/>
    <row r="477039" customFormat="1" x14ac:dyDescent="0.2"/>
    <row r="477040" customFormat="1" x14ac:dyDescent="0.2"/>
    <row r="477041" customFormat="1" x14ac:dyDescent="0.2"/>
    <row r="477042" customFormat="1" x14ac:dyDescent="0.2"/>
    <row r="477043" customFormat="1" x14ac:dyDescent="0.2"/>
    <row r="477044" customFormat="1" x14ac:dyDescent="0.2"/>
    <row r="477045" customFormat="1" x14ac:dyDescent="0.2"/>
    <row r="477046" customFormat="1" x14ac:dyDescent="0.2"/>
    <row r="477047" customFormat="1" x14ac:dyDescent="0.2"/>
    <row r="477048" customFormat="1" x14ac:dyDescent="0.2"/>
    <row r="477049" customFormat="1" x14ac:dyDescent="0.2"/>
    <row r="477050" customFormat="1" x14ac:dyDescent="0.2"/>
    <row r="477051" customFormat="1" x14ac:dyDescent="0.2"/>
    <row r="477052" customFormat="1" x14ac:dyDescent="0.2"/>
    <row r="477053" customFormat="1" x14ac:dyDescent="0.2"/>
    <row r="477054" customFormat="1" x14ac:dyDescent="0.2"/>
    <row r="477055" customFormat="1" x14ac:dyDescent="0.2"/>
    <row r="477056" customFormat="1" x14ac:dyDescent="0.2"/>
    <row r="477057" customFormat="1" x14ac:dyDescent="0.2"/>
    <row r="477058" customFormat="1" x14ac:dyDescent="0.2"/>
    <row r="477059" customFormat="1" x14ac:dyDescent="0.2"/>
    <row r="477060" customFormat="1" x14ac:dyDescent="0.2"/>
    <row r="477061" customFormat="1" x14ac:dyDescent="0.2"/>
    <row r="477062" customFormat="1" x14ac:dyDescent="0.2"/>
    <row r="477063" customFormat="1" x14ac:dyDescent="0.2"/>
    <row r="477064" customFormat="1" x14ac:dyDescent="0.2"/>
    <row r="477065" customFormat="1" x14ac:dyDescent="0.2"/>
    <row r="477066" customFormat="1" x14ac:dyDescent="0.2"/>
    <row r="477067" customFormat="1" x14ac:dyDescent="0.2"/>
    <row r="477068" customFormat="1" x14ac:dyDescent="0.2"/>
    <row r="477069" customFormat="1" x14ac:dyDescent="0.2"/>
    <row r="477070" customFormat="1" x14ac:dyDescent="0.2"/>
    <row r="477071" customFormat="1" x14ac:dyDescent="0.2"/>
    <row r="477072" customFormat="1" x14ac:dyDescent="0.2"/>
    <row r="477073" customFormat="1" x14ac:dyDescent="0.2"/>
    <row r="477074" customFormat="1" x14ac:dyDescent="0.2"/>
    <row r="477075" customFormat="1" x14ac:dyDescent="0.2"/>
    <row r="477076" customFormat="1" x14ac:dyDescent="0.2"/>
    <row r="477077" customFormat="1" x14ac:dyDescent="0.2"/>
    <row r="477078" customFormat="1" x14ac:dyDescent="0.2"/>
    <row r="477079" customFormat="1" x14ac:dyDescent="0.2"/>
    <row r="477080" customFormat="1" x14ac:dyDescent="0.2"/>
    <row r="477081" customFormat="1" x14ac:dyDescent="0.2"/>
    <row r="477082" customFormat="1" x14ac:dyDescent="0.2"/>
    <row r="477083" customFormat="1" x14ac:dyDescent="0.2"/>
    <row r="477084" customFormat="1" x14ac:dyDescent="0.2"/>
    <row r="477085" customFormat="1" x14ac:dyDescent="0.2"/>
    <row r="477086" customFormat="1" x14ac:dyDescent="0.2"/>
    <row r="477087" customFormat="1" x14ac:dyDescent="0.2"/>
    <row r="477088" customFormat="1" x14ac:dyDescent="0.2"/>
    <row r="477089" customFormat="1" x14ac:dyDescent="0.2"/>
    <row r="477090" customFormat="1" x14ac:dyDescent="0.2"/>
    <row r="477091" customFormat="1" x14ac:dyDescent="0.2"/>
    <row r="477092" customFormat="1" x14ac:dyDescent="0.2"/>
    <row r="477093" customFormat="1" x14ac:dyDescent="0.2"/>
    <row r="477094" customFormat="1" x14ac:dyDescent="0.2"/>
    <row r="477095" customFormat="1" x14ac:dyDescent="0.2"/>
    <row r="477096" customFormat="1" x14ac:dyDescent="0.2"/>
    <row r="477097" customFormat="1" x14ac:dyDescent="0.2"/>
    <row r="477098" customFormat="1" x14ac:dyDescent="0.2"/>
    <row r="477099" customFormat="1" x14ac:dyDescent="0.2"/>
    <row r="477100" customFormat="1" x14ac:dyDescent="0.2"/>
    <row r="477101" customFormat="1" x14ac:dyDescent="0.2"/>
    <row r="477102" customFormat="1" x14ac:dyDescent="0.2"/>
    <row r="477103" customFormat="1" x14ac:dyDescent="0.2"/>
    <row r="477104" customFormat="1" x14ac:dyDescent="0.2"/>
    <row r="477105" customFormat="1" x14ac:dyDescent="0.2"/>
    <row r="477106" customFormat="1" x14ac:dyDescent="0.2"/>
    <row r="477107" customFormat="1" x14ac:dyDescent="0.2"/>
    <row r="477108" customFormat="1" x14ac:dyDescent="0.2"/>
    <row r="477109" customFormat="1" x14ac:dyDescent="0.2"/>
    <row r="477110" customFormat="1" x14ac:dyDescent="0.2"/>
    <row r="477111" customFormat="1" x14ac:dyDescent="0.2"/>
    <row r="477112" customFormat="1" x14ac:dyDescent="0.2"/>
    <row r="477113" customFormat="1" x14ac:dyDescent="0.2"/>
    <row r="477114" customFormat="1" x14ac:dyDescent="0.2"/>
    <row r="477115" customFormat="1" x14ac:dyDescent="0.2"/>
    <row r="477116" customFormat="1" x14ac:dyDescent="0.2"/>
    <row r="477117" customFormat="1" x14ac:dyDescent="0.2"/>
    <row r="477118" customFormat="1" x14ac:dyDescent="0.2"/>
    <row r="477119" customFormat="1" x14ac:dyDescent="0.2"/>
    <row r="477120" customFormat="1" x14ac:dyDescent="0.2"/>
    <row r="477121" customFormat="1" x14ac:dyDescent="0.2"/>
    <row r="477122" customFormat="1" x14ac:dyDescent="0.2"/>
    <row r="477123" customFormat="1" x14ac:dyDescent="0.2"/>
    <row r="477124" customFormat="1" x14ac:dyDescent="0.2"/>
    <row r="477125" customFormat="1" x14ac:dyDescent="0.2"/>
    <row r="477126" customFormat="1" x14ac:dyDescent="0.2"/>
    <row r="477127" customFormat="1" x14ac:dyDescent="0.2"/>
    <row r="477128" customFormat="1" x14ac:dyDescent="0.2"/>
    <row r="477129" customFormat="1" x14ac:dyDescent="0.2"/>
    <row r="477130" customFormat="1" x14ac:dyDescent="0.2"/>
    <row r="477131" customFormat="1" x14ac:dyDescent="0.2"/>
    <row r="477132" customFormat="1" x14ac:dyDescent="0.2"/>
    <row r="477133" customFormat="1" x14ac:dyDescent="0.2"/>
    <row r="477134" customFormat="1" x14ac:dyDescent="0.2"/>
    <row r="477135" customFormat="1" x14ac:dyDescent="0.2"/>
    <row r="477136" customFormat="1" x14ac:dyDescent="0.2"/>
    <row r="477137" customFormat="1" x14ac:dyDescent="0.2"/>
    <row r="477138" customFormat="1" x14ac:dyDescent="0.2"/>
    <row r="477139" customFormat="1" x14ac:dyDescent="0.2"/>
    <row r="477140" customFormat="1" x14ac:dyDescent="0.2"/>
    <row r="477141" customFormat="1" x14ac:dyDescent="0.2"/>
    <row r="477142" customFormat="1" x14ac:dyDescent="0.2"/>
    <row r="477143" customFormat="1" x14ac:dyDescent="0.2"/>
    <row r="477144" customFormat="1" x14ac:dyDescent="0.2"/>
    <row r="477145" customFormat="1" x14ac:dyDescent="0.2"/>
    <row r="477146" customFormat="1" x14ac:dyDescent="0.2"/>
    <row r="477147" customFormat="1" x14ac:dyDescent="0.2"/>
    <row r="477148" customFormat="1" x14ac:dyDescent="0.2"/>
    <row r="477149" customFormat="1" x14ac:dyDescent="0.2"/>
    <row r="477150" customFormat="1" x14ac:dyDescent="0.2"/>
    <row r="477151" customFormat="1" x14ac:dyDescent="0.2"/>
    <row r="477152" customFormat="1" x14ac:dyDescent="0.2"/>
    <row r="477153" customFormat="1" x14ac:dyDescent="0.2"/>
    <row r="477154" customFormat="1" x14ac:dyDescent="0.2"/>
    <row r="477155" customFormat="1" x14ac:dyDescent="0.2"/>
    <row r="477156" customFormat="1" x14ac:dyDescent="0.2"/>
    <row r="477157" customFormat="1" x14ac:dyDescent="0.2"/>
    <row r="477158" customFormat="1" x14ac:dyDescent="0.2"/>
    <row r="477159" customFormat="1" x14ac:dyDescent="0.2"/>
    <row r="477160" customFormat="1" x14ac:dyDescent="0.2"/>
    <row r="477161" customFormat="1" x14ac:dyDescent="0.2"/>
    <row r="477162" customFormat="1" x14ac:dyDescent="0.2"/>
    <row r="477163" customFormat="1" x14ac:dyDescent="0.2"/>
    <row r="477164" customFormat="1" x14ac:dyDescent="0.2"/>
    <row r="477165" customFormat="1" x14ac:dyDescent="0.2"/>
    <row r="477166" customFormat="1" x14ac:dyDescent="0.2"/>
    <row r="477167" customFormat="1" x14ac:dyDescent="0.2"/>
    <row r="477168" customFormat="1" x14ac:dyDescent="0.2"/>
    <row r="477169" customFormat="1" x14ac:dyDescent="0.2"/>
    <row r="477170" customFormat="1" x14ac:dyDescent="0.2"/>
    <row r="477171" customFormat="1" x14ac:dyDescent="0.2"/>
    <row r="477172" customFormat="1" x14ac:dyDescent="0.2"/>
    <row r="477173" customFormat="1" x14ac:dyDescent="0.2"/>
    <row r="477174" customFormat="1" x14ac:dyDescent="0.2"/>
    <row r="477175" customFormat="1" x14ac:dyDescent="0.2"/>
    <row r="477176" customFormat="1" x14ac:dyDescent="0.2"/>
    <row r="477177" customFormat="1" x14ac:dyDescent="0.2"/>
    <row r="477178" customFormat="1" x14ac:dyDescent="0.2"/>
    <row r="477179" customFormat="1" x14ac:dyDescent="0.2"/>
    <row r="477180" customFormat="1" x14ac:dyDescent="0.2"/>
    <row r="477181" customFormat="1" x14ac:dyDescent="0.2"/>
    <row r="477182" customFormat="1" x14ac:dyDescent="0.2"/>
    <row r="477183" customFormat="1" x14ac:dyDescent="0.2"/>
    <row r="477184" customFormat="1" x14ac:dyDescent="0.2"/>
    <row r="477185" customFormat="1" x14ac:dyDescent="0.2"/>
    <row r="477186" customFormat="1" x14ac:dyDescent="0.2"/>
    <row r="477187" customFormat="1" x14ac:dyDescent="0.2"/>
    <row r="477188" customFormat="1" x14ac:dyDescent="0.2"/>
    <row r="477189" customFormat="1" x14ac:dyDescent="0.2"/>
    <row r="477190" customFormat="1" x14ac:dyDescent="0.2"/>
    <row r="477191" customFormat="1" x14ac:dyDescent="0.2"/>
    <row r="477192" customFormat="1" x14ac:dyDescent="0.2"/>
    <row r="477193" customFormat="1" x14ac:dyDescent="0.2"/>
    <row r="477194" customFormat="1" x14ac:dyDescent="0.2"/>
    <row r="477195" customFormat="1" x14ac:dyDescent="0.2"/>
    <row r="477196" customFormat="1" x14ac:dyDescent="0.2"/>
    <row r="477197" customFormat="1" x14ac:dyDescent="0.2"/>
    <row r="477198" customFormat="1" x14ac:dyDescent="0.2"/>
    <row r="477199" customFormat="1" x14ac:dyDescent="0.2"/>
    <row r="477200" customFormat="1" x14ac:dyDescent="0.2"/>
    <row r="477201" customFormat="1" x14ac:dyDescent="0.2"/>
    <row r="477202" customFormat="1" x14ac:dyDescent="0.2"/>
    <row r="477203" customFormat="1" x14ac:dyDescent="0.2"/>
    <row r="477204" customFormat="1" x14ac:dyDescent="0.2"/>
    <row r="477205" customFormat="1" x14ac:dyDescent="0.2"/>
    <row r="477206" customFormat="1" x14ac:dyDescent="0.2"/>
    <row r="477207" customFormat="1" x14ac:dyDescent="0.2"/>
    <row r="477208" customFormat="1" x14ac:dyDescent="0.2"/>
    <row r="477209" customFormat="1" x14ac:dyDescent="0.2"/>
    <row r="477210" customFormat="1" x14ac:dyDescent="0.2"/>
    <row r="477211" customFormat="1" x14ac:dyDescent="0.2"/>
    <row r="477212" customFormat="1" x14ac:dyDescent="0.2"/>
    <row r="477213" customFormat="1" x14ac:dyDescent="0.2"/>
    <row r="477214" customFormat="1" x14ac:dyDescent="0.2"/>
    <row r="477215" customFormat="1" x14ac:dyDescent="0.2"/>
    <row r="477216" customFormat="1" x14ac:dyDescent="0.2"/>
    <row r="477217" customFormat="1" x14ac:dyDescent="0.2"/>
    <row r="477218" customFormat="1" x14ac:dyDescent="0.2"/>
    <row r="477219" customFormat="1" x14ac:dyDescent="0.2"/>
    <row r="477220" customFormat="1" x14ac:dyDescent="0.2"/>
    <row r="477221" customFormat="1" x14ac:dyDescent="0.2"/>
    <row r="477222" customFormat="1" x14ac:dyDescent="0.2"/>
    <row r="477223" customFormat="1" x14ac:dyDescent="0.2"/>
    <row r="477224" customFormat="1" x14ac:dyDescent="0.2"/>
    <row r="477225" customFormat="1" x14ac:dyDescent="0.2"/>
    <row r="477226" customFormat="1" x14ac:dyDescent="0.2"/>
    <row r="477227" customFormat="1" x14ac:dyDescent="0.2"/>
    <row r="477228" customFormat="1" x14ac:dyDescent="0.2"/>
    <row r="477229" customFormat="1" x14ac:dyDescent="0.2"/>
    <row r="477230" customFormat="1" x14ac:dyDescent="0.2"/>
    <row r="477231" customFormat="1" x14ac:dyDescent="0.2"/>
    <row r="477232" customFormat="1" x14ac:dyDescent="0.2"/>
    <row r="477233" customFormat="1" x14ac:dyDescent="0.2"/>
    <row r="477234" customFormat="1" x14ac:dyDescent="0.2"/>
    <row r="477235" customFormat="1" x14ac:dyDescent="0.2"/>
    <row r="477236" customFormat="1" x14ac:dyDescent="0.2"/>
    <row r="477237" customFormat="1" x14ac:dyDescent="0.2"/>
    <row r="477238" customFormat="1" x14ac:dyDescent="0.2"/>
    <row r="477239" customFormat="1" x14ac:dyDescent="0.2"/>
    <row r="477240" customFormat="1" x14ac:dyDescent="0.2"/>
    <row r="477241" customFormat="1" x14ac:dyDescent="0.2"/>
    <row r="477242" customFormat="1" x14ac:dyDescent="0.2"/>
    <row r="477243" customFormat="1" x14ac:dyDescent="0.2"/>
    <row r="477244" customFormat="1" x14ac:dyDescent="0.2"/>
    <row r="477245" customFormat="1" x14ac:dyDescent="0.2"/>
    <row r="477246" customFormat="1" x14ac:dyDescent="0.2"/>
    <row r="477247" customFormat="1" x14ac:dyDescent="0.2"/>
    <row r="477248" customFormat="1" x14ac:dyDescent="0.2"/>
    <row r="477249" customFormat="1" x14ac:dyDescent="0.2"/>
    <row r="477250" customFormat="1" x14ac:dyDescent="0.2"/>
    <row r="477251" customFormat="1" x14ac:dyDescent="0.2"/>
    <row r="477252" customFormat="1" x14ac:dyDescent="0.2"/>
    <row r="477253" customFormat="1" x14ac:dyDescent="0.2"/>
    <row r="477254" customFormat="1" x14ac:dyDescent="0.2"/>
    <row r="477255" customFormat="1" x14ac:dyDescent="0.2"/>
    <row r="477256" customFormat="1" x14ac:dyDescent="0.2"/>
    <row r="477257" customFormat="1" x14ac:dyDescent="0.2"/>
    <row r="477258" customFormat="1" x14ac:dyDescent="0.2"/>
    <row r="477259" customFormat="1" x14ac:dyDescent="0.2"/>
    <row r="477260" customFormat="1" x14ac:dyDescent="0.2"/>
    <row r="477261" customFormat="1" x14ac:dyDescent="0.2"/>
    <row r="477262" customFormat="1" x14ac:dyDescent="0.2"/>
    <row r="477263" customFormat="1" x14ac:dyDescent="0.2"/>
    <row r="477264" customFormat="1" x14ac:dyDescent="0.2"/>
    <row r="477265" customFormat="1" x14ac:dyDescent="0.2"/>
    <row r="477266" customFormat="1" x14ac:dyDescent="0.2"/>
    <row r="477267" customFormat="1" x14ac:dyDescent="0.2"/>
    <row r="477268" customFormat="1" x14ac:dyDescent="0.2"/>
    <row r="477269" customFormat="1" x14ac:dyDescent="0.2"/>
    <row r="477270" customFormat="1" x14ac:dyDescent="0.2"/>
    <row r="477271" customFormat="1" x14ac:dyDescent="0.2"/>
    <row r="477272" customFormat="1" x14ac:dyDescent="0.2"/>
    <row r="477273" customFormat="1" x14ac:dyDescent="0.2"/>
    <row r="477274" customFormat="1" x14ac:dyDescent="0.2"/>
    <row r="477275" customFormat="1" x14ac:dyDescent="0.2"/>
    <row r="477276" customFormat="1" x14ac:dyDescent="0.2"/>
    <row r="477277" customFormat="1" x14ac:dyDescent="0.2"/>
    <row r="477278" customFormat="1" x14ac:dyDescent="0.2"/>
    <row r="477279" customFormat="1" x14ac:dyDescent="0.2"/>
    <row r="477280" customFormat="1" x14ac:dyDescent="0.2"/>
    <row r="477281" customFormat="1" x14ac:dyDescent="0.2"/>
    <row r="477282" customFormat="1" x14ac:dyDescent="0.2"/>
    <row r="477283" customFormat="1" x14ac:dyDescent="0.2"/>
    <row r="477284" customFormat="1" x14ac:dyDescent="0.2"/>
    <row r="477285" customFormat="1" x14ac:dyDescent="0.2"/>
    <row r="477286" customFormat="1" x14ac:dyDescent="0.2"/>
    <row r="477287" customFormat="1" x14ac:dyDescent="0.2"/>
    <row r="477288" customFormat="1" x14ac:dyDescent="0.2"/>
    <row r="477289" customFormat="1" x14ac:dyDescent="0.2"/>
    <row r="477290" customFormat="1" x14ac:dyDescent="0.2"/>
    <row r="477291" customFormat="1" x14ac:dyDescent="0.2"/>
    <row r="477292" customFormat="1" x14ac:dyDescent="0.2"/>
    <row r="477293" customFormat="1" x14ac:dyDescent="0.2"/>
    <row r="477294" customFormat="1" x14ac:dyDescent="0.2"/>
    <row r="477295" customFormat="1" x14ac:dyDescent="0.2"/>
    <row r="477296" customFormat="1" x14ac:dyDescent="0.2"/>
    <row r="477297" customFormat="1" x14ac:dyDescent="0.2"/>
    <row r="477298" customFormat="1" x14ac:dyDescent="0.2"/>
    <row r="477299" customFormat="1" x14ac:dyDescent="0.2"/>
    <row r="477300" customFormat="1" x14ac:dyDescent="0.2"/>
    <row r="477301" customFormat="1" x14ac:dyDescent="0.2"/>
    <row r="477302" customFormat="1" x14ac:dyDescent="0.2"/>
    <row r="477303" customFormat="1" x14ac:dyDescent="0.2"/>
    <row r="477304" customFormat="1" x14ac:dyDescent="0.2"/>
    <row r="477305" customFormat="1" x14ac:dyDescent="0.2"/>
    <row r="477306" customFormat="1" x14ac:dyDescent="0.2"/>
    <row r="477307" customFormat="1" x14ac:dyDescent="0.2"/>
    <row r="477308" customFormat="1" x14ac:dyDescent="0.2"/>
    <row r="477309" customFormat="1" x14ac:dyDescent="0.2"/>
    <row r="477310" customFormat="1" x14ac:dyDescent="0.2"/>
    <row r="477311" customFormat="1" x14ac:dyDescent="0.2"/>
    <row r="477312" customFormat="1" x14ac:dyDescent="0.2"/>
    <row r="477313" customFormat="1" x14ac:dyDescent="0.2"/>
    <row r="477314" customFormat="1" x14ac:dyDescent="0.2"/>
    <row r="477315" customFormat="1" x14ac:dyDescent="0.2"/>
    <row r="477316" customFormat="1" x14ac:dyDescent="0.2"/>
    <row r="477317" customFormat="1" x14ac:dyDescent="0.2"/>
    <row r="477318" customFormat="1" x14ac:dyDescent="0.2"/>
    <row r="477319" customFormat="1" x14ac:dyDescent="0.2"/>
    <row r="477320" customFormat="1" x14ac:dyDescent="0.2"/>
    <row r="477321" customFormat="1" x14ac:dyDescent="0.2"/>
    <row r="477322" customFormat="1" x14ac:dyDescent="0.2"/>
    <row r="477323" customFormat="1" x14ac:dyDescent="0.2"/>
    <row r="477324" customFormat="1" x14ac:dyDescent="0.2"/>
    <row r="477325" customFormat="1" x14ac:dyDescent="0.2"/>
    <row r="477326" customFormat="1" x14ac:dyDescent="0.2"/>
    <row r="477327" customFormat="1" x14ac:dyDescent="0.2"/>
    <row r="477328" customFormat="1" x14ac:dyDescent="0.2"/>
    <row r="477329" customFormat="1" x14ac:dyDescent="0.2"/>
    <row r="477330" customFormat="1" x14ac:dyDescent="0.2"/>
    <row r="477331" customFormat="1" x14ac:dyDescent="0.2"/>
    <row r="477332" customFormat="1" x14ac:dyDescent="0.2"/>
    <row r="477333" customFormat="1" x14ac:dyDescent="0.2"/>
    <row r="477334" customFormat="1" x14ac:dyDescent="0.2"/>
    <row r="477335" customFormat="1" x14ac:dyDescent="0.2"/>
    <row r="477336" customFormat="1" x14ac:dyDescent="0.2"/>
    <row r="477337" customFormat="1" x14ac:dyDescent="0.2"/>
    <row r="477338" customFormat="1" x14ac:dyDescent="0.2"/>
    <row r="477339" customFormat="1" x14ac:dyDescent="0.2"/>
    <row r="477340" customFormat="1" x14ac:dyDescent="0.2"/>
    <row r="477341" customFormat="1" x14ac:dyDescent="0.2"/>
    <row r="477342" customFormat="1" x14ac:dyDescent="0.2"/>
    <row r="477343" customFormat="1" x14ac:dyDescent="0.2"/>
    <row r="477344" customFormat="1" x14ac:dyDescent="0.2"/>
    <row r="477345" customFormat="1" x14ac:dyDescent="0.2"/>
    <row r="477346" customFormat="1" x14ac:dyDescent="0.2"/>
    <row r="477347" customFormat="1" x14ac:dyDescent="0.2"/>
    <row r="477348" customFormat="1" x14ac:dyDescent="0.2"/>
    <row r="477349" customFormat="1" x14ac:dyDescent="0.2"/>
    <row r="477350" customFormat="1" x14ac:dyDescent="0.2"/>
    <row r="477351" customFormat="1" x14ac:dyDescent="0.2"/>
    <row r="477352" customFormat="1" x14ac:dyDescent="0.2"/>
    <row r="477353" customFormat="1" x14ac:dyDescent="0.2"/>
    <row r="477354" customFormat="1" x14ac:dyDescent="0.2"/>
    <row r="477355" customFormat="1" x14ac:dyDescent="0.2"/>
    <row r="477356" customFormat="1" x14ac:dyDescent="0.2"/>
    <row r="477357" customFormat="1" x14ac:dyDescent="0.2"/>
    <row r="477358" customFormat="1" x14ac:dyDescent="0.2"/>
    <row r="477359" customFormat="1" x14ac:dyDescent="0.2"/>
    <row r="477360" customFormat="1" x14ac:dyDescent="0.2"/>
    <row r="477361" customFormat="1" x14ac:dyDescent="0.2"/>
    <row r="477362" customFormat="1" x14ac:dyDescent="0.2"/>
    <row r="477363" customFormat="1" x14ac:dyDescent="0.2"/>
    <row r="477364" customFormat="1" x14ac:dyDescent="0.2"/>
    <row r="477365" customFormat="1" x14ac:dyDescent="0.2"/>
    <row r="477366" customFormat="1" x14ac:dyDescent="0.2"/>
    <row r="477367" customFormat="1" x14ac:dyDescent="0.2"/>
    <row r="477368" customFormat="1" x14ac:dyDescent="0.2"/>
    <row r="477369" customFormat="1" x14ac:dyDescent="0.2"/>
    <row r="477370" customFormat="1" x14ac:dyDescent="0.2"/>
    <row r="477371" customFormat="1" x14ac:dyDescent="0.2"/>
    <row r="477372" customFormat="1" x14ac:dyDescent="0.2"/>
    <row r="477373" customFormat="1" x14ac:dyDescent="0.2"/>
    <row r="477374" customFormat="1" x14ac:dyDescent="0.2"/>
    <row r="477375" customFormat="1" x14ac:dyDescent="0.2"/>
    <row r="477376" customFormat="1" x14ac:dyDescent="0.2"/>
    <row r="477377" customFormat="1" x14ac:dyDescent="0.2"/>
    <row r="477378" customFormat="1" x14ac:dyDescent="0.2"/>
    <row r="477379" customFormat="1" x14ac:dyDescent="0.2"/>
    <row r="477380" customFormat="1" x14ac:dyDescent="0.2"/>
    <row r="477381" customFormat="1" x14ac:dyDescent="0.2"/>
    <row r="477382" customFormat="1" x14ac:dyDescent="0.2"/>
    <row r="477383" customFormat="1" x14ac:dyDescent="0.2"/>
    <row r="477384" customFormat="1" x14ac:dyDescent="0.2"/>
    <row r="477385" customFormat="1" x14ac:dyDescent="0.2"/>
    <row r="477386" customFormat="1" x14ac:dyDescent="0.2"/>
    <row r="477387" customFormat="1" x14ac:dyDescent="0.2"/>
    <row r="477388" customFormat="1" x14ac:dyDescent="0.2"/>
    <row r="477389" customFormat="1" x14ac:dyDescent="0.2"/>
    <row r="477390" customFormat="1" x14ac:dyDescent="0.2"/>
    <row r="477391" customFormat="1" x14ac:dyDescent="0.2"/>
    <row r="477392" customFormat="1" x14ac:dyDescent="0.2"/>
    <row r="477393" customFormat="1" x14ac:dyDescent="0.2"/>
    <row r="477394" customFormat="1" x14ac:dyDescent="0.2"/>
    <row r="477395" customFormat="1" x14ac:dyDescent="0.2"/>
    <row r="477396" customFormat="1" x14ac:dyDescent="0.2"/>
    <row r="477397" customFormat="1" x14ac:dyDescent="0.2"/>
    <row r="477398" customFormat="1" x14ac:dyDescent="0.2"/>
    <row r="477399" customFormat="1" x14ac:dyDescent="0.2"/>
    <row r="477400" customFormat="1" x14ac:dyDescent="0.2"/>
    <row r="477401" customFormat="1" x14ac:dyDescent="0.2"/>
    <row r="477402" customFormat="1" x14ac:dyDescent="0.2"/>
    <row r="477403" customFormat="1" x14ac:dyDescent="0.2"/>
    <row r="477404" customFormat="1" x14ac:dyDescent="0.2"/>
    <row r="477405" customFormat="1" x14ac:dyDescent="0.2"/>
    <row r="477406" customFormat="1" x14ac:dyDescent="0.2"/>
    <row r="477407" customFormat="1" x14ac:dyDescent="0.2"/>
    <row r="477408" customFormat="1" x14ac:dyDescent="0.2"/>
    <row r="477409" customFormat="1" x14ac:dyDescent="0.2"/>
    <row r="477410" customFormat="1" x14ac:dyDescent="0.2"/>
    <row r="477411" customFormat="1" x14ac:dyDescent="0.2"/>
    <row r="477412" customFormat="1" x14ac:dyDescent="0.2"/>
    <row r="477413" customFormat="1" x14ac:dyDescent="0.2"/>
    <row r="477414" customFormat="1" x14ac:dyDescent="0.2"/>
    <row r="477415" customFormat="1" x14ac:dyDescent="0.2"/>
    <row r="477416" customFormat="1" x14ac:dyDescent="0.2"/>
    <row r="477417" customFormat="1" x14ac:dyDescent="0.2"/>
    <row r="477418" customFormat="1" x14ac:dyDescent="0.2"/>
    <row r="477419" customFormat="1" x14ac:dyDescent="0.2"/>
    <row r="477420" customFormat="1" x14ac:dyDescent="0.2"/>
    <row r="477421" customFormat="1" x14ac:dyDescent="0.2"/>
    <row r="477422" customFormat="1" x14ac:dyDescent="0.2"/>
    <row r="477423" customFormat="1" x14ac:dyDescent="0.2"/>
    <row r="477424" customFormat="1" x14ac:dyDescent="0.2"/>
    <row r="477425" customFormat="1" x14ac:dyDescent="0.2"/>
    <row r="477426" customFormat="1" x14ac:dyDescent="0.2"/>
    <row r="477427" customFormat="1" x14ac:dyDescent="0.2"/>
    <row r="477428" customFormat="1" x14ac:dyDescent="0.2"/>
    <row r="477429" customFormat="1" x14ac:dyDescent="0.2"/>
    <row r="477430" customFormat="1" x14ac:dyDescent="0.2"/>
    <row r="477431" customFormat="1" x14ac:dyDescent="0.2"/>
    <row r="477432" customFormat="1" x14ac:dyDescent="0.2"/>
    <row r="477433" customFormat="1" x14ac:dyDescent="0.2"/>
    <row r="477434" customFormat="1" x14ac:dyDescent="0.2"/>
    <row r="477435" customFormat="1" x14ac:dyDescent="0.2"/>
    <row r="477436" customFormat="1" x14ac:dyDescent="0.2"/>
    <row r="477437" customFormat="1" x14ac:dyDescent="0.2"/>
    <row r="477438" customFormat="1" x14ac:dyDescent="0.2"/>
    <row r="477439" customFormat="1" x14ac:dyDescent="0.2"/>
    <row r="477440" customFormat="1" x14ac:dyDescent="0.2"/>
    <row r="477441" customFormat="1" x14ac:dyDescent="0.2"/>
    <row r="477442" customFormat="1" x14ac:dyDescent="0.2"/>
    <row r="477443" customFormat="1" x14ac:dyDescent="0.2"/>
    <row r="477444" customFormat="1" x14ac:dyDescent="0.2"/>
    <row r="477445" customFormat="1" x14ac:dyDescent="0.2"/>
    <row r="477446" customFormat="1" x14ac:dyDescent="0.2"/>
    <row r="477447" customFormat="1" x14ac:dyDescent="0.2"/>
    <row r="477448" customFormat="1" x14ac:dyDescent="0.2"/>
    <row r="477449" customFormat="1" x14ac:dyDescent="0.2"/>
    <row r="477450" customFormat="1" x14ac:dyDescent="0.2"/>
    <row r="477451" customFormat="1" x14ac:dyDescent="0.2"/>
    <row r="477452" customFormat="1" x14ac:dyDescent="0.2"/>
    <row r="477453" customFormat="1" x14ac:dyDescent="0.2"/>
    <row r="477454" customFormat="1" x14ac:dyDescent="0.2"/>
    <row r="477455" customFormat="1" x14ac:dyDescent="0.2"/>
    <row r="477456" customFormat="1" x14ac:dyDescent="0.2"/>
    <row r="477457" customFormat="1" x14ac:dyDescent="0.2"/>
    <row r="477458" customFormat="1" x14ac:dyDescent="0.2"/>
    <row r="477459" customFormat="1" x14ac:dyDescent="0.2"/>
    <row r="477460" customFormat="1" x14ac:dyDescent="0.2"/>
    <row r="477461" customFormat="1" x14ac:dyDescent="0.2"/>
    <row r="477462" customFormat="1" x14ac:dyDescent="0.2"/>
    <row r="477463" customFormat="1" x14ac:dyDescent="0.2"/>
    <row r="477464" customFormat="1" x14ac:dyDescent="0.2"/>
    <row r="477465" customFormat="1" x14ac:dyDescent="0.2"/>
    <row r="477466" customFormat="1" x14ac:dyDescent="0.2"/>
    <row r="477467" customFormat="1" x14ac:dyDescent="0.2"/>
    <row r="477468" customFormat="1" x14ac:dyDescent="0.2"/>
    <row r="477469" customFormat="1" x14ac:dyDescent="0.2"/>
    <row r="477470" customFormat="1" x14ac:dyDescent="0.2"/>
    <row r="477471" customFormat="1" x14ac:dyDescent="0.2"/>
    <row r="477472" customFormat="1" x14ac:dyDescent="0.2"/>
    <row r="477473" customFormat="1" x14ac:dyDescent="0.2"/>
    <row r="477474" customFormat="1" x14ac:dyDescent="0.2"/>
    <row r="477475" customFormat="1" x14ac:dyDescent="0.2"/>
    <row r="477476" customFormat="1" x14ac:dyDescent="0.2"/>
    <row r="477477" customFormat="1" x14ac:dyDescent="0.2"/>
    <row r="477478" customFormat="1" x14ac:dyDescent="0.2"/>
    <row r="477479" customFormat="1" x14ac:dyDescent="0.2"/>
    <row r="477480" customFormat="1" x14ac:dyDescent="0.2"/>
    <row r="477481" customFormat="1" x14ac:dyDescent="0.2"/>
    <row r="477482" customFormat="1" x14ac:dyDescent="0.2"/>
    <row r="477483" customFormat="1" x14ac:dyDescent="0.2"/>
    <row r="477484" customFormat="1" x14ac:dyDescent="0.2"/>
    <row r="477485" customFormat="1" x14ac:dyDescent="0.2"/>
    <row r="477486" customFormat="1" x14ac:dyDescent="0.2"/>
    <row r="477487" customFormat="1" x14ac:dyDescent="0.2"/>
    <row r="477488" customFormat="1" x14ac:dyDescent="0.2"/>
    <row r="477489" customFormat="1" x14ac:dyDescent="0.2"/>
    <row r="477490" customFormat="1" x14ac:dyDescent="0.2"/>
    <row r="477491" customFormat="1" x14ac:dyDescent="0.2"/>
    <row r="477492" customFormat="1" x14ac:dyDescent="0.2"/>
    <row r="477493" customFormat="1" x14ac:dyDescent="0.2"/>
    <row r="477494" customFormat="1" x14ac:dyDescent="0.2"/>
    <row r="477495" customFormat="1" x14ac:dyDescent="0.2"/>
    <row r="477496" customFormat="1" x14ac:dyDescent="0.2"/>
    <row r="477497" customFormat="1" x14ac:dyDescent="0.2"/>
    <row r="477498" customFormat="1" x14ac:dyDescent="0.2"/>
    <row r="477499" customFormat="1" x14ac:dyDescent="0.2"/>
    <row r="477500" customFormat="1" x14ac:dyDescent="0.2"/>
    <row r="477501" customFormat="1" x14ac:dyDescent="0.2"/>
    <row r="477502" customFormat="1" x14ac:dyDescent="0.2"/>
    <row r="477503" customFormat="1" x14ac:dyDescent="0.2"/>
    <row r="477504" customFormat="1" x14ac:dyDescent="0.2"/>
    <row r="477505" customFormat="1" x14ac:dyDescent="0.2"/>
    <row r="477506" customFormat="1" x14ac:dyDescent="0.2"/>
    <row r="477507" customFormat="1" x14ac:dyDescent="0.2"/>
    <row r="477508" customFormat="1" x14ac:dyDescent="0.2"/>
    <row r="477509" customFormat="1" x14ac:dyDescent="0.2"/>
    <row r="477510" customFormat="1" x14ac:dyDescent="0.2"/>
    <row r="477511" customFormat="1" x14ac:dyDescent="0.2"/>
    <row r="477512" customFormat="1" x14ac:dyDescent="0.2"/>
    <row r="477513" customFormat="1" x14ac:dyDescent="0.2"/>
    <row r="477514" customFormat="1" x14ac:dyDescent="0.2"/>
    <row r="477515" customFormat="1" x14ac:dyDescent="0.2"/>
    <row r="477516" customFormat="1" x14ac:dyDescent="0.2"/>
    <row r="477517" customFormat="1" x14ac:dyDescent="0.2"/>
    <row r="477518" customFormat="1" x14ac:dyDescent="0.2"/>
    <row r="477519" customFormat="1" x14ac:dyDescent="0.2"/>
    <row r="477520" customFormat="1" x14ac:dyDescent="0.2"/>
    <row r="477521" customFormat="1" x14ac:dyDescent="0.2"/>
    <row r="477522" customFormat="1" x14ac:dyDescent="0.2"/>
    <row r="477523" customFormat="1" x14ac:dyDescent="0.2"/>
    <row r="477524" customFormat="1" x14ac:dyDescent="0.2"/>
    <row r="477525" customFormat="1" x14ac:dyDescent="0.2"/>
    <row r="477526" customFormat="1" x14ac:dyDescent="0.2"/>
    <row r="477527" customFormat="1" x14ac:dyDescent="0.2"/>
    <row r="477528" customFormat="1" x14ac:dyDescent="0.2"/>
    <row r="477529" customFormat="1" x14ac:dyDescent="0.2"/>
    <row r="477530" customFormat="1" x14ac:dyDescent="0.2"/>
    <row r="477531" customFormat="1" x14ac:dyDescent="0.2"/>
    <row r="477532" customFormat="1" x14ac:dyDescent="0.2"/>
    <row r="477533" customFormat="1" x14ac:dyDescent="0.2"/>
    <row r="477534" customFormat="1" x14ac:dyDescent="0.2"/>
    <row r="477535" customFormat="1" x14ac:dyDescent="0.2"/>
    <row r="477536" customFormat="1" x14ac:dyDescent="0.2"/>
    <row r="477537" customFormat="1" x14ac:dyDescent="0.2"/>
    <row r="477538" customFormat="1" x14ac:dyDescent="0.2"/>
    <row r="477539" customFormat="1" x14ac:dyDescent="0.2"/>
    <row r="477540" customFormat="1" x14ac:dyDescent="0.2"/>
    <row r="477541" customFormat="1" x14ac:dyDescent="0.2"/>
    <row r="477542" customFormat="1" x14ac:dyDescent="0.2"/>
    <row r="477543" customFormat="1" x14ac:dyDescent="0.2"/>
    <row r="477544" customFormat="1" x14ac:dyDescent="0.2"/>
    <row r="477545" customFormat="1" x14ac:dyDescent="0.2"/>
    <row r="477546" customFormat="1" x14ac:dyDescent="0.2"/>
    <row r="477547" customFormat="1" x14ac:dyDescent="0.2"/>
    <row r="477548" customFormat="1" x14ac:dyDescent="0.2"/>
    <row r="477549" customFormat="1" x14ac:dyDescent="0.2"/>
    <row r="477550" customFormat="1" x14ac:dyDescent="0.2"/>
    <row r="477551" customFormat="1" x14ac:dyDescent="0.2"/>
    <row r="477552" customFormat="1" x14ac:dyDescent="0.2"/>
    <row r="477553" customFormat="1" x14ac:dyDescent="0.2"/>
    <row r="477554" customFormat="1" x14ac:dyDescent="0.2"/>
    <row r="477555" customFormat="1" x14ac:dyDescent="0.2"/>
    <row r="477556" customFormat="1" x14ac:dyDescent="0.2"/>
    <row r="477557" customFormat="1" x14ac:dyDescent="0.2"/>
    <row r="477558" customFormat="1" x14ac:dyDescent="0.2"/>
    <row r="477559" customFormat="1" x14ac:dyDescent="0.2"/>
    <row r="477560" customFormat="1" x14ac:dyDescent="0.2"/>
    <row r="477561" customFormat="1" x14ac:dyDescent="0.2"/>
    <row r="477562" customFormat="1" x14ac:dyDescent="0.2"/>
    <row r="477563" customFormat="1" x14ac:dyDescent="0.2"/>
    <row r="477564" customFormat="1" x14ac:dyDescent="0.2"/>
    <row r="477565" customFormat="1" x14ac:dyDescent="0.2"/>
    <row r="477566" customFormat="1" x14ac:dyDescent="0.2"/>
    <row r="477567" customFormat="1" x14ac:dyDescent="0.2"/>
    <row r="477568" customFormat="1" x14ac:dyDescent="0.2"/>
    <row r="477569" customFormat="1" x14ac:dyDescent="0.2"/>
    <row r="477570" customFormat="1" x14ac:dyDescent="0.2"/>
    <row r="477571" customFormat="1" x14ac:dyDescent="0.2"/>
    <row r="477572" customFormat="1" x14ac:dyDescent="0.2"/>
    <row r="477573" customFormat="1" x14ac:dyDescent="0.2"/>
    <row r="477574" customFormat="1" x14ac:dyDescent="0.2"/>
    <row r="477575" customFormat="1" x14ac:dyDescent="0.2"/>
    <row r="477576" customFormat="1" x14ac:dyDescent="0.2"/>
    <row r="477577" customFormat="1" x14ac:dyDescent="0.2"/>
    <row r="477578" customFormat="1" x14ac:dyDescent="0.2"/>
    <row r="477579" customFormat="1" x14ac:dyDescent="0.2"/>
    <row r="477580" customFormat="1" x14ac:dyDescent="0.2"/>
    <row r="477581" customFormat="1" x14ac:dyDescent="0.2"/>
    <row r="477582" customFormat="1" x14ac:dyDescent="0.2"/>
    <row r="477583" customFormat="1" x14ac:dyDescent="0.2"/>
    <row r="477584" customFormat="1" x14ac:dyDescent="0.2"/>
    <row r="477585" customFormat="1" x14ac:dyDescent="0.2"/>
    <row r="477586" customFormat="1" x14ac:dyDescent="0.2"/>
    <row r="477587" customFormat="1" x14ac:dyDescent="0.2"/>
    <row r="477588" customFormat="1" x14ac:dyDescent="0.2"/>
    <row r="477589" customFormat="1" x14ac:dyDescent="0.2"/>
    <row r="477590" customFormat="1" x14ac:dyDescent="0.2"/>
    <row r="477591" customFormat="1" x14ac:dyDescent="0.2"/>
    <row r="477592" customFormat="1" x14ac:dyDescent="0.2"/>
    <row r="477593" customFormat="1" x14ac:dyDescent="0.2"/>
    <row r="477594" customFormat="1" x14ac:dyDescent="0.2"/>
    <row r="477595" customFormat="1" x14ac:dyDescent="0.2"/>
    <row r="477596" customFormat="1" x14ac:dyDescent="0.2"/>
    <row r="477597" customFormat="1" x14ac:dyDescent="0.2"/>
    <row r="477598" customFormat="1" x14ac:dyDescent="0.2"/>
    <row r="477599" customFormat="1" x14ac:dyDescent="0.2"/>
    <row r="477600" customFormat="1" x14ac:dyDescent="0.2"/>
    <row r="477601" customFormat="1" x14ac:dyDescent="0.2"/>
    <row r="477602" customFormat="1" x14ac:dyDescent="0.2"/>
    <row r="477603" customFormat="1" x14ac:dyDescent="0.2"/>
    <row r="477604" customFormat="1" x14ac:dyDescent="0.2"/>
    <row r="477605" customFormat="1" x14ac:dyDescent="0.2"/>
    <row r="477606" customFormat="1" x14ac:dyDescent="0.2"/>
    <row r="477607" customFormat="1" x14ac:dyDescent="0.2"/>
    <row r="477608" customFormat="1" x14ac:dyDescent="0.2"/>
    <row r="477609" customFormat="1" x14ac:dyDescent="0.2"/>
    <row r="477610" customFormat="1" x14ac:dyDescent="0.2"/>
    <row r="477611" customFormat="1" x14ac:dyDescent="0.2"/>
    <row r="477612" customFormat="1" x14ac:dyDescent="0.2"/>
    <row r="477613" customFormat="1" x14ac:dyDescent="0.2"/>
    <row r="477614" customFormat="1" x14ac:dyDescent="0.2"/>
    <row r="477615" customFormat="1" x14ac:dyDescent="0.2"/>
    <row r="477616" customFormat="1" x14ac:dyDescent="0.2"/>
    <row r="477617" customFormat="1" x14ac:dyDescent="0.2"/>
    <row r="477618" customFormat="1" x14ac:dyDescent="0.2"/>
    <row r="477619" customFormat="1" x14ac:dyDescent="0.2"/>
    <row r="477620" customFormat="1" x14ac:dyDescent="0.2"/>
    <row r="477621" customFormat="1" x14ac:dyDescent="0.2"/>
    <row r="477622" customFormat="1" x14ac:dyDescent="0.2"/>
    <row r="477623" customFormat="1" x14ac:dyDescent="0.2"/>
    <row r="477624" customFormat="1" x14ac:dyDescent="0.2"/>
    <row r="477625" customFormat="1" x14ac:dyDescent="0.2"/>
    <row r="477626" customFormat="1" x14ac:dyDescent="0.2"/>
    <row r="477627" customFormat="1" x14ac:dyDescent="0.2"/>
    <row r="477628" customFormat="1" x14ac:dyDescent="0.2"/>
    <row r="477629" customFormat="1" x14ac:dyDescent="0.2"/>
    <row r="477630" customFormat="1" x14ac:dyDescent="0.2"/>
    <row r="477631" customFormat="1" x14ac:dyDescent="0.2"/>
    <row r="477632" customFormat="1" x14ac:dyDescent="0.2"/>
    <row r="477633" customFormat="1" x14ac:dyDescent="0.2"/>
    <row r="477634" customFormat="1" x14ac:dyDescent="0.2"/>
    <row r="477635" customFormat="1" x14ac:dyDescent="0.2"/>
    <row r="477636" customFormat="1" x14ac:dyDescent="0.2"/>
    <row r="477637" customFormat="1" x14ac:dyDescent="0.2"/>
    <row r="477638" customFormat="1" x14ac:dyDescent="0.2"/>
    <row r="477639" customFormat="1" x14ac:dyDescent="0.2"/>
    <row r="477640" customFormat="1" x14ac:dyDescent="0.2"/>
    <row r="477641" customFormat="1" x14ac:dyDescent="0.2"/>
    <row r="477642" customFormat="1" x14ac:dyDescent="0.2"/>
    <row r="477643" customFormat="1" x14ac:dyDescent="0.2"/>
    <row r="477644" customFormat="1" x14ac:dyDescent="0.2"/>
    <row r="477645" customFormat="1" x14ac:dyDescent="0.2"/>
    <row r="477646" customFormat="1" x14ac:dyDescent="0.2"/>
    <row r="477647" customFormat="1" x14ac:dyDescent="0.2"/>
    <row r="477648" customFormat="1" x14ac:dyDescent="0.2"/>
    <row r="477649" customFormat="1" x14ac:dyDescent="0.2"/>
    <row r="477650" customFormat="1" x14ac:dyDescent="0.2"/>
    <row r="477651" customFormat="1" x14ac:dyDescent="0.2"/>
    <row r="477652" customFormat="1" x14ac:dyDescent="0.2"/>
    <row r="477653" customFormat="1" x14ac:dyDescent="0.2"/>
    <row r="477654" customFormat="1" x14ac:dyDescent="0.2"/>
    <row r="477655" customFormat="1" x14ac:dyDescent="0.2"/>
    <row r="477656" customFormat="1" x14ac:dyDescent="0.2"/>
    <row r="477657" customFormat="1" x14ac:dyDescent="0.2"/>
    <row r="477658" customFormat="1" x14ac:dyDescent="0.2"/>
    <row r="477659" customFormat="1" x14ac:dyDescent="0.2"/>
    <row r="477660" customFormat="1" x14ac:dyDescent="0.2"/>
    <row r="477661" customFormat="1" x14ac:dyDescent="0.2"/>
    <row r="477662" customFormat="1" x14ac:dyDescent="0.2"/>
    <row r="477663" customFormat="1" x14ac:dyDescent="0.2"/>
    <row r="477664" customFormat="1" x14ac:dyDescent="0.2"/>
    <row r="477665" customFormat="1" x14ac:dyDescent="0.2"/>
    <row r="477666" customFormat="1" x14ac:dyDescent="0.2"/>
    <row r="477667" customFormat="1" x14ac:dyDescent="0.2"/>
    <row r="477668" customFormat="1" x14ac:dyDescent="0.2"/>
    <row r="477669" customFormat="1" x14ac:dyDescent="0.2"/>
    <row r="477670" customFormat="1" x14ac:dyDescent="0.2"/>
    <row r="477671" customFormat="1" x14ac:dyDescent="0.2"/>
    <row r="477672" customFormat="1" x14ac:dyDescent="0.2"/>
    <row r="477673" customFormat="1" x14ac:dyDescent="0.2"/>
    <row r="477674" customFormat="1" x14ac:dyDescent="0.2"/>
    <row r="477675" customFormat="1" x14ac:dyDescent="0.2"/>
    <row r="477676" customFormat="1" x14ac:dyDescent="0.2"/>
    <row r="477677" customFormat="1" x14ac:dyDescent="0.2"/>
    <row r="477678" customFormat="1" x14ac:dyDescent="0.2"/>
    <row r="477679" customFormat="1" x14ac:dyDescent="0.2"/>
    <row r="477680" customFormat="1" x14ac:dyDescent="0.2"/>
    <row r="477681" customFormat="1" x14ac:dyDescent="0.2"/>
    <row r="477682" customFormat="1" x14ac:dyDescent="0.2"/>
    <row r="477683" customFormat="1" x14ac:dyDescent="0.2"/>
    <row r="477684" customFormat="1" x14ac:dyDescent="0.2"/>
    <row r="477685" customFormat="1" x14ac:dyDescent="0.2"/>
    <row r="477686" customFormat="1" x14ac:dyDescent="0.2"/>
    <row r="477687" customFormat="1" x14ac:dyDescent="0.2"/>
    <row r="477688" customFormat="1" x14ac:dyDescent="0.2"/>
    <row r="477689" customFormat="1" x14ac:dyDescent="0.2"/>
    <row r="477690" customFormat="1" x14ac:dyDescent="0.2"/>
    <row r="477691" customFormat="1" x14ac:dyDescent="0.2"/>
    <row r="477692" customFormat="1" x14ac:dyDescent="0.2"/>
    <row r="477693" customFormat="1" x14ac:dyDescent="0.2"/>
    <row r="477694" customFormat="1" x14ac:dyDescent="0.2"/>
    <row r="477695" customFormat="1" x14ac:dyDescent="0.2"/>
    <row r="477696" customFormat="1" x14ac:dyDescent="0.2"/>
    <row r="477697" customFormat="1" x14ac:dyDescent="0.2"/>
    <row r="477698" customFormat="1" x14ac:dyDescent="0.2"/>
    <row r="477699" customFormat="1" x14ac:dyDescent="0.2"/>
    <row r="477700" customFormat="1" x14ac:dyDescent="0.2"/>
    <row r="477701" customFormat="1" x14ac:dyDescent="0.2"/>
    <row r="477702" customFormat="1" x14ac:dyDescent="0.2"/>
    <row r="477703" customFormat="1" x14ac:dyDescent="0.2"/>
    <row r="477704" customFormat="1" x14ac:dyDescent="0.2"/>
    <row r="477705" customFormat="1" x14ac:dyDescent="0.2"/>
    <row r="477706" customFormat="1" x14ac:dyDescent="0.2"/>
    <row r="477707" customFormat="1" x14ac:dyDescent="0.2"/>
    <row r="477708" customFormat="1" x14ac:dyDescent="0.2"/>
    <row r="477709" customFormat="1" x14ac:dyDescent="0.2"/>
    <row r="477710" customFormat="1" x14ac:dyDescent="0.2"/>
    <row r="477711" customFormat="1" x14ac:dyDescent="0.2"/>
    <row r="477712" customFormat="1" x14ac:dyDescent="0.2"/>
    <row r="477713" customFormat="1" x14ac:dyDescent="0.2"/>
    <row r="477714" customFormat="1" x14ac:dyDescent="0.2"/>
    <row r="477715" customFormat="1" x14ac:dyDescent="0.2"/>
    <row r="477716" customFormat="1" x14ac:dyDescent="0.2"/>
    <row r="477717" customFormat="1" x14ac:dyDescent="0.2"/>
    <row r="477718" customFormat="1" x14ac:dyDescent="0.2"/>
    <row r="477719" customFormat="1" x14ac:dyDescent="0.2"/>
    <row r="477720" customFormat="1" x14ac:dyDescent="0.2"/>
    <row r="477721" customFormat="1" x14ac:dyDescent="0.2"/>
    <row r="477722" customFormat="1" x14ac:dyDescent="0.2"/>
    <row r="477723" customFormat="1" x14ac:dyDescent="0.2"/>
    <row r="477724" customFormat="1" x14ac:dyDescent="0.2"/>
    <row r="477725" customFormat="1" x14ac:dyDescent="0.2"/>
    <row r="477726" customFormat="1" x14ac:dyDescent="0.2"/>
    <row r="477727" customFormat="1" x14ac:dyDescent="0.2"/>
    <row r="477728" customFormat="1" x14ac:dyDescent="0.2"/>
    <row r="477729" customFormat="1" x14ac:dyDescent="0.2"/>
    <row r="477730" customFormat="1" x14ac:dyDescent="0.2"/>
    <row r="477731" customFormat="1" x14ac:dyDescent="0.2"/>
    <row r="477732" customFormat="1" x14ac:dyDescent="0.2"/>
    <row r="477733" customFormat="1" x14ac:dyDescent="0.2"/>
    <row r="477734" customFormat="1" x14ac:dyDescent="0.2"/>
    <row r="477735" customFormat="1" x14ac:dyDescent="0.2"/>
    <row r="477736" customFormat="1" x14ac:dyDescent="0.2"/>
    <row r="477737" customFormat="1" x14ac:dyDescent="0.2"/>
    <row r="477738" customFormat="1" x14ac:dyDescent="0.2"/>
    <row r="477739" customFormat="1" x14ac:dyDescent="0.2"/>
    <row r="477740" customFormat="1" x14ac:dyDescent="0.2"/>
    <row r="477741" customFormat="1" x14ac:dyDescent="0.2"/>
    <row r="477742" customFormat="1" x14ac:dyDescent="0.2"/>
    <row r="477743" customFormat="1" x14ac:dyDescent="0.2"/>
    <row r="477744" customFormat="1" x14ac:dyDescent="0.2"/>
    <row r="477745" customFormat="1" x14ac:dyDescent="0.2"/>
    <row r="477746" customFormat="1" x14ac:dyDescent="0.2"/>
    <row r="477747" customFormat="1" x14ac:dyDescent="0.2"/>
    <row r="477748" customFormat="1" x14ac:dyDescent="0.2"/>
    <row r="477749" customFormat="1" x14ac:dyDescent="0.2"/>
    <row r="477750" customFormat="1" x14ac:dyDescent="0.2"/>
    <row r="477751" customFormat="1" x14ac:dyDescent="0.2"/>
    <row r="477752" customFormat="1" x14ac:dyDescent="0.2"/>
    <row r="477753" customFormat="1" x14ac:dyDescent="0.2"/>
    <row r="477754" customFormat="1" x14ac:dyDescent="0.2"/>
    <row r="477755" customFormat="1" x14ac:dyDescent="0.2"/>
    <row r="477756" customFormat="1" x14ac:dyDescent="0.2"/>
    <row r="477757" customFormat="1" x14ac:dyDescent="0.2"/>
    <row r="477758" customFormat="1" x14ac:dyDescent="0.2"/>
    <row r="477759" customFormat="1" x14ac:dyDescent="0.2"/>
    <row r="477760" customFormat="1" x14ac:dyDescent="0.2"/>
    <row r="477761" customFormat="1" x14ac:dyDescent="0.2"/>
    <row r="477762" customFormat="1" x14ac:dyDescent="0.2"/>
    <row r="477763" customFormat="1" x14ac:dyDescent="0.2"/>
    <row r="477764" customFormat="1" x14ac:dyDescent="0.2"/>
    <row r="477765" customFormat="1" x14ac:dyDescent="0.2"/>
    <row r="477766" customFormat="1" x14ac:dyDescent="0.2"/>
    <row r="477767" customFormat="1" x14ac:dyDescent="0.2"/>
    <row r="477768" customFormat="1" x14ac:dyDescent="0.2"/>
    <row r="477769" customFormat="1" x14ac:dyDescent="0.2"/>
    <row r="477770" customFormat="1" x14ac:dyDescent="0.2"/>
    <row r="477771" customFormat="1" x14ac:dyDescent="0.2"/>
    <row r="477772" customFormat="1" x14ac:dyDescent="0.2"/>
    <row r="477773" customFormat="1" x14ac:dyDescent="0.2"/>
    <row r="477774" customFormat="1" x14ac:dyDescent="0.2"/>
    <row r="477775" customFormat="1" x14ac:dyDescent="0.2"/>
    <row r="477776" customFormat="1" x14ac:dyDescent="0.2"/>
    <row r="477777" customFormat="1" x14ac:dyDescent="0.2"/>
    <row r="477778" customFormat="1" x14ac:dyDescent="0.2"/>
    <row r="477779" customFormat="1" x14ac:dyDescent="0.2"/>
    <row r="477780" customFormat="1" x14ac:dyDescent="0.2"/>
    <row r="477781" customFormat="1" x14ac:dyDescent="0.2"/>
    <row r="477782" customFormat="1" x14ac:dyDescent="0.2"/>
    <row r="477783" customFormat="1" x14ac:dyDescent="0.2"/>
    <row r="477784" customFormat="1" x14ac:dyDescent="0.2"/>
    <row r="477785" customFormat="1" x14ac:dyDescent="0.2"/>
    <row r="477786" customFormat="1" x14ac:dyDescent="0.2"/>
    <row r="477787" customFormat="1" x14ac:dyDescent="0.2"/>
    <row r="477788" customFormat="1" x14ac:dyDescent="0.2"/>
    <row r="477789" customFormat="1" x14ac:dyDescent="0.2"/>
    <row r="477790" customFormat="1" x14ac:dyDescent="0.2"/>
    <row r="477791" customFormat="1" x14ac:dyDescent="0.2"/>
    <row r="477792" customFormat="1" x14ac:dyDescent="0.2"/>
    <row r="477793" customFormat="1" x14ac:dyDescent="0.2"/>
    <row r="477794" customFormat="1" x14ac:dyDescent="0.2"/>
    <row r="477795" customFormat="1" x14ac:dyDescent="0.2"/>
    <row r="477796" customFormat="1" x14ac:dyDescent="0.2"/>
    <row r="477797" customFormat="1" x14ac:dyDescent="0.2"/>
    <row r="477798" customFormat="1" x14ac:dyDescent="0.2"/>
    <row r="477799" customFormat="1" x14ac:dyDescent="0.2"/>
    <row r="477800" customFormat="1" x14ac:dyDescent="0.2"/>
    <row r="477801" customFormat="1" x14ac:dyDescent="0.2"/>
    <row r="477802" customFormat="1" x14ac:dyDescent="0.2"/>
    <row r="477803" customFormat="1" x14ac:dyDescent="0.2"/>
    <row r="477804" customFormat="1" x14ac:dyDescent="0.2"/>
    <row r="477805" customFormat="1" x14ac:dyDescent="0.2"/>
    <row r="477806" customFormat="1" x14ac:dyDescent="0.2"/>
    <row r="477807" customFormat="1" x14ac:dyDescent="0.2"/>
    <row r="477808" customFormat="1" x14ac:dyDescent="0.2"/>
    <row r="477809" customFormat="1" x14ac:dyDescent="0.2"/>
    <row r="477810" customFormat="1" x14ac:dyDescent="0.2"/>
    <row r="477811" customFormat="1" x14ac:dyDescent="0.2"/>
    <row r="477812" customFormat="1" x14ac:dyDescent="0.2"/>
    <row r="477813" customFormat="1" x14ac:dyDescent="0.2"/>
    <row r="477814" customFormat="1" x14ac:dyDescent="0.2"/>
    <row r="477815" customFormat="1" x14ac:dyDescent="0.2"/>
    <row r="477816" customFormat="1" x14ac:dyDescent="0.2"/>
    <row r="477817" customFormat="1" x14ac:dyDescent="0.2"/>
    <row r="477818" customFormat="1" x14ac:dyDescent="0.2"/>
    <row r="477819" customFormat="1" x14ac:dyDescent="0.2"/>
    <row r="477820" customFormat="1" x14ac:dyDescent="0.2"/>
    <row r="477821" customFormat="1" x14ac:dyDescent="0.2"/>
    <row r="477822" customFormat="1" x14ac:dyDescent="0.2"/>
    <row r="477823" customFormat="1" x14ac:dyDescent="0.2"/>
    <row r="477824" customFormat="1" x14ac:dyDescent="0.2"/>
    <row r="477825" customFormat="1" x14ac:dyDescent="0.2"/>
    <row r="477826" customFormat="1" x14ac:dyDescent="0.2"/>
    <row r="477827" customFormat="1" x14ac:dyDescent="0.2"/>
    <row r="477828" customFormat="1" x14ac:dyDescent="0.2"/>
    <row r="477829" customFormat="1" x14ac:dyDescent="0.2"/>
    <row r="477830" customFormat="1" x14ac:dyDescent="0.2"/>
    <row r="477831" customFormat="1" x14ac:dyDescent="0.2"/>
    <row r="477832" customFormat="1" x14ac:dyDescent="0.2"/>
    <row r="477833" customFormat="1" x14ac:dyDescent="0.2"/>
    <row r="477834" customFormat="1" x14ac:dyDescent="0.2"/>
    <row r="477835" customFormat="1" x14ac:dyDescent="0.2"/>
    <row r="477836" customFormat="1" x14ac:dyDescent="0.2"/>
    <row r="477837" customFormat="1" x14ac:dyDescent="0.2"/>
    <row r="477838" customFormat="1" x14ac:dyDescent="0.2"/>
    <row r="477839" customFormat="1" x14ac:dyDescent="0.2"/>
    <row r="477840" customFormat="1" x14ac:dyDescent="0.2"/>
    <row r="477841" customFormat="1" x14ac:dyDescent="0.2"/>
    <row r="477842" customFormat="1" x14ac:dyDescent="0.2"/>
    <row r="477843" customFormat="1" x14ac:dyDescent="0.2"/>
    <row r="477844" customFormat="1" x14ac:dyDescent="0.2"/>
    <row r="477845" customFormat="1" x14ac:dyDescent="0.2"/>
    <row r="477846" customFormat="1" x14ac:dyDescent="0.2"/>
    <row r="477847" customFormat="1" x14ac:dyDescent="0.2"/>
    <row r="477848" customFormat="1" x14ac:dyDescent="0.2"/>
    <row r="477849" customFormat="1" x14ac:dyDescent="0.2"/>
    <row r="477850" customFormat="1" x14ac:dyDescent="0.2"/>
    <row r="477851" customFormat="1" x14ac:dyDescent="0.2"/>
    <row r="477852" customFormat="1" x14ac:dyDescent="0.2"/>
    <row r="477853" customFormat="1" x14ac:dyDescent="0.2"/>
    <row r="477854" customFormat="1" x14ac:dyDescent="0.2"/>
    <row r="477855" customFormat="1" x14ac:dyDescent="0.2"/>
    <row r="477856" customFormat="1" x14ac:dyDescent="0.2"/>
    <row r="477857" customFormat="1" x14ac:dyDescent="0.2"/>
    <row r="477858" customFormat="1" x14ac:dyDescent="0.2"/>
    <row r="477859" customFormat="1" x14ac:dyDescent="0.2"/>
    <row r="477860" customFormat="1" x14ac:dyDescent="0.2"/>
    <row r="477861" customFormat="1" x14ac:dyDescent="0.2"/>
    <row r="477862" customFormat="1" x14ac:dyDescent="0.2"/>
    <row r="477863" customFormat="1" x14ac:dyDescent="0.2"/>
    <row r="477864" customFormat="1" x14ac:dyDescent="0.2"/>
    <row r="477865" customFormat="1" x14ac:dyDescent="0.2"/>
    <row r="477866" customFormat="1" x14ac:dyDescent="0.2"/>
    <row r="477867" customFormat="1" x14ac:dyDescent="0.2"/>
    <row r="477868" customFormat="1" x14ac:dyDescent="0.2"/>
    <row r="477869" customFormat="1" x14ac:dyDescent="0.2"/>
    <row r="477870" customFormat="1" x14ac:dyDescent="0.2"/>
    <row r="477871" customFormat="1" x14ac:dyDescent="0.2"/>
    <row r="477872" customFormat="1" x14ac:dyDescent="0.2"/>
    <row r="477873" customFormat="1" x14ac:dyDescent="0.2"/>
    <row r="477874" customFormat="1" x14ac:dyDescent="0.2"/>
    <row r="477875" customFormat="1" x14ac:dyDescent="0.2"/>
    <row r="477876" customFormat="1" x14ac:dyDescent="0.2"/>
    <row r="477877" customFormat="1" x14ac:dyDescent="0.2"/>
    <row r="477878" customFormat="1" x14ac:dyDescent="0.2"/>
    <row r="477879" customFormat="1" x14ac:dyDescent="0.2"/>
    <row r="477880" customFormat="1" x14ac:dyDescent="0.2"/>
    <row r="477881" customFormat="1" x14ac:dyDescent="0.2"/>
    <row r="477882" customFormat="1" x14ac:dyDescent="0.2"/>
    <row r="477883" customFormat="1" x14ac:dyDescent="0.2"/>
    <row r="477884" customFormat="1" x14ac:dyDescent="0.2"/>
    <row r="477885" customFormat="1" x14ac:dyDescent="0.2"/>
    <row r="477886" customFormat="1" x14ac:dyDescent="0.2"/>
    <row r="477887" customFormat="1" x14ac:dyDescent="0.2"/>
    <row r="477888" customFormat="1" x14ac:dyDescent="0.2"/>
    <row r="477889" customFormat="1" x14ac:dyDescent="0.2"/>
    <row r="477890" customFormat="1" x14ac:dyDescent="0.2"/>
    <row r="477891" customFormat="1" x14ac:dyDescent="0.2"/>
    <row r="477892" customFormat="1" x14ac:dyDescent="0.2"/>
    <row r="477893" customFormat="1" x14ac:dyDescent="0.2"/>
    <row r="477894" customFormat="1" x14ac:dyDescent="0.2"/>
    <row r="477895" customFormat="1" x14ac:dyDescent="0.2"/>
    <row r="477896" customFormat="1" x14ac:dyDescent="0.2"/>
    <row r="477897" customFormat="1" x14ac:dyDescent="0.2"/>
    <row r="477898" customFormat="1" x14ac:dyDescent="0.2"/>
    <row r="477899" customFormat="1" x14ac:dyDescent="0.2"/>
    <row r="477900" customFormat="1" x14ac:dyDescent="0.2"/>
    <row r="477901" customFormat="1" x14ac:dyDescent="0.2"/>
    <row r="477902" customFormat="1" x14ac:dyDescent="0.2"/>
    <row r="477903" customFormat="1" x14ac:dyDescent="0.2"/>
    <row r="477904" customFormat="1" x14ac:dyDescent="0.2"/>
    <row r="477905" customFormat="1" x14ac:dyDescent="0.2"/>
    <row r="477906" customFormat="1" x14ac:dyDescent="0.2"/>
    <row r="477907" customFormat="1" x14ac:dyDescent="0.2"/>
    <row r="477908" customFormat="1" x14ac:dyDescent="0.2"/>
    <row r="477909" customFormat="1" x14ac:dyDescent="0.2"/>
    <row r="477910" customFormat="1" x14ac:dyDescent="0.2"/>
    <row r="477911" customFormat="1" x14ac:dyDescent="0.2"/>
    <row r="477912" customFormat="1" x14ac:dyDescent="0.2"/>
    <row r="477913" customFormat="1" x14ac:dyDescent="0.2"/>
    <row r="477914" customFormat="1" x14ac:dyDescent="0.2"/>
    <row r="477915" customFormat="1" x14ac:dyDescent="0.2"/>
    <row r="477916" customFormat="1" x14ac:dyDescent="0.2"/>
    <row r="477917" customFormat="1" x14ac:dyDescent="0.2"/>
    <row r="477918" customFormat="1" x14ac:dyDescent="0.2"/>
    <row r="477919" customFormat="1" x14ac:dyDescent="0.2"/>
    <row r="477920" customFormat="1" x14ac:dyDescent="0.2"/>
    <row r="477921" customFormat="1" x14ac:dyDescent="0.2"/>
    <row r="477922" customFormat="1" x14ac:dyDescent="0.2"/>
    <row r="477923" customFormat="1" x14ac:dyDescent="0.2"/>
    <row r="477924" customFormat="1" x14ac:dyDescent="0.2"/>
    <row r="477925" customFormat="1" x14ac:dyDescent="0.2"/>
    <row r="477926" customFormat="1" x14ac:dyDescent="0.2"/>
    <row r="477927" customFormat="1" x14ac:dyDescent="0.2"/>
    <row r="477928" customFormat="1" x14ac:dyDescent="0.2"/>
    <row r="477929" customFormat="1" x14ac:dyDescent="0.2"/>
    <row r="477930" customFormat="1" x14ac:dyDescent="0.2"/>
    <row r="477931" customFormat="1" x14ac:dyDescent="0.2"/>
    <row r="477932" customFormat="1" x14ac:dyDescent="0.2"/>
    <row r="477933" customFormat="1" x14ac:dyDescent="0.2"/>
    <row r="477934" customFormat="1" x14ac:dyDescent="0.2"/>
    <row r="477935" customFormat="1" x14ac:dyDescent="0.2"/>
    <row r="477936" customFormat="1" x14ac:dyDescent="0.2"/>
    <row r="477937" customFormat="1" x14ac:dyDescent="0.2"/>
    <row r="477938" customFormat="1" x14ac:dyDescent="0.2"/>
    <row r="477939" customFormat="1" x14ac:dyDescent="0.2"/>
    <row r="477940" customFormat="1" x14ac:dyDescent="0.2"/>
    <row r="477941" customFormat="1" x14ac:dyDescent="0.2"/>
    <row r="477942" customFormat="1" x14ac:dyDescent="0.2"/>
    <row r="477943" customFormat="1" x14ac:dyDescent="0.2"/>
    <row r="477944" customFormat="1" x14ac:dyDescent="0.2"/>
    <row r="477945" customFormat="1" x14ac:dyDescent="0.2"/>
    <row r="477946" customFormat="1" x14ac:dyDescent="0.2"/>
    <row r="477947" customFormat="1" x14ac:dyDescent="0.2"/>
    <row r="477948" customFormat="1" x14ac:dyDescent="0.2"/>
    <row r="477949" customFormat="1" x14ac:dyDescent="0.2"/>
    <row r="477950" customFormat="1" x14ac:dyDescent="0.2"/>
    <row r="477951" customFormat="1" x14ac:dyDescent="0.2"/>
    <row r="477952" customFormat="1" x14ac:dyDescent="0.2"/>
    <row r="477953" customFormat="1" x14ac:dyDescent="0.2"/>
    <row r="477954" customFormat="1" x14ac:dyDescent="0.2"/>
    <row r="477955" customFormat="1" x14ac:dyDescent="0.2"/>
    <row r="477956" customFormat="1" x14ac:dyDescent="0.2"/>
    <row r="477957" customFormat="1" x14ac:dyDescent="0.2"/>
    <row r="477958" customFormat="1" x14ac:dyDescent="0.2"/>
    <row r="477959" customFormat="1" x14ac:dyDescent="0.2"/>
    <row r="477960" customFormat="1" x14ac:dyDescent="0.2"/>
    <row r="477961" customFormat="1" x14ac:dyDescent="0.2"/>
    <row r="477962" customFormat="1" x14ac:dyDescent="0.2"/>
    <row r="477963" customFormat="1" x14ac:dyDescent="0.2"/>
    <row r="477964" customFormat="1" x14ac:dyDescent="0.2"/>
    <row r="477965" customFormat="1" x14ac:dyDescent="0.2"/>
    <row r="477966" customFormat="1" x14ac:dyDescent="0.2"/>
    <row r="477967" customFormat="1" x14ac:dyDescent="0.2"/>
    <row r="477968" customFormat="1" x14ac:dyDescent="0.2"/>
    <row r="477969" customFormat="1" x14ac:dyDescent="0.2"/>
    <row r="477970" customFormat="1" x14ac:dyDescent="0.2"/>
    <row r="477971" customFormat="1" x14ac:dyDescent="0.2"/>
    <row r="477972" customFormat="1" x14ac:dyDescent="0.2"/>
    <row r="477973" customFormat="1" x14ac:dyDescent="0.2"/>
    <row r="477974" customFormat="1" x14ac:dyDescent="0.2"/>
    <row r="477975" customFormat="1" x14ac:dyDescent="0.2"/>
    <row r="477976" customFormat="1" x14ac:dyDescent="0.2"/>
    <row r="477977" customFormat="1" x14ac:dyDescent="0.2"/>
    <row r="477978" customFormat="1" x14ac:dyDescent="0.2"/>
    <row r="477979" customFormat="1" x14ac:dyDescent="0.2"/>
    <row r="477980" customFormat="1" x14ac:dyDescent="0.2"/>
    <row r="477981" customFormat="1" x14ac:dyDescent="0.2"/>
    <row r="477982" customFormat="1" x14ac:dyDescent="0.2"/>
    <row r="477983" customFormat="1" x14ac:dyDescent="0.2"/>
    <row r="477984" customFormat="1" x14ac:dyDescent="0.2"/>
    <row r="477985" customFormat="1" x14ac:dyDescent="0.2"/>
    <row r="477986" customFormat="1" x14ac:dyDescent="0.2"/>
    <row r="477987" customFormat="1" x14ac:dyDescent="0.2"/>
    <row r="477988" customFormat="1" x14ac:dyDescent="0.2"/>
    <row r="477989" customFormat="1" x14ac:dyDescent="0.2"/>
    <row r="477990" customFormat="1" x14ac:dyDescent="0.2"/>
    <row r="477991" customFormat="1" x14ac:dyDescent="0.2"/>
    <row r="477992" customFormat="1" x14ac:dyDescent="0.2"/>
    <row r="477993" customFormat="1" x14ac:dyDescent="0.2"/>
    <row r="477994" customFormat="1" x14ac:dyDescent="0.2"/>
    <row r="477995" customFormat="1" x14ac:dyDescent="0.2"/>
    <row r="477996" customFormat="1" x14ac:dyDescent="0.2"/>
    <row r="477997" customFormat="1" x14ac:dyDescent="0.2"/>
    <row r="477998" customFormat="1" x14ac:dyDescent="0.2"/>
    <row r="477999" customFormat="1" x14ac:dyDescent="0.2"/>
    <row r="478000" customFormat="1" x14ac:dyDescent="0.2"/>
    <row r="478001" customFormat="1" x14ac:dyDescent="0.2"/>
    <row r="478002" customFormat="1" x14ac:dyDescent="0.2"/>
    <row r="478003" customFormat="1" x14ac:dyDescent="0.2"/>
    <row r="478004" customFormat="1" x14ac:dyDescent="0.2"/>
    <row r="478005" customFormat="1" x14ac:dyDescent="0.2"/>
    <row r="478006" customFormat="1" x14ac:dyDescent="0.2"/>
    <row r="478007" customFormat="1" x14ac:dyDescent="0.2"/>
    <row r="478008" customFormat="1" x14ac:dyDescent="0.2"/>
    <row r="478009" customFormat="1" x14ac:dyDescent="0.2"/>
    <row r="478010" customFormat="1" x14ac:dyDescent="0.2"/>
    <row r="478011" customFormat="1" x14ac:dyDescent="0.2"/>
    <row r="478012" customFormat="1" x14ac:dyDescent="0.2"/>
    <row r="478013" customFormat="1" x14ac:dyDescent="0.2"/>
    <row r="478014" customFormat="1" x14ac:dyDescent="0.2"/>
    <row r="478015" customFormat="1" x14ac:dyDescent="0.2"/>
    <row r="478016" customFormat="1" x14ac:dyDescent="0.2"/>
    <row r="478017" customFormat="1" x14ac:dyDescent="0.2"/>
    <row r="478018" customFormat="1" x14ac:dyDescent="0.2"/>
    <row r="478019" customFormat="1" x14ac:dyDescent="0.2"/>
    <row r="478020" customFormat="1" x14ac:dyDescent="0.2"/>
    <row r="478021" customFormat="1" x14ac:dyDescent="0.2"/>
    <row r="478022" customFormat="1" x14ac:dyDescent="0.2"/>
    <row r="478023" customFormat="1" x14ac:dyDescent="0.2"/>
    <row r="478024" customFormat="1" x14ac:dyDescent="0.2"/>
    <row r="478025" customFormat="1" x14ac:dyDescent="0.2"/>
    <row r="478026" customFormat="1" x14ac:dyDescent="0.2"/>
    <row r="478027" customFormat="1" x14ac:dyDescent="0.2"/>
    <row r="478028" customFormat="1" x14ac:dyDescent="0.2"/>
    <row r="478029" customFormat="1" x14ac:dyDescent="0.2"/>
    <row r="478030" customFormat="1" x14ac:dyDescent="0.2"/>
    <row r="478031" customFormat="1" x14ac:dyDescent="0.2"/>
    <row r="478032" customFormat="1" x14ac:dyDescent="0.2"/>
    <row r="478033" customFormat="1" x14ac:dyDescent="0.2"/>
    <row r="478034" customFormat="1" x14ac:dyDescent="0.2"/>
    <row r="478035" customFormat="1" x14ac:dyDescent="0.2"/>
    <row r="478036" customFormat="1" x14ac:dyDescent="0.2"/>
    <row r="478037" customFormat="1" x14ac:dyDescent="0.2"/>
    <row r="478038" customFormat="1" x14ac:dyDescent="0.2"/>
    <row r="478039" customFormat="1" x14ac:dyDescent="0.2"/>
    <row r="478040" customFormat="1" x14ac:dyDescent="0.2"/>
    <row r="478041" customFormat="1" x14ac:dyDescent="0.2"/>
    <row r="478042" customFormat="1" x14ac:dyDescent="0.2"/>
    <row r="478043" customFormat="1" x14ac:dyDescent="0.2"/>
    <row r="478044" customFormat="1" x14ac:dyDescent="0.2"/>
    <row r="478045" customFormat="1" x14ac:dyDescent="0.2"/>
    <row r="478046" customFormat="1" x14ac:dyDescent="0.2"/>
    <row r="478047" customFormat="1" x14ac:dyDescent="0.2"/>
    <row r="478048" customFormat="1" x14ac:dyDescent="0.2"/>
    <row r="478049" customFormat="1" x14ac:dyDescent="0.2"/>
    <row r="478050" customFormat="1" x14ac:dyDescent="0.2"/>
    <row r="478051" customFormat="1" x14ac:dyDescent="0.2"/>
    <row r="478052" customFormat="1" x14ac:dyDescent="0.2"/>
    <row r="478053" customFormat="1" x14ac:dyDescent="0.2"/>
    <row r="478054" customFormat="1" x14ac:dyDescent="0.2"/>
    <row r="478055" customFormat="1" x14ac:dyDescent="0.2"/>
    <row r="478056" customFormat="1" x14ac:dyDescent="0.2"/>
    <row r="478057" customFormat="1" x14ac:dyDescent="0.2"/>
    <row r="478058" customFormat="1" x14ac:dyDescent="0.2"/>
    <row r="478059" customFormat="1" x14ac:dyDescent="0.2"/>
    <row r="478060" customFormat="1" x14ac:dyDescent="0.2"/>
    <row r="478061" customFormat="1" x14ac:dyDescent="0.2"/>
    <row r="478062" customFormat="1" x14ac:dyDescent="0.2"/>
    <row r="478063" customFormat="1" x14ac:dyDescent="0.2"/>
    <row r="478064" customFormat="1" x14ac:dyDescent="0.2"/>
    <row r="478065" customFormat="1" x14ac:dyDescent="0.2"/>
    <row r="478066" customFormat="1" x14ac:dyDescent="0.2"/>
    <row r="478067" customFormat="1" x14ac:dyDescent="0.2"/>
    <row r="478068" customFormat="1" x14ac:dyDescent="0.2"/>
    <row r="478069" customFormat="1" x14ac:dyDescent="0.2"/>
    <row r="478070" customFormat="1" x14ac:dyDescent="0.2"/>
    <row r="478071" customFormat="1" x14ac:dyDescent="0.2"/>
    <row r="478072" customFormat="1" x14ac:dyDescent="0.2"/>
    <row r="478073" customFormat="1" x14ac:dyDescent="0.2"/>
    <row r="478074" customFormat="1" x14ac:dyDescent="0.2"/>
    <row r="478075" customFormat="1" x14ac:dyDescent="0.2"/>
    <row r="478076" customFormat="1" x14ac:dyDescent="0.2"/>
    <row r="478077" customFormat="1" x14ac:dyDescent="0.2"/>
    <row r="478078" customFormat="1" x14ac:dyDescent="0.2"/>
    <row r="478079" customFormat="1" x14ac:dyDescent="0.2"/>
    <row r="478080" customFormat="1" x14ac:dyDescent="0.2"/>
    <row r="478081" customFormat="1" x14ac:dyDescent="0.2"/>
    <row r="478082" customFormat="1" x14ac:dyDescent="0.2"/>
    <row r="478083" customFormat="1" x14ac:dyDescent="0.2"/>
    <row r="478084" customFormat="1" x14ac:dyDescent="0.2"/>
    <row r="478085" customFormat="1" x14ac:dyDescent="0.2"/>
    <row r="478086" customFormat="1" x14ac:dyDescent="0.2"/>
    <row r="478087" customFormat="1" x14ac:dyDescent="0.2"/>
    <row r="478088" customFormat="1" x14ac:dyDescent="0.2"/>
    <row r="478089" customFormat="1" x14ac:dyDescent="0.2"/>
    <row r="478090" customFormat="1" x14ac:dyDescent="0.2"/>
    <row r="478091" customFormat="1" x14ac:dyDescent="0.2"/>
    <row r="478092" customFormat="1" x14ac:dyDescent="0.2"/>
    <row r="478093" customFormat="1" x14ac:dyDescent="0.2"/>
    <row r="478094" customFormat="1" x14ac:dyDescent="0.2"/>
    <row r="478095" customFormat="1" x14ac:dyDescent="0.2"/>
    <row r="478096" customFormat="1" x14ac:dyDescent="0.2"/>
    <row r="478097" customFormat="1" x14ac:dyDescent="0.2"/>
    <row r="478098" customFormat="1" x14ac:dyDescent="0.2"/>
    <row r="478099" customFormat="1" x14ac:dyDescent="0.2"/>
    <row r="478100" customFormat="1" x14ac:dyDescent="0.2"/>
    <row r="478101" customFormat="1" x14ac:dyDescent="0.2"/>
    <row r="478102" customFormat="1" x14ac:dyDescent="0.2"/>
    <row r="478103" customFormat="1" x14ac:dyDescent="0.2"/>
    <row r="478104" customFormat="1" x14ac:dyDescent="0.2"/>
    <row r="478105" customFormat="1" x14ac:dyDescent="0.2"/>
    <row r="478106" customFormat="1" x14ac:dyDescent="0.2"/>
    <row r="478107" customFormat="1" x14ac:dyDescent="0.2"/>
    <row r="478108" customFormat="1" x14ac:dyDescent="0.2"/>
    <row r="478109" customFormat="1" x14ac:dyDescent="0.2"/>
    <row r="478110" customFormat="1" x14ac:dyDescent="0.2"/>
    <row r="478111" customFormat="1" x14ac:dyDescent="0.2"/>
    <row r="478112" customFormat="1" x14ac:dyDescent="0.2"/>
    <row r="478113" customFormat="1" x14ac:dyDescent="0.2"/>
    <row r="478114" customFormat="1" x14ac:dyDescent="0.2"/>
    <row r="478115" customFormat="1" x14ac:dyDescent="0.2"/>
    <row r="478116" customFormat="1" x14ac:dyDescent="0.2"/>
    <row r="478117" customFormat="1" x14ac:dyDescent="0.2"/>
    <row r="478118" customFormat="1" x14ac:dyDescent="0.2"/>
    <row r="478119" customFormat="1" x14ac:dyDescent="0.2"/>
    <row r="478120" customFormat="1" x14ac:dyDescent="0.2"/>
    <row r="478121" customFormat="1" x14ac:dyDescent="0.2"/>
    <row r="478122" customFormat="1" x14ac:dyDescent="0.2"/>
    <row r="478123" customFormat="1" x14ac:dyDescent="0.2"/>
    <row r="478124" customFormat="1" x14ac:dyDescent="0.2"/>
    <row r="478125" customFormat="1" x14ac:dyDescent="0.2"/>
    <row r="478126" customFormat="1" x14ac:dyDescent="0.2"/>
    <row r="478127" customFormat="1" x14ac:dyDescent="0.2"/>
    <row r="478128" customFormat="1" x14ac:dyDescent="0.2"/>
    <row r="478129" customFormat="1" x14ac:dyDescent="0.2"/>
    <row r="478130" customFormat="1" x14ac:dyDescent="0.2"/>
    <row r="478131" customFormat="1" x14ac:dyDescent="0.2"/>
    <row r="478132" customFormat="1" x14ac:dyDescent="0.2"/>
    <row r="478133" customFormat="1" x14ac:dyDescent="0.2"/>
    <row r="478134" customFormat="1" x14ac:dyDescent="0.2"/>
    <row r="478135" customFormat="1" x14ac:dyDescent="0.2"/>
    <row r="478136" customFormat="1" x14ac:dyDescent="0.2"/>
    <row r="478137" customFormat="1" x14ac:dyDescent="0.2"/>
    <row r="478138" customFormat="1" x14ac:dyDescent="0.2"/>
    <row r="478139" customFormat="1" x14ac:dyDescent="0.2"/>
    <row r="478140" customFormat="1" x14ac:dyDescent="0.2"/>
    <row r="478141" customFormat="1" x14ac:dyDescent="0.2"/>
    <row r="478142" customFormat="1" x14ac:dyDescent="0.2"/>
    <row r="478143" customFormat="1" x14ac:dyDescent="0.2"/>
    <row r="478144" customFormat="1" x14ac:dyDescent="0.2"/>
    <row r="478145" customFormat="1" x14ac:dyDescent="0.2"/>
    <row r="478146" customFormat="1" x14ac:dyDescent="0.2"/>
    <row r="478147" customFormat="1" x14ac:dyDescent="0.2"/>
    <row r="478148" customFormat="1" x14ac:dyDescent="0.2"/>
    <row r="478149" customFormat="1" x14ac:dyDescent="0.2"/>
    <row r="478150" customFormat="1" x14ac:dyDescent="0.2"/>
    <row r="478151" customFormat="1" x14ac:dyDescent="0.2"/>
    <row r="478152" customFormat="1" x14ac:dyDescent="0.2"/>
    <row r="478153" customFormat="1" x14ac:dyDescent="0.2"/>
    <row r="478154" customFormat="1" x14ac:dyDescent="0.2"/>
    <row r="478155" customFormat="1" x14ac:dyDescent="0.2"/>
    <row r="478156" customFormat="1" x14ac:dyDescent="0.2"/>
    <row r="478157" customFormat="1" x14ac:dyDescent="0.2"/>
    <row r="478158" customFormat="1" x14ac:dyDescent="0.2"/>
    <row r="478159" customFormat="1" x14ac:dyDescent="0.2"/>
    <row r="478160" customFormat="1" x14ac:dyDescent="0.2"/>
    <row r="478161" customFormat="1" x14ac:dyDescent="0.2"/>
    <row r="478162" customFormat="1" x14ac:dyDescent="0.2"/>
    <row r="478163" customFormat="1" x14ac:dyDescent="0.2"/>
    <row r="478164" customFormat="1" x14ac:dyDescent="0.2"/>
    <row r="478165" customFormat="1" x14ac:dyDescent="0.2"/>
    <row r="478166" customFormat="1" x14ac:dyDescent="0.2"/>
    <row r="478167" customFormat="1" x14ac:dyDescent="0.2"/>
    <row r="478168" customFormat="1" x14ac:dyDescent="0.2"/>
    <row r="478169" customFormat="1" x14ac:dyDescent="0.2"/>
    <row r="478170" customFormat="1" x14ac:dyDescent="0.2"/>
    <row r="478171" customFormat="1" x14ac:dyDescent="0.2"/>
    <row r="478172" customFormat="1" x14ac:dyDescent="0.2"/>
    <row r="478173" customFormat="1" x14ac:dyDescent="0.2"/>
    <row r="478174" customFormat="1" x14ac:dyDescent="0.2"/>
    <row r="478175" customFormat="1" x14ac:dyDescent="0.2"/>
    <row r="478176" customFormat="1" x14ac:dyDescent="0.2"/>
    <row r="478177" customFormat="1" x14ac:dyDescent="0.2"/>
    <row r="478178" customFormat="1" x14ac:dyDescent="0.2"/>
    <row r="478179" customFormat="1" x14ac:dyDescent="0.2"/>
    <row r="478180" customFormat="1" x14ac:dyDescent="0.2"/>
    <row r="478181" customFormat="1" x14ac:dyDescent="0.2"/>
    <row r="478182" customFormat="1" x14ac:dyDescent="0.2"/>
    <row r="478183" customFormat="1" x14ac:dyDescent="0.2"/>
    <row r="478184" customFormat="1" x14ac:dyDescent="0.2"/>
    <row r="478185" customFormat="1" x14ac:dyDescent="0.2"/>
    <row r="478186" customFormat="1" x14ac:dyDescent="0.2"/>
    <row r="478187" customFormat="1" x14ac:dyDescent="0.2"/>
    <row r="478188" customFormat="1" x14ac:dyDescent="0.2"/>
    <row r="478189" customFormat="1" x14ac:dyDescent="0.2"/>
    <row r="478190" customFormat="1" x14ac:dyDescent="0.2"/>
    <row r="478191" customFormat="1" x14ac:dyDescent="0.2"/>
    <row r="478192" customFormat="1" x14ac:dyDescent="0.2"/>
    <row r="478193" customFormat="1" x14ac:dyDescent="0.2"/>
    <row r="478194" customFormat="1" x14ac:dyDescent="0.2"/>
    <row r="478195" customFormat="1" x14ac:dyDescent="0.2"/>
    <row r="478196" customFormat="1" x14ac:dyDescent="0.2"/>
    <row r="478197" customFormat="1" x14ac:dyDescent="0.2"/>
    <row r="478198" customFormat="1" x14ac:dyDescent="0.2"/>
    <row r="478199" customFormat="1" x14ac:dyDescent="0.2"/>
    <row r="478200" customFormat="1" x14ac:dyDescent="0.2"/>
    <row r="478201" customFormat="1" x14ac:dyDescent="0.2"/>
    <row r="478202" customFormat="1" x14ac:dyDescent="0.2"/>
    <row r="478203" customFormat="1" x14ac:dyDescent="0.2"/>
    <row r="478204" customFormat="1" x14ac:dyDescent="0.2"/>
    <row r="478205" customFormat="1" x14ac:dyDescent="0.2"/>
    <row r="478206" customFormat="1" x14ac:dyDescent="0.2"/>
    <row r="478207" customFormat="1" x14ac:dyDescent="0.2"/>
    <row r="478208" customFormat="1" x14ac:dyDescent="0.2"/>
    <row r="478209" customFormat="1" x14ac:dyDescent="0.2"/>
    <row r="478210" customFormat="1" x14ac:dyDescent="0.2"/>
    <row r="478211" customFormat="1" x14ac:dyDescent="0.2"/>
    <row r="478212" customFormat="1" x14ac:dyDescent="0.2"/>
    <row r="478213" customFormat="1" x14ac:dyDescent="0.2"/>
    <row r="478214" customFormat="1" x14ac:dyDescent="0.2"/>
    <row r="478215" customFormat="1" x14ac:dyDescent="0.2"/>
    <row r="478216" customFormat="1" x14ac:dyDescent="0.2"/>
    <row r="478217" customFormat="1" x14ac:dyDescent="0.2"/>
    <row r="478218" customFormat="1" x14ac:dyDescent="0.2"/>
    <row r="478219" customFormat="1" x14ac:dyDescent="0.2"/>
    <row r="478220" customFormat="1" x14ac:dyDescent="0.2"/>
    <row r="478221" customFormat="1" x14ac:dyDescent="0.2"/>
    <row r="478222" customFormat="1" x14ac:dyDescent="0.2"/>
    <row r="478223" customFormat="1" x14ac:dyDescent="0.2"/>
    <row r="478224" customFormat="1" x14ac:dyDescent="0.2"/>
    <row r="478225" customFormat="1" x14ac:dyDescent="0.2"/>
    <row r="478226" customFormat="1" x14ac:dyDescent="0.2"/>
    <row r="478227" customFormat="1" x14ac:dyDescent="0.2"/>
    <row r="478228" customFormat="1" x14ac:dyDescent="0.2"/>
    <row r="478229" customFormat="1" x14ac:dyDescent="0.2"/>
    <row r="478230" customFormat="1" x14ac:dyDescent="0.2"/>
    <row r="478231" customFormat="1" x14ac:dyDescent="0.2"/>
    <row r="478232" customFormat="1" x14ac:dyDescent="0.2"/>
    <row r="478233" customFormat="1" x14ac:dyDescent="0.2"/>
    <row r="478234" customFormat="1" x14ac:dyDescent="0.2"/>
    <row r="478235" customFormat="1" x14ac:dyDescent="0.2"/>
    <row r="478236" customFormat="1" x14ac:dyDescent="0.2"/>
    <row r="478237" customFormat="1" x14ac:dyDescent="0.2"/>
    <row r="478238" customFormat="1" x14ac:dyDescent="0.2"/>
    <row r="478239" customFormat="1" x14ac:dyDescent="0.2"/>
    <row r="478240" customFormat="1" x14ac:dyDescent="0.2"/>
    <row r="478241" customFormat="1" x14ac:dyDescent="0.2"/>
    <row r="478242" customFormat="1" x14ac:dyDescent="0.2"/>
    <row r="478243" customFormat="1" x14ac:dyDescent="0.2"/>
    <row r="478244" customFormat="1" x14ac:dyDescent="0.2"/>
    <row r="478245" customFormat="1" x14ac:dyDescent="0.2"/>
    <row r="478246" customFormat="1" x14ac:dyDescent="0.2"/>
    <row r="478247" customFormat="1" x14ac:dyDescent="0.2"/>
    <row r="478248" customFormat="1" x14ac:dyDescent="0.2"/>
    <row r="478249" customFormat="1" x14ac:dyDescent="0.2"/>
    <row r="478250" customFormat="1" x14ac:dyDescent="0.2"/>
    <row r="478251" customFormat="1" x14ac:dyDescent="0.2"/>
    <row r="478252" customFormat="1" x14ac:dyDescent="0.2"/>
    <row r="478253" customFormat="1" x14ac:dyDescent="0.2"/>
    <row r="478254" customFormat="1" x14ac:dyDescent="0.2"/>
    <row r="478255" customFormat="1" x14ac:dyDescent="0.2"/>
    <row r="478256" customFormat="1" x14ac:dyDescent="0.2"/>
    <row r="478257" customFormat="1" x14ac:dyDescent="0.2"/>
    <row r="478258" customFormat="1" x14ac:dyDescent="0.2"/>
    <row r="478259" customFormat="1" x14ac:dyDescent="0.2"/>
    <row r="478260" customFormat="1" x14ac:dyDescent="0.2"/>
    <row r="478261" customFormat="1" x14ac:dyDescent="0.2"/>
    <row r="478262" customFormat="1" x14ac:dyDescent="0.2"/>
    <row r="478263" customFormat="1" x14ac:dyDescent="0.2"/>
    <row r="478264" customFormat="1" x14ac:dyDescent="0.2"/>
    <row r="478265" customFormat="1" x14ac:dyDescent="0.2"/>
    <row r="478266" customFormat="1" x14ac:dyDescent="0.2"/>
    <row r="478267" customFormat="1" x14ac:dyDescent="0.2"/>
    <row r="478268" customFormat="1" x14ac:dyDescent="0.2"/>
    <row r="478269" customFormat="1" x14ac:dyDescent="0.2"/>
    <row r="478270" customFormat="1" x14ac:dyDescent="0.2"/>
    <row r="478271" customFormat="1" x14ac:dyDescent="0.2"/>
    <row r="478272" customFormat="1" x14ac:dyDescent="0.2"/>
    <row r="478273" customFormat="1" x14ac:dyDescent="0.2"/>
    <row r="478274" customFormat="1" x14ac:dyDescent="0.2"/>
    <row r="478275" customFormat="1" x14ac:dyDescent="0.2"/>
    <row r="478276" customFormat="1" x14ac:dyDescent="0.2"/>
    <row r="478277" customFormat="1" x14ac:dyDescent="0.2"/>
    <row r="478278" customFormat="1" x14ac:dyDescent="0.2"/>
    <row r="478279" customFormat="1" x14ac:dyDescent="0.2"/>
    <row r="478280" customFormat="1" x14ac:dyDescent="0.2"/>
    <row r="478281" customFormat="1" x14ac:dyDescent="0.2"/>
    <row r="478282" customFormat="1" x14ac:dyDescent="0.2"/>
    <row r="478283" customFormat="1" x14ac:dyDescent="0.2"/>
    <row r="478284" customFormat="1" x14ac:dyDescent="0.2"/>
    <row r="478285" customFormat="1" x14ac:dyDescent="0.2"/>
    <row r="478286" customFormat="1" x14ac:dyDescent="0.2"/>
    <row r="478287" customFormat="1" x14ac:dyDescent="0.2"/>
    <row r="478288" customFormat="1" x14ac:dyDescent="0.2"/>
    <row r="478289" customFormat="1" x14ac:dyDescent="0.2"/>
    <row r="478290" customFormat="1" x14ac:dyDescent="0.2"/>
    <row r="478291" customFormat="1" x14ac:dyDescent="0.2"/>
    <row r="478292" customFormat="1" x14ac:dyDescent="0.2"/>
    <row r="478293" customFormat="1" x14ac:dyDescent="0.2"/>
    <row r="478294" customFormat="1" x14ac:dyDescent="0.2"/>
    <row r="478295" customFormat="1" x14ac:dyDescent="0.2"/>
    <row r="478296" customFormat="1" x14ac:dyDescent="0.2"/>
    <row r="478297" customFormat="1" x14ac:dyDescent="0.2"/>
    <row r="478298" customFormat="1" x14ac:dyDescent="0.2"/>
    <row r="478299" customFormat="1" x14ac:dyDescent="0.2"/>
    <row r="478300" customFormat="1" x14ac:dyDescent="0.2"/>
    <row r="478301" customFormat="1" x14ac:dyDescent="0.2"/>
    <row r="478302" customFormat="1" x14ac:dyDescent="0.2"/>
    <row r="478303" customFormat="1" x14ac:dyDescent="0.2"/>
    <row r="478304" customFormat="1" x14ac:dyDescent="0.2"/>
    <row r="478305" customFormat="1" x14ac:dyDescent="0.2"/>
    <row r="478306" customFormat="1" x14ac:dyDescent="0.2"/>
    <row r="478307" customFormat="1" x14ac:dyDescent="0.2"/>
    <row r="478308" customFormat="1" x14ac:dyDescent="0.2"/>
    <row r="478309" customFormat="1" x14ac:dyDescent="0.2"/>
    <row r="478310" customFormat="1" x14ac:dyDescent="0.2"/>
    <row r="478311" customFormat="1" x14ac:dyDescent="0.2"/>
    <row r="478312" customFormat="1" x14ac:dyDescent="0.2"/>
    <row r="478313" customFormat="1" x14ac:dyDescent="0.2"/>
    <row r="478314" customFormat="1" x14ac:dyDescent="0.2"/>
    <row r="478315" customFormat="1" x14ac:dyDescent="0.2"/>
    <row r="478316" customFormat="1" x14ac:dyDescent="0.2"/>
    <row r="478317" customFormat="1" x14ac:dyDescent="0.2"/>
    <row r="478318" customFormat="1" x14ac:dyDescent="0.2"/>
    <row r="478319" customFormat="1" x14ac:dyDescent="0.2"/>
    <row r="478320" customFormat="1" x14ac:dyDescent="0.2"/>
    <row r="478321" customFormat="1" x14ac:dyDescent="0.2"/>
    <row r="478322" customFormat="1" x14ac:dyDescent="0.2"/>
    <row r="478323" customFormat="1" x14ac:dyDescent="0.2"/>
    <row r="478324" customFormat="1" x14ac:dyDescent="0.2"/>
    <row r="478325" customFormat="1" x14ac:dyDescent="0.2"/>
    <row r="478326" customFormat="1" x14ac:dyDescent="0.2"/>
    <row r="478327" customFormat="1" x14ac:dyDescent="0.2"/>
    <row r="478328" customFormat="1" x14ac:dyDescent="0.2"/>
    <row r="478329" customFormat="1" x14ac:dyDescent="0.2"/>
    <row r="478330" customFormat="1" x14ac:dyDescent="0.2"/>
    <row r="478331" customFormat="1" x14ac:dyDescent="0.2"/>
    <row r="478332" customFormat="1" x14ac:dyDescent="0.2"/>
    <row r="478333" customFormat="1" x14ac:dyDescent="0.2"/>
    <row r="478334" customFormat="1" x14ac:dyDescent="0.2"/>
    <row r="478335" customFormat="1" x14ac:dyDescent="0.2"/>
    <row r="478336" customFormat="1" x14ac:dyDescent="0.2"/>
    <row r="478337" customFormat="1" x14ac:dyDescent="0.2"/>
    <row r="478338" customFormat="1" x14ac:dyDescent="0.2"/>
    <row r="478339" customFormat="1" x14ac:dyDescent="0.2"/>
    <row r="478340" customFormat="1" x14ac:dyDescent="0.2"/>
    <row r="478341" customFormat="1" x14ac:dyDescent="0.2"/>
    <row r="478342" customFormat="1" x14ac:dyDescent="0.2"/>
    <row r="478343" customFormat="1" x14ac:dyDescent="0.2"/>
    <row r="478344" customFormat="1" x14ac:dyDescent="0.2"/>
    <row r="478345" customFormat="1" x14ac:dyDescent="0.2"/>
    <row r="478346" customFormat="1" x14ac:dyDescent="0.2"/>
    <row r="478347" customFormat="1" x14ac:dyDescent="0.2"/>
    <row r="478348" customFormat="1" x14ac:dyDescent="0.2"/>
    <row r="478349" customFormat="1" x14ac:dyDescent="0.2"/>
    <row r="478350" customFormat="1" x14ac:dyDescent="0.2"/>
    <row r="478351" customFormat="1" x14ac:dyDescent="0.2"/>
    <row r="478352" customFormat="1" x14ac:dyDescent="0.2"/>
    <row r="478353" customFormat="1" x14ac:dyDescent="0.2"/>
    <row r="478354" customFormat="1" x14ac:dyDescent="0.2"/>
    <row r="478355" customFormat="1" x14ac:dyDescent="0.2"/>
    <row r="478356" customFormat="1" x14ac:dyDescent="0.2"/>
    <row r="478357" customFormat="1" x14ac:dyDescent="0.2"/>
    <row r="478358" customFormat="1" x14ac:dyDescent="0.2"/>
    <row r="478359" customFormat="1" x14ac:dyDescent="0.2"/>
    <row r="478360" customFormat="1" x14ac:dyDescent="0.2"/>
    <row r="478361" customFormat="1" x14ac:dyDescent="0.2"/>
    <row r="478362" customFormat="1" x14ac:dyDescent="0.2"/>
    <row r="478363" customFormat="1" x14ac:dyDescent="0.2"/>
    <row r="478364" customFormat="1" x14ac:dyDescent="0.2"/>
    <row r="478365" customFormat="1" x14ac:dyDescent="0.2"/>
    <row r="478366" customFormat="1" x14ac:dyDescent="0.2"/>
    <row r="478367" customFormat="1" x14ac:dyDescent="0.2"/>
    <row r="478368" customFormat="1" x14ac:dyDescent="0.2"/>
    <row r="478369" customFormat="1" x14ac:dyDescent="0.2"/>
    <row r="478370" customFormat="1" x14ac:dyDescent="0.2"/>
    <row r="478371" customFormat="1" x14ac:dyDescent="0.2"/>
    <row r="478372" customFormat="1" x14ac:dyDescent="0.2"/>
    <row r="478373" customFormat="1" x14ac:dyDescent="0.2"/>
    <row r="478374" customFormat="1" x14ac:dyDescent="0.2"/>
    <row r="478375" customFormat="1" x14ac:dyDescent="0.2"/>
    <row r="478376" customFormat="1" x14ac:dyDescent="0.2"/>
    <row r="478377" customFormat="1" x14ac:dyDescent="0.2"/>
    <row r="478378" customFormat="1" x14ac:dyDescent="0.2"/>
    <row r="478379" customFormat="1" x14ac:dyDescent="0.2"/>
    <row r="478380" customFormat="1" x14ac:dyDescent="0.2"/>
    <row r="478381" customFormat="1" x14ac:dyDescent="0.2"/>
    <row r="478382" customFormat="1" x14ac:dyDescent="0.2"/>
    <row r="478383" customFormat="1" x14ac:dyDescent="0.2"/>
    <row r="478384" customFormat="1" x14ac:dyDescent="0.2"/>
    <row r="478385" customFormat="1" x14ac:dyDescent="0.2"/>
    <row r="478386" customFormat="1" x14ac:dyDescent="0.2"/>
    <row r="478387" customFormat="1" x14ac:dyDescent="0.2"/>
    <row r="478388" customFormat="1" x14ac:dyDescent="0.2"/>
    <row r="478389" customFormat="1" x14ac:dyDescent="0.2"/>
    <row r="478390" customFormat="1" x14ac:dyDescent="0.2"/>
    <row r="478391" customFormat="1" x14ac:dyDescent="0.2"/>
    <row r="478392" customFormat="1" x14ac:dyDescent="0.2"/>
    <row r="478393" customFormat="1" x14ac:dyDescent="0.2"/>
    <row r="478394" customFormat="1" x14ac:dyDescent="0.2"/>
    <row r="478395" customFormat="1" x14ac:dyDescent="0.2"/>
    <row r="478396" customFormat="1" x14ac:dyDescent="0.2"/>
    <row r="478397" customFormat="1" x14ac:dyDescent="0.2"/>
    <row r="478398" customFormat="1" x14ac:dyDescent="0.2"/>
    <row r="478399" customFormat="1" x14ac:dyDescent="0.2"/>
    <row r="478400" customFormat="1" x14ac:dyDescent="0.2"/>
    <row r="478401" customFormat="1" x14ac:dyDescent="0.2"/>
    <row r="478402" customFormat="1" x14ac:dyDescent="0.2"/>
    <row r="478403" customFormat="1" x14ac:dyDescent="0.2"/>
    <row r="478404" customFormat="1" x14ac:dyDescent="0.2"/>
    <row r="478405" customFormat="1" x14ac:dyDescent="0.2"/>
    <row r="478406" customFormat="1" x14ac:dyDescent="0.2"/>
    <row r="478407" customFormat="1" x14ac:dyDescent="0.2"/>
    <row r="478408" customFormat="1" x14ac:dyDescent="0.2"/>
    <row r="478409" customFormat="1" x14ac:dyDescent="0.2"/>
    <row r="478410" customFormat="1" x14ac:dyDescent="0.2"/>
    <row r="478411" customFormat="1" x14ac:dyDescent="0.2"/>
    <row r="478412" customFormat="1" x14ac:dyDescent="0.2"/>
    <row r="478413" customFormat="1" x14ac:dyDescent="0.2"/>
    <row r="478414" customFormat="1" x14ac:dyDescent="0.2"/>
    <row r="478415" customFormat="1" x14ac:dyDescent="0.2"/>
    <row r="478416" customFormat="1" x14ac:dyDescent="0.2"/>
    <row r="478417" customFormat="1" x14ac:dyDescent="0.2"/>
    <row r="478418" customFormat="1" x14ac:dyDescent="0.2"/>
    <row r="478419" customFormat="1" x14ac:dyDescent="0.2"/>
    <row r="478420" customFormat="1" x14ac:dyDescent="0.2"/>
    <row r="478421" customFormat="1" x14ac:dyDescent="0.2"/>
    <row r="478422" customFormat="1" x14ac:dyDescent="0.2"/>
    <row r="478423" customFormat="1" x14ac:dyDescent="0.2"/>
    <row r="478424" customFormat="1" x14ac:dyDescent="0.2"/>
    <row r="478425" customFormat="1" x14ac:dyDescent="0.2"/>
    <row r="478426" customFormat="1" x14ac:dyDescent="0.2"/>
    <row r="478427" customFormat="1" x14ac:dyDescent="0.2"/>
    <row r="478428" customFormat="1" x14ac:dyDescent="0.2"/>
    <row r="478429" customFormat="1" x14ac:dyDescent="0.2"/>
    <row r="478430" customFormat="1" x14ac:dyDescent="0.2"/>
    <row r="478431" customFormat="1" x14ac:dyDescent="0.2"/>
    <row r="478432" customFormat="1" x14ac:dyDescent="0.2"/>
    <row r="478433" customFormat="1" x14ac:dyDescent="0.2"/>
    <row r="478434" customFormat="1" x14ac:dyDescent="0.2"/>
    <row r="478435" customFormat="1" x14ac:dyDescent="0.2"/>
    <row r="478436" customFormat="1" x14ac:dyDescent="0.2"/>
    <row r="478437" customFormat="1" x14ac:dyDescent="0.2"/>
    <row r="478438" customFormat="1" x14ac:dyDescent="0.2"/>
    <row r="478439" customFormat="1" x14ac:dyDescent="0.2"/>
    <row r="478440" customFormat="1" x14ac:dyDescent="0.2"/>
    <row r="478441" customFormat="1" x14ac:dyDescent="0.2"/>
    <row r="478442" customFormat="1" x14ac:dyDescent="0.2"/>
    <row r="478443" customFormat="1" x14ac:dyDescent="0.2"/>
    <row r="478444" customFormat="1" x14ac:dyDescent="0.2"/>
    <row r="478445" customFormat="1" x14ac:dyDescent="0.2"/>
    <row r="478446" customFormat="1" x14ac:dyDescent="0.2"/>
    <row r="478447" customFormat="1" x14ac:dyDescent="0.2"/>
    <row r="478448" customFormat="1" x14ac:dyDescent="0.2"/>
    <row r="478449" customFormat="1" x14ac:dyDescent="0.2"/>
    <row r="478450" customFormat="1" x14ac:dyDescent="0.2"/>
    <row r="478451" customFormat="1" x14ac:dyDescent="0.2"/>
    <row r="478452" customFormat="1" x14ac:dyDescent="0.2"/>
    <row r="478453" customFormat="1" x14ac:dyDescent="0.2"/>
    <row r="478454" customFormat="1" x14ac:dyDescent="0.2"/>
    <row r="478455" customFormat="1" x14ac:dyDescent="0.2"/>
    <row r="478456" customFormat="1" x14ac:dyDescent="0.2"/>
    <row r="478457" customFormat="1" x14ac:dyDescent="0.2"/>
    <row r="478458" customFormat="1" x14ac:dyDescent="0.2"/>
    <row r="478459" customFormat="1" x14ac:dyDescent="0.2"/>
    <row r="478460" customFormat="1" x14ac:dyDescent="0.2"/>
    <row r="478461" customFormat="1" x14ac:dyDescent="0.2"/>
    <row r="478462" customFormat="1" x14ac:dyDescent="0.2"/>
    <row r="478463" customFormat="1" x14ac:dyDescent="0.2"/>
    <row r="478464" customFormat="1" x14ac:dyDescent="0.2"/>
    <row r="478465" customFormat="1" x14ac:dyDescent="0.2"/>
    <row r="478466" customFormat="1" x14ac:dyDescent="0.2"/>
    <row r="478467" customFormat="1" x14ac:dyDescent="0.2"/>
    <row r="478468" customFormat="1" x14ac:dyDescent="0.2"/>
    <row r="478469" customFormat="1" x14ac:dyDescent="0.2"/>
    <row r="478470" customFormat="1" x14ac:dyDescent="0.2"/>
    <row r="478471" customFormat="1" x14ac:dyDescent="0.2"/>
    <row r="478472" customFormat="1" x14ac:dyDescent="0.2"/>
    <row r="478473" customFormat="1" x14ac:dyDescent="0.2"/>
    <row r="478474" customFormat="1" x14ac:dyDescent="0.2"/>
    <row r="478475" customFormat="1" x14ac:dyDescent="0.2"/>
    <row r="478476" customFormat="1" x14ac:dyDescent="0.2"/>
    <row r="478477" customFormat="1" x14ac:dyDescent="0.2"/>
    <row r="478478" customFormat="1" x14ac:dyDescent="0.2"/>
    <row r="478479" customFormat="1" x14ac:dyDescent="0.2"/>
    <row r="478480" customFormat="1" x14ac:dyDescent="0.2"/>
    <row r="478481" customFormat="1" x14ac:dyDescent="0.2"/>
    <row r="478482" customFormat="1" x14ac:dyDescent="0.2"/>
    <row r="478483" customFormat="1" x14ac:dyDescent="0.2"/>
    <row r="478484" customFormat="1" x14ac:dyDescent="0.2"/>
    <row r="478485" customFormat="1" x14ac:dyDescent="0.2"/>
    <row r="478486" customFormat="1" x14ac:dyDescent="0.2"/>
    <row r="478487" customFormat="1" x14ac:dyDescent="0.2"/>
    <row r="478488" customFormat="1" x14ac:dyDescent="0.2"/>
    <row r="478489" customFormat="1" x14ac:dyDescent="0.2"/>
    <row r="478490" customFormat="1" x14ac:dyDescent="0.2"/>
    <row r="478491" customFormat="1" x14ac:dyDescent="0.2"/>
    <row r="478492" customFormat="1" x14ac:dyDescent="0.2"/>
    <row r="478493" customFormat="1" x14ac:dyDescent="0.2"/>
    <row r="478494" customFormat="1" x14ac:dyDescent="0.2"/>
    <row r="478495" customFormat="1" x14ac:dyDescent="0.2"/>
    <row r="478496" customFormat="1" x14ac:dyDescent="0.2"/>
    <row r="478497" customFormat="1" x14ac:dyDescent="0.2"/>
    <row r="478498" customFormat="1" x14ac:dyDescent="0.2"/>
    <row r="478499" customFormat="1" x14ac:dyDescent="0.2"/>
    <row r="478500" customFormat="1" x14ac:dyDescent="0.2"/>
    <row r="478501" customFormat="1" x14ac:dyDescent="0.2"/>
    <row r="478502" customFormat="1" x14ac:dyDescent="0.2"/>
    <row r="478503" customFormat="1" x14ac:dyDescent="0.2"/>
    <row r="478504" customFormat="1" x14ac:dyDescent="0.2"/>
    <row r="478505" customFormat="1" x14ac:dyDescent="0.2"/>
    <row r="478506" customFormat="1" x14ac:dyDescent="0.2"/>
    <row r="478507" customFormat="1" x14ac:dyDescent="0.2"/>
    <row r="478508" customFormat="1" x14ac:dyDescent="0.2"/>
    <row r="478509" customFormat="1" x14ac:dyDescent="0.2"/>
    <row r="478510" customFormat="1" x14ac:dyDescent="0.2"/>
    <row r="478511" customFormat="1" x14ac:dyDescent="0.2"/>
    <row r="478512" customFormat="1" x14ac:dyDescent="0.2"/>
    <row r="478513" customFormat="1" x14ac:dyDescent="0.2"/>
    <row r="478514" customFormat="1" x14ac:dyDescent="0.2"/>
    <row r="478515" customFormat="1" x14ac:dyDescent="0.2"/>
    <row r="478516" customFormat="1" x14ac:dyDescent="0.2"/>
    <row r="478517" customFormat="1" x14ac:dyDescent="0.2"/>
    <row r="478518" customFormat="1" x14ac:dyDescent="0.2"/>
    <row r="478519" customFormat="1" x14ac:dyDescent="0.2"/>
    <row r="478520" customFormat="1" x14ac:dyDescent="0.2"/>
    <row r="478521" customFormat="1" x14ac:dyDescent="0.2"/>
    <row r="478522" customFormat="1" x14ac:dyDescent="0.2"/>
    <row r="478523" customFormat="1" x14ac:dyDescent="0.2"/>
    <row r="478524" customFormat="1" x14ac:dyDescent="0.2"/>
    <row r="478525" customFormat="1" x14ac:dyDescent="0.2"/>
    <row r="478526" customFormat="1" x14ac:dyDescent="0.2"/>
    <row r="478527" customFormat="1" x14ac:dyDescent="0.2"/>
    <row r="478528" customFormat="1" x14ac:dyDescent="0.2"/>
    <row r="478529" customFormat="1" x14ac:dyDescent="0.2"/>
    <row r="478530" customFormat="1" x14ac:dyDescent="0.2"/>
    <row r="478531" customFormat="1" x14ac:dyDescent="0.2"/>
    <row r="478532" customFormat="1" x14ac:dyDescent="0.2"/>
    <row r="478533" customFormat="1" x14ac:dyDescent="0.2"/>
    <row r="478534" customFormat="1" x14ac:dyDescent="0.2"/>
    <row r="478535" customFormat="1" x14ac:dyDescent="0.2"/>
    <row r="478536" customFormat="1" x14ac:dyDescent="0.2"/>
    <row r="478537" customFormat="1" x14ac:dyDescent="0.2"/>
    <row r="478538" customFormat="1" x14ac:dyDescent="0.2"/>
    <row r="478539" customFormat="1" x14ac:dyDescent="0.2"/>
    <row r="478540" customFormat="1" x14ac:dyDescent="0.2"/>
    <row r="478541" customFormat="1" x14ac:dyDescent="0.2"/>
    <row r="478542" customFormat="1" x14ac:dyDescent="0.2"/>
    <row r="478543" customFormat="1" x14ac:dyDescent="0.2"/>
    <row r="478544" customFormat="1" x14ac:dyDescent="0.2"/>
    <row r="478545" customFormat="1" x14ac:dyDescent="0.2"/>
    <row r="478546" customFormat="1" x14ac:dyDescent="0.2"/>
    <row r="478547" customFormat="1" x14ac:dyDescent="0.2"/>
    <row r="478548" customFormat="1" x14ac:dyDescent="0.2"/>
    <row r="478549" customFormat="1" x14ac:dyDescent="0.2"/>
    <row r="478550" customFormat="1" x14ac:dyDescent="0.2"/>
    <row r="478551" customFormat="1" x14ac:dyDescent="0.2"/>
    <row r="478552" customFormat="1" x14ac:dyDescent="0.2"/>
    <row r="478553" customFormat="1" x14ac:dyDescent="0.2"/>
    <row r="478554" customFormat="1" x14ac:dyDescent="0.2"/>
    <row r="478555" customFormat="1" x14ac:dyDescent="0.2"/>
    <row r="478556" customFormat="1" x14ac:dyDescent="0.2"/>
    <row r="478557" customFormat="1" x14ac:dyDescent="0.2"/>
    <row r="478558" customFormat="1" x14ac:dyDescent="0.2"/>
    <row r="478559" customFormat="1" x14ac:dyDescent="0.2"/>
    <row r="478560" customFormat="1" x14ac:dyDescent="0.2"/>
    <row r="478561" customFormat="1" x14ac:dyDescent="0.2"/>
    <row r="478562" customFormat="1" x14ac:dyDescent="0.2"/>
    <row r="478563" customFormat="1" x14ac:dyDescent="0.2"/>
    <row r="478564" customFormat="1" x14ac:dyDescent="0.2"/>
    <row r="478565" customFormat="1" x14ac:dyDescent="0.2"/>
    <row r="478566" customFormat="1" x14ac:dyDescent="0.2"/>
    <row r="478567" customFormat="1" x14ac:dyDescent="0.2"/>
    <row r="478568" customFormat="1" x14ac:dyDescent="0.2"/>
    <row r="478569" customFormat="1" x14ac:dyDescent="0.2"/>
    <row r="478570" customFormat="1" x14ac:dyDescent="0.2"/>
    <row r="478571" customFormat="1" x14ac:dyDescent="0.2"/>
    <row r="478572" customFormat="1" x14ac:dyDescent="0.2"/>
    <row r="478573" customFormat="1" x14ac:dyDescent="0.2"/>
    <row r="478574" customFormat="1" x14ac:dyDescent="0.2"/>
    <row r="478575" customFormat="1" x14ac:dyDescent="0.2"/>
    <row r="478576" customFormat="1" x14ac:dyDescent="0.2"/>
    <row r="478577" customFormat="1" x14ac:dyDescent="0.2"/>
    <row r="478578" customFormat="1" x14ac:dyDescent="0.2"/>
    <row r="478579" customFormat="1" x14ac:dyDescent="0.2"/>
    <row r="478580" customFormat="1" x14ac:dyDescent="0.2"/>
    <row r="478581" customFormat="1" x14ac:dyDescent="0.2"/>
    <row r="478582" customFormat="1" x14ac:dyDescent="0.2"/>
    <row r="478583" customFormat="1" x14ac:dyDescent="0.2"/>
    <row r="478584" customFormat="1" x14ac:dyDescent="0.2"/>
    <row r="478585" customFormat="1" x14ac:dyDescent="0.2"/>
    <row r="478586" customFormat="1" x14ac:dyDescent="0.2"/>
    <row r="478587" customFormat="1" x14ac:dyDescent="0.2"/>
    <row r="478588" customFormat="1" x14ac:dyDescent="0.2"/>
    <row r="478589" customFormat="1" x14ac:dyDescent="0.2"/>
    <row r="478590" customFormat="1" x14ac:dyDescent="0.2"/>
    <row r="478591" customFormat="1" x14ac:dyDescent="0.2"/>
    <row r="478592" customFormat="1" x14ac:dyDescent="0.2"/>
    <row r="478593" customFormat="1" x14ac:dyDescent="0.2"/>
    <row r="478594" customFormat="1" x14ac:dyDescent="0.2"/>
    <row r="478595" customFormat="1" x14ac:dyDescent="0.2"/>
    <row r="478596" customFormat="1" x14ac:dyDescent="0.2"/>
    <row r="478597" customFormat="1" x14ac:dyDescent="0.2"/>
    <row r="478598" customFormat="1" x14ac:dyDescent="0.2"/>
    <row r="478599" customFormat="1" x14ac:dyDescent="0.2"/>
    <row r="478600" customFormat="1" x14ac:dyDescent="0.2"/>
    <row r="478601" customFormat="1" x14ac:dyDescent="0.2"/>
    <row r="478602" customFormat="1" x14ac:dyDescent="0.2"/>
    <row r="478603" customFormat="1" x14ac:dyDescent="0.2"/>
    <row r="478604" customFormat="1" x14ac:dyDescent="0.2"/>
    <row r="478605" customFormat="1" x14ac:dyDescent="0.2"/>
    <row r="478606" customFormat="1" x14ac:dyDescent="0.2"/>
    <row r="478607" customFormat="1" x14ac:dyDescent="0.2"/>
    <row r="478608" customFormat="1" x14ac:dyDescent="0.2"/>
    <row r="478609" customFormat="1" x14ac:dyDescent="0.2"/>
    <row r="478610" customFormat="1" x14ac:dyDescent="0.2"/>
    <row r="478611" customFormat="1" x14ac:dyDescent="0.2"/>
    <row r="478612" customFormat="1" x14ac:dyDescent="0.2"/>
    <row r="478613" customFormat="1" x14ac:dyDescent="0.2"/>
    <row r="478614" customFormat="1" x14ac:dyDescent="0.2"/>
    <row r="478615" customFormat="1" x14ac:dyDescent="0.2"/>
    <row r="478616" customFormat="1" x14ac:dyDescent="0.2"/>
    <row r="478617" customFormat="1" x14ac:dyDescent="0.2"/>
    <row r="478618" customFormat="1" x14ac:dyDescent="0.2"/>
    <row r="478619" customFormat="1" x14ac:dyDescent="0.2"/>
    <row r="478620" customFormat="1" x14ac:dyDescent="0.2"/>
    <row r="478621" customFormat="1" x14ac:dyDescent="0.2"/>
    <row r="478622" customFormat="1" x14ac:dyDescent="0.2"/>
    <row r="478623" customFormat="1" x14ac:dyDescent="0.2"/>
    <row r="478624" customFormat="1" x14ac:dyDescent="0.2"/>
    <row r="478625" customFormat="1" x14ac:dyDescent="0.2"/>
    <row r="478626" customFormat="1" x14ac:dyDescent="0.2"/>
    <row r="478627" customFormat="1" x14ac:dyDescent="0.2"/>
    <row r="478628" customFormat="1" x14ac:dyDescent="0.2"/>
    <row r="478629" customFormat="1" x14ac:dyDescent="0.2"/>
    <row r="478630" customFormat="1" x14ac:dyDescent="0.2"/>
    <row r="478631" customFormat="1" x14ac:dyDescent="0.2"/>
    <row r="478632" customFormat="1" x14ac:dyDescent="0.2"/>
    <row r="478633" customFormat="1" x14ac:dyDescent="0.2"/>
    <row r="478634" customFormat="1" x14ac:dyDescent="0.2"/>
    <row r="478635" customFormat="1" x14ac:dyDescent="0.2"/>
    <row r="478636" customFormat="1" x14ac:dyDescent="0.2"/>
    <row r="478637" customFormat="1" x14ac:dyDescent="0.2"/>
    <row r="478638" customFormat="1" x14ac:dyDescent="0.2"/>
    <row r="478639" customFormat="1" x14ac:dyDescent="0.2"/>
    <row r="478640" customFormat="1" x14ac:dyDescent="0.2"/>
    <row r="478641" customFormat="1" x14ac:dyDescent="0.2"/>
    <row r="478642" customFormat="1" x14ac:dyDescent="0.2"/>
    <row r="478643" customFormat="1" x14ac:dyDescent="0.2"/>
    <row r="478644" customFormat="1" x14ac:dyDescent="0.2"/>
    <row r="478645" customFormat="1" x14ac:dyDescent="0.2"/>
    <row r="478646" customFormat="1" x14ac:dyDescent="0.2"/>
    <row r="478647" customFormat="1" x14ac:dyDescent="0.2"/>
    <row r="478648" customFormat="1" x14ac:dyDescent="0.2"/>
    <row r="478649" customFormat="1" x14ac:dyDescent="0.2"/>
    <row r="478650" customFormat="1" x14ac:dyDescent="0.2"/>
    <row r="478651" customFormat="1" x14ac:dyDescent="0.2"/>
    <row r="478652" customFormat="1" x14ac:dyDescent="0.2"/>
    <row r="478653" customFormat="1" x14ac:dyDescent="0.2"/>
    <row r="478654" customFormat="1" x14ac:dyDescent="0.2"/>
    <row r="478655" customFormat="1" x14ac:dyDescent="0.2"/>
    <row r="478656" customFormat="1" x14ac:dyDescent="0.2"/>
    <row r="478657" customFormat="1" x14ac:dyDescent="0.2"/>
    <row r="478658" customFormat="1" x14ac:dyDescent="0.2"/>
    <row r="478659" customFormat="1" x14ac:dyDescent="0.2"/>
    <row r="478660" customFormat="1" x14ac:dyDescent="0.2"/>
    <row r="478661" customFormat="1" x14ac:dyDescent="0.2"/>
    <row r="478662" customFormat="1" x14ac:dyDescent="0.2"/>
    <row r="478663" customFormat="1" x14ac:dyDescent="0.2"/>
    <row r="478664" customFormat="1" x14ac:dyDescent="0.2"/>
    <row r="478665" customFormat="1" x14ac:dyDescent="0.2"/>
    <row r="478666" customFormat="1" x14ac:dyDescent="0.2"/>
    <row r="478667" customFormat="1" x14ac:dyDescent="0.2"/>
    <row r="478668" customFormat="1" x14ac:dyDescent="0.2"/>
    <row r="478669" customFormat="1" x14ac:dyDescent="0.2"/>
    <row r="478670" customFormat="1" x14ac:dyDescent="0.2"/>
    <row r="478671" customFormat="1" x14ac:dyDescent="0.2"/>
    <row r="478672" customFormat="1" x14ac:dyDescent="0.2"/>
    <row r="478673" customFormat="1" x14ac:dyDescent="0.2"/>
    <row r="478674" customFormat="1" x14ac:dyDescent="0.2"/>
    <row r="478675" customFormat="1" x14ac:dyDescent="0.2"/>
    <row r="478676" customFormat="1" x14ac:dyDescent="0.2"/>
    <row r="478677" customFormat="1" x14ac:dyDescent="0.2"/>
    <row r="478678" customFormat="1" x14ac:dyDescent="0.2"/>
    <row r="478679" customFormat="1" x14ac:dyDescent="0.2"/>
    <row r="478680" customFormat="1" x14ac:dyDescent="0.2"/>
    <row r="478681" customFormat="1" x14ac:dyDescent="0.2"/>
    <row r="478682" customFormat="1" x14ac:dyDescent="0.2"/>
    <row r="478683" customFormat="1" x14ac:dyDescent="0.2"/>
    <row r="478684" customFormat="1" x14ac:dyDescent="0.2"/>
    <row r="478685" customFormat="1" x14ac:dyDescent="0.2"/>
    <row r="478686" customFormat="1" x14ac:dyDescent="0.2"/>
    <row r="478687" customFormat="1" x14ac:dyDescent="0.2"/>
    <row r="478688" customFormat="1" x14ac:dyDescent="0.2"/>
    <row r="478689" customFormat="1" x14ac:dyDescent="0.2"/>
    <row r="478690" customFormat="1" x14ac:dyDescent="0.2"/>
    <row r="478691" customFormat="1" x14ac:dyDescent="0.2"/>
    <row r="478692" customFormat="1" x14ac:dyDescent="0.2"/>
    <row r="478693" customFormat="1" x14ac:dyDescent="0.2"/>
    <row r="478694" customFormat="1" x14ac:dyDescent="0.2"/>
    <row r="478695" customFormat="1" x14ac:dyDescent="0.2"/>
    <row r="478696" customFormat="1" x14ac:dyDescent="0.2"/>
    <row r="478697" customFormat="1" x14ac:dyDescent="0.2"/>
    <row r="478698" customFormat="1" x14ac:dyDescent="0.2"/>
    <row r="478699" customFormat="1" x14ac:dyDescent="0.2"/>
    <row r="478700" customFormat="1" x14ac:dyDescent="0.2"/>
    <row r="478701" customFormat="1" x14ac:dyDescent="0.2"/>
    <row r="478702" customFormat="1" x14ac:dyDescent="0.2"/>
    <row r="478703" customFormat="1" x14ac:dyDescent="0.2"/>
    <row r="478704" customFormat="1" x14ac:dyDescent="0.2"/>
    <row r="478705" customFormat="1" x14ac:dyDescent="0.2"/>
    <row r="478706" customFormat="1" x14ac:dyDescent="0.2"/>
    <row r="478707" customFormat="1" x14ac:dyDescent="0.2"/>
    <row r="478708" customFormat="1" x14ac:dyDescent="0.2"/>
    <row r="478709" customFormat="1" x14ac:dyDescent="0.2"/>
    <row r="478710" customFormat="1" x14ac:dyDescent="0.2"/>
    <row r="478711" customFormat="1" x14ac:dyDescent="0.2"/>
    <row r="478712" customFormat="1" x14ac:dyDescent="0.2"/>
    <row r="478713" customFormat="1" x14ac:dyDescent="0.2"/>
    <row r="478714" customFormat="1" x14ac:dyDescent="0.2"/>
    <row r="478715" customFormat="1" x14ac:dyDescent="0.2"/>
    <row r="478716" customFormat="1" x14ac:dyDescent="0.2"/>
    <row r="478717" customFormat="1" x14ac:dyDescent="0.2"/>
    <row r="478718" customFormat="1" x14ac:dyDescent="0.2"/>
    <row r="478719" customFormat="1" x14ac:dyDescent="0.2"/>
    <row r="478720" customFormat="1" x14ac:dyDescent="0.2"/>
    <row r="478721" customFormat="1" x14ac:dyDescent="0.2"/>
    <row r="478722" customFormat="1" x14ac:dyDescent="0.2"/>
    <row r="478723" customFormat="1" x14ac:dyDescent="0.2"/>
    <row r="478724" customFormat="1" x14ac:dyDescent="0.2"/>
    <row r="478725" customFormat="1" x14ac:dyDescent="0.2"/>
    <row r="478726" customFormat="1" x14ac:dyDescent="0.2"/>
    <row r="478727" customFormat="1" x14ac:dyDescent="0.2"/>
    <row r="478728" customFormat="1" x14ac:dyDescent="0.2"/>
    <row r="478729" customFormat="1" x14ac:dyDescent="0.2"/>
    <row r="478730" customFormat="1" x14ac:dyDescent="0.2"/>
    <row r="478731" customFormat="1" x14ac:dyDescent="0.2"/>
    <row r="478732" customFormat="1" x14ac:dyDescent="0.2"/>
    <row r="478733" customFormat="1" x14ac:dyDescent="0.2"/>
    <row r="478734" customFormat="1" x14ac:dyDescent="0.2"/>
    <row r="478735" customFormat="1" x14ac:dyDescent="0.2"/>
    <row r="478736" customFormat="1" x14ac:dyDescent="0.2"/>
    <row r="478737" customFormat="1" x14ac:dyDescent="0.2"/>
    <row r="478738" customFormat="1" x14ac:dyDescent="0.2"/>
    <row r="478739" customFormat="1" x14ac:dyDescent="0.2"/>
    <row r="478740" customFormat="1" x14ac:dyDescent="0.2"/>
    <row r="478741" customFormat="1" x14ac:dyDescent="0.2"/>
    <row r="478742" customFormat="1" x14ac:dyDescent="0.2"/>
    <row r="478743" customFormat="1" x14ac:dyDescent="0.2"/>
    <row r="478744" customFormat="1" x14ac:dyDescent="0.2"/>
    <row r="478745" customFormat="1" x14ac:dyDescent="0.2"/>
    <row r="478746" customFormat="1" x14ac:dyDescent="0.2"/>
    <row r="478747" customFormat="1" x14ac:dyDescent="0.2"/>
    <row r="478748" customFormat="1" x14ac:dyDescent="0.2"/>
    <row r="478749" customFormat="1" x14ac:dyDescent="0.2"/>
    <row r="478750" customFormat="1" x14ac:dyDescent="0.2"/>
    <row r="478751" customFormat="1" x14ac:dyDescent="0.2"/>
    <row r="478752" customFormat="1" x14ac:dyDescent="0.2"/>
    <row r="478753" customFormat="1" x14ac:dyDescent="0.2"/>
    <row r="478754" customFormat="1" x14ac:dyDescent="0.2"/>
    <row r="478755" customFormat="1" x14ac:dyDescent="0.2"/>
    <row r="478756" customFormat="1" x14ac:dyDescent="0.2"/>
    <row r="478757" customFormat="1" x14ac:dyDescent="0.2"/>
    <row r="478758" customFormat="1" x14ac:dyDescent="0.2"/>
    <row r="478759" customFormat="1" x14ac:dyDescent="0.2"/>
    <row r="478760" customFormat="1" x14ac:dyDescent="0.2"/>
    <row r="478761" customFormat="1" x14ac:dyDescent="0.2"/>
    <row r="478762" customFormat="1" x14ac:dyDescent="0.2"/>
    <row r="478763" customFormat="1" x14ac:dyDescent="0.2"/>
    <row r="478764" customFormat="1" x14ac:dyDescent="0.2"/>
    <row r="478765" customFormat="1" x14ac:dyDescent="0.2"/>
    <row r="478766" customFormat="1" x14ac:dyDescent="0.2"/>
    <row r="478767" customFormat="1" x14ac:dyDescent="0.2"/>
    <row r="478768" customFormat="1" x14ac:dyDescent="0.2"/>
    <row r="478769" customFormat="1" x14ac:dyDescent="0.2"/>
    <row r="478770" customFormat="1" x14ac:dyDescent="0.2"/>
    <row r="478771" customFormat="1" x14ac:dyDescent="0.2"/>
    <row r="478772" customFormat="1" x14ac:dyDescent="0.2"/>
    <row r="478773" customFormat="1" x14ac:dyDescent="0.2"/>
    <row r="478774" customFormat="1" x14ac:dyDescent="0.2"/>
    <row r="478775" customFormat="1" x14ac:dyDescent="0.2"/>
    <row r="478776" customFormat="1" x14ac:dyDescent="0.2"/>
    <row r="478777" customFormat="1" x14ac:dyDescent="0.2"/>
    <row r="478778" customFormat="1" x14ac:dyDescent="0.2"/>
    <row r="478779" customFormat="1" x14ac:dyDescent="0.2"/>
    <row r="478780" customFormat="1" x14ac:dyDescent="0.2"/>
    <row r="478781" customFormat="1" x14ac:dyDescent="0.2"/>
    <row r="478782" customFormat="1" x14ac:dyDescent="0.2"/>
    <row r="478783" customFormat="1" x14ac:dyDescent="0.2"/>
    <row r="478784" customFormat="1" x14ac:dyDescent="0.2"/>
    <row r="478785" customFormat="1" x14ac:dyDescent="0.2"/>
    <row r="478786" customFormat="1" x14ac:dyDescent="0.2"/>
    <row r="478787" customFormat="1" x14ac:dyDescent="0.2"/>
    <row r="478788" customFormat="1" x14ac:dyDescent="0.2"/>
    <row r="478789" customFormat="1" x14ac:dyDescent="0.2"/>
    <row r="478790" customFormat="1" x14ac:dyDescent="0.2"/>
    <row r="478791" customFormat="1" x14ac:dyDescent="0.2"/>
    <row r="478792" customFormat="1" x14ac:dyDescent="0.2"/>
    <row r="478793" customFormat="1" x14ac:dyDescent="0.2"/>
    <row r="478794" customFormat="1" x14ac:dyDescent="0.2"/>
    <row r="478795" customFormat="1" x14ac:dyDescent="0.2"/>
    <row r="478796" customFormat="1" x14ac:dyDescent="0.2"/>
    <row r="478797" customFormat="1" x14ac:dyDescent="0.2"/>
    <row r="478798" customFormat="1" x14ac:dyDescent="0.2"/>
    <row r="478799" customFormat="1" x14ac:dyDescent="0.2"/>
    <row r="478800" customFormat="1" x14ac:dyDescent="0.2"/>
    <row r="478801" customFormat="1" x14ac:dyDescent="0.2"/>
    <row r="478802" customFormat="1" x14ac:dyDescent="0.2"/>
    <row r="478803" customFormat="1" x14ac:dyDescent="0.2"/>
    <row r="478804" customFormat="1" x14ac:dyDescent="0.2"/>
    <row r="478805" customFormat="1" x14ac:dyDescent="0.2"/>
    <row r="478806" customFormat="1" x14ac:dyDescent="0.2"/>
    <row r="478807" customFormat="1" x14ac:dyDescent="0.2"/>
    <row r="478808" customFormat="1" x14ac:dyDescent="0.2"/>
    <row r="478809" customFormat="1" x14ac:dyDescent="0.2"/>
    <row r="478810" customFormat="1" x14ac:dyDescent="0.2"/>
    <row r="478811" customFormat="1" x14ac:dyDescent="0.2"/>
    <row r="478812" customFormat="1" x14ac:dyDescent="0.2"/>
    <row r="478813" customFormat="1" x14ac:dyDescent="0.2"/>
    <row r="478814" customFormat="1" x14ac:dyDescent="0.2"/>
    <row r="478815" customFormat="1" x14ac:dyDescent="0.2"/>
    <row r="478816" customFormat="1" x14ac:dyDescent="0.2"/>
    <row r="478817" customFormat="1" x14ac:dyDescent="0.2"/>
    <row r="478818" customFormat="1" x14ac:dyDescent="0.2"/>
    <row r="478819" customFormat="1" x14ac:dyDescent="0.2"/>
    <row r="478820" customFormat="1" x14ac:dyDescent="0.2"/>
    <row r="478821" customFormat="1" x14ac:dyDescent="0.2"/>
    <row r="478822" customFormat="1" x14ac:dyDescent="0.2"/>
    <row r="478823" customFormat="1" x14ac:dyDescent="0.2"/>
    <row r="478824" customFormat="1" x14ac:dyDescent="0.2"/>
    <row r="478825" customFormat="1" x14ac:dyDescent="0.2"/>
    <row r="478826" customFormat="1" x14ac:dyDescent="0.2"/>
    <row r="478827" customFormat="1" x14ac:dyDescent="0.2"/>
    <row r="478828" customFormat="1" x14ac:dyDescent="0.2"/>
    <row r="478829" customFormat="1" x14ac:dyDescent="0.2"/>
    <row r="478830" customFormat="1" x14ac:dyDescent="0.2"/>
    <row r="478831" customFormat="1" x14ac:dyDescent="0.2"/>
    <row r="478832" customFormat="1" x14ac:dyDescent="0.2"/>
    <row r="478833" customFormat="1" x14ac:dyDescent="0.2"/>
    <row r="478834" customFormat="1" x14ac:dyDescent="0.2"/>
    <row r="478835" customFormat="1" x14ac:dyDescent="0.2"/>
    <row r="478836" customFormat="1" x14ac:dyDescent="0.2"/>
    <row r="478837" customFormat="1" x14ac:dyDescent="0.2"/>
    <row r="478838" customFormat="1" x14ac:dyDescent="0.2"/>
    <row r="478839" customFormat="1" x14ac:dyDescent="0.2"/>
    <row r="478840" customFormat="1" x14ac:dyDescent="0.2"/>
    <row r="478841" customFormat="1" x14ac:dyDescent="0.2"/>
    <row r="478842" customFormat="1" x14ac:dyDescent="0.2"/>
    <row r="478843" customFormat="1" x14ac:dyDescent="0.2"/>
    <row r="478844" customFormat="1" x14ac:dyDescent="0.2"/>
    <row r="478845" customFormat="1" x14ac:dyDescent="0.2"/>
    <row r="478846" customFormat="1" x14ac:dyDescent="0.2"/>
    <row r="478847" customFormat="1" x14ac:dyDescent="0.2"/>
    <row r="478848" customFormat="1" x14ac:dyDescent="0.2"/>
    <row r="478849" customFormat="1" x14ac:dyDescent="0.2"/>
    <row r="478850" customFormat="1" x14ac:dyDescent="0.2"/>
    <row r="478851" customFormat="1" x14ac:dyDescent="0.2"/>
    <row r="478852" customFormat="1" x14ac:dyDescent="0.2"/>
    <row r="478853" customFormat="1" x14ac:dyDescent="0.2"/>
    <row r="478854" customFormat="1" x14ac:dyDescent="0.2"/>
    <row r="478855" customFormat="1" x14ac:dyDescent="0.2"/>
    <row r="478856" customFormat="1" x14ac:dyDescent="0.2"/>
    <row r="478857" customFormat="1" x14ac:dyDescent="0.2"/>
    <row r="478858" customFormat="1" x14ac:dyDescent="0.2"/>
    <row r="478859" customFormat="1" x14ac:dyDescent="0.2"/>
    <row r="478860" customFormat="1" x14ac:dyDescent="0.2"/>
    <row r="478861" customFormat="1" x14ac:dyDescent="0.2"/>
    <row r="478862" customFormat="1" x14ac:dyDescent="0.2"/>
    <row r="478863" customFormat="1" x14ac:dyDescent="0.2"/>
    <row r="478864" customFormat="1" x14ac:dyDescent="0.2"/>
    <row r="478865" customFormat="1" x14ac:dyDescent="0.2"/>
    <row r="478866" customFormat="1" x14ac:dyDescent="0.2"/>
    <row r="478867" customFormat="1" x14ac:dyDescent="0.2"/>
    <row r="478868" customFormat="1" x14ac:dyDescent="0.2"/>
    <row r="478869" customFormat="1" x14ac:dyDescent="0.2"/>
    <row r="478870" customFormat="1" x14ac:dyDescent="0.2"/>
    <row r="478871" customFormat="1" x14ac:dyDescent="0.2"/>
    <row r="478872" customFormat="1" x14ac:dyDescent="0.2"/>
    <row r="478873" customFormat="1" x14ac:dyDescent="0.2"/>
    <row r="478874" customFormat="1" x14ac:dyDescent="0.2"/>
    <row r="478875" customFormat="1" x14ac:dyDescent="0.2"/>
    <row r="478876" customFormat="1" x14ac:dyDescent="0.2"/>
    <row r="478877" customFormat="1" x14ac:dyDescent="0.2"/>
    <row r="478878" customFormat="1" x14ac:dyDescent="0.2"/>
    <row r="478879" customFormat="1" x14ac:dyDescent="0.2"/>
    <row r="478880" customFormat="1" x14ac:dyDescent="0.2"/>
    <row r="478881" customFormat="1" x14ac:dyDescent="0.2"/>
    <row r="478882" customFormat="1" x14ac:dyDescent="0.2"/>
    <row r="478883" customFormat="1" x14ac:dyDescent="0.2"/>
    <row r="478884" customFormat="1" x14ac:dyDescent="0.2"/>
    <row r="478885" customFormat="1" x14ac:dyDescent="0.2"/>
    <row r="478886" customFormat="1" x14ac:dyDescent="0.2"/>
    <row r="478887" customFormat="1" x14ac:dyDescent="0.2"/>
    <row r="478888" customFormat="1" x14ac:dyDescent="0.2"/>
    <row r="478889" customFormat="1" x14ac:dyDescent="0.2"/>
    <row r="478890" customFormat="1" x14ac:dyDescent="0.2"/>
    <row r="478891" customFormat="1" x14ac:dyDescent="0.2"/>
    <row r="478892" customFormat="1" x14ac:dyDescent="0.2"/>
    <row r="478893" customFormat="1" x14ac:dyDescent="0.2"/>
    <row r="478894" customFormat="1" x14ac:dyDescent="0.2"/>
    <row r="478895" customFormat="1" x14ac:dyDescent="0.2"/>
    <row r="478896" customFormat="1" x14ac:dyDescent="0.2"/>
    <row r="478897" customFormat="1" x14ac:dyDescent="0.2"/>
    <row r="478898" customFormat="1" x14ac:dyDescent="0.2"/>
    <row r="478899" customFormat="1" x14ac:dyDescent="0.2"/>
    <row r="478900" customFormat="1" x14ac:dyDescent="0.2"/>
    <row r="478901" customFormat="1" x14ac:dyDescent="0.2"/>
    <row r="478902" customFormat="1" x14ac:dyDescent="0.2"/>
    <row r="478903" customFormat="1" x14ac:dyDescent="0.2"/>
    <row r="478904" customFormat="1" x14ac:dyDescent="0.2"/>
    <row r="478905" customFormat="1" x14ac:dyDescent="0.2"/>
    <row r="478906" customFormat="1" x14ac:dyDescent="0.2"/>
    <row r="478907" customFormat="1" x14ac:dyDescent="0.2"/>
    <row r="478908" customFormat="1" x14ac:dyDescent="0.2"/>
    <row r="478909" customFormat="1" x14ac:dyDescent="0.2"/>
    <row r="478910" customFormat="1" x14ac:dyDescent="0.2"/>
    <row r="478911" customFormat="1" x14ac:dyDescent="0.2"/>
    <row r="478912" customFormat="1" x14ac:dyDescent="0.2"/>
    <row r="478913" customFormat="1" x14ac:dyDescent="0.2"/>
    <row r="478914" customFormat="1" x14ac:dyDescent="0.2"/>
    <row r="478915" customFormat="1" x14ac:dyDescent="0.2"/>
    <row r="478916" customFormat="1" x14ac:dyDescent="0.2"/>
    <row r="478917" customFormat="1" x14ac:dyDescent="0.2"/>
    <row r="478918" customFormat="1" x14ac:dyDescent="0.2"/>
    <row r="478919" customFormat="1" x14ac:dyDescent="0.2"/>
    <row r="478920" customFormat="1" x14ac:dyDescent="0.2"/>
    <row r="478921" customFormat="1" x14ac:dyDescent="0.2"/>
    <row r="478922" customFormat="1" x14ac:dyDescent="0.2"/>
    <row r="478923" customFormat="1" x14ac:dyDescent="0.2"/>
    <row r="478924" customFormat="1" x14ac:dyDescent="0.2"/>
    <row r="478925" customFormat="1" x14ac:dyDescent="0.2"/>
    <row r="478926" customFormat="1" x14ac:dyDescent="0.2"/>
    <row r="478927" customFormat="1" x14ac:dyDescent="0.2"/>
    <row r="478928" customFormat="1" x14ac:dyDescent="0.2"/>
    <row r="478929" customFormat="1" x14ac:dyDescent="0.2"/>
    <row r="478930" customFormat="1" x14ac:dyDescent="0.2"/>
    <row r="478931" customFormat="1" x14ac:dyDescent="0.2"/>
    <row r="478932" customFormat="1" x14ac:dyDescent="0.2"/>
    <row r="478933" customFormat="1" x14ac:dyDescent="0.2"/>
    <row r="478934" customFormat="1" x14ac:dyDescent="0.2"/>
    <row r="478935" customFormat="1" x14ac:dyDescent="0.2"/>
    <row r="478936" customFormat="1" x14ac:dyDescent="0.2"/>
    <row r="478937" customFormat="1" x14ac:dyDescent="0.2"/>
    <row r="478938" customFormat="1" x14ac:dyDescent="0.2"/>
    <row r="478939" customFormat="1" x14ac:dyDescent="0.2"/>
    <row r="478940" customFormat="1" x14ac:dyDescent="0.2"/>
    <row r="478941" customFormat="1" x14ac:dyDescent="0.2"/>
    <row r="478942" customFormat="1" x14ac:dyDescent="0.2"/>
    <row r="478943" customFormat="1" x14ac:dyDescent="0.2"/>
    <row r="478944" customFormat="1" x14ac:dyDescent="0.2"/>
    <row r="478945" customFormat="1" x14ac:dyDescent="0.2"/>
    <row r="478946" customFormat="1" x14ac:dyDescent="0.2"/>
    <row r="478947" customFormat="1" x14ac:dyDescent="0.2"/>
    <row r="478948" customFormat="1" x14ac:dyDescent="0.2"/>
    <row r="478949" customFormat="1" x14ac:dyDescent="0.2"/>
    <row r="478950" customFormat="1" x14ac:dyDescent="0.2"/>
    <row r="478951" customFormat="1" x14ac:dyDescent="0.2"/>
    <row r="478952" customFormat="1" x14ac:dyDescent="0.2"/>
    <row r="478953" customFormat="1" x14ac:dyDescent="0.2"/>
    <row r="478954" customFormat="1" x14ac:dyDescent="0.2"/>
    <row r="478955" customFormat="1" x14ac:dyDescent="0.2"/>
    <row r="478956" customFormat="1" x14ac:dyDescent="0.2"/>
    <row r="478957" customFormat="1" x14ac:dyDescent="0.2"/>
    <row r="478958" customFormat="1" x14ac:dyDescent="0.2"/>
    <row r="478959" customFormat="1" x14ac:dyDescent="0.2"/>
    <row r="478960" customFormat="1" x14ac:dyDescent="0.2"/>
    <row r="478961" customFormat="1" x14ac:dyDescent="0.2"/>
    <row r="478962" customFormat="1" x14ac:dyDescent="0.2"/>
    <row r="478963" customFormat="1" x14ac:dyDescent="0.2"/>
    <row r="478964" customFormat="1" x14ac:dyDescent="0.2"/>
    <row r="478965" customFormat="1" x14ac:dyDescent="0.2"/>
    <row r="478966" customFormat="1" x14ac:dyDescent="0.2"/>
    <row r="478967" customFormat="1" x14ac:dyDescent="0.2"/>
    <row r="478968" customFormat="1" x14ac:dyDescent="0.2"/>
    <row r="478969" customFormat="1" x14ac:dyDescent="0.2"/>
    <row r="478970" customFormat="1" x14ac:dyDescent="0.2"/>
    <row r="478971" customFormat="1" x14ac:dyDescent="0.2"/>
    <row r="478972" customFormat="1" x14ac:dyDescent="0.2"/>
    <row r="478973" customFormat="1" x14ac:dyDescent="0.2"/>
    <row r="478974" customFormat="1" x14ac:dyDescent="0.2"/>
    <row r="478975" customFormat="1" x14ac:dyDescent="0.2"/>
    <row r="478976" customFormat="1" x14ac:dyDescent="0.2"/>
    <row r="478977" customFormat="1" x14ac:dyDescent="0.2"/>
    <row r="478978" customFormat="1" x14ac:dyDescent="0.2"/>
    <row r="478979" customFormat="1" x14ac:dyDescent="0.2"/>
    <row r="478980" customFormat="1" x14ac:dyDescent="0.2"/>
    <row r="478981" customFormat="1" x14ac:dyDescent="0.2"/>
    <row r="478982" customFormat="1" x14ac:dyDescent="0.2"/>
    <row r="478983" customFormat="1" x14ac:dyDescent="0.2"/>
    <row r="478984" customFormat="1" x14ac:dyDescent="0.2"/>
    <row r="478985" customFormat="1" x14ac:dyDescent="0.2"/>
    <row r="478986" customFormat="1" x14ac:dyDescent="0.2"/>
    <row r="478987" customFormat="1" x14ac:dyDescent="0.2"/>
    <row r="478988" customFormat="1" x14ac:dyDescent="0.2"/>
    <row r="478989" customFormat="1" x14ac:dyDescent="0.2"/>
    <row r="478990" customFormat="1" x14ac:dyDescent="0.2"/>
    <row r="478991" customFormat="1" x14ac:dyDescent="0.2"/>
    <row r="478992" customFormat="1" x14ac:dyDescent="0.2"/>
    <row r="478993" customFormat="1" x14ac:dyDescent="0.2"/>
    <row r="478994" customFormat="1" x14ac:dyDescent="0.2"/>
    <row r="478995" customFormat="1" x14ac:dyDescent="0.2"/>
    <row r="478996" customFormat="1" x14ac:dyDescent="0.2"/>
    <row r="478997" customFormat="1" x14ac:dyDescent="0.2"/>
    <row r="478998" customFormat="1" x14ac:dyDescent="0.2"/>
    <row r="478999" customFormat="1" x14ac:dyDescent="0.2"/>
    <row r="479000" customFormat="1" x14ac:dyDescent="0.2"/>
    <row r="479001" customFormat="1" x14ac:dyDescent="0.2"/>
    <row r="479002" customFormat="1" x14ac:dyDescent="0.2"/>
    <row r="479003" customFormat="1" x14ac:dyDescent="0.2"/>
    <row r="479004" customFormat="1" x14ac:dyDescent="0.2"/>
    <row r="479005" customFormat="1" x14ac:dyDescent="0.2"/>
    <row r="479006" customFormat="1" x14ac:dyDescent="0.2"/>
    <row r="479007" customFormat="1" x14ac:dyDescent="0.2"/>
    <row r="479008" customFormat="1" x14ac:dyDescent="0.2"/>
    <row r="479009" customFormat="1" x14ac:dyDescent="0.2"/>
    <row r="479010" customFormat="1" x14ac:dyDescent="0.2"/>
    <row r="479011" customFormat="1" x14ac:dyDescent="0.2"/>
    <row r="479012" customFormat="1" x14ac:dyDescent="0.2"/>
    <row r="479013" customFormat="1" x14ac:dyDescent="0.2"/>
    <row r="479014" customFormat="1" x14ac:dyDescent="0.2"/>
    <row r="479015" customFormat="1" x14ac:dyDescent="0.2"/>
    <row r="479016" customFormat="1" x14ac:dyDescent="0.2"/>
    <row r="479017" customFormat="1" x14ac:dyDescent="0.2"/>
    <row r="479018" customFormat="1" x14ac:dyDescent="0.2"/>
    <row r="479019" customFormat="1" x14ac:dyDescent="0.2"/>
    <row r="479020" customFormat="1" x14ac:dyDescent="0.2"/>
    <row r="479021" customFormat="1" x14ac:dyDescent="0.2"/>
    <row r="479022" customFormat="1" x14ac:dyDescent="0.2"/>
    <row r="479023" customFormat="1" x14ac:dyDescent="0.2"/>
    <row r="479024" customFormat="1" x14ac:dyDescent="0.2"/>
    <row r="479025" customFormat="1" x14ac:dyDescent="0.2"/>
    <row r="479026" customFormat="1" x14ac:dyDescent="0.2"/>
    <row r="479027" customFormat="1" x14ac:dyDescent="0.2"/>
    <row r="479028" customFormat="1" x14ac:dyDescent="0.2"/>
    <row r="479029" customFormat="1" x14ac:dyDescent="0.2"/>
    <row r="479030" customFormat="1" x14ac:dyDescent="0.2"/>
    <row r="479031" customFormat="1" x14ac:dyDescent="0.2"/>
    <row r="479032" customFormat="1" x14ac:dyDescent="0.2"/>
    <row r="479033" customFormat="1" x14ac:dyDescent="0.2"/>
    <row r="479034" customFormat="1" x14ac:dyDescent="0.2"/>
    <row r="479035" customFormat="1" x14ac:dyDescent="0.2"/>
    <row r="479036" customFormat="1" x14ac:dyDescent="0.2"/>
    <row r="479037" customFormat="1" x14ac:dyDescent="0.2"/>
    <row r="479038" customFormat="1" x14ac:dyDescent="0.2"/>
    <row r="479039" customFormat="1" x14ac:dyDescent="0.2"/>
    <row r="479040" customFormat="1" x14ac:dyDescent="0.2"/>
    <row r="479041" customFormat="1" x14ac:dyDescent="0.2"/>
    <row r="479042" customFormat="1" x14ac:dyDescent="0.2"/>
    <row r="479043" customFormat="1" x14ac:dyDescent="0.2"/>
    <row r="479044" customFormat="1" x14ac:dyDescent="0.2"/>
    <row r="479045" customFormat="1" x14ac:dyDescent="0.2"/>
    <row r="479046" customFormat="1" x14ac:dyDescent="0.2"/>
    <row r="479047" customFormat="1" x14ac:dyDescent="0.2"/>
    <row r="479048" customFormat="1" x14ac:dyDescent="0.2"/>
    <row r="479049" customFormat="1" x14ac:dyDescent="0.2"/>
    <row r="479050" customFormat="1" x14ac:dyDescent="0.2"/>
    <row r="479051" customFormat="1" x14ac:dyDescent="0.2"/>
    <row r="479052" customFormat="1" x14ac:dyDescent="0.2"/>
    <row r="479053" customFormat="1" x14ac:dyDescent="0.2"/>
    <row r="479054" customFormat="1" x14ac:dyDescent="0.2"/>
    <row r="479055" customFormat="1" x14ac:dyDescent="0.2"/>
    <row r="479056" customFormat="1" x14ac:dyDescent="0.2"/>
    <row r="479057" customFormat="1" x14ac:dyDescent="0.2"/>
    <row r="479058" customFormat="1" x14ac:dyDescent="0.2"/>
    <row r="479059" customFormat="1" x14ac:dyDescent="0.2"/>
    <row r="479060" customFormat="1" x14ac:dyDescent="0.2"/>
    <row r="479061" customFormat="1" x14ac:dyDescent="0.2"/>
    <row r="479062" customFormat="1" x14ac:dyDescent="0.2"/>
    <row r="479063" customFormat="1" x14ac:dyDescent="0.2"/>
    <row r="479064" customFormat="1" x14ac:dyDescent="0.2"/>
    <row r="479065" customFormat="1" x14ac:dyDescent="0.2"/>
    <row r="479066" customFormat="1" x14ac:dyDescent="0.2"/>
    <row r="479067" customFormat="1" x14ac:dyDescent="0.2"/>
    <row r="479068" customFormat="1" x14ac:dyDescent="0.2"/>
    <row r="479069" customFormat="1" x14ac:dyDescent="0.2"/>
    <row r="479070" customFormat="1" x14ac:dyDescent="0.2"/>
    <row r="479071" customFormat="1" x14ac:dyDescent="0.2"/>
    <row r="479072" customFormat="1" x14ac:dyDescent="0.2"/>
    <row r="479073" customFormat="1" x14ac:dyDescent="0.2"/>
    <row r="479074" customFormat="1" x14ac:dyDescent="0.2"/>
    <row r="479075" customFormat="1" x14ac:dyDescent="0.2"/>
    <row r="479076" customFormat="1" x14ac:dyDescent="0.2"/>
    <row r="479077" customFormat="1" x14ac:dyDescent="0.2"/>
    <row r="479078" customFormat="1" x14ac:dyDescent="0.2"/>
    <row r="479079" customFormat="1" x14ac:dyDescent="0.2"/>
    <row r="479080" customFormat="1" x14ac:dyDescent="0.2"/>
    <row r="479081" customFormat="1" x14ac:dyDescent="0.2"/>
    <row r="479082" customFormat="1" x14ac:dyDescent="0.2"/>
    <row r="479083" customFormat="1" x14ac:dyDescent="0.2"/>
    <row r="479084" customFormat="1" x14ac:dyDescent="0.2"/>
    <row r="479085" customFormat="1" x14ac:dyDescent="0.2"/>
    <row r="479086" customFormat="1" x14ac:dyDescent="0.2"/>
    <row r="479087" customFormat="1" x14ac:dyDescent="0.2"/>
    <row r="479088" customFormat="1" x14ac:dyDescent="0.2"/>
    <row r="479089" customFormat="1" x14ac:dyDescent="0.2"/>
    <row r="479090" customFormat="1" x14ac:dyDescent="0.2"/>
    <row r="479091" customFormat="1" x14ac:dyDescent="0.2"/>
    <row r="479092" customFormat="1" x14ac:dyDescent="0.2"/>
    <row r="479093" customFormat="1" x14ac:dyDescent="0.2"/>
    <row r="479094" customFormat="1" x14ac:dyDescent="0.2"/>
    <row r="479095" customFormat="1" x14ac:dyDescent="0.2"/>
    <row r="479096" customFormat="1" x14ac:dyDescent="0.2"/>
    <row r="479097" customFormat="1" x14ac:dyDescent="0.2"/>
    <row r="479098" customFormat="1" x14ac:dyDescent="0.2"/>
    <row r="479099" customFormat="1" x14ac:dyDescent="0.2"/>
    <row r="479100" customFormat="1" x14ac:dyDescent="0.2"/>
    <row r="479101" customFormat="1" x14ac:dyDescent="0.2"/>
    <row r="479102" customFormat="1" x14ac:dyDescent="0.2"/>
    <row r="479103" customFormat="1" x14ac:dyDescent="0.2"/>
    <row r="479104" customFormat="1" x14ac:dyDescent="0.2"/>
    <row r="479105" customFormat="1" x14ac:dyDescent="0.2"/>
    <row r="479106" customFormat="1" x14ac:dyDescent="0.2"/>
    <row r="479107" customFormat="1" x14ac:dyDescent="0.2"/>
    <row r="479108" customFormat="1" x14ac:dyDescent="0.2"/>
    <row r="479109" customFormat="1" x14ac:dyDescent="0.2"/>
    <row r="479110" customFormat="1" x14ac:dyDescent="0.2"/>
    <row r="479111" customFormat="1" x14ac:dyDescent="0.2"/>
    <row r="479112" customFormat="1" x14ac:dyDescent="0.2"/>
    <row r="479113" customFormat="1" x14ac:dyDescent="0.2"/>
    <row r="479114" customFormat="1" x14ac:dyDescent="0.2"/>
    <row r="479115" customFormat="1" x14ac:dyDescent="0.2"/>
    <row r="479116" customFormat="1" x14ac:dyDescent="0.2"/>
    <row r="479117" customFormat="1" x14ac:dyDescent="0.2"/>
    <row r="479118" customFormat="1" x14ac:dyDescent="0.2"/>
    <row r="479119" customFormat="1" x14ac:dyDescent="0.2"/>
    <row r="479120" customFormat="1" x14ac:dyDescent="0.2"/>
    <row r="479121" customFormat="1" x14ac:dyDescent="0.2"/>
    <row r="479122" customFormat="1" x14ac:dyDescent="0.2"/>
    <row r="479123" customFormat="1" x14ac:dyDescent="0.2"/>
    <row r="479124" customFormat="1" x14ac:dyDescent="0.2"/>
    <row r="479125" customFormat="1" x14ac:dyDescent="0.2"/>
    <row r="479126" customFormat="1" x14ac:dyDescent="0.2"/>
    <row r="479127" customFormat="1" x14ac:dyDescent="0.2"/>
    <row r="479128" customFormat="1" x14ac:dyDescent="0.2"/>
    <row r="479129" customFormat="1" x14ac:dyDescent="0.2"/>
    <row r="479130" customFormat="1" x14ac:dyDescent="0.2"/>
    <row r="479131" customFormat="1" x14ac:dyDescent="0.2"/>
    <row r="479132" customFormat="1" x14ac:dyDescent="0.2"/>
    <row r="479133" customFormat="1" x14ac:dyDescent="0.2"/>
    <row r="479134" customFormat="1" x14ac:dyDescent="0.2"/>
    <row r="479135" customFormat="1" x14ac:dyDescent="0.2"/>
    <row r="479136" customFormat="1" x14ac:dyDescent="0.2"/>
    <row r="479137" customFormat="1" x14ac:dyDescent="0.2"/>
    <row r="479138" customFormat="1" x14ac:dyDescent="0.2"/>
    <row r="479139" customFormat="1" x14ac:dyDescent="0.2"/>
    <row r="479140" customFormat="1" x14ac:dyDescent="0.2"/>
    <row r="479141" customFormat="1" x14ac:dyDescent="0.2"/>
    <row r="479142" customFormat="1" x14ac:dyDescent="0.2"/>
    <row r="479143" customFormat="1" x14ac:dyDescent="0.2"/>
    <row r="479144" customFormat="1" x14ac:dyDescent="0.2"/>
    <row r="479145" customFormat="1" x14ac:dyDescent="0.2"/>
    <row r="479146" customFormat="1" x14ac:dyDescent="0.2"/>
    <row r="479147" customFormat="1" x14ac:dyDescent="0.2"/>
    <row r="479148" customFormat="1" x14ac:dyDescent="0.2"/>
    <row r="479149" customFormat="1" x14ac:dyDescent="0.2"/>
    <row r="479150" customFormat="1" x14ac:dyDescent="0.2"/>
    <row r="479151" customFormat="1" x14ac:dyDescent="0.2"/>
    <row r="479152" customFormat="1" x14ac:dyDescent="0.2"/>
    <row r="479153" customFormat="1" x14ac:dyDescent="0.2"/>
    <row r="479154" customFormat="1" x14ac:dyDescent="0.2"/>
    <row r="479155" customFormat="1" x14ac:dyDescent="0.2"/>
    <row r="479156" customFormat="1" x14ac:dyDescent="0.2"/>
    <row r="479157" customFormat="1" x14ac:dyDescent="0.2"/>
    <row r="479158" customFormat="1" x14ac:dyDescent="0.2"/>
    <row r="479159" customFormat="1" x14ac:dyDescent="0.2"/>
    <row r="479160" customFormat="1" x14ac:dyDescent="0.2"/>
    <row r="479161" customFormat="1" x14ac:dyDescent="0.2"/>
    <row r="479162" customFormat="1" x14ac:dyDescent="0.2"/>
    <row r="479163" customFormat="1" x14ac:dyDescent="0.2"/>
    <row r="479164" customFormat="1" x14ac:dyDescent="0.2"/>
    <row r="479165" customFormat="1" x14ac:dyDescent="0.2"/>
    <row r="479166" customFormat="1" x14ac:dyDescent="0.2"/>
    <row r="479167" customFormat="1" x14ac:dyDescent="0.2"/>
    <row r="479168" customFormat="1" x14ac:dyDescent="0.2"/>
    <row r="479169" customFormat="1" x14ac:dyDescent="0.2"/>
    <row r="479170" customFormat="1" x14ac:dyDescent="0.2"/>
    <row r="479171" customFormat="1" x14ac:dyDescent="0.2"/>
    <row r="479172" customFormat="1" x14ac:dyDescent="0.2"/>
    <row r="479173" customFormat="1" x14ac:dyDescent="0.2"/>
    <row r="479174" customFormat="1" x14ac:dyDescent="0.2"/>
    <row r="479175" customFormat="1" x14ac:dyDescent="0.2"/>
    <row r="479176" customFormat="1" x14ac:dyDescent="0.2"/>
    <row r="479177" customFormat="1" x14ac:dyDescent="0.2"/>
    <row r="479178" customFormat="1" x14ac:dyDescent="0.2"/>
    <row r="479179" customFormat="1" x14ac:dyDescent="0.2"/>
    <row r="479180" customFormat="1" x14ac:dyDescent="0.2"/>
    <row r="479181" customFormat="1" x14ac:dyDescent="0.2"/>
    <row r="479182" customFormat="1" x14ac:dyDescent="0.2"/>
    <row r="479183" customFormat="1" x14ac:dyDescent="0.2"/>
    <row r="479184" customFormat="1" x14ac:dyDescent="0.2"/>
    <row r="479185" customFormat="1" x14ac:dyDescent="0.2"/>
    <row r="479186" customFormat="1" x14ac:dyDescent="0.2"/>
    <row r="479187" customFormat="1" x14ac:dyDescent="0.2"/>
    <row r="479188" customFormat="1" x14ac:dyDescent="0.2"/>
    <row r="479189" customFormat="1" x14ac:dyDescent="0.2"/>
    <row r="479190" customFormat="1" x14ac:dyDescent="0.2"/>
    <row r="479191" customFormat="1" x14ac:dyDescent="0.2"/>
    <row r="479192" customFormat="1" x14ac:dyDescent="0.2"/>
    <row r="479193" customFormat="1" x14ac:dyDescent="0.2"/>
    <row r="479194" customFormat="1" x14ac:dyDescent="0.2"/>
    <row r="479195" customFormat="1" x14ac:dyDescent="0.2"/>
    <row r="479196" customFormat="1" x14ac:dyDescent="0.2"/>
    <row r="479197" customFormat="1" x14ac:dyDescent="0.2"/>
    <row r="479198" customFormat="1" x14ac:dyDescent="0.2"/>
    <row r="479199" customFormat="1" x14ac:dyDescent="0.2"/>
    <row r="479200" customFormat="1" x14ac:dyDescent="0.2"/>
    <row r="479201" customFormat="1" x14ac:dyDescent="0.2"/>
    <row r="479202" customFormat="1" x14ac:dyDescent="0.2"/>
    <row r="479203" customFormat="1" x14ac:dyDescent="0.2"/>
    <row r="479204" customFormat="1" x14ac:dyDescent="0.2"/>
    <row r="479205" customFormat="1" x14ac:dyDescent="0.2"/>
    <row r="479206" customFormat="1" x14ac:dyDescent="0.2"/>
    <row r="479207" customFormat="1" x14ac:dyDescent="0.2"/>
    <row r="479208" customFormat="1" x14ac:dyDescent="0.2"/>
    <row r="479209" customFormat="1" x14ac:dyDescent="0.2"/>
    <row r="479210" customFormat="1" x14ac:dyDescent="0.2"/>
    <row r="479211" customFormat="1" x14ac:dyDescent="0.2"/>
    <row r="479212" customFormat="1" x14ac:dyDescent="0.2"/>
    <row r="479213" customFormat="1" x14ac:dyDescent="0.2"/>
    <row r="479214" customFormat="1" x14ac:dyDescent="0.2"/>
    <row r="479215" customFormat="1" x14ac:dyDescent="0.2"/>
    <row r="479216" customFormat="1" x14ac:dyDescent="0.2"/>
    <row r="479217" customFormat="1" x14ac:dyDescent="0.2"/>
    <row r="479218" customFormat="1" x14ac:dyDescent="0.2"/>
    <row r="479219" customFormat="1" x14ac:dyDescent="0.2"/>
    <row r="479220" customFormat="1" x14ac:dyDescent="0.2"/>
    <row r="479221" customFormat="1" x14ac:dyDescent="0.2"/>
    <row r="479222" customFormat="1" x14ac:dyDescent="0.2"/>
    <row r="479223" customFormat="1" x14ac:dyDescent="0.2"/>
    <row r="479224" customFormat="1" x14ac:dyDescent="0.2"/>
    <row r="479225" customFormat="1" x14ac:dyDescent="0.2"/>
    <row r="479226" customFormat="1" x14ac:dyDescent="0.2"/>
    <row r="479227" customFormat="1" x14ac:dyDescent="0.2"/>
    <row r="479228" customFormat="1" x14ac:dyDescent="0.2"/>
    <row r="479229" customFormat="1" x14ac:dyDescent="0.2"/>
    <row r="479230" customFormat="1" x14ac:dyDescent="0.2"/>
    <row r="479231" customFormat="1" x14ac:dyDescent="0.2"/>
    <row r="479232" customFormat="1" x14ac:dyDescent="0.2"/>
    <row r="479233" customFormat="1" x14ac:dyDescent="0.2"/>
    <row r="479234" customFormat="1" x14ac:dyDescent="0.2"/>
    <row r="479235" customFormat="1" x14ac:dyDescent="0.2"/>
    <row r="479236" customFormat="1" x14ac:dyDescent="0.2"/>
    <row r="479237" customFormat="1" x14ac:dyDescent="0.2"/>
    <row r="479238" customFormat="1" x14ac:dyDescent="0.2"/>
    <row r="479239" customFormat="1" x14ac:dyDescent="0.2"/>
    <row r="479240" customFormat="1" x14ac:dyDescent="0.2"/>
    <row r="479241" customFormat="1" x14ac:dyDescent="0.2"/>
    <row r="479242" customFormat="1" x14ac:dyDescent="0.2"/>
    <row r="479243" customFormat="1" x14ac:dyDescent="0.2"/>
    <row r="479244" customFormat="1" x14ac:dyDescent="0.2"/>
    <row r="479245" customFormat="1" x14ac:dyDescent="0.2"/>
    <row r="479246" customFormat="1" x14ac:dyDescent="0.2"/>
    <row r="479247" customFormat="1" x14ac:dyDescent="0.2"/>
    <row r="479248" customFormat="1" x14ac:dyDescent="0.2"/>
    <row r="479249" customFormat="1" x14ac:dyDescent="0.2"/>
    <row r="479250" customFormat="1" x14ac:dyDescent="0.2"/>
    <row r="479251" customFormat="1" x14ac:dyDescent="0.2"/>
    <row r="479252" customFormat="1" x14ac:dyDescent="0.2"/>
    <row r="479253" customFormat="1" x14ac:dyDescent="0.2"/>
    <row r="479254" customFormat="1" x14ac:dyDescent="0.2"/>
    <row r="479255" customFormat="1" x14ac:dyDescent="0.2"/>
    <row r="479256" customFormat="1" x14ac:dyDescent="0.2"/>
    <row r="479257" customFormat="1" x14ac:dyDescent="0.2"/>
    <row r="479258" customFormat="1" x14ac:dyDescent="0.2"/>
    <row r="479259" customFormat="1" x14ac:dyDescent="0.2"/>
    <row r="479260" customFormat="1" x14ac:dyDescent="0.2"/>
    <row r="479261" customFormat="1" x14ac:dyDescent="0.2"/>
    <row r="479262" customFormat="1" x14ac:dyDescent="0.2"/>
    <row r="479263" customFormat="1" x14ac:dyDescent="0.2"/>
    <row r="479264" customFormat="1" x14ac:dyDescent="0.2"/>
    <row r="479265" customFormat="1" x14ac:dyDescent="0.2"/>
    <row r="479266" customFormat="1" x14ac:dyDescent="0.2"/>
    <row r="479267" customFormat="1" x14ac:dyDescent="0.2"/>
    <row r="479268" customFormat="1" x14ac:dyDescent="0.2"/>
    <row r="479269" customFormat="1" x14ac:dyDescent="0.2"/>
    <row r="479270" customFormat="1" x14ac:dyDescent="0.2"/>
    <row r="479271" customFormat="1" x14ac:dyDescent="0.2"/>
    <row r="479272" customFormat="1" x14ac:dyDescent="0.2"/>
    <row r="479273" customFormat="1" x14ac:dyDescent="0.2"/>
    <row r="479274" customFormat="1" x14ac:dyDescent="0.2"/>
    <row r="479275" customFormat="1" x14ac:dyDescent="0.2"/>
    <row r="479276" customFormat="1" x14ac:dyDescent="0.2"/>
    <row r="479277" customFormat="1" x14ac:dyDescent="0.2"/>
    <row r="479278" customFormat="1" x14ac:dyDescent="0.2"/>
    <row r="479279" customFormat="1" x14ac:dyDescent="0.2"/>
    <row r="479280" customFormat="1" x14ac:dyDescent="0.2"/>
    <row r="479281" customFormat="1" x14ac:dyDescent="0.2"/>
    <row r="479282" customFormat="1" x14ac:dyDescent="0.2"/>
    <row r="479283" customFormat="1" x14ac:dyDescent="0.2"/>
    <row r="479284" customFormat="1" x14ac:dyDescent="0.2"/>
    <row r="479285" customFormat="1" x14ac:dyDescent="0.2"/>
    <row r="479286" customFormat="1" x14ac:dyDescent="0.2"/>
    <row r="479287" customFormat="1" x14ac:dyDescent="0.2"/>
    <row r="479288" customFormat="1" x14ac:dyDescent="0.2"/>
    <row r="479289" customFormat="1" x14ac:dyDescent="0.2"/>
    <row r="479290" customFormat="1" x14ac:dyDescent="0.2"/>
    <row r="479291" customFormat="1" x14ac:dyDescent="0.2"/>
    <row r="479292" customFormat="1" x14ac:dyDescent="0.2"/>
    <row r="479293" customFormat="1" x14ac:dyDescent="0.2"/>
    <row r="479294" customFormat="1" x14ac:dyDescent="0.2"/>
    <row r="479295" customFormat="1" x14ac:dyDescent="0.2"/>
    <row r="479296" customFormat="1" x14ac:dyDescent="0.2"/>
    <row r="479297" customFormat="1" x14ac:dyDescent="0.2"/>
    <row r="479298" customFormat="1" x14ac:dyDescent="0.2"/>
    <row r="479299" customFormat="1" x14ac:dyDescent="0.2"/>
    <row r="479300" customFormat="1" x14ac:dyDescent="0.2"/>
    <row r="479301" customFormat="1" x14ac:dyDescent="0.2"/>
    <row r="479302" customFormat="1" x14ac:dyDescent="0.2"/>
    <row r="479303" customFormat="1" x14ac:dyDescent="0.2"/>
    <row r="479304" customFormat="1" x14ac:dyDescent="0.2"/>
    <row r="479305" customFormat="1" x14ac:dyDescent="0.2"/>
    <row r="479306" customFormat="1" x14ac:dyDescent="0.2"/>
    <row r="479307" customFormat="1" x14ac:dyDescent="0.2"/>
    <row r="479308" customFormat="1" x14ac:dyDescent="0.2"/>
    <row r="479309" customFormat="1" x14ac:dyDescent="0.2"/>
    <row r="479310" customFormat="1" x14ac:dyDescent="0.2"/>
    <row r="479311" customFormat="1" x14ac:dyDescent="0.2"/>
    <row r="479312" customFormat="1" x14ac:dyDescent="0.2"/>
    <row r="479313" customFormat="1" x14ac:dyDescent="0.2"/>
    <row r="479314" customFormat="1" x14ac:dyDescent="0.2"/>
    <row r="479315" customFormat="1" x14ac:dyDescent="0.2"/>
    <row r="479316" customFormat="1" x14ac:dyDescent="0.2"/>
    <row r="479317" customFormat="1" x14ac:dyDescent="0.2"/>
    <row r="479318" customFormat="1" x14ac:dyDescent="0.2"/>
    <row r="479319" customFormat="1" x14ac:dyDescent="0.2"/>
    <row r="479320" customFormat="1" x14ac:dyDescent="0.2"/>
    <row r="479321" customFormat="1" x14ac:dyDescent="0.2"/>
    <row r="479322" customFormat="1" x14ac:dyDescent="0.2"/>
    <row r="479323" customFormat="1" x14ac:dyDescent="0.2"/>
    <row r="479324" customFormat="1" x14ac:dyDescent="0.2"/>
    <row r="479325" customFormat="1" x14ac:dyDescent="0.2"/>
    <row r="479326" customFormat="1" x14ac:dyDescent="0.2"/>
    <row r="479327" customFormat="1" x14ac:dyDescent="0.2"/>
    <row r="479328" customFormat="1" x14ac:dyDescent="0.2"/>
    <row r="479329" customFormat="1" x14ac:dyDescent="0.2"/>
    <row r="479330" customFormat="1" x14ac:dyDescent="0.2"/>
    <row r="479331" customFormat="1" x14ac:dyDescent="0.2"/>
    <row r="479332" customFormat="1" x14ac:dyDescent="0.2"/>
    <row r="479333" customFormat="1" x14ac:dyDescent="0.2"/>
    <row r="479334" customFormat="1" x14ac:dyDescent="0.2"/>
    <row r="479335" customFormat="1" x14ac:dyDescent="0.2"/>
    <row r="479336" customFormat="1" x14ac:dyDescent="0.2"/>
    <row r="479337" customFormat="1" x14ac:dyDescent="0.2"/>
    <row r="479338" customFormat="1" x14ac:dyDescent="0.2"/>
    <row r="479339" customFormat="1" x14ac:dyDescent="0.2"/>
    <row r="479340" customFormat="1" x14ac:dyDescent="0.2"/>
    <row r="479341" customFormat="1" x14ac:dyDescent="0.2"/>
    <row r="479342" customFormat="1" x14ac:dyDescent="0.2"/>
    <row r="479343" customFormat="1" x14ac:dyDescent="0.2"/>
    <row r="479344" customFormat="1" x14ac:dyDescent="0.2"/>
    <row r="479345" customFormat="1" x14ac:dyDescent="0.2"/>
    <row r="479346" customFormat="1" x14ac:dyDescent="0.2"/>
    <row r="479347" customFormat="1" x14ac:dyDescent="0.2"/>
    <row r="479348" customFormat="1" x14ac:dyDescent="0.2"/>
    <row r="479349" customFormat="1" x14ac:dyDescent="0.2"/>
    <row r="479350" customFormat="1" x14ac:dyDescent="0.2"/>
    <row r="479351" customFormat="1" x14ac:dyDescent="0.2"/>
    <row r="479352" customFormat="1" x14ac:dyDescent="0.2"/>
    <row r="479353" customFormat="1" x14ac:dyDescent="0.2"/>
    <row r="479354" customFormat="1" x14ac:dyDescent="0.2"/>
    <row r="479355" customFormat="1" x14ac:dyDescent="0.2"/>
    <row r="479356" customFormat="1" x14ac:dyDescent="0.2"/>
    <row r="479357" customFormat="1" x14ac:dyDescent="0.2"/>
    <row r="479358" customFormat="1" x14ac:dyDescent="0.2"/>
    <row r="479359" customFormat="1" x14ac:dyDescent="0.2"/>
    <row r="479360" customFormat="1" x14ac:dyDescent="0.2"/>
    <row r="479361" customFormat="1" x14ac:dyDescent="0.2"/>
    <row r="479362" customFormat="1" x14ac:dyDescent="0.2"/>
    <row r="479363" customFormat="1" x14ac:dyDescent="0.2"/>
    <row r="479364" customFormat="1" x14ac:dyDescent="0.2"/>
    <row r="479365" customFormat="1" x14ac:dyDescent="0.2"/>
    <row r="479366" customFormat="1" x14ac:dyDescent="0.2"/>
    <row r="479367" customFormat="1" x14ac:dyDescent="0.2"/>
    <row r="479368" customFormat="1" x14ac:dyDescent="0.2"/>
    <row r="479369" customFormat="1" x14ac:dyDescent="0.2"/>
    <row r="479370" customFormat="1" x14ac:dyDescent="0.2"/>
    <row r="479371" customFormat="1" x14ac:dyDescent="0.2"/>
    <row r="479372" customFormat="1" x14ac:dyDescent="0.2"/>
    <row r="479373" customFormat="1" x14ac:dyDescent="0.2"/>
    <row r="479374" customFormat="1" x14ac:dyDescent="0.2"/>
    <row r="479375" customFormat="1" x14ac:dyDescent="0.2"/>
    <row r="479376" customFormat="1" x14ac:dyDescent="0.2"/>
    <row r="479377" customFormat="1" x14ac:dyDescent="0.2"/>
    <row r="479378" customFormat="1" x14ac:dyDescent="0.2"/>
    <row r="479379" customFormat="1" x14ac:dyDescent="0.2"/>
    <row r="479380" customFormat="1" x14ac:dyDescent="0.2"/>
    <row r="479381" customFormat="1" x14ac:dyDescent="0.2"/>
    <row r="479382" customFormat="1" x14ac:dyDescent="0.2"/>
    <row r="479383" customFormat="1" x14ac:dyDescent="0.2"/>
    <row r="479384" customFormat="1" x14ac:dyDescent="0.2"/>
    <row r="479385" customFormat="1" x14ac:dyDescent="0.2"/>
    <row r="479386" customFormat="1" x14ac:dyDescent="0.2"/>
    <row r="479387" customFormat="1" x14ac:dyDescent="0.2"/>
    <row r="479388" customFormat="1" x14ac:dyDescent="0.2"/>
    <row r="479389" customFormat="1" x14ac:dyDescent="0.2"/>
    <row r="479390" customFormat="1" x14ac:dyDescent="0.2"/>
    <row r="479391" customFormat="1" x14ac:dyDescent="0.2"/>
    <row r="479392" customFormat="1" x14ac:dyDescent="0.2"/>
    <row r="479393" customFormat="1" x14ac:dyDescent="0.2"/>
    <row r="479394" customFormat="1" x14ac:dyDescent="0.2"/>
    <row r="479395" customFormat="1" x14ac:dyDescent="0.2"/>
    <row r="479396" customFormat="1" x14ac:dyDescent="0.2"/>
    <row r="479397" customFormat="1" x14ac:dyDescent="0.2"/>
    <row r="479398" customFormat="1" x14ac:dyDescent="0.2"/>
    <row r="479399" customFormat="1" x14ac:dyDescent="0.2"/>
    <row r="479400" customFormat="1" x14ac:dyDescent="0.2"/>
    <row r="479401" customFormat="1" x14ac:dyDescent="0.2"/>
    <row r="479402" customFormat="1" x14ac:dyDescent="0.2"/>
    <row r="479403" customFormat="1" x14ac:dyDescent="0.2"/>
    <row r="479404" customFormat="1" x14ac:dyDescent="0.2"/>
    <row r="479405" customFormat="1" x14ac:dyDescent="0.2"/>
    <row r="479406" customFormat="1" x14ac:dyDescent="0.2"/>
    <row r="479407" customFormat="1" x14ac:dyDescent="0.2"/>
    <row r="479408" customFormat="1" x14ac:dyDescent="0.2"/>
    <row r="479409" customFormat="1" x14ac:dyDescent="0.2"/>
    <row r="479410" customFormat="1" x14ac:dyDescent="0.2"/>
    <row r="479411" customFormat="1" x14ac:dyDescent="0.2"/>
    <row r="479412" customFormat="1" x14ac:dyDescent="0.2"/>
    <row r="479413" customFormat="1" x14ac:dyDescent="0.2"/>
    <row r="479414" customFormat="1" x14ac:dyDescent="0.2"/>
    <row r="479415" customFormat="1" x14ac:dyDescent="0.2"/>
    <row r="479416" customFormat="1" x14ac:dyDescent="0.2"/>
    <row r="479417" customFormat="1" x14ac:dyDescent="0.2"/>
    <row r="479418" customFormat="1" x14ac:dyDescent="0.2"/>
    <row r="479419" customFormat="1" x14ac:dyDescent="0.2"/>
    <row r="479420" customFormat="1" x14ac:dyDescent="0.2"/>
    <row r="479421" customFormat="1" x14ac:dyDescent="0.2"/>
    <row r="479422" customFormat="1" x14ac:dyDescent="0.2"/>
    <row r="479423" customFormat="1" x14ac:dyDescent="0.2"/>
    <row r="479424" customFormat="1" x14ac:dyDescent="0.2"/>
    <row r="479425" customFormat="1" x14ac:dyDescent="0.2"/>
    <row r="479426" customFormat="1" x14ac:dyDescent="0.2"/>
    <row r="479427" customFormat="1" x14ac:dyDescent="0.2"/>
    <row r="479428" customFormat="1" x14ac:dyDescent="0.2"/>
    <row r="479429" customFormat="1" x14ac:dyDescent="0.2"/>
    <row r="479430" customFormat="1" x14ac:dyDescent="0.2"/>
    <row r="479431" customFormat="1" x14ac:dyDescent="0.2"/>
    <row r="479432" customFormat="1" x14ac:dyDescent="0.2"/>
    <row r="479433" customFormat="1" x14ac:dyDescent="0.2"/>
    <row r="479434" customFormat="1" x14ac:dyDescent="0.2"/>
    <row r="479435" customFormat="1" x14ac:dyDescent="0.2"/>
    <row r="479436" customFormat="1" x14ac:dyDescent="0.2"/>
    <row r="479437" customFormat="1" x14ac:dyDescent="0.2"/>
    <row r="479438" customFormat="1" x14ac:dyDescent="0.2"/>
    <row r="479439" customFormat="1" x14ac:dyDescent="0.2"/>
    <row r="479440" customFormat="1" x14ac:dyDescent="0.2"/>
    <row r="479441" customFormat="1" x14ac:dyDescent="0.2"/>
    <row r="479442" customFormat="1" x14ac:dyDescent="0.2"/>
    <row r="479443" customFormat="1" x14ac:dyDescent="0.2"/>
    <row r="479444" customFormat="1" x14ac:dyDescent="0.2"/>
    <row r="479445" customFormat="1" x14ac:dyDescent="0.2"/>
    <row r="479446" customFormat="1" x14ac:dyDescent="0.2"/>
    <row r="479447" customFormat="1" x14ac:dyDescent="0.2"/>
    <row r="479448" customFormat="1" x14ac:dyDescent="0.2"/>
    <row r="479449" customFormat="1" x14ac:dyDescent="0.2"/>
    <row r="479450" customFormat="1" x14ac:dyDescent="0.2"/>
    <row r="479451" customFormat="1" x14ac:dyDescent="0.2"/>
    <row r="479452" customFormat="1" x14ac:dyDescent="0.2"/>
    <row r="479453" customFormat="1" x14ac:dyDescent="0.2"/>
    <row r="479454" customFormat="1" x14ac:dyDescent="0.2"/>
    <row r="479455" customFormat="1" x14ac:dyDescent="0.2"/>
    <row r="479456" customFormat="1" x14ac:dyDescent="0.2"/>
    <row r="479457" customFormat="1" x14ac:dyDescent="0.2"/>
    <row r="479458" customFormat="1" x14ac:dyDescent="0.2"/>
    <row r="479459" customFormat="1" x14ac:dyDescent="0.2"/>
    <row r="479460" customFormat="1" x14ac:dyDescent="0.2"/>
    <row r="479461" customFormat="1" x14ac:dyDescent="0.2"/>
    <row r="479462" customFormat="1" x14ac:dyDescent="0.2"/>
    <row r="479463" customFormat="1" x14ac:dyDescent="0.2"/>
    <row r="479464" customFormat="1" x14ac:dyDescent="0.2"/>
    <row r="479465" customFormat="1" x14ac:dyDescent="0.2"/>
    <row r="479466" customFormat="1" x14ac:dyDescent="0.2"/>
    <row r="479467" customFormat="1" x14ac:dyDescent="0.2"/>
    <row r="479468" customFormat="1" x14ac:dyDescent="0.2"/>
    <row r="479469" customFormat="1" x14ac:dyDescent="0.2"/>
    <row r="479470" customFormat="1" x14ac:dyDescent="0.2"/>
    <row r="479471" customFormat="1" x14ac:dyDescent="0.2"/>
    <row r="479472" customFormat="1" x14ac:dyDescent="0.2"/>
    <row r="479473" customFormat="1" x14ac:dyDescent="0.2"/>
    <row r="479474" customFormat="1" x14ac:dyDescent="0.2"/>
    <row r="479475" customFormat="1" x14ac:dyDescent="0.2"/>
    <row r="479476" customFormat="1" x14ac:dyDescent="0.2"/>
    <row r="479477" customFormat="1" x14ac:dyDescent="0.2"/>
    <row r="479478" customFormat="1" x14ac:dyDescent="0.2"/>
    <row r="479479" customFormat="1" x14ac:dyDescent="0.2"/>
    <row r="479480" customFormat="1" x14ac:dyDescent="0.2"/>
    <row r="479481" customFormat="1" x14ac:dyDescent="0.2"/>
    <row r="479482" customFormat="1" x14ac:dyDescent="0.2"/>
    <row r="479483" customFormat="1" x14ac:dyDescent="0.2"/>
    <row r="479484" customFormat="1" x14ac:dyDescent="0.2"/>
    <row r="479485" customFormat="1" x14ac:dyDescent="0.2"/>
    <row r="479486" customFormat="1" x14ac:dyDescent="0.2"/>
    <row r="479487" customFormat="1" x14ac:dyDescent="0.2"/>
    <row r="479488" customFormat="1" x14ac:dyDescent="0.2"/>
    <row r="479489" customFormat="1" x14ac:dyDescent="0.2"/>
    <row r="479490" customFormat="1" x14ac:dyDescent="0.2"/>
    <row r="479491" customFormat="1" x14ac:dyDescent="0.2"/>
    <row r="479492" customFormat="1" x14ac:dyDescent="0.2"/>
    <row r="479493" customFormat="1" x14ac:dyDescent="0.2"/>
    <row r="479494" customFormat="1" x14ac:dyDescent="0.2"/>
    <row r="479495" customFormat="1" x14ac:dyDescent="0.2"/>
    <row r="479496" customFormat="1" x14ac:dyDescent="0.2"/>
    <row r="479497" customFormat="1" x14ac:dyDescent="0.2"/>
    <row r="479498" customFormat="1" x14ac:dyDescent="0.2"/>
    <row r="479499" customFormat="1" x14ac:dyDescent="0.2"/>
    <row r="479500" customFormat="1" x14ac:dyDescent="0.2"/>
    <row r="479501" customFormat="1" x14ac:dyDescent="0.2"/>
    <row r="479502" customFormat="1" x14ac:dyDescent="0.2"/>
    <row r="479503" customFormat="1" x14ac:dyDescent="0.2"/>
    <row r="479504" customFormat="1" x14ac:dyDescent="0.2"/>
    <row r="479505" customFormat="1" x14ac:dyDescent="0.2"/>
    <row r="479506" customFormat="1" x14ac:dyDescent="0.2"/>
    <row r="479507" customFormat="1" x14ac:dyDescent="0.2"/>
    <row r="479508" customFormat="1" x14ac:dyDescent="0.2"/>
    <row r="479509" customFormat="1" x14ac:dyDescent="0.2"/>
    <row r="479510" customFormat="1" x14ac:dyDescent="0.2"/>
    <row r="479511" customFormat="1" x14ac:dyDescent="0.2"/>
    <row r="479512" customFormat="1" x14ac:dyDescent="0.2"/>
    <row r="479513" customFormat="1" x14ac:dyDescent="0.2"/>
    <row r="479514" customFormat="1" x14ac:dyDescent="0.2"/>
    <row r="479515" customFormat="1" x14ac:dyDescent="0.2"/>
    <row r="479516" customFormat="1" x14ac:dyDescent="0.2"/>
    <row r="479517" customFormat="1" x14ac:dyDescent="0.2"/>
    <row r="479518" customFormat="1" x14ac:dyDescent="0.2"/>
    <row r="479519" customFormat="1" x14ac:dyDescent="0.2"/>
    <row r="479520" customFormat="1" x14ac:dyDescent="0.2"/>
    <row r="479521" customFormat="1" x14ac:dyDescent="0.2"/>
    <row r="479522" customFormat="1" x14ac:dyDescent="0.2"/>
    <row r="479523" customFormat="1" x14ac:dyDescent="0.2"/>
    <row r="479524" customFormat="1" x14ac:dyDescent="0.2"/>
    <row r="479525" customFormat="1" x14ac:dyDescent="0.2"/>
    <row r="479526" customFormat="1" x14ac:dyDescent="0.2"/>
    <row r="479527" customFormat="1" x14ac:dyDescent="0.2"/>
    <row r="479528" customFormat="1" x14ac:dyDescent="0.2"/>
    <row r="479529" customFormat="1" x14ac:dyDescent="0.2"/>
    <row r="479530" customFormat="1" x14ac:dyDescent="0.2"/>
    <row r="479531" customFormat="1" x14ac:dyDescent="0.2"/>
    <row r="479532" customFormat="1" x14ac:dyDescent="0.2"/>
    <row r="479533" customFormat="1" x14ac:dyDescent="0.2"/>
    <row r="479534" customFormat="1" x14ac:dyDescent="0.2"/>
    <row r="479535" customFormat="1" x14ac:dyDescent="0.2"/>
    <row r="479536" customFormat="1" x14ac:dyDescent="0.2"/>
    <row r="479537" customFormat="1" x14ac:dyDescent="0.2"/>
    <row r="479538" customFormat="1" x14ac:dyDescent="0.2"/>
    <row r="479539" customFormat="1" x14ac:dyDescent="0.2"/>
    <row r="479540" customFormat="1" x14ac:dyDescent="0.2"/>
    <row r="479541" customFormat="1" x14ac:dyDescent="0.2"/>
    <row r="479542" customFormat="1" x14ac:dyDescent="0.2"/>
    <row r="479543" customFormat="1" x14ac:dyDescent="0.2"/>
    <row r="479544" customFormat="1" x14ac:dyDescent="0.2"/>
    <row r="479545" customFormat="1" x14ac:dyDescent="0.2"/>
    <row r="479546" customFormat="1" x14ac:dyDescent="0.2"/>
    <row r="479547" customFormat="1" x14ac:dyDescent="0.2"/>
    <row r="479548" customFormat="1" x14ac:dyDescent="0.2"/>
    <row r="479549" customFormat="1" x14ac:dyDescent="0.2"/>
    <row r="479550" customFormat="1" x14ac:dyDescent="0.2"/>
    <row r="479551" customFormat="1" x14ac:dyDescent="0.2"/>
    <row r="479552" customFormat="1" x14ac:dyDescent="0.2"/>
    <row r="479553" customFormat="1" x14ac:dyDescent="0.2"/>
    <row r="479554" customFormat="1" x14ac:dyDescent="0.2"/>
    <row r="479555" customFormat="1" x14ac:dyDescent="0.2"/>
    <row r="479556" customFormat="1" x14ac:dyDescent="0.2"/>
    <row r="479557" customFormat="1" x14ac:dyDescent="0.2"/>
    <row r="479558" customFormat="1" x14ac:dyDescent="0.2"/>
    <row r="479559" customFormat="1" x14ac:dyDescent="0.2"/>
    <row r="479560" customFormat="1" x14ac:dyDescent="0.2"/>
    <row r="479561" customFormat="1" x14ac:dyDescent="0.2"/>
    <row r="479562" customFormat="1" x14ac:dyDescent="0.2"/>
    <row r="479563" customFormat="1" x14ac:dyDescent="0.2"/>
    <row r="479564" customFormat="1" x14ac:dyDescent="0.2"/>
    <row r="479565" customFormat="1" x14ac:dyDescent="0.2"/>
    <row r="479566" customFormat="1" x14ac:dyDescent="0.2"/>
    <row r="479567" customFormat="1" x14ac:dyDescent="0.2"/>
    <row r="479568" customFormat="1" x14ac:dyDescent="0.2"/>
    <row r="479569" customFormat="1" x14ac:dyDescent="0.2"/>
    <row r="479570" customFormat="1" x14ac:dyDescent="0.2"/>
    <row r="479571" customFormat="1" x14ac:dyDescent="0.2"/>
    <row r="479572" customFormat="1" x14ac:dyDescent="0.2"/>
    <row r="479573" customFormat="1" x14ac:dyDescent="0.2"/>
    <row r="479574" customFormat="1" x14ac:dyDescent="0.2"/>
    <row r="479575" customFormat="1" x14ac:dyDescent="0.2"/>
    <row r="479576" customFormat="1" x14ac:dyDescent="0.2"/>
    <row r="479577" customFormat="1" x14ac:dyDescent="0.2"/>
    <row r="479578" customFormat="1" x14ac:dyDescent="0.2"/>
    <row r="479579" customFormat="1" x14ac:dyDescent="0.2"/>
    <row r="479580" customFormat="1" x14ac:dyDescent="0.2"/>
    <row r="479581" customFormat="1" x14ac:dyDescent="0.2"/>
    <row r="479582" customFormat="1" x14ac:dyDescent="0.2"/>
    <row r="479583" customFormat="1" x14ac:dyDescent="0.2"/>
    <row r="479584" customFormat="1" x14ac:dyDescent="0.2"/>
    <row r="479585" customFormat="1" x14ac:dyDescent="0.2"/>
    <row r="479586" customFormat="1" x14ac:dyDescent="0.2"/>
    <row r="479587" customFormat="1" x14ac:dyDescent="0.2"/>
    <row r="479588" customFormat="1" x14ac:dyDescent="0.2"/>
    <row r="479589" customFormat="1" x14ac:dyDescent="0.2"/>
    <row r="479590" customFormat="1" x14ac:dyDescent="0.2"/>
    <row r="479591" customFormat="1" x14ac:dyDescent="0.2"/>
    <row r="479592" customFormat="1" x14ac:dyDescent="0.2"/>
    <row r="479593" customFormat="1" x14ac:dyDescent="0.2"/>
    <row r="479594" customFormat="1" x14ac:dyDescent="0.2"/>
    <row r="479595" customFormat="1" x14ac:dyDescent="0.2"/>
    <row r="479596" customFormat="1" x14ac:dyDescent="0.2"/>
    <row r="479597" customFormat="1" x14ac:dyDescent="0.2"/>
    <row r="479598" customFormat="1" x14ac:dyDescent="0.2"/>
    <row r="479599" customFormat="1" x14ac:dyDescent="0.2"/>
    <row r="479600" customFormat="1" x14ac:dyDescent="0.2"/>
    <row r="479601" customFormat="1" x14ac:dyDescent="0.2"/>
    <row r="479602" customFormat="1" x14ac:dyDescent="0.2"/>
    <row r="479603" customFormat="1" x14ac:dyDescent="0.2"/>
    <row r="479604" customFormat="1" x14ac:dyDescent="0.2"/>
    <row r="479605" customFormat="1" x14ac:dyDescent="0.2"/>
    <row r="479606" customFormat="1" x14ac:dyDescent="0.2"/>
    <row r="479607" customFormat="1" x14ac:dyDescent="0.2"/>
    <row r="479608" customFormat="1" x14ac:dyDescent="0.2"/>
    <row r="479609" customFormat="1" x14ac:dyDescent="0.2"/>
    <row r="479610" customFormat="1" x14ac:dyDescent="0.2"/>
    <row r="479611" customFormat="1" x14ac:dyDescent="0.2"/>
    <row r="479612" customFormat="1" x14ac:dyDescent="0.2"/>
    <row r="479613" customFormat="1" x14ac:dyDescent="0.2"/>
    <row r="479614" customFormat="1" x14ac:dyDescent="0.2"/>
    <row r="479615" customFormat="1" x14ac:dyDescent="0.2"/>
    <row r="479616" customFormat="1" x14ac:dyDescent="0.2"/>
    <row r="479617" customFormat="1" x14ac:dyDescent="0.2"/>
    <row r="479618" customFormat="1" x14ac:dyDescent="0.2"/>
    <row r="479619" customFormat="1" x14ac:dyDescent="0.2"/>
    <row r="479620" customFormat="1" x14ac:dyDescent="0.2"/>
    <row r="479621" customFormat="1" x14ac:dyDescent="0.2"/>
    <row r="479622" customFormat="1" x14ac:dyDescent="0.2"/>
    <row r="479623" customFormat="1" x14ac:dyDescent="0.2"/>
    <row r="479624" customFormat="1" x14ac:dyDescent="0.2"/>
    <row r="479625" customFormat="1" x14ac:dyDescent="0.2"/>
    <row r="479626" customFormat="1" x14ac:dyDescent="0.2"/>
    <row r="479627" customFormat="1" x14ac:dyDescent="0.2"/>
    <row r="479628" customFormat="1" x14ac:dyDescent="0.2"/>
    <row r="479629" customFormat="1" x14ac:dyDescent="0.2"/>
    <row r="479630" customFormat="1" x14ac:dyDescent="0.2"/>
    <row r="479631" customFormat="1" x14ac:dyDescent="0.2"/>
    <row r="479632" customFormat="1" x14ac:dyDescent="0.2"/>
    <row r="479633" customFormat="1" x14ac:dyDescent="0.2"/>
    <row r="479634" customFormat="1" x14ac:dyDescent="0.2"/>
    <row r="479635" customFormat="1" x14ac:dyDescent="0.2"/>
    <row r="479636" customFormat="1" x14ac:dyDescent="0.2"/>
    <row r="479637" customFormat="1" x14ac:dyDescent="0.2"/>
    <row r="479638" customFormat="1" x14ac:dyDescent="0.2"/>
    <row r="479639" customFormat="1" x14ac:dyDescent="0.2"/>
    <row r="479640" customFormat="1" x14ac:dyDescent="0.2"/>
    <row r="479641" customFormat="1" x14ac:dyDescent="0.2"/>
    <row r="479642" customFormat="1" x14ac:dyDescent="0.2"/>
    <row r="479643" customFormat="1" x14ac:dyDescent="0.2"/>
    <row r="479644" customFormat="1" x14ac:dyDescent="0.2"/>
    <row r="479645" customFormat="1" x14ac:dyDescent="0.2"/>
    <row r="479646" customFormat="1" x14ac:dyDescent="0.2"/>
    <row r="479647" customFormat="1" x14ac:dyDescent="0.2"/>
    <row r="479648" customFormat="1" x14ac:dyDescent="0.2"/>
    <row r="479649" customFormat="1" x14ac:dyDescent="0.2"/>
    <row r="479650" customFormat="1" x14ac:dyDescent="0.2"/>
    <row r="479651" customFormat="1" x14ac:dyDescent="0.2"/>
    <row r="479652" customFormat="1" x14ac:dyDescent="0.2"/>
    <row r="479653" customFormat="1" x14ac:dyDescent="0.2"/>
    <row r="479654" customFormat="1" x14ac:dyDescent="0.2"/>
    <row r="479655" customFormat="1" x14ac:dyDescent="0.2"/>
    <row r="479656" customFormat="1" x14ac:dyDescent="0.2"/>
    <row r="479657" customFormat="1" x14ac:dyDescent="0.2"/>
    <row r="479658" customFormat="1" x14ac:dyDescent="0.2"/>
    <row r="479659" customFormat="1" x14ac:dyDescent="0.2"/>
    <row r="479660" customFormat="1" x14ac:dyDescent="0.2"/>
    <row r="479661" customFormat="1" x14ac:dyDescent="0.2"/>
    <row r="479662" customFormat="1" x14ac:dyDescent="0.2"/>
    <row r="479663" customFormat="1" x14ac:dyDescent="0.2"/>
    <row r="479664" customFormat="1" x14ac:dyDescent="0.2"/>
    <row r="479665" customFormat="1" x14ac:dyDescent="0.2"/>
    <row r="479666" customFormat="1" x14ac:dyDescent="0.2"/>
    <row r="479667" customFormat="1" x14ac:dyDescent="0.2"/>
    <row r="479668" customFormat="1" x14ac:dyDescent="0.2"/>
    <row r="479669" customFormat="1" x14ac:dyDescent="0.2"/>
    <row r="479670" customFormat="1" x14ac:dyDescent="0.2"/>
    <row r="479671" customFormat="1" x14ac:dyDescent="0.2"/>
    <row r="479672" customFormat="1" x14ac:dyDescent="0.2"/>
    <row r="479673" customFormat="1" x14ac:dyDescent="0.2"/>
    <row r="479674" customFormat="1" x14ac:dyDescent="0.2"/>
    <row r="479675" customFormat="1" x14ac:dyDescent="0.2"/>
    <row r="479676" customFormat="1" x14ac:dyDescent="0.2"/>
    <row r="479677" customFormat="1" x14ac:dyDescent="0.2"/>
    <row r="479678" customFormat="1" x14ac:dyDescent="0.2"/>
    <row r="479679" customFormat="1" x14ac:dyDescent="0.2"/>
    <row r="479680" customFormat="1" x14ac:dyDescent="0.2"/>
    <row r="479681" customFormat="1" x14ac:dyDescent="0.2"/>
    <row r="479682" customFormat="1" x14ac:dyDescent="0.2"/>
    <row r="479683" customFormat="1" x14ac:dyDescent="0.2"/>
    <row r="479684" customFormat="1" x14ac:dyDescent="0.2"/>
    <row r="479685" customFormat="1" x14ac:dyDescent="0.2"/>
    <row r="479686" customFormat="1" x14ac:dyDescent="0.2"/>
    <row r="479687" customFormat="1" x14ac:dyDescent="0.2"/>
    <row r="479688" customFormat="1" x14ac:dyDescent="0.2"/>
    <row r="479689" customFormat="1" x14ac:dyDescent="0.2"/>
    <row r="479690" customFormat="1" x14ac:dyDescent="0.2"/>
    <row r="479691" customFormat="1" x14ac:dyDescent="0.2"/>
    <row r="479692" customFormat="1" x14ac:dyDescent="0.2"/>
    <row r="479693" customFormat="1" x14ac:dyDescent="0.2"/>
    <row r="479694" customFormat="1" x14ac:dyDescent="0.2"/>
    <row r="479695" customFormat="1" x14ac:dyDescent="0.2"/>
    <row r="479696" customFormat="1" x14ac:dyDescent="0.2"/>
    <row r="479697" customFormat="1" x14ac:dyDescent="0.2"/>
    <row r="479698" customFormat="1" x14ac:dyDescent="0.2"/>
    <row r="479699" customFormat="1" x14ac:dyDescent="0.2"/>
    <row r="479700" customFormat="1" x14ac:dyDescent="0.2"/>
    <row r="479701" customFormat="1" x14ac:dyDescent="0.2"/>
    <row r="479702" customFormat="1" x14ac:dyDescent="0.2"/>
    <row r="479703" customFormat="1" x14ac:dyDescent="0.2"/>
    <row r="479704" customFormat="1" x14ac:dyDescent="0.2"/>
    <row r="479705" customFormat="1" x14ac:dyDescent="0.2"/>
    <row r="479706" customFormat="1" x14ac:dyDescent="0.2"/>
    <row r="479707" customFormat="1" x14ac:dyDescent="0.2"/>
    <row r="479708" customFormat="1" x14ac:dyDescent="0.2"/>
    <row r="479709" customFormat="1" x14ac:dyDescent="0.2"/>
    <row r="479710" customFormat="1" x14ac:dyDescent="0.2"/>
    <row r="479711" customFormat="1" x14ac:dyDescent="0.2"/>
    <row r="479712" customFormat="1" x14ac:dyDescent="0.2"/>
    <row r="479713" customFormat="1" x14ac:dyDescent="0.2"/>
    <row r="479714" customFormat="1" x14ac:dyDescent="0.2"/>
    <row r="479715" customFormat="1" x14ac:dyDescent="0.2"/>
    <row r="479716" customFormat="1" x14ac:dyDescent="0.2"/>
    <row r="479717" customFormat="1" x14ac:dyDescent="0.2"/>
    <row r="479718" customFormat="1" x14ac:dyDescent="0.2"/>
    <row r="479719" customFormat="1" x14ac:dyDescent="0.2"/>
    <row r="479720" customFormat="1" x14ac:dyDescent="0.2"/>
    <row r="479721" customFormat="1" x14ac:dyDescent="0.2"/>
    <row r="479722" customFormat="1" x14ac:dyDescent="0.2"/>
    <row r="479723" customFormat="1" x14ac:dyDescent="0.2"/>
    <row r="479724" customFormat="1" x14ac:dyDescent="0.2"/>
    <row r="479725" customFormat="1" x14ac:dyDescent="0.2"/>
    <row r="479726" customFormat="1" x14ac:dyDescent="0.2"/>
    <row r="479727" customFormat="1" x14ac:dyDescent="0.2"/>
    <row r="479728" customFormat="1" x14ac:dyDescent="0.2"/>
    <row r="479729" customFormat="1" x14ac:dyDescent="0.2"/>
    <row r="479730" customFormat="1" x14ac:dyDescent="0.2"/>
    <row r="479731" customFormat="1" x14ac:dyDescent="0.2"/>
    <row r="479732" customFormat="1" x14ac:dyDescent="0.2"/>
    <row r="479733" customFormat="1" x14ac:dyDescent="0.2"/>
    <row r="479734" customFormat="1" x14ac:dyDescent="0.2"/>
    <row r="479735" customFormat="1" x14ac:dyDescent="0.2"/>
    <row r="479736" customFormat="1" x14ac:dyDescent="0.2"/>
    <row r="479737" customFormat="1" x14ac:dyDescent="0.2"/>
    <row r="479738" customFormat="1" x14ac:dyDescent="0.2"/>
    <row r="479739" customFormat="1" x14ac:dyDescent="0.2"/>
    <row r="479740" customFormat="1" x14ac:dyDescent="0.2"/>
    <row r="479741" customFormat="1" x14ac:dyDescent="0.2"/>
    <row r="479742" customFormat="1" x14ac:dyDescent="0.2"/>
    <row r="479743" customFormat="1" x14ac:dyDescent="0.2"/>
    <row r="479744" customFormat="1" x14ac:dyDescent="0.2"/>
    <row r="479745" customFormat="1" x14ac:dyDescent="0.2"/>
    <row r="479746" customFormat="1" x14ac:dyDescent="0.2"/>
    <row r="479747" customFormat="1" x14ac:dyDescent="0.2"/>
    <row r="479748" customFormat="1" x14ac:dyDescent="0.2"/>
    <row r="479749" customFormat="1" x14ac:dyDescent="0.2"/>
    <row r="479750" customFormat="1" x14ac:dyDescent="0.2"/>
    <row r="479751" customFormat="1" x14ac:dyDescent="0.2"/>
    <row r="479752" customFormat="1" x14ac:dyDescent="0.2"/>
    <row r="479753" customFormat="1" x14ac:dyDescent="0.2"/>
    <row r="479754" customFormat="1" x14ac:dyDescent="0.2"/>
    <row r="479755" customFormat="1" x14ac:dyDescent="0.2"/>
    <row r="479756" customFormat="1" x14ac:dyDescent="0.2"/>
    <row r="479757" customFormat="1" x14ac:dyDescent="0.2"/>
    <row r="479758" customFormat="1" x14ac:dyDescent="0.2"/>
    <row r="479759" customFormat="1" x14ac:dyDescent="0.2"/>
    <row r="479760" customFormat="1" x14ac:dyDescent="0.2"/>
    <row r="479761" customFormat="1" x14ac:dyDescent="0.2"/>
    <row r="479762" customFormat="1" x14ac:dyDescent="0.2"/>
    <row r="479763" customFormat="1" x14ac:dyDescent="0.2"/>
    <row r="479764" customFormat="1" x14ac:dyDescent="0.2"/>
    <row r="479765" customFormat="1" x14ac:dyDescent="0.2"/>
    <row r="479766" customFormat="1" x14ac:dyDescent="0.2"/>
    <row r="479767" customFormat="1" x14ac:dyDescent="0.2"/>
    <row r="479768" customFormat="1" x14ac:dyDescent="0.2"/>
    <row r="479769" customFormat="1" x14ac:dyDescent="0.2"/>
    <row r="479770" customFormat="1" x14ac:dyDescent="0.2"/>
    <row r="479771" customFormat="1" x14ac:dyDescent="0.2"/>
    <row r="479772" customFormat="1" x14ac:dyDescent="0.2"/>
    <row r="479773" customFormat="1" x14ac:dyDescent="0.2"/>
    <row r="479774" customFormat="1" x14ac:dyDescent="0.2"/>
    <row r="479775" customFormat="1" x14ac:dyDescent="0.2"/>
    <row r="479776" customFormat="1" x14ac:dyDescent="0.2"/>
    <row r="479777" customFormat="1" x14ac:dyDescent="0.2"/>
    <row r="479778" customFormat="1" x14ac:dyDescent="0.2"/>
    <row r="479779" customFormat="1" x14ac:dyDescent="0.2"/>
    <row r="479780" customFormat="1" x14ac:dyDescent="0.2"/>
    <row r="479781" customFormat="1" x14ac:dyDescent="0.2"/>
    <row r="479782" customFormat="1" x14ac:dyDescent="0.2"/>
    <row r="479783" customFormat="1" x14ac:dyDescent="0.2"/>
    <row r="479784" customFormat="1" x14ac:dyDescent="0.2"/>
    <row r="479785" customFormat="1" x14ac:dyDescent="0.2"/>
    <row r="479786" customFormat="1" x14ac:dyDescent="0.2"/>
    <row r="479787" customFormat="1" x14ac:dyDescent="0.2"/>
    <row r="479788" customFormat="1" x14ac:dyDescent="0.2"/>
    <row r="479789" customFormat="1" x14ac:dyDescent="0.2"/>
    <row r="479790" customFormat="1" x14ac:dyDescent="0.2"/>
    <row r="479791" customFormat="1" x14ac:dyDescent="0.2"/>
    <row r="479792" customFormat="1" x14ac:dyDescent="0.2"/>
    <row r="479793" customFormat="1" x14ac:dyDescent="0.2"/>
    <row r="479794" customFormat="1" x14ac:dyDescent="0.2"/>
    <row r="479795" customFormat="1" x14ac:dyDescent="0.2"/>
    <row r="479796" customFormat="1" x14ac:dyDescent="0.2"/>
    <row r="479797" customFormat="1" x14ac:dyDescent="0.2"/>
    <row r="479798" customFormat="1" x14ac:dyDescent="0.2"/>
    <row r="479799" customFormat="1" x14ac:dyDescent="0.2"/>
    <row r="479800" customFormat="1" x14ac:dyDescent="0.2"/>
    <row r="479801" customFormat="1" x14ac:dyDescent="0.2"/>
    <row r="479802" customFormat="1" x14ac:dyDescent="0.2"/>
    <row r="479803" customFormat="1" x14ac:dyDescent="0.2"/>
    <row r="479804" customFormat="1" x14ac:dyDescent="0.2"/>
    <row r="479805" customFormat="1" x14ac:dyDescent="0.2"/>
    <row r="479806" customFormat="1" x14ac:dyDescent="0.2"/>
    <row r="479807" customFormat="1" x14ac:dyDescent="0.2"/>
    <row r="479808" customFormat="1" x14ac:dyDescent="0.2"/>
    <row r="479809" customFormat="1" x14ac:dyDescent="0.2"/>
    <row r="479810" customFormat="1" x14ac:dyDescent="0.2"/>
    <row r="479811" customFormat="1" x14ac:dyDescent="0.2"/>
    <row r="479812" customFormat="1" x14ac:dyDescent="0.2"/>
    <row r="479813" customFormat="1" x14ac:dyDescent="0.2"/>
    <row r="479814" customFormat="1" x14ac:dyDescent="0.2"/>
    <row r="479815" customFormat="1" x14ac:dyDescent="0.2"/>
    <row r="479816" customFormat="1" x14ac:dyDescent="0.2"/>
    <row r="479817" customFormat="1" x14ac:dyDescent="0.2"/>
    <row r="479818" customFormat="1" x14ac:dyDescent="0.2"/>
    <row r="479819" customFormat="1" x14ac:dyDescent="0.2"/>
    <row r="479820" customFormat="1" x14ac:dyDescent="0.2"/>
    <row r="479821" customFormat="1" x14ac:dyDescent="0.2"/>
    <row r="479822" customFormat="1" x14ac:dyDescent="0.2"/>
    <row r="479823" customFormat="1" x14ac:dyDescent="0.2"/>
    <row r="479824" customFormat="1" x14ac:dyDescent="0.2"/>
    <row r="479825" customFormat="1" x14ac:dyDescent="0.2"/>
    <row r="479826" customFormat="1" x14ac:dyDescent="0.2"/>
    <row r="479827" customFormat="1" x14ac:dyDescent="0.2"/>
    <row r="479828" customFormat="1" x14ac:dyDescent="0.2"/>
    <row r="479829" customFormat="1" x14ac:dyDescent="0.2"/>
    <row r="479830" customFormat="1" x14ac:dyDescent="0.2"/>
    <row r="479831" customFormat="1" x14ac:dyDescent="0.2"/>
    <row r="479832" customFormat="1" x14ac:dyDescent="0.2"/>
    <row r="479833" customFormat="1" x14ac:dyDescent="0.2"/>
    <row r="479834" customFormat="1" x14ac:dyDescent="0.2"/>
    <row r="479835" customFormat="1" x14ac:dyDescent="0.2"/>
    <row r="479836" customFormat="1" x14ac:dyDescent="0.2"/>
    <row r="479837" customFormat="1" x14ac:dyDescent="0.2"/>
    <row r="479838" customFormat="1" x14ac:dyDescent="0.2"/>
    <row r="479839" customFormat="1" x14ac:dyDescent="0.2"/>
    <row r="479840" customFormat="1" x14ac:dyDescent="0.2"/>
    <row r="479841" customFormat="1" x14ac:dyDescent="0.2"/>
    <row r="479842" customFormat="1" x14ac:dyDescent="0.2"/>
    <row r="479843" customFormat="1" x14ac:dyDescent="0.2"/>
    <row r="479844" customFormat="1" x14ac:dyDescent="0.2"/>
    <row r="479845" customFormat="1" x14ac:dyDescent="0.2"/>
    <row r="479846" customFormat="1" x14ac:dyDescent="0.2"/>
    <row r="479847" customFormat="1" x14ac:dyDescent="0.2"/>
    <row r="479848" customFormat="1" x14ac:dyDescent="0.2"/>
    <row r="479849" customFormat="1" x14ac:dyDescent="0.2"/>
    <row r="479850" customFormat="1" x14ac:dyDescent="0.2"/>
    <row r="479851" customFormat="1" x14ac:dyDescent="0.2"/>
    <row r="479852" customFormat="1" x14ac:dyDescent="0.2"/>
    <row r="479853" customFormat="1" x14ac:dyDescent="0.2"/>
    <row r="479854" customFormat="1" x14ac:dyDescent="0.2"/>
    <row r="479855" customFormat="1" x14ac:dyDescent="0.2"/>
    <row r="479856" customFormat="1" x14ac:dyDescent="0.2"/>
    <row r="479857" customFormat="1" x14ac:dyDescent="0.2"/>
    <row r="479858" customFormat="1" x14ac:dyDescent="0.2"/>
    <row r="479859" customFormat="1" x14ac:dyDescent="0.2"/>
    <row r="479860" customFormat="1" x14ac:dyDescent="0.2"/>
    <row r="479861" customFormat="1" x14ac:dyDescent="0.2"/>
    <row r="479862" customFormat="1" x14ac:dyDescent="0.2"/>
    <row r="479863" customFormat="1" x14ac:dyDescent="0.2"/>
    <row r="479864" customFormat="1" x14ac:dyDescent="0.2"/>
    <row r="479865" customFormat="1" x14ac:dyDescent="0.2"/>
    <row r="479866" customFormat="1" x14ac:dyDescent="0.2"/>
    <row r="479867" customFormat="1" x14ac:dyDescent="0.2"/>
    <row r="479868" customFormat="1" x14ac:dyDescent="0.2"/>
    <row r="479869" customFormat="1" x14ac:dyDescent="0.2"/>
    <row r="479870" customFormat="1" x14ac:dyDescent="0.2"/>
    <row r="479871" customFormat="1" x14ac:dyDescent="0.2"/>
    <row r="479872" customFormat="1" x14ac:dyDescent="0.2"/>
    <row r="479873" customFormat="1" x14ac:dyDescent="0.2"/>
    <row r="479874" customFormat="1" x14ac:dyDescent="0.2"/>
    <row r="479875" customFormat="1" x14ac:dyDescent="0.2"/>
    <row r="479876" customFormat="1" x14ac:dyDescent="0.2"/>
    <row r="479877" customFormat="1" x14ac:dyDescent="0.2"/>
    <row r="479878" customFormat="1" x14ac:dyDescent="0.2"/>
    <row r="479879" customFormat="1" x14ac:dyDescent="0.2"/>
    <row r="479880" customFormat="1" x14ac:dyDescent="0.2"/>
    <row r="479881" customFormat="1" x14ac:dyDescent="0.2"/>
    <row r="479882" customFormat="1" x14ac:dyDescent="0.2"/>
    <row r="479883" customFormat="1" x14ac:dyDescent="0.2"/>
    <row r="479884" customFormat="1" x14ac:dyDescent="0.2"/>
    <row r="479885" customFormat="1" x14ac:dyDescent="0.2"/>
    <row r="479886" customFormat="1" x14ac:dyDescent="0.2"/>
    <row r="479887" customFormat="1" x14ac:dyDescent="0.2"/>
    <row r="479888" customFormat="1" x14ac:dyDescent="0.2"/>
    <row r="479889" customFormat="1" x14ac:dyDescent="0.2"/>
    <row r="479890" customFormat="1" x14ac:dyDescent="0.2"/>
    <row r="479891" customFormat="1" x14ac:dyDescent="0.2"/>
    <row r="479892" customFormat="1" x14ac:dyDescent="0.2"/>
    <row r="479893" customFormat="1" x14ac:dyDescent="0.2"/>
    <row r="479894" customFormat="1" x14ac:dyDescent="0.2"/>
    <row r="479895" customFormat="1" x14ac:dyDescent="0.2"/>
    <row r="479896" customFormat="1" x14ac:dyDescent="0.2"/>
    <row r="479897" customFormat="1" x14ac:dyDescent="0.2"/>
    <row r="479898" customFormat="1" x14ac:dyDescent="0.2"/>
    <row r="479899" customFormat="1" x14ac:dyDescent="0.2"/>
    <row r="479900" customFormat="1" x14ac:dyDescent="0.2"/>
    <row r="479901" customFormat="1" x14ac:dyDescent="0.2"/>
    <row r="479902" customFormat="1" x14ac:dyDescent="0.2"/>
    <row r="479903" customFormat="1" x14ac:dyDescent="0.2"/>
    <row r="479904" customFormat="1" x14ac:dyDescent="0.2"/>
    <row r="479905" customFormat="1" x14ac:dyDescent="0.2"/>
    <row r="479906" customFormat="1" x14ac:dyDescent="0.2"/>
    <row r="479907" customFormat="1" x14ac:dyDescent="0.2"/>
    <row r="479908" customFormat="1" x14ac:dyDescent="0.2"/>
    <row r="479909" customFormat="1" x14ac:dyDescent="0.2"/>
    <row r="479910" customFormat="1" x14ac:dyDescent="0.2"/>
    <row r="479911" customFormat="1" x14ac:dyDescent="0.2"/>
    <row r="479912" customFormat="1" x14ac:dyDescent="0.2"/>
    <row r="479913" customFormat="1" x14ac:dyDescent="0.2"/>
    <row r="479914" customFormat="1" x14ac:dyDescent="0.2"/>
    <row r="479915" customFormat="1" x14ac:dyDescent="0.2"/>
    <row r="479916" customFormat="1" x14ac:dyDescent="0.2"/>
    <row r="479917" customFormat="1" x14ac:dyDescent="0.2"/>
    <row r="479918" customFormat="1" x14ac:dyDescent="0.2"/>
    <row r="479919" customFormat="1" x14ac:dyDescent="0.2"/>
    <row r="479920" customFormat="1" x14ac:dyDescent="0.2"/>
    <row r="479921" customFormat="1" x14ac:dyDescent="0.2"/>
    <row r="479922" customFormat="1" x14ac:dyDescent="0.2"/>
    <row r="479923" customFormat="1" x14ac:dyDescent="0.2"/>
    <row r="479924" customFormat="1" x14ac:dyDescent="0.2"/>
    <row r="479925" customFormat="1" x14ac:dyDescent="0.2"/>
    <row r="479926" customFormat="1" x14ac:dyDescent="0.2"/>
    <row r="479927" customFormat="1" x14ac:dyDescent="0.2"/>
    <row r="479928" customFormat="1" x14ac:dyDescent="0.2"/>
    <row r="479929" customFormat="1" x14ac:dyDescent="0.2"/>
    <row r="479930" customFormat="1" x14ac:dyDescent="0.2"/>
    <row r="479931" customFormat="1" x14ac:dyDescent="0.2"/>
    <row r="479932" customFormat="1" x14ac:dyDescent="0.2"/>
    <row r="479933" customFormat="1" x14ac:dyDescent="0.2"/>
    <row r="479934" customFormat="1" x14ac:dyDescent="0.2"/>
    <row r="479935" customFormat="1" x14ac:dyDescent="0.2"/>
    <row r="479936" customFormat="1" x14ac:dyDescent="0.2"/>
    <row r="479937" customFormat="1" x14ac:dyDescent="0.2"/>
    <row r="479938" customFormat="1" x14ac:dyDescent="0.2"/>
    <row r="479939" customFormat="1" x14ac:dyDescent="0.2"/>
    <row r="479940" customFormat="1" x14ac:dyDescent="0.2"/>
    <row r="479941" customFormat="1" x14ac:dyDescent="0.2"/>
    <row r="479942" customFormat="1" x14ac:dyDescent="0.2"/>
    <row r="479943" customFormat="1" x14ac:dyDescent="0.2"/>
    <row r="479944" customFormat="1" x14ac:dyDescent="0.2"/>
    <row r="479945" customFormat="1" x14ac:dyDescent="0.2"/>
    <row r="479946" customFormat="1" x14ac:dyDescent="0.2"/>
    <row r="479947" customFormat="1" x14ac:dyDescent="0.2"/>
    <row r="479948" customFormat="1" x14ac:dyDescent="0.2"/>
    <row r="479949" customFormat="1" x14ac:dyDescent="0.2"/>
    <row r="479950" customFormat="1" x14ac:dyDescent="0.2"/>
    <row r="479951" customFormat="1" x14ac:dyDescent="0.2"/>
    <row r="479952" customFormat="1" x14ac:dyDescent="0.2"/>
    <row r="479953" customFormat="1" x14ac:dyDescent="0.2"/>
    <row r="479954" customFormat="1" x14ac:dyDescent="0.2"/>
    <row r="479955" customFormat="1" x14ac:dyDescent="0.2"/>
    <row r="479956" customFormat="1" x14ac:dyDescent="0.2"/>
    <row r="479957" customFormat="1" x14ac:dyDescent="0.2"/>
    <row r="479958" customFormat="1" x14ac:dyDescent="0.2"/>
    <row r="479959" customFormat="1" x14ac:dyDescent="0.2"/>
    <row r="479960" customFormat="1" x14ac:dyDescent="0.2"/>
    <row r="479961" customFormat="1" x14ac:dyDescent="0.2"/>
    <row r="479962" customFormat="1" x14ac:dyDescent="0.2"/>
    <row r="479963" customFormat="1" x14ac:dyDescent="0.2"/>
    <row r="479964" customFormat="1" x14ac:dyDescent="0.2"/>
    <row r="479965" customFormat="1" x14ac:dyDescent="0.2"/>
    <row r="479966" customFormat="1" x14ac:dyDescent="0.2"/>
    <row r="479967" customFormat="1" x14ac:dyDescent="0.2"/>
    <row r="479968" customFormat="1" x14ac:dyDescent="0.2"/>
    <row r="479969" customFormat="1" x14ac:dyDescent="0.2"/>
    <row r="479970" customFormat="1" x14ac:dyDescent="0.2"/>
    <row r="479971" customFormat="1" x14ac:dyDescent="0.2"/>
    <row r="479972" customFormat="1" x14ac:dyDescent="0.2"/>
    <row r="479973" customFormat="1" x14ac:dyDescent="0.2"/>
    <row r="479974" customFormat="1" x14ac:dyDescent="0.2"/>
    <row r="479975" customFormat="1" x14ac:dyDescent="0.2"/>
    <row r="479976" customFormat="1" x14ac:dyDescent="0.2"/>
    <row r="479977" customFormat="1" x14ac:dyDescent="0.2"/>
    <row r="479978" customFormat="1" x14ac:dyDescent="0.2"/>
    <row r="479979" customFormat="1" x14ac:dyDescent="0.2"/>
    <row r="479980" customFormat="1" x14ac:dyDescent="0.2"/>
    <row r="479981" customFormat="1" x14ac:dyDescent="0.2"/>
    <row r="479982" customFormat="1" x14ac:dyDescent="0.2"/>
    <row r="479983" customFormat="1" x14ac:dyDescent="0.2"/>
    <row r="479984" customFormat="1" x14ac:dyDescent="0.2"/>
    <row r="479985" customFormat="1" x14ac:dyDescent="0.2"/>
    <row r="479986" customFormat="1" x14ac:dyDescent="0.2"/>
    <row r="479987" customFormat="1" x14ac:dyDescent="0.2"/>
    <row r="479988" customFormat="1" x14ac:dyDescent="0.2"/>
    <row r="479989" customFormat="1" x14ac:dyDescent="0.2"/>
    <row r="479990" customFormat="1" x14ac:dyDescent="0.2"/>
    <row r="479991" customFormat="1" x14ac:dyDescent="0.2"/>
    <row r="479992" customFormat="1" x14ac:dyDescent="0.2"/>
    <row r="479993" customFormat="1" x14ac:dyDescent="0.2"/>
    <row r="479994" customFormat="1" x14ac:dyDescent="0.2"/>
    <row r="479995" customFormat="1" x14ac:dyDescent="0.2"/>
    <row r="479996" customFormat="1" x14ac:dyDescent="0.2"/>
    <row r="479997" customFormat="1" x14ac:dyDescent="0.2"/>
    <row r="479998" customFormat="1" x14ac:dyDescent="0.2"/>
    <row r="479999" customFormat="1" x14ac:dyDescent="0.2"/>
    <row r="480000" customFormat="1" x14ac:dyDescent="0.2"/>
    <row r="480001" customFormat="1" x14ac:dyDescent="0.2"/>
    <row r="480002" customFormat="1" x14ac:dyDescent="0.2"/>
    <row r="480003" customFormat="1" x14ac:dyDescent="0.2"/>
    <row r="480004" customFormat="1" x14ac:dyDescent="0.2"/>
    <row r="480005" customFormat="1" x14ac:dyDescent="0.2"/>
    <row r="480006" customFormat="1" x14ac:dyDescent="0.2"/>
    <row r="480007" customFormat="1" x14ac:dyDescent="0.2"/>
    <row r="480008" customFormat="1" x14ac:dyDescent="0.2"/>
    <row r="480009" customFormat="1" x14ac:dyDescent="0.2"/>
    <row r="480010" customFormat="1" x14ac:dyDescent="0.2"/>
    <row r="480011" customFormat="1" x14ac:dyDescent="0.2"/>
    <row r="480012" customFormat="1" x14ac:dyDescent="0.2"/>
    <row r="480013" customFormat="1" x14ac:dyDescent="0.2"/>
    <row r="480014" customFormat="1" x14ac:dyDescent="0.2"/>
    <row r="480015" customFormat="1" x14ac:dyDescent="0.2"/>
    <row r="480016" customFormat="1" x14ac:dyDescent="0.2"/>
    <row r="480017" customFormat="1" x14ac:dyDescent="0.2"/>
    <row r="480018" customFormat="1" x14ac:dyDescent="0.2"/>
    <row r="480019" customFormat="1" x14ac:dyDescent="0.2"/>
    <row r="480020" customFormat="1" x14ac:dyDescent="0.2"/>
    <row r="480021" customFormat="1" x14ac:dyDescent="0.2"/>
    <row r="480022" customFormat="1" x14ac:dyDescent="0.2"/>
    <row r="480023" customFormat="1" x14ac:dyDescent="0.2"/>
    <row r="480024" customFormat="1" x14ac:dyDescent="0.2"/>
    <row r="480025" customFormat="1" x14ac:dyDescent="0.2"/>
    <row r="480026" customFormat="1" x14ac:dyDescent="0.2"/>
    <row r="480027" customFormat="1" x14ac:dyDescent="0.2"/>
    <row r="480028" customFormat="1" x14ac:dyDescent="0.2"/>
    <row r="480029" customFormat="1" x14ac:dyDescent="0.2"/>
    <row r="480030" customFormat="1" x14ac:dyDescent="0.2"/>
    <row r="480031" customFormat="1" x14ac:dyDescent="0.2"/>
    <row r="480032" customFormat="1" x14ac:dyDescent="0.2"/>
    <row r="480033" customFormat="1" x14ac:dyDescent="0.2"/>
    <row r="480034" customFormat="1" x14ac:dyDescent="0.2"/>
    <row r="480035" customFormat="1" x14ac:dyDescent="0.2"/>
    <row r="480036" customFormat="1" x14ac:dyDescent="0.2"/>
    <row r="480037" customFormat="1" x14ac:dyDescent="0.2"/>
    <row r="480038" customFormat="1" x14ac:dyDescent="0.2"/>
    <row r="480039" customFormat="1" x14ac:dyDescent="0.2"/>
    <row r="480040" customFormat="1" x14ac:dyDescent="0.2"/>
    <row r="480041" customFormat="1" x14ac:dyDescent="0.2"/>
    <row r="480042" customFormat="1" x14ac:dyDescent="0.2"/>
    <row r="480043" customFormat="1" x14ac:dyDescent="0.2"/>
    <row r="480044" customFormat="1" x14ac:dyDescent="0.2"/>
    <row r="480045" customFormat="1" x14ac:dyDescent="0.2"/>
    <row r="480046" customFormat="1" x14ac:dyDescent="0.2"/>
    <row r="480047" customFormat="1" x14ac:dyDescent="0.2"/>
    <row r="480048" customFormat="1" x14ac:dyDescent="0.2"/>
    <row r="480049" customFormat="1" x14ac:dyDescent="0.2"/>
    <row r="480050" customFormat="1" x14ac:dyDescent="0.2"/>
    <row r="480051" customFormat="1" x14ac:dyDescent="0.2"/>
    <row r="480052" customFormat="1" x14ac:dyDescent="0.2"/>
    <row r="480053" customFormat="1" x14ac:dyDescent="0.2"/>
    <row r="480054" customFormat="1" x14ac:dyDescent="0.2"/>
    <row r="480055" customFormat="1" x14ac:dyDescent="0.2"/>
    <row r="480056" customFormat="1" x14ac:dyDescent="0.2"/>
    <row r="480057" customFormat="1" x14ac:dyDescent="0.2"/>
    <row r="480058" customFormat="1" x14ac:dyDescent="0.2"/>
    <row r="480059" customFormat="1" x14ac:dyDescent="0.2"/>
    <row r="480060" customFormat="1" x14ac:dyDescent="0.2"/>
    <row r="480061" customFormat="1" x14ac:dyDescent="0.2"/>
    <row r="480062" customFormat="1" x14ac:dyDescent="0.2"/>
    <row r="480063" customFormat="1" x14ac:dyDescent="0.2"/>
    <row r="480064" customFormat="1" x14ac:dyDescent="0.2"/>
    <row r="480065" customFormat="1" x14ac:dyDescent="0.2"/>
    <row r="480066" customFormat="1" x14ac:dyDescent="0.2"/>
    <row r="480067" customFormat="1" x14ac:dyDescent="0.2"/>
    <row r="480068" customFormat="1" x14ac:dyDescent="0.2"/>
    <row r="480069" customFormat="1" x14ac:dyDescent="0.2"/>
    <row r="480070" customFormat="1" x14ac:dyDescent="0.2"/>
    <row r="480071" customFormat="1" x14ac:dyDescent="0.2"/>
    <row r="480072" customFormat="1" x14ac:dyDescent="0.2"/>
    <row r="480073" customFormat="1" x14ac:dyDescent="0.2"/>
    <row r="480074" customFormat="1" x14ac:dyDescent="0.2"/>
    <row r="480075" customFormat="1" x14ac:dyDescent="0.2"/>
    <row r="480076" customFormat="1" x14ac:dyDescent="0.2"/>
    <row r="480077" customFormat="1" x14ac:dyDescent="0.2"/>
    <row r="480078" customFormat="1" x14ac:dyDescent="0.2"/>
    <row r="480079" customFormat="1" x14ac:dyDescent="0.2"/>
    <row r="480080" customFormat="1" x14ac:dyDescent="0.2"/>
    <row r="480081" customFormat="1" x14ac:dyDescent="0.2"/>
    <row r="480082" customFormat="1" x14ac:dyDescent="0.2"/>
    <row r="480083" customFormat="1" x14ac:dyDescent="0.2"/>
    <row r="480084" customFormat="1" x14ac:dyDescent="0.2"/>
    <row r="480085" customFormat="1" x14ac:dyDescent="0.2"/>
    <row r="480086" customFormat="1" x14ac:dyDescent="0.2"/>
    <row r="480087" customFormat="1" x14ac:dyDescent="0.2"/>
    <row r="480088" customFormat="1" x14ac:dyDescent="0.2"/>
    <row r="480089" customFormat="1" x14ac:dyDescent="0.2"/>
    <row r="480090" customFormat="1" x14ac:dyDescent="0.2"/>
    <row r="480091" customFormat="1" x14ac:dyDescent="0.2"/>
    <row r="480092" customFormat="1" x14ac:dyDescent="0.2"/>
    <row r="480093" customFormat="1" x14ac:dyDescent="0.2"/>
    <row r="480094" customFormat="1" x14ac:dyDescent="0.2"/>
    <row r="480095" customFormat="1" x14ac:dyDescent="0.2"/>
    <row r="480096" customFormat="1" x14ac:dyDescent="0.2"/>
    <row r="480097" customFormat="1" x14ac:dyDescent="0.2"/>
    <row r="480098" customFormat="1" x14ac:dyDescent="0.2"/>
    <row r="480099" customFormat="1" x14ac:dyDescent="0.2"/>
    <row r="480100" customFormat="1" x14ac:dyDescent="0.2"/>
    <row r="480101" customFormat="1" x14ac:dyDescent="0.2"/>
    <row r="480102" customFormat="1" x14ac:dyDescent="0.2"/>
    <row r="480103" customFormat="1" x14ac:dyDescent="0.2"/>
    <row r="480104" customFormat="1" x14ac:dyDescent="0.2"/>
    <row r="480105" customFormat="1" x14ac:dyDescent="0.2"/>
    <row r="480106" customFormat="1" x14ac:dyDescent="0.2"/>
    <row r="480107" customFormat="1" x14ac:dyDescent="0.2"/>
    <row r="480108" customFormat="1" x14ac:dyDescent="0.2"/>
    <row r="480109" customFormat="1" x14ac:dyDescent="0.2"/>
    <row r="480110" customFormat="1" x14ac:dyDescent="0.2"/>
    <row r="480111" customFormat="1" x14ac:dyDescent="0.2"/>
    <row r="480112" customFormat="1" x14ac:dyDescent="0.2"/>
    <row r="480113" customFormat="1" x14ac:dyDescent="0.2"/>
    <row r="480114" customFormat="1" x14ac:dyDescent="0.2"/>
    <row r="480115" customFormat="1" x14ac:dyDescent="0.2"/>
    <row r="480116" customFormat="1" x14ac:dyDescent="0.2"/>
    <row r="480117" customFormat="1" x14ac:dyDescent="0.2"/>
    <row r="480118" customFormat="1" x14ac:dyDescent="0.2"/>
    <row r="480119" customFormat="1" x14ac:dyDescent="0.2"/>
    <row r="480120" customFormat="1" x14ac:dyDescent="0.2"/>
    <row r="480121" customFormat="1" x14ac:dyDescent="0.2"/>
    <row r="480122" customFormat="1" x14ac:dyDescent="0.2"/>
    <row r="480123" customFormat="1" x14ac:dyDescent="0.2"/>
    <row r="480124" customFormat="1" x14ac:dyDescent="0.2"/>
    <row r="480125" customFormat="1" x14ac:dyDescent="0.2"/>
    <row r="480126" customFormat="1" x14ac:dyDescent="0.2"/>
    <row r="480127" customFormat="1" x14ac:dyDescent="0.2"/>
    <row r="480128" customFormat="1" x14ac:dyDescent="0.2"/>
    <row r="480129" customFormat="1" x14ac:dyDescent="0.2"/>
    <row r="480130" customFormat="1" x14ac:dyDescent="0.2"/>
    <row r="480131" customFormat="1" x14ac:dyDescent="0.2"/>
    <row r="480132" customFormat="1" x14ac:dyDescent="0.2"/>
    <row r="480133" customFormat="1" x14ac:dyDescent="0.2"/>
    <row r="480134" customFormat="1" x14ac:dyDescent="0.2"/>
    <row r="480135" customFormat="1" x14ac:dyDescent="0.2"/>
    <row r="480136" customFormat="1" x14ac:dyDescent="0.2"/>
    <row r="480137" customFormat="1" x14ac:dyDescent="0.2"/>
    <row r="480138" customFormat="1" x14ac:dyDescent="0.2"/>
    <row r="480139" customFormat="1" x14ac:dyDescent="0.2"/>
    <row r="480140" customFormat="1" x14ac:dyDescent="0.2"/>
    <row r="480141" customFormat="1" x14ac:dyDescent="0.2"/>
    <row r="480142" customFormat="1" x14ac:dyDescent="0.2"/>
    <row r="480143" customFormat="1" x14ac:dyDescent="0.2"/>
    <row r="480144" customFormat="1" x14ac:dyDescent="0.2"/>
    <row r="480145" customFormat="1" x14ac:dyDescent="0.2"/>
    <row r="480146" customFormat="1" x14ac:dyDescent="0.2"/>
    <row r="480147" customFormat="1" x14ac:dyDescent="0.2"/>
    <row r="480148" customFormat="1" x14ac:dyDescent="0.2"/>
    <row r="480149" customFormat="1" x14ac:dyDescent="0.2"/>
    <row r="480150" customFormat="1" x14ac:dyDescent="0.2"/>
    <row r="480151" customFormat="1" x14ac:dyDescent="0.2"/>
    <row r="480152" customFormat="1" x14ac:dyDescent="0.2"/>
    <row r="480153" customFormat="1" x14ac:dyDescent="0.2"/>
    <row r="480154" customFormat="1" x14ac:dyDescent="0.2"/>
    <row r="480155" customFormat="1" x14ac:dyDescent="0.2"/>
    <row r="480156" customFormat="1" x14ac:dyDescent="0.2"/>
    <row r="480157" customFormat="1" x14ac:dyDescent="0.2"/>
    <row r="480158" customFormat="1" x14ac:dyDescent="0.2"/>
    <row r="480159" customFormat="1" x14ac:dyDescent="0.2"/>
    <row r="480160" customFormat="1" x14ac:dyDescent="0.2"/>
    <row r="480161" customFormat="1" x14ac:dyDescent="0.2"/>
    <row r="480162" customFormat="1" x14ac:dyDescent="0.2"/>
    <row r="480163" customFormat="1" x14ac:dyDescent="0.2"/>
    <row r="480164" customFormat="1" x14ac:dyDescent="0.2"/>
    <row r="480165" customFormat="1" x14ac:dyDescent="0.2"/>
    <row r="480166" customFormat="1" x14ac:dyDescent="0.2"/>
    <row r="480167" customFormat="1" x14ac:dyDescent="0.2"/>
    <row r="480168" customFormat="1" x14ac:dyDescent="0.2"/>
    <row r="480169" customFormat="1" x14ac:dyDescent="0.2"/>
    <row r="480170" customFormat="1" x14ac:dyDescent="0.2"/>
    <row r="480171" customFormat="1" x14ac:dyDescent="0.2"/>
    <row r="480172" customFormat="1" x14ac:dyDescent="0.2"/>
    <row r="480173" customFormat="1" x14ac:dyDescent="0.2"/>
    <row r="480174" customFormat="1" x14ac:dyDescent="0.2"/>
    <row r="480175" customFormat="1" x14ac:dyDescent="0.2"/>
    <row r="480176" customFormat="1" x14ac:dyDescent="0.2"/>
    <row r="480177" customFormat="1" x14ac:dyDescent="0.2"/>
    <row r="480178" customFormat="1" x14ac:dyDescent="0.2"/>
    <row r="480179" customFormat="1" x14ac:dyDescent="0.2"/>
    <row r="480180" customFormat="1" x14ac:dyDescent="0.2"/>
    <row r="480181" customFormat="1" x14ac:dyDescent="0.2"/>
    <row r="480182" customFormat="1" x14ac:dyDescent="0.2"/>
    <row r="480183" customFormat="1" x14ac:dyDescent="0.2"/>
    <row r="480184" customFormat="1" x14ac:dyDescent="0.2"/>
    <row r="480185" customFormat="1" x14ac:dyDescent="0.2"/>
    <row r="480186" customFormat="1" x14ac:dyDescent="0.2"/>
    <row r="480187" customFormat="1" x14ac:dyDescent="0.2"/>
    <row r="480188" customFormat="1" x14ac:dyDescent="0.2"/>
    <row r="480189" customFormat="1" x14ac:dyDescent="0.2"/>
    <row r="480190" customFormat="1" x14ac:dyDescent="0.2"/>
    <row r="480191" customFormat="1" x14ac:dyDescent="0.2"/>
    <row r="480192" customFormat="1" x14ac:dyDescent="0.2"/>
    <row r="480193" customFormat="1" x14ac:dyDescent="0.2"/>
    <row r="480194" customFormat="1" x14ac:dyDescent="0.2"/>
    <row r="480195" customFormat="1" x14ac:dyDescent="0.2"/>
    <row r="480196" customFormat="1" x14ac:dyDescent="0.2"/>
    <row r="480197" customFormat="1" x14ac:dyDescent="0.2"/>
    <row r="480198" customFormat="1" x14ac:dyDescent="0.2"/>
    <row r="480199" customFormat="1" x14ac:dyDescent="0.2"/>
    <row r="480200" customFormat="1" x14ac:dyDescent="0.2"/>
    <row r="480201" customFormat="1" x14ac:dyDescent="0.2"/>
    <row r="480202" customFormat="1" x14ac:dyDescent="0.2"/>
    <row r="480203" customFormat="1" x14ac:dyDescent="0.2"/>
    <row r="480204" customFormat="1" x14ac:dyDescent="0.2"/>
    <row r="480205" customFormat="1" x14ac:dyDescent="0.2"/>
    <row r="480206" customFormat="1" x14ac:dyDescent="0.2"/>
    <row r="480207" customFormat="1" x14ac:dyDescent="0.2"/>
    <row r="480208" customFormat="1" x14ac:dyDescent="0.2"/>
    <row r="480209" customFormat="1" x14ac:dyDescent="0.2"/>
    <row r="480210" customFormat="1" x14ac:dyDescent="0.2"/>
    <row r="480211" customFormat="1" x14ac:dyDescent="0.2"/>
    <row r="480212" customFormat="1" x14ac:dyDescent="0.2"/>
    <row r="480213" customFormat="1" x14ac:dyDescent="0.2"/>
    <row r="480214" customFormat="1" x14ac:dyDescent="0.2"/>
    <row r="480215" customFormat="1" x14ac:dyDescent="0.2"/>
    <row r="480216" customFormat="1" x14ac:dyDescent="0.2"/>
    <row r="480217" customFormat="1" x14ac:dyDescent="0.2"/>
    <row r="480218" customFormat="1" x14ac:dyDescent="0.2"/>
    <row r="480219" customFormat="1" x14ac:dyDescent="0.2"/>
    <row r="480220" customFormat="1" x14ac:dyDescent="0.2"/>
    <row r="480221" customFormat="1" x14ac:dyDescent="0.2"/>
    <row r="480222" customFormat="1" x14ac:dyDescent="0.2"/>
    <row r="480223" customFormat="1" x14ac:dyDescent="0.2"/>
    <row r="480224" customFormat="1" x14ac:dyDescent="0.2"/>
    <row r="480225" customFormat="1" x14ac:dyDescent="0.2"/>
    <row r="480226" customFormat="1" x14ac:dyDescent="0.2"/>
    <row r="480227" customFormat="1" x14ac:dyDescent="0.2"/>
    <row r="480228" customFormat="1" x14ac:dyDescent="0.2"/>
    <row r="480229" customFormat="1" x14ac:dyDescent="0.2"/>
    <row r="480230" customFormat="1" x14ac:dyDescent="0.2"/>
    <row r="480231" customFormat="1" x14ac:dyDescent="0.2"/>
    <row r="480232" customFormat="1" x14ac:dyDescent="0.2"/>
    <row r="480233" customFormat="1" x14ac:dyDescent="0.2"/>
    <row r="480234" customFormat="1" x14ac:dyDescent="0.2"/>
    <row r="480235" customFormat="1" x14ac:dyDescent="0.2"/>
    <row r="480236" customFormat="1" x14ac:dyDescent="0.2"/>
    <row r="480237" customFormat="1" x14ac:dyDescent="0.2"/>
    <row r="480238" customFormat="1" x14ac:dyDescent="0.2"/>
    <row r="480239" customFormat="1" x14ac:dyDescent="0.2"/>
    <row r="480240" customFormat="1" x14ac:dyDescent="0.2"/>
    <row r="480241" customFormat="1" x14ac:dyDescent="0.2"/>
    <row r="480242" customFormat="1" x14ac:dyDescent="0.2"/>
    <row r="480243" customFormat="1" x14ac:dyDescent="0.2"/>
    <row r="480244" customFormat="1" x14ac:dyDescent="0.2"/>
    <row r="480245" customFormat="1" x14ac:dyDescent="0.2"/>
    <row r="480246" customFormat="1" x14ac:dyDescent="0.2"/>
    <row r="480247" customFormat="1" x14ac:dyDescent="0.2"/>
    <row r="480248" customFormat="1" x14ac:dyDescent="0.2"/>
    <row r="480249" customFormat="1" x14ac:dyDescent="0.2"/>
    <row r="480250" customFormat="1" x14ac:dyDescent="0.2"/>
    <row r="480251" customFormat="1" x14ac:dyDescent="0.2"/>
    <row r="480252" customFormat="1" x14ac:dyDescent="0.2"/>
    <row r="480253" customFormat="1" x14ac:dyDescent="0.2"/>
    <row r="480254" customFormat="1" x14ac:dyDescent="0.2"/>
    <row r="480255" customFormat="1" x14ac:dyDescent="0.2"/>
    <row r="480256" customFormat="1" x14ac:dyDescent="0.2"/>
    <row r="480257" customFormat="1" x14ac:dyDescent="0.2"/>
    <row r="480258" customFormat="1" x14ac:dyDescent="0.2"/>
    <row r="480259" customFormat="1" x14ac:dyDescent="0.2"/>
    <row r="480260" customFormat="1" x14ac:dyDescent="0.2"/>
    <row r="480261" customFormat="1" x14ac:dyDescent="0.2"/>
    <row r="480262" customFormat="1" x14ac:dyDescent="0.2"/>
    <row r="480263" customFormat="1" x14ac:dyDescent="0.2"/>
    <row r="480264" customFormat="1" x14ac:dyDescent="0.2"/>
    <row r="480265" customFormat="1" x14ac:dyDescent="0.2"/>
    <row r="480266" customFormat="1" x14ac:dyDescent="0.2"/>
    <row r="480267" customFormat="1" x14ac:dyDescent="0.2"/>
    <row r="480268" customFormat="1" x14ac:dyDescent="0.2"/>
    <row r="480269" customFormat="1" x14ac:dyDescent="0.2"/>
    <row r="480270" customFormat="1" x14ac:dyDescent="0.2"/>
    <row r="480271" customFormat="1" x14ac:dyDescent="0.2"/>
    <row r="480272" customFormat="1" x14ac:dyDescent="0.2"/>
    <row r="480273" customFormat="1" x14ac:dyDescent="0.2"/>
    <row r="480274" customFormat="1" x14ac:dyDescent="0.2"/>
    <row r="480275" customFormat="1" x14ac:dyDescent="0.2"/>
    <row r="480276" customFormat="1" x14ac:dyDescent="0.2"/>
    <row r="480277" customFormat="1" x14ac:dyDescent="0.2"/>
    <row r="480278" customFormat="1" x14ac:dyDescent="0.2"/>
    <row r="480279" customFormat="1" x14ac:dyDescent="0.2"/>
    <row r="480280" customFormat="1" x14ac:dyDescent="0.2"/>
    <row r="480281" customFormat="1" x14ac:dyDescent="0.2"/>
    <row r="480282" customFormat="1" x14ac:dyDescent="0.2"/>
    <row r="480283" customFormat="1" x14ac:dyDescent="0.2"/>
    <row r="480284" customFormat="1" x14ac:dyDescent="0.2"/>
    <row r="480285" customFormat="1" x14ac:dyDescent="0.2"/>
    <row r="480286" customFormat="1" x14ac:dyDescent="0.2"/>
    <row r="480287" customFormat="1" x14ac:dyDescent="0.2"/>
    <row r="480288" customFormat="1" x14ac:dyDescent="0.2"/>
    <row r="480289" customFormat="1" x14ac:dyDescent="0.2"/>
    <row r="480290" customFormat="1" x14ac:dyDescent="0.2"/>
    <row r="480291" customFormat="1" x14ac:dyDescent="0.2"/>
    <row r="480292" customFormat="1" x14ac:dyDescent="0.2"/>
    <row r="480293" customFormat="1" x14ac:dyDescent="0.2"/>
    <row r="480294" customFormat="1" x14ac:dyDescent="0.2"/>
    <row r="480295" customFormat="1" x14ac:dyDescent="0.2"/>
    <row r="480296" customFormat="1" x14ac:dyDescent="0.2"/>
    <row r="480297" customFormat="1" x14ac:dyDescent="0.2"/>
    <row r="480298" customFormat="1" x14ac:dyDescent="0.2"/>
    <row r="480299" customFormat="1" x14ac:dyDescent="0.2"/>
    <row r="480300" customFormat="1" x14ac:dyDescent="0.2"/>
    <row r="480301" customFormat="1" x14ac:dyDescent="0.2"/>
    <row r="480302" customFormat="1" x14ac:dyDescent="0.2"/>
    <row r="480303" customFormat="1" x14ac:dyDescent="0.2"/>
    <row r="480304" customFormat="1" x14ac:dyDescent="0.2"/>
    <row r="480305" customFormat="1" x14ac:dyDescent="0.2"/>
    <row r="480306" customFormat="1" x14ac:dyDescent="0.2"/>
    <row r="480307" customFormat="1" x14ac:dyDescent="0.2"/>
    <row r="480308" customFormat="1" x14ac:dyDescent="0.2"/>
    <row r="480309" customFormat="1" x14ac:dyDescent="0.2"/>
    <row r="480310" customFormat="1" x14ac:dyDescent="0.2"/>
    <row r="480311" customFormat="1" x14ac:dyDescent="0.2"/>
    <row r="480312" customFormat="1" x14ac:dyDescent="0.2"/>
    <row r="480313" customFormat="1" x14ac:dyDescent="0.2"/>
    <row r="480314" customFormat="1" x14ac:dyDescent="0.2"/>
    <row r="480315" customFormat="1" x14ac:dyDescent="0.2"/>
    <row r="480316" customFormat="1" x14ac:dyDescent="0.2"/>
    <row r="480317" customFormat="1" x14ac:dyDescent="0.2"/>
    <row r="480318" customFormat="1" x14ac:dyDescent="0.2"/>
    <row r="480319" customFormat="1" x14ac:dyDescent="0.2"/>
    <row r="480320" customFormat="1" x14ac:dyDescent="0.2"/>
    <row r="480321" customFormat="1" x14ac:dyDescent="0.2"/>
    <row r="480322" customFormat="1" x14ac:dyDescent="0.2"/>
    <row r="480323" customFormat="1" x14ac:dyDescent="0.2"/>
    <row r="480324" customFormat="1" x14ac:dyDescent="0.2"/>
    <row r="480325" customFormat="1" x14ac:dyDescent="0.2"/>
    <row r="480326" customFormat="1" x14ac:dyDescent="0.2"/>
    <row r="480327" customFormat="1" x14ac:dyDescent="0.2"/>
    <row r="480328" customFormat="1" x14ac:dyDescent="0.2"/>
    <row r="480329" customFormat="1" x14ac:dyDescent="0.2"/>
    <row r="480330" customFormat="1" x14ac:dyDescent="0.2"/>
    <row r="480331" customFormat="1" x14ac:dyDescent="0.2"/>
    <row r="480332" customFormat="1" x14ac:dyDescent="0.2"/>
    <row r="480333" customFormat="1" x14ac:dyDescent="0.2"/>
    <row r="480334" customFormat="1" x14ac:dyDescent="0.2"/>
    <row r="480335" customFormat="1" x14ac:dyDescent="0.2"/>
    <row r="480336" customFormat="1" x14ac:dyDescent="0.2"/>
    <row r="480337" customFormat="1" x14ac:dyDescent="0.2"/>
    <row r="480338" customFormat="1" x14ac:dyDescent="0.2"/>
    <row r="480339" customFormat="1" x14ac:dyDescent="0.2"/>
    <row r="480340" customFormat="1" x14ac:dyDescent="0.2"/>
    <row r="480341" customFormat="1" x14ac:dyDescent="0.2"/>
    <row r="480342" customFormat="1" x14ac:dyDescent="0.2"/>
    <row r="480343" customFormat="1" x14ac:dyDescent="0.2"/>
    <row r="480344" customFormat="1" x14ac:dyDescent="0.2"/>
    <row r="480345" customFormat="1" x14ac:dyDescent="0.2"/>
    <row r="480346" customFormat="1" x14ac:dyDescent="0.2"/>
    <row r="480347" customFormat="1" x14ac:dyDescent="0.2"/>
    <row r="480348" customFormat="1" x14ac:dyDescent="0.2"/>
    <row r="480349" customFormat="1" x14ac:dyDescent="0.2"/>
    <row r="480350" customFormat="1" x14ac:dyDescent="0.2"/>
    <row r="480351" customFormat="1" x14ac:dyDescent="0.2"/>
    <row r="480352" customFormat="1" x14ac:dyDescent="0.2"/>
    <row r="480353" customFormat="1" x14ac:dyDescent="0.2"/>
    <row r="480354" customFormat="1" x14ac:dyDescent="0.2"/>
    <row r="480355" customFormat="1" x14ac:dyDescent="0.2"/>
    <row r="480356" customFormat="1" x14ac:dyDescent="0.2"/>
    <row r="480357" customFormat="1" x14ac:dyDescent="0.2"/>
    <row r="480358" customFormat="1" x14ac:dyDescent="0.2"/>
    <row r="480359" customFormat="1" x14ac:dyDescent="0.2"/>
    <row r="480360" customFormat="1" x14ac:dyDescent="0.2"/>
    <row r="480361" customFormat="1" x14ac:dyDescent="0.2"/>
    <row r="480362" customFormat="1" x14ac:dyDescent="0.2"/>
    <row r="480363" customFormat="1" x14ac:dyDescent="0.2"/>
    <row r="480364" customFormat="1" x14ac:dyDescent="0.2"/>
    <row r="480365" customFormat="1" x14ac:dyDescent="0.2"/>
    <row r="480366" customFormat="1" x14ac:dyDescent="0.2"/>
    <row r="480367" customFormat="1" x14ac:dyDescent="0.2"/>
    <row r="480368" customFormat="1" x14ac:dyDescent="0.2"/>
    <row r="480369" customFormat="1" x14ac:dyDescent="0.2"/>
    <row r="480370" customFormat="1" x14ac:dyDescent="0.2"/>
    <row r="480371" customFormat="1" x14ac:dyDescent="0.2"/>
    <row r="480372" customFormat="1" x14ac:dyDescent="0.2"/>
    <row r="480373" customFormat="1" x14ac:dyDescent="0.2"/>
    <row r="480374" customFormat="1" x14ac:dyDescent="0.2"/>
    <row r="480375" customFormat="1" x14ac:dyDescent="0.2"/>
    <row r="480376" customFormat="1" x14ac:dyDescent="0.2"/>
    <row r="480377" customFormat="1" x14ac:dyDescent="0.2"/>
    <row r="480378" customFormat="1" x14ac:dyDescent="0.2"/>
    <row r="480379" customFormat="1" x14ac:dyDescent="0.2"/>
    <row r="480380" customFormat="1" x14ac:dyDescent="0.2"/>
    <row r="480381" customFormat="1" x14ac:dyDescent="0.2"/>
    <row r="480382" customFormat="1" x14ac:dyDescent="0.2"/>
    <row r="480383" customFormat="1" x14ac:dyDescent="0.2"/>
    <row r="480384" customFormat="1" x14ac:dyDescent="0.2"/>
    <row r="480385" customFormat="1" x14ac:dyDescent="0.2"/>
    <row r="480386" customFormat="1" x14ac:dyDescent="0.2"/>
    <row r="480387" customFormat="1" x14ac:dyDescent="0.2"/>
    <row r="480388" customFormat="1" x14ac:dyDescent="0.2"/>
    <row r="480389" customFormat="1" x14ac:dyDescent="0.2"/>
    <row r="480390" customFormat="1" x14ac:dyDescent="0.2"/>
    <row r="480391" customFormat="1" x14ac:dyDescent="0.2"/>
    <row r="480392" customFormat="1" x14ac:dyDescent="0.2"/>
    <row r="480393" customFormat="1" x14ac:dyDescent="0.2"/>
    <row r="480394" customFormat="1" x14ac:dyDescent="0.2"/>
    <row r="480395" customFormat="1" x14ac:dyDescent="0.2"/>
    <row r="480396" customFormat="1" x14ac:dyDescent="0.2"/>
    <row r="480397" customFormat="1" x14ac:dyDescent="0.2"/>
    <row r="480398" customFormat="1" x14ac:dyDescent="0.2"/>
    <row r="480399" customFormat="1" x14ac:dyDescent="0.2"/>
    <row r="480400" customFormat="1" x14ac:dyDescent="0.2"/>
    <row r="480401" customFormat="1" x14ac:dyDescent="0.2"/>
    <row r="480402" customFormat="1" x14ac:dyDescent="0.2"/>
    <row r="480403" customFormat="1" x14ac:dyDescent="0.2"/>
    <row r="480404" customFormat="1" x14ac:dyDescent="0.2"/>
    <row r="480405" customFormat="1" x14ac:dyDescent="0.2"/>
    <row r="480406" customFormat="1" x14ac:dyDescent="0.2"/>
    <row r="480407" customFormat="1" x14ac:dyDescent="0.2"/>
    <row r="480408" customFormat="1" x14ac:dyDescent="0.2"/>
    <row r="480409" customFormat="1" x14ac:dyDescent="0.2"/>
    <row r="480410" customFormat="1" x14ac:dyDescent="0.2"/>
    <row r="480411" customFormat="1" x14ac:dyDescent="0.2"/>
    <row r="480412" customFormat="1" x14ac:dyDescent="0.2"/>
    <row r="480413" customFormat="1" x14ac:dyDescent="0.2"/>
    <row r="480414" customFormat="1" x14ac:dyDescent="0.2"/>
    <row r="480415" customFormat="1" x14ac:dyDescent="0.2"/>
    <row r="480416" customFormat="1" x14ac:dyDescent="0.2"/>
    <row r="480417" customFormat="1" x14ac:dyDescent="0.2"/>
    <row r="480418" customFormat="1" x14ac:dyDescent="0.2"/>
    <row r="480419" customFormat="1" x14ac:dyDescent="0.2"/>
    <row r="480420" customFormat="1" x14ac:dyDescent="0.2"/>
    <row r="480421" customFormat="1" x14ac:dyDescent="0.2"/>
    <row r="480422" customFormat="1" x14ac:dyDescent="0.2"/>
    <row r="480423" customFormat="1" x14ac:dyDescent="0.2"/>
    <row r="480424" customFormat="1" x14ac:dyDescent="0.2"/>
    <row r="480425" customFormat="1" x14ac:dyDescent="0.2"/>
    <row r="480426" customFormat="1" x14ac:dyDescent="0.2"/>
    <row r="480427" customFormat="1" x14ac:dyDescent="0.2"/>
    <row r="480428" customFormat="1" x14ac:dyDescent="0.2"/>
    <row r="480429" customFormat="1" x14ac:dyDescent="0.2"/>
    <row r="480430" customFormat="1" x14ac:dyDescent="0.2"/>
    <row r="480431" customFormat="1" x14ac:dyDescent="0.2"/>
    <row r="480432" customFormat="1" x14ac:dyDescent="0.2"/>
    <row r="480433" customFormat="1" x14ac:dyDescent="0.2"/>
    <row r="480434" customFormat="1" x14ac:dyDescent="0.2"/>
    <row r="480435" customFormat="1" x14ac:dyDescent="0.2"/>
    <row r="480436" customFormat="1" x14ac:dyDescent="0.2"/>
    <row r="480437" customFormat="1" x14ac:dyDescent="0.2"/>
    <row r="480438" customFormat="1" x14ac:dyDescent="0.2"/>
    <row r="480439" customFormat="1" x14ac:dyDescent="0.2"/>
    <row r="480440" customFormat="1" x14ac:dyDescent="0.2"/>
    <row r="480441" customFormat="1" x14ac:dyDescent="0.2"/>
    <row r="480442" customFormat="1" x14ac:dyDescent="0.2"/>
    <row r="480443" customFormat="1" x14ac:dyDescent="0.2"/>
    <row r="480444" customFormat="1" x14ac:dyDescent="0.2"/>
    <row r="480445" customFormat="1" x14ac:dyDescent="0.2"/>
    <row r="480446" customFormat="1" x14ac:dyDescent="0.2"/>
    <row r="480447" customFormat="1" x14ac:dyDescent="0.2"/>
    <row r="480448" customFormat="1" x14ac:dyDescent="0.2"/>
    <row r="480449" customFormat="1" x14ac:dyDescent="0.2"/>
    <row r="480450" customFormat="1" x14ac:dyDescent="0.2"/>
    <row r="480451" customFormat="1" x14ac:dyDescent="0.2"/>
    <row r="480452" customFormat="1" x14ac:dyDescent="0.2"/>
    <row r="480453" customFormat="1" x14ac:dyDescent="0.2"/>
    <row r="480454" customFormat="1" x14ac:dyDescent="0.2"/>
    <row r="480455" customFormat="1" x14ac:dyDescent="0.2"/>
    <row r="480456" customFormat="1" x14ac:dyDescent="0.2"/>
    <row r="480457" customFormat="1" x14ac:dyDescent="0.2"/>
    <row r="480458" customFormat="1" x14ac:dyDescent="0.2"/>
    <row r="480459" customFormat="1" x14ac:dyDescent="0.2"/>
    <row r="480460" customFormat="1" x14ac:dyDescent="0.2"/>
    <row r="480461" customFormat="1" x14ac:dyDescent="0.2"/>
    <row r="480462" customFormat="1" x14ac:dyDescent="0.2"/>
    <row r="480463" customFormat="1" x14ac:dyDescent="0.2"/>
    <row r="480464" customFormat="1" x14ac:dyDescent="0.2"/>
    <row r="480465" customFormat="1" x14ac:dyDescent="0.2"/>
    <row r="480466" customFormat="1" x14ac:dyDescent="0.2"/>
    <row r="480467" customFormat="1" x14ac:dyDescent="0.2"/>
    <row r="480468" customFormat="1" x14ac:dyDescent="0.2"/>
    <row r="480469" customFormat="1" x14ac:dyDescent="0.2"/>
    <row r="480470" customFormat="1" x14ac:dyDescent="0.2"/>
    <row r="480471" customFormat="1" x14ac:dyDescent="0.2"/>
    <row r="480472" customFormat="1" x14ac:dyDescent="0.2"/>
    <row r="480473" customFormat="1" x14ac:dyDescent="0.2"/>
    <row r="480474" customFormat="1" x14ac:dyDescent="0.2"/>
    <row r="480475" customFormat="1" x14ac:dyDescent="0.2"/>
    <row r="480476" customFormat="1" x14ac:dyDescent="0.2"/>
    <row r="480477" customFormat="1" x14ac:dyDescent="0.2"/>
    <row r="480478" customFormat="1" x14ac:dyDescent="0.2"/>
    <row r="480479" customFormat="1" x14ac:dyDescent="0.2"/>
    <row r="480480" customFormat="1" x14ac:dyDescent="0.2"/>
    <row r="480481" customFormat="1" x14ac:dyDescent="0.2"/>
    <row r="480482" customFormat="1" x14ac:dyDescent="0.2"/>
    <row r="480483" customFormat="1" x14ac:dyDescent="0.2"/>
    <row r="480484" customFormat="1" x14ac:dyDescent="0.2"/>
    <row r="480485" customFormat="1" x14ac:dyDescent="0.2"/>
    <row r="480486" customFormat="1" x14ac:dyDescent="0.2"/>
    <row r="480487" customFormat="1" x14ac:dyDescent="0.2"/>
    <row r="480488" customFormat="1" x14ac:dyDescent="0.2"/>
    <row r="480489" customFormat="1" x14ac:dyDescent="0.2"/>
    <row r="480490" customFormat="1" x14ac:dyDescent="0.2"/>
    <row r="480491" customFormat="1" x14ac:dyDescent="0.2"/>
    <row r="480492" customFormat="1" x14ac:dyDescent="0.2"/>
    <row r="480493" customFormat="1" x14ac:dyDescent="0.2"/>
    <row r="480494" customFormat="1" x14ac:dyDescent="0.2"/>
    <row r="480495" customFormat="1" x14ac:dyDescent="0.2"/>
    <row r="480496" customFormat="1" x14ac:dyDescent="0.2"/>
    <row r="480497" customFormat="1" x14ac:dyDescent="0.2"/>
    <row r="480498" customFormat="1" x14ac:dyDescent="0.2"/>
    <row r="480499" customFormat="1" x14ac:dyDescent="0.2"/>
    <row r="480500" customFormat="1" x14ac:dyDescent="0.2"/>
    <row r="480501" customFormat="1" x14ac:dyDescent="0.2"/>
    <row r="480502" customFormat="1" x14ac:dyDescent="0.2"/>
    <row r="480503" customFormat="1" x14ac:dyDescent="0.2"/>
    <row r="480504" customFormat="1" x14ac:dyDescent="0.2"/>
    <row r="480505" customFormat="1" x14ac:dyDescent="0.2"/>
    <row r="480506" customFormat="1" x14ac:dyDescent="0.2"/>
    <row r="480507" customFormat="1" x14ac:dyDescent="0.2"/>
    <row r="480508" customFormat="1" x14ac:dyDescent="0.2"/>
    <row r="480509" customFormat="1" x14ac:dyDescent="0.2"/>
    <row r="480510" customFormat="1" x14ac:dyDescent="0.2"/>
    <row r="480511" customFormat="1" x14ac:dyDescent="0.2"/>
    <row r="480512" customFormat="1" x14ac:dyDescent="0.2"/>
    <row r="480513" customFormat="1" x14ac:dyDescent="0.2"/>
    <row r="480514" customFormat="1" x14ac:dyDescent="0.2"/>
    <row r="480515" customFormat="1" x14ac:dyDescent="0.2"/>
    <row r="480516" customFormat="1" x14ac:dyDescent="0.2"/>
    <row r="480517" customFormat="1" x14ac:dyDescent="0.2"/>
    <row r="480518" customFormat="1" x14ac:dyDescent="0.2"/>
    <row r="480519" customFormat="1" x14ac:dyDescent="0.2"/>
    <row r="480520" customFormat="1" x14ac:dyDescent="0.2"/>
    <row r="480521" customFormat="1" x14ac:dyDescent="0.2"/>
    <row r="480522" customFormat="1" x14ac:dyDescent="0.2"/>
    <row r="480523" customFormat="1" x14ac:dyDescent="0.2"/>
    <row r="480524" customFormat="1" x14ac:dyDescent="0.2"/>
    <row r="480525" customFormat="1" x14ac:dyDescent="0.2"/>
    <row r="480526" customFormat="1" x14ac:dyDescent="0.2"/>
    <row r="480527" customFormat="1" x14ac:dyDescent="0.2"/>
    <row r="480528" customFormat="1" x14ac:dyDescent="0.2"/>
    <row r="480529" customFormat="1" x14ac:dyDescent="0.2"/>
    <row r="480530" customFormat="1" x14ac:dyDescent="0.2"/>
    <row r="480531" customFormat="1" x14ac:dyDescent="0.2"/>
    <row r="480532" customFormat="1" x14ac:dyDescent="0.2"/>
    <row r="480533" customFormat="1" x14ac:dyDescent="0.2"/>
    <row r="480534" customFormat="1" x14ac:dyDescent="0.2"/>
    <row r="480535" customFormat="1" x14ac:dyDescent="0.2"/>
    <row r="480536" customFormat="1" x14ac:dyDescent="0.2"/>
    <row r="480537" customFormat="1" x14ac:dyDescent="0.2"/>
    <row r="480538" customFormat="1" x14ac:dyDescent="0.2"/>
    <row r="480539" customFormat="1" x14ac:dyDescent="0.2"/>
    <row r="480540" customFormat="1" x14ac:dyDescent="0.2"/>
    <row r="480541" customFormat="1" x14ac:dyDescent="0.2"/>
    <row r="480542" customFormat="1" x14ac:dyDescent="0.2"/>
    <row r="480543" customFormat="1" x14ac:dyDescent="0.2"/>
    <row r="480544" customFormat="1" x14ac:dyDescent="0.2"/>
    <row r="480545" customFormat="1" x14ac:dyDescent="0.2"/>
    <row r="480546" customFormat="1" x14ac:dyDescent="0.2"/>
    <row r="480547" customFormat="1" x14ac:dyDescent="0.2"/>
    <row r="480548" customFormat="1" x14ac:dyDescent="0.2"/>
    <row r="480549" customFormat="1" x14ac:dyDescent="0.2"/>
    <row r="480550" customFormat="1" x14ac:dyDescent="0.2"/>
    <row r="480551" customFormat="1" x14ac:dyDescent="0.2"/>
    <row r="480552" customFormat="1" x14ac:dyDescent="0.2"/>
    <row r="480553" customFormat="1" x14ac:dyDescent="0.2"/>
    <row r="480554" customFormat="1" x14ac:dyDescent="0.2"/>
    <row r="480555" customFormat="1" x14ac:dyDescent="0.2"/>
    <row r="480556" customFormat="1" x14ac:dyDescent="0.2"/>
    <row r="480557" customFormat="1" x14ac:dyDescent="0.2"/>
    <row r="480558" customFormat="1" x14ac:dyDescent="0.2"/>
    <row r="480559" customFormat="1" x14ac:dyDescent="0.2"/>
    <row r="480560" customFormat="1" x14ac:dyDescent="0.2"/>
    <row r="480561" customFormat="1" x14ac:dyDescent="0.2"/>
    <row r="480562" customFormat="1" x14ac:dyDescent="0.2"/>
    <row r="480563" customFormat="1" x14ac:dyDescent="0.2"/>
    <row r="480564" customFormat="1" x14ac:dyDescent="0.2"/>
    <row r="480565" customFormat="1" x14ac:dyDescent="0.2"/>
    <row r="480566" customFormat="1" x14ac:dyDescent="0.2"/>
    <row r="480567" customFormat="1" x14ac:dyDescent="0.2"/>
    <row r="480568" customFormat="1" x14ac:dyDescent="0.2"/>
    <row r="480569" customFormat="1" x14ac:dyDescent="0.2"/>
    <row r="480570" customFormat="1" x14ac:dyDescent="0.2"/>
    <row r="480571" customFormat="1" x14ac:dyDescent="0.2"/>
    <row r="480572" customFormat="1" x14ac:dyDescent="0.2"/>
    <row r="480573" customFormat="1" x14ac:dyDescent="0.2"/>
    <row r="480574" customFormat="1" x14ac:dyDescent="0.2"/>
    <row r="480575" customFormat="1" x14ac:dyDescent="0.2"/>
    <row r="480576" customFormat="1" x14ac:dyDescent="0.2"/>
    <row r="480577" customFormat="1" x14ac:dyDescent="0.2"/>
    <row r="480578" customFormat="1" x14ac:dyDescent="0.2"/>
    <row r="480579" customFormat="1" x14ac:dyDescent="0.2"/>
    <row r="480580" customFormat="1" x14ac:dyDescent="0.2"/>
    <row r="480581" customFormat="1" x14ac:dyDescent="0.2"/>
    <row r="480582" customFormat="1" x14ac:dyDescent="0.2"/>
    <row r="480583" customFormat="1" x14ac:dyDescent="0.2"/>
    <row r="480584" customFormat="1" x14ac:dyDescent="0.2"/>
    <row r="480585" customFormat="1" x14ac:dyDescent="0.2"/>
    <row r="480586" customFormat="1" x14ac:dyDescent="0.2"/>
    <row r="480587" customFormat="1" x14ac:dyDescent="0.2"/>
    <row r="480588" customFormat="1" x14ac:dyDescent="0.2"/>
    <row r="480589" customFormat="1" x14ac:dyDescent="0.2"/>
    <row r="480590" customFormat="1" x14ac:dyDescent="0.2"/>
    <row r="480591" customFormat="1" x14ac:dyDescent="0.2"/>
    <row r="480592" customFormat="1" x14ac:dyDescent="0.2"/>
    <row r="480593" customFormat="1" x14ac:dyDescent="0.2"/>
    <row r="480594" customFormat="1" x14ac:dyDescent="0.2"/>
    <row r="480595" customFormat="1" x14ac:dyDescent="0.2"/>
    <row r="480596" customFormat="1" x14ac:dyDescent="0.2"/>
    <row r="480597" customFormat="1" x14ac:dyDescent="0.2"/>
    <row r="480598" customFormat="1" x14ac:dyDescent="0.2"/>
    <row r="480599" customFormat="1" x14ac:dyDescent="0.2"/>
    <row r="480600" customFormat="1" x14ac:dyDescent="0.2"/>
    <row r="480601" customFormat="1" x14ac:dyDescent="0.2"/>
    <row r="480602" customFormat="1" x14ac:dyDescent="0.2"/>
    <row r="480603" customFormat="1" x14ac:dyDescent="0.2"/>
    <row r="480604" customFormat="1" x14ac:dyDescent="0.2"/>
    <row r="480605" customFormat="1" x14ac:dyDescent="0.2"/>
    <row r="480606" customFormat="1" x14ac:dyDescent="0.2"/>
    <row r="480607" customFormat="1" x14ac:dyDescent="0.2"/>
    <row r="480608" customFormat="1" x14ac:dyDescent="0.2"/>
    <row r="480609" customFormat="1" x14ac:dyDescent="0.2"/>
    <row r="480610" customFormat="1" x14ac:dyDescent="0.2"/>
    <row r="480611" customFormat="1" x14ac:dyDescent="0.2"/>
    <row r="480612" customFormat="1" x14ac:dyDescent="0.2"/>
    <row r="480613" customFormat="1" x14ac:dyDescent="0.2"/>
    <row r="480614" customFormat="1" x14ac:dyDescent="0.2"/>
    <row r="480615" customFormat="1" x14ac:dyDescent="0.2"/>
    <row r="480616" customFormat="1" x14ac:dyDescent="0.2"/>
    <row r="480617" customFormat="1" x14ac:dyDescent="0.2"/>
    <row r="480618" customFormat="1" x14ac:dyDescent="0.2"/>
    <row r="480619" customFormat="1" x14ac:dyDescent="0.2"/>
    <row r="480620" customFormat="1" x14ac:dyDescent="0.2"/>
    <row r="480621" customFormat="1" x14ac:dyDescent="0.2"/>
    <row r="480622" customFormat="1" x14ac:dyDescent="0.2"/>
    <row r="480623" customFormat="1" x14ac:dyDescent="0.2"/>
    <row r="480624" customFormat="1" x14ac:dyDescent="0.2"/>
    <row r="480625" customFormat="1" x14ac:dyDescent="0.2"/>
    <row r="480626" customFormat="1" x14ac:dyDescent="0.2"/>
    <row r="480627" customFormat="1" x14ac:dyDescent="0.2"/>
    <row r="480628" customFormat="1" x14ac:dyDescent="0.2"/>
    <row r="480629" customFormat="1" x14ac:dyDescent="0.2"/>
    <row r="480630" customFormat="1" x14ac:dyDescent="0.2"/>
    <row r="480631" customFormat="1" x14ac:dyDescent="0.2"/>
    <row r="480632" customFormat="1" x14ac:dyDescent="0.2"/>
    <row r="480633" customFormat="1" x14ac:dyDescent="0.2"/>
    <row r="480634" customFormat="1" x14ac:dyDescent="0.2"/>
    <row r="480635" customFormat="1" x14ac:dyDescent="0.2"/>
    <row r="480636" customFormat="1" x14ac:dyDescent="0.2"/>
    <row r="480637" customFormat="1" x14ac:dyDescent="0.2"/>
    <row r="480638" customFormat="1" x14ac:dyDescent="0.2"/>
    <row r="480639" customFormat="1" x14ac:dyDescent="0.2"/>
    <row r="480640" customFormat="1" x14ac:dyDescent="0.2"/>
    <row r="480641" customFormat="1" x14ac:dyDescent="0.2"/>
    <row r="480642" customFormat="1" x14ac:dyDescent="0.2"/>
    <row r="480643" customFormat="1" x14ac:dyDescent="0.2"/>
    <row r="480644" customFormat="1" x14ac:dyDescent="0.2"/>
    <row r="480645" customFormat="1" x14ac:dyDescent="0.2"/>
    <row r="480646" customFormat="1" x14ac:dyDescent="0.2"/>
    <row r="480647" customFormat="1" x14ac:dyDescent="0.2"/>
    <row r="480648" customFormat="1" x14ac:dyDescent="0.2"/>
    <row r="480649" customFormat="1" x14ac:dyDescent="0.2"/>
    <row r="480650" customFormat="1" x14ac:dyDescent="0.2"/>
    <row r="480651" customFormat="1" x14ac:dyDescent="0.2"/>
    <row r="480652" customFormat="1" x14ac:dyDescent="0.2"/>
    <row r="480653" customFormat="1" x14ac:dyDescent="0.2"/>
    <row r="480654" customFormat="1" x14ac:dyDescent="0.2"/>
    <row r="480655" customFormat="1" x14ac:dyDescent="0.2"/>
    <row r="480656" customFormat="1" x14ac:dyDescent="0.2"/>
    <row r="480657" customFormat="1" x14ac:dyDescent="0.2"/>
    <row r="480658" customFormat="1" x14ac:dyDescent="0.2"/>
    <row r="480659" customFormat="1" x14ac:dyDescent="0.2"/>
    <row r="480660" customFormat="1" x14ac:dyDescent="0.2"/>
    <row r="480661" customFormat="1" x14ac:dyDescent="0.2"/>
    <row r="480662" customFormat="1" x14ac:dyDescent="0.2"/>
    <row r="480663" customFormat="1" x14ac:dyDescent="0.2"/>
    <row r="480664" customFormat="1" x14ac:dyDescent="0.2"/>
    <row r="480665" customFormat="1" x14ac:dyDescent="0.2"/>
    <row r="480666" customFormat="1" x14ac:dyDescent="0.2"/>
    <row r="480667" customFormat="1" x14ac:dyDescent="0.2"/>
    <row r="480668" customFormat="1" x14ac:dyDescent="0.2"/>
    <row r="480669" customFormat="1" x14ac:dyDescent="0.2"/>
    <row r="480670" customFormat="1" x14ac:dyDescent="0.2"/>
    <row r="480671" customFormat="1" x14ac:dyDescent="0.2"/>
    <row r="480672" customFormat="1" x14ac:dyDescent="0.2"/>
    <row r="480673" customFormat="1" x14ac:dyDescent="0.2"/>
    <row r="480674" customFormat="1" x14ac:dyDescent="0.2"/>
    <row r="480675" customFormat="1" x14ac:dyDescent="0.2"/>
    <row r="480676" customFormat="1" x14ac:dyDescent="0.2"/>
    <row r="480677" customFormat="1" x14ac:dyDescent="0.2"/>
    <row r="480678" customFormat="1" x14ac:dyDescent="0.2"/>
    <row r="480679" customFormat="1" x14ac:dyDescent="0.2"/>
    <row r="480680" customFormat="1" x14ac:dyDescent="0.2"/>
    <row r="480681" customFormat="1" x14ac:dyDescent="0.2"/>
    <row r="480682" customFormat="1" x14ac:dyDescent="0.2"/>
    <row r="480683" customFormat="1" x14ac:dyDescent="0.2"/>
    <row r="480684" customFormat="1" x14ac:dyDescent="0.2"/>
    <row r="480685" customFormat="1" x14ac:dyDescent="0.2"/>
    <row r="480686" customFormat="1" x14ac:dyDescent="0.2"/>
    <row r="480687" customFormat="1" x14ac:dyDescent="0.2"/>
    <row r="480688" customFormat="1" x14ac:dyDescent="0.2"/>
    <row r="480689" customFormat="1" x14ac:dyDescent="0.2"/>
    <row r="480690" customFormat="1" x14ac:dyDescent="0.2"/>
    <row r="480691" customFormat="1" x14ac:dyDescent="0.2"/>
    <row r="480692" customFormat="1" x14ac:dyDescent="0.2"/>
    <row r="480693" customFormat="1" x14ac:dyDescent="0.2"/>
    <row r="480694" customFormat="1" x14ac:dyDescent="0.2"/>
    <row r="480695" customFormat="1" x14ac:dyDescent="0.2"/>
    <row r="480696" customFormat="1" x14ac:dyDescent="0.2"/>
    <row r="480697" customFormat="1" x14ac:dyDescent="0.2"/>
    <row r="480698" customFormat="1" x14ac:dyDescent="0.2"/>
    <row r="480699" customFormat="1" x14ac:dyDescent="0.2"/>
    <row r="480700" customFormat="1" x14ac:dyDescent="0.2"/>
    <row r="480701" customFormat="1" x14ac:dyDescent="0.2"/>
    <row r="480702" customFormat="1" x14ac:dyDescent="0.2"/>
    <row r="480703" customFormat="1" x14ac:dyDescent="0.2"/>
    <row r="480704" customFormat="1" x14ac:dyDescent="0.2"/>
    <row r="480705" customFormat="1" x14ac:dyDescent="0.2"/>
    <row r="480706" customFormat="1" x14ac:dyDescent="0.2"/>
    <row r="480707" customFormat="1" x14ac:dyDescent="0.2"/>
    <row r="480708" customFormat="1" x14ac:dyDescent="0.2"/>
    <row r="480709" customFormat="1" x14ac:dyDescent="0.2"/>
    <row r="480710" customFormat="1" x14ac:dyDescent="0.2"/>
    <row r="480711" customFormat="1" x14ac:dyDescent="0.2"/>
    <row r="480712" customFormat="1" x14ac:dyDescent="0.2"/>
    <row r="480713" customFormat="1" x14ac:dyDescent="0.2"/>
    <row r="480714" customFormat="1" x14ac:dyDescent="0.2"/>
    <row r="480715" customFormat="1" x14ac:dyDescent="0.2"/>
    <row r="480716" customFormat="1" x14ac:dyDescent="0.2"/>
    <row r="480717" customFormat="1" x14ac:dyDescent="0.2"/>
    <row r="480718" customFormat="1" x14ac:dyDescent="0.2"/>
    <row r="480719" customFormat="1" x14ac:dyDescent="0.2"/>
    <row r="480720" customFormat="1" x14ac:dyDescent="0.2"/>
    <row r="480721" customFormat="1" x14ac:dyDescent="0.2"/>
    <row r="480722" customFormat="1" x14ac:dyDescent="0.2"/>
    <row r="480723" customFormat="1" x14ac:dyDescent="0.2"/>
    <row r="480724" customFormat="1" x14ac:dyDescent="0.2"/>
    <row r="480725" customFormat="1" x14ac:dyDescent="0.2"/>
    <row r="480726" customFormat="1" x14ac:dyDescent="0.2"/>
    <row r="480727" customFormat="1" x14ac:dyDescent="0.2"/>
    <row r="480728" customFormat="1" x14ac:dyDescent="0.2"/>
    <row r="480729" customFormat="1" x14ac:dyDescent="0.2"/>
    <row r="480730" customFormat="1" x14ac:dyDescent="0.2"/>
    <row r="480731" customFormat="1" x14ac:dyDescent="0.2"/>
    <row r="480732" customFormat="1" x14ac:dyDescent="0.2"/>
    <row r="480733" customFormat="1" x14ac:dyDescent="0.2"/>
    <row r="480734" customFormat="1" x14ac:dyDescent="0.2"/>
    <row r="480735" customFormat="1" x14ac:dyDescent="0.2"/>
    <row r="480736" customFormat="1" x14ac:dyDescent="0.2"/>
    <row r="480737" customFormat="1" x14ac:dyDescent="0.2"/>
    <row r="480738" customFormat="1" x14ac:dyDescent="0.2"/>
    <row r="480739" customFormat="1" x14ac:dyDescent="0.2"/>
    <row r="480740" customFormat="1" x14ac:dyDescent="0.2"/>
    <row r="480741" customFormat="1" x14ac:dyDescent="0.2"/>
    <row r="480742" customFormat="1" x14ac:dyDescent="0.2"/>
    <row r="480743" customFormat="1" x14ac:dyDescent="0.2"/>
    <row r="480744" customFormat="1" x14ac:dyDescent="0.2"/>
    <row r="480745" customFormat="1" x14ac:dyDescent="0.2"/>
    <row r="480746" customFormat="1" x14ac:dyDescent="0.2"/>
    <row r="480747" customFormat="1" x14ac:dyDescent="0.2"/>
    <row r="480748" customFormat="1" x14ac:dyDescent="0.2"/>
    <row r="480749" customFormat="1" x14ac:dyDescent="0.2"/>
    <row r="480750" customFormat="1" x14ac:dyDescent="0.2"/>
    <row r="480751" customFormat="1" x14ac:dyDescent="0.2"/>
    <row r="480752" customFormat="1" x14ac:dyDescent="0.2"/>
    <row r="480753" customFormat="1" x14ac:dyDescent="0.2"/>
    <row r="480754" customFormat="1" x14ac:dyDescent="0.2"/>
    <row r="480755" customFormat="1" x14ac:dyDescent="0.2"/>
    <row r="480756" customFormat="1" x14ac:dyDescent="0.2"/>
    <row r="480757" customFormat="1" x14ac:dyDescent="0.2"/>
    <row r="480758" customFormat="1" x14ac:dyDescent="0.2"/>
    <row r="480759" customFormat="1" x14ac:dyDescent="0.2"/>
    <row r="480760" customFormat="1" x14ac:dyDescent="0.2"/>
    <row r="480761" customFormat="1" x14ac:dyDescent="0.2"/>
    <row r="480762" customFormat="1" x14ac:dyDescent="0.2"/>
    <row r="480763" customFormat="1" x14ac:dyDescent="0.2"/>
    <row r="480764" customFormat="1" x14ac:dyDescent="0.2"/>
    <row r="480765" customFormat="1" x14ac:dyDescent="0.2"/>
    <row r="480766" customFormat="1" x14ac:dyDescent="0.2"/>
    <row r="480767" customFormat="1" x14ac:dyDescent="0.2"/>
    <row r="480768" customFormat="1" x14ac:dyDescent="0.2"/>
    <row r="480769" customFormat="1" x14ac:dyDescent="0.2"/>
    <row r="480770" customFormat="1" x14ac:dyDescent="0.2"/>
    <row r="480771" customFormat="1" x14ac:dyDescent="0.2"/>
    <row r="480772" customFormat="1" x14ac:dyDescent="0.2"/>
    <row r="480773" customFormat="1" x14ac:dyDescent="0.2"/>
    <row r="480774" customFormat="1" x14ac:dyDescent="0.2"/>
    <row r="480775" customFormat="1" x14ac:dyDescent="0.2"/>
    <row r="480776" customFormat="1" x14ac:dyDescent="0.2"/>
    <row r="480777" customFormat="1" x14ac:dyDescent="0.2"/>
    <row r="480778" customFormat="1" x14ac:dyDescent="0.2"/>
    <row r="480779" customFormat="1" x14ac:dyDescent="0.2"/>
    <row r="480780" customFormat="1" x14ac:dyDescent="0.2"/>
    <row r="480781" customFormat="1" x14ac:dyDescent="0.2"/>
    <row r="480782" customFormat="1" x14ac:dyDescent="0.2"/>
    <row r="480783" customFormat="1" x14ac:dyDescent="0.2"/>
    <row r="480784" customFormat="1" x14ac:dyDescent="0.2"/>
    <row r="480785" customFormat="1" x14ac:dyDescent="0.2"/>
    <row r="480786" customFormat="1" x14ac:dyDescent="0.2"/>
    <row r="480787" customFormat="1" x14ac:dyDescent="0.2"/>
    <row r="480788" customFormat="1" x14ac:dyDescent="0.2"/>
    <row r="480789" customFormat="1" x14ac:dyDescent="0.2"/>
    <row r="480790" customFormat="1" x14ac:dyDescent="0.2"/>
    <row r="480791" customFormat="1" x14ac:dyDescent="0.2"/>
    <row r="480792" customFormat="1" x14ac:dyDescent="0.2"/>
    <row r="480793" customFormat="1" x14ac:dyDescent="0.2"/>
    <row r="480794" customFormat="1" x14ac:dyDescent="0.2"/>
    <row r="480795" customFormat="1" x14ac:dyDescent="0.2"/>
    <row r="480796" customFormat="1" x14ac:dyDescent="0.2"/>
    <row r="480797" customFormat="1" x14ac:dyDescent="0.2"/>
    <row r="480798" customFormat="1" x14ac:dyDescent="0.2"/>
    <row r="480799" customFormat="1" x14ac:dyDescent="0.2"/>
    <row r="480800" customFormat="1" x14ac:dyDescent="0.2"/>
    <row r="480801" customFormat="1" x14ac:dyDescent="0.2"/>
    <row r="480802" customFormat="1" x14ac:dyDescent="0.2"/>
    <row r="480803" customFormat="1" x14ac:dyDescent="0.2"/>
    <row r="480804" customFormat="1" x14ac:dyDescent="0.2"/>
    <row r="480805" customFormat="1" x14ac:dyDescent="0.2"/>
    <row r="480806" customFormat="1" x14ac:dyDescent="0.2"/>
    <row r="480807" customFormat="1" x14ac:dyDescent="0.2"/>
    <row r="480808" customFormat="1" x14ac:dyDescent="0.2"/>
    <row r="480809" customFormat="1" x14ac:dyDescent="0.2"/>
    <row r="480810" customFormat="1" x14ac:dyDescent="0.2"/>
    <row r="480811" customFormat="1" x14ac:dyDescent="0.2"/>
    <row r="480812" customFormat="1" x14ac:dyDescent="0.2"/>
    <row r="480813" customFormat="1" x14ac:dyDescent="0.2"/>
    <row r="480814" customFormat="1" x14ac:dyDescent="0.2"/>
    <row r="480815" customFormat="1" x14ac:dyDescent="0.2"/>
    <row r="480816" customFormat="1" x14ac:dyDescent="0.2"/>
    <row r="480817" customFormat="1" x14ac:dyDescent="0.2"/>
    <row r="480818" customFormat="1" x14ac:dyDescent="0.2"/>
    <row r="480819" customFormat="1" x14ac:dyDescent="0.2"/>
    <row r="480820" customFormat="1" x14ac:dyDescent="0.2"/>
    <row r="480821" customFormat="1" x14ac:dyDescent="0.2"/>
    <row r="480822" customFormat="1" x14ac:dyDescent="0.2"/>
    <row r="480823" customFormat="1" x14ac:dyDescent="0.2"/>
    <row r="480824" customFormat="1" x14ac:dyDescent="0.2"/>
    <row r="480825" customFormat="1" x14ac:dyDescent="0.2"/>
    <row r="480826" customFormat="1" x14ac:dyDescent="0.2"/>
    <row r="480827" customFormat="1" x14ac:dyDescent="0.2"/>
    <row r="480828" customFormat="1" x14ac:dyDescent="0.2"/>
    <row r="480829" customFormat="1" x14ac:dyDescent="0.2"/>
    <row r="480830" customFormat="1" x14ac:dyDescent="0.2"/>
    <row r="480831" customFormat="1" x14ac:dyDescent="0.2"/>
    <row r="480832" customFormat="1" x14ac:dyDescent="0.2"/>
    <row r="480833" customFormat="1" x14ac:dyDescent="0.2"/>
    <row r="480834" customFormat="1" x14ac:dyDescent="0.2"/>
    <row r="480835" customFormat="1" x14ac:dyDescent="0.2"/>
    <row r="480836" customFormat="1" x14ac:dyDescent="0.2"/>
    <row r="480837" customFormat="1" x14ac:dyDescent="0.2"/>
    <row r="480838" customFormat="1" x14ac:dyDescent="0.2"/>
    <row r="480839" customFormat="1" x14ac:dyDescent="0.2"/>
    <row r="480840" customFormat="1" x14ac:dyDescent="0.2"/>
    <row r="480841" customFormat="1" x14ac:dyDescent="0.2"/>
    <row r="480842" customFormat="1" x14ac:dyDescent="0.2"/>
    <row r="480843" customFormat="1" x14ac:dyDescent="0.2"/>
    <row r="480844" customFormat="1" x14ac:dyDescent="0.2"/>
    <row r="480845" customFormat="1" x14ac:dyDescent="0.2"/>
    <row r="480846" customFormat="1" x14ac:dyDescent="0.2"/>
    <row r="480847" customFormat="1" x14ac:dyDescent="0.2"/>
    <row r="480848" customFormat="1" x14ac:dyDescent="0.2"/>
    <row r="480849" customFormat="1" x14ac:dyDescent="0.2"/>
    <row r="480850" customFormat="1" x14ac:dyDescent="0.2"/>
    <row r="480851" customFormat="1" x14ac:dyDescent="0.2"/>
    <row r="480852" customFormat="1" x14ac:dyDescent="0.2"/>
    <row r="480853" customFormat="1" x14ac:dyDescent="0.2"/>
    <row r="480854" customFormat="1" x14ac:dyDescent="0.2"/>
    <row r="480855" customFormat="1" x14ac:dyDescent="0.2"/>
    <row r="480856" customFormat="1" x14ac:dyDescent="0.2"/>
    <row r="480857" customFormat="1" x14ac:dyDescent="0.2"/>
    <row r="480858" customFormat="1" x14ac:dyDescent="0.2"/>
    <row r="480859" customFormat="1" x14ac:dyDescent="0.2"/>
    <row r="480860" customFormat="1" x14ac:dyDescent="0.2"/>
    <row r="480861" customFormat="1" x14ac:dyDescent="0.2"/>
    <row r="480862" customFormat="1" x14ac:dyDescent="0.2"/>
    <row r="480863" customFormat="1" x14ac:dyDescent="0.2"/>
    <row r="480864" customFormat="1" x14ac:dyDescent="0.2"/>
    <row r="480865" customFormat="1" x14ac:dyDescent="0.2"/>
    <row r="480866" customFormat="1" x14ac:dyDescent="0.2"/>
    <row r="480867" customFormat="1" x14ac:dyDescent="0.2"/>
    <row r="480868" customFormat="1" x14ac:dyDescent="0.2"/>
    <row r="480869" customFormat="1" x14ac:dyDescent="0.2"/>
    <row r="480870" customFormat="1" x14ac:dyDescent="0.2"/>
    <row r="480871" customFormat="1" x14ac:dyDescent="0.2"/>
    <row r="480872" customFormat="1" x14ac:dyDescent="0.2"/>
    <row r="480873" customFormat="1" x14ac:dyDescent="0.2"/>
    <row r="480874" customFormat="1" x14ac:dyDescent="0.2"/>
    <row r="480875" customFormat="1" x14ac:dyDescent="0.2"/>
    <row r="480876" customFormat="1" x14ac:dyDescent="0.2"/>
    <row r="480877" customFormat="1" x14ac:dyDescent="0.2"/>
    <row r="480878" customFormat="1" x14ac:dyDescent="0.2"/>
    <row r="480879" customFormat="1" x14ac:dyDescent="0.2"/>
    <row r="480880" customFormat="1" x14ac:dyDescent="0.2"/>
    <row r="480881" customFormat="1" x14ac:dyDescent="0.2"/>
    <row r="480882" customFormat="1" x14ac:dyDescent="0.2"/>
    <row r="480883" customFormat="1" x14ac:dyDescent="0.2"/>
    <row r="480884" customFormat="1" x14ac:dyDescent="0.2"/>
    <row r="480885" customFormat="1" x14ac:dyDescent="0.2"/>
    <row r="480886" customFormat="1" x14ac:dyDescent="0.2"/>
    <row r="480887" customFormat="1" x14ac:dyDescent="0.2"/>
    <row r="480888" customFormat="1" x14ac:dyDescent="0.2"/>
    <row r="480889" customFormat="1" x14ac:dyDescent="0.2"/>
    <row r="480890" customFormat="1" x14ac:dyDescent="0.2"/>
    <row r="480891" customFormat="1" x14ac:dyDescent="0.2"/>
    <row r="480892" customFormat="1" x14ac:dyDescent="0.2"/>
    <row r="480893" customFormat="1" x14ac:dyDescent="0.2"/>
    <row r="480894" customFormat="1" x14ac:dyDescent="0.2"/>
    <row r="480895" customFormat="1" x14ac:dyDescent="0.2"/>
    <row r="480896" customFormat="1" x14ac:dyDescent="0.2"/>
    <row r="480897" customFormat="1" x14ac:dyDescent="0.2"/>
    <row r="480898" customFormat="1" x14ac:dyDescent="0.2"/>
    <row r="480899" customFormat="1" x14ac:dyDescent="0.2"/>
    <row r="480900" customFormat="1" x14ac:dyDescent="0.2"/>
    <row r="480901" customFormat="1" x14ac:dyDescent="0.2"/>
    <row r="480902" customFormat="1" x14ac:dyDescent="0.2"/>
    <row r="480903" customFormat="1" x14ac:dyDescent="0.2"/>
    <row r="480904" customFormat="1" x14ac:dyDescent="0.2"/>
    <row r="480905" customFormat="1" x14ac:dyDescent="0.2"/>
    <row r="480906" customFormat="1" x14ac:dyDescent="0.2"/>
    <row r="480907" customFormat="1" x14ac:dyDescent="0.2"/>
    <row r="480908" customFormat="1" x14ac:dyDescent="0.2"/>
    <row r="480909" customFormat="1" x14ac:dyDescent="0.2"/>
    <row r="480910" customFormat="1" x14ac:dyDescent="0.2"/>
    <row r="480911" customFormat="1" x14ac:dyDescent="0.2"/>
    <row r="480912" customFormat="1" x14ac:dyDescent="0.2"/>
    <row r="480913" customFormat="1" x14ac:dyDescent="0.2"/>
    <row r="480914" customFormat="1" x14ac:dyDescent="0.2"/>
    <row r="480915" customFormat="1" x14ac:dyDescent="0.2"/>
    <row r="480916" customFormat="1" x14ac:dyDescent="0.2"/>
    <row r="480917" customFormat="1" x14ac:dyDescent="0.2"/>
    <row r="480918" customFormat="1" x14ac:dyDescent="0.2"/>
    <row r="480919" customFormat="1" x14ac:dyDescent="0.2"/>
    <row r="480920" customFormat="1" x14ac:dyDescent="0.2"/>
    <row r="480921" customFormat="1" x14ac:dyDescent="0.2"/>
    <row r="480922" customFormat="1" x14ac:dyDescent="0.2"/>
    <row r="480923" customFormat="1" x14ac:dyDescent="0.2"/>
    <row r="480924" customFormat="1" x14ac:dyDescent="0.2"/>
    <row r="480925" customFormat="1" x14ac:dyDescent="0.2"/>
    <row r="480926" customFormat="1" x14ac:dyDescent="0.2"/>
    <row r="480927" customFormat="1" x14ac:dyDescent="0.2"/>
    <row r="480928" customFormat="1" x14ac:dyDescent="0.2"/>
    <row r="480929" customFormat="1" x14ac:dyDescent="0.2"/>
    <row r="480930" customFormat="1" x14ac:dyDescent="0.2"/>
    <row r="480931" customFormat="1" x14ac:dyDescent="0.2"/>
    <row r="480932" customFormat="1" x14ac:dyDescent="0.2"/>
    <row r="480933" customFormat="1" x14ac:dyDescent="0.2"/>
    <row r="480934" customFormat="1" x14ac:dyDescent="0.2"/>
    <row r="480935" customFormat="1" x14ac:dyDescent="0.2"/>
    <row r="480936" customFormat="1" x14ac:dyDescent="0.2"/>
    <row r="480937" customFormat="1" x14ac:dyDescent="0.2"/>
    <row r="480938" customFormat="1" x14ac:dyDescent="0.2"/>
    <row r="480939" customFormat="1" x14ac:dyDescent="0.2"/>
    <row r="480940" customFormat="1" x14ac:dyDescent="0.2"/>
    <row r="480941" customFormat="1" x14ac:dyDescent="0.2"/>
    <row r="480942" customFormat="1" x14ac:dyDescent="0.2"/>
    <row r="480943" customFormat="1" x14ac:dyDescent="0.2"/>
    <row r="480944" customFormat="1" x14ac:dyDescent="0.2"/>
    <row r="480945" customFormat="1" x14ac:dyDescent="0.2"/>
    <row r="480946" customFormat="1" x14ac:dyDescent="0.2"/>
    <row r="480947" customFormat="1" x14ac:dyDescent="0.2"/>
    <row r="480948" customFormat="1" x14ac:dyDescent="0.2"/>
    <row r="480949" customFormat="1" x14ac:dyDescent="0.2"/>
    <row r="480950" customFormat="1" x14ac:dyDescent="0.2"/>
    <row r="480951" customFormat="1" x14ac:dyDescent="0.2"/>
    <row r="480952" customFormat="1" x14ac:dyDescent="0.2"/>
    <row r="480953" customFormat="1" x14ac:dyDescent="0.2"/>
    <row r="480954" customFormat="1" x14ac:dyDescent="0.2"/>
    <row r="480955" customFormat="1" x14ac:dyDescent="0.2"/>
    <row r="480956" customFormat="1" x14ac:dyDescent="0.2"/>
    <row r="480957" customFormat="1" x14ac:dyDescent="0.2"/>
    <row r="480958" customFormat="1" x14ac:dyDescent="0.2"/>
    <row r="480959" customFormat="1" x14ac:dyDescent="0.2"/>
    <row r="480960" customFormat="1" x14ac:dyDescent="0.2"/>
    <row r="480961" customFormat="1" x14ac:dyDescent="0.2"/>
    <row r="480962" customFormat="1" x14ac:dyDescent="0.2"/>
    <row r="480963" customFormat="1" x14ac:dyDescent="0.2"/>
    <row r="480964" customFormat="1" x14ac:dyDescent="0.2"/>
    <row r="480965" customFormat="1" x14ac:dyDescent="0.2"/>
    <row r="480966" customFormat="1" x14ac:dyDescent="0.2"/>
    <row r="480967" customFormat="1" x14ac:dyDescent="0.2"/>
    <row r="480968" customFormat="1" x14ac:dyDescent="0.2"/>
    <row r="480969" customFormat="1" x14ac:dyDescent="0.2"/>
    <row r="480970" customFormat="1" x14ac:dyDescent="0.2"/>
    <row r="480971" customFormat="1" x14ac:dyDescent="0.2"/>
    <row r="480972" customFormat="1" x14ac:dyDescent="0.2"/>
    <row r="480973" customFormat="1" x14ac:dyDescent="0.2"/>
    <row r="480974" customFormat="1" x14ac:dyDescent="0.2"/>
    <row r="480975" customFormat="1" x14ac:dyDescent="0.2"/>
    <row r="480976" customFormat="1" x14ac:dyDescent="0.2"/>
    <row r="480977" customFormat="1" x14ac:dyDescent="0.2"/>
    <row r="480978" customFormat="1" x14ac:dyDescent="0.2"/>
    <row r="480979" customFormat="1" x14ac:dyDescent="0.2"/>
    <row r="480980" customFormat="1" x14ac:dyDescent="0.2"/>
    <row r="480981" customFormat="1" x14ac:dyDescent="0.2"/>
    <row r="480982" customFormat="1" x14ac:dyDescent="0.2"/>
    <row r="480983" customFormat="1" x14ac:dyDescent="0.2"/>
    <row r="480984" customFormat="1" x14ac:dyDescent="0.2"/>
    <row r="480985" customFormat="1" x14ac:dyDescent="0.2"/>
    <row r="480986" customFormat="1" x14ac:dyDescent="0.2"/>
    <row r="480987" customFormat="1" x14ac:dyDescent="0.2"/>
    <row r="480988" customFormat="1" x14ac:dyDescent="0.2"/>
    <row r="480989" customFormat="1" x14ac:dyDescent="0.2"/>
    <row r="480990" customFormat="1" x14ac:dyDescent="0.2"/>
    <row r="480991" customFormat="1" x14ac:dyDescent="0.2"/>
    <row r="480992" customFormat="1" x14ac:dyDescent="0.2"/>
    <row r="480993" customFormat="1" x14ac:dyDescent="0.2"/>
    <row r="480994" customFormat="1" x14ac:dyDescent="0.2"/>
    <row r="480995" customFormat="1" x14ac:dyDescent="0.2"/>
    <row r="480996" customFormat="1" x14ac:dyDescent="0.2"/>
    <row r="480997" customFormat="1" x14ac:dyDescent="0.2"/>
    <row r="480998" customFormat="1" x14ac:dyDescent="0.2"/>
    <row r="480999" customFormat="1" x14ac:dyDescent="0.2"/>
    <row r="481000" customFormat="1" x14ac:dyDescent="0.2"/>
    <row r="481001" customFormat="1" x14ac:dyDescent="0.2"/>
    <row r="481002" customFormat="1" x14ac:dyDescent="0.2"/>
    <row r="481003" customFormat="1" x14ac:dyDescent="0.2"/>
    <row r="481004" customFormat="1" x14ac:dyDescent="0.2"/>
    <row r="481005" customFormat="1" x14ac:dyDescent="0.2"/>
    <row r="481006" customFormat="1" x14ac:dyDescent="0.2"/>
    <row r="481007" customFormat="1" x14ac:dyDescent="0.2"/>
    <row r="481008" customFormat="1" x14ac:dyDescent="0.2"/>
    <row r="481009" customFormat="1" x14ac:dyDescent="0.2"/>
    <row r="481010" customFormat="1" x14ac:dyDescent="0.2"/>
    <row r="481011" customFormat="1" x14ac:dyDescent="0.2"/>
    <row r="481012" customFormat="1" x14ac:dyDescent="0.2"/>
    <row r="481013" customFormat="1" x14ac:dyDescent="0.2"/>
    <row r="481014" customFormat="1" x14ac:dyDescent="0.2"/>
    <row r="481015" customFormat="1" x14ac:dyDescent="0.2"/>
    <row r="481016" customFormat="1" x14ac:dyDescent="0.2"/>
    <row r="481017" customFormat="1" x14ac:dyDescent="0.2"/>
    <row r="481018" customFormat="1" x14ac:dyDescent="0.2"/>
    <row r="481019" customFormat="1" x14ac:dyDescent="0.2"/>
    <row r="481020" customFormat="1" x14ac:dyDescent="0.2"/>
    <row r="481021" customFormat="1" x14ac:dyDescent="0.2"/>
    <row r="481022" customFormat="1" x14ac:dyDescent="0.2"/>
    <row r="481023" customFormat="1" x14ac:dyDescent="0.2"/>
    <row r="481024" customFormat="1" x14ac:dyDescent="0.2"/>
    <row r="481025" customFormat="1" x14ac:dyDescent="0.2"/>
    <row r="481026" customFormat="1" x14ac:dyDescent="0.2"/>
    <row r="481027" customFormat="1" x14ac:dyDescent="0.2"/>
    <row r="481028" customFormat="1" x14ac:dyDescent="0.2"/>
    <row r="481029" customFormat="1" x14ac:dyDescent="0.2"/>
    <row r="481030" customFormat="1" x14ac:dyDescent="0.2"/>
    <row r="481031" customFormat="1" x14ac:dyDescent="0.2"/>
    <row r="481032" customFormat="1" x14ac:dyDescent="0.2"/>
    <row r="481033" customFormat="1" x14ac:dyDescent="0.2"/>
    <row r="481034" customFormat="1" x14ac:dyDescent="0.2"/>
    <row r="481035" customFormat="1" x14ac:dyDescent="0.2"/>
    <row r="481036" customFormat="1" x14ac:dyDescent="0.2"/>
    <row r="481037" customFormat="1" x14ac:dyDescent="0.2"/>
    <row r="481038" customFormat="1" x14ac:dyDescent="0.2"/>
    <row r="481039" customFormat="1" x14ac:dyDescent="0.2"/>
    <row r="481040" customFormat="1" x14ac:dyDescent="0.2"/>
    <row r="481041" customFormat="1" x14ac:dyDescent="0.2"/>
    <row r="481042" customFormat="1" x14ac:dyDescent="0.2"/>
    <row r="481043" customFormat="1" x14ac:dyDescent="0.2"/>
    <row r="481044" customFormat="1" x14ac:dyDescent="0.2"/>
    <row r="481045" customFormat="1" x14ac:dyDescent="0.2"/>
    <row r="481046" customFormat="1" x14ac:dyDescent="0.2"/>
    <row r="481047" customFormat="1" x14ac:dyDescent="0.2"/>
    <row r="481048" customFormat="1" x14ac:dyDescent="0.2"/>
    <row r="481049" customFormat="1" x14ac:dyDescent="0.2"/>
    <row r="481050" customFormat="1" x14ac:dyDescent="0.2"/>
    <row r="481051" customFormat="1" x14ac:dyDescent="0.2"/>
    <row r="481052" customFormat="1" x14ac:dyDescent="0.2"/>
    <row r="481053" customFormat="1" x14ac:dyDescent="0.2"/>
    <row r="481054" customFormat="1" x14ac:dyDescent="0.2"/>
    <row r="481055" customFormat="1" x14ac:dyDescent="0.2"/>
    <row r="481056" customFormat="1" x14ac:dyDescent="0.2"/>
    <row r="481057" customFormat="1" x14ac:dyDescent="0.2"/>
    <row r="481058" customFormat="1" x14ac:dyDescent="0.2"/>
    <row r="481059" customFormat="1" x14ac:dyDescent="0.2"/>
    <row r="481060" customFormat="1" x14ac:dyDescent="0.2"/>
    <row r="481061" customFormat="1" x14ac:dyDescent="0.2"/>
    <row r="481062" customFormat="1" x14ac:dyDescent="0.2"/>
    <row r="481063" customFormat="1" x14ac:dyDescent="0.2"/>
    <row r="481064" customFormat="1" x14ac:dyDescent="0.2"/>
    <row r="481065" customFormat="1" x14ac:dyDescent="0.2"/>
    <row r="481066" customFormat="1" x14ac:dyDescent="0.2"/>
    <row r="481067" customFormat="1" x14ac:dyDescent="0.2"/>
    <row r="481068" customFormat="1" x14ac:dyDescent="0.2"/>
    <row r="481069" customFormat="1" x14ac:dyDescent="0.2"/>
    <row r="481070" customFormat="1" x14ac:dyDescent="0.2"/>
    <row r="481071" customFormat="1" x14ac:dyDescent="0.2"/>
    <row r="481072" customFormat="1" x14ac:dyDescent="0.2"/>
    <row r="481073" customFormat="1" x14ac:dyDescent="0.2"/>
    <row r="481074" customFormat="1" x14ac:dyDescent="0.2"/>
    <row r="481075" customFormat="1" x14ac:dyDescent="0.2"/>
    <row r="481076" customFormat="1" x14ac:dyDescent="0.2"/>
    <row r="481077" customFormat="1" x14ac:dyDescent="0.2"/>
    <row r="481078" customFormat="1" x14ac:dyDescent="0.2"/>
    <row r="481079" customFormat="1" x14ac:dyDescent="0.2"/>
    <row r="481080" customFormat="1" x14ac:dyDescent="0.2"/>
    <row r="481081" customFormat="1" x14ac:dyDescent="0.2"/>
    <row r="481082" customFormat="1" x14ac:dyDescent="0.2"/>
    <row r="481083" customFormat="1" x14ac:dyDescent="0.2"/>
    <row r="481084" customFormat="1" x14ac:dyDescent="0.2"/>
    <row r="481085" customFormat="1" x14ac:dyDescent="0.2"/>
    <row r="481086" customFormat="1" x14ac:dyDescent="0.2"/>
    <row r="481087" customFormat="1" x14ac:dyDescent="0.2"/>
    <row r="481088" customFormat="1" x14ac:dyDescent="0.2"/>
    <row r="481089" customFormat="1" x14ac:dyDescent="0.2"/>
    <row r="481090" customFormat="1" x14ac:dyDescent="0.2"/>
    <row r="481091" customFormat="1" x14ac:dyDescent="0.2"/>
    <row r="481092" customFormat="1" x14ac:dyDescent="0.2"/>
    <row r="481093" customFormat="1" x14ac:dyDescent="0.2"/>
    <row r="481094" customFormat="1" x14ac:dyDescent="0.2"/>
    <row r="481095" customFormat="1" x14ac:dyDescent="0.2"/>
    <row r="481096" customFormat="1" x14ac:dyDescent="0.2"/>
    <row r="481097" customFormat="1" x14ac:dyDescent="0.2"/>
    <row r="481098" customFormat="1" x14ac:dyDescent="0.2"/>
    <row r="481099" customFormat="1" x14ac:dyDescent="0.2"/>
    <row r="481100" customFormat="1" x14ac:dyDescent="0.2"/>
    <row r="481101" customFormat="1" x14ac:dyDescent="0.2"/>
    <row r="481102" customFormat="1" x14ac:dyDescent="0.2"/>
    <row r="481103" customFormat="1" x14ac:dyDescent="0.2"/>
    <row r="481104" customFormat="1" x14ac:dyDescent="0.2"/>
    <row r="481105" customFormat="1" x14ac:dyDescent="0.2"/>
    <row r="481106" customFormat="1" x14ac:dyDescent="0.2"/>
    <row r="481107" customFormat="1" x14ac:dyDescent="0.2"/>
    <row r="481108" customFormat="1" x14ac:dyDescent="0.2"/>
    <row r="481109" customFormat="1" x14ac:dyDescent="0.2"/>
    <row r="481110" customFormat="1" x14ac:dyDescent="0.2"/>
    <row r="481111" customFormat="1" x14ac:dyDescent="0.2"/>
    <row r="481112" customFormat="1" x14ac:dyDescent="0.2"/>
    <row r="481113" customFormat="1" x14ac:dyDescent="0.2"/>
    <row r="481114" customFormat="1" x14ac:dyDescent="0.2"/>
    <row r="481115" customFormat="1" x14ac:dyDescent="0.2"/>
    <row r="481116" customFormat="1" x14ac:dyDescent="0.2"/>
    <row r="481117" customFormat="1" x14ac:dyDescent="0.2"/>
    <row r="481118" customFormat="1" x14ac:dyDescent="0.2"/>
    <row r="481119" customFormat="1" x14ac:dyDescent="0.2"/>
    <row r="481120" customFormat="1" x14ac:dyDescent="0.2"/>
    <row r="481121" customFormat="1" x14ac:dyDescent="0.2"/>
    <row r="481122" customFormat="1" x14ac:dyDescent="0.2"/>
    <row r="481123" customFormat="1" x14ac:dyDescent="0.2"/>
    <row r="481124" customFormat="1" x14ac:dyDescent="0.2"/>
    <row r="481125" customFormat="1" x14ac:dyDescent="0.2"/>
    <row r="481126" customFormat="1" x14ac:dyDescent="0.2"/>
    <row r="481127" customFormat="1" x14ac:dyDescent="0.2"/>
    <row r="481128" customFormat="1" x14ac:dyDescent="0.2"/>
    <row r="481129" customFormat="1" x14ac:dyDescent="0.2"/>
    <row r="481130" customFormat="1" x14ac:dyDescent="0.2"/>
    <row r="481131" customFormat="1" x14ac:dyDescent="0.2"/>
    <row r="481132" customFormat="1" x14ac:dyDescent="0.2"/>
    <row r="481133" customFormat="1" x14ac:dyDescent="0.2"/>
    <row r="481134" customFormat="1" x14ac:dyDescent="0.2"/>
    <row r="481135" customFormat="1" x14ac:dyDescent="0.2"/>
    <row r="481136" customFormat="1" x14ac:dyDescent="0.2"/>
    <row r="481137" customFormat="1" x14ac:dyDescent="0.2"/>
    <row r="481138" customFormat="1" x14ac:dyDescent="0.2"/>
    <row r="481139" customFormat="1" x14ac:dyDescent="0.2"/>
    <row r="481140" customFormat="1" x14ac:dyDescent="0.2"/>
    <row r="481141" customFormat="1" x14ac:dyDescent="0.2"/>
    <row r="481142" customFormat="1" x14ac:dyDescent="0.2"/>
    <row r="481143" customFormat="1" x14ac:dyDescent="0.2"/>
    <row r="481144" customFormat="1" x14ac:dyDescent="0.2"/>
    <row r="481145" customFormat="1" x14ac:dyDescent="0.2"/>
    <row r="481146" customFormat="1" x14ac:dyDescent="0.2"/>
    <row r="481147" customFormat="1" x14ac:dyDescent="0.2"/>
    <row r="481148" customFormat="1" x14ac:dyDescent="0.2"/>
    <row r="481149" customFormat="1" x14ac:dyDescent="0.2"/>
    <row r="481150" customFormat="1" x14ac:dyDescent="0.2"/>
    <row r="481151" customFormat="1" x14ac:dyDescent="0.2"/>
    <row r="481152" customFormat="1" x14ac:dyDescent="0.2"/>
    <row r="481153" customFormat="1" x14ac:dyDescent="0.2"/>
    <row r="481154" customFormat="1" x14ac:dyDescent="0.2"/>
    <row r="481155" customFormat="1" x14ac:dyDescent="0.2"/>
    <row r="481156" customFormat="1" x14ac:dyDescent="0.2"/>
    <row r="481157" customFormat="1" x14ac:dyDescent="0.2"/>
    <row r="481158" customFormat="1" x14ac:dyDescent="0.2"/>
    <row r="481159" customFormat="1" x14ac:dyDescent="0.2"/>
    <row r="481160" customFormat="1" x14ac:dyDescent="0.2"/>
    <row r="481161" customFormat="1" x14ac:dyDescent="0.2"/>
    <row r="481162" customFormat="1" x14ac:dyDescent="0.2"/>
    <row r="481163" customFormat="1" x14ac:dyDescent="0.2"/>
    <row r="481164" customFormat="1" x14ac:dyDescent="0.2"/>
    <row r="481165" customFormat="1" x14ac:dyDescent="0.2"/>
    <row r="481166" customFormat="1" x14ac:dyDescent="0.2"/>
    <row r="481167" customFormat="1" x14ac:dyDescent="0.2"/>
    <row r="481168" customFormat="1" x14ac:dyDescent="0.2"/>
    <row r="481169" customFormat="1" x14ac:dyDescent="0.2"/>
    <row r="481170" customFormat="1" x14ac:dyDescent="0.2"/>
    <row r="481171" customFormat="1" x14ac:dyDescent="0.2"/>
    <row r="481172" customFormat="1" x14ac:dyDescent="0.2"/>
    <row r="481173" customFormat="1" x14ac:dyDescent="0.2"/>
    <row r="481174" customFormat="1" x14ac:dyDescent="0.2"/>
    <row r="481175" customFormat="1" x14ac:dyDescent="0.2"/>
    <row r="481176" customFormat="1" x14ac:dyDescent="0.2"/>
    <row r="481177" customFormat="1" x14ac:dyDescent="0.2"/>
    <row r="481178" customFormat="1" x14ac:dyDescent="0.2"/>
    <row r="481179" customFormat="1" x14ac:dyDescent="0.2"/>
    <row r="481180" customFormat="1" x14ac:dyDescent="0.2"/>
    <row r="481181" customFormat="1" x14ac:dyDescent="0.2"/>
    <row r="481182" customFormat="1" x14ac:dyDescent="0.2"/>
    <row r="481183" customFormat="1" x14ac:dyDescent="0.2"/>
    <row r="481184" customFormat="1" x14ac:dyDescent="0.2"/>
    <row r="481185" customFormat="1" x14ac:dyDescent="0.2"/>
    <row r="481186" customFormat="1" x14ac:dyDescent="0.2"/>
    <row r="481187" customFormat="1" x14ac:dyDescent="0.2"/>
    <row r="481188" customFormat="1" x14ac:dyDescent="0.2"/>
    <row r="481189" customFormat="1" x14ac:dyDescent="0.2"/>
    <row r="481190" customFormat="1" x14ac:dyDescent="0.2"/>
    <row r="481191" customFormat="1" x14ac:dyDescent="0.2"/>
    <row r="481192" customFormat="1" x14ac:dyDescent="0.2"/>
    <row r="481193" customFormat="1" x14ac:dyDescent="0.2"/>
    <row r="481194" customFormat="1" x14ac:dyDescent="0.2"/>
    <row r="481195" customFormat="1" x14ac:dyDescent="0.2"/>
    <row r="481196" customFormat="1" x14ac:dyDescent="0.2"/>
    <row r="481197" customFormat="1" x14ac:dyDescent="0.2"/>
    <row r="481198" customFormat="1" x14ac:dyDescent="0.2"/>
    <row r="481199" customFormat="1" x14ac:dyDescent="0.2"/>
    <row r="481200" customFormat="1" x14ac:dyDescent="0.2"/>
    <row r="481201" customFormat="1" x14ac:dyDescent="0.2"/>
    <row r="481202" customFormat="1" x14ac:dyDescent="0.2"/>
    <row r="481203" customFormat="1" x14ac:dyDescent="0.2"/>
    <row r="481204" customFormat="1" x14ac:dyDescent="0.2"/>
    <row r="481205" customFormat="1" x14ac:dyDescent="0.2"/>
    <row r="481206" customFormat="1" x14ac:dyDescent="0.2"/>
    <row r="481207" customFormat="1" x14ac:dyDescent="0.2"/>
    <row r="481208" customFormat="1" x14ac:dyDescent="0.2"/>
    <row r="481209" customFormat="1" x14ac:dyDescent="0.2"/>
    <row r="481210" customFormat="1" x14ac:dyDescent="0.2"/>
    <row r="481211" customFormat="1" x14ac:dyDescent="0.2"/>
    <row r="481212" customFormat="1" x14ac:dyDescent="0.2"/>
    <row r="481213" customFormat="1" x14ac:dyDescent="0.2"/>
    <row r="481214" customFormat="1" x14ac:dyDescent="0.2"/>
    <row r="481215" customFormat="1" x14ac:dyDescent="0.2"/>
    <row r="481216" customFormat="1" x14ac:dyDescent="0.2"/>
    <row r="481217" customFormat="1" x14ac:dyDescent="0.2"/>
    <row r="481218" customFormat="1" x14ac:dyDescent="0.2"/>
    <row r="481219" customFormat="1" x14ac:dyDescent="0.2"/>
    <row r="481220" customFormat="1" x14ac:dyDescent="0.2"/>
    <row r="481221" customFormat="1" x14ac:dyDescent="0.2"/>
    <row r="481222" customFormat="1" x14ac:dyDescent="0.2"/>
    <row r="481223" customFormat="1" x14ac:dyDescent="0.2"/>
    <row r="481224" customFormat="1" x14ac:dyDescent="0.2"/>
    <row r="481225" customFormat="1" x14ac:dyDescent="0.2"/>
    <row r="481226" customFormat="1" x14ac:dyDescent="0.2"/>
    <row r="481227" customFormat="1" x14ac:dyDescent="0.2"/>
    <row r="481228" customFormat="1" x14ac:dyDescent="0.2"/>
    <row r="481229" customFormat="1" x14ac:dyDescent="0.2"/>
    <row r="481230" customFormat="1" x14ac:dyDescent="0.2"/>
    <row r="481231" customFormat="1" x14ac:dyDescent="0.2"/>
    <row r="481232" customFormat="1" x14ac:dyDescent="0.2"/>
    <row r="481233" customFormat="1" x14ac:dyDescent="0.2"/>
    <row r="481234" customFormat="1" x14ac:dyDescent="0.2"/>
    <row r="481235" customFormat="1" x14ac:dyDescent="0.2"/>
    <row r="481236" customFormat="1" x14ac:dyDescent="0.2"/>
    <row r="481237" customFormat="1" x14ac:dyDescent="0.2"/>
    <row r="481238" customFormat="1" x14ac:dyDescent="0.2"/>
    <row r="481239" customFormat="1" x14ac:dyDescent="0.2"/>
    <row r="481240" customFormat="1" x14ac:dyDescent="0.2"/>
    <row r="481241" customFormat="1" x14ac:dyDescent="0.2"/>
    <row r="481242" customFormat="1" x14ac:dyDescent="0.2"/>
    <row r="481243" customFormat="1" x14ac:dyDescent="0.2"/>
    <row r="481244" customFormat="1" x14ac:dyDescent="0.2"/>
    <row r="481245" customFormat="1" x14ac:dyDescent="0.2"/>
    <row r="481246" customFormat="1" x14ac:dyDescent="0.2"/>
    <row r="481247" customFormat="1" x14ac:dyDescent="0.2"/>
    <row r="481248" customFormat="1" x14ac:dyDescent="0.2"/>
    <row r="481249" customFormat="1" x14ac:dyDescent="0.2"/>
    <row r="481250" customFormat="1" x14ac:dyDescent="0.2"/>
    <row r="481251" customFormat="1" x14ac:dyDescent="0.2"/>
    <row r="481252" customFormat="1" x14ac:dyDescent="0.2"/>
    <row r="481253" customFormat="1" x14ac:dyDescent="0.2"/>
    <row r="481254" customFormat="1" x14ac:dyDescent="0.2"/>
    <row r="481255" customFormat="1" x14ac:dyDescent="0.2"/>
    <row r="481256" customFormat="1" x14ac:dyDescent="0.2"/>
    <row r="481257" customFormat="1" x14ac:dyDescent="0.2"/>
    <row r="481258" customFormat="1" x14ac:dyDescent="0.2"/>
    <row r="481259" customFormat="1" x14ac:dyDescent="0.2"/>
    <row r="481260" customFormat="1" x14ac:dyDescent="0.2"/>
    <row r="481261" customFormat="1" x14ac:dyDescent="0.2"/>
    <row r="481262" customFormat="1" x14ac:dyDescent="0.2"/>
    <row r="481263" customFormat="1" x14ac:dyDescent="0.2"/>
    <row r="481264" customFormat="1" x14ac:dyDescent="0.2"/>
    <row r="481265" customFormat="1" x14ac:dyDescent="0.2"/>
    <row r="481266" customFormat="1" x14ac:dyDescent="0.2"/>
    <row r="481267" customFormat="1" x14ac:dyDescent="0.2"/>
    <row r="481268" customFormat="1" x14ac:dyDescent="0.2"/>
    <row r="481269" customFormat="1" x14ac:dyDescent="0.2"/>
    <row r="481270" customFormat="1" x14ac:dyDescent="0.2"/>
    <row r="481271" customFormat="1" x14ac:dyDescent="0.2"/>
    <row r="481272" customFormat="1" x14ac:dyDescent="0.2"/>
    <row r="481273" customFormat="1" x14ac:dyDescent="0.2"/>
    <row r="481274" customFormat="1" x14ac:dyDescent="0.2"/>
    <row r="481275" customFormat="1" x14ac:dyDescent="0.2"/>
    <row r="481276" customFormat="1" x14ac:dyDescent="0.2"/>
    <row r="481277" customFormat="1" x14ac:dyDescent="0.2"/>
    <row r="481278" customFormat="1" x14ac:dyDescent="0.2"/>
    <row r="481279" customFormat="1" x14ac:dyDescent="0.2"/>
    <row r="481280" customFormat="1" x14ac:dyDescent="0.2"/>
    <row r="481281" customFormat="1" x14ac:dyDescent="0.2"/>
    <row r="481282" customFormat="1" x14ac:dyDescent="0.2"/>
    <row r="481283" customFormat="1" x14ac:dyDescent="0.2"/>
    <row r="481284" customFormat="1" x14ac:dyDescent="0.2"/>
    <row r="481285" customFormat="1" x14ac:dyDescent="0.2"/>
    <row r="481286" customFormat="1" x14ac:dyDescent="0.2"/>
    <row r="481287" customFormat="1" x14ac:dyDescent="0.2"/>
    <row r="481288" customFormat="1" x14ac:dyDescent="0.2"/>
    <row r="481289" customFormat="1" x14ac:dyDescent="0.2"/>
    <row r="481290" customFormat="1" x14ac:dyDescent="0.2"/>
    <row r="481291" customFormat="1" x14ac:dyDescent="0.2"/>
    <row r="481292" customFormat="1" x14ac:dyDescent="0.2"/>
    <row r="481293" customFormat="1" x14ac:dyDescent="0.2"/>
    <row r="481294" customFormat="1" x14ac:dyDescent="0.2"/>
    <row r="481295" customFormat="1" x14ac:dyDescent="0.2"/>
    <row r="481296" customFormat="1" x14ac:dyDescent="0.2"/>
    <row r="481297" customFormat="1" x14ac:dyDescent="0.2"/>
    <row r="481298" customFormat="1" x14ac:dyDescent="0.2"/>
    <row r="481299" customFormat="1" x14ac:dyDescent="0.2"/>
    <row r="481300" customFormat="1" x14ac:dyDescent="0.2"/>
    <row r="481301" customFormat="1" x14ac:dyDescent="0.2"/>
    <row r="481302" customFormat="1" x14ac:dyDescent="0.2"/>
    <row r="481303" customFormat="1" x14ac:dyDescent="0.2"/>
    <row r="481304" customFormat="1" x14ac:dyDescent="0.2"/>
    <row r="481305" customFormat="1" x14ac:dyDescent="0.2"/>
    <row r="481306" customFormat="1" x14ac:dyDescent="0.2"/>
    <row r="481307" customFormat="1" x14ac:dyDescent="0.2"/>
    <row r="481308" customFormat="1" x14ac:dyDescent="0.2"/>
    <row r="481309" customFormat="1" x14ac:dyDescent="0.2"/>
    <row r="481310" customFormat="1" x14ac:dyDescent="0.2"/>
    <row r="481311" customFormat="1" x14ac:dyDescent="0.2"/>
    <row r="481312" customFormat="1" x14ac:dyDescent="0.2"/>
    <row r="481313" customFormat="1" x14ac:dyDescent="0.2"/>
    <row r="481314" customFormat="1" x14ac:dyDescent="0.2"/>
    <row r="481315" customFormat="1" x14ac:dyDescent="0.2"/>
    <row r="481316" customFormat="1" x14ac:dyDescent="0.2"/>
    <row r="481317" customFormat="1" x14ac:dyDescent="0.2"/>
    <row r="481318" customFormat="1" x14ac:dyDescent="0.2"/>
    <row r="481319" customFormat="1" x14ac:dyDescent="0.2"/>
    <row r="481320" customFormat="1" x14ac:dyDescent="0.2"/>
    <row r="481321" customFormat="1" x14ac:dyDescent="0.2"/>
    <row r="481322" customFormat="1" x14ac:dyDescent="0.2"/>
    <row r="481323" customFormat="1" x14ac:dyDescent="0.2"/>
    <row r="481324" customFormat="1" x14ac:dyDescent="0.2"/>
    <row r="481325" customFormat="1" x14ac:dyDescent="0.2"/>
    <row r="481326" customFormat="1" x14ac:dyDescent="0.2"/>
    <row r="481327" customFormat="1" x14ac:dyDescent="0.2"/>
    <row r="481328" customFormat="1" x14ac:dyDescent="0.2"/>
    <row r="481329" customFormat="1" x14ac:dyDescent="0.2"/>
    <row r="481330" customFormat="1" x14ac:dyDescent="0.2"/>
    <row r="481331" customFormat="1" x14ac:dyDescent="0.2"/>
    <row r="481332" customFormat="1" x14ac:dyDescent="0.2"/>
    <row r="481333" customFormat="1" x14ac:dyDescent="0.2"/>
    <row r="481334" customFormat="1" x14ac:dyDescent="0.2"/>
    <row r="481335" customFormat="1" x14ac:dyDescent="0.2"/>
    <row r="481336" customFormat="1" x14ac:dyDescent="0.2"/>
    <row r="481337" customFormat="1" x14ac:dyDescent="0.2"/>
    <row r="481338" customFormat="1" x14ac:dyDescent="0.2"/>
    <row r="481339" customFormat="1" x14ac:dyDescent="0.2"/>
    <row r="481340" customFormat="1" x14ac:dyDescent="0.2"/>
    <row r="481341" customFormat="1" x14ac:dyDescent="0.2"/>
    <row r="481342" customFormat="1" x14ac:dyDescent="0.2"/>
    <row r="481343" customFormat="1" x14ac:dyDescent="0.2"/>
    <row r="481344" customFormat="1" x14ac:dyDescent="0.2"/>
    <row r="481345" customFormat="1" x14ac:dyDescent="0.2"/>
    <row r="481346" customFormat="1" x14ac:dyDescent="0.2"/>
    <row r="481347" customFormat="1" x14ac:dyDescent="0.2"/>
    <row r="481348" customFormat="1" x14ac:dyDescent="0.2"/>
    <row r="481349" customFormat="1" x14ac:dyDescent="0.2"/>
    <row r="481350" customFormat="1" x14ac:dyDescent="0.2"/>
    <row r="481351" customFormat="1" x14ac:dyDescent="0.2"/>
    <row r="481352" customFormat="1" x14ac:dyDescent="0.2"/>
    <row r="481353" customFormat="1" x14ac:dyDescent="0.2"/>
    <row r="481354" customFormat="1" x14ac:dyDescent="0.2"/>
    <row r="481355" customFormat="1" x14ac:dyDescent="0.2"/>
    <row r="481356" customFormat="1" x14ac:dyDescent="0.2"/>
    <row r="481357" customFormat="1" x14ac:dyDescent="0.2"/>
    <row r="481358" customFormat="1" x14ac:dyDescent="0.2"/>
    <row r="481359" customFormat="1" x14ac:dyDescent="0.2"/>
    <row r="481360" customFormat="1" x14ac:dyDescent="0.2"/>
    <row r="481361" customFormat="1" x14ac:dyDescent="0.2"/>
    <row r="481362" customFormat="1" x14ac:dyDescent="0.2"/>
    <row r="481363" customFormat="1" x14ac:dyDescent="0.2"/>
    <row r="481364" customFormat="1" x14ac:dyDescent="0.2"/>
    <row r="481365" customFormat="1" x14ac:dyDescent="0.2"/>
    <row r="481366" customFormat="1" x14ac:dyDescent="0.2"/>
    <row r="481367" customFormat="1" x14ac:dyDescent="0.2"/>
    <row r="481368" customFormat="1" x14ac:dyDescent="0.2"/>
    <row r="481369" customFormat="1" x14ac:dyDescent="0.2"/>
    <row r="481370" customFormat="1" x14ac:dyDescent="0.2"/>
    <row r="481371" customFormat="1" x14ac:dyDescent="0.2"/>
    <row r="481372" customFormat="1" x14ac:dyDescent="0.2"/>
    <row r="481373" customFormat="1" x14ac:dyDescent="0.2"/>
    <row r="481374" customFormat="1" x14ac:dyDescent="0.2"/>
    <row r="481375" customFormat="1" x14ac:dyDescent="0.2"/>
    <row r="481376" customFormat="1" x14ac:dyDescent="0.2"/>
    <row r="481377" customFormat="1" x14ac:dyDescent="0.2"/>
    <row r="481378" customFormat="1" x14ac:dyDescent="0.2"/>
    <row r="481379" customFormat="1" x14ac:dyDescent="0.2"/>
    <row r="481380" customFormat="1" x14ac:dyDescent="0.2"/>
    <row r="481381" customFormat="1" x14ac:dyDescent="0.2"/>
    <row r="481382" customFormat="1" x14ac:dyDescent="0.2"/>
    <row r="481383" customFormat="1" x14ac:dyDescent="0.2"/>
    <row r="481384" customFormat="1" x14ac:dyDescent="0.2"/>
    <row r="481385" customFormat="1" x14ac:dyDescent="0.2"/>
    <row r="481386" customFormat="1" x14ac:dyDescent="0.2"/>
    <row r="481387" customFormat="1" x14ac:dyDescent="0.2"/>
    <row r="481388" customFormat="1" x14ac:dyDescent="0.2"/>
    <row r="481389" customFormat="1" x14ac:dyDescent="0.2"/>
    <row r="481390" customFormat="1" x14ac:dyDescent="0.2"/>
    <row r="481391" customFormat="1" x14ac:dyDescent="0.2"/>
    <row r="481392" customFormat="1" x14ac:dyDescent="0.2"/>
    <row r="481393" customFormat="1" x14ac:dyDescent="0.2"/>
    <row r="481394" customFormat="1" x14ac:dyDescent="0.2"/>
    <row r="481395" customFormat="1" x14ac:dyDescent="0.2"/>
    <row r="481396" customFormat="1" x14ac:dyDescent="0.2"/>
    <row r="481397" customFormat="1" x14ac:dyDescent="0.2"/>
    <row r="481398" customFormat="1" x14ac:dyDescent="0.2"/>
    <row r="481399" customFormat="1" x14ac:dyDescent="0.2"/>
    <row r="481400" customFormat="1" x14ac:dyDescent="0.2"/>
    <row r="481401" customFormat="1" x14ac:dyDescent="0.2"/>
    <row r="481402" customFormat="1" x14ac:dyDescent="0.2"/>
    <row r="481403" customFormat="1" x14ac:dyDescent="0.2"/>
    <row r="481404" customFormat="1" x14ac:dyDescent="0.2"/>
    <row r="481405" customFormat="1" x14ac:dyDescent="0.2"/>
    <row r="481406" customFormat="1" x14ac:dyDescent="0.2"/>
    <row r="481407" customFormat="1" x14ac:dyDescent="0.2"/>
    <row r="481408" customFormat="1" x14ac:dyDescent="0.2"/>
    <row r="481409" customFormat="1" x14ac:dyDescent="0.2"/>
    <row r="481410" customFormat="1" x14ac:dyDescent="0.2"/>
    <row r="481411" customFormat="1" x14ac:dyDescent="0.2"/>
    <row r="481412" customFormat="1" x14ac:dyDescent="0.2"/>
    <row r="481413" customFormat="1" x14ac:dyDescent="0.2"/>
    <row r="481414" customFormat="1" x14ac:dyDescent="0.2"/>
    <row r="481415" customFormat="1" x14ac:dyDescent="0.2"/>
    <row r="481416" customFormat="1" x14ac:dyDescent="0.2"/>
    <row r="481417" customFormat="1" x14ac:dyDescent="0.2"/>
    <row r="481418" customFormat="1" x14ac:dyDescent="0.2"/>
    <row r="481419" customFormat="1" x14ac:dyDescent="0.2"/>
    <row r="481420" customFormat="1" x14ac:dyDescent="0.2"/>
    <row r="481421" customFormat="1" x14ac:dyDescent="0.2"/>
    <row r="481422" customFormat="1" x14ac:dyDescent="0.2"/>
    <row r="481423" customFormat="1" x14ac:dyDescent="0.2"/>
    <row r="481424" customFormat="1" x14ac:dyDescent="0.2"/>
    <row r="481425" customFormat="1" x14ac:dyDescent="0.2"/>
    <row r="481426" customFormat="1" x14ac:dyDescent="0.2"/>
    <row r="481427" customFormat="1" x14ac:dyDescent="0.2"/>
    <row r="481428" customFormat="1" x14ac:dyDescent="0.2"/>
    <row r="481429" customFormat="1" x14ac:dyDescent="0.2"/>
    <row r="481430" customFormat="1" x14ac:dyDescent="0.2"/>
    <row r="481431" customFormat="1" x14ac:dyDescent="0.2"/>
    <row r="481432" customFormat="1" x14ac:dyDescent="0.2"/>
    <row r="481433" customFormat="1" x14ac:dyDescent="0.2"/>
    <row r="481434" customFormat="1" x14ac:dyDescent="0.2"/>
    <row r="481435" customFormat="1" x14ac:dyDescent="0.2"/>
    <row r="481436" customFormat="1" x14ac:dyDescent="0.2"/>
    <row r="481437" customFormat="1" x14ac:dyDescent="0.2"/>
    <row r="481438" customFormat="1" x14ac:dyDescent="0.2"/>
    <row r="481439" customFormat="1" x14ac:dyDescent="0.2"/>
    <row r="481440" customFormat="1" x14ac:dyDescent="0.2"/>
    <row r="481441" customFormat="1" x14ac:dyDescent="0.2"/>
    <row r="481442" customFormat="1" x14ac:dyDescent="0.2"/>
    <row r="481443" customFormat="1" x14ac:dyDescent="0.2"/>
    <row r="481444" customFormat="1" x14ac:dyDescent="0.2"/>
    <row r="481445" customFormat="1" x14ac:dyDescent="0.2"/>
    <row r="481446" customFormat="1" x14ac:dyDescent="0.2"/>
    <row r="481447" customFormat="1" x14ac:dyDescent="0.2"/>
    <row r="481448" customFormat="1" x14ac:dyDescent="0.2"/>
    <row r="481449" customFormat="1" x14ac:dyDescent="0.2"/>
    <row r="481450" customFormat="1" x14ac:dyDescent="0.2"/>
    <row r="481451" customFormat="1" x14ac:dyDescent="0.2"/>
    <row r="481452" customFormat="1" x14ac:dyDescent="0.2"/>
    <row r="481453" customFormat="1" x14ac:dyDescent="0.2"/>
    <row r="481454" customFormat="1" x14ac:dyDescent="0.2"/>
    <row r="481455" customFormat="1" x14ac:dyDescent="0.2"/>
    <row r="481456" customFormat="1" x14ac:dyDescent="0.2"/>
    <row r="481457" customFormat="1" x14ac:dyDescent="0.2"/>
    <row r="481458" customFormat="1" x14ac:dyDescent="0.2"/>
    <row r="481459" customFormat="1" x14ac:dyDescent="0.2"/>
    <row r="481460" customFormat="1" x14ac:dyDescent="0.2"/>
    <row r="481461" customFormat="1" x14ac:dyDescent="0.2"/>
    <row r="481462" customFormat="1" x14ac:dyDescent="0.2"/>
    <row r="481463" customFormat="1" x14ac:dyDescent="0.2"/>
    <row r="481464" customFormat="1" x14ac:dyDescent="0.2"/>
    <row r="481465" customFormat="1" x14ac:dyDescent="0.2"/>
    <row r="481466" customFormat="1" x14ac:dyDescent="0.2"/>
    <row r="481467" customFormat="1" x14ac:dyDescent="0.2"/>
    <row r="481468" customFormat="1" x14ac:dyDescent="0.2"/>
    <row r="481469" customFormat="1" x14ac:dyDescent="0.2"/>
    <row r="481470" customFormat="1" x14ac:dyDescent="0.2"/>
    <row r="481471" customFormat="1" x14ac:dyDescent="0.2"/>
    <row r="481472" customFormat="1" x14ac:dyDescent="0.2"/>
    <row r="481473" customFormat="1" x14ac:dyDescent="0.2"/>
    <row r="481474" customFormat="1" x14ac:dyDescent="0.2"/>
    <row r="481475" customFormat="1" x14ac:dyDescent="0.2"/>
    <row r="481476" customFormat="1" x14ac:dyDescent="0.2"/>
    <row r="481477" customFormat="1" x14ac:dyDescent="0.2"/>
    <row r="481478" customFormat="1" x14ac:dyDescent="0.2"/>
    <row r="481479" customFormat="1" x14ac:dyDescent="0.2"/>
    <row r="481480" customFormat="1" x14ac:dyDescent="0.2"/>
    <row r="481481" customFormat="1" x14ac:dyDescent="0.2"/>
    <row r="481482" customFormat="1" x14ac:dyDescent="0.2"/>
    <row r="481483" customFormat="1" x14ac:dyDescent="0.2"/>
    <row r="481484" customFormat="1" x14ac:dyDescent="0.2"/>
    <row r="481485" customFormat="1" x14ac:dyDescent="0.2"/>
    <row r="481486" customFormat="1" x14ac:dyDescent="0.2"/>
    <row r="481487" customFormat="1" x14ac:dyDescent="0.2"/>
    <row r="481488" customFormat="1" x14ac:dyDescent="0.2"/>
    <row r="481489" customFormat="1" x14ac:dyDescent="0.2"/>
    <row r="481490" customFormat="1" x14ac:dyDescent="0.2"/>
    <row r="481491" customFormat="1" x14ac:dyDescent="0.2"/>
    <row r="481492" customFormat="1" x14ac:dyDescent="0.2"/>
    <row r="481493" customFormat="1" x14ac:dyDescent="0.2"/>
    <row r="481494" customFormat="1" x14ac:dyDescent="0.2"/>
    <row r="481495" customFormat="1" x14ac:dyDescent="0.2"/>
    <row r="481496" customFormat="1" x14ac:dyDescent="0.2"/>
    <row r="481497" customFormat="1" x14ac:dyDescent="0.2"/>
    <row r="481498" customFormat="1" x14ac:dyDescent="0.2"/>
    <row r="481499" customFormat="1" x14ac:dyDescent="0.2"/>
    <row r="481500" customFormat="1" x14ac:dyDescent="0.2"/>
    <row r="481501" customFormat="1" x14ac:dyDescent="0.2"/>
    <row r="481502" customFormat="1" x14ac:dyDescent="0.2"/>
    <row r="481503" customFormat="1" x14ac:dyDescent="0.2"/>
    <row r="481504" customFormat="1" x14ac:dyDescent="0.2"/>
    <row r="481505" customFormat="1" x14ac:dyDescent="0.2"/>
    <row r="481506" customFormat="1" x14ac:dyDescent="0.2"/>
    <row r="481507" customFormat="1" x14ac:dyDescent="0.2"/>
    <row r="481508" customFormat="1" x14ac:dyDescent="0.2"/>
    <row r="481509" customFormat="1" x14ac:dyDescent="0.2"/>
    <row r="481510" customFormat="1" x14ac:dyDescent="0.2"/>
    <row r="481511" customFormat="1" x14ac:dyDescent="0.2"/>
    <row r="481512" customFormat="1" x14ac:dyDescent="0.2"/>
    <row r="481513" customFormat="1" x14ac:dyDescent="0.2"/>
    <row r="481514" customFormat="1" x14ac:dyDescent="0.2"/>
    <row r="481515" customFormat="1" x14ac:dyDescent="0.2"/>
    <row r="481516" customFormat="1" x14ac:dyDescent="0.2"/>
    <row r="481517" customFormat="1" x14ac:dyDescent="0.2"/>
    <row r="481518" customFormat="1" x14ac:dyDescent="0.2"/>
    <row r="481519" customFormat="1" x14ac:dyDescent="0.2"/>
    <row r="481520" customFormat="1" x14ac:dyDescent="0.2"/>
    <row r="481521" customFormat="1" x14ac:dyDescent="0.2"/>
    <row r="481522" customFormat="1" x14ac:dyDescent="0.2"/>
    <row r="481523" customFormat="1" x14ac:dyDescent="0.2"/>
    <row r="481524" customFormat="1" x14ac:dyDescent="0.2"/>
    <row r="481525" customFormat="1" x14ac:dyDescent="0.2"/>
    <row r="481526" customFormat="1" x14ac:dyDescent="0.2"/>
    <row r="481527" customFormat="1" x14ac:dyDescent="0.2"/>
    <row r="481528" customFormat="1" x14ac:dyDescent="0.2"/>
    <row r="481529" customFormat="1" x14ac:dyDescent="0.2"/>
    <row r="481530" customFormat="1" x14ac:dyDescent="0.2"/>
    <row r="481531" customFormat="1" x14ac:dyDescent="0.2"/>
    <row r="481532" customFormat="1" x14ac:dyDescent="0.2"/>
    <row r="481533" customFormat="1" x14ac:dyDescent="0.2"/>
    <row r="481534" customFormat="1" x14ac:dyDescent="0.2"/>
    <row r="481535" customFormat="1" x14ac:dyDescent="0.2"/>
    <row r="481536" customFormat="1" x14ac:dyDescent="0.2"/>
    <row r="481537" customFormat="1" x14ac:dyDescent="0.2"/>
    <row r="481538" customFormat="1" x14ac:dyDescent="0.2"/>
    <row r="481539" customFormat="1" x14ac:dyDescent="0.2"/>
    <row r="481540" customFormat="1" x14ac:dyDescent="0.2"/>
    <row r="481541" customFormat="1" x14ac:dyDescent="0.2"/>
    <row r="481542" customFormat="1" x14ac:dyDescent="0.2"/>
    <row r="481543" customFormat="1" x14ac:dyDescent="0.2"/>
    <row r="481544" customFormat="1" x14ac:dyDescent="0.2"/>
    <row r="481545" customFormat="1" x14ac:dyDescent="0.2"/>
    <row r="481546" customFormat="1" x14ac:dyDescent="0.2"/>
    <row r="481547" customFormat="1" x14ac:dyDescent="0.2"/>
    <row r="481548" customFormat="1" x14ac:dyDescent="0.2"/>
    <row r="481549" customFormat="1" x14ac:dyDescent="0.2"/>
    <row r="481550" customFormat="1" x14ac:dyDescent="0.2"/>
    <row r="481551" customFormat="1" x14ac:dyDescent="0.2"/>
    <row r="481552" customFormat="1" x14ac:dyDescent="0.2"/>
    <row r="481553" customFormat="1" x14ac:dyDescent="0.2"/>
    <row r="481554" customFormat="1" x14ac:dyDescent="0.2"/>
    <row r="481555" customFormat="1" x14ac:dyDescent="0.2"/>
    <row r="481556" customFormat="1" x14ac:dyDescent="0.2"/>
    <row r="481557" customFormat="1" x14ac:dyDescent="0.2"/>
    <row r="481558" customFormat="1" x14ac:dyDescent="0.2"/>
    <row r="481559" customFormat="1" x14ac:dyDescent="0.2"/>
    <row r="481560" customFormat="1" x14ac:dyDescent="0.2"/>
    <row r="481561" customFormat="1" x14ac:dyDescent="0.2"/>
    <row r="481562" customFormat="1" x14ac:dyDescent="0.2"/>
    <row r="481563" customFormat="1" x14ac:dyDescent="0.2"/>
    <row r="481564" customFormat="1" x14ac:dyDescent="0.2"/>
    <row r="481565" customFormat="1" x14ac:dyDescent="0.2"/>
    <row r="481566" customFormat="1" x14ac:dyDescent="0.2"/>
    <row r="481567" customFormat="1" x14ac:dyDescent="0.2"/>
    <row r="481568" customFormat="1" x14ac:dyDescent="0.2"/>
    <row r="481569" customFormat="1" x14ac:dyDescent="0.2"/>
    <row r="481570" customFormat="1" x14ac:dyDescent="0.2"/>
    <row r="481571" customFormat="1" x14ac:dyDescent="0.2"/>
    <row r="481572" customFormat="1" x14ac:dyDescent="0.2"/>
    <row r="481573" customFormat="1" x14ac:dyDescent="0.2"/>
    <row r="481574" customFormat="1" x14ac:dyDescent="0.2"/>
    <row r="481575" customFormat="1" x14ac:dyDescent="0.2"/>
    <row r="481576" customFormat="1" x14ac:dyDescent="0.2"/>
    <row r="481577" customFormat="1" x14ac:dyDescent="0.2"/>
    <row r="481578" customFormat="1" x14ac:dyDescent="0.2"/>
    <row r="481579" customFormat="1" x14ac:dyDescent="0.2"/>
    <row r="481580" customFormat="1" x14ac:dyDescent="0.2"/>
    <row r="481581" customFormat="1" x14ac:dyDescent="0.2"/>
    <row r="481582" customFormat="1" x14ac:dyDescent="0.2"/>
    <row r="481583" customFormat="1" x14ac:dyDescent="0.2"/>
    <row r="481584" customFormat="1" x14ac:dyDescent="0.2"/>
    <row r="481585" customFormat="1" x14ac:dyDescent="0.2"/>
    <row r="481586" customFormat="1" x14ac:dyDescent="0.2"/>
    <row r="481587" customFormat="1" x14ac:dyDescent="0.2"/>
    <row r="481588" customFormat="1" x14ac:dyDescent="0.2"/>
    <row r="481589" customFormat="1" x14ac:dyDescent="0.2"/>
    <row r="481590" customFormat="1" x14ac:dyDescent="0.2"/>
    <row r="481591" customFormat="1" x14ac:dyDescent="0.2"/>
    <row r="481592" customFormat="1" x14ac:dyDescent="0.2"/>
    <row r="481593" customFormat="1" x14ac:dyDescent="0.2"/>
    <row r="481594" customFormat="1" x14ac:dyDescent="0.2"/>
    <row r="481595" customFormat="1" x14ac:dyDescent="0.2"/>
    <row r="481596" customFormat="1" x14ac:dyDescent="0.2"/>
    <row r="481597" customFormat="1" x14ac:dyDescent="0.2"/>
    <row r="481598" customFormat="1" x14ac:dyDescent="0.2"/>
    <row r="481599" customFormat="1" x14ac:dyDescent="0.2"/>
    <row r="481600" customFormat="1" x14ac:dyDescent="0.2"/>
    <row r="481601" customFormat="1" x14ac:dyDescent="0.2"/>
    <row r="481602" customFormat="1" x14ac:dyDescent="0.2"/>
    <row r="481603" customFormat="1" x14ac:dyDescent="0.2"/>
    <row r="481604" customFormat="1" x14ac:dyDescent="0.2"/>
    <row r="481605" customFormat="1" x14ac:dyDescent="0.2"/>
    <row r="481606" customFormat="1" x14ac:dyDescent="0.2"/>
    <row r="481607" customFormat="1" x14ac:dyDescent="0.2"/>
    <row r="481608" customFormat="1" x14ac:dyDescent="0.2"/>
    <row r="481609" customFormat="1" x14ac:dyDescent="0.2"/>
    <row r="481610" customFormat="1" x14ac:dyDescent="0.2"/>
    <row r="481611" customFormat="1" x14ac:dyDescent="0.2"/>
    <row r="481612" customFormat="1" x14ac:dyDescent="0.2"/>
    <row r="481613" customFormat="1" x14ac:dyDescent="0.2"/>
    <row r="481614" customFormat="1" x14ac:dyDescent="0.2"/>
    <row r="481615" customFormat="1" x14ac:dyDescent="0.2"/>
    <row r="481616" customFormat="1" x14ac:dyDescent="0.2"/>
    <row r="481617" customFormat="1" x14ac:dyDescent="0.2"/>
    <row r="481618" customFormat="1" x14ac:dyDescent="0.2"/>
    <row r="481619" customFormat="1" x14ac:dyDescent="0.2"/>
    <row r="481620" customFormat="1" x14ac:dyDescent="0.2"/>
    <row r="481621" customFormat="1" x14ac:dyDescent="0.2"/>
    <row r="481622" customFormat="1" x14ac:dyDescent="0.2"/>
    <row r="481623" customFormat="1" x14ac:dyDescent="0.2"/>
    <row r="481624" customFormat="1" x14ac:dyDescent="0.2"/>
    <row r="481625" customFormat="1" x14ac:dyDescent="0.2"/>
    <row r="481626" customFormat="1" x14ac:dyDescent="0.2"/>
    <row r="481627" customFormat="1" x14ac:dyDescent="0.2"/>
    <row r="481628" customFormat="1" x14ac:dyDescent="0.2"/>
    <row r="481629" customFormat="1" x14ac:dyDescent="0.2"/>
    <row r="481630" customFormat="1" x14ac:dyDescent="0.2"/>
    <row r="481631" customFormat="1" x14ac:dyDescent="0.2"/>
    <row r="481632" customFormat="1" x14ac:dyDescent="0.2"/>
    <row r="481633" customFormat="1" x14ac:dyDescent="0.2"/>
    <row r="481634" customFormat="1" x14ac:dyDescent="0.2"/>
    <row r="481635" customFormat="1" x14ac:dyDescent="0.2"/>
    <row r="481636" customFormat="1" x14ac:dyDescent="0.2"/>
    <row r="481637" customFormat="1" x14ac:dyDescent="0.2"/>
    <row r="481638" customFormat="1" x14ac:dyDescent="0.2"/>
    <row r="481639" customFormat="1" x14ac:dyDescent="0.2"/>
    <row r="481640" customFormat="1" x14ac:dyDescent="0.2"/>
    <row r="481641" customFormat="1" x14ac:dyDescent="0.2"/>
    <row r="481642" customFormat="1" x14ac:dyDescent="0.2"/>
    <row r="481643" customFormat="1" x14ac:dyDescent="0.2"/>
    <row r="481644" customFormat="1" x14ac:dyDescent="0.2"/>
    <row r="481645" customFormat="1" x14ac:dyDescent="0.2"/>
    <row r="481646" customFormat="1" x14ac:dyDescent="0.2"/>
    <row r="481647" customFormat="1" x14ac:dyDescent="0.2"/>
    <row r="481648" customFormat="1" x14ac:dyDescent="0.2"/>
    <row r="481649" customFormat="1" x14ac:dyDescent="0.2"/>
    <row r="481650" customFormat="1" x14ac:dyDescent="0.2"/>
    <row r="481651" customFormat="1" x14ac:dyDescent="0.2"/>
    <row r="481652" customFormat="1" x14ac:dyDescent="0.2"/>
    <row r="481653" customFormat="1" x14ac:dyDescent="0.2"/>
    <row r="481654" customFormat="1" x14ac:dyDescent="0.2"/>
    <row r="481655" customFormat="1" x14ac:dyDescent="0.2"/>
    <row r="481656" customFormat="1" x14ac:dyDescent="0.2"/>
    <row r="481657" customFormat="1" x14ac:dyDescent="0.2"/>
    <row r="481658" customFormat="1" x14ac:dyDescent="0.2"/>
    <row r="481659" customFormat="1" x14ac:dyDescent="0.2"/>
    <row r="481660" customFormat="1" x14ac:dyDescent="0.2"/>
    <row r="481661" customFormat="1" x14ac:dyDescent="0.2"/>
    <row r="481662" customFormat="1" x14ac:dyDescent="0.2"/>
    <row r="481663" customFormat="1" x14ac:dyDescent="0.2"/>
    <row r="481664" customFormat="1" x14ac:dyDescent="0.2"/>
    <row r="481665" customFormat="1" x14ac:dyDescent="0.2"/>
    <row r="481666" customFormat="1" x14ac:dyDescent="0.2"/>
    <row r="481667" customFormat="1" x14ac:dyDescent="0.2"/>
    <row r="481668" customFormat="1" x14ac:dyDescent="0.2"/>
    <row r="481669" customFormat="1" x14ac:dyDescent="0.2"/>
    <row r="481670" customFormat="1" x14ac:dyDescent="0.2"/>
    <row r="481671" customFormat="1" x14ac:dyDescent="0.2"/>
    <row r="481672" customFormat="1" x14ac:dyDescent="0.2"/>
    <row r="481673" customFormat="1" x14ac:dyDescent="0.2"/>
    <row r="481674" customFormat="1" x14ac:dyDescent="0.2"/>
    <row r="481675" customFormat="1" x14ac:dyDescent="0.2"/>
    <row r="481676" customFormat="1" x14ac:dyDescent="0.2"/>
    <row r="481677" customFormat="1" x14ac:dyDescent="0.2"/>
    <row r="481678" customFormat="1" x14ac:dyDescent="0.2"/>
    <row r="481679" customFormat="1" x14ac:dyDescent="0.2"/>
    <row r="481680" customFormat="1" x14ac:dyDescent="0.2"/>
    <row r="481681" customFormat="1" x14ac:dyDescent="0.2"/>
    <row r="481682" customFormat="1" x14ac:dyDescent="0.2"/>
    <row r="481683" customFormat="1" x14ac:dyDescent="0.2"/>
    <row r="481684" customFormat="1" x14ac:dyDescent="0.2"/>
    <row r="481685" customFormat="1" x14ac:dyDescent="0.2"/>
    <row r="481686" customFormat="1" x14ac:dyDescent="0.2"/>
    <row r="481687" customFormat="1" x14ac:dyDescent="0.2"/>
    <row r="481688" customFormat="1" x14ac:dyDescent="0.2"/>
    <row r="481689" customFormat="1" x14ac:dyDescent="0.2"/>
    <row r="481690" customFormat="1" x14ac:dyDescent="0.2"/>
    <row r="481691" customFormat="1" x14ac:dyDescent="0.2"/>
    <row r="481692" customFormat="1" x14ac:dyDescent="0.2"/>
    <row r="481693" customFormat="1" x14ac:dyDescent="0.2"/>
    <row r="481694" customFormat="1" x14ac:dyDescent="0.2"/>
    <row r="481695" customFormat="1" x14ac:dyDescent="0.2"/>
    <row r="481696" customFormat="1" x14ac:dyDescent="0.2"/>
    <row r="481697" customFormat="1" x14ac:dyDescent="0.2"/>
    <row r="481698" customFormat="1" x14ac:dyDescent="0.2"/>
    <row r="481699" customFormat="1" x14ac:dyDescent="0.2"/>
    <row r="481700" customFormat="1" x14ac:dyDescent="0.2"/>
    <row r="481701" customFormat="1" x14ac:dyDescent="0.2"/>
    <row r="481702" customFormat="1" x14ac:dyDescent="0.2"/>
    <row r="481703" customFormat="1" x14ac:dyDescent="0.2"/>
    <row r="481704" customFormat="1" x14ac:dyDescent="0.2"/>
    <row r="481705" customFormat="1" x14ac:dyDescent="0.2"/>
    <row r="481706" customFormat="1" x14ac:dyDescent="0.2"/>
    <row r="481707" customFormat="1" x14ac:dyDescent="0.2"/>
    <row r="481708" customFormat="1" x14ac:dyDescent="0.2"/>
    <row r="481709" customFormat="1" x14ac:dyDescent="0.2"/>
    <row r="481710" customFormat="1" x14ac:dyDescent="0.2"/>
    <row r="481711" customFormat="1" x14ac:dyDescent="0.2"/>
    <row r="481712" customFormat="1" x14ac:dyDescent="0.2"/>
    <row r="481713" customFormat="1" x14ac:dyDescent="0.2"/>
    <row r="481714" customFormat="1" x14ac:dyDescent="0.2"/>
    <row r="481715" customFormat="1" x14ac:dyDescent="0.2"/>
    <row r="481716" customFormat="1" x14ac:dyDescent="0.2"/>
    <row r="481717" customFormat="1" x14ac:dyDescent="0.2"/>
    <row r="481718" customFormat="1" x14ac:dyDescent="0.2"/>
    <row r="481719" customFormat="1" x14ac:dyDescent="0.2"/>
    <row r="481720" customFormat="1" x14ac:dyDescent="0.2"/>
    <row r="481721" customFormat="1" x14ac:dyDescent="0.2"/>
    <row r="481722" customFormat="1" x14ac:dyDescent="0.2"/>
    <row r="481723" customFormat="1" x14ac:dyDescent="0.2"/>
    <row r="481724" customFormat="1" x14ac:dyDescent="0.2"/>
    <row r="481725" customFormat="1" x14ac:dyDescent="0.2"/>
    <row r="481726" customFormat="1" x14ac:dyDescent="0.2"/>
    <row r="481727" customFormat="1" x14ac:dyDescent="0.2"/>
    <row r="481728" customFormat="1" x14ac:dyDescent="0.2"/>
    <row r="481729" customFormat="1" x14ac:dyDescent="0.2"/>
    <row r="481730" customFormat="1" x14ac:dyDescent="0.2"/>
    <row r="481731" customFormat="1" x14ac:dyDescent="0.2"/>
    <row r="481732" customFormat="1" x14ac:dyDescent="0.2"/>
    <row r="481733" customFormat="1" x14ac:dyDescent="0.2"/>
    <row r="481734" customFormat="1" x14ac:dyDescent="0.2"/>
    <row r="481735" customFormat="1" x14ac:dyDescent="0.2"/>
    <row r="481736" customFormat="1" x14ac:dyDescent="0.2"/>
    <row r="481737" customFormat="1" x14ac:dyDescent="0.2"/>
    <row r="481738" customFormat="1" x14ac:dyDescent="0.2"/>
    <row r="481739" customFormat="1" x14ac:dyDescent="0.2"/>
    <row r="481740" customFormat="1" x14ac:dyDescent="0.2"/>
    <row r="481741" customFormat="1" x14ac:dyDescent="0.2"/>
    <row r="481742" customFormat="1" x14ac:dyDescent="0.2"/>
    <row r="481743" customFormat="1" x14ac:dyDescent="0.2"/>
    <row r="481744" customFormat="1" x14ac:dyDescent="0.2"/>
    <row r="481745" customFormat="1" x14ac:dyDescent="0.2"/>
    <row r="481746" customFormat="1" x14ac:dyDescent="0.2"/>
    <row r="481747" customFormat="1" x14ac:dyDescent="0.2"/>
    <row r="481748" customFormat="1" x14ac:dyDescent="0.2"/>
    <row r="481749" customFormat="1" x14ac:dyDescent="0.2"/>
    <row r="481750" customFormat="1" x14ac:dyDescent="0.2"/>
    <row r="481751" customFormat="1" x14ac:dyDescent="0.2"/>
    <row r="481752" customFormat="1" x14ac:dyDescent="0.2"/>
    <row r="481753" customFormat="1" x14ac:dyDescent="0.2"/>
    <row r="481754" customFormat="1" x14ac:dyDescent="0.2"/>
    <row r="481755" customFormat="1" x14ac:dyDescent="0.2"/>
    <row r="481756" customFormat="1" x14ac:dyDescent="0.2"/>
    <row r="481757" customFormat="1" x14ac:dyDescent="0.2"/>
    <row r="481758" customFormat="1" x14ac:dyDescent="0.2"/>
    <row r="481759" customFormat="1" x14ac:dyDescent="0.2"/>
    <row r="481760" customFormat="1" x14ac:dyDescent="0.2"/>
    <row r="481761" customFormat="1" x14ac:dyDescent="0.2"/>
    <row r="481762" customFormat="1" x14ac:dyDescent="0.2"/>
    <row r="481763" customFormat="1" x14ac:dyDescent="0.2"/>
    <row r="481764" customFormat="1" x14ac:dyDescent="0.2"/>
    <row r="481765" customFormat="1" x14ac:dyDescent="0.2"/>
    <row r="481766" customFormat="1" x14ac:dyDescent="0.2"/>
    <row r="481767" customFormat="1" x14ac:dyDescent="0.2"/>
    <row r="481768" customFormat="1" x14ac:dyDescent="0.2"/>
    <row r="481769" customFormat="1" x14ac:dyDescent="0.2"/>
    <row r="481770" customFormat="1" x14ac:dyDescent="0.2"/>
    <row r="481771" customFormat="1" x14ac:dyDescent="0.2"/>
    <row r="481772" customFormat="1" x14ac:dyDescent="0.2"/>
    <row r="481773" customFormat="1" x14ac:dyDescent="0.2"/>
    <row r="481774" customFormat="1" x14ac:dyDescent="0.2"/>
    <row r="481775" customFormat="1" x14ac:dyDescent="0.2"/>
    <row r="481776" customFormat="1" x14ac:dyDescent="0.2"/>
    <row r="481777" customFormat="1" x14ac:dyDescent="0.2"/>
    <row r="481778" customFormat="1" x14ac:dyDescent="0.2"/>
    <row r="481779" customFormat="1" x14ac:dyDescent="0.2"/>
    <row r="481780" customFormat="1" x14ac:dyDescent="0.2"/>
    <row r="481781" customFormat="1" x14ac:dyDescent="0.2"/>
    <row r="481782" customFormat="1" x14ac:dyDescent="0.2"/>
    <row r="481783" customFormat="1" x14ac:dyDescent="0.2"/>
    <row r="481784" customFormat="1" x14ac:dyDescent="0.2"/>
    <row r="481785" customFormat="1" x14ac:dyDescent="0.2"/>
    <row r="481786" customFormat="1" x14ac:dyDescent="0.2"/>
    <row r="481787" customFormat="1" x14ac:dyDescent="0.2"/>
    <row r="481788" customFormat="1" x14ac:dyDescent="0.2"/>
    <row r="481789" customFormat="1" x14ac:dyDescent="0.2"/>
    <row r="481790" customFormat="1" x14ac:dyDescent="0.2"/>
    <row r="481791" customFormat="1" x14ac:dyDescent="0.2"/>
    <row r="481792" customFormat="1" x14ac:dyDescent="0.2"/>
    <row r="481793" customFormat="1" x14ac:dyDescent="0.2"/>
    <row r="481794" customFormat="1" x14ac:dyDescent="0.2"/>
    <row r="481795" customFormat="1" x14ac:dyDescent="0.2"/>
    <row r="481796" customFormat="1" x14ac:dyDescent="0.2"/>
    <row r="481797" customFormat="1" x14ac:dyDescent="0.2"/>
    <row r="481798" customFormat="1" x14ac:dyDescent="0.2"/>
    <row r="481799" customFormat="1" x14ac:dyDescent="0.2"/>
    <row r="481800" customFormat="1" x14ac:dyDescent="0.2"/>
    <row r="481801" customFormat="1" x14ac:dyDescent="0.2"/>
    <row r="481802" customFormat="1" x14ac:dyDescent="0.2"/>
    <row r="481803" customFormat="1" x14ac:dyDescent="0.2"/>
    <row r="481804" customFormat="1" x14ac:dyDescent="0.2"/>
    <row r="481805" customFormat="1" x14ac:dyDescent="0.2"/>
    <row r="481806" customFormat="1" x14ac:dyDescent="0.2"/>
    <row r="481807" customFormat="1" x14ac:dyDescent="0.2"/>
    <row r="481808" customFormat="1" x14ac:dyDescent="0.2"/>
    <row r="481809" customFormat="1" x14ac:dyDescent="0.2"/>
    <row r="481810" customFormat="1" x14ac:dyDescent="0.2"/>
    <row r="481811" customFormat="1" x14ac:dyDescent="0.2"/>
    <row r="481812" customFormat="1" x14ac:dyDescent="0.2"/>
    <row r="481813" customFormat="1" x14ac:dyDescent="0.2"/>
    <row r="481814" customFormat="1" x14ac:dyDescent="0.2"/>
    <row r="481815" customFormat="1" x14ac:dyDescent="0.2"/>
    <row r="481816" customFormat="1" x14ac:dyDescent="0.2"/>
    <row r="481817" customFormat="1" x14ac:dyDescent="0.2"/>
    <row r="481818" customFormat="1" x14ac:dyDescent="0.2"/>
    <row r="481819" customFormat="1" x14ac:dyDescent="0.2"/>
    <row r="481820" customFormat="1" x14ac:dyDescent="0.2"/>
    <row r="481821" customFormat="1" x14ac:dyDescent="0.2"/>
    <row r="481822" customFormat="1" x14ac:dyDescent="0.2"/>
    <row r="481823" customFormat="1" x14ac:dyDescent="0.2"/>
    <row r="481824" customFormat="1" x14ac:dyDescent="0.2"/>
    <row r="481825" customFormat="1" x14ac:dyDescent="0.2"/>
    <row r="481826" customFormat="1" x14ac:dyDescent="0.2"/>
    <row r="481827" customFormat="1" x14ac:dyDescent="0.2"/>
    <row r="481828" customFormat="1" x14ac:dyDescent="0.2"/>
    <row r="481829" customFormat="1" x14ac:dyDescent="0.2"/>
    <row r="481830" customFormat="1" x14ac:dyDescent="0.2"/>
    <row r="481831" customFormat="1" x14ac:dyDescent="0.2"/>
    <row r="481832" customFormat="1" x14ac:dyDescent="0.2"/>
    <row r="481833" customFormat="1" x14ac:dyDescent="0.2"/>
    <row r="481834" customFormat="1" x14ac:dyDescent="0.2"/>
    <row r="481835" customFormat="1" x14ac:dyDescent="0.2"/>
    <row r="481836" customFormat="1" x14ac:dyDescent="0.2"/>
    <row r="481837" customFormat="1" x14ac:dyDescent="0.2"/>
    <row r="481838" customFormat="1" x14ac:dyDescent="0.2"/>
    <row r="481839" customFormat="1" x14ac:dyDescent="0.2"/>
    <row r="481840" customFormat="1" x14ac:dyDescent="0.2"/>
    <row r="481841" customFormat="1" x14ac:dyDescent="0.2"/>
    <row r="481842" customFormat="1" x14ac:dyDescent="0.2"/>
    <row r="481843" customFormat="1" x14ac:dyDescent="0.2"/>
    <row r="481844" customFormat="1" x14ac:dyDescent="0.2"/>
    <row r="481845" customFormat="1" x14ac:dyDescent="0.2"/>
    <row r="481846" customFormat="1" x14ac:dyDescent="0.2"/>
    <row r="481847" customFormat="1" x14ac:dyDescent="0.2"/>
    <row r="481848" customFormat="1" x14ac:dyDescent="0.2"/>
    <row r="481849" customFormat="1" x14ac:dyDescent="0.2"/>
    <row r="481850" customFormat="1" x14ac:dyDescent="0.2"/>
    <row r="481851" customFormat="1" x14ac:dyDescent="0.2"/>
    <row r="481852" customFormat="1" x14ac:dyDescent="0.2"/>
    <row r="481853" customFormat="1" x14ac:dyDescent="0.2"/>
    <row r="481854" customFormat="1" x14ac:dyDescent="0.2"/>
    <row r="481855" customFormat="1" x14ac:dyDescent="0.2"/>
    <row r="481856" customFormat="1" x14ac:dyDescent="0.2"/>
    <row r="481857" customFormat="1" x14ac:dyDescent="0.2"/>
    <row r="481858" customFormat="1" x14ac:dyDescent="0.2"/>
    <row r="481859" customFormat="1" x14ac:dyDescent="0.2"/>
    <row r="481860" customFormat="1" x14ac:dyDescent="0.2"/>
    <row r="481861" customFormat="1" x14ac:dyDescent="0.2"/>
    <row r="481862" customFormat="1" x14ac:dyDescent="0.2"/>
    <row r="481863" customFormat="1" x14ac:dyDescent="0.2"/>
    <row r="481864" customFormat="1" x14ac:dyDescent="0.2"/>
    <row r="481865" customFormat="1" x14ac:dyDescent="0.2"/>
    <row r="481866" customFormat="1" x14ac:dyDescent="0.2"/>
    <row r="481867" customFormat="1" x14ac:dyDescent="0.2"/>
    <row r="481868" customFormat="1" x14ac:dyDescent="0.2"/>
    <row r="481869" customFormat="1" x14ac:dyDescent="0.2"/>
    <row r="481870" customFormat="1" x14ac:dyDescent="0.2"/>
    <row r="481871" customFormat="1" x14ac:dyDescent="0.2"/>
    <row r="481872" customFormat="1" x14ac:dyDescent="0.2"/>
    <row r="481873" customFormat="1" x14ac:dyDescent="0.2"/>
    <row r="481874" customFormat="1" x14ac:dyDescent="0.2"/>
    <row r="481875" customFormat="1" x14ac:dyDescent="0.2"/>
    <row r="481876" customFormat="1" x14ac:dyDescent="0.2"/>
    <row r="481877" customFormat="1" x14ac:dyDescent="0.2"/>
    <row r="481878" customFormat="1" x14ac:dyDescent="0.2"/>
    <row r="481879" customFormat="1" x14ac:dyDescent="0.2"/>
    <row r="481880" customFormat="1" x14ac:dyDescent="0.2"/>
    <row r="481881" customFormat="1" x14ac:dyDescent="0.2"/>
    <row r="481882" customFormat="1" x14ac:dyDescent="0.2"/>
    <row r="481883" customFormat="1" x14ac:dyDescent="0.2"/>
    <row r="481884" customFormat="1" x14ac:dyDescent="0.2"/>
    <row r="481885" customFormat="1" x14ac:dyDescent="0.2"/>
    <row r="481886" customFormat="1" x14ac:dyDescent="0.2"/>
    <row r="481887" customFormat="1" x14ac:dyDescent="0.2"/>
    <row r="481888" customFormat="1" x14ac:dyDescent="0.2"/>
    <row r="481889" customFormat="1" x14ac:dyDescent="0.2"/>
    <row r="481890" customFormat="1" x14ac:dyDescent="0.2"/>
    <row r="481891" customFormat="1" x14ac:dyDescent="0.2"/>
    <row r="481892" customFormat="1" x14ac:dyDescent="0.2"/>
    <row r="481893" customFormat="1" x14ac:dyDescent="0.2"/>
    <row r="481894" customFormat="1" x14ac:dyDescent="0.2"/>
    <row r="481895" customFormat="1" x14ac:dyDescent="0.2"/>
    <row r="481896" customFormat="1" x14ac:dyDescent="0.2"/>
    <row r="481897" customFormat="1" x14ac:dyDescent="0.2"/>
    <row r="481898" customFormat="1" x14ac:dyDescent="0.2"/>
    <row r="481899" customFormat="1" x14ac:dyDescent="0.2"/>
    <row r="481900" customFormat="1" x14ac:dyDescent="0.2"/>
    <row r="481901" customFormat="1" x14ac:dyDescent="0.2"/>
    <row r="481902" customFormat="1" x14ac:dyDescent="0.2"/>
    <row r="481903" customFormat="1" x14ac:dyDescent="0.2"/>
    <row r="481904" customFormat="1" x14ac:dyDescent="0.2"/>
    <row r="481905" customFormat="1" x14ac:dyDescent="0.2"/>
    <row r="481906" customFormat="1" x14ac:dyDescent="0.2"/>
    <row r="481907" customFormat="1" x14ac:dyDescent="0.2"/>
    <row r="481908" customFormat="1" x14ac:dyDescent="0.2"/>
    <row r="481909" customFormat="1" x14ac:dyDescent="0.2"/>
    <row r="481910" customFormat="1" x14ac:dyDescent="0.2"/>
    <row r="481911" customFormat="1" x14ac:dyDescent="0.2"/>
    <row r="481912" customFormat="1" x14ac:dyDescent="0.2"/>
    <row r="481913" customFormat="1" x14ac:dyDescent="0.2"/>
    <row r="481914" customFormat="1" x14ac:dyDescent="0.2"/>
    <row r="481915" customFormat="1" x14ac:dyDescent="0.2"/>
    <row r="481916" customFormat="1" x14ac:dyDescent="0.2"/>
    <row r="481917" customFormat="1" x14ac:dyDescent="0.2"/>
    <row r="481918" customFormat="1" x14ac:dyDescent="0.2"/>
    <row r="481919" customFormat="1" x14ac:dyDescent="0.2"/>
    <row r="481920" customFormat="1" x14ac:dyDescent="0.2"/>
    <row r="481921" customFormat="1" x14ac:dyDescent="0.2"/>
    <row r="481922" customFormat="1" x14ac:dyDescent="0.2"/>
    <row r="481923" customFormat="1" x14ac:dyDescent="0.2"/>
    <row r="481924" customFormat="1" x14ac:dyDescent="0.2"/>
    <row r="481925" customFormat="1" x14ac:dyDescent="0.2"/>
    <row r="481926" customFormat="1" x14ac:dyDescent="0.2"/>
    <row r="481927" customFormat="1" x14ac:dyDescent="0.2"/>
    <row r="481928" customFormat="1" x14ac:dyDescent="0.2"/>
    <row r="481929" customFormat="1" x14ac:dyDescent="0.2"/>
    <row r="481930" customFormat="1" x14ac:dyDescent="0.2"/>
    <row r="481931" customFormat="1" x14ac:dyDescent="0.2"/>
    <row r="481932" customFormat="1" x14ac:dyDescent="0.2"/>
    <row r="481933" customFormat="1" x14ac:dyDescent="0.2"/>
    <row r="481934" customFormat="1" x14ac:dyDescent="0.2"/>
    <row r="481935" customFormat="1" x14ac:dyDescent="0.2"/>
    <row r="481936" customFormat="1" x14ac:dyDescent="0.2"/>
    <row r="481937" customFormat="1" x14ac:dyDescent="0.2"/>
    <row r="481938" customFormat="1" x14ac:dyDescent="0.2"/>
    <row r="481939" customFormat="1" x14ac:dyDescent="0.2"/>
    <row r="481940" customFormat="1" x14ac:dyDescent="0.2"/>
    <row r="481941" customFormat="1" x14ac:dyDescent="0.2"/>
    <row r="481942" customFormat="1" x14ac:dyDescent="0.2"/>
    <row r="481943" customFormat="1" x14ac:dyDescent="0.2"/>
    <row r="481944" customFormat="1" x14ac:dyDescent="0.2"/>
    <row r="481945" customFormat="1" x14ac:dyDescent="0.2"/>
    <row r="481946" customFormat="1" x14ac:dyDescent="0.2"/>
    <row r="481947" customFormat="1" x14ac:dyDescent="0.2"/>
    <row r="481948" customFormat="1" x14ac:dyDescent="0.2"/>
    <row r="481949" customFormat="1" x14ac:dyDescent="0.2"/>
    <row r="481950" customFormat="1" x14ac:dyDescent="0.2"/>
    <row r="481951" customFormat="1" x14ac:dyDescent="0.2"/>
    <row r="481952" customFormat="1" x14ac:dyDescent="0.2"/>
    <row r="481953" customFormat="1" x14ac:dyDescent="0.2"/>
    <row r="481954" customFormat="1" x14ac:dyDescent="0.2"/>
    <row r="481955" customFormat="1" x14ac:dyDescent="0.2"/>
    <row r="481956" customFormat="1" x14ac:dyDescent="0.2"/>
    <row r="481957" customFormat="1" x14ac:dyDescent="0.2"/>
    <row r="481958" customFormat="1" x14ac:dyDescent="0.2"/>
    <row r="481959" customFormat="1" x14ac:dyDescent="0.2"/>
    <row r="481960" customFormat="1" x14ac:dyDescent="0.2"/>
    <row r="481961" customFormat="1" x14ac:dyDescent="0.2"/>
    <row r="481962" customFormat="1" x14ac:dyDescent="0.2"/>
    <row r="481963" customFormat="1" x14ac:dyDescent="0.2"/>
    <row r="481964" customFormat="1" x14ac:dyDescent="0.2"/>
    <row r="481965" customFormat="1" x14ac:dyDescent="0.2"/>
    <row r="481966" customFormat="1" x14ac:dyDescent="0.2"/>
    <row r="481967" customFormat="1" x14ac:dyDescent="0.2"/>
    <row r="481968" customFormat="1" x14ac:dyDescent="0.2"/>
    <row r="481969" customFormat="1" x14ac:dyDescent="0.2"/>
    <row r="481970" customFormat="1" x14ac:dyDescent="0.2"/>
    <row r="481971" customFormat="1" x14ac:dyDescent="0.2"/>
    <row r="481972" customFormat="1" x14ac:dyDescent="0.2"/>
    <row r="481973" customFormat="1" x14ac:dyDescent="0.2"/>
    <row r="481974" customFormat="1" x14ac:dyDescent="0.2"/>
    <row r="481975" customFormat="1" x14ac:dyDescent="0.2"/>
    <row r="481976" customFormat="1" x14ac:dyDescent="0.2"/>
    <row r="481977" customFormat="1" x14ac:dyDescent="0.2"/>
    <row r="481978" customFormat="1" x14ac:dyDescent="0.2"/>
    <row r="481979" customFormat="1" x14ac:dyDescent="0.2"/>
    <row r="481980" customFormat="1" x14ac:dyDescent="0.2"/>
    <row r="481981" customFormat="1" x14ac:dyDescent="0.2"/>
    <row r="481982" customFormat="1" x14ac:dyDescent="0.2"/>
    <row r="481983" customFormat="1" x14ac:dyDescent="0.2"/>
    <row r="481984" customFormat="1" x14ac:dyDescent="0.2"/>
    <row r="481985" customFormat="1" x14ac:dyDescent="0.2"/>
    <row r="481986" customFormat="1" x14ac:dyDescent="0.2"/>
    <row r="481987" customFormat="1" x14ac:dyDescent="0.2"/>
    <row r="481988" customFormat="1" x14ac:dyDescent="0.2"/>
    <row r="481989" customFormat="1" x14ac:dyDescent="0.2"/>
    <row r="481990" customFormat="1" x14ac:dyDescent="0.2"/>
    <row r="481991" customFormat="1" x14ac:dyDescent="0.2"/>
    <row r="481992" customFormat="1" x14ac:dyDescent="0.2"/>
    <row r="481993" customFormat="1" x14ac:dyDescent="0.2"/>
    <row r="481994" customFormat="1" x14ac:dyDescent="0.2"/>
    <row r="481995" customFormat="1" x14ac:dyDescent="0.2"/>
    <row r="481996" customFormat="1" x14ac:dyDescent="0.2"/>
    <row r="481997" customFormat="1" x14ac:dyDescent="0.2"/>
    <row r="481998" customFormat="1" x14ac:dyDescent="0.2"/>
    <row r="481999" customFormat="1" x14ac:dyDescent="0.2"/>
    <row r="482000" customFormat="1" x14ac:dyDescent="0.2"/>
    <row r="482001" customFormat="1" x14ac:dyDescent="0.2"/>
    <row r="482002" customFormat="1" x14ac:dyDescent="0.2"/>
    <row r="482003" customFormat="1" x14ac:dyDescent="0.2"/>
    <row r="482004" customFormat="1" x14ac:dyDescent="0.2"/>
    <row r="482005" customFormat="1" x14ac:dyDescent="0.2"/>
    <row r="482006" customFormat="1" x14ac:dyDescent="0.2"/>
    <row r="482007" customFormat="1" x14ac:dyDescent="0.2"/>
    <row r="482008" customFormat="1" x14ac:dyDescent="0.2"/>
    <row r="482009" customFormat="1" x14ac:dyDescent="0.2"/>
    <row r="482010" customFormat="1" x14ac:dyDescent="0.2"/>
    <row r="482011" customFormat="1" x14ac:dyDescent="0.2"/>
    <row r="482012" customFormat="1" x14ac:dyDescent="0.2"/>
    <row r="482013" customFormat="1" x14ac:dyDescent="0.2"/>
    <row r="482014" customFormat="1" x14ac:dyDescent="0.2"/>
    <row r="482015" customFormat="1" x14ac:dyDescent="0.2"/>
    <row r="482016" customFormat="1" x14ac:dyDescent="0.2"/>
    <row r="482017" customFormat="1" x14ac:dyDescent="0.2"/>
    <row r="482018" customFormat="1" x14ac:dyDescent="0.2"/>
    <row r="482019" customFormat="1" x14ac:dyDescent="0.2"/>
    <row r="482020" customFormat="1" x14ac:dyDescent="0.2"/>
    <row r="482021" customFormat="1" x14ac:dyDescent="0.2"/>
    <row r="482022" customFormat="1" x14ac:dyDescent="0.2"/>
    <row r="482023" customFormat="1" x14ac:dyDescent="0.2"/>
    <row r="482024" customFormat="1" x14ac:dyDescent="0.2"/>
    <row r="482025" customFormat="1" x14ac:dyDescent="0.2"/>
    <row r="482026" customFormat="1" x14ac:dyDescent="0.2"/>
    <row r="482027" customFormat="1" x14ac:dyDescent="0.2"/>
    <row r="482028" customFormat="1" x14ac:dyDescent="0.2"/>
    <row r="482029" customFormat="1" x14ac:dyDescent="0.2"/>
    <row r="482030" customFormat="1" x14ac:dyDescent="0.2"/>
    <row r="482031" customFormat="1" x14ac:dyDescent="0.2"/>
    <row r="482032" customFormat="1" x14ac:dyDescent="0.2"/>
    <row r="482033" customFormat="1" x14ac:dyDescent="0.2"/>
    <row r="482034" customFormat="1" x14ac:dyDescent="0.2"/>
    <row r="482035" customFormat="1" x14ac:dyDescent="0.2"/>
    <row r="482036" customFormat="1" x14ac:dyDescent="0.2"/>
    <row r="482037" customFormat="1" x14ac:dyDescent="0.2"/>
    <row r="482038" customFormat="1" x14ac:dyDescent="0.2"/>
    <row r="482039" customFormat="1" x14ac:dyDescent="0.2"/>
    <row r="482040" customFormat="1" x14ac:dyDescent="0.2"/>
    <row r="482041" customFormat="1" x14ac:dyDescent="0.2"/>
    <row r="482042" customFormat="1" x14ac:dyDescent="0.2"/>
    <row r="482043" customFormat="1" x14ac:dyDescent="0.2"/>
    <row r="482044" customFormat="1" x14ac:dyDescent="0.2"/>
    <row r="482045" customFormat="1" x14ac:dyDescent="0.2"/>
    <row r="482046" customFormat="1" x14ac:dyDescent="0.2"/>
    <row r="482047" customFormat="1" x14ac:dyDescent="0.2"/>
    <row r="482048" customFormat="1" x14ac:dyDescent="0.2"/>
    <row r="482049" customFormat="1" x14ac:dyDescent="0.2"/>
    <row r="482050" customFormat="1" x14ac:dyDescent="0.2"/>
    <row r="482051" customFormat="1" x14ac:dyDescent="0.2"/>
    <row r="482052" customFormat="1" x14ac:dyDescent="0.2"/>
    <row r="482053" customFormat="1" x14ac:dyDescent="0.2"/>
    <row r="482054" customFormat="1" x14ac:dyDescent="0.2"/>
    <row r="482055" customFormat="1" x14ac:dyDescent="0.2"/>
    <row r="482056" customFormat="1" x14ac:dyDescent="0.2"/>
    <row r="482057" customFormat="1" x14ac:dyDescent="0.2"/>
    <row r="482058" customFormat="1" x14ac:dyDescent="0.2"/>
    <row r="482059" customFormat="1" x14ac:dyDescent="0.2"/>
    <row r="482060" customFormat="1" x14ac:dyDescent="0.2"/>
    <row r="482061" customFormat="1" x14ac:dyDescent="0.2"/>
    <row r="482062" customFormat="1" x14ac:dyDescent="0.2"/>
    <row r="482063" customFormat="1" x14ac:dyDescent="0.2"/>
    <row r="482064" customFormat="1" x14ac:dyDescent="0.2"/>
    <row r="482065" customFormat="1" x14ac:dyDescent="0.2"/>
    <row r="482066" customFormat="1" x14ac:dyDescent="0.2"/>
    <row r="482067" customFormat="1" x14ac:dyDescent="0.2"/>
    <row r="482068" customFormat="1" x14ac:dyDescent="0.2"/>
    <row r="482069" customFormat="1" x14ac:dyDescent="0.2"/>
    <row r="482070" customFormat="1" x14ac:dyDescent="0.2"/>
    <row r="482071" customFormat="1" x14ac:dyDescent="0.2"/>
    <row r="482072" customFormat="1" x14ac:dyDescent="0.2"/>
    <row r="482073" customFormat="1" x14ac:dyDescent="0.2"/>
    <row r="482074" customFormat="1" x14ac:dyDescent="0.2"/>
    <row r="482075" customFormat="1" x14ac:dyDescent="0.2"/>
    <row r="482076" customFormat="1" x14ac:dyDescent="0.2"/>
    <row r="482077" customFormat="1" x14ac:dyDescent="0.2"/>
    <row r="482078" customFormat="1" x14ac:dyDescent="0.2"/>
    <row r="482079" customFormat="1" x14ac:dyDescent="0.2"/>
    <row r="482080" customFormat="1" x14ac:dyDescent="0.2"/>
    <row r="482081" customFormat="1" x14ac:dyDescent="0.2"/>
    <row r="482082" customFormat="1" x14ac:dyDescent="0.2"/>
    <row r="482083" customFormat="1" x14ac:dyDescent="0.2"/>
    <row r="482084" customFormat="1" x14ac:dyDescent="0.2"/>
    <row r="482085" customFormat="1" x14ac:dyDescent="0.2"/>
    <row r="482086" customFormat="1" x14ac:dyDescent="0.2"/>
    <row r="482087" customFormat="1" x14ac:dyDescent="0.2"/>
    <row r="482088" customFormat="1" x14ac:dyDescent="0.2"/>
    <row r="482089" customFormat="1" x14ac:dyDescent="0.2"/>
    <row r="482090" customFormat="1" x14ac:dyDescent="0.2"/>
    <row r="482091" customFormat="1" x14ac:dyDescent="0.2"/>
    <row r="482092" customFormat="1" x14ac:dyDescent="0.2"/>
    <row r="482093" customFormat="1" x14ac:dyDescent="0.2"/>
    <row r="482094" customFormat="1" x14ac:dyDescent="0.2"/>
    <row r="482095" customFormat="1" x14ac:dyDescent="0.2"/>
    <row r="482096" customFormat="1" x14ac:dyDescent="0.2"/>
    <row r="482097" customFormat="1" x14ac:dyDescent="0.2"/>
    <row r="482098" customFormat="1" x14ac:dyDescent="0.2"/>
    <row r="482099" customFormat="1" x14ac:dyDescent="0.2"/>
    <row r="482100" customFormat="1" x14ac:dyDescent="0.2"/>
    <row r="482101" customFormat="1" x14ac:dyDescent="0.2"/>
    <row r="482102" customFormat="1" x14ac:dyDescent="0.2"/>
    <row r="482103" customFormat="1" x14ac:dyDescent="0.2"/>
    <row r="482104" customFormat="1" x14ac:dyDescent="0.2"/>
    <row r="482105" customFormat="1" x14ac:dyDescent="0.2"/>
    <row r="482106" customFormat="1" x14ac:dyDescent="0.2"/>
    <row r="482107" customFormat="1" x14ac:dyDescent="0.2"/>
    <row r="482108" customFormat="1" x14ac:dyDescent="0.2"/>
    <row r="482109" customFormat="1" x14ac:dyDescent="0.2"/>
    <row r="482110" customFormat="1" x14ac:dyDescent="0.2"/>
    <row r="482111" customFormat="1" x14ac:dyDescent="0.2"/>
    <row r="482112" customFormat="1" x14ac:dyDescent="0.2"/>
    <row r="482113" customFormat="1" x14ac:dyDescent="0.2"/>
    <row r="482114" customFormat="1" x14ac:dyDescent="0.2"/>
    <row r="482115" customFormat="1" x14ac:dyDescent="0.2"/>
    <row r="482116" customFormat="1" x14ac:dyDescent="0.2"/>
    <row r="482117" customFormat="1" x14ac:dyDescent="0.2"/>
    <row r="482118" customFormat="1" x14ac:dyDescent="0.2"/>
    <row r="482119" customFormat="1" x14ac:dyDescent="0.2"/>
    <row r="482120" customFormat="1" x14ac:dyDescent="0.2"/>
    <row r="482121" customFormat="1" x14ac:dyDescent="0.2"/>
    <row r="482122" customFormat="1" x14ac:dyDescent="0.2"/>
    <row r="482123" customFormat="1" x14ac:dyDescent="0.2"/>
    <row r="482124" customFormat="1" x14ac:dyDescent="0.2"/>
    <row r="482125" customFormat="1" x14ac:dyDescent="0.2"/>
    <row r="482126" customFormat="1" x14ac:dyDescent="0.2"/>
    <row r="482127" customFormat="1" x14ac:dyDescent="0.2"/>
    <row r="482128" customFormat="1" x14ac:dyDescent="0.2"/>
    <row r="482129" customFormat="1" x14ac:dyDescent="0.2"/>
    <row r="482130" customFormat="1" x14ac:dyDescent="0.2"/>
    <row r="482131" customFormat="1" x14ac:dyDescent="0.2"/>
    <row r="482132" customFormat="1" x14ac:dyDescent="0.2"/>
    <row r="482133" customFormat="1" x14ac:dyDescent="0.2"/>
    <row r="482134" customFormat="1" x14ac:dyDescent="0.2"/>
    <row r="482135" customFormat="1" x14ac:dyDescent="0.2"/>
    <row r="482136" customFormat="1" x14ac:dyDescent="0.2"/>
    <row r="482137" customFormat="1" x14ac:dyDescent="0.2"/>
    <row r="482138" customFormat="1" x14ac:dyDescent="0.2"/>
    <row r="482139" customFormat="1" x14ac:dyDescent="0.2"/>
    <row r="482140" customFormat="1" x14ac:dyDescent="0.2"/>
    <row r="482141" customFormat="1" x14ac:dyDescent="0.2"/>
    <row r="482142" customFormat="1" x14ac:dyDescent="0.2"/>
    <row r="482143" customFormat="1" x14ac:dyDescent="0.2"/>
    <row r="482144" customFormat="1" x14ac:dyDescent="0.2"/>
    <row r="482145" customFormat="1" x14ac:dyDescent="0.2"/>
    <row r="482146" customFormat="1" x14ac:dyDescent="0.2"/>
    <row r="482147" customFormat="1" x14ac:dyDescent="0.2"/>
    <row r="482148" customFormat="1" x14ac:dyDescent="0.2"/>
    <row r="482149" customFormat="1" x14ac:dyDescent="0.2"/>
    <row r="482150" customFormat="1" x14ac:dyDescent="0.2"/>
    <row r="482151" customFormat="1" x14ac:dyDescent="0.2"/>
    <row r="482152" customFormat="1" x14ac:dyDescent="0.2"/>
    <row r="482153" customFormat="1" x14ac:dyDescent="0.2"/>
    <row r="482154" customFormat="1" x14ac:dyDescent="0.2"/>
    <row r="482155" customFormat="1" x14ac:dyDescent="0.2"/>
    <row r="482156" customFormat="1" x14ac:dyDescent="0.2"/>
    <row r="482157" customFormat="1" x14ac:dyDescent="0.2"/>
    <row r="482158" customFormat="1" x14ac:dyDescent="0.2"/>
    <row r="482159" customFormat="1" x14ac:dyDescent="0.2"/>
    <row r="482160" customFormat="1" x14ac:dyDescent="0.2"/>
    <row r="482161" customFormat="1" x14ac:dyDescent="0.2"/>
    <row r="482162" customFormat="1" x14ac:dyDescent="0.2"/>
    <row r="482163" customFormat="1" x14ac:dyDescent="0.2"/>
    <row r="482164" customFormat="1" x14ac:dyDescent="0.2"/>
    <row r="482165" customFormat="1" x14ac:dyDescent="0.2"/>
    <row r="482166" customFormat="1" x14ac:dyDescent="0.2"/>
    <row r="482167" customFormat="1" x14ac:dyDescent="0.2"/>
    <row r="482168" customFormat="1" x14ac:dyDescent="0.2"/>
    <row r="482169" customFormat="1" x14ac:dyDescent="0.2"/>
    <row r="482170" customFormat="1" x14ac:dyDescent="0.2"/>
    <row r="482171" customFormat="1" x14ac:dyDescent="0.2"/>
    <row r="482172" customFormat="1" x14ac:dyDescent="0.2"/>
    <row r="482173" customFormat="1" x14ac:dyDescent="0.2"/>
    <row r="482174" customFormat="1" x14ac:dyDescent="0.2"/>
    <row r="482175" customFormat="1" x14ac:dyDescent="0.2"/>
    <row r="482176" customFormat="1" x14ac:dyDescent="0.2"/>
    <row r="482177" customFormat="1" x14ac:dyDescent="0.2"/>
    <row r="482178" customFormat="1" x14ac:dyDescent="0.2"/>
    <row r="482179" customFormat="1" x14ac:dyDescent="0.2"/>
    <row r="482180" customFormat="1" x14ac:dyDescent="0.2"/>
    <row r="482181" customFormat="1" x14ac:dyDescent="0.2"/>
    <row r="482182" customFormat="1" x14ac:dyDescent="0.2"/>
    <row r="482183" customFormat="1" x14ac:dyDescent="0.2"/>
    <row r="482184" customFormat="1" x14ac:dyDescent="0.2"/>
    <row r="482185" customFormat="1" x14ac:dyDescent="0.2"/>
    <row r="482186" customFormat="1" x14ac:dyDescent="0.2"/>
    <row r="482187" customFormat="1" x14ac:dyDescent="0.2"/>
    <row r="482188" customFormat="1" x14ac:dyDescent="0.2"/>
    <row r="482189" customFormat="1" x14ac:dyDescent="0.2"/>
    <row r="482190" customFormat="1" x14ac:dyDescent="0.2"/>
    <row r="482191" customFormat="1" x14ac:dyDescent="0.2"/>
    <row r="482192" customFormat="1" x14ac:dyDescent="0.2"/>
    <row r="482193" customFormat="1" x14ac:dyDescent="0.2"/>
    <row r="482194" customFormat="1" x14ac:dyDescent="0.2"/>
    <row r="482195" customFormat="1" x14ac:dyDescent="0.2"/>
    <row r="482196" customFormat="1" x14ac:dyDescent="0.2"/>
    <row r="482197" customFormat="1" x14ac:dyDescent="0.2"/>
    <row r="482198" customFormat="1" x14ac:dyDescent="0.2"/>
    <row r="482199" customFormat="1" x14ac:dyDescent="0.2"/>
    <row r="482200" customFormat="1" x14ac:dyDescent="0.2"/>
    <row r="482201" customFormat="1" x14ac:dyDescent="0.2"/>
    <row r="482202" customFormat="1" x14ac:dyDescent="0.2"/>
    <row r="482203" customFormat="1" x14ac:dyDescent="0.2"/>
    <row r="482204" customFormat="1" x14ac:dyDescent="0.2"/>
    <row r="482205" customFormat="1" x14ac:dyDescent="0.2"/>
    <row r="482206" customFormat="1" x14ac:dyDescent="0.2"/>
    <row r="482207" customFormat="1" x14ac:dyDescent="0.2"/>
    <row r="482208" customFormat="1" x14ac:dyDescent="0.2"/>
    <row r="482209" customFormat="1" x14ac:dyDescent="0.2"/>
    <row r="482210" customFormat="1" x14ac:dyDescent="0.2"/>
    <row r="482211" customFormat="1" x14ac:dyDescent="0.2"/>
    <row r="482212" customFormat="1" x14ac:dyDescent="0.2"/>
    <row r="482213" customFormat="1" x14ac:dyDescent="0.2"/>
    <row r="482214" customFormat="1" x14ac:dyDescent="0.2"/>
    <row r="482215" customFormat="1" x14ac:dyDescent="0.2"/>
    <row r="482216" customFormat="1" x14ac:dyDescent="0.2"/>
    <row r="482217" customFormat="1" x14ac:dyDescent="0.2"/>
    <row r="482218" customFormat="1" x14ac:dyDescent="0.2"/>
    <row r="482219" customFormat="1" x14ac:dyDescent="0.2"/>
    <row r="482220" customFormat="1" x14ac:dyDescent="0.2"/>
    <row r="482221" customFormat="1" x14ac:dyDescent="0.2"/>
    <row r="482222" customFormat="1" x14ac:dyDescent="0.2"/>
    <row r="482223" customFormat="1" x14ac:dyDescent="0.2"/>
    <row r="482224" customFormat="1" x14ac:dyDescent="0.2"/>
    <row r="482225" customFormat="1" x14ac:dyDescent="0.2"/>
    <row r="482226" customFormat="1" x14ac:dyDescent="0.2"/>
    <row r="482227" customFormat="1" x14ac:dyDescent="0.2"/>
    <row r="482228" customFormat="1" x14ac:dyDescent="0.2"/>
    <row r="482229" customFormat="1" x14ac:dyDescent="0.2"/>
    <row r="482230" customFormat="1" x14ac:dyDescent="0.2"/>
    <row r="482231" customFormat="1" x14ac:dyDescent="0.2"/>
    <row r="482232" customFormat="1" x14ac:dyDescent="0.2"/>
    <row r="482233" customFormat="1" x14ac:dyDescent="0.2"/>
    <row r="482234" customFormat="1" x14ac:dyDescent="0.2"/>
    <row r="482235" customFormat="1" x14ac:dyDescent="0.2"/>
    <row r="482236" customFormat="1" x14ac:dyDescent="0.2"/>
    <row r="482237" customFormat="1" x14ac:dyDescent="0.2"/>
    <row r="482238" customFormat="1" x14ac:dyDescent="0.2"/>
    <row r="482239" customFormat="1" x14ac:dyDescent="0.2"/>
    <row r="482240" customFormat="1" x14ac:dyDescent="0.2"/>
    <row r="482241" customFormat="1" x14ac:dyDescent="0.2"/>
    <row r="482242" customFormat="1" x14ac:dyDescent="0.2"/>
    <row r="482243" customFormat="1" x14ac:dyDescent="0.2"/>
    <row r="482244" customFormat="1" x14ac:dyDescent="0.2"/>
    <row r="482245" customFormat="1" x14ac:dyDescent="0.2"/>
    <row r="482246" customFormat="1" x14ac:dyDescent="0.2"/>
    <row r="482247" customFormat="1" x14ac:dyDescent="0.2"/>
    <row r="482248" customFormat="1" x14ac:dyDescent="0.2"/>
    <row r="482249" customFormat="1" x14ac:dyDescent="0.2"/>
    <row r="482250" customFormat="1" x14ac:dyDescent="0.2"/>
    <row r="482251" customFormat="1" x14ac:dyDescent="0.2"/>
    <row r="482252" customFormat="1" x14ac:dyDescent="0.2"/>
    <row r="482253" customFormat="1" x14ac:dyDescent="0.2"/>
    <row r="482254" customFormat="1" x14ac:dyDescent="0.2"/>
    <row r="482255" customFormat="1" x14ac:dyDescent="0.2"/>
    <row r="482256" customFormat="1" x14ac:dyDescent="0.2"/>
    <row r="482257" customFormat="1" x14ac:dyDescent="0.2"/>
    <row r="482258" customFormat="1" x14ac:dyDescent="0.2"/>
    <row r="482259" customFormat="1" x14ac:dyDescent="0.2"/>
    <row r="482260" customFormat="1" x14ac:dyDescent="0.2"/>
    <row r="482261" customFormat="1" x14ac:dyDescent="0.2"/>
    <row r="482262" customFormat="1" x14ac:dyDescent="0.2"/>
    <row r="482263" customFormat="1" x14ac:dyDescent="0.2"/>
    <row r="482264" customFormat="1" x14ac:dyDescent="0.2"/>
    <row r="482265" customFormat="1" x14ac:dyDescent="0.2"/>
    <row r="482266" customFormat="1" x14ac:dyDescent="0.2"/>
    <row r="482267" customFormat="1" x14ac:dyDescent="0.2"/>
    <row r="482268" customFormat="1" x14ac:dyDescent="0.2"/>
    <row r="482269" customFormat="1" x14ac:dyDescent="0.2"/>
    <row r="482270" customFormat="1" x14ac:dyDescent="0.2"/>
    <row r="482271" customFormat="1" x14ac:dyDescent="0.2"/>
    <row r="482272" customFormat="1" x14ac:dyDescent="0.2"/>
    <row r="482273" customFormat="1" x14ac:dyDescent="0.2"/>
    <row r="482274" customFormat="1" x14ac:dyDescent="0.2"/>
    <row r="482275" customFormat="1" x14ac:dyDescent="0.2"/>
    <row r="482276" customFormat="1" x14ac:dyDescent="0.2"/>
    <row r="482277" customFormat="1" x14ac:dyDescent="0.2"/>
    <row r="482278" customFormat="1" x14ac:dyDescent="0.2"/>
    <row r="482279" customFormat="1" x14ac:dyDescent="0.2"/>
    <row r="482280" customFormat="1" x14ac:dyDescent="0.2"/>
    <row r="482281" customFormat="1" x14ac:dyDescent="0.2"/>
    <row r="482282" customFormat="1" x14ac:dyDescent="0.2"/>
    <row r="482283" customFormat="1" x14ac:dyDescent="0.2"/>
    <row r="482284" customFormat="1" x14ac:dyDescent="0.2"/>
    <row r="482285" customFormat="1" x14ac:dyDescent="0.2"/>
    <row r="482286" customFormat="1" x14ac:dyDescent="0.2"/>
    <row r="482287" customFormat="1" x14ac:dyDescent="0.2"/>
    <row r="482288" customFormat="1" x14ac:dyDescent="0.2"/>
    <row r="482289" customFormat="1" x14ac:dyDescent="0.2"/>
    <row r="482290" customFormat="1" x14ac:dyDescent="0.2"/>
    <row r="482291" customFormat="1" x14ac:dyDescent="0.2"/>
    <row r="482292" customFormat="1" x14ac:dyDescent="0.2"/>
    <row r="482293" customFormat="1" x14ac:dyDescent="0.2"/>
    <row r="482294" customFormat="1" x14ac:dyDescent="0.2"/>
    <row r="482295" customFormat="1" x14ac:dyDescent="0.2"/>
    <row r="482296" customFormat="1" x14ac:dyDescent="0.2"/>
    <row r="482297" customFormat="1" x14ac:dyDescent="0.2"/>
    <row r="482298" customFormat="1" x14ac:dyDescent="0.2"/>
    <row r="482299" customFormat="1" x14ac:dyDescent="0.2"/>
    <row r="482300" customFormat="1" x14ac:dyDescent="0.2"/>
    <row r="482301" customFormat="1" x14ac:dyDescent="0.2"/>
    <row r="482302" customFormat="1" x14ac:dyDescent="0.2"/>
    <row r="482303" customFormat="1" x14ac:dyDescent="0.2"/>
    <row r="482304" customFormat="1" x14ac:dyDescent="0.2"/>
    <row r="482305" customFormat="1" x14ac:dyDescent="0.2"/>
    <row r="482306" customFormat="1" x14ac:dyDescent="0.2"/>
    <row r="482307" customFormat="1" x14ac:dyDescent="0.2"/>
    <row r="482308" customFormat="1" x14ac:dyDescent="0.2"/>
    <row r="482309" customFormat="1" x14ac:dyDescent="0.2"/>
    <row r="482310" customFormat="1" x14ac:dyDescent="0.2"/>
    <row r="482311" customFormat="1" x14ac:dyDescent="0.2"/>
    <row r="482312" customFormat="1" x14ac:dyDescent="0.2"/>
    <row r="482313" customFormat="1" x14ac:dyDescent="0.2"/>
    <row r="482314" customFormat="1" x14ac:dyDescent="0.2"/>
    <row r="482315" customFormat="1" x14ac:dyDescent="0.2"/>
    <row r="482316" customFormat="1" x14ac:dyDescent="0.2"/>
    <row r="482317" customFormat="1" x14ac:dyDescent="0.2"/>
    <row r="482318" customFormat="1" x14ac:dyDescent="0.2"/>
    <row r="482319" customFormat="1" x14ac:dyDescent="0.2"/>
    <row r="482320" customFormat="1" x14ac:dyDescent="0.2"/>
    <row r="482321" customFormat="1" x14ac:dyDescent="0.2"/>
    <row r="482322" customFormat="1" x14ac:dyDescent="0.2"/>
    <row r="482323" customFormat="1" x14ac:dyDescent="0.2"/>
    <row r="482324" customFormat="1" x14ac:dyDescent="0.2"/>
    <row r="482325" customFormat="1" x14ac:dyDescent="0.2"/>
    <row r="482326" customFormat="1" x14ac:dyDescent="0.2"/>
    <row r="482327" customFormat="1" x14ac:dyDescent="0.2"/>
    <row r="482328" customFormat="1" x14ac:dyDescent="0.2"/>
    <row r="482329" customFormat="1" x14ac:dyDescent="0.2"/>
    <row r="482330" customFormat="1" x14ac:dyDescent="0.2"/>
    <row r="482331" customFormat="1" x14ac:dyDescent="0.2"/>
    <row r="482332" customFormat="1" x14ac:dyDescent="0.2"/>
    <row r="482333" customFormat="1" x14ac:dyDescent="0.2"/>
    <row r="482334" customFormat="1" x14ac:dyDescent="0.2"/>
    <row r="482335" customFormat="1" x14ac:dyDescent="0.2"/>
    <row r="482336" customFormat="1" x14ac:dyDescent="0.2"/>
    <row r="482337" customFormat="1" x14ac:dyDescent="0.2"/>
    <row r="482338" customFormat="1" x14ac:dyDescent="0.2"/>
    <row r="482339" customFormat="1" x14ac:dyDescent="0.2"/>
    <row r="482340" customFormat="1" x14ac:dyDescent="0.2"/>
    <row r="482341" customFormat="1" x14ac:dyDescent="0.2"/>
    <row r="482342" customFormat="1" x14ac:dyDescent="0.2"/>
    <row r="482343" customFormat="1" x14ac:dyDescent="0.2"/>
    <row r="482344" customFormat="1" x14ac:dyDescent="0.2"/>
    <row r="482345" customFormat="1" x14ac:dyDescent="0.2"/>
    <row r="482346" customFormat="1" x14ac:dyDescent="0.2"/>
    <row r="482347" customFormat="1" x14ac:dyDescent="0.2"/>
    <row r="482348" customFormat="1" x14ac:dyDescent="0.2"/>
    <row r="482349" customFormat="1" x14ac:dyDescent="0.2"/>
    <row r="482350" customFormat="1" x14ac:dyDescent="0.2"/>
    <row r="482351" customFormat="1" x14ac:dyDescent="0.2"/>
    <row r="482352" customFormat="1" x14ac:dyDescent="0.2"/>
    <row r="482353" customFormat="1" x14ac:dyDescent="0.2"/>
    <row r="482354" customFormat="1" x14ac:dyDescent="0.2"/>
    <row r="482355" customFormat="1" x14ac:dyDescent="0.2"/>
    <row r="482356" customFormat="1" x14ac:dyDescent="0.2"/>
    <row r="482357" customFormat="1" x14ac:dyDescent="0.2"/>
    <row r="482358" customFormat="1" x14ac:dyDescent="0.2"/>
    <row r="482359" customFormat="1" x14ac:dyDescent="0.2"/>
    <row r="482360" customFormat="1" x14ac:dyDescent="0.2"/>
    <row r="482361" customFormat="1" x14ac:dyDescent="0.2"/>
    <row r="482362" customFormat="1" x14ac:dyDescent="0.2"/>
    <row r="482363" customFormat="1" x14ac:dyDescent="0.2"/>
    <row r="482364" customFormat="1" x14ac:dyDescent="0.2"/>
    <row r="482365" customFormat="1" x14ac:dyDescent="0.2"/>
    <row r="482366" customFormat="1" x14ac:dyDescent="0.2"/>
    <row r="482367" customFormat="1" x14ac:dyDescent="0.2"/>
    <row r="482368" customFormat="1" x14ac:dyDescent="0.2"/>
    <row r="482369" customFormat="1" x14ac:dyDescent="0.2"/>
    <row r="482370" customFormat="1" x14ac:dyDescent="0.2"/>
    <row r="482371" customFormat="1" x14ac:dyDescent="0.2"/>
    <row r="482372" customFormat="1" x14ac:dyDescent="0.2"/>
    <row r="482373" customFormat="1" x14ac:dyDescent="0.2"/>
    <row r="482374" customFormat="1" x14ac:dyDescent="0.2"/>
    <row r="482375" customFormat="1" x14ac:dyDescent="0.2"/>
    <row r="482376" customFormat="1" x14ac:dyDescent="0.2"/>
    <row r="482377" customFormat="1" x14ac:dyDescent="0.2"/>
    <row r="482378" customFormat="1" x14ac:dyDescent="0.2"/>
    <row r="482379" customFormat="1" x14ac:dyDescent="0.2"/>
    <row r="482380" customFormat="1" x14ac:dyDescent="0.2"/>
    <row r="482381" customFormat="1" x14ac:dyDescent="0.2"/>
    <row r="482382" customFormat="1" x14ac:dyDescent="0.2"/>
    <row r="482383" customFormat="1" x14ac:dyDescent="0.2"/>
    <row r="482384" customFormat="1" x14ac:dyDescent="0.2"/>
    <row r="482385" customFormat="1" x14ac:dyDescent="0.2"/>
    <row r="482386" customFormat="1" x14ac:dyDescent="0.2"/>
    <row r="482387" customFormat="1" x14ac:dyDescent="0.2"/>
    <row r="482388" customFormat="1" x14ac:dyDescent="0.2"/>
    <row r="482389" customFormat="1" x14ac:dyDescent="0.2"/>
    <row r="482390" customFormat="1" x14ac:dyDescent="0.2"/>
    <row r="482391" customFormat="1" x14ac:dyDescent="0.2"/>
    <row r="482392" customFormat="1" x14ac:dyDescent="0.2"/>
    <row r="482393" customFormat="1" x14ac:dyDescent="0.2"/>
    <row r="482394" customFormat="1" x14ac:dyDescent="0.2"/>
    <row r="482395" customFormat="1" x14ac:dyDescent="0.2"/>
    <row r="482396" customFormat="1" x14ac:dyDescent="0.2"/>
    <row r="482397" customFormat="1" x14ac:dyDescent="0.2"/>
    <row r="482398" customFormat="1" x14ac:dyDescent="0.2"/>
    <row r="482399" customFormat="1" x14ac:dyDescent="0.2"/>
    <row r="482400" customFormat="1" x14ac:dyDescent="0.2"/>
    <row r="482401" customFormat="1" x14ac:dyDescent="0.2"/>
    <row r="482402" customFormat="1" x14ac:dyDescent="0.2"/>
    <row r="482403" customFormat="1" x14ac:dyDescent="0.2"/>
    <row r="482404" customFormat="1" x14ac:dyDescent="0.2"/>
    <row r="482405" customFormat="1" x14ac:dyDescent="0.2"/>
    <row r="482406" customFormat="1" x14ac:dyDescent="0.2"/>
    <row r="482407" customFormat="1" x14ac:dyDescent="0.2"/>
    <row r="482408" customFormat="1" x14ac:dyDescent="0.2"/>
    <row r="482409" customFormat="1" x14ac:dyDescent="0.2"/>
    <row r="482410" customFormat="1" x14ac:dyDescent="0.2"/>
    <row r="482411" customFormat="1" x14ac:dyDescent="0.2"/>
    <row r="482412" customFormat="1" x14ac:dyDescent="0.2"/>
    <row r="482413" customFormat="1" x14ac:dyDescent="0.2"/>
    <row r="482414" customFormat="1" x14ac:dyDescent="0.2"/>
    <row r="482415" customFormat="1" x14ac:dyDescent="0.2"/>
    <row r="482416" customFormat="1" x14ac:dyDescent="0.2"/>
    <row r="482417" customFormat="1" x14ac:dyDescent="0.2"/>
    <row r="482418" customFormat="1" x14ac:dyDescent="0.2"/>
    <row r="482419" customFormat="1" x14ac:dyDescent="0.2"/>
    <row r="482420" customFormat="1" x14ac:dyDescent="0.2"/>
    <row r="482421" customFormat="1" x14ac:dyDescent="0.2"/>
    <row r="482422" customFormat="1" x14ac:dyDescent="0.2"/>
    <row r="482423" customFormat="1" x14ac:dyDescent="0.2"/>
    <row r="482424" customFormat="1" x14ac:dyDescent="0.2"/>
    <row r="482425" customFormat="1" x14ac:dyDescent="0.2"/>
    <row r="482426" customFormat="1" x14ac:dyDescent="0.2"/>
    <row r="482427" customFormat="1" x14ac:dyDescent="0.2"/>
    <row r="482428" customFormat="1" x14ac:dyDescent="0.2"/>
    <row r="482429" customFormat="1" x14ac:dyDescent="0.2"/>
    <row r="482430" customFormat="1" x14ac:dyDescent="0.2"/>
    <row r="482431" customFormat="1" x14ac:dyDescent="0.2"/>
    <row r="482432" customFormat="1" x14ac:dyDescent="0.2"/>
    <row r="482433" customFormat="1" x14ac:dyDescent="0.2"/>
    <row r="482434" customFormat="1" x14ac:dyDescent="0.2"/>
    <row r="482435" customFormat="1" x14ac:dyDescent="0.2"/>
    <row r="482436" customFormat="1" x14ac:dyDescent="0.2"/>
    <row r="482437" customFormat="1" x14ac:dyDescent="0.2"/>
    <row r="482438" customFormat="1" x14ac:dyDescent="0.2"/>
    <row r="482439" customFormat="1" x14ac:dyDescent="0.2"/>
    <row r="482440" customFormat="1" x14ac:dyDescent="0.2"/>
    <row r="482441" customFormat="1" x14ac:dyDescent="0.2"/>
    <row r="482442" customFormat="1" x14ac:dyDescent="0.2"/>
    <row r="482443" customFormat="1" x14ac:dyDescent="0.2"/>
    <row r="482444" customFormat="1" x14ac:dyDescent="0.2"/>
    <row r="482445" customFormat="1" x14ac:dyDescent="0.2"/>
    <row r="482446" customFormat="1" x14ac:dyDescent="0.2"/>
    <row r="482447" customFormat="1" x14ac:dyDescent="0.2"/>
    <row r="482448" customFormat="1" x14ac:dyDescent="0.2"/>
    <row r="482449" customFormat="1" x14ac:dyDescent="0.2"/>
    <row r="482450" customFormat="1" x14ac:dyDescent="0.2"/>
    <row r="482451" customFormat="1" x14ac:dyDescent="0.2"/>
    <row r="482452" customFormat="1" x14ac:dyDescent="0.2"/>
    <row r="482453" customFormat="1" x14ac:dyDescent="0.2"/>
    <row r="482454" customFormat="1" x14ac:dyDescent="0.2"/>
    <row r="482455" customFormat="1" x14ac:dyDescent="0.2"/>
    <row r="482456" customFormat="1" x14ac:dyDescent="0.2"/>
    <row r="482457" customFormat="1" x14ac:dyDescent="0.2"/>
    <row r="482458" customFormat="1" x14ac:dyDescent="0.2"/>
    <row r="482459" customFormat="1" x14ac:dyDescent="0.2"/>
    <row r="482460" customFormat="1" x14ac:dyDescent="0.2"/>
    <row r="482461" customFormat="1" x14ac:dyDescent="0.2"/>
    <row r="482462" customFormat="1" x14ac:dyDescent="0.2"/>
    <row r="482463" customFormat="1" x14ac:dyDescent="0.2"/>
    <row r="482464" customFormat="1" x14ac:dyDescent="0.2"/>
    <row r="482465" customFormat="1" x14ac:dyDescent="0.2"/>
    <row r="482466" customFormat="1" x14ac:dyDescent="0.2"/>
    <row r="482467" customFormat="1" x14ac:dyDescent="0.2"/>
    <row r="482468" customFormat="1" x14ac:dyDescent="0.2"/>
    <row r="482469" customFormat="1" x14ac:dyDescent="0.2"/>
    <row r="482470" customFormat="1" x14ac:dyDescent="0.2"/>
    <row r="482471" customFormat="1" x14ac:dyDescent="0.2"/>
    <row r="482472" customFormat="1" x14ac:dyDescent="0.2"/>
    <row r="482473" customFormat="1" x14ac:dyDescent="0.2"/>
    <row r="482474" customFormat="1" x14ac:dyDescent="0.2"/>
    <row r="482475" customFormat="1" x14ac:dyDescent="0.2"/>
    <row r="482476" customFormat="1" x14ac:dyDescent="0.2"/>
    <row r="482477" customFormat="1" x14ac:dyDescent="0.2"/>
    <row r="482478" customFormat="1" x14ac:dyDescent="0.2"/>
    <row r="482479" customFormat="1" x14ac:dyDescent="0.2"/>
    <row r="482480" customFormat="1" x14ac:dyDescent="0.2"/>
    <row r="482481" customFormat="1" x14ac:dyDescent="0.2"/>
    <row r="482482" customFormat="1" x14ac:dyDescent="0.2"/>
    <row r="482483" customFormat="1" x14ac:dyDescent="0.2"/>
    <row r="482484" customFormat="1" x14ac:dyDescent="0.2"/>
    <row r="482485" customFormat="1" x14ac:dyDescent="0.2"/>
    <row r="482486" customFormat="1" x14ac:dyDescent="0.2"/>
    <row r="482487" customFormat="1" x14ac:dyDescent="0.2"/>
    <row r="482488" customFormat="1" x14ac:dyDescent="0.2"/>
    <row r="482489" customFormat="1" x14ac:dyDescent="0.2"/>
    <row r="482490" customFormat="1" x14ac:dyDescent="0.2"/>
    <row r="482491" customFormat="1" x14ac:dyDescent="0.2"/>
    <row r="482492" customFormat="1" x14ac:dyDescent="0.2"/>
    <row r="482493" customFormat="1" x14ac:dyDescent="0.2"/>
    <row r="482494" customFormat="1" x14ac:dyDescent="0.2"/>
    <row r="482495" customFormat="1" x14ac:dyDescent="0.2"/>
    <row r="482496" customFormat="1" x14ac:dyDescent="0.2"/>
    <row r="482497" customFormat="1" x14ac:dyDescent="0.2"/>
    <row r="482498" customFormat="1" x14ac:dyDescent="0.2"/>
    <row r="482499" customFormat="1" x14ac:dyDescent="0.2"/>
    <row r="482500" customFormat="1" x14ac:dyDescent="0.2"/>
    <row r="482501" customFormat="1" x14ac:dyDescent="0.2"/>
    <row r="482502" customFormat="1" x14ac:dyDescent="0.2"/>
    <row r="482503" customFormat="1" x14ac:dyDescent="0.2"/>
    <row r="482504" customFormat="1" x14ac:dyDescent="0.2"/>
    <row r="482505" customFormat="1" x14ac:dyDescent="0.2"/>
    <row r="482506" customFormat="1" x14ac:dyDescent="0.2"/>
    <row r="482507" customFormat="1" x14ac:dyDescent="0.2"/>
    <row r="482508" customFormat="1" x14ac:dyDescent="0.2"/>
    <row r="482509" customFormat="1" x14ac:dyDescent="0.2"/>
    <row r="482510" customFormat="1" x14ac:dyDescent="0.2"/>
    <row r="482511" customFormat="1" x14ac:dyDescent="0.2"/>
    <row r="482512" customFormat="1" x14ac:dyDescent="0.2"/>
    <row r="482513" customFormat="1" x14ac:dyDescent="0.2"/>
    <row r="482514" customFormat="1" x14ac:dyDescent="0.2"/>
    <row r="482515" customFormat="1" x14ac:dyDescent="0.2"/>
    <row r="482516" customFormat="1" x14ac:dyDescent="0.2"/>
    <row r="482517" customFormat="1" x14ac:dyDescent="0.2"/>
    <row r="482518" customFormat="1" x14ac:dyDescent="0.2"/>
    <row r="482519" customFormat="1" x14ac:dyDescent="0.2"/>
    <row r="482520" customFormat="1" x14ac:dyDescent="0.2"/>
    <row r="482521" customFormat="1" x14ac:dyDescent="0.2"/>
    <row r="482522" customFormat="1" x14ac:dyDescent="0.2"/>
    <row r="482523" customFormat="1" x14ac:dyDescent="0.2"/>
    <row r="482524" customFormat="1" x14ac:dyDescent="0.2"/>
    <row r="482525" customFormat="1" x14ac:dyDescent="0.2"/>
    <row r="482526" customFormat="1" x14ac:dyDescent="0.2"/>
    <row r="482527" customFormat="1" x14ac:dyDescent="0.2"/>
    <row r="482528" customFormat="1" x14ac:dyDescent="0.2"/>
    <row r="482529" customFormat="1" x14ac:dyDescent="0.2"/>
    <row r="482530" customFormat="1" x14ac:dyDescent="0.2"/>
    <row r="482531" customFormat="1" x14ac:dyDescent="0.2"/>
    <row r="482532" customFormat="1" x14ac:dyDescent="0.2"/>
    <row r="482533" customFormat="1" x14ac:dyDescent="0.2"/>
    <row r="482534" customFormat="1" x14ac:dyDescent="0.2"/>
    <row r="482535" customFormat="1" x14ac:dyDescent="0.2"/>
    <row r="482536" customFormat="1" x14ac:dyDescent="0.2"/>
    <row r="482537" customFormat="1" x14ac:dyDescent="0.2"/>
    <row r="482538" customFormat="1" x14ac:dyDescent="0.2"/>
    <row r="482539" customFormat="1" x14ac:dyDescent="0.2"/>
    <row r="482540" customFormat="1" x14ac:dyDescent="0.2"/>
    <row r="482541" customFormat="1" x14ac:dyDescent="0.2"/>
    <row r="482542" customFormat="1" x14ac:dyDescent="0.2"/>
    <row r="482543" customFormat="1" x14ac:dyDescent="0.2"/>
    <row r="482544" customFormat="1" x14ac:dyDescent="0.2"/>
    <row r="482545" customFormat="1" x14ac:dyDescent="0.2"/>
    <row r="482546" customFormat="1" x14ac:dyDescent="0.2"/>
    <row r="482547" customFormat="1" x14ac:dyDescent="0.2"/>
    <row r="482548" customFormat="1" x14ac:dyDescent="0.2"/>
    <row r="482549" customFormat="1" x14ac:dyDescent="0.2"/>
    <row r="482550" customFormat="1" x14ac:dyDescent="0.2"/>
    <row r="482551" customFormat="1" x14ac:dyDescent="0.2"/>
    <row r="482552" customFormat="1" x14ac:dyDescent="0.2"/>
    <row r="482553" customFormat="1" x14ac:dyDescent="0.2"/>
    <row r="482554" customFormat="1" x14ac:dyDescent="0.2"/>
    <row r="482555" customFormat="1" x14ac:dyDescent="0.2"/>
    <row r="482556" customFormat="1" x14ac:dyDescent="0.2"/>
    <row r="482557" customFormat="1" x14ac:dyDescent="0.2"/>
    <row r="482558" customFormat="1" x14ac:dyDescent="0.2"/>
    <row r="482559" customFormat="1" x14ac:dyDescent="0.2"/>
    <row r="482560" customFormat="1" x14ac:dyDescent="0.2"/>
    <row r="482561" customFormat="1" x14ac:dyDescent="0.2"/>
    <row r="482562" customFormat="1" x14ac:dyDescent="0.2"/>
    <row r="482563" customFormat="1" x14ac:dyDescent="0.2"/>
    <row r="482564" customFormat="1" x14ac:dyDescent="0.2"/>
    <row r="482565" customFormat="1" x14ac:dyDescent="0.2"/>
    <row r="482566" customFormat="1" x14ac:dyDescent="0.2"/>
    <row r="482567" customFormat="1" x14ac:dyDescent="0.2"/>
    <row r="482568" customFormat="1" x14ac:dyDescent="0.2"/>
    <row r="482569" customFormat="1" x14ac:dyDescent="0.2"/>
    <row r="482570" customFormat="1" x14ac:dyDescent="0.2"/>
    <row r="482571" customFormat="1" x14ac:dyDescent="0.2"/>
    <row r="482572" customFormat="1" x14ac:dyDescent="0.2"/>
    <row r="482573" customFormat="1" x14ac:dyDescent="0.2"/>
    <row r="482574" customFormat="1" x14ac:dyDescent="0.2"/>
    <row r="482575" customFormat="1" x14ac:dyDescent="0.2"/>
    <row r="482576" customFormat="1" x14ac:dyDescent="0.2"/>
    <row r="482577" customFormat="1" x14ac:dyDescent="0.2"/>
    <row r="482578" customFormat="1" x14ac:dyDescent="0.2"/>
    <row r="482579" customFormat="1" x14ac:dyDescent="0.2"/>
    <row r="482580" customFormat="1" x14ac:dyDescent="0.2"/>
    <row r="482581" customFormat="1" x14ac:dyDescent="0.2"/>
    <row r="482582" customFormat="1" x14ac:dyDescent="0.2"/>
    <row r="482583" customFormat="1" x14ac:dyDescent="0.2"/>
    <row r="482584" customFormat="1" x14ac:dyDescent="0.2"/>
    <row r="482585" customFormat="1" x14ac:dyDescent="0.2"/>
    <row r="482586" customFormat="1" x14ac:dyDescent="0.2"/>
    <row r="482587" customFormat="1" x14ac:dyDescent="0.2"/>
    <row r="482588" customFormat="1" x14ac:dyDescent="0.2"/>
    <row r="482589" customFormat="1" x14ac:dyDescent="0.2"/>
    <row r="482590" customFormat="1" x14ac:dyDescent="0.2"/>
    <row r="482591" customFormat="1" x14ac:dyDescent="0.2"/>
    <row r="482592" customFormat="1" x14ac:dyDescent="0.2"/>
    <row r="482593" customFormat="1" x14ac:dyDescent="0.2"/>
    <row r="482594" customFormat="1" x14ac:dyDescent="0.2"/>
    <row r="482595" customFormat="1" x14ac:dyDescent="0.2"/>
    <row r="482596" customFormat="1" x14ac:dyDescent="0.2"/>
    <row r="482597" customFormat="1" x14ac:dyDescent="0.2"/>
    <row r="482598" customFormat="1" x14ac:dyDescent="0.2"/>
    <row r="482599" customFormat="1" x14ac:dyDescent="0.2"/>
    <row r="482600" customFormat="1" x14ac:dyDescent="0.2"/>
    <row r="482601" customFormat="1" x14ac:dyDescent="0.2"/>
    <row r="482602" customFormat="1" x14ac:dyDescent="0.2"/>
    <row r="482603" customFormat="1" x14ac:dyDescent="0.2"/>
    <row r="482604" customFormat="1" x14ac:dyDescent="0.2"/>
    <row r="482605" customFormat="1" x14ac:dyDescent="0.2"/>
    <row r="482606" customFormat="1" x14ac:dyDescent="0.2"/>
    <row r="482607" customFormat="1" x14ac:dyDescent="0.2"/>
    <row r="482608" customFormat="1" x14ac:dyDescent="0.2"/>
    <row r="482609" customFormat="1" x14ac:dyDescent="0.2"/>
    <row r="482610" customFormat="1" x14ac:dyDescent="0.2"/>
    <row r="482611" customFormat="1" x14ac:dyDescent="0.2"/>
    <row r="482612" customFormat="1" x14ac:dyDescent="0.2"/>
    <row r="482613" customFormat="1" x14ac:dyDescent="0.2"/>
    <row r="482614" customFormat="1" x14ac:dyDescent="0.2"/>
    <row r="482615" customFormat="1" x14ac:dyDescent="0.2"/>
    <row r="482616" customFormat="1" x14ac:dyDescent="0.2"/>
    <row r="482617" customFormat="1" x14ac:dyDescent="0.2"/>
    <row r="482618" customFormat="1" x14ac:dyDescent="0.2"/>
    <row r="482619" customFormat="1" x14ac:dyDescent="0.2"/>
    <row r="482620" customFormat="1" x14ac:dyDescent="0.2"/>
    <row r="482621" customFormat="1" x14ac:dyDescent="0.2"/>
    <row r="482622" customFormat="1" x14ac:dyDescent="0.2"/>
    <row r="482623" customFormat="1" x14ac:dyDescent="0.2"/>
    <row r="482624" customFormat="1" x14ac:dyDescent="0.2"/>
    <row r="482625" customFormat="1" x14ac:dyDescent="0.2"/>
    <row r="482626" customFormat="1" x14ac:dyDescent="0.2"/>
    <row r="482627" customFormat="1" x14ac:dyDescent="0.2"/>
    <row r="482628" customFormat="1" x14ac:dyDescent="0.2"/>
    <row r="482629" customFormat="1" x14ac:dyDescent="0.2"/>
    <row r="482630" customFormat="1" x14ac:dyDescent="0.2"/>
    <row r="482631" customFormat="1" x14ac:dyDescent="0.2"/>
    <row r="482632" customFormat="1" x14ac:dyDescent="0.2"/>
    <row r="482633" customFormat="1" x14ac:dyDescent="0.2"/>
    <row r="482634" customFormat="1" x14ac:dyDescent="0.2"/>
    <row r="482635" customFormat="1" x14ac:dyDescent="0.2"/>
    <row r="482636" customFormat="1" x14ac:dyDescent="0.2"/>
    <row r="482637" customFormat="1" x14ac:dyDescent="0.2"/>
    <row r="482638" customFormat="1" x14ac:dyDescent="0.2"/>
    <row r="482639" customFormat="1" x14ac:dyDescent="0.2"/>
    <row r="482640" customFormat="1" x14ac:dyDescent="0.2"/>
    <row r="482641" customFormat="1" x14ac:dyDescent="0.2"/>
    <row r="482642" customFormat="1" x14ac:dyDescent="0.2"/>
    <row r="482643" customFormat="1" x14ac:dyDescent="0.2"/>
    <row r="482644" customFormat="1" x14ac:dyDescent="0.2"/>
    <row r="482645" customFormat="1" x14ac:dyDescent="0.2"/>
    <row r="482646" customFormat="1" x14ac:dyDescent="0.2"/>
    <row r="482647" customFormat="1" x14ac:dyDescent="0.2"/>
    <row r="482648" customFormat="1" x14ac:dyDescent="0.2"/>
    <row r="482649" customFormat="1" x14ac:dyDescent="0.2"/>
    <row r="482650" customFormat="1" x14ac:dyDescent="0.2"/>
    <row r="482651" customFormat="1" x14ac:dyDescent="0.2"/>
    <row r="482652" customFormat="1" x14ac:dyDescent="0.2"/>
    <row r="482653" customFormat="1" x14ac:dyDescent="0.2"/>
    <row r="482654" customFormat="1" x14ac:dyDescent="0.2"/>
    <row r="482655" customFormat="1" x14ac:dyDescent="0.2"/>
    <row r="482656" customFormat="1" x14ac:dyDescent="0.2"/>
    <row r="482657" customFormat="1" x14ac:dyDescent="0.2"/>
    <row r="482658" customFormat="1" x14ac:dyDescent="0.2"/>
    <row r="482659" customFormat="1" x14ac:dyDescent="0.2"/>
    <row r="482660" customFormat="1" x14ac:dyDescent="0.2"/>
    <row r="482661" customFormat="1" x14ac:dyDescent="0.2"/>
    <row r="482662" customFormat="1" x14ac:dyDescent="0.2"/>
    <row r="482663" customFormat="1" x14ac:dyDescent="0.2"/>
    <row r="482664" customFormat="1" x14ac:dyDescent="0.2"/>
    <row r="482665" customFormat="1" x14ac:dyDescent="0.2"/>
    <row r="482666" customFormat="1" x14ac:dyDescent="0.2"/>
    <row r="482667" customFormat="1" x14ac:dyDescent="0.2"/>
    <row r="482668" customFormat="1" x14ac:dyDescent="0.2"/>
    <row r="482669" customFormat="1" x14ac:dyDescent="0.2"/>
    <row r="482670" customFormat="1" x14ac:dyDescent="0.2"/>
    <row r="482671" customFormat="1" x14ac:dyDescent="0.2"/>
    <row r="482672" customFormat="1" x14ac:dyDescent="0.2"/>
    <row r="482673" customFormat="1" x14ac:dyDescent="0.2"/>
    <row r="482674" customFormat="1" x14ac:dyDescent="0.2"/>
    <row r="482675" customFormat="1" x14ac:dyDescent="0.2"/>
    <row r="482676" customFormat="1" x14ac:dyDescent="0.2"/>
    <row r="482677" customFormat="1" x14ac:dyDescent="0.2"/>
    <row r="482678" customFormat="1" x14ac:dyDescent="0.2"/>
    <row r="482679" customFormat="1" x14ac:dyDescent="0.2"/>
    <row r="482680" customFormat="1" x14ac:dyDescent="0.2"/>
    <row r="482681" customFormat="1" x14ac:dyDescent="0.2"/>
    <row r="482682" customFormat="1" x14ac:dyDescent="0.2"/>
    <row r="482683" customFormat="1" x14ac:dyDescent="0.2"/>
    <row r="482684" customFormat="1" x14ac:dyDescent="0.2"/>
    <row r="482685" customFormat="1" x14ac:dyDescent="0.2"/>
    <row r="482686" customFormat="1" x14ac:dyDescent="0.2"/>
    <row r="482687" customFormat="1" x14ac:dyDescent="0.2"/>
    <row r="482688" customFormat="1" x14ac:dyDescent="0.2"/>
    <row r="482689" customFormat="1" x14ac:dyDescent="0.2"/>
    <row r="482690" customFormat="1" x14ac:dyDescent="0.2"/>
    <row r="482691" customFormat="1" x14ac:dyDescent="0.2"/>
    <row r="482692" customFormat="1" x14ac:dyDescent="0.2"/>
    <row r="482693" customFormat="1" x14ac:dyDescent="0.2"/>
    <row r="482694" customFormat="1" x14ac:dyDescent="0.2"/>
    <row r="482695" customFormat="1" x14ac:dyDescent="0.2"/>
    <row r="482696" customFormat="1" x14ac:dyDescent="0.2"/>
    <row r="482697" customFormat="1" x14ac:dyDescent="0.2"/>
    <row r="482698" customFormat="1" x14ac:dyDescent="0.2"/>
    <row r="482699" customFormat="1" x14ac:dyDescent="0.2"/>
    <row r="482700" customFormat="1" x14ac:dyDescent="0.2"/>
    <row r="482701" customFormat="1" x14ac:dyDescent="0.2"/>
    <row r="482702" customFormat="1" x14ac:dyDescent="0.2"/>
    <row r="482703" customFormat="1" x14ac:dyDescent="0.2"/>
    <row r="482704" customFormat="1" x14ac:dyDescent="0.2"/>
    <row r="482705" customFormat="1" x14ac:dyDescent="0.2"/>
    <row r="482706" customFormat="1" x14ac:dyDescent="0.2"/>
    <row r="482707" customFormat="1" x14ac:dyDescent="0.2"/>
    <row r="482708" customFormat="1" x14ac:dyDescent="0.2"/>
    <row r="482709" customFormat="1" x14ac:dyDescent="0.2"/>
    <row r="482710" customFormat="1" x14ac:dyDescent="0.2"/>
    <row r="482711" customFormat="1" x14ac:dyDescent="0.2"/>
    <row r="482712" customFormat="1" x14ac:dyDescent="0.2"/>
    <row r="482713" customFormat="1" x14ac:dyDescent="0.2"/>
    <row r="482714" customFormat="1" x14ac:dyDescent="0.2"/>
    <row r="482715" customFormat="1" x14ac:dyDescent="0.2"/>
    <row r="482716" customFormat="1" x14ac:dyDescent="0.2"/>
    <row r="482717" customFormat="1" x14ac:dyDescent="0.2"/>
    <row r="482718" customFormat="1" x14ac:dyDescent="0.2"/>
    <row r="482719" customFormat="1" x14ac:dyDescent="0.2"/>
    <row r="482720" customFormat="1" x14ac:dyDescent="0.2"/>
    <row r="482721" customFormat="1" x14ac:dyDescent="0.2"/>
    <row r="482722" customFormat="1" x14ac:dyDescent="0.2"/>
    <row r="482723" customFormat="1" x14ac:dyDescent="0.2"/>
    <row r="482724" customFormat="1" x14ac:dyDescent="0.2"/>
    <row r="482725" customFormat="1" x14ac:dyDescent="0.2"/>
    <row r="482726" customFormat="1" x14ac:dyDescent="0.2"/>
    <row r="482727" customFormat="1" x14ac:dyDescent="0.2"/>
    <row r="482728" customFormat="1" x14ac:dyDescent="0.2"/>
    <row r="482729" customFormat="1" x14ac:dyDescent="0.2"/>
    <row r="482730" customFormat="1" x14ac:dyDescent="0.2"/>
    <row r="482731" customFormat="1" x14ac:dyDescent="0.2"/>
    <row r="482732" customFormat="1" x14ac:dyDescent="0.2"/>
    <row r="482733" customFormat="1" x14ac:dyDescent="0.2"/>
    <row r="482734" customFormat="1" x14ac:dyDescent="0.2"/>
    <row r="482735" customFormat="1" x14ac:dyDescent="0.2"/>
    <row r="482736" customFormat="1" x14ac:dyDescent="0.2"/>
    <row r="482737" customFormat="1" x14ac:dyDescent="0.2"/>
    <row r="482738" customFormat="1" x14ac:dyDescent="0.2"/>
    <row r="482739" customFormat="1" x14ac:dyDescent="0.2"/>
    <row r="482740" customFormat="1" x14ac:dyDescent="0.2"/>
    <row r="482741" customFormat="1" x14ac:dyDescent="0.2"/>
    <row r="482742" customFormat="1" x14ac:dyDescent="0.2"/>
    <row r="482743" customFormat="1" x14ac:dyDescent="0.2"/>
    <row r="482744" customFormat="1" x14ac:dyDescent="0.2"/>
    <row r="482745" customFormat="1" x14ac:dyDescent="0.2"/>
    <row r="482746" customFormat="1" x14ac:dyDescent="0.2"/>
    <row r="482747" customFormat="1" x14ac:dyDescent="0.2"/>
    <row r="482748" customFormat="1" x14ac:dyDescent="0.2"/>
    <row r="482749" customFormat="1" x14ac:dyDescent="0.2"/>
    <row r="482750" customFormat="1" x14ac:dyDescent="0.2"/>
    <row r="482751" customFormat="1" x14ac:dyDescent="0.2"/>
    <row r="482752" customFormat="1" x14ac:dyDescent="0.2"/>
    <row r="482753" customFormat="1" x14ac:dyDescent="0.2"/>
    <row r="482754" customFormat="1" x14ac:dyDescent="0.2"/>
    <row r="482755" customFormat="1" x14ac:dyDescent="0.2"/>
    <row r="482756" customFormat="1" x14ac:dyDescent="0.2"/>
    <row r="482757" customFormat="1" x14ac:dyDescent="0.2"/>
    <row r="482758" customFormat="1" x14ac:dyDescent="0.2"/>
    <row r="482759" customFormat="1" x14ac:dyDescent="0.2"/>
    <row r="482760" customFormat="1" x14ac:dyDescent="0.2"/>
    <row r="482761" customFormat="1" x14ac:dyDescent="0.2"/>
    <row r="482762" customFormat="1" x14ac:dyDescent="0.2"/>
    <row r="482763" customFormat="1" x14ac:dyDescent="0.2"/>
    <row r="482764" customFormat="1" x14ac:dyDescent="0.2"/>
    <row r="482765" customFormat="1" x14ac:dyDescent="0.2"/>
    <row r="482766" customFormat="1" x14ac:dyDescent="0.2"/>
    <row r="482767" customFormat="1" x14ac:dyDescent="0.2"/>
    <row r="482768" customFormat="1" x14ac:dyDescent="0.2"/>
    <row r="482769" customFormat="1" x14ac:dyDescent="0.2"/>
    <row r="482770" customFormat="1" x14ac:dyDescent="0.2"/>
    <row r="482771" customFormat="1" x14ac:dyDescent="0.2"/>
    <row r="482772" customFormat="1" x14ac:dyDescent="0.2"/>
    <row r="482773" customFormat="1" x14ac:dyDescent="0.2"/>
    <row r="482774" customFormat="1" x14ac:dyDescent="0.2"/>
    <row r="482775" customFormat="1" x14ac:dyDescent="0.2"/>
    <row r="482776" customFormat="1" x14ac:dyDescent="0.2"/>
    <row r="482777" customFormat="1" x14ac:dyDescent="0.2"/>
    <row r="482778" customFormat="1" x14ac:dyDescent="0.2"/>
    <row r="482779" customFormat="1" x14ac:dyDescent="0.2"/>
    <row r="482780" customFormat="1" x14ac:dyDescent="0.2"/>
    <row r="482781" customFormat="1" x14ac:dyDescent="0.2"/>
    <row r="482782" customFormat="1" x14ac:dyDescent="0.2"/>
    <row r="482783" customFormat="1" x14ac:dyDescent="0.2"/>
    <row r="482784" customFormat="1" x14ac:dyDescent="0.2"/>
    <row r="482785" customFormat="1" x14ac:dyDescent="0.2"/>
    <row r="482786" customFormat="1" x14ac:dyDescent="0.2"/>
    <row r="482787" customFormat="1" x14ac:dyDescent="0.2"/>
    <row r="482788" customFormat="1" x14ac:dyDescent="0.2"/>
    <row r="482789" customFormat="1" x14ac:dyDescent="0.2"/>
    <row r="482790" customFormat="1" x14ac:dyDescent="0.2"/>
    <row r="482791" customFormat="1" x14ac:dyDescent="0.2"/>
    <row r="482792" customFormat="1" x14ac:dyDescent="0.2"/>
    <row r="482793" customFormat="1" x14ac:dyDescent="0.2"/>
    <row r="482794" customFormat="1" x14ac:dyDescent="0.2"/>
    <row r="482795" customFormat="1" x14ac:dyDescent="0.2"/>
    <row r="482796" customFormat="1" x14ac:dyDescent="0.2"/>
    <row r="482797" customFormat="1" x14ac:dyDescent="0.2"/>
    <row r="482798" customFormat="1" x14ac:dyDescent="0.2"/>
    <row r="482799" customFormat="1" x14ac:dyDescent="0.2"/>
    <row r="482800" customFormat="1" x14ac:dyDescent="0.2"/>
    <row r="482801" customFormat="1" x14ac:dyDescent="0.2"/>
    <row r="482802" customFormat="1" x14ac:dyDescent="0.2"/>
    <row r="482803" customFormat="1" x14ac:dyDescent="0.2"/>
    <row r="482804" customFormat="1" x14ac:dyDescent="0.2"/>
    <row r="482805" customFormat="1" x14ac:dyDescent="0.2"/>
    <row r="482806" customFormat="1" x14ac:dyDescent="0.2"/>
    <row r="482807" customFormat="1" x14ac:dyDescent="0.2"/>
    <row r="482808" customFormat="1" x14ac:dyDescent="0.2"/>
    <row r="482809" customFormat="1" x14ac:dyDescent="0.2"/>
    <row r="482810" customFormat="1" x14ac:dyDescent="0.2"/>
    <row r="482811" customFormat="1" x14ac:dyDescent="0.2"/>
    <row r="482812" customFormat="1" x14ac:dyDescent="0.2"/>
    <row r="482813" customFormat="1" x14ac:dyDescent="0.2"/>
    <row r="482814" customFormat="1" x14ac:dyDescent="0.2"/>
    <row r="482815" customFormat="1" x14ac:dyDescent="0.2"/>
    <row r="482816" customFormat="1" x14ac:dyDescent="0.2"/>
    <row r="482817" customFormat="1" x14ac:dyDescent="0.2"/>
    <row r="482818" customFormat="1" x14ac:dyDescent="0.2"/>
    <row r="482819" customFormat="1" x14ac:dyDescent="0.2"/>
    <row r="482820" customFormat="1" x14ac:dyDescent="0.2"/>
    <row r="482821" customFormat="1" x14ac:dyDescent="0.2"/>
    <row r="482822" customFormat="1" x14ac:dyDescent="0.2"/>
    <row r="482823" customFormat="1" x14ac:dyDescent="0.2"/>
    <row r="482824" customFormat="1" x14ac:dyDescent="0.2"/>
    <row r="482825" customFormat="1" x14ac:dyDescent="0.2"/>
    <row r="482826" customFormat="1" x14ac:dyDescent="0.2"/>
    <row r="482827" customFormat="1" x14ac:dyDescent="0.2"/>
    <row r="482828" customFormat="1" x14ac:dyDescent="0.2"/>
    <row r="482829" customFormat="1" x14ac:dyDescent="0.2"/>
    <row r="482830" customFormat="1" x14ac:dyDescent="0.2"/>
    <row r="482831" customFormat="1" x14ac:dyDescent="0.2"/>
    <row r="482832" customFormat="1" x14ac:dyDescent="0.2"/>
    <row r="482833" customFormat="1" x14ac:dyDescent="0.2"/>
    <row r="482834" customFormat="1" x14ac:dyDescent="0.2"/>
    <row r="482835" customFormat="1" x14ac:dyDescent="0.2"/>
    <row r="482836" customFormat="1" x14ac:dyDescent="0.2"/>
    <row r="482837" customFormat="1" x14ac:dyDescent="0.2"/>
    <row r="482838" customFormat="1" x14ac:dyDescent="0.2"/>
    <row r="482839" customFormat="1" x14ac:dyDescent="0.2"/>
    <row r="482840" customFormat="1" x14ac:dyDescent="0.2"/>
    <row r="482841" customFormat="1" x14ac:dyDescent="0.2"/>
    <row r="482842" customFormat="1" x14ac:dyDescent="0.2"/>
    <row r="482843" customFormat="1" x14ac:dyDescent="0.2"/>
    <row r="482844" customFormat="1" x14ac:dyDescent="0.2"/>
    <row r="482845" customFormat="1" x14ac:dyDescent="0.2"/>
    <row r="482846" customFormat="1" x14ac:dyDescent="0.2"/>
    <row r="482847" customFormat="1" x14ac:dyDescent="0.2"/>
    <row r="482848" customFormat="1" x14ac:dyDescent="0.2"/>
    <row r="482849" customFormat="1" x14ac:dyDescent="0.2"/>
    <row r="482850" customFormat="1" x14ac:dyDescent="0.2"/>
    <row r="482851" customFormat="1" x14ac:dyDescent="0.2"/>
    <row r="482852" customFormat="1" x14ac:dyDescent="0.2"/>
    <row r="482853" customFormat="1" x14ac:dyDescent="0.2"/>
    <row r="482854" customFormat="1" x14ac:dyDescent="0.2"/>
    <row r="482855" customFormat="1" x14ac:dyDescent="0.2"/>
    <row r="482856" customFormat="1" x14ac:dyDescent="0.2"/>
    <row r="482857" customFormat="1" x14ac:dyDescent="0.2"/>
    <row r="482858" customFormat="1" x14ac:dyDescent="0.2"/>
    <row r="482859" customFormat="1" x14ac:dyDescent="0.2"/>
    <row r="482860" customFormat="1" x14ac:dyDescent="0.2"/>
    <row r="482861" customFormat="1" x14ac:dyDescent="0.2"/>
    <row r="482862" customFormat="1" x14ac:dyDescent="0.2"/>
    <row r="482863" customFormat="1" x14ac:dyDescent="0.2"/>
    <row r="482864" customFormat="1" x14ac:dyDescent="0.2"/>
    <row r="482865" customFormat="1" x14ac:dyDescent="0.2"/>
    <row r="482866" customFormat="1" x14ac:dyDescent="0.2"/>
    <row r="482867" customFormat="1" x14ac:dyDescent="0.2"/>
    <row r="482868" customFormat="1" x14ac:dyDescent="0.2"/>
    <row r="482869" customFormat="1" x14ac:dyDescent="0.2"/>
    <row r="482870" customFormat="1" x14ac:dyDescent="0.2"/>
    <row r="482871" customFormat="1" x14ac:dyDescent="0.2"/>
    <row r="482872" customFormat="1" x14ac:dyDescent="0.2"/>
    <row r="482873" customFormat="1" x14ac:dyDescent="0.2"/>
    <row r="482874" customFormat="1" x14ac:dyDescent="0.2"/>
    <row r="482875" customFormat="1" x14ac:dyDescent="0.2"/>
    <row r="482876" customFormat="1" x14ac:dyDescent="0.2"/>
    <row r="482877" customFormat="1" x14ac:dyDescent="0.2"/>
    <row r="482878" customFormat="1" x14ac:dyDescent="0.2"/>
    <row r="482879" customFormat="1" x14ac:dyDescent="0.2"/>
    <row r="482880" customFormat="1" x14ac:dyDescent="0.2"/>
    <row r="482881" customFormat="1" x14ac:dyDescent="0.2"/>
    <row r="482882" customFormat="1" x14ac:dyDescent="0.2"/>
    <row r="482883" customFormat="1" x14ac:dyDescent="0.2"/>
    <row r="482884" customFormat="1" x14ac:dyDescent="0.2"/>
    <row r="482885" customFormat="1" x14ac:dyDescent="0.2"/>
    <row r="482886" customFormat="1" x14ac:dyDescent="0.2"/>
    <row r="482887" customFormat="1" x14ac:dyDescent="0.2"/>
    <row r="482888" customFormat="1" x14ac:dyDescent="0.2"/>
    <row r="482889" customFormat="1" x14ac:dyDescent="0.2"/>
    <row r="482890" customFormat="1" x14ac:dyDescent="0.2"/>
    <row r="482891" customFormat="1" x14ac:dyDescent="0.2"/>
    <row r="482892" customFormat="1" x14ac:dyDescent="0.2"/>
    <row r="482893" customFormat="1" x14ac:dyDescent="0.2"/>
    <row r="482894" customFormat="1" x14ac:dyDescent="0.2"/>
    <row r="482895" customFormat="1" x14ac:dyDescent="0.2"/>
    <row r="482896" customFormat="1" x14ac:dyDescent="0.2"/>
    <row r="482897" customFormat="1" x14ac:dyDescent="0.2"/>
    <row r="482898" customFormat="1" x14ac:dyDescent="0.2"/>
    <row r="482899" customFormat="1" x14ac:dyDescent="0.2"/>
    <row r="482900" customFormat="1" x14ac:dyDescent="0.2"/>
    <row r="482901" customFormat="1" x14ac:dyDescent="0.2"/>
    <row r="482902" customFormat="1" x14ac:dyDescent="0.2"/>
    <row r="482903" customFormat="1" x14ac:dyDescent="0.2"/>
    <row r="482904" customFormat="1" x14ac:dyDescent="0.2"/>
    <row r="482905" customFormat="1" x14ac:dyDescent="0.2"/>
    <row r="482906" customFormat="1" x14ac:dyDescent="0.2"/>
    <row r="482907" customFormat="1" x14ac:dyDescent="0.2"/>
    <row r="482908" customFormat="1" x14ac:dyDescent="0.2"/>
    <row r="482909" customFormat="1" x14ac:dyDescent="0.2"/>
    <row r="482910" customFormat="1" x14ac:dyDescent="0.2"/>
    <row r="482911" customFormat="1" x14ac:dyDescent="0.2"/>
    <row r="482912" customFormat="1" x14ac:dyDescent="0.2"/>
    <row r="482913" customFormat="1" x14ac:dyDescent="0.2"/>
    <row r="482914" customFormat="1" x14ac:dyDescent="0.2"/>
    <row r="482915" customFormat="1" x14ac:dyDescent="0.2"/>
    <row r="482916" customFormat="1" x14ac:dyDescent="0.2"/>
    <row r="482917" customFormat="1" x14ac:dyDescent="0.2"/>
    <row r="482918" customFormat="1" x14ac:dyDescent="0.2"/>
    <row r="482919" customFormat="1" x14ac:dyDescent="0.2"/>
    <row r="482920" customFormat="1" x14ac:dyDescent="0.2"/>
    <row r="482921" customFormat="1" x14ac:dyDescent="0.2"/>
    <row r="482922" customFormat="1" x14ac:dyDescent="0.2"/>
    <row r="482923" customFormat="1" x14ac:dyDescent="0.2"/>
    <row r="482924" customFormat="1" x14ac:dyDescent="0.2"/>
    <row r="482925" customFormat="1" x14ac:dyDescent="0.2"/>
    <row r="482926" customFormat="1" x14ac:dyDescent="0.2"/>
    <row r="482927" customFormat="1" x14ac:dyDescent="0.2"/>
    <row r="482928" customFormat="1" x14ac:dyDescent="0.2"/>
    <row r="482929" customFormat="1" x14ac:dyDescent="0.2"/>
    <row r="482930" customFormat="1" x14ac:dyDescent="0.2"/>
    <row r="482931" customFormat="1" x14ac:dyDescent="0.2"/>
    <row r="482932" customFormat="1" x14ac:dyDescent="0.2"/>
    <row r="482933" customFormat="1" x14ac:dyDescent="0.2"/>
    <row r="482934" customFormat="1" x14ac:dyDescent="0.2"/>
    <row r="482935" customFormat="1" x14ac:dyDescent="0.2"/>
    <row r="482936" customFormat="1" x14ac:dyDescent="0.2"/>
    <row r="482937" customFormat="1" x14ac:dyDescent="0.2"/>
    <row r="482938" customFormat="1" x14ac:dyDescent="0.2"/>
    <row r="482939" customFormat="1" x14ac:dyDescent="0.2"/>
    <row r="482940" customFormat="1" x14ac:dyDescent="0.2"/>
    <row r="482941" customFormat="1" x14ac:dyDescent="0.2"/>
    <row r="482942" customFormat="1" x14ac:dyDescent="0.2"/>
    <row r="482943" customFormat="1" x14ac:dyDescent="0.2"/>
    <row r="482944" customFormat="1" x14ac:dyDescent="0.2"/>
    <row r="482945" customFormat="1" x14ac:dyDescent="0.2"/>
    <row r="482946" customFormat="1" x14ac:dyDescent="0.2"/>
    <row r="482947" customFormat="1" x14ac:dyDescent="0.2"/>
    <row r="482948" customFormat="1" x14ac:dyDescent="0.2"/>
    <row r="482949" customFormat="1" x14ac:dyDescent="0.2"/>
    <row r="482950" customFormat="1" x14ac:dyDescent="0.2"/>
    <row r="482951" customFormat="1" x14ac:dyDescent="0.2"/>
    <row r="482952" customFormat="1" x14ac:dyDescent="0.2"/>
    <row r="482953" customFormat="1" x14ac:dyDescent="0.2"/>
    <row r="482954" customFormat="1" x14ac:dyDescent="0.2"/>
    <row r="482955" customFormat="1" x14ac:dyDescent="0.2"/>
    <row r="482956" customFormat="1" x14ac:dyDescent="0.2"/>
    <row r="482957" customFormat="1" x14ac:dyDescent="0.2"/>
    <row r="482958" customFormat="1" x14ac:dyDescent="0.2"/>
    <row r="482959" customFormat="1" x14ac:dyDescent="0.2"/>
    <row r="482960" customFormat="1" x14ac:dyDescent="0.2"/>
    <row r="482961" customFormat="1" x14ac:dyDescent="0.2"/>
    <row r="482962" customFormat="1" x14ac:dyDescent="0.2"/>
    <row r="482963" customFormat="1" x14ac:dyDescent="0.2"/>
    <row r="482964" customFormat="1" x14ac:dyDescent="0.2"/>
    <row r="482965" customFormat="1" x14ac:dyDescent="0.2"/>
    <row r="482966" customFormat="1" x14ac:dyDescent="0.2"/>
    <row r="482967" customFormat="1" x14ac:dyDescent="0.2"/>
    <row r="482968" customFormat="1" x14ac:dyDescent="0.2"/>
    <row r="482969" customFormat="1" x14ac:dyDescent="0.2"/>
    <row r="482970" customFormat="1" x14ac:dyDescent="0.2"/>
    <row r="482971" customFormat="1" x14ac:dyDescent="0.2"/>
    <row r="482972" customFormat="1" x14ac:dyDescent="0.2"/>
    <row r="482973" customFormat="1" x14ac:dyDescent="0.2"/>
    <row r="482974" customFormat="1" x14ac:dyDescent="0.2"/>
    <row r="482975" customFormat="1" x14ac:dyDescent="0.2"/>
    <row r="482976" customFormat="1" x14ac:dyDescent="0.2"/>
    <row r="482977" customFormat="1" x14ac:dyDescent="0.2"/>
    <row r="482978" customFormat="1" x14ac:dyDescent="0.2"/>
    <row r="482979" customFormat="1" x14ac:dyDescent="0.2"/>
    <row r="482980" customFormat="1" x14ac:dyDescent="0.2"/>
    <row r="482981" customFormat="1" x14ac:dyDescent="0.2"/>
    <row r="482982" customFormat="1" x14ac:dyDescent="0.2"/>
    <row r="482983" customFormat="1" x14ac:dyDescent="0.2"/>
    <row r="482984" customFormat="1" x14ac:dyDescent="0.2"/>
    <row r="482985" customFormat="1" x14ac:dyDescent="0.2"/>
    <row r="482986" customFormat="1" x14ac:dyDescent="0.2"/>
    <row r="482987" customFormat="1" x14ac:dyDescent="0.2"/>
    <row r="482988" customFormat="1" x14ac:dyDescent="0.2"/>
    <row r="482989" customFormat="1" x14ac:dyDescent="0.2"/>
    <row r="482990" customFormat="1" x14ac:dyDescent="0.2"/>
    <row r="482991" customFormat="1" x14ac:dyDescent="0.2"/>
    <row r="482992" customFormat="1" x14ac:dyDescent="0.2"/>
    <row r="482993" customFormat="1" x14ac:dyDescent="0.2"/>
    <row r="482994" customFormat="1" x14ac:dyDescent="0.2"/>
    <row r="482995" customFormat="1" x14ac:dyDescent="0.2"/>
    <row r="482996" customFormat="1" x14ac:dyDescent="0.2"/>
    <row r="482997" customFormat="1" x14ac:dyDescent="0.2"/>
    <row r="482998" customFormat="1" x14ac:dyDescent="0.2"/>
    <row r="482999" customFormat="1" x14ac:dyDescent="0.2"/>
    <row r="483000" customFormat="1" x14ac:dyDescent="0.2"/>
    <row r="483001" customFormat="1" x14ac:dyDescent="0.2"/>
    <row r="483002" customFormat="1" x14ac:dyDescent="0.2"/>
    <row r="483003" customFormat="1" x14ac:dyDescent="0.2"/>
    <row r="483004" customFormat="1" x14ac:dyDescent="0.2"/>
    <row r="483005" customFormat="1" x14ac:dyDescent="0.2"/>
    <row r="483006" customFormat="1" x14ac:dyDescent="0.2"/>
    <row r="483007" customFormat="1" x14ac:dyDescent="0.2"/>
    <row r="483008" customFormat="1" x14ac:dyDescent="0.2"/>
    <row r="483009" customFormat="1" x14ac:dyDescent="0.2"/>
    <row r="483010" customFormat="1" x14ac:dyDescent="0.2"/>
    <row r="483011" customFormat="1" x14ac:dyDescent="0.2"/>
    <row r="483012" customFormat="1" x14ac:dyDescent="0.2"/>
    <row r="483013" customFormat="1" x14ac:dyDescent="0.2"/>
    <row r="483014" customFormat="1" x14ac:dyDescent="0.2"/>
    <row r="483015" customFormat="1" x14ac:dyDescent="0.2"/>
    <row r="483016" customFormat="1" x14ac:dyDescent="0.2"/>
    <row r="483017" customFormat="1" x14ac:dyDescent="0.2"/>
    <row r="483018" customFormat="1" x14ac:dyDescent="0.2"/>
    <row r="483019" customFormat="1" x14ac:dyDescent="0.2"/>
    <row r="483020" customFormat="1" x14ac:dyDescent="0.2"/>
    <row r="483021" customFormat="1" x14ac:dyDescent="0.2"/>
    <row r="483022" customFormat="1" x14ac:dyDescent="0.2"/>
    <row r="483023" customFormat="1" x14ac:dyDescent="0.2"/>
    <row r="483024" customFormat="1" x14ac:dyDescent="0.2"/>
    <row r="483025" customFormat="1" x14ac:dyDescent="0.2"/>
    <row r="483026" customFormat="1" x14ac:dyDescent="0.2"/>
    <row r="483027" customFormat="1" x14ac:dyDescent="0.2"/>
    <row r="483028" customFormat="1" x14ac:dyDescent="0.2"/>
    <row r="483029" customFormat="1" x14ac:dyDescent="0.2"/>
    <row r="483030" customFormat="1" x14ac:dyDescent="0.2"/>
    <row r="483031" customFormat="1" x14ac:dyDescent="0.2"/>
    <row r="483032" customFormat="1" x14ac:dyDescent="0.2"/>
    <row r="483033" customFormat="1" x14ac:dyDescent="0.2"/>
    <row r="483034" customFormat="1" x14ac:dyDescent="0.2"/>
    <row r="483035" customFormat="1" x14ac:dyDescent="0.2"/>
    <row r="483036" customFormat="1" x14ac:dyDescent="0.2"/>
    <row r="483037" customFormat="1" x14ac:dyDescent="0.2"/>
    <row r="483038" customFormat="1" x14ac:dyDescent="0.2"/>
    <row r="483039" customFormat="1" x14ac:dyDescent="0.2"/>
    <row r="483040" customFormat="1" x14ac:dyDescent="0.2"/>
    <row r="483041" customFormat="1" x14ac:dyDescent="0.2"/>
    <row r="483042" customFormat="1" x14ac:dyDescent="0.2"/>
    <row r="483043" customFormat="1" x14ac:dyDescent="0.2"/>
    <row r="483044" customFormat="1" x14ac:dyDescent="0.2"/>
    <row r="483045" customFormat="1" x14ac:dyDescent="0.2"/>
    <row r="483046" customFormat="1" x14ac:dyDescent="0.2"/>
    <row r="483047" customFormat="1" x14ac:dyDescent="0.2"/>
    <row r="483048" customFormat="1" x14ac:dyDescent="0.2"/>
    <row r="483049" customFormat="1" x14ac:dyDescent="0.2"/>
    <row r="483050" customFormat="1" x14ac:dyDescent="0.2"/>
    <row r="483051" customFormat="1" x14ac:dyDescent="0.2"/>
    <row r="483052" customFormat="1" x14ac:dyDescent="0.2"/>
    <row r="483053" customFormat="1" x14ac:dyDescent="0.2"/>
    <row r="483054" customFormat="1" x14ac:dyDescent="0.2"/>
    <row r="483055" customFormat="1" x14ac:dyDescent="0.2"/>
    <row r="483056" customFormat="1" x14ac:dyDescent="0.2"/>
    <row r="483057" customFormat="1" x14ac:dyDescent="0.2"/>
    <row r="483058" customFormat="1" x14ac:dyDescent="0.2"/>
    <row r="483059" customFormat="1" x14ac:dyDescent="0.2"/>
    <row r="483060" customFormat="1" x14ac:dyDescent="0.2"/>
    <row r="483061" customFormat="1" x14ac:dyDescent="0.2"/>
    <row r="483062" customFormat="1" x14ac:dyDescent="0.2"/>
    <row r="483063" customFormat="1" x14ac:dyDescent="0.2"/>
    <row r="483064" customFormat="1" x14ac:dyDescent="0.2"/>
    <row r="483065" customFormat="1" x14ac:dyDescent="0.2"/>
    <row r="483066" customFormat="1" x14ac:dyDescent="0.2"/>
    <row r="483067" customFormat="1" x14ac:dyDescent="0.2"/>
    <row r="483068" customFormat="1" x14ac:dyDescent="0.2"/>
    <row r="483069" customFormat="1" x14ac:dyDescent="0.2"/>
    <row r="483070" customFormat="1" x14ac:dyDescent="0.2"/>
    <row r="483071" customFormat="1" x14ac:dyDescent="0.2"/>
    <row r="483072" customFormat="1" x14ac:dyDescent="0.2"/>
    <row r="483073" customFormat="1" x14ac:dyDescent="0.2"/>
    <row r="483074" customFormat="1" x14ac:dyDescent="0.2"/>
    <row r="483075" customFormat="1" x14ac:dyDescent="0.2"/>
    <row r="483076" customFormat="1" x14ac:dyDescent="0.2"/>
    <row r="483077" customFormat="1" x14ac:dyDescent="0.2"/>
    <row r="483078" customFormat="1" x14ac:dyDescent="0.2"/>
    <row r="483079" customFormat="1" x14ac:dyDescent="0.2"/>
    <row r="483080" customFormat="1" x14ac:dyDescent="0.2"/>
    <row r="483081" customFormat="1" x14ac:dyDescent="0.2"/>
    <row r="483082" customFormat="1" x14ac:dyDescent="0.2"/>
    <row r="483083" customFormat="1" x14ac:dyDescent="0.2"/>
    <row r="483084" customFormat="1" x14ac:dyDescent="0.2"/>
    <row r="483085" customFormat="1" x14ac:dyDescent="0.2"/>
    <row r="483086" customFormat="1" x14ac:dyDescent="0.2"/>
    <row r="483087" customFormat="1" x14ac:dyDescent="0.2"/>
    <row r="483088" customFormat="1" x14ac:dyDescent="0.2"/>
    <row r="483089" customFormat="1" x14ac:dyDescent="0.2"/>
    <row r="483090" customFormat="1" x14ac:dyDescent="0.2"/>
    <row r="483091" customFormat="1" x14ac:dyDescent="0.2"/>
    <row r="483092" customFormat="1" x14ac:dyDescent="0.2"/>
    <row r="483093" customFormat="1" x14ac:dyDescent="0.2"/>
    <row r="483094" customFormat="1" x14ac:dyDescent="0.2"/>
    <row r="483095" customFormat="1" x14ac:dyDescent="0.2"/>
    <row r="483096" customFormat="1" x14ac:dyDescent="0.2"/>
    <row r="483097" customFormat="1" x14ac:dyDescent="0.2"/>
    <row r="483098" customFormat="1" x14ac:dyDescent="0.2"/>
    <row r="483099" customFormat="1" x14ac:dyDescent="0.2"/>
    <row r="483100" customFormat="1" x14ac:dyDescent="0.2"/>
    <row r="483101" customFormat="1" x14ac:dyDescent="0.2"/>
    <row r="483102" customFormat="1" x14ac:dyDescent="0.2"/>
    <row r="483103" customFormat="1" x14ac:dyDescent="0.2"/>
    <row r="483104" customFormat="1" x14ac:dyDescent="0.2"/>
    <row r="483105" customFormat="1" x14ac:dyDescent="0.2"/>
    <row r="483106" customFormat="1" x14ac:dyDescent="0.2"/>
    <row r="483107" customFormat="1" x14ac:dyDescent="0.2"/>
    <row r="483108" customFormat="1" x14ac:dyDescent="0.2"/>
    <row r="483109" customFormat="1" x14ac:dyDescent="0.2"/>
    <row r="483110" customFormat="1" x14ac:dyDescent="0.2"/>
    <row r="483111" customFormat="1" x14ac:dyDescent="0.2"/>
    <row r="483112" customFormat="1" x14ac:dyDescent="0.2"/>
    <row r="483113" customFormat="1" x14ac:dyDescent="0.2"/>
    <row r="483114" customFormat="1" x14ac:dyDescent="0.2"/>
    <row r="483115" customFormat="1" x14ac:dyDescent="0.2"/>
    <row r="483116" customFormat="1" x14ac:dyDescent="0.2"/>
    <row r="483117" customFormat="1" x14ac:dyDescent="0.2"/>
    <row r="483118" customFormat="1" x14ac:dyDescent="0.2"/>
    <row r="483119" customFormat="1" x14ac:dyDescent="0.2"/>
    <row r="483120" customFormat="1" x14ac:dyDescent="0.2"/>
    <row r="483121" customFormat="1" x14ac:dyDescent="0.2"/>
    <row r="483122" customFormat="1" x14ac:dyDescent="0.2"/>
    <row r="483123" customFormat="1" x14ac:dyDescent="0.2"/>
    <row r="483124" customFormat="1" x14ac:dyDescent="0.2"/>
    <row r="483125" customFormat="1" x14ac:dyDescent="0.2"/>
    <row r="483126" customFormat="1" x14ac:dyDescent="0.2"/>
    <row r="483127" customFormat="1" x14ac:dyDescent="0.2"/>
    <row r="483128" customFormat="1" x14ac:dyDescent="0.2"/>
    <row r="483129" customFormat="1" x14ac:dyDescent="0.2"/>
    <row r="483130" customFormat="1" x14ac:dyDescent="0.2"/>
    <row r="483131" customFormat="1" x14ac:dyDescent="0.2"/>
    <row r="483132" customFormat="1" x14ac:dyDescent="0.2"/>
    <row r="483133" customFormat="1" x14ac:dyDescent="0.2"/>
    <row r="483134" customFormat="1" x14ac:dyDescent="0.2"/>
    <row r="483135" customFormat="1" x14ac:dyDescent="0.2"/>
    <row r="483136" customFormat="1" x14ac:dyDescent="0.2"/>
    <row r="483137" customFormat="1" x14ac:dyDescent="0.2"/>
    <row r="483138" customFormat="1" x14ac:dyDescent="0.2"/>
    <row r="483139" customFormat="1" x14ac:dyDescent="0.2"/>
    <row r="483140" customFormat="1" x14ac:dyDescent="0.2"/>
    <row r="483141" customFormat="1" x14ac:dyDescent="0.2"/>
    <row r="483142" customFormat="1" x14ac:dyDescent="0.2"/>
    <row r="483143" customFormat="1" x14ac:dyDescent="0.2"/>
    <row r="483144" customFormat="1" x14ac:dyDescent="0.2"/>
    <row r="483145" customFormat="1" x14ac:dyDescent="0.2"/>
    <row r="483146" customFormat="1" x14ac:dyDescent="0.2"/>
    <row r="483147" customFormat="1" x14ac:dyDescent="0.2"/>
    <row r="483148" customFormat="1" x14ac:dyDescent="0.2"/>
    <row r="483149" customFormat="1" x14ac:dyDescent="0.2"/>
    <row r="483150" customFormat="1" x14ac:dyDescent="0.2"/>
    <row r="483151" customFormat="1" x14ac:dyDescent="0.2"/>
    <row r="483152" customFormat="1" x14ac:dyDescent="0.2"/>
    <row r="483153" customFormat="1" x14ac:dyDescent="0.2"/>
    <row r="483154" customFormat="1" x14ac:dyDescent="0.2"/>
    <row r="483155" customFormat="1" x14ac:dyDescent="0.2"/>
    <row r="483156" customFormat="1" x14ac:dyDescent="0.2"/>
    <row r="483157" customFormat="1" x14ac:dyDescent="0.2"/>
    <row r="483158" customFormat="1" x14ac:dyDescent="0.2"/>
    <row r="483159" customFormat="1" x14ac:dyDescent="0.2"/>
    <row r="483160" customFormat="1" x14ac:dyDescent="0.2"/>
    <row r="483161" customFormat="1" x14ac:dyDescent="0.2"/>
    <row r="483162" customFormat="1" x14ac:dyDescent="0.2"/>
    <row r="483163" customFormat="1" x14ac:dyDescent="0.2"/>
    <row r="483164" customFormat="1" x14ac:dyDescent="0.2"/>
    <row r="483165" customFormat="1" x14ac:dyDescent="0.2"/>
    <row r="483166" customFormat="1" x14ac:dyDescent="0.2"/>
    <row r="483167" customFormat="1" x14ac:dyDescent="0.2"/>
    <row r="483168" customFormat="1" x14ac:dyDescent="0.2"/>
    <row r="483169" customFormat="1" x14ac:dyDescent="0.2"/>
    <row r="483170" customFormat="1" x14ac:dyDescent="0.2"/>
    <row r="483171" customFormat="1" x14ac:dyDescent="0.2"/>
    <row r="483172" customFormat="1" x14ac:dyDescent="0.2"/>
    <row r="483173" customFormat="1" x14ac:dyDescent="0.2"/>
    <row r="483174" customFormat="1" x14ac:dyDescent="0.2"/>
    <row r="483175" customFormat="1" x14ac:dyDescent="0.2"/>
    <row r="483176" customFormat="1" x14ac:dyDescent="0.2"/>
    <row r="483177" customFormat="1" x14ac:dyDescent="0.2"/>
    <row r="483178" customFormat="1" x14ac:dyDescent="0.2"/>
    <row r="483179" customFormat="1" x14ac:dyDescent="0.2"/>
    <row r="483180" customFormat="1" x14ac:dyDescent="0.2"/>
    <row r="483181" customFormat="1" x14ac:dyDescent="0.2"/>
    <row r="483182" customFormat="1" x14ac:dyDescent="0.2"/>
    <row r="483183" customFormat="1" x14ac:dyDescent="0.2"/>
    <row r="483184" customFormat="1" x14ac:dyDescent="0.2"/>
    <row r="483185" customFormat="1" x14ac:dyDescent="0.2"/>
    <row r="483186" customFormat="1" x14ac:dyDescent="0.2"/>
    <row r="483187" customFormat="1" x14ac:dyDescent="0.2"/>
    <row r="483188" customFormat="1" x14ac:dyDescent="0.2"/>
    <row r="483189" customFormat="1" x14ac:dyDescent="0.2"/>
    <row r="483190" customFormat="1" x14ac:dyDescent="0.2"/>
    <row r="483191" customFormat="1" x14ac:dyDescent="0.2"/>
    <row r="483192" customFormat="1" x14ac:dyDescent="0.2"/>
    <row r="483193" customFormat="1" x14ac:dyDescent="0.2"/>
    <row r="483194" customFormat="1" x14ac:dyDescent="0.2"/>
    <row r="483195" customFormat="1" x14ac:dyDescent="0.2"/>
    <row r="483196" customFormat="1" x14ac:dyDescent="0.2"/>
    <row r="483197" customFormat="1" x14ac:dyDescent="0.2"/>
    <row r="483198" customFormat="1" x14ac:dyDescent="0.2"/>
    <row r="483199" customFormat="1" x14ac:dyDescent="0.2"/>
    <row r="483200" customFormat="1" x14ac:dyDescent="0.2"/>
    <row r="483201" customFormat="1" x14ac:dyDescent="0.2"/>
    <row r="483202" customFormat="1" x14ac:dyDescent="0.2"/>
    <row r="483203" customFormat="1" x14ac:dyDescent="0.2"/>
    <row r="483204" customFormat="1" x14ac:dyDescent="0.2"/>
    <row r="483205" customFormat="1" x14ac:dyDescent="0.2"/>
    <row r="483206" customFormat="1" x14ac:dyDescent="0.2"/>
    <row r="483207" customFormat="1" x14ac:dyDescent="0.2"/>
    <row r="483208" customFormat="1" x14ac:dyDescent="0.2"/>
    <row r="483209" customFormat="1" x14ac:dyDescent="0.2"/>
    <row r="483210" customFormat="1" x14ac:dyDescent="0.2"/>
    <row r="483211" customFormat="1" x14ac:dyDescent="0.2"/>
    <row r="483212" customFormat="1" x14ac:dyDescent="0.2"/>
    <row r="483213" customFormat="1" x14ac:dyDescent="0.2"/>
    <row r="483214" customFormat="1" x14ac:dyDescent="0.2"/>
    <row r="483215" customFormat="1" x14ac:dyDescent="0.2"/>
    <row r="483216" customFormat="1" x14ac:dyDescent="0.2"/>
    <row r="483217" customFormat="1" x14ac:dyDescent="0.2"/>
    <row r="483218" customFormat="1" x14ac:dyDescent="0.2"/>
    <row r="483219" customFormat="1" x14ac:dyDescent="0.2"/>
    <row r="483220" customFormat="1" x14ac:dyDescent="0.2"/>
    <row r="483221" customFormat="1" x14ac:dyDescent="0.2"/>
    <row r="483222" customFormat="1" x14ac:dyDescent="0.2"/>
    <row r="483223" customFormat="1" x14ac:dyDescent="0.2"/>
    <row r="483224" customFormat="1" x14ac:dyDescent="0.2"/>
    <row r="483225" customFormat="1" x14ac:dyDescent="0.2"/>
    <row r="483226" customFormat="1" x14ac:dyDescent="0.2"/>
    <row r="483227" customFormat="1" x14ac:dyDescent="0.2"/>
    <row r="483228" customFormat="1" x14ac:dyDescent="0.2"/>
    <row r="483229" customFormat="1" x14ac:dyDescent="0.2"/>
    <row r="483230" customFormat="1" x14ac:dyDescent="0.2"/>
    <row r="483231" customFormat="1" x14ac:dyDescent="0.2"/>
    <row r="483232" customFormat="1" x14ac:dyDescent="0.2"/>
    <row r="483233" customFormat="1" x14ac:dyDescent="0.2"/>
    <row r="483234" customFormat="1" x14ac:dyDescent="0.2"/>
    <row r="483235" customFormat="1" x14ac:dyDescent="0.2"/>
    <row r="483236" customFormat="1" x14ac:dyDescent="0.2"/>
    <row r="483237" customFormat="1" x14ac:dyDescent="0.2"/>
    <row r="483238" customFormat="1" x14ac:dyDescent="0.2"/>
    <row r="483239" customFormat="1" x14ac:dyDescent="0.2"/>
    <row r="483240" customFormat="1" x14ac:dyDescent="0.2"/>
    <row r="483241" customFormat="1" x14ac:dyDescent="0.2"/>
    <row r="483242" customFormat="1" x14ac:dyDescent="0.2"/>
    <row r="483243" customFormat="1" x14ac:dyDescent="0.2"/>
    <row r="483244" customFormat="1" x14ac:dyDescent="0.2"/>
    <row r="483245" customFormat="1" x14ac:dyDescent="0.2"/>
    <row r="483246" customFormat="1" x14ac:dyDescent="0.2"/>
    <row r="483247" customFormat="1" x14ac:dyDescent="0.2"/>
    <row r="483248" customFormat="1" x14ac:dyDescent="0.2"/>
    <row r="483249" customFormat="1" x14ac:dyDescent="0.2"/>
    <row r="483250" customFormat="1" x14ac:dyDescent="0.2"/>
    <row r="483251" customFormat="1" x14ac:dyDescent="0.2"/>
    <row r="483252" customFormat="1" x14ac:dyDescent="0.2"/>
    <row r="483253" customFormat="1" x14ac:dyDescent="0.2"/>
    <row r="483254" customFormat="1" x14ac:dyDescent="0.2"/>
    <row r="483255" customFormat="1" x14ac:dyDescent="0.2"/>
    <row r="483256" customFormat="1" x14ac:dyDescent="0.2"/>
    <row r="483257" customFormat="1" x14ac:dyDescent="0.2"/>
    <row r="483258" customFormat="1" x14ac:dyDescent="0.2"/>
    <row r="483259" customFormat="1" x14ac:dyDescent="0.2"/>
    <row r="483260" customFormat="1" x14ac:dyDescent="0.2"/>
    <row r="483261" customFormat="1" x14ac:dyDescent="0.2"/>
    <row r="483262" customFormat="1" x14ac:dyDescent="0.2"/>
    <row r="483263" customFormat="1" x14ac:dyDescent="0.2"/>
    <row r="483264" customFormat="1" x14ac:dyDescent="0.2"/>
    <row r="483265" customFormat="1" x14ac:dyDescent="0.2"/>
    <row r="483266" customFormat="1" x14ac:dyDescent="0.2"/>
    <row r="483267" customFormat="1" x14ac:dyDescent="0.2"/>
    <row r="483268" customFormat="1" x14ac:dyDescent="0.2"/>
    <row r="483269" customFormat="1" x14ac:dyDescent="0.2"/>
    <row r="483270" customFormat="1" x14ac:dyDescent="0.2"/>
    <row r="483271" customFormat="1" x14ac:dyDescent="0.2"/>
    <row r="483272" customFormat="1" x14ac:dyDescent="0.2"/>
    <row r="483273" customFormat="1" x14ac:dyDescent="0.2"/>
    <row r="483274" customFormat="1" x14ac:dyDescent="0.2"/>
    <row r="483275" customFormat="1" x14ac:dyDescent="0.2"/>
    <row r="483276" customFormat="1" x14ac:dyDescent="0.2"/>
    <row r="483277" customFormat="1" x14ac:dyDescent="0.2"/>
    <row r="483278" customFormat="1" x14ac:dyDescent="0.2"/>
    <row r="483279" customFormat="1" x14ac:dyDescent="0.2"/>
    <row r="483280" customFormat="1" x14ac:dyDescent="0.2"/>
    <row r="483281" customFormat="1" x14ac:dyDescent="0.2"/>
    <row r="483282" customFormat="1" x14ac:dyDescent="0.2"/>
    <row r="483283" customFormat="1" x14ac:dyDescent="0.2"/>
    <row r="483284" customFormat="1" x14ac:dyDescent="0.2"/>
    <row r="483285" customFormat="1" x14ac:dyDescent="0.2"/>
    <row r="483286" customFormat="1" x14ac:dyDescent="0.2"/>
    <row r="483287" customFormat="1" x14ac:dyDescent="0.2"/>
    <row r="483288" customFormat="1" x14ac:dyDescent="0.2"/>
    <row r="483289" customFormat="1" x14ac:dyDescent="0.2"/>
    <row r="483290" customFormat="1" x14ac:dyDescent="0.2"/>
    <row r="483291" customFormat="1" x14ac:dyDescent="0.2"/>
    <row r="483292" customFormat="1" x14ac:dyDescent="0.2"/>
    <row r="483293" customFormat="1" x14ac:dyDescent="0.2"/>
    <row r="483294" customFormat="1" x14ac:dyDescent="0.2"/>
    <row r="483295" customFormat="1" x14ac:dyDescent="0.2"/>
    <row r="483296" customFormat="1" x14ac:dyDescent="0.2"/>
    <row r="483297" customFormat="1" x14ac:dyDescent="0.2"/>
    <row r="483298" customFormat="1" x14ac:dyDescent="0.2"/>
    <row r="483299" customFormat="1" x14ac:dyDescent="0.2"/>
    <row r="483300" customFormat="1" x14ac:dyDescent="0.2"/>
    <row r="483301" customFormat="1" x14ac:dyDescent="0.2"/>
    <row r="483302" customFormat="1" x14ac:dyDescent="0.2"/>
    <row r="483303" customFormat="1" x14ac:dyDescent="0.2"/>
    <row r="483304" customFormat="1" x14ac:dyDescent="0.2"/>
    <row r="483305" customFormat="1" x14ac:dyDescent="0.2"/>
    <row r="483306" customFormat="1" x14ac:dyDescent="0.2"/>
    <row r="483307" customFormat="1" x14ac:dyDescent="0.2"/>
    <row r="483308" customFormat="1" x14ac:dyDescent="0.2"/>
    <row r="483309" customFormat="1" x14ac:dyDescent="0.2"/>
    <row r="483310" customFormat="1" x14ac:dyDescent="0.2"/>
    <row r="483311" customFormat="1" x14ac:dyDescent="0.2"/>
    <row r="483312" customFormat="1" x14ac:dyDescent="0.2"/>
    <row r="483313" customFormat="1" x14ac:dyDescent="0.2"/>
    <row r="483314" customFormat="1" x14ac:dyDescent="0.2"/>
    <row r="483315" customFormat="1" x14ac:dyDescent="0.2"/>
    <row r="483316" customFormat="1" x14ac:dyDescent="0.2"/>
    <row r="483317" customFormat="1" x14ac:dyDescent="0.2"/>
    <row r="483318" customFormat="1" x14ac:dyDescent="0.2"/>
    <row r="483319" customFormat="1" x14ac:dyDescent="0.2"/>
    <row r="483320" customFormat="1" x14ac:dyDescent="0.2"/>
    <row r="483321" customFormat="1" x14ac:dyDescent="0.2"/>
    <row r="483322" customFormat="1" x14ac:dyDescent="0.2"/>
    <row r="483323" customFormat="1" x14ac:dyDescent="0.2"/>
    <row r="483324" customFormat="1" x14ac:dyDescent="0.2"/>
    <row r="483325" customFormat="1" x14ac:dyDescent="0.2"/>
    <row r="483326" customFormat="1" x14ac:dyDescent="0.2"/>
    <row r="483327" customFormat="1" x14ac:dyDescent="0.2"/>
    <row r="483328" customFormat="1" x14ac:dyDescent="0.2"/>
    <row r="483329" customFormat="1" x14ac:dyDescent="0.2"/>
    <row r="483330" customFormat="1" x14ac:dyDescent="0.2"/>
    <row r="483331" customFormat="1" x14ac:dyDescent="0.2"/>
    <row r="483332" customFormat="1" x14ac:dyDescent="0.2"/>
    <row r="483333" customFormat="1" x14ac:dyDescent="0.2"/>
    <row r="483334" customFormat="1" x14ac:dyDescent="0.2"/>
    <row r="483335" customFormat="1" x14ac:dyDescent="0.2"/>
    <row r="483336" customFormat="1" x14ac:dyDescent="0.2"/>
    <row r="483337" customFormat="1" x14ac:dyDescent="0.2"/>
    <row r="483338" customFormat="1" x14ac:dyDescent="0.2"/>
    <row r="483339" customFormat="1" x14ac:dyDescent="0.2"/>
    <row r="483340" customFormat="1" x14ac:dyDescent="0.2"/>
    <row r="483341" customFormat="1" x14ac:dyDescent="0.2"/>
    <row r="483342" customFormat="1" x14ac:dyDescent="0.2"/>
    <row r="483343" customFormat="1" x14ac:dyDescent="0.2"/>
    <row r="483344" customFormat="1" x14ac:dyDescent="0.2"/>
    <row r="483345" customFormat="1" x14ac:dyDescent="0.2"/>
    <row r="483346" customFormat="1" x14ac:dyDescent="0.2"/>
    <row r="483347" customFormat="1" x14ac:dyDescent="0.2"/>
    <row r="483348" customFormat="1" x14ac:dyDescent="0.2"/>
    <row r="483349" customFormat="1" x14ac:dyDescent="0.2"/>
    <row r="483350" customFormat="1" x14ac:dyDescent="0.2"/>
    <row r="483351" customFormat="1" x14ac:dyDescent="0.2"/>
    <row r="483352" customFormat="1" x14ac:dyDescent="0.2"/>
    <row r="483353" customFormat="1" x14ac:dyDescent="0.2"/>
    <row r="483354" customFormat="1" x14ac:dyDescent="0.2"/>
    <row r="483355" customFormat="1" x14ac:dyDescent="0.2"/>
    <row r="483356" customFormat="1" x14ac:dyDescent="0.2"/>
    <row r="483357" customFormat="1" x14ac:dyDescent="0.2"/>
    <row r="483358" customFormat="1" x14ac:dyDescent="0.2"/>
    <row r="483359" customFormat="1" x14ac:dyDescent="0.2"/>
    <row r="483360" customFormat="1" x14ac:dyDescent="0.2"/>
    <row r="483361" customFormat="1" x14ac:dyDescent="0.2"/>
    <row r="483362" customFormat="1" x14ac:dyDescent="0.2"/>
    <row r="483363" customFormat="1" x14ac:dyDescent="0.2"/>
    <row r="483364" customFormat="1" x14ac:dyDescent="0.2"/>
    <row r="483365" customFormat="1" x14ac:dyDescent="0.2"/>
    <row r="483366" customFormat="1" x14ac:dyDescent="0.2"/>
    <row r="483367" customFormat="1" x14ac:dyDescent="0.2"/>
    <row r="483368" customFormat="1" x14ac:dyDescent="0.2"/>
    <row r="483369" customFormat="1" x14ac:dyDescent="0.2"/>
    <row r="483370" customFormat="1" x14ac:dyDescent="0.2"/>
    <row r="483371" customFormat="1" x14ac:dyDescent="0.2"/>
    <row r="483372" customFormat="1" x14ac:dyDescent="0.2"/>
    <row r="483373" customFormat="1" x14ac:dyDescent="0.2"/>
    <row r="483374" customFormat="1" x14ac:dyDescent="0.2"/>
    <row r="483375" customFormat="1" x14ac:dyDescent="0.2"/>
    <row r="483376" customFormat="1" x14ac:dyDescent="0.2"/>
    <row r="483377" customFormat="1" x14ac:dyDescent="0.2"/>
    <row r="483378" customFormat="1" x14ac:dyDescent="0.2"/>
    <row r="483379" customFormat="1" x14ac:dyDescent="0.2"/>
    <row r="483380" customFormat="1" x14ac:dyDescent="0.2"/>
    <row r="483381" customFormat="1" x14ac:dyDescent="0.2"/>
    <row r="483382" customFormat="1" x14ac:dyDescent="0.2"/>
    <row r="483383" customFormat="1" x14ac:dyDescent="0.2"/>
    <row r="483384" customFormat="1" x14ac:dyDescent="0.2"/>
    <row r="483385" customFormat="1" x14ac:dyDescent="0.2"/>
    <row r="483386" customFormat="1" x14ac:dyDescent="0.2"/>
    <row r="483387" customFormat="1" x14ac:dyDescent="0.2"/>
    <row r="483388" customFormat="1" x14ac:dyDescent="0.2"/>
    <row r="483389" customFormat="1" x14ac:dyDescent="0.2"/>
    <row r="483390" customFormat="1" x14ac:dyDescent="0.2"/>
    <row r="483391" customFormat="1" x14ac:dyDescent="0.2"/>
    <row r="483392" customFormat="1" x14ac:dyDescent="0.2"/>
    <row r="483393" customFormat="1" x14ac:dyDescent="0.2"/>
    <row r="483394" customFormat="1" x14ac:dyDescent="0.2"/>
    <row r="483395" customFormat="1" x14ac:dyDescent="0.2"/>
    <row r="483396" customFormat="1" x14ac:dyDescent="0.2"/>
    <row r="483397" customFormat="1" x14ac:dyDescent="0.2"/>
    <row r="483398" customFormat="1" x14ac:dyDescent="0.2"/>
    <row r="483399" customFormat="1" x14ac:dyDescent="0.2"/>
    <row r="483400" customFormat="1" x14ac:dyDescent="0.2"/>
    <row r="483401" customFormat="1" x14ac:dyDescent="0.2"/>
    <row r="483402" customFormat="1" x14ac:dyDescent="0.2"/>
    <row r="483403" customFormat="1" x14ac:dyDescent="0.2"/>
    <row r="483404" customFormat="1" x14ac:dyDescent="0.2"/>
    <row r="483405" customFormat="1" x14ac:dyDescent="0.2"/>
    <row r="483406" customFormat="1" x14ac:dyDescent="0.2"/>
    <row r="483407" customFormat="1" x14ac:dyDescent="0.2"/>
    <row r="483408" customFormat="1" x14ac:dyDescent="0.2"/>
    <row r="483409" customFormat="1" x14ac:dyDescent="0.2"/>
    <row r="483410" customFormat="1" x14ac:dyDescent="0.2"/>
    <row r="483411" customFormat="1" x14ac:dyDescent="0.2"/>
    <row r="483412" customFormat="1" x14ac:dyDescent="0.2"/>
    <row r="483413" customFormat="1" x14ac:dyDescent="0.2"/>
    <row r="483414" customFormat="1" x14ac:dyDescent="0.2"/>
    <row r="483415" customFormat="1" x14ac:dyDescent="0.2"/>
    <row r="483416" customFormat="1" x14ac:dyDescent="0.2"/>
    <row r="483417" customFormat="1" x14ac:dyDescent="0.2"/>
    <row r="483418" customFormat="1" x14ac:dyDescent="0.2"/>
    <row r="483419" customFormat="1" x14ac:dyDescent="0.2"/>
    <row r="483420" customFormat="1" x14ac:dyDescent="0.2"/>
    <row r="483421" customFormat="1" x14ac:dyDescent="0.2"/>
    <row r="483422" customFormat="1" x14ac:dyDescent="0.2"/>
    <row r="483423" customFormat="1" x14ac:dyDescent="0.2"/>
    <row r="483424" customFormat="1" x14ac:dyDescent="0.2"/>
    <row r="483425" customFormat="1" x14ac:dyDescent="0.2"/>
    <row r="483426" customFormat="1" x14ac:dyDescent="0.2"/>
    <row r="483427" customFormat="1" x14ac:dyDescent="0.2"/>
    <row r="483428" customFormat="1" x14ac:dyDescent="0.2"/>
    <row r="483429" customFormat="1" x14ac:dyDescent="0.2"/>
    <row r="483430" customFormat="1" x14ac:dyDescent="0.2"/>
    <row r="483431" customFormat="1" x14ac:dyDescent="0.2"/>
    <row r="483432" customFormat="1" x14ac:dyDescent="0.2"/>
    <row r="483433" customFormat="1" x14ac:dyDescent="0.2"/>
    <row r="483434" customFormat="1" x14ac:dyDescent="0.2"/>
    <row r="483435" customFormat="1" x14ac:dyDescent="0.2"/>
    <row r="483436" customFormat="1" x14ac:dyDescent="0.2"/>
    <row r="483437" customFormat="1" x14ac:dyDescent="0.2"/>
    <row r="483438" customFormat="1" x14ac:dyDescent="0.2"/>
    <row r="483439" customFormat="1" x14ac:dyDescent="0.2"/>
    <row r="483440" customFormat="1" x14ac:dyDescent="0.2"/>
    <row r="483441" customFormat="1" x14ac:dyDescent="0.2"/>
    <row r="483442" customFormat="1" x14ac:dyDescent="0.2"/>
    <row r="483443" customFormat="1" x14ac:dyDescent="0.2"/>
    <row r="483444" customFormat="1" x14ac:dyDescent="0.2"/>
    <row r="483445" customFormat="1" x14ac:dyDescent="0.2"/>
    <row r="483446" customFormat="1" x14ac:dyDescent="0.2"/>
    <row r="483447" customFormat="1" x14ac:dyDescent="0.2"/>
    <row r="483448" customFormat="1" x14ac:dyDescent="0.2"/>
    <row r="483449" customFormat="1" x14ac:dyDescent="0.2"/>
    <row r="483450" customFormat="1" x14ac:dyDescent="0.2"/>
    <row r="483451" customFormat="1" x14ac:dyDescent="0.2"/>
    <row r="483452" customFormat="1" x14ac:dyDescent="0.2"/>
    <row r="483453" customFormat="1" x14ac:dyDescent="0.2"/>
    <row r="483454" customFormat="1" x14ac:dyDescent="0.2"/>
    <row r="483455" customFormat="1" x14ac:dyDescent="0.2"/>
    <row r="483456" customFormat="1" x14ac:dyDescent="0.2"/>
    <row r="483457" customFormat="1" x14ac:dyDescent="0.2"/>
    <row r="483458" customFormat="1" x14ac:dyDescent="0.2"/>
    <row r="483459" customFormat="1" x14ac:dyDescent="0.2"/>
    <row r="483460" customFormat="1" x14ac:dyDescent="0.2"/>
    <row r="483461" customFormat="1" x14ac:dyDescent="0.2"/>
    <row r="483462" customFormat="1" x14ac:dyDescent="0.2"/>
    <row r="483463" customFormat="1" x14ac:dyDescent="0.2"/>
    <row r="483464" customFormat="1" x14ac:dyDescent="0.2"/>
    <row r="483465" customFormat="1" x14ac:dyDescent="0.2"/>
    <row r="483466" customFormat="1" x14ac:dyDescent="0.2"/>
    <row r="483467" customFormat="1" x14ac:dyDescent="0.2"/>
    <row r="483468" customFormat="1" x14ac:dyDescent="0.2"/>
    <row r="483469" customFormat="1" x14ac:dyDescent="0.2"/>
    <row r="483470" customFormat="1" x14ac:dyDescent="0.2"/>
    <row r="483471" customFormat="1" x14ac:dyDescent="0.2"/>
    <row r="483472" customFormat="1" x14ac:dyDescent="0.2"/>
    <row r="483473" customFormat="1" x14ac:dyDescent="0.2"/>
    <row r="483474" customFormat="1" x14ac:dyDescent="0.2"/>
    <row r="483475" customFormat="1" x14ac:dyDescent="0.2"/>
    <row r="483476" customFormat="1" x14ac:dyDescent="0.2"/>
    <row r="483477" customFormat="1" x14ac:dyDescent="0.2"/>
    <row r="483478" customFormat="1" x14ac:dyDescent="0.2"/>
    <row r="483479" customFormat="1" x14ac:dyDescent="0.2"/>
    <row r="483480" customFormat="1" x14ac:dyDescent="0.2"/>
    <row r="483481" customFormat="1" x14ac:dyDescent="0.2"/>
    <row r="483482" customFormat="1" x14ac:dyDescent="0.2"/>
    <row r="483483" customFormat="1" x14ac:dyDescent="0.2"/>
    <row r="483484" customFormat="1" x14ac:dyDescent="0.2"/>
    <row r="483485" customFormat="1" x14ac:dyDescent="0.2"/>
    <row r="483486" customFormat="1" x14ac:dyDescent="0.2"/>
    <row r="483487" customFormat="1" x14ac:dyDescent="0.2"/>
    <row r="483488" customFormat="1" x14ac:dyDescent="0.2"/>
    <row r="483489" customFormat="1" x14ac:dyDescent="0.2"/>
    <row r="483490" customFormat="1" x14ac:dyDescent="0.2"/>
    <row r="483491" customFormat="1" x14ac:dyDescent="0.2"/>
    <row r="483492" customFormat="1" x14ac:dyDescent="0.2"/>
    <row r="483493" customFormat="1" x14ac:dyDescent="0.2"/>
    <row r="483494" customFormat="1" x14ac:dyDescent="0.2"/>
    <row r="483495" customFormat="1" x14ac:dyDescent="0.2"/>
    <row r="483496" customFormat="1" x14ac:dyDescent="0.2"/>
    <row r="483497" customFormat="1" x14ac:dyDescent="0.2"/>
    <row r="483498" customFormat="1" x14ac:dyDescent="0.2"/>
    <row r="483499" customFormat="1" x14ac:dyDescent="0.2"/>
    <row r="483500" customFormat="1" x14ac:dyDescent="0.2"/>
    <row r="483501" customFormat="1" x14ac:dyDescent="0.2"/>
    <row r="483502" customFormat="1" x14ac:dyDescent="0.2"/>
    <row r="483503" customFormat="1" x14ac:dyDescent="0.2"/>
    <row r="483504" customFormat="1" x14ac:dyDescent="0.2"/>
    <row r="483505" customFormat="1" x14ac:dyDescent="0.2"/>
    <row r="483506" customFormat="1" x14ac:dyDescent="0.2"/>
    <row r="483507" customFormat="1" x14ac:dyDescent="0.2"/>
    <row r="483508" customFormat="1" x14ac:dyDescent="0.2"/>
    <row r="483509" customFormat="1" x14ac:dyDescent="0.2"/>
    <row r="483510" customFormat="1" x14ac:dyDescent="0.2"/>
    <row r="483511" customFormat="1" x14ac:dyDescent="0.2"/>
    <row r="483512" customFormat="1" x14ac:dyDescent="0.2"/>
    <row r="483513" customFormat="1" x14ac:dyDescent="0.2"/>
    <row r="483514" customFormat="1" x14ac:dyDescent="0.2"/>
    <row r="483515" customFormat="1" x14ac:dyDescent="0.2"/>
    <row r="483516" customFormat="1" x14ac:dyDescent="0.2"/>
    <row r="483517" customFormat="1" x14ac:dyDescent="0.2"/>
    <row r="483518" customFormat="1" x14ac:dyDescent="0.2"/>
    <row r="483519" customFormat="1" x14ac:dyDescent="0.2"/>
    <row r="483520" customFormat="1" x14ac:dyDescent="0.2"/>
    <row r="483521" customFormat="1" x14ac:dyDescent="0.2"/>
    <row r="483522" customFormat="1" x14ac:dyDescent="0.2"/>
    <row r="483523" customFormat="1" x14ac:dyDescent="0.2"/>
    <row r="483524" customFormat="1" x14ac:dyDescent="0.2"/>
    <row r="483525" customFormat="1" x14ac:dyDescent="0.2"/>
    <row r="483526" customFormat="1" x14ac:dyDescent="0.2"/>
    <row r="483527" customFormat="1" x14ac:dyDescent="0.2"/>
    <row r="483528" customFormat="1" x14ac:dyDescent="0.2"/>
    <row r="483529" customFormat="1" x14ac:dyDescent="0.2"/>
    <row r="483530" customFormat="1" x14ac:dyDescent="0.2"/>
    <row r="483531" customFormat="1" x14ac:dyDescent="0.2"/>
    <row r="483532" customFormat="1" x14ac:dyDescent="0.2"/>
    <row r="483533" customFormat="1" x14ac:dyDescent="0.2"/>
    <row r="483534" customFormat="1" x14ac:dyDescent="0.2"/>
    <row r="483535" customFormat="1" x14ac:dyDescent="0.2"/>
    <row r="483536" customFormat="1" x14ac:dyDescent="0.2"/>
    <row r="483537" customFormat="1" x14ac:dyDescent="0.2"/>
    <row r="483538" customFormat="1" x14ac:dyDescent="0.2"/>
    <row r="483539" customFormat="1" x14ac:dyDescent="0.2"/>
    <row r="483540" customFormat="1" x14ac:dyDescent="0.2"/>
    <row r="483541" customFormat="1" x14ac:dyDescent="0.2"/>
    <row r="483542" customFormat="1" x14ac:dyDescent="0.2"/>
    <row r="483543" customFormat="1" x14ac:dyDescent="0.2"/>
    <row r="483544" customFormat="1" x14ac:dyDescent="0.2"/>
    <row r="483545" customFormat="1" x14ac:dyDescent="0.2"/>
    <row r="483546" customFormat="1" x14ac:dyDescent="0.2"/>
    <row r="483547" customFormat="1" x14ac:dyDescent="0.2"/>
    <row r="483548" customFormat="1" x14ac:dyDescent="0.2"/>
    <row r="483549" customFormat="1" x14ac:dyDescent="0.2"/>
    <row r="483550" customFormat="1" x14ac:dyDescent="0.2"/>
    <row r="483551" customFormat="1" x14ac:dyDescent="0.2"/>
    <row r="483552" customFormat="1" x14ac:dyDescent="0.2"/>
    <row r="483553" customFormat="1" x14ac:dyDescent="0.2"/>
    <row r="483554" customFormat="1" x14ac:dyDescent="0.2"/>
    <row r="483555" customFormat="1" x14ac:dyDescent="0.2"/>
    <row r="483556" customFormat="1" x14ac:dyDescent="0.2"/>
    <row r="483557" customFormat="1" x14ac:dyDescent="0.2"/>
    <row r="483558" customFormat="1" x14ac:dyDescent="0.2"/>
    <row r="483559" customFormat="1" x14ac:dyDescent="0.2"/>
    <row r="483560" customFormat="1" x14ac:dyDescent="0.2"/>
    <row r="483561" customFormat="1" x14ac:dyDescent="0.2"/>
    <row r="483562" customFormat="1" x14ac:dyDescent="0.2"/>
    <row r="483563" customFormat="1" x14ac:dyDescent="0.2"/>
    <row r="483564" customFormat="1" x14ac:dyDescent="0.2"/>
    <row r="483565" customFormat="1" x14ac:dyDescent="0.2"/>
    <row r="483566" customFormat="1" x14ac:dyDescent="0.2"/>
    <row r="483567" customFormat="1" x14ac:dyDescent="0.2"/>
    <row r="483568" customFormat="1" x14ac:dyDescent="0.2"/>
    <row r="483569" customFormat="1" x14ac:dyDescent="0.2"/>
    <row r="483570" customFormat="1" x14ac:dyDescent="0.2"/>
    <row r="483571" customFormat="1" x14ac:dyDescent="0.2"/>
    <row r="483572" customFormat="1" x14ac:dyDescent="0.2"/>
    <row r="483573" customFormat="1" x14ac:dyDescent="0.2"/>
    <row r="483574" customFormat="1" x14ac:dyDescent="0.2"/>
    <row r="483575" customFormat="1" x14ac:dyDescent="0.2"/>
    <row r="483576" customFormat="1" x14ac:dyDescent="0.2"/>
    <row r="483577" customFormat="1" x14ac:dyDescent="0.2"/>
    <row r="483578" customFormat="1" x14ac:dyDescent="0.2"/>
    <row r="483579" customFormat="1" x14ac:dyDescent="0.2"/>
    <row r="483580" customFormat="1" x14ac:dyDescent="0.2"/>
    <row r="483581" customFormat="1" x14ac:dyDescent="0.2"/>
    <row r="483582" customFormat="1" x14ac:dyDescent="0.2"/>
    <row r="483583" customFormat="1" x14ac:dyDescent="0.2"/>
    <row r="483584" customFormat="1" x14ac:dyDescent="0.2"/>
    <row r="483585" customFormat="1" x14ac:dyDescent="0.2"/>
    <row r="483586" customFormat="1" x14ac:dyDescent="0.2"/>
    <row r="483587" customFormat="1" x14ac:dyDescent="0.2"/>
    <row r="483588" customFormat="1" x14ac:dyDescent="0.2"/>
    <row r="483589" customFormat="1" x14ac:dyDescent="0.2"/>
    <row r="483590" customFormat="1" x14ac:dyDescent="0.2"/>
    <row r="483591" customFormat="1" x14ac:dyDescent="0.2"/>
    <row r="483592" customFormat="1" x14ac:dyDescent="0.2"/>
    <row r="483593" customFormat="1" x14ac:dyDescent="0.2"/>
    <row r="483594" customFormat="1" x14ac:dyDescent="0.2"/>
    <row r="483595" customFormat="1" x14ac:dyDescent="0.2"/>
    <row r="483596" customFormat="1" x14ac:dyDescent="0.2"/>
    <row r="483597" customFormat="1" x14ac:dyDescent="0.2"/>
    <row r="483598" customFormat="1" x14ac:dyDescent="0.2"/>
    <row r="483599" customFormat="1" x14ac:dyDescent="0.2"/>
    <row r="483600" customFormat="1" x14ac:dyDescent="0.2"/>
    <row r="483601" customFormat="1" x14ac:dyDescent="0.2"/>
    <row r="483602" customFormat="1" x14ac:dyDescent="0.2"/>
    <row r="483603" customFormat="1" x14ac:dyDescent="0.2"/>
    <row r="483604" customFormat="1" x14ac:dyDescent="0.2"/>
    <row r="483605" customFormat="1" x14ac:dyDescent="0.2"/>
    <row r="483606" customFormat="1" x14ac:dyDescent="0.2"/>
    <row r="483607" customFormat="1" x14ac:dyDescent="0.2"/>
    <row r="483608" customFormat="1" x14ac:dyDescent="0.2"/>
    <row r="483609" customFormat="1" x14ac:dyDescent="0.2"/>
    <row r="483610" customFormat="1" x14ac:dyDescent="0.2"/>
    <row r="483611" customFormat="1" x14ac:dyDescent="0.2"/>
    <row r="483612" customFormat="1" x14ac:dyDescent="0.2"/>
    <row r="483613" customFormat="1" x14ac:dyDescent="0.2"/>
    <row r="483614" customFormat="1" x14ac:dyDescent="0.2"/>
    <row r="483615" customFormat="1" x14ac:dyDescent="0.2"/>
    <row r="483616" customFormat="1" x14ac:dyDescent="0.2"/>
    <row r="483617" customFormat="1" x14ac:dyDescent="0.2"/>
    <row r="483618" customFormat="1" x14ac:dyDescent="0.2"/>
    <row r="483619" customFormat="1" x14ac:dyDescent="0.2"/>
    <row r="483620" customFormat="1" x14ac:dyDescent="0.2"/>
    <row r="483621" customFormat="1" x14ac:dyDescent="0.2"/>
    <row r="483622" customFormat="1" x14ac:dyDescent="0.2"/>
    <row r="483623" customFormat="1" x14ac:dyDescent="0.2"/>
    <row r="483624" customFormat="1" x14ac:dyDescent="0.2"/>
    <row r="483625" customFormat="1" x14ac:dyDescent="0.2"/>
    <row r="483626" customFormat="1" x14ac:dyDescent="0.2"/>
    <row r="483627" customFormat="1" x14ac:dyDescent="0.2"/>
    <row r="483628" customFormat="1" x14ac:dyDescent="0.2"/>
    <row r="483629" customFormat="1" x14ac:dyDescent="0.2"/>
    <row r="483630" customFormat="1" x14ac:dyDescent="0.2"/>
    <row r="483631" customFormat="1" x14ac:dyDescent="0.2"/>
    <row r="483632" customFormat="1" x14ac:dyDescent="0.2"/>
    <row r="483633" customFormat="1" x14ac:dyDescent="0.2"/>
    <row r="483634" customFormat="1" x14ac:dyDescent="0.2"/>
    <row r="483635" customFormat="1" x14ac:dyDescent="0.2"/>
    <row r="483636" customFormat="1" x14ac:dyDescent="0.2"/>
    <row r="483637" customFormat="1" x14ac:dyDescent="0.2"/>
    <row r="483638" customFormat="1" x14ac:dyDescent="0.2"/>
    <row r="483639" customFormat="1" x14ac:dyDescent="0.2"/>
    <row r="483640" customFormat="1" x14ac:dyDescent="0.2"/>
    <row r="483641" customFormat="1" x14ac:dyDescent="0.2"/>
    <row r="483642" customFormat="1" x14ac:dyDescent="0.2"/>
    <row r="483643" customFormat="1" x14ac:dyDescent="0.2"/>
    <row r="483644" customFormat="1" x14ac:dyDescent="0.2"/>
    <row r="483645" customFormat="1" x14ac:dyDescent="0.2"/>
    <row r="483646" customFormat="1" x14ac:dyDescent="0.2"/>
    <row r="483647" customFormat="1" x14ac:dyDescent="0.2"/>
    <row r="483648" customFormat="1" x14ac:dyDescent="0.2"/>
    <row r="483649" customFormat="1" x14ac:dyDescent="0.2"/>
    <row r="483650" customFormat="1" x14ac:dyDescent="0.2"/>
    <row r="483651" customFormat="1" x14ac:dyDescent="0.2"/>
    <row r="483652" customFormat="1" x14ac:dyDescent="0.2"/>
    <row r="483653" customFormat="1" x14ac:dyDescent="0.2"/>
    <row r="483654" customFormat="1" x14ac:dyDescent="0.2"/>
    <row r="483655" customFormat="1" x14ac:dyDescent="0.2"/>
    <row r="483656" customFormat="1" x14ac:dyDescent="0.2"/>
    <row r="483657" customFormat="1" x14ac:dyDescent="0.2"/>
    <row r="483658" customFormat="1" x14ac:dyDescent="0.2"/>
    <row r="483659" customFormat="1" x14ac:dyDescent="0.2"/>
    <row r="483660" customFormat="1" x14ac:dyDescent="0.2"/>
    <row r="483661" customFormat="1" x14ac:dyDescent="0.2"/>
    <row r="483662" customFormat="1" x14ac:dyDescent="0.2"/>
    <row r="483663" customFormat="1" x14ac:dyDescent="0.2"/>
    <row r="483664" customFormat="1" x14ac:dyDescent="0.2"/>
    <row r="483665" customFormat="1" x14ac:dyDescent="0.2"/>
    <row r="483666" customFormat="1" x14ac:dyDescent="0.2"/>
    <row r="483667" customFormat="1" x14ac:dyDescent="0.2"/>
    <row r="483668" customFormat="1" x14ac:dyDescent="0.2"/>
    <row r="483669" customFormat="1" x14ac:dyDescent="0.2"/>
    <row r="483670" customFormat="1" x14ac:dyDescent="0.2"/>
    <row r="483671" customFormat="1" x14ac:dyDescent="0.2"/>
    <row r="483672" customFormat="1" x14ac:dyDescent="0.2"/>
    <row r="483673" customFormat="1" x14ac:dyDescent="0.2"/>
    <row r="483674" customFormat="1" x14ac:dyDescent="0.2"/>
    <row r="483675" customFormat="1" x14ac:dyDescent="0.2"/>
    <row r="483676" customFormat="1" x14ac:dyDescent="0.2"/>
    <row r="483677" customFormat="1" x14ac:dyDescent="0.2"/>
    <row r="483678" customFormat="1" x14ac:dyDescent="0.2"/>
    <row r="483679" customFormat="1" x14ac:dyDescent="0.2"/>
    <row r="483680" customFormat="1" x14ac:dyDescent="0.2"/>
    <row r="483681" customFormat="1" x14ac:dyDescent="0.2"/>
    <row r="483682" customFormat="1" x14ac:dyDescent="0.2"/>
    <row r="483683" customFormat="1" x14ac:dyDescent="0.2"/>
    <row r="483684" customFormat="1" x14ac:dyDescent="0.2"/>
    <row r="483685" customFormat="1" x14ac:dyDescent="0.2"/>
    <row r="483686" customFormat="1" x14ac:dyDescent="0.2"/>
    <row r="483687" customFormat="1" x14ac:dyDescent="0.2"/>
    <row r="483688" customFormat="1" x14ac:dyDescent="0.2"/>
    <row r="483689" customFormat="1" x14ac:dyDescent="0.2"/>
    <row r="483690" customFormat="1" x14ac:dyDescent="0.2"/>
    <row r="483691" customFormat="1" x14ac:dyDescent="0.2"/>
    <row r="483692" customFormat="1" x14ac:dyDescent="0.2"/>
    <row r="483693" customFormat="1" x14ac:dyDescent="0.2"/>
    <row r="483694" customFormat="1" x14ac:dyDescent="0.2"/>
    <row r="483695" customFormat="1" x14ac:dyDescent="0.2"/>
    <row r="483696" customFormat="1" x14ac:dyDescent="0.2"/>
    <row r="483697" customFormat="1" x14ac:dyDescent="0.2"/>
    <row r="483698" customFormat="1" x14ac:dyDescent="0.2"/>
    <row r="483699" customFormat="1" x14ac:dyDescent="0.2"/>
    <row r="483700" customFormat="1" x14ac:dyDescent="0.2"/>
    <row r="483701" customFormat="1" x14ac:dyDescent="0.2"/>
    <row r="483702" customFormat="1" x14ac:dyDescent="0.2"/>
    <row r="483703" customFormat="1" x14ac:dyDescent="0.2"/>
    <row r="483704" customFormat="1" x14ac:dyDescent="0.2"/>
    <row r="483705" customFormat="1" x14ac:dyDescent="0.2"/>
    <row r="483706" customFormat="1" x14ac:dyDescent="0.2"/>
    <row r="483707" customFormat="1" x14ac:dyDescent="0.2"/>
    <row r="483708" customFormat="1" x14ac:dyDescent="0.2"/>
    <row r="483709" customFormat="1" x14ac:dyDescent="0.2"/>
    <row r="483710" customFormat="1" x14ac:dyDescent="0.2"/>
    <row r="483711" customFormat="1" x14ac:dyDescent="0.2"/>
    <row r="483712" customFormat="1" x14ac:dyDescent="0.2"/>
    <row r="483713" customFormat="1" x14ac:dyDescent="0.2"/>
    <row r="483714" customFormat="1" x14ac:dyDescent="0.2"/>
    <row r="483715" customFormat="1" x14ac:dyDescent="0.2"/>
    <row r="483716" customFormat="1" x14ac:dyDescent="0.2"/>
    <row r="483717" customFormat="1" x14ac:dyDescent="0.2"/>
    <row r="483718" customFormat="1" x14ac:dyDescent="0.2"/>
    <row r="483719" customFormat="1" x14ac:dyDescent="0.2"/>
    <row r="483720" customFormat="1" x14ac:dyDescent="0.2"/>
    <row r="483721" customFormat="1" x14ac:dyDescent="0.2"/>
    <row r="483722" customFormat="1" x14ac:dyDescent="0.2"/>
    <row r="483723" customFormat="1" x14ac:dyDescent="0.2"/>
    <row r="483724" customFormat="1" x14ac:dyDescent="0.2"/>
    <row r="483725" customFormat="1" x14ac:dyDescent="0.2"/>
    <row r="483726" customFormat="1" x14ac:dyDescent="0.2"/>
    <row r="483727" customFormat="1" x14ac:dyDescent="0.2"/>
    <row r="483728" customFormat="1" x14ac:dyDescent="0.2"/>
    <row r="483729" customFormat="1" x14ac:dyDescent="0.2"/>
    <row r="483730" customFormat="1" x14ac:dyDescent="0.2"/>
    <row r="483731" customFormat="1" x14ac:dyDescent="0.2"/>
    <row r="483732" customFormat="1" x14ac:dyDescent="0.2"/>
    <row r="483733" customFormat="1" x14ac:dyDescent="0.2"/>
    <row r="483734" customFormat="1" x14ac:dyDescent="0.2"/>
    <row r="483735" customFormat="1" x14ac:dyDescent="0.2"/>
    <row r="483736" customFormat="1" x14ac:dyDescent="0.2"/>
    <row r="483737" customFormat="1" x14ac:dyDescent="0.2"/>
    <row r="483738" customFormat="1" x14ac:dyDescent="0.2"/>
    <row r="483739" customFormat="1" x14ac:dyDescent="0.2"/>
    <row r="483740" customFormat="1" x14ac:dyDescent="0.2"/>
    <row r="483741" customFormat="1" x14ac:dyDescent="0.2"/>
    <row r="483742" customFormat="1" x14ac:dyDescent="0.2"/>
    <row r="483743" customFormat="1" x14ac:dyDescent="0.2"/>
    <row r="483744" customFormat="1" x14ac:dyDescent="0.2"/>
    <row r="483745" customFormat="1" x14ac:dyDescent="0.2"/>
    <row r="483746" customFormat="1" x14ac:dyDescent="0.2"/>
    <row r="483747" customFormat="1" x14ac:dyDescent="0.2"/>
    <row r="483748" customFormat="1" x14ac:dyDescent="0.2"/>
    <row r="483749" customFormat="1" x14ac:dyDescent="0.2"/>
    <row r="483750" customFormat="1" x14ac:dyDescent="0.2"/>
    <row r="483751" customFormat="1" x14ac:dyDescent="0.2"/>
    <row r="483752" customFormat="1" x14ac:dyDescent="0.2"/>
    <row r="483753" customFormat="1" x14ac:dyDescent="0.2"/>
    <row r="483754" customFormat="1" x14ac:dyDescent="0.2"/>
    <row r="483755" customFormat="1" x14ac:dyDescent="0.2"/>
    <row r="483756" customFormat="1" x14ac:dyDescent="0.2"/>
    <row r="483757" customFormat="1" x14ac:dyDescent="0.2"/>
    <row r="483758" customFormat="1" x14ac:dyDescent="0.2"/>
    <row r="483759" customFormat="1" x14ac:dyDescent="0.2"/>
    <row r="483760" customFormat="1" x14ac:dyDescent="0.2"/>
    <row r="483761" customFormat="1" x14ac:dyDescent="0.2"/>
    <row r="483762" customFormat="1" x14ac:dyDescent="0.2"/>
    <row r="483763" customFormat="1" x14ac:dyDescent="0.2"/>
    <row r="483764" customFormat="1" x14ac:dyDescent="0.2"/>
    <row r="483765" customFormat="1" x14ac:dyDescent="0.2"/>
    <row r="483766" customFormat="1" x14ac:dyDescent="0.2"/>
    <row r="483767" customFormat="1" x14ac:dyDescent="0.2"/>
    <row r="483768" customFormat="1" x14ac:dyDescent="0.2"/>
    <row r="483769" customFormat="1" x14ac:dyDescent="0.2"/>
    <row r="483770" customFormat="1" x14ac:dyDescent="0.2"/>
    <row r="483771" customFormat="1" x14ac:dyDescent="0.2"/>
    <row r="483772" customFormat="1" x14ac:dyDescent="0.2"/>
    <row r="483773" customFormat="1" x14ac:dyDescent="0.2"/>
    <row r="483774" customFormat="1" x14ac:dyDescent="0.2"/>
    <row r="483775" customFormat="1" x14ac:dyDescent="0.2"/>
    <row r="483776" customFormat="1" x14ac:dyDescent="0.2"/>
    <row r="483777" customFormat="1" x14ac:dyDescent="0.2"/>
    <row r="483778" customFormat="1" x14ac:dyDescent="0.2"/>
    <row r="483779" customFormat="1" x14ac:dyDescent="0.2"/>
    <row r="483780" customFormat="1" x14ac:dyDescent="0.2"/>
    <row r="483781" customFormat="1" x14ac:dyDescent="0.2"/>
    <row r="483782" customFormat="1" x14ac:dyDescent="0.2"/>
    <row r="483783" customFormat="1" x14ac:dyDescent="0.2"/>
    <row r="483784" customFormat="1" x14ac:dyDescent="0.2"/>
    <row r="483785" customFormat="1" x14ac:dyDescent="0.2"/>
    <row r="483786" customFormat="1" x14ac:dyDescent="0.2"/>
    <row r="483787" customFormat="1" x14ac:dyDescent="0.2"/>
    <row r="483788" customFormat="1" x14ac:dyDescent="0.2"/>
    <row r="483789" customFormat="1" x14ac:dyDescent="0.2"/>
    <row r="483790" customFormat="1" x14ac:dyDescent="0.2"/>
    <row r="483791" customFormat="1" x14ac:dyDescent="0.2"/>
    <row r="483792" customFormat="1" x14ac:dyDescent="0.2"/>
    <row r="483793" customFormat="1" x14ac:dyDescent="0.2"/>
    <row r="483794" customFormat="1" x14ac:dyDescent="0.2"/>
    <row r="483795" customFormat="1" x14ac:dyDescent="0.2"/>
    <row r="483796" customFormat="1" x14ac:dyDescent="0.2"/>
    <row r="483797" customFormat="1" x14ac:dyDescent="0.2"/>
    <row r="483798" customFormat="1" x14ac:dyDescent="0.2"/>
    <row r="483799" customFormat="1" x14ac:dyDescent="0.2"/>
    <row r="483800" customFormat="1" x14ac:dyDescent="0.2"/>
    <row r="483801" customFormat="1" x14ac:dyDescent="0.2"/>
    <row r="483802" customFormat="1" x14ac:dyDescent="0.2"/>
    <row r="483803" customFormat="1" x14ac:dyDescent="0.2"/>
    <row r="483804" customFormat="1" x14ac:dyDescent="0.2"/>
    <row r="483805" customFormat="1" x14ac:dyDescent="0.2"/>
    <row r="483806" customFormat="1" x14ac:dyDescent="0.2"/>
    <row r="483807" customFormat="1" x14ac:dyDescent="0.2"/>
    <row r="483808" customFormat="1" x14ac:dyDescent="0.2"/>
    <row r="483809" customFormat="1" x14ac:dyDescent="0.2"/>
    <row r="483810" customFormat="1" x14ac:dyDescent="0.2"/>
    <row r="483811" customFormat="1" x14ac:dyDescent="0.2"/>
    <row r="483812" customFormat="1" x14ac:dyDescent="0.2"/>
    <row r="483813" customFormat="1" x14ac:dyDescent="0.2"/>
    <row r="483814" customFormat="1" x14ac:dyDescent="0.2"/>
    <row r="483815" customFormat="1" x14ac:dyDescent="0.2"/>
    <row r="483816" customFormat="1" x14ac:dyDescent="0.2"/>
    <row r="483817" customFormat="1" x14ac:dyDescent="0.2"/>
    <row r="483818" customFormat="1" x14ac:dyDescent="0.2"/>
    <row r="483819" customFormat="1" x14ac:dyDescent="0.2"/>
    <row r="483820" customFormat="1" x14ac:dyDescent="0.2"/>
    <row r="483821" customFormat="1" x14ac:dyDescent="0.2"/>
    <row r="483822" customFormat="1" x14ac:dyDescent="0.2"/>
    <row r="483823" customFormat="1" x14ac:dyDescent="0.2"/>
    <row r="483824" customFormat="1" x14ac:dyDescent="0.2"/>
    <row r="483825" customFormat="1" x14ac:dyDescent="0.2"/>
    <row r="483826" customFormat="1" x14ac:dyDescent="0.2"/>
    <row r="483827" customFormat="1" x14ac:dyDescent="0.2"/>
    <row r="483828" customFormat="1" x14ac:dyDescent="0.2"/>
    <row r="483829" customFormat="1" x14ac:dyDescent="0.2"/>
    <row r="483830" customFormat="1" x14ac:dyDescent="0.2"/>
    <row r="483831" customFormat="1" x14ac:dyDescent="0.2"/>
    <row r="483832" customFormat="1" x14ac:dyDescent="0.2"/>
    <row r="483833" customFormat="1" x14ac:dyDescent="0.2"/>
    <row r="483834" customFormat="1" x14ac:dyDescent="0.2"/>
    <row r="483835" customFormat="1" x14ac:dyDescent="0.2"/>
    <row r="483836" customFormat="1" x14ac:dyDescent="0.2"/>
    <row r="483837" customFormat="1" x14ac:dyDescent="0.2"/>
    <row r="483838" customFormat="1" x14ac:dyDescent="0.2"/>
    <row r="483839" customFormat="1" x14ac:dyDescent="0.2"/>
    <row r="483840" customFormat="1" x14ac:dyDescent="0.2"/>
    <row r="483841" customFormat="1" x14ac:dyDescent="0.2"/>
    <row r="483842" customFormat="1" x14ac:dyDescent="0.2"/>
    <row r="483843" customFormat="1" x14ac:dyDescent="0.2"/>
    <row r="483844" customFormat="1" x14ac:dyDescent="0.2"/>
    <row r="483845" customFormat="1" x14ac:dyDescent="0.2"/>
    <row r="483846" customFormat="1" x14ac:dyDescent="0.2"/>
    <row r="483847" customFormat="1" x14ac:dyDescent="0.2"/>
    <row r="483848" customFormat="1" x14ac:dyDescent="0.2"/>
    <row r="483849" customFormat="1" x14ac:dyDescent="0.2"/>
    <row r="483850" customFormat="1" x14ac:dyDescent="0.2"/>
    <row r="483851" customFormat="1" x14ac:dyDescent="0.2"/>
    <row r="483852" customFormat="1" x14ac:dyDescent="0.2"/>
    <row r="483853" customFormat="1" x14ac:dyDescent="0.2"/>
    <row r="483854" customFormat="1" x14ac:dyDescent="0.2"/>
    <row r="483855" customFormat="1" x14ac:dyDescent="0.2"/>
    <row r="483856" customFormat="1" x14ac:dyDescent="0.2"/>
    <row r="483857" customFormat="1" x14ac:dyDescent="0.2"/>
    <row r="483858" customFormat="1" x14ac:dyDescent="0.2"/>
    <row r="483859" customFormat="1" x14ac:dyDescent="0.2"/>
    <row r="483860" customFormat="1" x14ac:dyDescent="0.2"/>
    <row r="483861" customFormat="1" x14ac:dyDescent="0.2"/>
    <row r="483862" customFormat="1" x14ac:dyDescent="0.2"/>
    <row r="483863" customFormat="1" x14ac:dyDescent="0.2"/>
    <row r="483864" customFormat="1" x14ac:dyDescent="0.2"/>
    <row r="483865" customFormat="1" x14ac:dyDescent="0.2"/>
    <row r="483866" customFormat="1" x14ac:dyDescent="0.2"/>
    <row r="483867" customFormat="1" x14ac:dyDescent="0.2"/>
    <row r="483868" customFormat="1" x14ac:dyDescent="0.2"/>
    <row r="483869" customFormat="1" x14ac:dyDescent="0.2"/>
    <row r="483870" customFormat="1" x14ac:dyDescent="0.2"/>
    <row r="483871" customFormat="1" x14ac:dyDescent="0.2"/>
    <row r="483872" customFormat="1" x14ac:dyDescent="0.2"/>
    <row r="483873" customFormat="1" x14ac:dyDescent="0.2"/>
    <row r="483874" customFormat="1" x14ac:dyDescent="0.2"/>
    <row r="483875" customFormat="1" x14ac:dyDescent="0.2"/>
    <row r="483876" customFormat="1" x14ac:dyDescent="0.2"/>
    <row r="483877" customFormat="1" x14ac:dyDescent="0.2"/>
    <row r="483878" customFormat="1" x14ac:dyDescent="0.2"/>
    <row r="483879" customFormat="1" x14ac:dyDescent="0.2"/>
    <row r="483880" customFormat="1" x14ac:dyDescent="0.2"/>
    <row r="483881" customFormat="1" x14ac:dyDescent="0.2"/>
    <row r="483882" customFormat="1" x14ac:dyDescent="0.2"/>
    <row r="483883" customFormat="1" x14ac:dyDescent="0.2"/>
    <row r="483884" customFormat="1" x14ac:dyDescent="0.2"/>
    <row r="483885" customFormat="1" x14ac:dyDescent="0.2"/>
    <row r="483886" customFormat="1" x14ac:dyDescent="0.2"/>
    <row r="483887" customFormat="1" x14ac:dyDescent="0.2"/>
    <row r="483888" customFormat="1" x14ac:dyDescent="0.2"/>
    <row r="483889" customFormat="1" x14ac:dyDescent="0.2"/>
    <row r="483890" customFormat="1" x14ac:dyDescent="0.2"/>
    <row r="483891" customFormat="1" x14ac:dyDescent="0.2"/>
    <row r="483892" customFormat="1" x14ac:dyDescent="0.2"/>
    <row r="483893" customFormat="1" x14ac:dyDescent="0.2"/>
    <row r="483894" customFormat="1" x14ac:dyDescent="0.2"/>
    <row r="483895" customFormat="1" x14ac:dyDescent="0.2"/>
    <row r="483896" customFormat="1" x14ac:dyDescent="0.2"/>
    <row r="483897" customFormat="1" x14ac:dyDescent="0.2"/>
    <row r="483898" customFormat="1" x14ac:dyDescent="0.2"/>
    <row r="483899" customFormat="1" x14ac:dyDescent="0.2"/>
    <row r="483900" customFormat="1" x14ac:dyDescent="0.2"/>
    <row r="483901" customFormat="1" x14ac:dyDescent="0.2"/>
    <row r="483902" customFormat="1" x14ac:dyDescent="0.2"/>
    <row r="483903" customFormat="1" x14ac:dyDescent="0.2"/>
    <row r="483904" customFormat="1" x14ac:dyDescent="0.2"/>
    <row r="483905" customFormat="1" x14ac:dyDescent="0.2"/>
    <row r="483906" customFormat="1" x14ac:dyDescent="0.2"/>
    <row r="483907" customFormat="1" x14ac:dyDescent="0.2"/>
    <row r="483908" customFormat="1" x14ac:dyDescent="0.2"/>
    <row r="483909" customFormat="1" x14ac:dyDescent="0.2"/>
    <row r="483910" customFormat="1" x14ac:dyDescent="0.2"/>
    <row r="483911" customFormat="1" x14ac:dyDescent="0.2"/>
    <row r="483912" customFormat="1" x14ac:dyDescent="0.2"/>
    <row r="483913" customFormat="1" x14ac:dyDescent="0.2"/>
    <row r="483914" customFormat="1" x14ac:dyDescent="0.2"/>
    <row r="483915" customFormat="1" x14ac:dyDescent="0.2"/>
    <row r="483916" customFormat="1" x14ac:dyDescent="0.2"/>
    <row r="483917" customFormat="1" x14ac:dyDescent="0.2"/>
    <row r="483918" customFormat="1" x14ac:dyDescent="0.2"/>
    <row r="483919" customFormat="1" x14ac:dyDescent="0.2"/>
    <row r="483920" customFormat="1" x14ac:dyDescent="0.2"/>
    <row r="483921" customFormat="1" x14ac:dyDescent="0.2"/>
    <row r="483922" customFormat="1" x14ac:dyDescent="0.2"/>
    <row r="483923" customFormat="1" x14ac:dyDescent="0.2"/>
    <row r="483924" customFormat="1" x14ac:dyDescent="0.2"/>
    <row r="483925" customFormat="1" x14ac:dyDescent="0.2"/>
    <row r="483926" customFormat="1" x14ac:dyDescent="0.2"/>
    <row r="483927" customFormat="1" x14ac:dyDescent="0.2"/>
    <row r="483928" customFormat="1" x14ac:dyDescent="0.2"/>
    <row r="483929" customFormat="1" x14ac:dyDescent="0.2"/>
    <row r="483930" customFormat="1" x14ac:dyDescent="0.2"/>
    <row r="483931" customFormat="1" x14ac:dyDescent="0.2"/>
    <row r="483932" customFormat="1" x14ac:dyDescent="0.2"/>
    <row r="483933" customFormat="1" x14ac:dyDescent="0.2"/>
    <row r="483934" customFormat="1" x14ac:dyDescent="0.2"/>
    <row r="483935" customFormat="1" x14ac:dyDescent="0.2"/>
    <row r="483936" customFormat="1" x14ac:dyDescent="0.2"/>
    <row r="483937" customFormat="1" x14ac:dyDescent="0.2"/>
    <row r="483938" customFormat="1" x14ac:dyDescent="0.2"/>
    <row r="483939" customFormat="1" x14ac:dyDescent="0.2"/>
    <row r="483940" customFormat="1" x14ac:dyDescent="0.2"/>
    <row r="483941" customFormat="1" x14ac:dyDescent="0.2"/>
    <row r="483942" customFormat="1" x14ac:dyDescent="0.2"/>
    <row r="483943" customFormat="1" x14ac:dyDescent="0.2"/>
    <row r="483944" customFormat="1" x14ac:dyDescent="0.2"/>
    <row r="483945" customFormat="1" x14ac:dyDescent="0.2"/>
    <row r="483946" customFormat="1" x14ac:dyDescent="0.2"/>
    <row r="483947" customFormat="1" x14ac:dyDescent="0.2"/>
    <row r="483948" customFormat="1" x14ac:dyDescent="0.2"/>
    <row r="483949" customFormat="1" x14ac:dyDescent="0.2"/>
    <row r="483950" customFormat="1" x14ac:dyDescent="0.2"/>
    <row r="483951" customFormat="1" x14ac:dyDescent="0.2"/>
    <row r="483952" customFormat="1" x14ac:dyDescent="0.2"/>
    <row r="483953" customFormat="1" x14ac:dyDescent="0.2"/>
    <row r="483954" customFormat="1" x14ac:dyDescent="0.2"/>
    <row r="483955" customFormat="1" x14ac:dyDescent="0.2"/>
    <row r="483956" customFormat="1" x14ac:dyDescent="0.2"/>
    <row r="483957" customFormat="1" x14ac:dyDescent="0.2"/>
    <row r="483958" customFormat="1" x14ac:dyDescent="0.2"/>
    <row r="483959" customFormat="1" x14ac:dyDescent="0.2"/>
    <row r="483960" customFormat="1" x14ac:dyDescent="0.2"/>
    <row r="483961" customFormat="1" x14ac:dyDescent="0.2"/>
    <row r="483962" customFormat="1" x14ac:dyDescent="0.2"/>
    <row r="483963" customFormat="1" x14ac:dyDescent="0.2"/>
    <row r="483964" customFormat="1" x14ac:dyDescent="0.2"/>
    <row r="483965" customFormat="1" x14ac:dyDescent="0.2"/>
    <row r="483966" customFormat="1" x14ac:dyDescent="0.2"/>
    <row r="483967" customFormat="1" x14ac:dyDescent="0.2"/>
    <row r="483968" customFormat="1" x14ac:dyDescent="0.2"/>
    <row r="483969" customFormat="1" x14ac:dyDescent="0.2"/>
    <row r="483970" customFormat="1" x14ac:dyDescent="0.2"/>
    <row r="483971" customFormat="1" x14ac:dyDescent="0.2"/>
    <row r="483972" customFormat="1" x14ac:dyDescent="0.2"/>
    <row r="483973" customFormat="1" x14ac:dyDescent="0.2"/>
    <row r="483974" customFormat="1" x14ac:dyDescent="0.2"/>
    <row r="483975" customFormat="1" x14ac:dyDescent="0.2"/>
    <row r="483976" customFormat="1" x14ac:dyDescent="0.2"/>
    <row r="483977" customFormat="1" x14ac:dyDescent="0.2"/>
    <row r="483978" customFormat="1" x14ac:dyDescent="0.2"/>
    <row r="483979" customFormat="1" x14ac:dyDescent="0.2"/>
    <row r="483980" customFormat="1" x14ac:dyDescent="0.2"/>
    <row r="483981" customFormat="1" x14ac:dyDescent="0.2"/>
    <row r="483982" customFormat="1" x14ac:dyDescent="0.2"/>
    <row r="483983" customFormat="1" x14ac:dyDescent="0.2"/>
    <row r="483984" customFormat="1" x14ac:dyDescent="0.2"/>
    <row r="483985" customFormat="1" x14ac:dyDescent="0.2"/>
    <row r="483986" customFormat="1" x14ac:dyDescent="0.2"/>
    <row r="483987" customFormat="1" x14ac:dyDescent="0.2"/>
    <row r="483988" customFormat="1" x14ac:dyDescent="0.2"/>
    <row r="483989" customFormat="1" x14ac:dyDescent="0.2"/>
    <row r="483990" customFormat="1" x14ac:dyDescent="0.2"/>
    <row r="483991" customFormat="1" x14ac:dyDescent="0.2"/>
    <row r="483992" customFormat="1" x14ac:dyDescent="0.2"/>
    <row r="483993" customFormat="1" x14ac:dyDescent="0.2"/>
    <row r="483994" customFormat="1" x14ac:dyDescent="0.2"/>
    <row r="483995" customFormat="1" x14ac:dyDescent="0.2"/>
    <row r="483996" customFormat="1" x14ac:dyDescent="0.2"/>
    <row r="483997" customFormat="1" x14ac:dyDescent="0.2"/>
    <row r="483998" customFormat="1" x14ac:dyDescent="0.2"/>
    <row r="483999" customFormat="1" x14ac:dyDescent="0.2"/>
    <row r="484000" customFormat="1" x14ac:dyDescent="0.2"/>
    <row r="484001" customFormat="1" x14ac:dyDescent="0.2"/>
    <row r="484002" customFormat="1" x14ac:dyDescent="0.2"/>
    <row r="484003" customFormat="1" x14ac:dyDescent="0.2"/>
    <row r="484004" customFormat="1" x14ac:dyDescent="0.2"/>
    <row r="484005" customFormat="1" x14ac:dyDescent="0.2"/>
    <row r="484006" customFormat="1" x14ac:dyDescent="0.2"/>
    <row r="484007" customFormat="1" x14ac:dyDescent="0.2"/>
    <row r="484008" customFormat="1" x14ac:dyDescent="0.2"/>
    <row r="484009" customFormat="1" x14ac:dyDescent="0.2"/>
    <row r="484010" customFormat="1" x14ac:dyDescent="0.2"/>
    <row r="484011" customFormat="1" x14ac:dyDescent="0.2"/>
    <row r="484012" customFormat="1" x14ac:dyDescent="0.2"/>
    <row r="484013" customFormat="1" x14ac:dyDescent="0.2"/>
    <row r="484014" customFormat="1" x14ac:dyDescent="0.2"/>
    <row r="484015" customFormat="1" x14ac:dyDescent="0.2"/>
    <row r="484016" customFormat="1" x14ac:dyDescent="0.2"/>
    <row r="484017" customFormat="1" x14ac:dyDescent="0.2"/>
    <row r="484018" customFormat="1" x14ac:dyDescent="0.2"/>
    <row r="484019" customFormat="1" x14ac:dyDescent="0.2"/>
    <row r="484020" customFormat="1" x14ac:dyDescent="0.2"/>
    <row r="484021" customFormat="1" x14ac:dyDescent="0.2"/>
    <row r="484022" customFormat="1" x14ac:dyDescent="0.2"/>
    <row r="484023" customFormat="1" x14ac:dyDescent="0.2"/>
    <row r="484024" customFormat="1" x14ac:dyDescent="0.2"/>
    <row r="484025" customFormat="1" x14ac:dyDescent="0.2"/>
    <row r="484026" customFormat="1" x14ac:dyDescent="0.2"/>
    <row r="484027" customFormat="1" x14ac:dyDescent="0.2"/>
    <row r="484028" customFormat="1" x14ac:dyDescent="0.2"/>
    <row r="484029" customFormat="1" x14ac:dyDescent="0.2"/>
    <row r="484030" customFormat="1" x14ac:dyDescent="0.2"/>
    <row r="484031" customFormat="1" x14ac:dyDescent="0.2"/>
    <row r="484032" customFormat="1" x14ac:dyDescent="0.2"/>
    <row r="484033" customFormat="1" x14ac:dyDescent="0.2"/>
    <row r="484034" customFormat="1" x14ac:dyDescent="0.2"/>
    <row r="484035" customFormat="1" x14ac:dyDescent="0.2"/>
    <row r="484036" customFormat="1" x14ac:dyDescent="0.2"/>
    <row r="484037" customFormat="1" x14ac:dyDescent="0.2"/>
    <row r="484038" customFormat="1" x14ac:dyDescent="0.2"/>
    <row r="484039" customFormat="1" x14ac:dyDescent="0.2"/>
    <row r="484040" customFormat="1" x14ac:dyDescent="0.2"/>
    <row r="484041" customFormat="1" x14ac:dyDescent="0.2"/>
    <row r="484042" customFormat="1" x14ac:dyDescent="0.2"/>
    <row r="484043" customFormat="1" x14ac:dyDescent="0.2"/>
    <row r="484044" customFormat="1" x14ac:dyDescent="0.2"/>
    <row r="484045" customFormat="1" x14ac:dyDescent="0.2"/>
    <row r="484046" customFormat="1" x14ac:dyDescent="0.2"/>
    <row r="484047" customFormat="1" x14ac:dyDescent="0.2"/>
    <row r="484048" customFormat="1" x14ac:dyDescent="0.2"/>
    <row r="484049" customFormat="1" x14ac:dyDescent="0.2"/>
    <row r="484050" customFormat="1" x14ac:dyDescent="0.2"/>
    <row r="484051" customFormat="1" x14ac:dyDescent="0.2"/>
    <row r="484052" customFormat="1" x14ac:dyDescent="0.2"/>
    <row r="484053" customFormat="1" x14ac:dyDescent="0.2"/>
    <row r="484054" customFormat="1" x14ac:dyDescent="0.2"/>
    <row r="484055" customFormat="1" x14ac:dyDescent="0.2"/>
    <row r="484056" customFormat="1" x14ac:dyDescent="0.2"/>
    <row r="484057" customFormat="1" x14ac:dyDescent="0.2"/>
    <row r="484058" customFormat="1" x14ac:dyDescent="0.2"/>
    <row r="484059" customFormat="1" x14ac:dyDescent="0.2"/>
    <row r="484060" customFormat="1" x14ac:dyDescent="0.2"/>
    <row r="484061" customFormat="1" x14ac:dyDescent="0.2"/>
    <row r="484062" customFormat="1" x14ac:dyDescent="0.2"/>
    <row r="484063" customFormat="1" x14ac:dyDescent="0.2"/>
    <row r="484064" customFormat="1" x14ac:dyDescent="0.2"/>
    <row r="484065" customFormat="1" x14ac:dyDescent="0.2"/>
    <row r="484066" customFormat="1" x14ac:dyDescent="0.2"/>
    <row r="484067" customFormat="1" x14ac:dyDescent="0.2"/>
    <row r="484068" customFormat="1" x14ac:dyDescent="0.2"/>
    <row r="484069" customFormat="1" x14ac:dyDescent="0.2"/>
    <row r="484070" customFormat="1" x14ac:dyDescent="0.2"/>
    <row r="484071" customFormat="1" x14ac:dyDescent="0.2"/>
    <row r="484072" customFormat="1" x14ac:dyDescent="0.2"/>
    <row r="484073" customFormat="1" x14ac:dyDescent="0.2"/>
    <row r="484074" customFormat="1" x14ac:dyDescent="0.2"/>
    <row r="484075" customFormat="1" x14ac:dyDescent="0.2"/>
    <row r="484076" customFormat="1" x14ac:dyDescent="0.2"/>
    <row r="484077" customFormat="1" x14ac:dyDescent="0.2"/>
    <row r="484078" customFormat="1" x14ac:dyDescent="0.2"/>
    <row r="484079" customFormat="1" x14ac:dyDescent="0.2"/>
    <row r="484080" customFormat="1" x14ac:dyDescent="0.2"/>
    <row r="484081" customFormat="1" x14ac:dyDescent="0.2"/>
    <row r="484082" customFormat="1" x14ac:dyDescent="0.2"/>
    <row r="484083" customFormat="1" x14ac:dyDescent="0.2"/>
    <row r="484084" customFormat="1" x14ac:dyDescent="0.2"/>
    <row r="484085" customFormat="1" x14ac:dyDescent="0.2"/>
    <row r="484086" customFormat="1" x14ac:dyDescent="0.2"/>
    <row r="484087" customFormat="1" x14ac:dyDescent="0.2"/>
    <row r="484088" customFormat="1" x14ac:dyDescent="0.2"/>
    <row r="484089" customFormat="1" x14ac:dyDescent="0.2"/>
    <row r="484090" customFormat="1" x14ac:dyDescent="0.2"/>
    <row r="484091" customFormat="1" x14ac:dyDescent="0.2"/>
    <row r="484092" customFormat="1" x14ac:dyDescent="0.2"/>
    <row r="484093" customFormat="1" x14ac:dyDescent="0.2"/>
    <row r="484094" customFormat="1" x14ac:dyDescent="0.2"/>
    <row r="484095" customFormat="1" x14ac:dyDescent="0.2"/>
    <row r="484096" customFormat="1" x14ac:dyDescent="0.2"/>
    <row r="484097" customFormat="1" x14ac:dyDescent="0.2"/>
    <row r="484098" customFormat="1" x14ac:dyDescent="0.2"/>
    <row r="484099" customFormat="1" x14ac:dyDescent="0.2"/>
    <row r="484100" customFormat="1" x14ac:dyDescent="0.2"/>
    <row r="484101" customFormat="1" x14ac:dyDescent="0.2"/>
    <row r="484102" customFormat="1" x14ac:dyDescent="0.2"/>
    <row r="484103" customFormat="1" x14ac:dyDescent="0.2"/>
    <row r="484104" customFormat="1" x14ac:dyDescent="0.2"/>
    <row r="484105" customFormat="1" x14ac:dyDescent="0.2"/>
    <row r="484106" customFormat="1" x14ac:dyDescent="0.2"/>
    <row r="484107" customFormat="1" x14ac:dyDescent="0.2"/>
    <row r="484108" customFormat="1" x14ac:dyDescent="0.2"/>
    <row r="484109" customFormat="1" x14ac:dyDescent="0.2"/>
    <row r="484110" customFormat="1" x14ac:dyDescent="0.2"/>
    <row r="484111" customFormat="1" x14ac:dyDescent="0.2"/>
    <row r="484112" customFormat="1" x14ac:dyDescent="0.2"/>
    <row r="484113" customFormat="1" x14ac:dyDescent="0.2"/>
    <row r="484114" customFormat="1" x14ac:dyDescent="0.2"/>
    <row r="484115" customFormat="1" x14ac:dyDescent="0.2"/>
    <row r="484116" customFormat="1" x14ac:dyDescent="0.2"/>
    <row r="484117" customFormat="1" x14ac:dyDescent="0.2"/>
    <row r="484118" customFormat="1" x14ac:dyDescent="0.2"/>
    <row r="484119" customFormat="1" x14ac:dyDescent="0.2"/>
    <row r="484120" customFormat="1" x14ac:dyDescent="0.2"/>
    <row r="484121" customFormat="1" x14ac:dyDescent="0.2"/>
    <row r="484122" customFormat="1" x14ac:dyDescent="0.2"/>
    <row r="484123" customFormat="1" x14ac:dyDescent="0.2"/>
    <row r="484124" customFormat="1" x14ac:dyDescent="0.2"/>
    <row r="484125" customFormat="1" x14ac:dyDescent="0.2"/>
    <row r="484126" customFormat="1" x14ac:dyDescent="0.2"/>
    <row r="484127" customFormat="1" x14ac:dyDescent="0.2"/>
    <row r="484128" customFormat="1" x14ac:dyDescent="0.2"/>
    <row r="484129" customFormat="1" x14ac:dyDescent="0.2"/>
    <row r="484130" customFormat="1" x14ac:dyDescent="0.2"/>
    <row r="484131" customFormat="1" x14ac:dyDescent="0.2"/>
    <row r="484132" customFormat="1" x14ac:dyDescent="0.2"/>
    <row r="484133" customFormat="1" x14ac:dyDescent="0.2"/>
    <row r="484134" customFormat="1" x14ac:dyDescent="0.2"/>
    <row r="484135" customFormat="1" x14ac:dyDescent="0.2"/>
    <row r="484136" customFormat="1" x14ac:dyDescent="0.2"/>
    <row r="484137" customFormat="1" x14ac:dyDescent="0.2"/>
    <row r="484138" customFormat="1" x14ac:dyDescent="0.2"/>
    <row r="484139" customFormat="1" x14ac:dyDescent="0.2"/>
    <row r="484140" customFormat="1" x14ac:dyDescent="0.2"/>
    <row r="484141" customFormat="1" x14ac:dyDescent="0.2"/>
    <row r="484142" customFormat="1" x14ac:dyDescent="0.2"/>
    <row r="484143" customFormat="1" x14ac:dyDescent="0.2"/>
    <row r="484144" customFormat="1" x14ac:dyDescent="0.2"/>
    <row r="484145" customFormat="1" x14ac:dyDescent="0.2"/>
    <row r="484146" customFormat="1" x14ac:dyDescent="0.2"/>
    <row r="484147" customFormat="1" x14ac:dyDescent="0.2"/>
    <row r="484148" customFormat="1" x14ac:dyDescent="0.2"/>
    <row r="484149" customFormat="1" x14ac:dyDescent="0.2"/>
    <row r="484150" customFormat="1" x14ac:dyDescent="0.2"/>
    <row r="484151" customFormat="1" x14ac:dyDescent="0.2"/>
    <row r="484152" customFormat="1" x14ac:dyDescent="0.2"/>
    <row r="484153" customFormat="1" x14ac:dyDescent="0.2"/>
    <row r="484154" customFormat="1" x14ac:dyDescent="0.2"/>
    <row r="484155" customFormat="1" x14ac:dyDescent="0.2"/>
    <row r="484156" customFormat="1" x14ac:dyDescent="0.2"/>
    <row r="484157" customFormat="1" x14ac:dyDescent="0.2"/>
    <row r="484158" customFormat="1" x14ac:dyDescent="0.2"/>
    <row r="484159" customFormat="1" x14ac:dyDescent="0.2"/>
    <row r="484160" customFormat="1" x14ac:dyDescent="0.2"/>
    <row r="484161" customFormat="1" x14ac:dyDescent="0.2"/>
    <row r="484162" customFormat="1" x14ac:dyDescent="0.2"/>
    <row r="484163" customFormat="1" x14ac:dyDescent="0.2"/>
    <row r="484164" customFormat="1" x14ac:dyDescent="0.2"/>
    <row r="484165" customFormat="1" x14ac:dyDescent="0.2"/>
    <row r="484166" customFormat="1" x14ac:dyDescent="0.2"/>
    <row r="484167" customFormat="1" x14ac:dyDescent="0.2"/>
    <row r="484168" customFormat="1" x14ac:dyDescent="0.2"/>
    <row r="484169" customFormat="1" x14ac:dyDescent="0.2"/>
    <row r="484170" customFormat="1" x14ac:dyDescent="0.2"/>
    <row r="484171" customFormat="1" x14ac:dyDescent="0.2"/>
    <row r="484172" customFormat="1" x14ac:dyDescent="0.2"/>
    <row r="484173" customFormat="1" x14ac:dyDescent="0.2"/>
    <row r="484174" customFormat="1" x14ac:dyDescent="0.2"/>
    <row r="484175" customFormat="1" x14ac:dyDescent="0.2"/>
    <row r="484176" customFormat="1" x14ac:dyDescent="0.2"/>
    <row r="484177" customFormat="1" x14ac:dyDescent="0.2"/>
    <row r="484178" customFormat="1" x14ac:dyDescent="0.2"/>
    <row r="484179" customFormat="1" x14ac:dyDescent="0.2"/>
    <row r="484180" customFormat="1" x14ac:dyDescent="0.2"/>
    <row r="484181" customFormat="1" x14ac:dyDescent="0.2"/>
    <row r="484182" customFormat="1" x14ac:dyDescent="0.2"/>
    <row r="484183" customFormat="1" x14ac:dyDescent="0.2"/>
    <row r="484184" customFormat="1" x14ac:dyDescent="0.2"/>
    <row r="484185" customFormat="1" x14ac:dyDescent="0.2"/>
    <row r="484186" customFormat="1" x14ac:dyDescent="0.2"/>
    <row r="484187" customFormat="1" x14ac:dyDescent="0.2"/>
    <row r="484188" customFormat="1" x14ac:dyDescent="0.2"/>
    <row r="484189" customFormat="1" x14ac:dyDescent="0.2"/>
    <row r="484190" customFormat="1" x14ac:dyDescent="0.2"/>
    <row r="484191" customFormat="1" x14ac:dyDescent="0.2"/>
    <row r="484192" customFormat="1" x14ac:dyDescent="0.2"/>
    <row r="484193" customFormat="1" x14ac:dyDescent="0.2"/>
    <row r="484194" customFormat="1" x14ac:dyDescent="0.2"/>
    <row r="484195" customFormat="1" x14ac:dyDescent="0.2"/>
    <row r="484196" customFormat="1" x14ac:dyDescent="0.2"/>
    <row r="484197" customFormat="1" x14ac:dyDescent="0.2"/>
    <row r="484198" customFormat="1" x14ac:dyDescent="0.2"/>
    <row r="484199" customFormat="1" x14ac:dyDescent="0.2"/>
    <row r="484200" customFormat="1" x14ac:dyDescent="0.2"/>
    <row r="484201" customFormat="1" x14ac:dyDescent="0.2"/>
    <row r="484202" customFormat="1" x14ac:dyDescent="0.2"/>
    <row r="484203" customFormat="1" x14ac:dyDescent="0.2"/>
    <row r="484204" customFormat="1" x14ac:dyDescent="0.2"/>
    <row r="484205" customFormat="1" x14ac:dyDescent="0.2"/>
    <row r="484206" customFormat="1" x14ac:dyDescent="0.2"/>
    <row r="484207" customFormat="1" x14ac:dyDescent="0.2"/>
    <row r="484208" customFormat="1" x14ac:dyDescent="0.2"/>
    <row r="484209" customFormat="1" x14ac:dyDescent="0.2"/>
    <row r="484210" customFormat="1" x14ac:dyDescent="0.2"/>
    <row r="484211" customFormat="1" x14ac:dyDescent="0.2"/>
    <row r="484212" customFormat="1" x14ac:dyDescent="0.2"/>
    <row r="484213" customFormat="1" x14ac:dyDescent="0.2"/>
    <row r="484214" customFormat="1" x14ac:dyDescent="0.2"/>
    <row r="484215" customFormat="1" x14ac:dyDescent="0.2"/>
    <row r="484216" customFormat="1" x14ac:dyDescent="0.2"/>
    <row r="484217" customFormat="1" x14ac:dyDescent="0.2"/>
    <row r="484218" customFormat="1" x14ac:dyDescent="0.2"/>
    <row r="484219" customFormat="1" x14ac:dyDescent="0.2"/>
    <row r="484220" customFormat="1" x14ac:dyDescent="0.2"/>
    <row r="484221" customFormat="1" x14ac:dyDescent="0.2"/>
    <row r="484222" customFormat="1" x14ac:dyDescent="0.2"/>
    <row r="484223" customFormat="1" x14ac:dyDescent="0.2"/>
    <row r="484224" customFormat="1" x14ac:dyDescent="0.2"/>
    <row r="484225" customFormat="1" x14ac:dyDescent="0.2"/>
    <row r="484226" customFormat="1" x14ac:dyDescent="0.2"/>
    <row r="484227" customFormat="1" x14ac:dyDescent="0.2"/>
    <row r="484228" customFormat="1" x14ac:dyDescent="0.2"/>
    <row r="484229" customFormat="1" x14ac:dyDescent="0.2"/>
    <row r="484230" customFormat="1" x14ac:dyDescent="0.2"/>
    <row r="484231" customFormat="1" x14ac:dyDescent="0.2"/>
    <row r="484232" customFormat="1" x14ac:dyDescent="0.2"/>
    <row r="484233" customFormat="1" x14ac:dyDescent="0.2"/>
    <row r="484234" customFormat="1" x14ac:dyDescent="0.2"/>
    <row r="484235" customFormat="1" x14ac:dyDescent="0.2"/>
    <row r="484236" customFormat="1" x14ac:dyDescent="0.2"/>
    <row r="484237" customFormat="1" x14ac:dyDescent="0.2"/>
    <row r="484238" customFormat="1" x14ac:dyDescent="0.2"/>
    <row r="484239" customFormat="1" x14ac:dyDescent="0.2"/>
    <row r="484240" customFormat="1" x14ac:dyDescent="0.2"/>
    <row r="484241" customFormat="1" x14ac:dyDescent="0.2"/>
    <row r="484242" customFormat="1" x14ac:dyDescent="0.2"/>
    <row r="484243" customFormat="1" x14ac:dyDescent="0.2"/>
    <row r="484244" customFormat="1" x14ac:dyDescent="0.2"/>
    <row r="484245" customFormat="1" x14ac:dyDescent="0.2"/>
    <row r="484246" customFormat="1" x14ac:dyDescent="0.2"/>
    <row r="484247" customFormat="1" x14ac:dyDescent="0.2"/>
    <row r="484248" customFormat="1" x14ac:dyDescent="0.2"/>
    <row r="484249" customFormat="1" x14ac:dyDescent="0.2"/>
    <row r="484250" customFormat="1" x14ac:dyDescent="0.2"/>
    <row r="484251" customFormat="1" x14ac:dyDescent="0.2"/>
    <row r="484252" customFormat="1" x14ac:dyDescent="0.2"/>
    <row r="484253" customFormat="1" x14ac:dyDescent="0.2"/>
    <row r="484254" customFormat="1" x14ac:dyDescent="0.2"/>
    <row r="484255" customFormat="1" x14ac:dyDescent="0.2"/>
    <row r="484256" customFormat="1" x14ac:dyDescent="0.2"/>
    <row r="484257" customFormat="1" x14ac:dyDescent="0.2"/>
    <row r="484258" customFormat="1" x14ac:dyDescent="0.2"/>
    <row r="484259" customFormat="1" x14ac:dyDescent="0.2"/>
    <row r="484260" customFormat="1" x14ac:dyDescent="0.2"/>
    <row r="484261" customFormat="1" x14ac:dyDescent="0.2"/>
    <row r="484262" customFormat="1" x14ac:dyDescent="0.2"/>
    <row r="484263" customFormat="1" x14ac:dyDescent="0.2"/>
    <row r="484264" customFormat="1" x14ac:dyDescent="0.2"/>
    <row r="484265" customFormat="1" x14ac:dyDescent="0.2"/>
    <row r="484266" customFormat="1" x14ac:dyDescent="0.2"/>
    <row r="484267" customFormat="1" x14ac:dyDescent="0.2"/>
    <row r="484268" customFormat="1" x14ac:dyDescent="0.2"/>
    <row r="484269" customFormat="1" x14ac:dyDescent="0.2"/>
    <row r="484270" customFormat="1" x14ac:dyDescent="0.2"/>
    <row r="484271" customFormat="1" x14ac:dyDescent="0.2"/>
    <row r="484272" customFormat="1" x14ac:dyDescent="0.2"/>
    <row r="484273" customFormat="1" x14ac:dyDescent="0.2"/>
    <row r="484274" customFormat="1" x14ac:dyDescent="0.2"/>
    <row r="484275" customFormat="1" x14ac:dyDescent="0.2"/>
    <row r="484276" customFormat="1" x14ac:dyDescent="0.2"/>
    <row r="484277" customFormat="1" x14ac:dyDescent="0.2"/>
    <row r="484278" customFormat="1" x14ac:dyDescent="0.2"/>
    <row r="484279" customFormat="1" x14ac:dyDescent="0.2"/>
    <row r="484280" customFormat="1" x14ac:dyDescent="0.2"/>
    <row r="484281" customFormat="1" x14ac:dyDescent="0.2"/>
    <row r="484282" customFormat="1" x14ac:dyDescent="0.2"/>
    <row r="484283" customFormat="1" x14ac:dyDescent="0.2"/>
    <row r="484284" customFormat="1" x14ac:dyDescent="0.2"/>
    <row r="484285" customFormat="1" x14ac:dyDescent="0.2"/>
    <row r="484286" customFormat="1" x14ac:dyDescent="0.2"/>
    <row r="484287" customFormat="1" x14ac:dyDescent="0.2"/>
    <row r="484288" customFormat="1" x14ac:dyDescent="0.2"/>
    <row r="484289" customFormat="1" x14ac:dyDescent="0.2"/>
    <row r="484290" customFormat="1" x14ac:dyDescent="0.2"/>
    <row r="484291" customFormat="1" x14ac:dyDescent="0.2"/>
    <row r="484292" customFormat="1" x14ac:dyDescent="0.2"/>
    <row r="484293" customFormat="1" x14ac:dyDescent="0.2"/>
    <row r="484294" customFormat="1" x14ac:dyDescent="0.2"/>
    <row r="484295" customFormat="1" x14ac:dyDescent="0.2"/>
    <row r="484296" customFormat="1" x14ac:dyDescent="0.2"/>
    <row r="484297" customFormat="1" x14ac:dyDescent="0.2"/>
    <row r="484298" customFormat="1" x14ac:dyDescent="0.2"/>
    <row r="484299" customFormat="1" x14ac:dyDescent="0.2"/>
    <row r="484300" customFormat="1" x14ac:dyDescent="0.2"/>
    <row r="484301" customFormat="1" x14ac:dyDescent="0.2"/>
    <row r="484302" customFormat="1" x14ac:dyDescent="0.2"/>
    <row r="484303" customFormat="1" x14ac:dyDescent="0.2"/>
    <row r="484304" customFormat="1" x14ac:dyDescent="0.2"/>
    <row r="484305" customFormat="1" x14ac:dyDescent="0.2"/>
    <row r="484306" customFormat="1" x14ac:dyDescent="0.2"/>
    <row r="484307" customFormat="1" x14ac:dyDescent="0.2"/>
    <row r="484308" customFormat="1" x14ac:dyDescent="0.2"/>
    <row r="484309" customFormat="1" x14ac:dyDescent="0.2"/>
    <row r="484310" customFormat="1" x14ac:dyDescent="0.2"/>
    <row r="484311" customFormat="1" x14ac:dyDescent="0.2"/>
    <row r="484312" customFormat="1" x14ac:dyDescent="0.2"/>
    <row r="484313" customFormat="1" x14ac:dyDescent="0.2"/>
    <row r="484314" customFormat="1" x14ac:dyDescent="0.2"/>
    <row r="484315" customFormat="1" x14ac:dyDescent="0.2"/>
    <row r="484316" customFormat="1" x14ac:dyDescent="0.2"/>
    <row r="484317" customFormat="1" x14ac:dyDescent="0.2"/>
    <row r="484318" customFormat="1" x14ac:dyDescent="0.2"/>
    <row r="484319" customFormat="1" x14ac:dyDescent="0.2"/>
    <row r="484320" customFormat="1" x14ac:dyDescent="0.2"/>
    <row r="484321" customFormat="1" x14ac:dyDescent="0.2"/>
    <row r="484322" customFormat="1" x14ac:dyDescent="0.2"/>
    <row r="484323" customFormat="1" x14ac:dyDescent="0.2"/>
    <row r="484324" customFormat="1" x14ac:dyDescent="0.2"/>
    <row r="484325" customFormat="1" x14ac:dyDescent="0.2"/>
    <row r="484326" customFormat="1" x14ac:dyDescent="0.2"/>
    <row r="484327" customFormat="1" x14ac:dyDescent="0.2"/>
    <row r="484328" customFormat="1" x14ac:dyDescent="0.2"/>
    <row r="484329" customFormat="1" x14ac:dyDescent="0.2"/>
    <row r="484330" customFormat="1" x14ac:dyDescent="0.2"/>
    <row r="484331" customFormat="1" x14ac:dyDescent="0.2"/>
    <row r="484332" customFormat="1" x14ac:dyDescent="0.2"/>
    <row r="484333" customFormat="1" x14ac:dyDescent="0.2"/>
    <row r="484334" customFormat="1" x14ac:dyDescent="0.2"/>
    <row r="484335" customFormat="1" x14ac:dyDescent="0.2"/>
    <row r="484336" customFormat="1" x14ac:dyDescent="0.2"/>
    <row r="484337" customFormat="1" x14ac:dyDescent="0.2"/>
    <row r="484338" customFormat="1" x14ac:dyDescent="0.2"/>
    <row r="484339" customFormat="1" x14ac:dyDescent="0.2"/>
    <row r="484340" customFormat="1" x14ac:dyDescent="0.2"/>
    <row r="484341" customFormat="1" x14ac:dyDescent="0.2"/>
    <row r="484342" customFormat="1" x14ac:dyDescent="0.2"/>
    <row r="484343" customFormat="1" x14ac:dyDescent="0.2"/>
    <row r="484344" customFormat="1" x14ac:dyDescent="0.2"/>
    <row r="484345" customFormat="1" x14ac:dyDescent="0.2"/>
    <row r="484346" customFormat="1" x14ac:dyDescent="0.2"/>
    <row r="484347" customFormat="1" x14ac:dyDescent="0.2"/>
    <row r="484348" customFormat="1" x14ac:dyDescent="0.2"/>
    <row r="484349" customFormat="1" x14ac:dyDescent="0.2"/>
    <row r="484350" customFormat="1" x14ac:dyDescent="0.2"/>
    <row r="484351" customFormat="1" x14ac:dyDescent="0.2"/>
    <row r="484352" customFormat="1" x14ac:dyDescent="0.2"/>
    <row r="484353" customFormat="1" x14ac:dyDescent="0.2"/>
    <row r="484354" customFormat="1" x14ac:dyDescent="0.2"/>
    <row r="484355" customFormat="1" x14ac:dyDescent="0.2"/>
    <row r="484356" customFormat="1" x14ac:dyDescent="0.2"/>
    <row r="484357" customFormat="1" x14ac:dyDescent="0.2"/>
    <row r="484358" customFormat="1" x14ac:dyDescent="0.2"/>
    <row r="484359" customFormat="1" x14ac:dyDescent="0.2"/>
    <row r="484360" customFormat="1" x14ac:dyDescent="0.2"/>
    <row r="484361" customFormat="1" x14ac:dyDescent="0.2"/>
    <row r="484362" customFormat="1" x14ac:dyDescent="0.2"/>
    <row r="484363" customFormat="1" x14ac:dyDescent="0.2"/>
    <row r="484364" customFormat="1" x14ac:dyDescent="0.2"/>
    <row r="484365" customFormat="1" x14ac:dyDescent="0.2"/>
    <row r="484366" customFormat="1" x14ac:dyDescent="0.2"/>
    <row r="484367" customFormat="1" x14ac:dyDescent="0.2"/>
    <row r="484368" customFormat="1" x14ac:dyDescent="0.2"/>
    <row r="484369" customFormat="1" x14ac:dyDescent="0.2"/>
    <row r="484370" customFormat="1" x14ac:dyDescent="0.2"/>
    <row r="484371" customFormat="1" x14ac:dyDescent="0.2"/>
    <row r="484372" customFormat="1" x14ac:dyDescent="0.2"/>
    <row r="484373" customFormat="1" x14ac:dyDescent="0.2"/>
    <row r="484374" customFormat="1" x14ac:dyDescent="0.2"/>
    <row r="484375" customFormat="1" x14ac:dyDescent="0.2"/>
    <row r="484376" customFormat="1" x14ac:dyDescent="0.2"/>
    <row r="484377" customFormat="1" x14ac:dyDescent="0.2"/>
    <row r="484378" customFormat="1" x14ac:dyDescent="0.2"/>
    <row r="484379" customFormat="1" x14ac:dyDescent="0.2"/>
    <row r="484380" customFormat="1" x14ac:dyDescent="0.2"/>
    <row r="484381" customFormat="1" x14ac:dyDescent="0.2"/>
    <row r="484382" customFormat="1" x14ac:dyDescent="0.2"/>
    <row r="484383" customFormat="1" x14ac:dyDescent="0.2"/>
    <row r="484384" customFormat="1" x14ac:dyDescent="0.2"/>
    <row r="484385" customFormat="1" x14ac:dyDescent="0.2"/>
    <row r="484386" customFormat="1" x14ac:dyDescent="0.2"/>
    <row r="484387" customFormat="1" x14ac:dyDescent="0.2"/>
    <row r="484388" customFormat="1" x14ac:dyDescent="0.2"/>
    <row r="484389" customFormat="1" x14ac:dyDescent="0.2"/>
    <row r="484390" customFormat="1" x14ac:dyDescent="0.2"/>
    <row r="484391" customFormat="1" x14ac:dyDescent="0.2"/>
    <row r="484392" customFormat="1" x14ac:dyDescent="0.2"/>
    <row r="484393" customFormat="1" x14ac:dyDescent="0.2"/>
    <row r="484394" customFormat="1" x14ac:dyDescent="0.2"/>
    <row r="484395" customFormat="1" x14ac:dyDescent="0.2"/>
    <row r="484396" customFormat="1" x14ac:dyDescent="0.2"/>
    <row r="484397" customFormat="1" x14ac:dyDescent="0.2"/>
    <row r="484398" customFormat="1" x14ac:dyDescent="0.2"/>
    <row r="484399" customFormat="1" x14ac:dyDescent="0.2"/>
    <row r="484400" customFormat="1" x14ac:dyDescent="0.2"/>
    <row r="484401" customFormat="1" x14ac:dyDescent="0.2"/>
    <row r="484402" customFormat="1" x14ac:dyDescent="0.2"/>
    <row r="484403" customFormat="1" x14ac:dyDescent="0.2"/>
    <row r="484404" customFormat="1" x14ac:dyDescent="0.2"/>
    <row r="484405" customFormat="1" x14ac:dyDescent="0.2"/>
    <row r="484406" customFormat="1" x14ac:dyDescent="0.2"/>
    <row r="484407" customFormat="1" x14ac:dyDescent="0.2"/>
    <row r="484408" customFormat="1" x14ac:dyDescent="0.2"/>
    <row r="484409" customFormat="1" x14ac:dyDescent="0.2"/>
    <row r="484410" customFormat="1" x14ac:dyDescent="0.2"/>
    <row r="484411" customFormat="1" x14ac:dyDescent="0.2"/>
    <row r="484412" customFormat="1" x14ac:dyDescent="0.2"/>
    <row r="484413" customFormat="1" x14ac:dyDescent="0.2"/>
    <row r="484414" customFormat="1" x14ac:dyDescent="0.2"/>
    <row r="484415" customFormat="1" x14ac:dyDescent="0.2"/>
    <row r="484416" customFormat="1" x14ac:dyDescent="0.2"/>
    <row r="484417" customFormat="1" x14ac:dyDescent="0.2"/>
    <row r="484418" customFormat="1" x14ac:dyDescent="0.2"/>
    <row r="484419" customFormat="1" x14ac:dyDescent="0.2"/>
    <row r="484420" customFormat="1" x14ac:dyDescent="0.2"/>
    <row r="484421" customFormat="1" x14ac:dyDescent="0.2"/>
    <row r="484422" customFormat="1" x14ac:dyDescent="0.2"/>
    <row r="484423" customFormat="1" x14ac:dyDescent="0.2"/>
    <row r="484424" customFormat="1" x14ac:dyDescent="0.2"/>
    <row r="484425" customFormat="1" x14ac:dyDescent="0.2"/>
    <row r="484426" customFormat="1" x14ac:dyDescent="0.2"/>
    <row r="484427" customFormat="1" x14ac:dyDescent="0.2"/>
    <row r="484428" customFormat="1" x14ac:dyDescent="0.2"/>
    <row r="484429" customFormat="1" x14ac:dyDescent="0.2"/>
    <row r="484430" customFormat="1" x14ac:dyDescent="0.2"/>
    <row r="484431" customFormat="1" x14ac:dyDescent="0.2"/>
    <row r="484432" customFormat="1" x14ac:dyDescent="0.2"/>
    <row r="484433" customFormat="1" x14ac:dyDescent="0.2"/>
    <row r="484434" customFormat="1" x14ac:dyDescent="0.2"/>
    <row r="484435" customFormat="1" x14ac:dyDescent="0.2"/>
    <row r="484436" customFormat="1" x14ac:dyDescent="0.2"/>
    <row r="484437" customFormat="1" x14ac:dyDescent="0.2"/>
    <row r="484438" customFormat="1" x14ac:dyDescent="0.2"/>
    <row r="484439" customFormat="1" x14ac:dyDescent="0.2"/>
    <row r="484440" customFormat="1" x14ac:dyDescent="0.2"/>
    <row r="484441" customFormat="1" x14ac:dyDescent="0.2"/>
    <row r="484442" customFormat="1" x14ac:dyDescent="0.2"/>
    <row r="484443" customFormat="1" x14ac:dyDescent="0.2"/>
    <row r="484444" customFormat="1" x14ac:dyDescent="0.2"/>
    <row r="484445" customFormat="1" x14ac:dyDescent="0.2"/>
    <row r="484446" customFormat="1" x14ac:dyDescent="0.2"/>
    <row r="484447" customFormat="1" x14ac:dyDescent="0.2"/>
    <row r="484448" customFormat="1" x14ac:dyDescent="0.2"/>
    <row r="484449" customFormat="1" x14ac:dyDescent="0.2"/>
    <row r="484450" customFormat="1" x14ac:dyDescent="0.2"/>
    <row r="484451" customFormat="1" x14ac:dyDescent="0.2"/>
    <row r="484452" customFormat="1" x14ac:dyDescent="0.2"/>
    <row r="484453" customFormat="1" x14ac:dyDescent="0.2"/>
    <row r="484454" customFormat="1" x14ac:dyDescent="0.2"/>
    <row r="484455" customFormat="1" x14ac:dyDescent="0.2"/>
    <row r="484456" customFormat="1" x14ac:dyDescent="0.2"/>
    <row r="484457" customFormat="1" x14ac:dyDescent="0.2"/>
    <row r="484458" customFormat="1" x14ac:dyDescent="0.2"/>
    <row r="484459" customFormat="1" x14ac:dyDescent="0.2"/>
    <row r="484460" customFormat="1" x14ac:dyDescent="0.2"/>
    <row r="484461" customFormat="1" x14ac:dyDescent="0.2"/>
    <row r="484462" customFormat="1" x14ac:dyDescent="0.2"/>
    <row r="484463" customFormat="1" x14ac:dyDescent="0.2"/>
    <row r="484464" customFormat="1" x14ac:dyDescent="0.2"/>
    <row r="484465" customFormat="1" x14ac:dyDescent="0.2"/>
    <row r="484466" customFormat="1" x14ac:dyDescent="0.2"/>
    <row r="484467" customFormat="1" x14ac:dyDescent="0.2"/>
    <row r="484468" customFormat="1" x14ac:dyDescent="0.2"/>
    <row r="484469" customFormat="1" x14ac:dyDescent="0.2"/>
    <row r="484470" customFormat="1" x14ac:dyDescent="0.2"/>
    <row r="484471" customFormat="1" x14ac:dyDescent="0.2"/>
    <row r="484472" customFormat="1" x14ac:dyDescent="0.2"/>
    <row r="484473" customFormat="1" x14ac:dyDescent="0.2"/>
    <row r="484474" customFormat="1" x14ac:dyDescent="0.2"/>
    <row r="484475" customFormat="1" x14ac:dyDescent="0.2"/>
    <row r="484476" customFormat="1" x14ac:dyDescent="0.2"/>
    <row r="484477" customFormat="1" x14ac:dyDescent="0.2"/>
    <row r="484478" customFormat="1" x14ac:dyDescent="0.2"/>
    <row r="484479" customFormat="1" x14ac:dyDescent="0.2"/>
    <row r="484480" customFormat="1" x14ac:dyDescent="0.2"/>
    <row r="484481" customFormat="1" x14ac:dyDescent="0.2"/>
    <row r="484482" customFormat="1" x14ac:dyDescent="0.2"/>
    <row r="484483" customFormat="1" x14ac:dyDescent="0.2"/>
    <row r="484484" customFormat="1" x14ac:dyDescent="0.2"/>
    <row r="484485" customFormat="1" x14ac:dyDescent="0.2"/>
    <row r="484486" customFormat="1" x14ac:dyDescent="0.2"/>
    <row r="484487" customFormat="1" x14ac:dyDescent="0.2"/>
    <row r="484488" customFormat="1" x14ac:dyDescent="0.2"/>
    <row r="484489" customFormat="1" x14ac:dyDescent="0.2"/>
    <row r="484490" customFormat="1" x14ac:dyDescent="0.2"/>
    <row r="484491" customFormat="1" x14ac:dyDescent="0.2"/>
    <row r="484492" customFormat="1" x14ac:dyDescent="0.2"/>
    <row r="484493" customFormat="1" x14ac:dyDescent="0.2"/>
    <row r="484494" customFormat="1" x14ac:dyDescent="0.2"/>
    <row r="484495" customFormat="1" x14ac:dyDescent="0.2"/>
    <row r="484496" customFormat="1" x14ac:dyDescent="0.2"/>
    <row r="484497" customFormat="1" x14ac:dyDescent="0.2"/>
    <row r="484498" customFormat="1" x14ac:dyDescent="0.2"/>
    <row r="484499" customFormat="1" x14ac:dyDescent="0.2"/>
    <row r="484500" customFormat="1" x14ac:dyDescent="0.2"/>
    <row r="484501" customFormat="1" x14ac:dyDescent="0.2"/>
    <row r="484502" customFormat="1" x14ac:dyDescent="0.2"/>
    <row r="484503" customFormat="1" x14ac:dyDescent="0.2"/>
    <row r="484504" customFormat="1" x14ac:dyDescent="0.2"/>
    <row r="484505" customFormat="1" x14ac:dyDescent="0.2"/>
    <row r="484506" customFormat="1" x14ac:dyDescent="0.2"/>
    <row r="484507" customFormat="1" x14ac:dyDescent="0.2"/>
    <row r="484508" customFormat="1" x14ac:dyDescent="0.2"/>
    <row r="484509" customFormat="1" x14ac:dyDescent="0.2"/>
    <row r="484510" customFormat="1" x14ac:dyDescent="0.2"/>
    <row r="484511" customFormat="1" x14ac:dyDescent="0.2"/>
    <row r="484512" customFormat="1" x14ac:dyDescent="0.2"/>
    <row r="484513" customFormat="1" x14ac:dyDescent="0.2"/>
    <row r="484514" customFormat="1" x14ac:dyDescent="0.2"/>
    <row r="484515" customFormat="1" x14ac:dyDescent="0.2"/>
    <row r="484516" customFormat="1" x14ac:dyDescent="0.2"/>
    <row r="484517" customFormat="1" x14ac:dyDescent="0.2"/>
    <row r="484518" customFormat="1" x14ac:dyDescent="0.2"/>
    <row r="484519" customFormat="1" x14ac:dyDescent="0.2"/>
    <row r="484520" customFormat="1" x14ac:dyDescent="0.2"/>
    <row r="484521" customFormat="1" x14ac:dyDescent="0.2"/>
    <row r="484522" customFormat="1" x14ac:dyDescent="0.2"/>
    <row r="484523" customFormat="1" x14ac:dyDescent="0.2"/>
    <row r="484524" customFormat="1" x14ac:dyDescent="0.2"/>
    <row r="484525" customFormat="1" x14ac:dyDescent="0.2"/>
    <row r="484526" customFormat="1" x14ac:dyDescent="0.2"/>
    <row r="484527" customFormat="1" x14ac:dyDescent="0.2"/>
    <row r="484528" customFormat="1" x14ac:dyDescent="0.2"/>
    <row r="484529" customFormat="1" x14ac:dyDescent="0.2"/>
    <row r="484530" customFormat="1" x14ac:dyDescent="0.2"/>
    <row r="484531" customFormat="1" x14ac:dyDescent="0.2"/>
    <row r="484532" customFormat="1" x14ac:dyDescent="0.2"/>
    <row r="484533" customFormat="1" x14ac:dyDescent="0.2"/>
    <row r="484534" customFormat="1" x14ac:dyDescent="0.2"/>
    <row r="484535" customFormat="1" x14ac:dyDescent="0.2"/>
    <row r="484536" customFormat="1" x14ac:dyDescent="0.2"/>
    <row r="484537" customFormat="1" x14ac:dyDescent="0.2"/>
    <row r="484538" customFormat="1" x14ac:dyDescent="0.2"/>
    <row r="484539" customFormat="1" x14ac:dyDescent="0.2"/>
    <row r="484540" customFormat="1" x14ac:dyDescent="0.2"/>
    <row r="484541" customFormat="1" x14ac:dyDescent="0.2"/>
    <row r="484542" customFormat="1" x14ac:dyDescent="0.2"/>
    <row r="484543" customFormat="1" x14ac:dyDescent="0.2"/>
    <row r="484544" customFormat="1" x14ac:dyDescent="0.2"/>
    <row r="484545" customFormat="1" x14ac:dyDescent="0.2"/>
    <row r="484546" customFormat="1" x14ac:dyDescent="0.2"/>
    <row r="484547" customFormat="1" x14ac:dyDescent="0.2"/>
    <row r="484548" customFormat="1" x14ac:dyDescent="0.2"/>
    <row r="484549" customFormat="1" x14ac:dyDescent="0.2"/>
    <row r="484550" customFormat="1" x14ac:dyDescent="0.2"/>
    <row r="484551" customFormat="1" x14ac:dyDescent="0.2"/>
    <row r="484552" customFormat="1" x14ac:dyDescent="0.2"/>
    <row r="484553" customFormat="1" x14ac:dyDescent="0.2"/>
    <row r="484554" customFormat="1" x14ac:dyDescent="0.2"/>
    <row r="484555" customFormat="1" x14ac:dyDescent="0.2"/>
    <row r="484556" customFormat="1" x14ac:dyDescent="0.2"/>
    <row r="484557" customFormat="1" x14ac:dyDescent="0.2"/>
    <row r="484558" customFormat="1" x14ac:dyDescent="0.2"/>
    <row r="484559" customFormat="1" x14ac:dyDescent="0.2"/>
    <row r="484560" customFormat="1" x14ac:dyDescent="0.2"/>
    <row r="484561" customFormat="1" x14ac:dyDescent="0.2"/>
    <row r="484562" customFormat="1" x14ac:dyDescent="0.2"/>
    <row r="484563" customFormat="1" x14ac:dyDescent="0.2"/>
    <row r="484564" customFormat="1" x14ac:dyDescent="0.2"/>
    <row r="484565" customFormat="1" x14ac:dyDescent="0.2"/>
    <row r="484566" customFormat="1" x14ac:dyDescent="0.2"/>
    <row r="484567" customFormat="1" x14ac:dyDescent="0.2"/>
    <row r="484568" customFormat="1" x14ac:dyDescent="0.2"/>
    <row r="484569" customFormat="1" x14ac:dyDescent="0.2"/>
    <row r="484570" customFormat="1" x14ac:dyDescent="0.2"/>
    <row r="484571" customFormat="1" x14ac:dyDescent="0.2"/>
    <row r="484572" customFormat="1" x14ac:dyDescent="0.2"/>
    <row r="484573" customFormat="1" x14ac:dyDescent="0.2"/>
    <row r="484574" customFormat="1" x14ac:dyDescent="0.2"/>
    <row r="484575" customFormat="1" x14ac:dyDescent="0.2"/>
    <row r="484576" customFormat="1" x14ac:dyDescent="0.2"/>
    <row r="484577" customFormat="1" x14ac:dyDescent="0.2"/>
    <row r="484578" customFormat="1" x14ac:dyDescent="0.2"/>
    <row r="484579" customFormat="1" x14ac:dyDescent="0.2"/>
    <row r="484580" customFormat="1" x14ac:dyDescent="0.2"/>
    <row r="484581" customFormat="1" x14ac:dyDescent="0.2"/>
    <row r="484582" customFormat="1" x14ac:dyDescent="0.2"/>
    <row r="484583" customFormat="1" x14ac:dyDescent="0.2"/>
    <row r="484584" customFormat="1" x14ac:dyDescent="0.2"/>
    <row r="484585" customFormat="1" x14ac:dyDescent="0.2"/>
    <row r="484586" customFormat="1" x14ac:dyDescent="0.2"/>
    <row r="484587" customFormat="1" x14ac:dyDescent="0.2"/>
    <row r="484588" customFormat="1" x14ac:dyDescent="0.2"/>
    <row r="484589" customFormat="1" x14ac:dyDescent="0.2"/>
    <row r="484590" customFormat="1" x14ac:dyDescent="0.2"/>
    <row r="484591" customFormat="1" x14ac:dyDescent="0.2"/>
    <row r="484592" customFormat="1" x14ac:dyDescent="0.2"/>
    <row r="484593" customFormat="1" x14ac:dyDescent="0.2"/>
    <row r="484594" customFormat="1" x14ac:dyDescent="0.2"/>
    <row r="484595" customFormat="1" x14ac:dyDescent="0.2"/>
    <row r="484596" customFormat="1" x14ac:dyDescent="0.2"/>
    <row r="484597" customFormat="1" x14ac:dyDescent="0.2"/>
    <row r="484598" customFormat="1" x14ac:dyDescent="0.2"/>
    <row r="484599" customFormat="1" x14ac:dyDescent="0.2"/>
    <row r="484600" customFormat="1" x14ac:dyDescent="0.2"/>
    <row r="484601" customFormat="1" x14ac:dyDescent="0.2"/>
    <row r="484602" customFormat="1" x14ac:dyDescent="0.2"/>
    <row r="484603" customFormat="1" x14ac:dyDescent="0.2"/>
    <row r="484604" customFormat="1" x14ac:dyDescent="0.2"/>
    <row r="484605" customFormat="1" x14ac:dyDescent="0.2"/>
    <row r="484606" customFormat="1" x14ac:dyDescent="0.2"/>
    <row r="484607" customFormat="1" x14ac:dyDescent="0.2"/>
    <row r="484608" customFormat="1" x14ac:dyDescent="0.2"/>
    <row r="484609" customFormat="1" x14ac:dyDescent="0.2"/>
    <row r="484610" customFormat="1" x14ac:dyDescent="0.2"/>
    <row r="484611" customFormat="1" x14ac:dyDescent="0.2"/>
    <row r="484612" customFormat="1" x14ac:dyDescent="0.2"/>
    <row r="484613" customFormat="1" x14ac:dyDescent="0.2"/>
    <row r="484614" customFormat="1" x14ac:dyDescent="0.2"/>
    <row r="484615" customFormat="1" x14ac:dyDescent="0.2"/>
    <row r="484616" customFormat="1" x14ac:dyDescent="0.2"/>
    <row r="484617" customFormat="1" x14ac:dyDescent="0.2"/>
    <row r="484618" customFormat="1" x14ac:dyDescent="0.2"/>
    <row r="484619" customFormat="1" x14ac:dyDescent="0.2"/>
    <row r="484620" customFormat="1" x14ac:dyDescent="0.2"/>
    <row r="484621" customFormat="1" x14ac:dyDescent="0.2"/>
    <row r="484622" customFormat="1" x14ac:dyDescent="0.2"/>
    <row r="484623" customFormat="1" x14ac:dyDescent="0.2"/>
    <row r="484624" customFormat="1" x14ac:dyDescent="0.2"/>
    <row r="484625" customFormat="1" x14ac:dyDescent="0.2"/>
    <row r="484626" customFormat="1" x14ac:dyDescent="0.2"/>
    <row r="484627" customFormat="1" x14ac:dyDescent="0.2"/>
    <row r="484628" customFormat="1" x14ac:dyDescent="0.2"/>
    <row r="484629" customFormat="1" x14ac:dyDescent="0.2"/>
    <row r="484630" customFormat="1" x14ac:dyDescent="0.2"/>
    <row r="484631" customFormat="1" x14ac:dyDescent="0.2"/>
    <row r="484632" customFormat="1" x14ac:dyDescent="0.2"/>
    <row r="484633" customFormat="1" x14ac:dyDescent="0.2"/>
    <row r="484634" customFormat="1" x14ac:dyDescent="0.2"/>
    <row r="484635" customFormat="1" x14ac:dyDescent="0.2"/>
    <row r="484636" customFormat="1" x14ac:dyDescent="0.2"/>
    <row r="484637" customFormat="1" x14ac:dyDescent="0.2"/>
    <row r="484638" customFormat="1" x14ac:dyDescent="0.2"/>
    <row r="484639" customFormat="1" x14ac:dyDescent="0.2"/>
    <row r="484640" customFormat="1" x14ac:dyDescent="0.2"/>
    <row r="484641" customFormat="1" x14ac:dyDescent="0.2"/>
    <row r="484642" customFormat="1" x14ac:dyDescent="0.2"/>
    <row r="484643" customFormat="1" x14ac:dyDescent="0.2"/>
    <row r="484644" customFormat="1" x14ac:dyDescent="0.2"/>
    <row r="484645" customFormat="1" x14ac:dyDescent="0.2"/>
    <row r="484646" customFormat="1" x14ac:dyDescent="0.2"/>
    <row r="484647" customFormat="1" x14ac:dyDescent="0.2"/>
    <row r="484648" customFormat="1" x14ac:dyDescent="0.2"/>
    <row r="484649" customFormat="1" x14ac:dyDescent="0.2"/>
    <row r="484650" customFormat="1" x14ac:dyDescent="0.2"/>
    <row r="484651" customFormat="1" x14ac:dyDescent="0.2"/>
    <row r="484652" customFormat="1" x14ac:dyDescent="0.2"/>
    <row r="484653" customFormat="1" x14ac:dyDescent="0.2"/>
    <row r="484654" customFormat="1" x14ac:dyDescent="0.2"/>
    <row r="484655" customFormat="1" x14ac:dyDescent="0.2"/>
    <row r="484656" customFormat="1" x14ac:dyDescent="0.2"/>
    <row r="484657" customFormat="1" x14ac:dyDescent="0.2"/>
    <row r="484658" customFormat="1" x14ac:dyDescent="0.2"/>
    <row r="484659" customFormat="1" x14ac:dyDescent="0.2"/>
    <row r="484660" customFormat="1" x14ac:dyDescent="0.2"/>
    <row r="484661" customFormat="1" x14ac:dyDescent="0.2"/>
    <row r="484662" customFormat="1" x14ac:dyDescent="0.2"/>
    <row r="484663" customFormat="1" x14ac:dyDescent="0.2"/>
    <row r="484664" customFormat="1" x14ac:dyDescent="0.2"/>
    <row r="484665" customFormat="1" x14ac:dyDescent="0.2"/>
    <row r="484666" customFormat="1" x14ac:dyDescent="0.2"/>
    <row r="484667" customFormat="1" x14ac:dyDescent="0.2"/>
    <row r="484668" customFormat="1" x14ac:dyDescent="0.2"/>
    <row r="484669" customFormat="1" x14ac:dyDescent="0.2"/>
    <row r="484670" customFormat="1" x14ac:dyDescent="0.2"/>
    <row r="484671" customFormat="1" x14ac:dyDescent="0.2"/>
    <row r="484672" customFormat="1" x14ac:dyDescent="0.2"/>
    <row r="484673" customFormat="1" x14ac:dyDescent="0.2"/>
    <row r="484674" customFormat="1" x14ac:dyDescent="0.2"/>
    <row r="484675" customFormat="1" x14ac:dyDescent="0.2"/>
    <row r="484676" customFormat="1" x14ac:dyDescent="0.2"/>
    <row r="484677" customFormat="1" x14ac:dyDescent="0.2"/>
    <row r="484678" customFormat="1" x14ac:dyDescent="0.2"/>
    <row r="484679" customFormat="1" x14ac:dyDescent="0.2"/>
    <row r="484680" customFormat="1" x14ac:dyDescent="0.2"/>
    <row r="484681" customFormat="1" x14ac:dyDescent="0.2"/>
    <row r="484682" customFormat="1" x14ac:dyDescent="0.2"/>
    <row r="484683" customFormat="1" x14ac:dyDescent="0.2"/>
    <row r="484684" customFormat="1" x14ac:dyDescent="0.2"/>
    <row r="484685" customFormat="1" x14ac:dyDescent="0.2"/>
    <row r="484686" customFormat="1" x14ac:dyDescent="0.2"/>
    <row r="484687" customFormat="1" x14ac:dyDescent="0.2"/>
    <row r="484688" customFormat="1" x14ac:dyDescent="0.2"/>
    <row r="484689" customFormat="1" x14ac:dyDescent="0.2"/>
    <row r="484690" customFormat="1" x14ac:dyDescent="0.2"/>
    <row r="484691" customFormat="1" x14ac:dyDescent="0.2"/>
    <row r="484692" customFormat="1" x14ac:dyDescent="0.2"/>
    <row r="484693" customFormat="1" x14ac:dyDescent="0.2"/>
    <row r="484694" customFormat="1" x14ac:dyDescent="0.2"/>
    <row r="484695" customFormat="1" x14ac:dyDescent="0.2"/>
    <row r="484696" customFormat="1" x14ac:dyDescent="0.2"/>
    <row r="484697" customFormat="1" x14ac:dyDescent="0.2"/>
    <row r="484698" customFormat="1" x14ac:dyDescent="0.2"/>
    <row r="484699" customFormat="1" x14ac:dyDescent="0.2"/>
    <row r="484700" customFormat="1" x14ac:dyDescent="0.2"/>
    <row r="484701" customFormat="1" x14ac:dyDescent="0.2"/>
    <row r="484702" customFormat="1" x14ac:dyDescent="0.2"/>
    <row r="484703" customFormat="1" x14ac:dyDescent="0.2"/>
    <row r="484704" customFormat="1" x14ac:dyDescent="0.2"/>
    <row r="484705" customFormat="1" x14ac:dyDescent="0.2"/>
    <row r="484706" customFormat="1" x14ac:dyDescent="0.2"/>
    <row r="484707" customFormat="1" x14ac:dyDescent="0.2"/>
    <row r="484708" customFormat="1" x14ac:dyDescent="0.2"/>
    <row r="484709" customFormat="1" x14ac:dyDescent="0.2"/>
    <row r="484710" customFormat="1" x14ac:dyDescent="0.2"/>
    <row r="484711" customFormat="1" x14ac:dyDescent="0.2"/>
    <row r="484712" customFormat="1" x14ac:dyDescent="0.2"/>
    <row r="484713" customFormat="1" x14ac:dyDescent="0.2"/>
    <row r="484714" customFormat="1" x14ac:dyDescent="0.2"/>
    <row r="484715" customFormat="1" x14ac:dyDescent="0.2"/>
    <row r="484716" customFormat="1" x14ac:dyDescent="0.2"/>
    <row r="484717" customFormat="1" x14ac:dyDescent="0.2"/>
    <row r="484718" customFormat="1" x14ac:dyDescent="0.2"/>
    <row r="484719" customFormat="1" x14ac:dyDescent="0.2"/>
    <row r="484720" customFormat="1" x14ac:dyDescent="0.2"/>
    <row r="484721" customFormat="1" x14ac:dyDescent="0.2"/>
    <row r="484722" customFormat="1" x14ac:dyDescent="0.2"/>
    <row r="484723" customFormat="1" x14ac:dyDescent="0.2"/>
    <row r="484724" customFormat="1" x14ac:dyDescent="0.2"/>
    <row r="484725" customFormat="1" x14ac:dyDescent="0.2"/>
    <row r="484726" customFormat="1" x14ac:dyDescent="0.2"/>
    <row r="484727" customFormat="1" x14ac:dyDescent="0.2"/>
    <row r="484728" customFormat="1" x14ac:dyDescent="0.2"/>
    <row r="484729" customFormat="1" x14ac:dyDescent="0.2"/>
    <row r="484730" customFormat="1" x14ac:dyDescent="0.2"/>
    <row r="484731" customFormat="1" x14ac:dyDescent="0.2"/>
    <row r="484732" customFormat="1" x14ac:dyDescent="0.2"/>
    <row r="484733" customFormat="1" x14ac:dyDescent="0.2"/>
    <row r="484734" customFormat="1" x14ac:dyDescent="0.2"/>
    <row r="484735" customFormat="1" x14ac:dyDescent="0.2"/>
    <row r="484736" customFormat="1" x14ac:dyDescent="0.2"/>
    <row r="484737" customFormat="1" x14ac:dyDescent="0.2"/>
    <row r="484738" customFormat="1" x14ac:dyDescent="0.2"/>
    <row r="484739" customFormat="1" x14ac:dyDescent="0.2"/>
    <row r="484740" customFormat="1" x14ac:dyDescent="0.2"/>
    <row r="484741" customFormat="1" x14ac:dyDescent="0.2"/>
    <row r="484742" customFormat="1" x14ac:dyDescent="0.2"/>
    <row r="484743" customFormat="1" x14ac:dyDescent="0.2"/>
    <row r="484744" customFormat="1" x14ac:dyDescent="0.2"/>
    <row r="484745" customFormat="1" x14ac:dyDescent="0.2"/>
    <row r="484746" customFormat="1" x14ac:dyDescent="0.2"/>
    <row r="484747" customFormat="1" x14ac:dyDescent="0.2"/>
    <row r="484748" customFormat="1" x14ac:dyDescent="0.2"/>
    <row r="484749" customFormat="1" x14ac:dyDescent="0.2"/>
    <row r="484750" customFormat="1" x14ac:dyDescent="0.2"/>
    <row r="484751" customFormat="1" x14ac:dyDescent="0.2"/>
    <row r="484752" customFormat="1" x14ac:dyDescent="0.2"/>
    <row r="484753" customFormat="1" x14ac:dyDescent="0.2"/>
    <row r="484754" customFormat="1" x14ac:dyDescent="0.2"/>
    <row r="484755" customFormat="1" x14ac:dyDescent="0.2"/>
    <row r="484756" customFormat="1" x14ac:dyDescent="0.2"/>
    <row r="484757" customFormat="1" x14ac:dyDescent="0.2"/>
    <row r="484758" customFormat="1" x14ac:dyDescent="0.2"/>
    <row r="484759" customFormat="1" x14ac:dyDescent="0.2"/>
    <row r="484760" customFormat="1" x14ac:dyDescent="0.2"/>
    <row r="484761" customFormat="1" x14ac:dyDescent="0.2"/>
    <row r="484762" customFormat="1" x14ac:dyDescent="0.2"/>
    <row r="484763" customFormat="1" x14ac:dyDescent="0.2"/>
    <row r="484764" customFormat="1" x14ac:dyDescent="0.2"/>
    <row r="484765" customFormat="1" x14ac:dyDescent="0.2"/>
    <row r="484766" customFormat="1" x14ac:dyDescent="0.2"/>
    <row r="484767" customFormat="1" x14ac:dyDescent="0.2"/>
    <row r="484768" customFormat="1" x14ac:dyDescent="0.2"/>
    <row r="484769" customFormat="1" x14ac:dyDescent="0.2"/>
    <row r="484770" customFormat="1" x14ac:dyDescent="0.2"/>
    <row r="484771" customFormat="1" x14ac:dyDescent="0.2"/>
    <row r="484772" customFormat="1" x14ac:dyDescent="0.2"/>
    <row r="484773" customFormat="1" x14ac:dyDescent="0.2"/>
    <row r="484774" customFormat="1" x14ac:dyDescent="0.2"/>
    <row r="484775" customFormat="1" x14ac:dyDescent="0.2"/>
    <row r="484776" customFormat="1" x14ac:dyDescent="0.2"/>
    <row r="484777" customFormat="1" x14ac:dyDescent="0.2"/>
    <row r="484778" customFormat="1" x14ac:dyDescent="0.2"/>
    <row r="484779" customFormat="1" x14ac:dyDescent="0.2"/>
    <row r="484780" customFormat="1" x14ac:dyDescent="0.2"/>
    <row r="484781" customFormat="1" x14ac:dyDescent="0.2"/>
    <row r="484782" customFormat="1" x14ac:dyDescent="0.2"/>
    <row r="484783" customFormat="1" x14ac:dyDescent="0.2"/>
    <row r="484784" customFormat="1" x14ac:dyDescent="0.2"/>
    <row r="484785" customFormat="1" x14ac:dyDescent="0.2"/>
    <row r="484786" customFormat="1" x14ac:dyDescent="0.2"/>
    <row r="484787" customFormat="1" x14ac:dyDescent="0.2"/>
    <row r="484788" customFormat="1" x14ac:dyDescent="0.2"/>
    <row r="484789" customFormat="1" x14ac:dyDescent="0.2"/>
    <row r="484790" customFormat="1" x14ac:dyDescent="0.2"/>
    <row r="484791" customFormat="1" x14ac:dyDescent="0.2"/>
    <row r="484792" customFormat="1" x14ac:dyDescent="0.2"/>
    <row r="484793" customFormat="1" x14ac:dyDescent="0.2"/>
    <row r="484794" customFormat="1" x14ac:dyDescent="0.2"/>
    <row r="484795" customFormat="1" x14ac:dyDescent="0.2"/>
    <row r="484796" customFormat="1" x14ac:dyDescent="0.2"/>
    <row r="484797" customFormat="1" x14ac:dyDescent="0.2"/>
    <row r="484798" customFormat="1" x14ac:dyDescent="0.2"/>
    <row r="484799" customFormat="1" x14ac:dyDescent="0.2"/>
    <row r="484800" customFormat="1" x14ac:dyDescent="0.2"/>
    <row r="484801" customFormat="1" x14ac:dyDescent="0.2"/>
    <row r="484802" customFormat="1" x14ac:dyDescent="0.2"/>
    <row r="484803" customFormat="1" x14ac:dyDescent="0.2"/>
    <row r="484804" customFormat="1" x14ac:dyDescent="0.2"/>
    <row r="484805" customFormat="1" x14ac:dyDescent="0.2"/>
    <row r="484806" customFormat="1" x14ac:dyDescent="0.2"/>
    <row r="484807" customFormat="1" x14ac:dyDescent="0.2"/>
    <row r="484808" customFormat="1" x14ac:dyDescent="0.2"/>
    <row r="484809" customFormat="1" x14ac:dyDescent="0.2"/>
    <row r="484810" customFormat="1" x14ac:dyDescent="0.2"/>
    <row r="484811" customFormat="1" x14ac:dyDescent="0.2"/>
    <row r="484812" customFormat="1" x14ac:dyDescent="0.2"/>
    <row r="484813" customFormat="1" x14ac:dyDescent="0.2"/>
    <row r="484814" customFormat="1" x14ac:dyDescent="0.2"/>
    <row r="484815" customFormat="1" x14ac:dyDescent="0.2"/>
    <row r="484816" customFormat="1" x14ac:dyDescent="0.2"/>
    <row r="484817" customFormat="1" x14ac:dyDescent="0.2"/>
    <row r="484818" customFormat="1" x14ac:dyDescent="0.2"/>
    <row r="484819" customFormat="1" x14ac:dyDescent="0.2"/>
    <row r="484820" customFormat="1" x14ac:dyDescent="0.2"/>
    <row r="484821" customFormat="1" x14ac:dyDescent="0.2"/>
    <row r="484822" customFormat="1" x14ac:dyDescent="0.2"/>
    <row r="484823" customFormat="1" x14ac:dyDescent="0.2"/>
    <row r="484824" customFormat="1" x14ac:dyDescent="0.2"/>
    <row r="484825" customFormat="1" x14ac:dyDescent="0.2"/>
    <row r="484826" customFormat="1" x14ac:dyDescent="0.2"/>
    <row r="484827" customFormat="1" x14ac:dyDescent="0.2"/>
    <row r="484828" customFormat="1" x14ac:dyDescent="0.2"/>
    <row r="484829" customFormat="1" x14ac:dyDescent="0.2"/>
    <row r="484830" customFormat="1" x14ac:dyDescent="0.2"/>
    <row r="484831" customFormat="1" x14ac:dyDescent="0.2"/>
    <row r="484832" customFormat="1" x14ac:dyDescent="0.2"/>
    <row r="484833" customFormat="1" x14ac:dyDescent="0.2"/>
    <row r="484834" customFormat="1" x14ac:dyDescent="0.2"/>
    <row r="484835" customFormat="1" x14ac:dyDescent="0.2"/>
    <row r="484836" customFormat="1" x14ac:dyDescent="0.2"/>
    <row r="484837" customFormat="1" x14ac:dyDescent="0.2"/>
    <row r="484838" customFormat="1" x14ac:dyDescent="0.2"/>
    <row r="484839" customFormat="1" x14ac:dyDescent="0.2"/>
    <row r="484840" customFormat="1" x14ac:dyDescent="0.2"/>
    <row r="484841" customFormat="1" x14ac:dyDescent="0.2"/>
    <row r="484842" customFormat="1" x14ac:dyDescent="0.2"/>
    <row r="484843" customFormat="1" x14ac:dyDescent="0.2"/>
    <row r="484844" customFormat="1" x14ac:dyDescent="0.2"/>
    <row r="484845" customFormat="1" x14ac:dyDescent="0.2"/>
    <row r="484846" customFormat="1" x14ac:dyDescent="0.2"/>
    <row r="484847" customFormat="1" x14ac:dyDescent="0.2"/>
    <row r="484848" customFormat="1" x14ac:dyDescent="0.2"/>
    <row r="484849" customFormat="1" x14ac:dyDescent="0.2"/>
    <row r="484850" customFormat="1" x14ac:dyDescent="0.2"/>
    <row r="484851" customFormat="1" x14ac:dyDescent="0.2"/>
    <row r="484852" customFormat="1" x14ac:dyDescent="0.2"/>
    <row r="484853" customFormat="1" x14ac:dyDescent="0.2"/>
    <row r="484854" customFormat="1" x14ac:dyDescent="0.2"/>
    <row r="484855" customFormat="1" x14ac:dyDescent="0.2"/>
    <row r="484856" customFormat="1" x14ac:dyDescent="0.2"/>
    <row r="484857" customFormat="1" x14ac:dyDescent="0.2"/>
    <row r="484858" customFormat="1" x14ac:dyDescent="0.2"/>
    <row r="484859" customFormat="1" x14ac:dyDescent="0.2"/>
    <row r="484860" customFormat="1" x14ac:dyDescent="0.2"/>
    <row r="484861" customFormat="1" x14ac:dyDescent="0.2"/>
    <row r="484862" customFormat="1" x14ac:dyDescent="0.2"/>
    <row r="484863" customFormat="1" x14ac:dyDescent="0.2"/>
    <row r="484864" customFormat="1" x14ac:dyDescent="0.2"/>
    <row r="484865" customFormat="1" x14ac:dyDescent="0.2"/>
    <row r="484866" customFormat="1" x14ac:dyDescent="0.2"/>
    <row r="484867" customFormat="1" x14ac:dyDescent="0.2"/>
    <row r="484868" customFormat="1" x14ac:dyDescent="0.2"/>
    <row r="484869" customFormat="1" x14ac:dyDescent="0.2"/>
    <row r="484870" customFormat="1" x14ac:dyDescent="0.2"/>
    <row r="484871" customFormat="1" x14ac:dyDescent="0.2"/>
    <row r="484872" customFormat="1" x14ac:dyDescent="0.2"/>
    <row r="484873" customFormat="1" x14ac:dyDescent="0.2"/>
    <row r="484874" customFormat="1" x14ac:dyDescent="0.2"/>
    <row r="484875" customFormat="1" x14ac:dyDescent="0.2"/>
    <row r="484876" customFormat="1" x14ac:dyDescent="0.2"/>
    <row r="484877" customFormat="1" x14ac:dyDescent="0.2"/>
    <row r="484878" customFormat="1" x14ac:dyDescent="0.2"/>
    <row r="484879" customFormat="1" x14ac:dyDescent="0.2"/>
    <row r="484880" customFormat="1" x14ac:dyDescent="0.2"/>
    <row r="484881" customFormat="1" x14ac:dyDescent="0.2"/>
    <row r="484882" customFormat="1" x14ac:dyDescent="0.2"/>
    <row r="484883" customFormat="1" x14ac:dyDescent="0.2"/>
    <row r="484884" customFormat="1" x14ac:dyDescent="0.2"/>
    <row r="484885" customFormat="1" x14ac:dyDescent="0.2"/>
    <row r="484886" customFormat="1" x14ac:dyDescent="0.2"/>
    <row r="484887" customFormat="1" x14ac:dyDescent="0.2"/>
    <row r="484888" customFormat="1" x14ac:dyDescent="0.2"/>
    <row r="484889" customFormat="1" x14ac:dyDescent="0.2"/>
    <row r="484890" customFormat="1" x14ac:dyDescent="0.2"/>
    <row r="484891" customFormat="1" x14ac:dyDescent="0.2"/>
    <row r="484892" customFormat="1" x14ac:dyDescent="0.2"/>
    <row r="484893" customFormat="1" x14ac:dyDescent="0.2"/>
    <row r="484894" customFormat="1" x14ac:dyDescent="0.2"/>
    <row r="484895" customFormat="1" x14ac:dyDescent="0.2"/>
    <row r="484896" customFormat="1" x14ac:dyDescent="0.2"/>
    <row r="484897" customFormat="1" x14ac:dyDescent="0.2"/>
    <row r="484898" customFormat="1" x14ac:dyDescent="0.2"/>
    <row r="484899" customFormat="1" x14ac:dyDescent="0.2"/>
    <row r="484900" customFormat="1" x14ac:dyDescent="0.2"/>
    <row r="484901" customFormat="1" x14ac:dyDescent="0.2"/>
    <row r="484902" customFormat="1" x14ac:dyDescent="0.2"/>
    <row r="484903" customFormat="1" x14ac:dyDescent="0.2"/>
    <row r="484904" customFormat="1" x14ac:dyDescent="0.2"/>
    <row r="484905" customFormat="1" x14ac:dyDescent="0.2"/>
    <row r="484906" customFormat="1" x14ac:dyDescent="0.2"/>
    <row r="484907" customFormat="1" x14ac:dyDescent="0.2"/>
    <row r="484908" customFormat="1" x14ac:dyDescent="0.2"/>
    <row r="484909" customFormat="1" x14ac:dyDescent="0.2"/>
    <row r="484910" customFormat="1" x14ac:dyDescent="0.2"/>
    <row r="484911" customFormat="1" x14ac:dyDescent="0.2"/>
    <row r="484912" customFormat="1" x14ac:dyDescent="0.2"/>
    <row r="484913" customFormat="1" x14ac:dyDescent="0.2"/>
    <row r="484914" customFormat="1" x14ac:dyDescent="0.2"/>
    <row r="484915" customFormat="1" x14ac:dyDescent="0.2"/>
    <row r="484916" customFormat="1" x14ac:dyDescent="0.2"/>
    <row r="484917" customFormat="1" x14ac:dyDescent="0.2"/>
    <row r="484918" customFormat="1" x14ac:dyDescent="0.2"/>
    <row r="484919" customFormat="1" x14ac:dyDescent="0.2"/>
    <row r="484920" customFormat="1" x14ac:dyDescent="0.2"/>
    <row r="484921" customFormat="1" x14ac:dyDescent="0.2"/>
    <row r="484922" customFormat="1" x14ac:dyDescent="0.2"/>
    <row r="484923" customFormat="1" x14ac:dyDescent="0.2"/>
    <row r="484924" customFormat="1" x14ac:dyDescent="0.2"/>
    <row r="484925" customFormat="1" x14ac:dyDescent="0.2"/>
    <row r="484926" customFormat="1" x14ac:dyDescent="0.2"/>
    <row r="484927" customFormat="1" x14ac:dyDescent="0.2"/>
    <row r="484928" customFormat="1" x14ac:dyDescent="0.2"/>
    <row r="484929" customFormat="1" x14ac:dyDescent="0.2"/>
    <row r="484930" customFormat="1" x14ac:dyDescent="0.2"/>
    <row r="484931" customFormat="1" x14ac:dyDescent="0.2"/>
    <row r="484932" customFormat="1" x14ac:dyDescent="0.2"/>
    <row r="484933" customFormat="1" x14ac:dyDescent="0.2"/>
    <row r="484934" customFormat="1" x14ac:dyDescent="0.2"/>
    <row r="484935" customFormat="1" x14ac:dyDescent="0.2"/>
    <row r="484936" customFormat="1" x14ac:dyDescent="0.2"/>
    <row r="484937" customFormat="1" x14ac:dyDescent="0.2"/>
    <row r="484938" customFormat="1" x14ac:dyDescent="0.2"/>
    <row r="484939" customFormat="1" x14ac:dyDescent="0.2"/>
    <row r="484940" customFormat="1" x14ac:dyDescent="0.2"/>
    <row r="484941" customFormat="1" x14ac:dyDescent="0.2"/>
    <row r="484942" customFormat="1" x14ac:dyDescent="0.2"/>
    <row r="484943" customFormat="1" x14ac:dyDescent="0.2"/>
    <row r="484944" customFormat="1" x14ac:dyDescent="0.2"/>
    <row r="484945" customFormat="1" x14ac:dyDescent="0.2"/>
    <row r="484946" customFormat="1" x14ac:dyDescent="0.2"/>
    <row r="484947" customFormat="1" x14ac:dyDescent="0.2"/>
    <row r="484948" customFormat="1" x14ac:dyDescent="0.2"/>
    <row r="484949" customFormat="1" x14ac:dyDescent="0.2"/>
    <row r="484950" customFormat="1" x14ac:dyDescent="0.2"/>
    <row r="484951" customFormat="1" x14ac:dyDescent="0.2"/>
    <row r="484952" customFormat="1" x14ac:dyDescent="0.2"/>
    <row r="484953" customFormat="1" x14ac:dyDescent="0.2"/>
    <row r="484954" customFormat="1" x14ac:dyDescent="0.2"/>
    <row r="484955" customFormat="1" x14ac:dyDescent="0.2"/>
    <row r="484956" customFormat="1" x14ac:dyDescent="0.2"/>
    <row r="484957" customFormat="1" x14ac:dyDescent="0.2"/>
    <row r="484958" customFormat="1" x14ac:dyDescent="0.2"/>
    <row r="484959" customFormat="1" x14ac:dyDescent="0.2"/>
    <row r="484960" customFormat="1" x14ac:dyDescent="0.2"/>
    <row r="484961" customFormat="1" x14ac:dyDescent="0.2"/>
    <row r="484962" customFormat="1" x14ac:dyDescent="0.2"/>
    <row r="484963" customFormat="1" x14ac:dyDescent="0.2"/>
    <row r="484964" customFormat="1" x14ac:dyDescent="0.2"/>
    <row r="484965" customFormat="1" x14ac:dyDescent="0.2"/>
    <row r="484966" customFormat="1" x14ac:dyDescent="0.2"/>
    <row r="484967" customFormat="1" x14ac:dyDescent="0.2"/>
    <row r="484968" customFormat="1" x14ac:dyDescent="0.2"/>
    <row r="484969" customFormat="1" x14ac:dyDescent="0.2"/>
    <row r="484970" customFormat="1" x14ac:dyDescent="0.2"/>
    <row r="484971" customFormat="1" x14ac:dyDescent="0.2"/>
    <row r="484972" customFormat="1" x14ac:dyDescent="0.2"/>
    <row r="484973" customFormat="1" x14ac:dyDescent="0.2"/>
    <row r="484974" customFormat="1" x14ac:dyDescent="0.2"/>
    <row r="484975" customFormat="1" x14ac:dyDescent="0.2"/>
    <row r="484976" customFormat="1" x14ac:dyDescent="0.2"/>
    <row r="484977" customFormat="1" x14ac:dyDescent="0.2"/>
    <row r="484978" customFormat="1" x14ac:dyDescent="0.2"/>
    <row r="484979" customFormat="1" x14ac:dyDescent="0.2"/>
    <row r="484980" customFormat="1" x14ac:dyDescent="0.2"/>
    <row r="484981" customFormat="1" x14ac:dyDescent="0.2"/>
    <row r="484982" customFormat="1" x14ac:dyDescent="0.2"/>
    <row r="484983" customFormat="1" x14ac:dyDescent="0.2"/>
    <row r="484984" customFormat="1" x14ac:dyDescent="0.2"/>
    <row r="484985" customFormat="1" x14ac:dyDescent="0.2"/>
    <row r="484986" customFormat="1" x14ac:dyDescent="0.2"/>
    <row r="484987" customFormat="1" x14ac:dyDescent="0.2"/>
    <row r="484988" customFormat="1" x14ac:dyDescent="0.2"/>
    <row r="484989" customFormat="1" x14ac:dyDescent="0.2"/>
    <row r="484990" customFormat="1" x14ac:dyDescent="0.2"/>
    <row r="484991" customFormat="1" x14ac:dyDescent="0.2"/>
    <row r="484992" customFormat="1" x14ac:dyDescent="0.2"/>
    <row r="484993" customFormat="1" x14ac:dyDescent="0.2"/>
    <row r="484994" customFormat="1" x14ac:dyDescent="0.2"/>
    <row r="484995" customFormat="1" x14ac:dyDescent="0.2"/>
    <row r="484996" customFormat="1" x14ac:dyDescent="0.2"/>
    <row r="484997" customFormat="1" x14ac:dyDescent="0.2"/>
    <row r="484998" customFormat="1" x14ac:dyDescent="0.2"/>
    <row r="484999" customFormat="1" x14ac:dyDescent="0.2"/>
    <row r="485000" customFormat="1" x14ac:dyDescent="0.2"/>
    <row r="485001" customFormat="1" x14ac:dyDescent="0.2"/>
    <row r="485002" customFormat="1" x14ac:dyDescent="0.2"/>
    <row r="485003" customFormat="1" x14ac:dyDescent="0.2"/>
    <row r="485004" customFormat="1" x14ac:dyDescent="0.2"/>
    <row r="485005" customFormat="1" x14ac:dyDescent="0.2"/>
    <row r="485006" customFormat="1" x14ac:dyDescent="0.2"/>
    <row r="485007" customFormat="1" x14ac:dyDescent="0.2"/>
    <row r="485008" customFormat="1" x14ac:dyDescent="0.2"/>
    <row r="485009" customFormat="1" x14ac:dyDescent="0.2"/>
    <row r="485010" customFormat="1" x14ac:dyDescent="0.2"/>
    <row r="485011" customFormat="1" x14ac:dyDescent="0.2"/>
    <row r="485012" customFormat="1" x14ac:dyDescent="0.2"/>
    <row r="485013" customFormat="1" x14ac:dyDescent="0.2"/>
    <row r="485014" customFormat="1" x14ac:dyDescent="0.2"/>
    <row r="485015" customFormat="1" x14ac:dyDescent="0.2"/>
    <row r="485016" customFormat="1" x14ac:dyDescent="0.2"/>
    <row r="485017" customFormat="1" x14ac:dyDescent="0.2"/>
    <row r="485018" customFormat="1" x14ac:dyDescent="0.2"/>
    <row r="485019" customFormat="1" x14ac:dyDescent="0.2"/>
    <row r="485020" customFormat="1" x14ac:dyDescent="0.2"/>
    <row r="485021" customFormat="1" x14ac:dyDescent="0.2"/>
    <row r="485022" customFormat="1" x14ac:dyDescent="0.2"/>
    <row r="485023" customFormat="1" x14ac:dyDescent="0.2"/>
    <row r="485024" customFormat="1" x14ac:dyDescent="0.2"/>
    <row r="485025" customFormat="1" x14ac:dyDescent="0.2"/>
    <row r="485026" customFormat="1" x14ac:dyDescent="0.2"/>
    <row r="485027" customFormat="1" x14ac:dyDescent="0.2"/>
    <row r="485028" customFormat="1" x14ac:dyDescent="0.2"/>
    <row r="485029" customFormat="1" x14ac:dyDescent="0.2"/>
    <row r="485030" customFormat="1" x14ac:dyDescent="0.2"/>
    <row r="485031" customFormat="1" x14ac:dyDescent="0.2"/>
    <row r="485032" customFormat="1" x14ac:dyDescent="0.2"/>
    <row r="485033" customFormat="1" x14ac:dyDescent="0.2"/>
    <row r="485034" customFormat="1" x14ac:dyDescent="0.2"/>
    <row r="485035" customFormat="1" x14ac:dyDescent="0.2"/>
    <row r="485036" customFormat="1" x14ac:dyDescent="0.2"/>
    <row r="485037" customFormat="1" x14ac:dyDescent="0.2"/>
    <row r="485038" customFormat="1" x14ac:dyDescent="0.2"/>
    <row r="485039" customFormat="1" x14ac:dyDescent="0.2"/>
    <row r="485040" customFormat="1" x14ac:dyDescent="0.2"/>
    <row r="485041" customFormat="1" x14ac:dyDescent="0.2"/>
    <row r="485042" customFormat="1" x14ac:dyDescent="0.2"/>
    <row r="485043" customFormat="1" x14ac:dyDescent="0.2"/>
    <row r="485044" customFormat="1" x14ac:dyDescent="0.2"/>
    <row r="485045" customFormat="1" x14ac:dyDescent="0.2"/>
    <row r="485046" customFormat="1" x14ac:dyDescent="0.2"/>
    <row r="485047" customFormat="1" x14ac:dyDescent="0.2"/>
    <row r="485048" customFormat="1" x14ac:dyDescent="0.2"/>
    <row r="485049" customFormat="1" x14ac:dyDescent="0.2"/>
    <row r="485050" customFormat="1" x14ac:dyDescent="0.2"/>
    <row r="485051" customFormat="1" x14ac:dyDescent="0.2"/>
    <row r="485052" customFormat="1" x14ac:dyDescent="0.2"/>
    <row r="485053" customFormat="1" x14ac:dyDescent="0.2"/>
    <row r="485054" customFormat="1" x14ac:dyDescent="0.2"/>
    <row r="485055" customFormat="1" x14ac:dyDescent="0.2"/>
    <row r="485056" customFormat="1" x14ac:dyDescent="0.2"/>
    <row r="485057" customFormat="1" x14ac:dyDescent="0.2"/>
    <row r="485058" customFormat="1" x14ac:dyDescent="0.2"/>
    <row r="485059" customFormat="1" x14ac:dyDescent="0.2"/>
    <row r="485060" customFormat="1" x14ac:dyDescent="0.2"/>
    <row r="485061" customFormat="1" x14ac:dyDescent="0.2"/>
    <row r="485062" customFormat="1" x14ac:dyDescent="0.2"/>
    <row r="485063" customFormat="1" x14ac:dyDescent="0.2"/>
    <row r="485064" customFormat="1" x14ac:dyDescent="0.2"/>
    <row r="485065" customFormat="1" x14ac:dyDescent="0.2"/>
    <row r="485066" customFormat="1" x14ac:dyDescent="0.2"/>
    <row r="485067" customFormat="1" x14ac:dyDescent="0.2"/>
    <row r="485068" customFormat="1" x14ac:dyDescent="0.2"/>
    <row r="485069" customFormat="1" x14ac:dyDescent="0.2"/>
    <row r="485070" customFormat="1" x14ac:dyDescent="0.2"/>
    <row r="485071" customFormat="1" x14ac:dyDescent="0.2"/>
    <row r="485072" customFormat="1" x14ac:dyDescent="0.2"/>
    <row r="485073" customFormat="1" x14ac:dyDescent="0.2"/>
    <row r="485074" customFormat="1" x14ac:dyDescent="0.2"/>
    <row r="485075" customFormat="1" x14ac:dyDescent="0.2"/>
    <row r="485076" customFormat="1" x14ac:dyDescent="0.2"/>
    <row r="485077" customFormat="1" x14ac:dyDescent="0.2"/>
    <row r="485078" customFormat="1" x14ac:dyDescent="0.2"/>
    <row r="485079" customFormat="1" x14ac:dyDescent="0.2"/>
    <row r="485080" customFormat="1" x14ac:dyDescent="0.2"/>
    <row r="485081" customFormat="1" x14ac:dyDescent="0.2"/>
    <row r="485082" customFormat="1" x14ac:dyDescent="0.2"/>
    <row r="485083" customFormat="1" x14ac:dyDescent="0.2"/>
    <row r="485084" customFormat="1" x14ac:dyDescent="0.2"/>
    <row r="485085" customFormat="1" x14ac:dyDescent="0.2"/>
    <row r="485086" customFormat="1" x14ac:dyDescent="0.2"/>
    <row r="485087" customFormat="1" x14ac:dyDescent="0.2"/>
    <row r="485088" customFormat="1" x14ac:dyDescent="0.2"/>
    <row r="485089" customFormat="1" x14ac:dyDescent="0.2"/>
    <row r="485090" customFormat="1" x14ac:dyDescent="0.2"/>
    <row r="485091" customFormat="1" x14ac:dyDescent="0.2"/>
    <row r="485092" customFormat="1" x14ac:dyDescent="0.2"/>
    <row r="485093" customFormat="1" x14ac:dyDescent="0.2"/>
    <row r="485094" customFormat="1" x14ac:dyDescent="0.2"/>
    <row r="485095" customFormat="1" x14ac:dyDescent="0.2"/>
    <row r="485096" customFormat="1" x14ac:dyDescent="0.2"/>
    <row r="485097" customFormat="1" x14ac:dyDescent="0.2"/>
    <row r="485098" customFormat="1" x14ac:dyDescent="0.2"/>
    <row r="485099" customFormat="1" x14ac:dyDescent="0.2"/>
    <row r="485100" customFormat="1" x14ac:dyDescent="0.2"/>
    <row r="485101" customFormat="1" x14ac:dyDescent="0.2"/>
    <row r="485102" customFormat="1" x14ac:dyDescent="0.2"/>
    <row r="485103" customFormat="1" x14ac:dyDescent="0.2"/>
    <row r="485104" customFormat="1" x14ac:dyDescent="0.2"/>
    <row r="485105" customFormat="1" x14ac:dyDescent="0.2"/>
    <row r="485106" customFormat="1" x14ac:dyDescent="0.2"/>
    <row r="485107" customFormat="1" x14ac:dyDescent="0.2"/>
    <row r="485108" customFormat="1" x14ac:dyDescent="0.2"/>
    <row r="485109" customFormat="1" x14ac:dyDescent="0.2"/>
    <row r="485110" customFormat="1" x14ac:dyDescent="0.2"/>
    <row r="485111" customFormat="1" x14ac:dyDescent="0.2"/>
    <row r="485112" customFormat="1" x14ac:dyDescent="0.2"/>
    <row r="485113" customFormat="1" x14ac:dyDescent="0.2"/>
    <row r="485114" customFormat="1" x14ac:dyDescent="0.2"/>
    <row r="485115" customFormat="1" x14ac:dyDescent="0.2"/>
    <row r="485116" customFormat="1" x14ac:dyDescent="0.2"/>
    <row r="485117" customFormat="1" x14ac:dyDescent="0.2"/>
    <row r="485118" customFormat="1" x14ac:dyDescent="0.2"/>
    <row r="485119" customFormat="1" x14ac:dyDescent="0.2"/>
    <row r="485120" customFormat="1" x14ac:dyDescent="0.2"/>
    <row r="485121" customFormat="1" x14ac:dyDescent="0.2"/>
    <row r="485122" customFormat="1" x14ac:dyDescent="0.2"/>
    <row r="485123" customFormat="1" x14ac:dyDescent="0.2"/>
    <row r="485124" customFormat="1" x14ac:dyDescent="0.2"/>
    <row r="485125" customFormat="1" x14ac:dyDescent="0.2"/>
    <row r="485126" customFormat="1" x14ac:dyDescent="0.2"/>
    <row r="485127" customFormat="1" x14ac:dyDescent="0.2"/>
    <row r="485128" customFormat="1" x14ac:dyDescent="0.2"/>
    <row r="485129" customFormat="1" x14ac:dyDescent="0.2"/>
    <row r="485130" customFormat="1" x14ac:dyDescent="0.2"/>
    <row r="485131" customFormat="1" x14ac:dyDescent="0.2"/>
    <row r="485132" customFormat="1" x14ac:dyDescent="0.2"/>
    <row r="485133" customFormat="1" x14ac:dyDescent="0.2"/>
    <row r="485134" customFormat="1" x14ac:dyDescent="0.2"/>
    <row r="485135" customFormat="1" x14ac:dyDescent="0.2"/>
    <row r="485136" customFormat="1" x14ac:dyDescent="0.2"/>
    <row r="485137" customFormat="1" x14ac:dyDescent="0.2"/>
    <row r="485138" customFormat="1" x14ac:dyDescent="0.2"/>
    <row r="485139" customFormat="1" x14ac:dyDescent="0.2"/>
    <row r="485140" customFormat="1" x14ac:dyDescent="0.2"/>
    <row r="485141" customFormat="1" x14ac:dyDescent="0.2"/>
    <row r="485142" customFormat="1" x14ac:dyDescent="0.2"/>
    <row r="485143" customFormat="1" x14ac:dyDescent="0.2"/>
    <row r="485144" customFormat="1" x14ac:dyDescent="0.2"/>
    <row r="485145" customFormat="1" x14ac:dyDescent="0.2"/>
    <row r="485146" customFormat="1" x14ac:dyDescent="0.2"/>
    <row r="485147" customFormat="1" x14ac:dyDescent="0.2"/>
    <row r="485148" customFormat="1" x14ac:dyDescent="0.2"/>
    <row r="485149" customFormat="1" x14ac:dyDescent="0.2"/>
    <row r="485150" customFormat="1" x14ac:dyDescent="0.2"/>
    <row r="485151" customFormat="1" x14ac:dyDescent="0.2"/>
    <row r="485152" customFormat="1" x14ac:dyDescent="0.2"/>
    <row r="485153" customFormat="1" x14ac:dyDescent="0.2"/>
    <row r="485154" customFormat="1" x14ac:dyDescent="0.2"/>
    <row r="485155" customFormat="1" x14ac:dyDescent="0.2"/>
    <row r="485156" customFormat="1" x14ac:dyDescent="0.2"/>
    <row r="485157" customFormat="1" x14ac:dyDescent="0.2"/>
    <row r="485158" customFormat="1" x14ac:dyDescent="0.2"/>
    <row r="485159" customFormat="1" x14ac:dyDescent="0.2"/>
    <row r="485160" customFormat="1" x14ac:dyDescent="0.2"/>
    <row r="485161" customFormat="1" x14ac:dyDescent="0.2"/>
    <row r="485162" customFormat="1" x14ac:dyDescent="0.2"/>
    <row r="485163" customFormat="1" x14ac:dyDescent="0.2"/>
    <row r="485164" customFormat="1" x14ac:dyDescent="0.2"/>
    <row r="485165" customFormat="1" x14ac:dyDescent="0.2"/>
    <row r="485166" customFormat="1" x14ac:dyDescent="0.2"/>
    <row r="485167" customFormat="1" x14ac:dyDescent="0.2"/>
    <row r="485168" customFormat="1" x14ac:dyDescent="0.2"/>
    <row r="485169" customFormat="1" x14ac:dyDescent="0.2"/>
    <row r="485170" customFormat="1" x14ac:dyDescent="0.2"/>
    <row r="485171" customFormat="1" x14ac:dyDescent="0.2"/>
    <row r="485172" customFormat="1" x14ac:dyDescent="0.2"/>
    <row r="485173" customFormat="1" x14ac:dyDescent="0.2"/>
    <row r="485174" customFormat="1" x14ac:dyDescent="0.2"/>
    <row r="485175" customFormat="1" x14ac:dyDescent="0.2"/>
    <row r="485176" customFormat="1" x14ac:dyDescent="0.2"/>
    <row r="485177" customFormat="1" x14ac:dyDescent="0.2"/>
    <row r="485178" customFormat="1" x14ac:dyDescent="0.2"/>
    <row r="485179" customFormat="1" x14ac:dyDescent="0.2"/>
    <row r="485180" customFormat="1" x14ac:dyDescent="0.2"/>
    <row r="485181" customFormat="1" x14ac:dyDescent="0.2"/>
    <row r="485182" customFormat="1" x14ac:dyDescent="0.2"/>
    <row r="485183" customFormat="1" x14ac:dyDescent="0.2"/>
    <row r="485184" customFormat="1" x14ac:dyDescent="0.2"/>
    <row r="485185" customFormat="1" x14ac:dyDescent="0.2"/>
    <row r="485186" customFormat="1" x14ac:dyDescent="0.2"/>
    <row r="485187" customFormat="1" x14ac:dyDescent="0.2"/>
    <row r="485188" customFormat="1" x14ac:dyDescent="0.2"/>
    <row r="485189" customFormat="1" x14ac:dyDescent="0.2"/>
    <row r="485190" customFormat="1" x14ac:dyDescent="0.2"/>
    <row r="485191" customFormat="1" x14ac:dyDescent="0.2"/>
    <row r="485192" customFormat="1" x14ac:dyDescent="0.2"/>
    <row r="485193" customFormat="1" x14ac:dyDescent="0.2"/>
    <row r="485194" customFormat="1" x14ac:dyDescent="0.2"/>
    <row r="485195" customFormat="1" x14ac:dyDescent="0.2"/>
    <row r="485196" customFormat="1" x14ac:dyDescent="0.2"/>
    <row r="485197" customFormat="1" x14ac:dyDescent="0.2"/>
    <row r="485198" customFormat="1" x14ac:dyDescent="0.2"/>
    <row r="485199" customFormat="1" x14ac:dyDescent="0.2"/>
    <row r="485200" customFormat="1" x14ac:dyDescent="0.2"/>
    <row r="485201" customFormat="1" x14ac:dyDescent="0.2"/>
    <row r="485202" customFormat="1" x14ac:dyDescent="0.2"/>
    <row r="485203" customFormat="1" x14ac:dyDescent="0.2"/>
    <row r="485204" customFormat="1" x14ac:dyDescent="0.2"/>
    <row r="485205" customFormat="1" x14ac:dyDescent="0.2"/>
    <row r="485206" customFormat="1" x14ac:dyDescent="0.2"/>
    <row r="485207" customFormat="1" x14ac:dyDescent="0.2"/>
    <row r="485208" customFormat="1" x14ac:dyDescent="0.2"/>
    <row r="485209" customFormat="1" x14ac:dyDescent="0.2"/>
    <row r="485210" customFormat="1" x14ac:dyDescent="0.2"/>
    <row r="485211" customFormat="1" x14ac:dyDescent="0.2"/>
    <row r="485212" customFormat="1" x14ac:dyDescent="0.2"/>
    <row r="485213" customFormat="1" x14ac:dyDescent="0.2"/>
    <row r="485214" customFormat="1" x14ac:dyDescent="0.2"/>
    <row r="485215" customFormat="1" x14ac:dyDescent="0.2"/>
    <row r="485216" customFormat="1" x14ac:dyDescent="0.2"/>
    <row r="485217" customFormat="1" x14ac:dyDescent="0.2"/>
    <row r="485218" customFormat="1" x14ac:dyDescent="0.2"/>
    <row r="485219" customFormat="1" x14ac:dyDescent="0.2"/>
    <row r="485220" customFormat="1" x14ac:dyDescent="0.2"/>
    <row r="485221" customFormat="1" x14ac:dyDescent="0.2"/>
    <row r="485222" customFormat="1" x14ac:dyDescent="0.2"/>
    <row r="485223" customFormat="1" x14ac:dyDescent="0.2"/>
    <row r="485224" customFormat="1" x14ac:dyDescent="0.2"/>
    <row r="485225" customFormat="1" x14ac:dyDescent="0.2"/>
    <row r="485226" customFormat="1" x14ac:dyDescent="0.2"/>
    <row r="485227" customFormat="1" x14ac:dyDescent="0.2"/>
    <row r="485228" customFormat="1" x14ac:dyDescent="0.2"/>
    <row r="485229" customFormat="1" x14ac:dyDescent="0.2"/>
    <row r="485230" customFormat="1" x14ac:dyDescent="0.2"/>
    <row r="485231" customFormat="1" x14ac:dyDescent="0.2"/>
    <row r="485232" customFormat="1" x14ac:dyDescent="0.2"/>
    <row r="485233" customFormat="1" x14ac:dyDescent="0.2"/>
    <row r="485234" customFormat="1" x14ac:dyDescent="0.2"/>
    <row r="485235" customFormat="1" x14ac:dyDescent="0.2"/>
    <row r="485236" customFormat="1" x14ac:dyDescent="0.2"/>
    <row r="485237" customFormat="1" x14ac:dyDescent="0.2"/>
    <row r="485238" customFormat="1" x14ac:dyDescent="0.2"/>
    <row r="485239" customFormat="1" x14ac:dyDescent="0.2"/>
    <row r="485240" customFormat="1" x14ac:dyDescent="0.2"/>
    <row r="485241" customFormat="1" x14ac:dyDescent="0.2"/>
    <row r="485242" customFormat="1" x14ac:dyDescent="0.2"/>
    <row r="485243" customFormat="1" x14ac:dyDescent="0.2"/>
    <row r="485244" customFormat="1" x14ac:dyDescent="0.2"/>
    <row r="485245" customFormat="1" x14ac:dyDescent="0.2"/>
    <row r="485246" customFormat="1" x14ac:dyDescent="0.2"/>
    <row r="485247" customFormat="1" x14ac:dyDescent="0.2"/>
    <row r="485248" customFormat="1" x14ac:dyDescent="0.2"/>
    <row r="485249" customFormat="1" x14ac:dyDescent="0.2"/>
    <row r="485250" customFormat="1" x14ac:dyDescent="0.2"/>
    <row r="485251" customFormat="1" x14ac:dyDescent="0.2"/>
    <row r="485252" customFormat="1" x14ac:dyDescent="0.2"/>
    <row r="485253" customFormat="1" x14ac:dyDescent="0.2"/>
    <row r="485254" customFormat="1" x14ac:dyDescent="0.2"/>
    <row r="485255" customFormat="1" x14ac:dyDescent="0.2"/>
    <row r="485256" customFormat="1" x14ac:dyDescent="0.2"/>
    <row r="485257" customFormat="1" x14ac:dyDescent="0.2"/>
    <row r="485258" customFormat="1" x14ac:dyDescent="0.2"/>
    <row r="485259" customFormat="1" x14ac:dyDescent="0.2"/>
    <row r="485260" customFormat="1" x14ac:dyDescent="0.2"/>
    <row r="485261" customFormat="1" x14ac:dyDescent="0.2"/>
    <row r="485262" customFormat="1" x14ac:dyDescent="0.2"/>
    <row r="485263" customFormat="1" x14ac:dyDescent="0.2"/>
    <row r="485264" customFormat="1" x14ac:dyDescent="0.2"/>
    <row r="485265" customFormat="1" x14ac:dyDescent="0.2"/>
    <row r="485266" customFormat="1" x14ac:dyDescent="0.2"/>
    <row r="485267" customFormat="1" x14ac:dyDescent="0.2"/>
    <row r="485268" customFormat="1" x14ac:dyDescent="0.2"/>
    <row r="485269" customFormat="1" x14ac:dyDescent="0.2"/>
    <row r="485270" customFormat="1" x14ac:dyDescent="0.2"/>
    <row r="485271" customFormat="1" x14ac:dyDescent="0.2"/>
    <row r="485272" customFormat="1" x14ac:dyDescent="0.2"/>
    <row r="485273" customFormat="1" x14ac:dyDescent="0.2"/>
    <row r="485274" customFormat="1" x14ac:dyDescent="0.2"/>
    <row r="485275" customFormat="1" x14ac:dyDescent="0.2"/>
    <row r="485276" customFormat="1" x14ac:dyDescent="0.2"/>
    <row r="485277" customFormat="1" x14ac:dyDescent="0.2"/>
    <row r="485278" customFormat="1" x14ac:dyDescent="0.2"/>
    <row r="485279" customFormat="1" x14ac:dyDescent="0.2"/>
    <row r="485280" customFormat="1" x14ac:dyDescent="0.2"/>
    <row r="485281" customFormat="1" x14ac:dyDescent="0.2"/>
    <row r="485282" customFormat="1" x14ac:dyDescent="0.2"/>
    <row r="485283" customFormat="1" x14ac:dyDescent="0.2"/>
    <row r="485284" customFormat="1" x14ac:dyDescent="0.2"/>
    <row r="485285" customFormat="1" x14ac:dyDescent="0.2"/>
    <row r="485286" customFormat="1" x14ac:dyDescent="0.2"/>
    <row r="485287" customFormat="1" x14ac:dyDescent="0.2"/>
    <row r="485288" customFormat="1" x14ac:dyDescent="0.2"/>
    <row r="485289" customFormat="1" x14ac:dyDescent="0.2"/>
    <row r="485290" customFormat="1" x14ac:dyDescent="0.2"/>
    <row r="485291" customFormat="1" x14ac:dyDescent="0.2"/>
    <row r="485292" customFormat="1" x14ac:dyDescent="0.2"/>
    <row r="485293" customFormat="1" x14ac:dyDescent="0.2"/>
    <row r="485294" customFormat="1" x14ac:dyDescent="0.2"/>
    <row r="485295" customFormat="1" x14ac:dyDescent="0.2"/>
    <row r="485296" customFormat="1" x14ac:dyDescent="0.2"/>
    <row r="485297" customFormat="1" x14ac:dyDescent="0.2"/>
    <row r="485298" customFormat="1" x14ac:dyDescent="0.2"/>
    <row r="485299" customFormat="1" x14ac:dyDescent="0.2"/>
    <row r="485300" customFormat="1" x14ac:dyDescent="0.2"/>
    <row r="485301" customFormat="1" x14ac:dyDescent="0.2"/>
    <row r="485302" customFormat="1" x14ac:dyDescent="0.2"/>
    <row r="485303" customFormat="1" x14ac:dyDescent="0.2"/>
    <row r="485304" customFormat="1" x14ac:dyDescent="0.2"/>
    <row r="485305" customFormat="1" x14ac:dyDescent="0.2"/>
    <row r="485306" customFormat="1" x14ac:dyDescent="0.2"/>
    <row r="485307" customFormat="1" x14ac:dyDescent="0.2"/>
    <row r="485308" customFormat="1" x14ac:dyDescent="0.2"/>
    <row r="485309" customFormat="1" x14ac:dyDescent="0.2"/>
    <row r="485310" customFormat="1" x14ac:dyDescent="0.2"/>
    <row r="485311" customFormat="1" x14ac:dyDescent="0.2"/>
    <row r="485312" customFormat="1" x14ac:dyDescent="0.2"/>
    <row r="485313" customFormat="1" x14ac:dyDescent="0.2"/>
    <row r="485314" customFormat="1" x14ac:dyDescent="0.2"/>
    <row r="485315" customFormat="1" x14ac:dyDescent="0.2"/>
    <row r="485316" customFormat="1" x14ac:dyDescent="0.2"/>
    <row r="485317" customFormat="1" x14ac:dyDescent="0.2"/>
    <row r="485318" customFormat="1" x14ac:dyDescent="0.2"/>
    <row r="485319" customFormat="1" x14ac:dyDescent="0.2"/>
    <row r="485320" customFormat="1" x14ac:dyDescent="0.2"/>
    <row r="485321" customFormat="1" x14ac:dyDescent="0.2"/>
    <row r="485322" customFormat="1" x14ac:dyDescent="0.2"/>
    <row r="485323" customFormat="1" x14ac:dyDescent="0.2"/>
    <row r="485324" customFormat="1" x14ac:dyDescent="0.2"/>
    <row r="485325" customFormat="1" x14ac:dyDescent="0.2"/>
    <row r="485326" customFormat="1" x14ac:dyDescent="0.2"/>
    <row r="485327" customFormat="1" x14ac:dyDescent="0.2"/>
    <row r="485328" customFormat="1" x14ac:dyDescent="0.2"/>
    <row r="485329" customFormat="1" x14ac:dyDescent="0.2"/>
    <row r="485330" customFormat="1" x14ac:dyDescent="0.2"/>
    <row r="485331" customFormat="1" x14ac:dyDescent="0.2"/>
    <row r="485332" customFormat="1" x14ac:dyDescent="0.2"/>
    <row r="485333" customFormat="1" x14ac:dyDescent="0.2"/>
    <row r="485334" customFormat="1" x14ac:dyDescent="0.2"/>
    <row r="485335" customFormat="1" x14ac:dyDescent="0.2"/>
    <row r="485336" customFormat="1" x14ac:dyDescent="0.2"/>
    <row r="485337" customFormat="1" x14ac:dyDescent="0.2"/>
    <row r="485338" customFormat="1" x14ac:dyDescent="0.2"/>
    <row r="485339" customFormat="1" x14ac:dyDescent="0.2"/>
    <row r="485340" customFormat="1" x14ac:dyDescent="0.2"/>
    <row r="485341" customFormat="1" x14ac:dyDescent="0.2"/>
    <row r="485342" customFormat="1" x14ac:dyDescent="0.2"/>
    <row r="485343" customFormat="1" x14ac:dyDescent="0.2"/>
    <row r="485344" customFormat="1" x14ac:dyDescent="0.2"/>
    <row r="485345" customFormat="1" x14ac:dyDescent="0.2"/>
    <row r="485346" customFormat="1" x14ac:dyDescent="0.2"/>
    <row r="485347" customFormat="1" x14ac:dyDescent="0.2"/>
    <row r="485348" customFormat="1" x14ac:dyDescent="0.2"/>
    <row r="485349" customFormat="1" x14ac:dyDescent="0.2"/>
    <row r="485350" customFormat="1" x14ac:dyDescent="0.2"/>
    <row r="485351" customFormat="1" x14ac:dyDescent="0.2"/>
    <row r="485352" customFormat="1" x14ac:dyDescent="0.2"/>
    <row r="485353" customFormat="1" x14ac:dyDescent="0.2"/>
    <row r="485354" customFormat="1" x14ac:dyDescent="0.2"/>
    <row r="485355" customFormat="1" x14ac:dyDescent="0.2"/>
    <row r="485356" customFormat="1" x14ac:dyDescent="0.2"/>
    <row r="485357" customFormat="1" x14ac:dyDescent="0.2"/>
    <row r="485358" customFormat="1" x14ac:dyDescent="0.2"/>
    <row r="485359" customFormat="1" x14ac:dyDescent="0.2"/>
    <row r="485360" customFormat="1" x14ac:dyDescent="0.2"/>
    <row r="485361" customFormat="1" x14ac:dyDescent="0.2"/>
    <row r="485362" customFormat="1" x14ac:dyDescent="0.2"/>
    <row r="485363" customFormat="1" x14ac:dyDescent="0.2"/>
    <row r="485364" customFormat="1" x14ac:dyDescent="0.2"/>
    <row r="485365" customFormat="1" x14ac:dyDescent="0.2"/>
    <row r="485366" customFormat="1" x14ac:dyDescent="0.2"/>
    <row r="485367" customFormat="1" x14ac:dyDescent="0.2"/>
    <row r="485368" customFormat="1" x14ac:dyDescent="0.2"/>
    <row r="485369" customFormat="1" x14ac:dyDescent="0.2"/>
    <row r="485370" customFormat="1" x14ac:dyDescent="0.2"/>
    <row r="485371" customFormat="1" x14ac:dyDescent="0.2"/>
    <row r="485372" customFormat="1" x14ac:dyDescent="0.2"/>
    <row r="485373" customFormat="1" x14ac:dyDescent="0.2"/>
    <row r="485374" customFormat="1" x14ac:dyDescent="0.2"/>
    <row r="485375" customFormat="1" x14ac:dyDescent="0.2"/>
    <row r="485376" customFormat="1" x14ac:dyDescent="0.2"/>
    <row r="485377" customFormat="1" x14ac:dyDescent="0.2"/>
    <row r="485378" customFormat="1" x14ac:dyDescent="0.2"/>
    <row r="485379" customFormat="1" x14ac:dyDescent="0.2"/>
    <row r="485380" customFormat="1" x14ac:dyDescent="0.2"/>
    <row r="485381" customFormat="1" x14ac:dyDescent="0.2"/>
    <row r="485382" customFormat="1" x14ac:dyDescent="0.2"/>
    <row r="485383" customFormat="1" x14ac:dyDescent="0.2"/>
    <row r="485384" customFormat="1" x14ac:dyDescent="0.2"/>
    <row r="485385" customFormat="1" x14ac:dyDescent="0.2"/>
    <row r="485386" customFormat="1" x14ac:dyDescent="0.2"/>
    <row r="485387" customFormat="1" x14ac:dyDescent="0.2"/>
    <row r="485388" customFormat="1" x14ac:dyDescent="0.2"/>
    <row r="485389" customFormat="1" x14ac:dyDescent="0.2"/>
    <row r="485390" customFormat="1" x14ac:dyDescent="0.2"/>
    <row r="485391" customFormat="1" x14ac:dyDescent="0.2"/>
    <row r="485392" customFormat="1" x14ac:dyDescent="0.2"/>
    <row r="485393" customFormat="1" x14ac:dyDescent="0.2"/>
    <row r="485394" customFormat="1" x14ac:dyDescent="0.2"/>
    <row r="485395" customFormat="1" x14ac:dyDescent="0.2"/>
    <row r="485396" customFormat="1" x14ac:dyDescent="0.2"/>
    <row r="485397" customFormat="1" x14ac:dyDescent="0.2"/>
    <row r="485398" customFormat="1" x14ac:dyDescent="0.2"/>
    <row r="485399" customFormat="1" x14ac:dyDescent="0.2"/>
    <row r="485400" customFormat="1" x14ac:dyDescent="0.2"/>
    <row r="485401" customFormat="1" x14ac:dyDescent="0.2"/>
    <row r="485402" customFormat="1" x14ac:dyDescent="0.2"/>
    <row r="485403" customFormat="1" x14ac:dyDescent="0.2"/>
    <row r="485404" customFormat="1" x14ac:dyDescent="0.2"/>
    <row r="485405" customFormat="1" x14ac:dyDescent="0.2"/>
    <row r="485406" customFormat="1" x14ac:dyDescent="0.2"/>
    <row r="485407" customFormat="1" x14ac:dyDescent="0.2"/>
    <row r="485408" customFormat="1" x14ac:dyDescent="0.2"/>
    <row r="485409" customFormat="1" x14ac:dyDescent="0.2"/>
    <row r="485410" customFormat="1" x14ac:dyDescent="0.2"/>
    <row r="485411" customFormat="1" x14ac:dyDescent="0.2"/>
    <row r="485412" customFormat="1" x14ac:dyDescent="0.2"/>
    <row r="485413" customFormat="1" x14ac:dyDescent="0.2"/>
    <row r="485414" customFormat="1" x14ac:dyDescent="0.2"/>
    <row r="485415" customFormat="1" x14ac:dyDescent="0.2"/>
    <row r="485416" customFormat="1" x14ac:dyDescent="0.2"/>
    <row r="485417" customFormat="1" x14ac:dyDescent="0.2"/>
    <row r="485418" customFormat="1" x14ac:dyDescent="0.2"/>
    <row r="485419" customFormat="1" x14ac:dyDescent="0.2"/>
    <row r="485420" customFormat="1" x14ac:dyDescent="0.2"/>
    <row r="485421" customFormat="1" x14ac:dyDescent="0.2"/>
    <row r="485422" customFormat="1" x14ac:dyDescent="0.2"/>
    <row r="485423" customFormat="1" x14ac:dyDescent="0.2"/>
    <row r="485424" customFormat="1" x14ac:dyDescent="0.2"/>
    <row r="485425" customFormat="1" x14ac:dyDescent="0.2"/>
    <row r="485426" customFormat="1" x14ac:dyDescent="0.2"/>
    <row r="485427" customFormat="1" x14ac:dyDescent="0.2"/>
    <row r="485428" customFormat="1" x14ac:dyDescent="0.2"/>
    <row r="485429" customFormat="1" x14ac:dyDescent="0.2"/>
    <row r="485430" customFormat="1" x14ac:dyDescent="0.2"/>
    <row r="485431" customFormat="1" x14ac:dyDescent="0.2"/>
    <row r="485432" customFormat="1" x14ac:dyDescent="0.2"/>
    <row r="485433" customFormat="1" x14ac:dyDescent="0.2"/>
    <row r="485434" customFormat="1" x14ac:dyDescent="0.2"/>
    <row r="485435" customFormat="1" x14ac:dyDescent="0.2"/>
    <row r="485436" customFormat="1" x14ac:dyDescent="0.2"/>
    <row r="485437" customFormat="1" x14ac:dyDescent="0.2"/>
    <row r="485438" customFormat="1" x14ac:dyDescent="0.2"/>
    <row r="485439" customFormat="1" x14ac:dyDescent="0.2"/>
    <row r="485440" customFormat="1" x14ac:dyDescent="0.2"/>
    <row r="485441" customFormat="1" x14ac:dyDescent="0.2"/>
    <row r="485442" customFormat="1" x14ac:dyDescent="0.2"/>
    <row r="485443" customFormat="1" x14ac:dyDescent="0.2"/>
    <row r="485444" customFormat="1" x14ac:dyDescent="0.2"/>
    <row r="485445" customFormat="1" x14ac:dyDescent="0.2"/>
    <row r="485446" customFormat="1" x14ac:dyDescent="0.2"/>
    <row r="485447" customFormat="1" x14ac:dyDescent="0.2"/>
    <row r="485448" customFormat="1" x14ac:dyDescent="0.2"/>
    <row r="485449" customFormat="1" x14ac:dyDescent="0.2"/>
    <row r="485450" customFormat="1" x14ac:dyDescent="0.2"/>
    <row r="485451" customFormat="1" x14ac:dyDescent="0.2"/>
    <row r="485452" customFormat="1" x14ac:dyDescent="0.2"/>
    <row r="485453" customFormat="1" x14ac:dyDescent="0.2"/>
    <row r="485454" customFormat="1" x14ac:dyDescent="0.2"/>
    <row r="485455" customFormat="1" x14ac:dyDescent="0.2"/>
    <row r="485456" customFormat="1" x14ac:dyDescent="0.2"/>
    <row r="485457" customFormat="1" x14ac:dyDescent="0.2"/>
    <row r="485458" customFormat="1" x14ac:dyDescent="0.2"/>
    <row r="485459" customFormat="1" x14ac:dyDescent="0.2"/>
    <row r="485460" customFormat="1" x14ac:dyDescent="0.2"/>
    <row r="485461" customFormat="1" x14ac:dyDescent="0.2"/>
    <row r="485462" customFormat="1" x14ac:dyDescent="0.2"/>
    <row r="485463" customFormat="1" x14ac:dyDescent="0.2"/>
    <row r="485464" customFormat="1" x14ac:dyDescent="0.2"/>
    <row r="485465" customFormat="1" x14ac:dyDescent="0.2"/>
    <row r="485466" customFormat="1" x14ac:dyDescent="0.2"/>
    <row r="485467" customFormat="1" x14ac:dyDescent="0.2"/>
    <row r="485468" customFormat="1" x14ac:dyDescent="0.2"/>
    <row r="485469" customFormat="1" x14ac:dyDescent="0.2"/>
    <row r="485470" customFormat="1" x14ac:dyDescent="0.2"/>
    <row r="485471" customFormat="1" x14ac:dyDescent="0.2"/>
    <row r="485472" customFormat="1" x14ac:dyDescent="0.2"/>
    <row r="485473" customFormat="1" x14ac:dyDescent="0.2"/>
    <row r="485474" customFormat="1" x14ac:dyDescent="0.2"/>
    <row r="485475" customFormat="1" x14ac:dyDescent="0.2"/>
    <row r="485476" customFormat="1" x14ac:dyDescent="0.2"/>
    <row r="485477" customFormat="1" x14ac:dyDescent="0.2"/>
    <row r="485478" customFormat="1" x14ac:dyDescent="0.2"/>
    <row r="485479" customFormat="1" x14ac:dyDescent="0.2"/>
    <row r="485480" customFormat="1" x14ac:dyDescent="0.2"/>
    <row r="485481" customFormat="1" x14ac:dyDescent="0.2"/>
    <row r="485482" customFormat="1" x14ac:dyDescent="0.2"/>
    <row r="485483" customFormat="1" x14ac:dyDescent="0.2"/>
    <row r="485484" customFormat="1" x14ac:dyDescent="0.2"/>
    <row r="485485" customFormat="1" x14ac:dyDescent="0.2"/>
    <row r="485486" customFormat="1" x14ac:dyDescent="0.2"/>
    <row r="485487" customFormat="1" x14ac:dyDescent="0.2"/>
    <row r="485488" customFormat="1" x14ac:dyDescent="0.2"/>
    <row r="485489" customFormat="1" x14ac:dyDescent="0.2"/>
    <row r="485490" customFormat="1" x14ac:dyDescent="0.2"/>
    <row r="485491" customFormat="1" x14ac:dyDescent="0.2"/>
    <row r="485492" customFormat="1" x14ac:dyDescent="0.2"/>
    <row r="485493" customFormat="1" x14ac:dyDescent="0.2"/>
    <row r="485494" customFormat="1" x14ac:dyDescent="0.2"/>
    <row r="485495" customFormat="1" x14ac:dyDescent="0.2"/>
    <row r="485496" customFormat="1" x14ac:dyDescent="0.2"/>
    <row r="485497" customFormat="1" x14ac:dyDescent="0.2"/>
    <row r="485498" customFormat="1" x14ac:dyDescent="0.2"/>
    <row r="485499" customFormat="1" x14ac:dyDescent="0.2"/>
    <row r="485500" customFormat="1" x14ac:dyDescent="0.2"/>
    <row r="485501" customFormat="1" x14ac:dyDescent="0.2"/>
    <row r="485502" customFormat="1" x14ac:dyDescent="0.2"/>
    <row r="485503" customFormat="1" x14ac:dyDescent="0.2"/>
    <row r="485504" customFormat="1" x14ac:dyDescent="0.2"/>
    <row r="485505" customFormat="1" x14ac:dyDescent="0.2"/>
    <row r="485506" customFormat="1" x14ac:dyDescent="0.2"/>
    <row r="485507" customFormat="1" x14ac:dyDescent="0.2"/>
    <row r="485508" customFormat="1" x14ac:dyDescent="0.2"/>
    <row r="485509" customFormat="1" x14ac:dyDescent="0.2"/>
    <row r="485510" customFormat="1" x14ac:dyDescent="0.2"/>
    <row r="485511" customFormat="1" x14ac:dyDescent="0.2"/>
    <row r="485512" customFormat="1" x14ac:dyDescent="0.2"/>
    <row r="485513" customFormat="1" x14ac:dyDescent="0.2"/>
    <row r="485514" customFormat="1" x14ac:dyDescent="0.2"/>
    <row r="485515" customFormat="1" x14ac:dyDescent="0.2"/>
    <row r="485516" customFormat="1" x14ac:dyDescent="0.2"/>
    <row r="485517" customFormat="1" x14ac:dyDescent="0.2"/>
    <row r="485518" customFormat="1" x14ac:dyDescent="0.2"/>
    <row r="485519" customFormat="1" x14ac:dyDescent="0.2"/>
    <row r="485520" customFormat="1" x14ac:dyDescent="0.2"/>
    <row r="485521" customFormat="1" x14ac:dyDescent="0.2"/>
    <row r="485522" customFormat="1" x14ac:dyDescent="0.2"/>
    <row r="485523" customFormat="1" x14ac:dyDescent="0.2"/>
    <row r="485524" customFormat="1" x14ac:dyDescent="0.2"/>
    <row r="485525" customFormat="1" x14ac:dyDescent="0.2"/>
    <row r="485526" customFormat="1" x14ac:dyDescent="0.2"/>
    <row r="485527" customFormat="1" x14ac:dyDescent="0.2"/>
    <row r="485528" customFormat="1" x14ac:dyDescent="0.2"/>
    <row r="485529" customFormat="1" x14ac:dyDescent="0.2"/>
    <row r="485530" customFormat="1" x14ac:dyDescent="0.2"/>
    <row r="485531" customFormat="1" x14ac:dyDescent="0.2"/>
    <row r="485532" customFormat="1" x14ac:dyDescent="0.2"/>
    <row r="485533" customFormat="1" x14ac:dyDescent="0.2"/>
    <row r="485534" customFormat="1" x14ac:dyDescent="0.2"/>
    <row r="485535" customFormat="1" x14ac:dyDescent="0.2"/>
    <row r="485536" customFormat="1" x14ac:dyDescent="0.2"/>
    <row r="485537" customFormat="1" x14ac:dyDescent="0.2"/>
    <row r="485538" customFormat="1" x14ac:dyDescent="0.2"/>
    <row r="485539" customFormat="1" x14ac:dyDescent="0.2"/>
    <row r="485540" customFormat="1" x14ac:dyDescent="0.2"/>
    <row r="485541" customFormat="1" x14ac:dyDescent="0.2"/>
    <row r="485542" customFormat="1" x14ac:dyDescent="0.2"/>
    <row r="485543" customFormat="1" x14ac:dyDescent="0.2"/>
    <row r="485544" customFormat="1" x14ac:dyDescent="0.2"/>
    <row r="485545" customFormat="1" x14ac:dyDescent="0.2"/>
    <row r="485546" customFormat="1" x14ac:dyDescent="0.2"/>
    <row r="485547" customFormat="1" x14ac:dyDescent="0.2"/>
    <row r="485548" customFormat="1" x14ac:dyDescent="0.2"/>
    <row r="485549" customFormat="1" x14ac:dyDescent="0.2"/>
    <row r="485550" customFormat="1" x14ac:dyDescent="0.2"/>
    <row r="485551" customFormat="1" x14ac:dyDescent="0.2"/>
    <row r="485552" customFormat="1" x14ac:dyDescent="0.2"/>
    <row r="485553" customFormat="1" x14ac:dyDescent="0.2"/>
    <row r="485554" customFormat="1" x14ac:dyDescent="0.2"/>
    <row r="485555" customFormat="1" x14ac:dyDescent="0.2"/>
    <row r="485556" customFormat="1" x14ac:dyDescent="0.2"/>
    <row r="485557" customFormat="1" x14ac:dyDescent="0.2"/>
    <row r="485558" customFormat="1" x14ac:dyDescent="0.2"/>
    <row r="485559" customFormat="1" x14ac:dyDescent="0.2"/>
    <row r="485560" customFormat="1" x14ac:dyDescent="0.2"/>
    <row r="485561" customFormat="1" x14ac:dyDescent="0.2"/>
    <row r="485562" customFormat="1" x14ac:dyDescent="0.2"/>
    <row r="485563" customFormat="1" x14ac:dyDescent="0.2"/>
    <row r="485564" customFormat="1" x14ac:dyDescent="0.2"/>
    <row r="485565" customFormat="1" x14ac:dyDescent="0.2"/>
    <row r="485566" customFormat="1" x14ac:dyDescent="0.2"/>
    <row r="485567" customFormat="1" x14ac:dyDescent="0.2"/>
    <row r="485568" customFormat="1" x14ac:dyDescent="0.2"/>
    <row r="485569" customFormat="1" x14ac:dyDescent="0.2"/>
    <row r="485570" customFormat="1" x14ac:dyDescent="0.2"/>
    <row r="485571" customFormat="1" x14ac:dyDescent="0.2"/>
    <row r="485572" customFormat="1" x14ac:dyDescent="0.2"/>
    <row r="485573" customFormat="1" x14ac:dyDescent="0.2"/>
    <row r="485574" customFormat="1" x14ac:dyDescent="0.2"/>
    <row r="485575" customFormat="1" x14ac:dyDescent="0.2"/>
    <row r="485576" customFormat="1" x14ac:dyDescent="0.2"/>
    <row r="485577" customFormat="1" x14ac:dyDescent="0.2"/>
    <row r="485578" customFormat="1" x14ac:dyDescent="0.2"/>
    <row r="485579" customFormat="1" x14ac:dyDescent="0.2"/>
    <row r="485580" customFormat="1" x14ac:dyDescent="0.2"/>
    <row r="485581" customFormat="1" x14ac:dyDescent="0.2"/>
    <row r="485582" customFormat="1" x14ac:dyDescent="0.2"/>
    <row r="485583" customFormat="1" x14ac:dyDescent="0.2"/>
    <row r="485584" customFormat="1" x14ac:dyDescent="0.2"/>
    <row r="485585" customFormat="1" x14ac:dyDescent="0.2"/>
    <row r="485586" customFormat="1" x14ac:dyDescent="0.2"/>
    <row r="485587" customFormat="1" x14ac:dyDescent="0.2"/>
    <row r="485588" customFormat="1" x14ac:dyDescent="0.2"/>
    <row r="485589" customFormat="1" x14ac:dyDescent="0.2"/>
    <row r="485590" customFormat="1" x14ac:dyDescent="0.2"/>
    <row r="485591" customFormat="1" x14ac:dyDescent="0.2"/>
    <row r="485592" customFormat="1" x14ac:dyDescent="0.2"/>
    <row r="485593" customFormat="1" x14ac:dyDescent="0.2"/>
    <row r="485594" customFormat="1" x14ac:dyDescent="0.2"/>
    <row r="485595" customFormat="1" x14ac:dyDescent="0.2"/>
    <row r="485596" customFormat="1" x14ac:dyDescent="0.2"/>
    <row r="485597" customFormat="1" x14ac:dyDescent="0.2"/>
    <row r="485598" customFormat="1" x14ac:dyDescent="0.2"/>
    <row r="485599" customFormat="1" x14ac:dyDescent="0.2"/>
    <row r="485600" customFormat="1" x14ac:dyDescent="0.2"/>
    <row r="485601" customFormat="1" x14ac:dyDescent="0.2"/>
    <row r="485602" customFormat="1" x14ac:dyDescent="0.2"/>
    <row r="485603" customFormat="1" x14ac:dyDescent="0.2"/>
    <row r="485604" customFormat="1" x14ac:dyDescent="0.2"/>
    <row r="485605" customFormat="1" x14ac:dyDescent="0.2"/>
    <row r="485606" customFormat="1" x14ac:dyDescent="0.2"/>
    <row r="485607" customFormat="1" x14ac:dyDescent="0.2"/>
    <row r="485608" customFormat="1" x14ac:dyDescent="0.2"/>
    <row r="485609" customFormat="1" x14ac:dyDescent="0.2"/>
    <row r="485610" customFormat="1" x14ac:dyDescent="0.2"/>
    <row r="485611" customFormat="1" x14ac:dyDescent="0.2"/>
    <row r="485612" customFormat="1" x14ac:dyDescent="0.2"/>
    <row r="485613" customFormat="1" x14ac:dyDescent="0.2"/>
    <row r="485614" customFormat="1" x14ac:dyDescent="0.2"/>
    <row r="485615" customFormat="1" x14ac:dyDescent="0.2"/>
    <row r="485616" customFormat="1" x14ac:dyDescent="0.2"/>
    <row r="485617" customFormat="1" x14ac:dyDescent="0.2"/>
    <row r="485618" customFormat="1" x14ac:dyDescent="0.2"/>
    <row r="485619" customFormat="1" x14ac:dyDescent="0.2"/>
    <row r="485620" customFormat="1" x14ac:dyDescent="0.2"/>
    <row r="485621" customFormat="1" x14ac:dyDescent="0.2"/>
    <row r="485622" customFormat="1" x14ac:dyDescent="0.2"/>
    <row r="485623" customFormat="1" x14ac:dyDescent="0.2"/>
    <row r="485624" customFormat="1" x14ac:dyDescent="0.2"/>
    <row r="485625" customFormat="1" x14ac:dyDescent="0.2"/>
    <row r="485626" customFormat="1" x14ac:dyDescent="0.2"/>
    <row r="485627" customFormat="1" x14ac:dyDescent="0.2"/>
    <row r="485628" customFormat="1" x14ac:dyDescent="0.2"/>
    <row r="485629" customFormat="1" x14ac:dyDescent="0.2"/>
    <row r="485630" customFormat="1" x14ac:dyDescent="0.2"/>
    <row r="485631" customFormat="1" x14ac:dyDescent="0.2"/>
    <row r="485632" customFormat="1" x14ac:dyDescent="0.2"/>
    <row r="485633" customFormat="1" x14ac:dyDescent="0.2"/>
    <row r="485634" customFormat="1" x14ac:dyDescent="0.2"/>
    <row r="485635" customFormat="1" x14ac:dyDescent="0.2"/>
    <row r="485636" customFormat="1" x14ac:dyDescent="0.2"/>
    <row r="485637" customFormat="1" x14ac:dyDescent="0.2"/>
    <row r="485638" customFormat="1" x14ac:dyDescent="0.2"/>
    <row r="485639" customFormat="1" x14ac:dyDescent="0.2"/>
    <row r="485640" customFormat="1" x14ac:dyDescent="0.2"/>
    <row r="485641" customFormat="1" x14ac:dyDescent="0.2"/>
    <row r="485642" customFormat="1" x14ac:dyDescent="0.2"/>
    <row r="485643" customFormat="1" x14ac:dyDescent="0.2"/>
    <row r="485644" customFormat="1" x14ac:dyDescent="0.2"/>
    <row r="485645" customFormat="1" x14ac:dyDescent="0.2"/>
    <row r="485646" customFormat="1" x14ac:dyDescent="0.2"/>
    <row r="485647" customFormat="1" x14ac:dyDescent="0.2"/>
    <row r="485648" customFormat="1" x14ac:dyDescent="0.2"/>
    <row r="485649" customFormat="1" x14ac:dyDescent="0.2"/>
    <row r="485650" customFormat="1" x14ac:dyDescent="0.2"/>
    <row r="485651" customFormat="1" x14ac:dyDescent="0.2"/>
    <row r="485652" customFormat="1" x14ac:dyDescent="0.2"/>
    <row r="485653" customFormat="1" x14ac:dyDescent="0.2"/>
    <row r="485654" customFormat="1" x14ac:dyDescent="0.2"/>
    <row r="485655" customFormat="1" x14ac:dyDescent="0.2"/>
    <row r="485656" customFormat="1" x14ac:dyDescent="0.2"/>
    <row r="485657" customFormat="1" x14ac:dyDescent="0.2"/>
    <row r="485658" customFormat="1" x14ac:dyDescent="0.2"/>
    <row r="485659" customFormat="1" x14ac:dyDescent="0.2"/>
    <row r="485660" customFormat="1" x14ac:dyDescent="0.2"/>
    <row r="485661" customFormat="1" x14ac:dyDescent="0.2"/>
    <row r="485662" customFormat="1" x14ac:dyDescent="0.2"/>
    <row r="485663" customFormat="1" x14ac:dyDescent="0.2"/>
    <row r="485664" customFormat="1" x14ac:dyDescent="0.2"/>
    <row r="485665" customFormat="1" x14ac:dyDescent="0.2"/>
    <row r="485666" customFormat="1" x14ac:dyDescent="0.2"/>
    <row r="485667" customFormat="1" x14ac:dyDescent="0.2"/>
    <row r="485668" customFormat="1" x14ac:dyDescent="0.2"/>
    <row r="485669" customFormat="1" x14ac:dyDescent="0.2"/>
    <row r="485670" customFormat="1" x14ac:dyDescent="0.2"/>
    <row r="485671" customFormat="1" x14ac:dyDescent="0.2"/>
    <row r="485672" customFormat="1" x14ac:dyDescent="0.2"/>
    <row r="485673" customFormat="1" x14ac:dyDescent="0.2"/>
    <row r="485674" customFormat="1" x14ac:dyDescent="0.2"/>
    <row r="485675" customFormat="1" x14ac:dyDescent="0.2"/>
    <row r="485676" customFormat="1" x14ac:dyDescent="0.2"/>
    <row r="485677" customFormat="1" x14ac:dyDescent="0.2"/>
    <row r="485678" customFormat="1" x14ac:dyDescent="0.2"/>
    <row r="485679" customFormat="1" x14ac:dyDescent="0.2"/>
    <row r="485680" customFormat="1" x14ac:dyDescent="0.2"/>
    <row r="485681" customFormat="1" x14ac:dyDescent="0.2"/>
    <row r="485682" customFormat="1" x14ac:dyDescent="0.2"/>
    <row r="485683" customFormat="1" x14ac:dyDescent="0.2"/>
    <row r="485684" customFormat="1" x14ac:dyDescent="0.2"/>
    <row r="485685" customFormat="1" x14ac:dyDescent="0.2"/>
    <row r="485686" customFormat="1" x14ac:dyDescent="0.2"/>
    <row r="485687" customFormat="1" x14ac:dyDescent="0.2"/>
    <row r="485688" customFormat="1" x14ac:dyDescent="0.2"/>
    <row r="485689" customFormat="1" x14ac:dyDescent="0.2"/>
    <row r="485690" customFormat="1" x14ac:dyDescent="0.2"/>
    <row r="485691" customFormat="1" x14ac:dyDescent="0.2"/>
    <row r="485692" customFormat="1" x14ac:dyDescent="0.2"/>
    <row r="485693" customFormat="1" x14ac:dyDescent="0.2"/>
    <row r="485694" customFormat="1" x14ac:dyDescent="0.2"/>
    <row r="485695" customFormat="1" x14ac:dyDescent="0.2"/>
    <row r="485696" customFormat="1" x14ac:dyDescent="0.2"/>
    <row r="485697" customFormat="1" x14ac:dyDescent="0.2"/>
    <row r="485698" customFormat="1" x14ac:dyDescent="0.2"/>
    <row r="485699" customFormat="1" x14ac:dyDescent="0.2"/>
    <row r="485700" customFormat="1" x14ac:dyDescent="0.2"/>
    <row r="485701" customFormat="1" x14ac:dyDescent="0.2"/>
    <row r="485702" customFormat="1" x14ac:dyDescent="0.2"/>
    <row r="485703" customFormat="1" x14ac:dyDescent="0.2"/>
    <row r="485704" customFormat="1" x14ac:dyDescent="0.2"/>
    <row r="485705" customFormat="1" x14ac:dyDescent="0.2"/>
    <row r="485706" customFormat="1" x14ac:dyDescent="0.2"/>
    <row r="485707" customFormat="1" x14ac:dyDescent="0.2"/>
    <row r="485708" customFormat="1" x14ac:dyDescent="0.2"/>
    <row r="485709" customFormat="1" x14ac:dyDescent="0.2"/>
    <row r="485710" customFormat="1" x14ac:dyDescent="0.2"/>
    <row r="485711" customFormat="1" x14ac:dyDescent="0.2"/>
    <row r="485712" customFormat="1" x14ac:dyDescent="0.2"/>
    <row r="485713" customFormat="1" x14ac:dyDescent="0.2"/>
    <row r="485714" customFormat="1" x14ac:dyDescent="0.2"/>
    <row r="485715" customFormat="1" x14ac:dyDescent="0.2"/>
    <row r="485716" customFormat="1" x14ac:dyDescent="0.2"/>
    <row r="485717" customFormat="1" x14ac:dyDescent="0.2"/>
    <row r="485718" customFormat="1" x14ac:dyDescent="0.2"/>
    <row r="485719" customFormat="1" x14ac:dyDescent="0.2"/>
    <row r="485720" customFormat="1" x14ac:dyDescent="0.2"/>
    <row r="485721" customFormat="1" x14ac:dyDescent="0.2"/>
    <row r="485722" customFormat="1" x14ac:dyDescent="0.2"/>
    <row r="485723" customFormat="1" x14ac:dyDescent="0.2"/>
    <row r="485724" customFormat="1" x14ac:dyDescent="0.2"/>
    <row r="485725" customFormat="1" x14ac:dyDescent="0.2"/>
    <row r="485726" customFormat="1" x14ac:dyDescent="0.2"/>
    <row r="485727" customFormat="1" x14ac:dyDescent="0.2"/>
    <row r="485728" customFormat="1" x14ac:dyDescent="0.2"/>
    <row r="485729" customFormat="1" x14ac:dyDescent="0.2"/>
    <row r="485730" customFormat="1" x14ac:dyDescent="0.2"/>
    <row r="485731" customFormat="1" x14ac:dyDescent="0.2"/>
    <row r="485732" customFormat="1" x14ac:dyDescent="0.2"/>
    <row r="485733" customFormat="1" x14ac:dyDescent="0.2"/>
    <row r="485734" customFormat="1" x14ac:dyDescent="0.2"/>
    <row r="485735" customFormat="1" x14ac:dyDescent="0.2"/>
    <row r="485736" customFormat="1" x14ac:dyDescent="0.2"/>
    <row r="485737" customFormat="1" x14ac:dyDescent="0.2"/>
    <row r="485738" customFormat="1" x14ac:dyDescent="0.2"/>
    <row r="485739" customFormat="1" x14ac:dyDescent="0.2"/>
    <row r="485740" customFormat="1" x14ac:dyDescent="0.2"/>
    <row r="485741" customFormat="1" x14ac:dyDescent="0.2"/>
    <row r="485742" customFormat="1" x14ac:dyDescent="0.2"/>
    <row r="485743" customFormat="1" x14ac:dyDescent="0.2"/>
    <row r="485744" customFormat="1" x14ac:dyDescent="0.2"/>
    <row r="485745" customFormat="1" x14ac:dyDescent="0.2"/>
    <row r="485746" customFormat="1" x14ac:dyDescent="0.2"/>
    <row r="485747" customFormat="1" x14ac:dyDescent="0.2"/>
    <row r="485748" customFormat="1" x14ac:dyDescent="0.2"/>
    <row r="485749" customFormat="1" x14ac:dyDescent="0.2"/>
    <row r="485750" customFormat="1" x14ac:dyDescent="0.2"/>
    <row r="485751" customFormat="1" x14ac:dyDescent="0.2"/>
    <row r="485752" customFormat="1" x14ac:dyDescent="0.2"/>
    <row r="485753" customFormat="1" x14ac:dyDescent="0.2"/>
    <row r="485754" customFormat="1" x14ac:dyDescent="0.2"/>
    <row r="485755" customFormat="1" x14ac:dyDescent="0.2"/>
    <row r="485756" customFormat="1" x14ac:dyDescent="0.2"/>
    <row r="485757" customFormat="1" x14ac:dyDescent="0.2"/>
    <row r="485758" customFormat="1" x14ac:dyDescent="0.2"/>
    <row r="485759" customFormat="1" x14ac:dyDescent="0.2"/>
    <row r="485760" customFormat="1" x14ac:dyDescent="0.2"/>
    <row r="485761" customFormat="1" x14ac:dyDescent="0.2"/>
    <row r="485762" customFormat="1" x14ac:dyDescent="0.2"/>
    <row r="485763" customFormat="1" x14ac:dyDescent="0.2"/>
    <row r="485764" customFormat="1" x14ac:dyDescent="0.2"/>
    <row r="485765" customFormat="1" x14ac:dyDescent="0.2"/>
    <row r="485766" customFormat="1" x14ac:dyDescent="0.2"/>
    <row r="485767" customFormat="1" x14ac:dyDescent="0.2"/>
    <row r="485768" customFormat="1" x14ac:dyDescent="0.2"/>
    <row r="485769" customFormat="1" x14ac:dyDescent="0.2"/>
    <row r="485770" customFormat="1" x14ac:dyDescent="0.2"/>
    <row r="485771" customFormat="1" x14ac:dyDescent="0.2"/>
    <row r="485772" customFormat="1" x14ac:dyDescent="0.2"/>
    <row r="485773" customFormat="1" x14ac:dyDescent="0.2"/>
    <row r="485774" customFormat="1" x14ac:dyDescent="0.2"/>
    <row r="485775" customFormat="1" x14ac:dyDescent="0.2"/>
    <row r="485776" customFormat="1" x14ac:dyDescent="0.2"/>
    <row r="485777" customFormat="1" x14ac:dyDescent="0.2"/>
    <row r="485778" customFormat="1" x14ac:dyDescent="0.2"/>
    <row r="485779" customFormat="1" x14ac:dyDescent="0.2"/>
    <row r="485780" customFormat="1" x14ac:dyDescent="0.2"/>
    <row r="485781" customFormat="1" x14ac:dyDescent="0.2"/>
    <row r="485782" customFormat="1" x14ac:dyDescent="0.2"/>
    <row r="485783" customFormat="1" x14ac:dyDescent="0.2"/>
    <row r="485784" customFormat="1" x14ac:dyDescent="0.2"/>
    <row r="485785" customFormat="1" x14ac:dyDescent="0.2"/>
    <row r="485786" customFormat="1" x14ac:dyDescent="0.2"/>
    <row r="485787" customFormat="1" x14ac:dyDescent="0.2"/>
    <row r="485788" customFormat="1" x14ac:dyDescent="0.2"/>
    <row r="485789" customFormat="1" x14ac:dyDescent="0.2"/>
    <row r="485790" customFormat="1" x14ac:dyDescent="0.2"/>
    <row r="485791" customFormat="1" x14ac:dyDescent="0.2"/>
    <row r="485792" customFormat="1" x14ac:dyDescent="0.2"/>
    <row r="485793" customFormat="1" x14ac:dyDescent="0.2"/>
    <row r="485794" customFormat="1" x14ac:dyDescent="0.2"/>
    <row r="485795" customFormat="1" x14ac:dyDescent="0.2"/>
    <row r="485796" customFormat="1" x14ac:dyDescent="0.2"/>
    <row r="485797" customFormat="1" x14ac:dyDescent="0.2"/>
    <row r="485798" customFormat="1" x14ac:dyDescent="0.2"/>
    <row r="485799" customFormat="1" x14ac:dyDescent="0.2"/>
    <row r="485800" customFormat="1" x14ac:dyDescent="0.2"/>
    <row r="485801" customFormat="1" x14ac:dyDescent="0.2"/>
    <row r="485802" customFormat="1" x14ac:dyDescent="0.2"/>
    <row r="485803" customFormat="1" x14ac:dyDescent="0.2"/>
    <row r="485804" customFormat="1" x14ac:dyDescent="0.2"/>
    <row r="485805" customFormat="1" x14ac:dyDescent="0.2"/>
    <row r="485806" customFormat="1" x14ac:dyDescent="0.2"/>
    <row r="485807" customFormat="1" x14ac:dyDescent="0.2"/>
    <row r="485808" customFormat="1" x14ac:dyDescent="0.2"/>
    <row r="485809" customFormat="1" x14ac:dyDescent="0.2"/>
    <row r="485810" customFormat="1" x14ac:dyDescent="0.2"/>
    <row r="485811" customFormat="1" x14ac:dyDescent="0.2"/>
    <row r="485812" customFormat="1" x14ac:dyDescent="0.2"/>
    <row r="485813" customFormat="1" x14ac:dyDescent="0.2"/>
    <row r="485814" customFormat="1" x14ac:dyDescent="0.2"/>
    <row r="485815" customFormat="1" x14ac:dyDescent="0.2"/>
    <row r="485816" customFormat="1" x14ac:dyDescent="0.2"/>
    <row r="485817" customFormat="1" x14ac:dyDescent="0.2"/>
    <row r="485818" customFormat="1" x14ac:dyDescent="0.2"/>
    <row r="485819" customFormat="1" x14ac:dyDescent="0.2"/>
    <row r="485820" customFormat="1" x14ac:dyDescent="0.2"/>
    <row r="485821" customFormat="1" x14ac:dyDescent="0.2"/>
    <row r="485822" customFormat="1" x14ac:dyDescent="0.2"/>
    <row r="485823" customFormat="1" x14ac:dyDescent="0.2"/>
    <row r="485824" customFormat="1" x14ac:dyDescent="0.2"/>
    <row r="485825" customFormat="1" x14ac:dyDescent="0.2"/>
    <row r="485826" customFormat="1" x14ac:dyDescent="0.2"/>
    <row r="485827" customFormat="1" x14ac:dyDescent="0.2"/>
    <row r="485828" customFormat="1" x14ac:dyDescent="0.2"/>
    <row r="485829" customFormat="1" x14ac:dyDescent="0.2"/>
    <row r="485830" customFormat="1" x14ac:dyDescent="0.2"/>
    <row r="485831" customFormat="1" x14ac:dyDescent="0.2"/>
    <row r="485832" customFormat="1" x14ac:dyDescent="0.2"/>
    <row r="485833" customFormat="1" x14ac:dyDescent="0.2"/>
    <row r="485834" customFormat="1" x14ac:dyDescent="0.2"/>
    <row r="485835" customFormat="1" x14ac:dyDescent="0.2"/>
    <row r="485836" customFormat="1" x14ac:dyDescent="0.2"/>
    <row r="485837" customFormat="1" x14ac:dyDescent="0.2"/>
    <row r="485838" customFormat="1" x14ac:dyDescent="0.2"/>
    <row r="485839" customFormat="1" x14ac:dyDescent="0.2"/>
    <row r="485840" customFormat="1" x14ac:dyDescent="0.2"/>
    <row r="485841" customFormat="1" x14ac:dyDescent="0.2"/>
    <row r="485842" customFormat="1" x14ac:dyDescent="0.2"/>
    <row r="485843" customFormat="1" x14ac:dyDescent="0.2"/>
    <row r="485844" customFormat="1" x14ac:dyDescent="0.2"/>
    <row r="485845" customFormat="1" x14ac:dyDescent="0.2"/>
    <row r="485846" customFormat="1" x14ac:dyDescent="0.2"/>
    <row r="485847" customFormat="1" x14ac:dyDescent="0.2"/>
    <row r="485848" customFormat="1" x14ac:dyDescent="0.2"/>
    <row r="485849" customFormat="1" x14ac:dyDescent="0.2"/>
    <row r="485850" customFormat="1" x14ac:dyDescent="0.2"/>
    <row r="485851" customFormat="1" x14ac:dyDescent="0.2"/>
    <row r="485852" customFormat="1" x14ac:dyDescent="0.2"/>
    <row r="485853" customFormat="1" x14ac:dyDescent="0.2"/>
    <row r="485854" customFormat="1" x14ac:dyDescent="0.2"/>
    <row r="485855" customFormat="1" x14ac:dyDescent="0.2"/>
    <row r="485856" customFormat="1" x14ac:dyDescent="0.2"/>
    <row r="485857" customFormat="1" x14ac:dyDescent="0.2"/>
    <row r="485858" customFormat="1" x14ac:dyDescent="0.2"/>
    <row r="485859" customFormat="1" x14ac:dyDescent="0.2"/>
    <row r="485860" customFormat="1" x14ac:dyDescent="0.2"/>
    <row r="485861" customFormat="1" x14ac:dyDescent="0.2"/>
    <row r="485862" customFormat="1" x14ac:dyDescent="0.2"/>
    <row r="485863" customFormat="1" x14ac:dyDescent="0.2"/>
    <row r="485864" customFormat="1" x14ac:dyDescent="0.2"/>
    <row r="485865" customFormat="1" x14ac:dyDescent="0.2"/>
    <row r="485866" customFormat="1" x14ac:dyDescent="0.2"/>
    <row r="485867" customFormat="1" x14ac:dyDescent="0.2"/>
    <row r="485868" customFormat="1" x14ac:dyDescent="0.2"/>
    <row r="485869" customFormat="1" x14ac:dyDescent="0.2"/>
    <row r="485870" customFormat="1" x14ac:dyDescent="0.2"/>
    <row r="485871" customFormat="1" x14ac:dyDescent="0.2"/>
    <row r="485872" customFormat="1" x14ac:dyDescent="0.2"/>
    <row r="485873" customFormat="1" x14ac:dyDescent="0.2"/>
    <row r="485874" customFormat="1" x14ac:dyDescent="0.2"/>
    <row r="485875" customFormat="1" x14ac:dyDescent="0.2"/>
    <row r="485876" customFormat="1" x14ac:dyDescent="0.2"/>
    <row r="485877" customFormat="1" x14ac:dyDescent="0.2"/>
    <row r="485878" customFormat="1" x14ac:dyDescent="0.2"/>
    <row r="485879" customFormat="1" x14ac:dyDescent="0.2"/>
    <row r="485880" customFormat="1" x14ac:dyDescent="0.2"/>
    <row r="485881" customFormat="1" x14ac:dyDescent="0.2"/>
    <row r="485882" customFormat="1" x14ac:dyDescent="0.2"/>
    <row r="485883" customFormat="1" x14ac:dyDescent="0.2"/>
    <row r="485884" customFormat="1" x14ac:dyDescent="0.2"/>
    <row r="485885" customFormat="1" x14ac:dyDescent="0.2"/>
    <row r="485886" customFormat="1" x14ac:dyDescent="0.2"/>
    <row r="485887" customFormat="1" x14ac:dyDescent="0.2"/>
    <row r="485888" customFormat="1" x14ac:dyDescent="0.2"/>
    <row r="485889" customFormat="1" x14ac:dyDescent="0.2"/>
    <row r="485890" customFormat="1" x14ac:dyDescent="0.2"/>
    <row r="485891" customFormat="1" x14ac:dyDescent="0.2"/>
    <row r="485892" customFormat="1" x14ac:dyDescent="0.2"/>
    <row r="485893" customFormat="1" x14ac:dyDescent="0.2"/>
    <row r="485894" customFormat="1" x14ac:dyDescent="0.2"/>
    <row r="485895" customFormat="1" x14ac:dyDescent="0.2"/>
    <row r="485896" customFormat="1" x14ac:dyDescent="0.2"/>
    <row r="485897" customFormat="1" x14ac:dyDescent="0.2"/>
    <row r="485898" customFormat="1" x14ac:dyDescent="0.2"/>
    <row r="485899" customFormat="1" x14ac:dyDescent="0.2"/>
    <row r="485900" customFormat="1" x14ac:dyDescent="0.2"/>
    <row r="485901" customFormat="1" x14ac:dyDescent="0.2"/>
    <row r="485902" customFormat="1" x14ac:dyDescent="0.2"/>
    <row r="485903" customFormat="1" x14ac:dyDescent="0.2"/>
    <row r="485904" customFormat="1" x14ac:dyDescent="0.2"/>
    <row r="485905" customFormat="1" x14ac:dyDescent="0.2"/>
    <row r="485906" customFormat="1" x14ac:dyDescent="0.2"/>
    <row r="485907" customFormat="1" x14ac:dyDescent="0.2"/>
    <row r="485908" customFormat="1" x14ac:dyDescent="0.2"/>
    <row r="485909" customFormat="1" x14ac:dyDescent="0.2"/>
    <row r="485910" customFormat="1" x14ac:dyDescent="0.2"/>
    <row r="485911" customFormat="1" x14ac:dyDescent="0.2"/>
    <row r="485912" customFormat="1" x14ac:dyDescent="0.2"/>
    <row r="485913" customFormat="1" x14ac:dyDescent="0.2"/>
    <row r="485914" customFormat="1" x14ac:dyDescent="0.2"/>
    <row r="485915" customFormat="1" x14ac:dyDescent="0.2"/>
    <row r="485916" customFormat="1" x14ac:dyDescent="0.2"/>
    <row r="485917" customFormat="1" x14ac:dyDescent="0.2"/>
    <row r="485918" customFormat="1" x14ac:dyDescent="0.2"/>
    <row r="485919" customFormat="1" x14ac:dyDescent="0.2"/>
    <row r="485920" customFormat="1" x14ac:dyDescent="0.2"/>
    <row r="485921" customFormat="1" x14ac:dyDescent="0.2"/>
    <row r="485922" customFormat="1" x14ac:dyDescent="0.2"/>
    <row r="485923" customFormat="1" x14ac:dyDescent="0.2"/>
    <row r="485924" customFormat="1" x14ac:dyDescent="0.2"/>
    <row r="485925" customFormat="1" x14ac:dyDescent="0.2"/>
    <row r="485926" customFormat="1" x14ac:dyDescent="0.2"/>
    <row r="485927" customFormat="1" x14ac:dyDescent="0.2"/>
    <row r="485928" customFormat="1" x14ac:dyDescent="0.2"/>
    <row r="485929" customFormat="1" x14ac:dyDescent="0.2"/>
    <row r="485930" customFormat="1" x14ac:dyDescent="0.2"/>
    <row r="485931" customFormat="1" x14ac:dyDescent="0.2"/>
    <row r="485932" customFormat="1" x14ac:dyDescent="0.2"/>
    <row r="485933" customFormat="1" x14ac:dyDescent="0.2"/>
    <row r="485934" customFormat="1" x14ac:dyDescent="0.2"/>
    <row r="485935" customFormat="1" x14ac:dyDescent="0.2"/>
    <row r="485936" customFormat="1" x14ac:dyDescent="0.2"/>
    <row r="485937" customFormat="1" x14ac:dyDescent="0.2"/>
    <row r="485938" customFormat="1" x14ac:dyDescent="0.2"/>
    <row r="485939" customFormat="1" x14ac:dyDescent="0.2"/>
    <row r="485940" customFormat="1" x14ac:dyDescent="0.2"/>
    <row r="485941" customFormat="1" x14ac:dyDescent="0.2"/>
    <row r="485942" customFormat="1" x14ac:dyDescent="0.2"/>
    <row r="485943" customFormat="1" x14ac:dyDescent="0.2"/>
    <row r="485944" customFormat="1" x14ac:dyDescent="0.2"/>
    <row r="485945" customFormat="1" x14ac:dyDescent="0.2"/>
    <row r="485946" customFormat="1" x14ac:dyDescent="0.2"/>
    <row r="485947" customFormat="1" x14ac:dyDescent="0.2"/>
    <row r="485948" customFormat="1" x14ac:dyDescent="0.2"/>
    <row r="485949" customFormat="1" x14ac:dyDescent="0.2"/>
    <row r="485950" customFormat="1" x14ac:dyDescent="0.2"/>
    <row r="485951" customFormat="1" x14ac:dyDescent="0.2"/>
    <row r="485952" customFormat="1" x14ac:dyDescent="0.2"/>
    <row r="485953" customFormat="1" x14ac:dyDescent="0.2"/>
    <row r="485954" customFormat="1" x14ac:dyDescent="0.2"/>
    <row r="485955" customFormat="1" x14ac:dyDescent="0.2"/>
    <row r="485956" customFormat="1" x14ac:dyDescent="0.2"/>
    <row r="485957" customFormat="1" x14ac:dyDescent="0.2"/>
    <row r="485958" customFormat="1" x14ac:dyDescent="0.2"/>
    <row r="485959" customFormat="1" x14ac:dyDescent="0.2"/>
    <row r="485960" customFormat="1" x14ac:dyDescent="0.2"/>
    <row r="485961" customFormat="1" x14ac:dyDescent="0.2"/>
    <row r="485962" customFormat="1" x14ac:dyDescent="0.2"/>
    <row r="485963" customFormat="1" x14ac:dyDescent="0.2"/>
    <row r="485964" customFormat="1" x14ac:dyDescent="0.2"/>
    <row r="485965" customFormat="1" x14ac:dyDescent="0.2"/>
    <row r="485966" customFormat="1" x14ac:dyDescent="0.2"/>
    <row r="485967" customFormat="1" x14ac:dyDescent="0.2"/>
    <row r="485968" customFormat="1" x14ac:dyDescent="0.2"/>
    <row r="485969" customFormat="1" x14ac:dyDescent="0.2"/>
    <row r="485970" customFormat="1" x14ac:dyDescent="0.2"/>
    <row r="485971" customFormat="1" x14ac:dyDescent="0.2"/>
    <row r="485972" customFormat="1" x14ac:dyDescent="0.2"/>
    <row r="485973" customFormat="1" x14ac:dyDescent="0.2"/>
    <row r="485974" customFormat="1" x14ac:dyDescent="0.2"/>
    <row r="485975" customFormat="1" x14ac:dyDescent="0.2"/>
    <row r="485976" customFormat="1" x14ac:dyDescent="0.2"/>
    <row r="485977" customFormat="1" x14ac:dyDescent="0.2"/>
    <row r="485978" customFormat="1" x14ac:dyDescent="0.2"/>
    <row r="485979" customFormat="1" x14ac:dyDescent="0.2"/>
    <row r="485980" customFormat="1" x14ac:dyDescent="0.2"/>
    <row r="485981" customFormat="1" x14ac:dyDescent="0.2"/>
    <row r="485982" customFormat="1" x14ac:dyDescent="0.2"/>
    <row r="485983" customFormat="1" x14ac:dyDescent="0.2"/>
    <row r="485984" customFormat="1" x14ac:dyDescent="0.2"/>
    <row r="485985" customFormat="1" x14ac:dyDescent="0.2"/>
    <row r="485986" customFormat="1" x14ac:dyDescent="0.2"/>
    <row r="485987" customFormat="1" x14ac:dyDescent="0.2"/>
    <row r="485988" customFormat="1" x14ac:dyDescent="0.2"/>
    <row r="485989" customFormat="1" x14ac:dyDescent="0.2"/>
    <row r="485990" customFormat="1" x14ac:dyDescent="0.2"/>
    <row r="485991" customFormat="1" x14ac:dyDescent="0.2"/>
    <row r="485992" customFormat="1" x14ac:dyDescent="0.2"/>
    <row r="485993" customFormat="1" x14ac:dyDescent="0.2"/>
    <row r="485994" customFormat="1" x14ac:dyDescent="0.2"/>
    <row r="485995" customFormat="1" x14ac:dyDescent="0.2"/>
    <row r="485996" customFormat="1" x14ac:dyDescent="0.2"/>
    <row r="485997" customFormat="1" x14ac:dyDescent="0.2"/>
    <row r="485998" customFormat="1" x14ac:dyDescent="0.2"/>
    <row r="485999" customFormat="1" x14ac:dyDescent="0.2"/>
    <row r="486000" customFormat="1" x14ac:dyDescent="0.2"/>
    <row r="486001" customFormat="1" x14ac:dyDescent="0.2"/>
    <row r="486002" customFormat="1" x14ac:dyDescent="0.2"/>
    <row r="486003" customFormat="1" x14ac:dyDescent="0.2"/>
    <row r="486004" customFormat="1" x14ac:dyDescent="0.2"/>
    <row r="486005" customFormat="1" x14ac:dyDescent="0.2"/>
    <row r="486006" customFormat="1" x14ac:dyDescent="0.2"/>
    <row r="486007" customFormat="1" x14ac:dyDescent="0.2"/>
    <row r="486008" customFormat="1" x14ac:dyDescent="0.2"/>
    <row r="486009" customFormat="1" x14ac:dyDescent="0.2"/>
    <row r="486010" customFormat="1" x14ac:dyDescent="0.2"/>
    <row r="486011" customFormat="1" x14ac:dyDescent="0.2"/>
    <row r="486012" customFormat="1" x14ac:dyDescent="0.2"/>
    <row r="486013" customFormat="1" x14ac:dyDescent="0.2"/>
    <row r="486014" customFormat="1" x14ac:dyDescent="0.2"/>
    <row r="486015" customFormat="1" x14ac:dyDescent="0.2"/>
    <row r="486016" customFormat="1" x14ac:dyDescent="0.2"/>
    <row r="486017" customFormat="1" x14ac:dyDescent="0.2"/>
    <row r="486018" customFormat="1" x14ac:dyDescent="0.2"/>
    <row r="486019" customFormat="1" x14ac:dyDescent="0.2"/>
    <row r="486020" customFormat="1" x14ac:dyDescent="0.2"/>
    <row r="486021" customFormat="1" x14ac:dyDescent="0.2"/>
    <row r="486022" customFormat="1" x14ac:dyDescent="0.2"/>
    <row r="486023" customFormat="1" x14ac:dyDescent="0.2"/>
    <row r="486024" customFormat="1" x14ac:dyDescent="0.2"/>
    <row r="486025" customFormat="1" x14ac:dyDescent="0.2"/>
    <row r="486026" customFormat="1" x14ac:dyDescent="0.2"/>
    <row r="486027" customFormat="1" x14ac:dyDescent="0.2"/>
    <row r="486028" customFormat="1" x14ac:dyDescent="0.2"/>
    <row r="486029" customFormat="1" x14ac:dyDescent="0.2"/>
    <row r="486030" customFormat="1" x14ac:dyDescent="0.2"/>
    <row r="486031" customFormat="1" x14ac:dyDescent="0.2"/>
    <row r="486032" customFormat="1" x14ac:dyDescent="0.2"/>
    <row r="486033" customFormat="1" x14ac:dyDescent="0.2"/>
    <row r="486034" customFormat="1" x14ac:dyDescent="0.2"/>
    <row r="486035" customFormat="1" x14ac:dyDescent="0.2"/>
    <row r="486036" customFormat="1" x14ac:dyDescent="0.2"/>
    <row r="486037" customFormat="1" x14ac:dyDescent="0.2"/>
    <row r="486038" customFormat="1" x14ac:dyDescent="0.2"/>
    <row r="486039" customFormat="1" x14ac:dyDescent="0.2"/>
    <row r="486040" customFormat="1" x14ac:dyDescent="0.2"/>
    <row r="486041" customFormat="1" x14ac:dyDescent="0.2"/>
    <row r="486042" customFormat="1" x14ac:dyDescent="0.2"/>
    <row r="486043" customFormat="1" x14ac:dyDescent="0.2"/>
    <row r="486044" customFormat="1" x14ac:dyDescent="0.2"/>
    <row r="486045" customFormat="1" x14ac:dyDescent="0.2"/>
    <row r="486046" customFormat="1" x14ac:dyDescent="0.2"/>
    <row r="486047" customFormat="1" x14ac:dyDescent="0.2"/>
    <row r="486048" customFormat="1" x14ac:dyDescent="0.2"/>
    <row r="486049" customFormat="1" x14ac:dyDescent="0.2"/>
    <row r="486050" customFormat="1" x14ac:dyDescent="0.2"/>
    <row r="486051" customFormat="1" x14ac:dyDescent="0.2"/>
    <row r="486052" customFormat="1" x14ac:dyDescent="0.2"/>
    <row r="486053" customFormat="1" x14ac:dyDescent="0.2"/>
    <row r="486054" customFormat="1" x14ac:dyDescent="0.2"/>
    <row r="486055" customFormat="1" x14ac:dyDescent="0.2"/>
    <row r="486056" customFormat="1" x14ac:dyDescent="0.2"/>
    <row r="486057" customFormat="1" x14ac:dyDescent="0.2"/>
    <row r="486058" customFormat="1" x14ac:dyDescent="0.2"/>
    <row r="486059" customFormat="1" x14ac:dyDescent="0.2"/>
    <row r="486060" customFormat="1" x14ac:dyDescent="0.2"/>
    <row r="486061" customFormat="1" x14ac:dyDescent="0.2"/>
    <row r="486062" customFormat="1" x14ac:dyDescent="0.2"/>
    <row r="486063" customFormat="1" x14ac:dyDescent="0.2"/>
    <row r="486064" customFormat="1" x14ac:dyDescent="0.2"/>
    <row r="486065" customFormat="1" x14ac:dyDescent="0.2"/>
    <row r="486066" customFormat="1" x14ac:dyDescent="0.2"/>
    <row r="486067" customFormat="1" x14ac:dyDescent="0.2"/>
    <row r="486068" customFormat="1" x14ac:dyDescent="0.2"/>
    <row r="486069" customFormat="1" x14ac:dyDescent="0.2"/>
    <row r="486070" customFormat="1" x14ac:dyDescent="0.2"/>
    <row r="486071" customFormat="1" x14ac:dyDescent="0.2"/>
    <row r="486072" customFormat="1" x14ac:dyDescent="0.2"/>
    <row r="486073" customFormat="1" x14ac:dyDescent="0.2"/>
    <row r="486074" customFormat="1" x14ac:dyDescent="0.2"/>
    <row r="486075" customFormat="1" x14ac:dyDescent="0.2"/>
    <row r="486076" customFormat="1" x14ac:dyDescent="0.2"/>
    <row r="486077" customFormat="1" x14ac:dyDescent="0.2"/>
    <row r="486078" customFormat="1" x14ac:dyDescent="0.2"/>
    <row r="486079" customFormat="1" x14ac:dyDescent="0.2"/>
    <row r="486080" customFormat="1" x14ac:dyDescent="0.2"/>
    <row r="486081" customFormat="1" x14ac:dyDescent="0.2"/>
    <row r="486082" customFormat="1" x14ac:dyDescent="0.2"/>
    <row r="486083" customFormat="1" x14ac:dyDescent="0.2"/>
    <row r="486084" customFormat="1" x14ac:dyDescent="0.2"/>
    <row r="486085" customFormat="1" x14ac:dyDescent="0.2"/>
    <row r="486086" customFormat="1" x14ac:dyDescent="0.2"/>
    <row r="486087" customFormat="1" x14ac:dyDescent="0.2"/>
    <row r="486088" customFormat="1" x14ac:dyDescent="0.2"/>
    <row r="486089" customFormat="1" x14ac:dyDescent="0.2"/>
    <row r="486090" customFormat="1" x14ac:dyDescent="0.2"/>
    <row r="486091" customFormat="1" x14ac:dyDescent="0.2"/>
    <row r="486092" customFormat="1" x14ac:dyDescent="0.2"/>
    <row r="486093" customFormat="1" x14ac:dyDescent="0.2"/>
    <row r="486094" customFormat="1" x14ac:dyDescent="0.2"/>
    <row r="486095" customFormat="1" x14ac:dyDescent="0.2"/>
    <row r="486096" customFormat="1" x14ac:dyDescent="0.2"/>
    <row r="486097" customFormat="1" x14ac:dyDescent="0.2"/>
    <row r="486098" customFormat="1" x14ac:dyDescent="0.2"/>
    <row r="486099" customFormat="1" x14ac:dyDescent="0.2"/>
    <row r="486100" customFormat="1" x14ac:dyDescent="0.2"/>
    <row r="486101" customFormat="1" x14ac:dyDescent="0.2"/>
    <row r="486102" customFormat="1" x14ac:dyDescent="0.2"/>
    <row r="486103" customFormat="1" x14ac:dyDescent="0.2"/>
    <row r="486104" customFormat="1" x14ac:dyDescent="0.2"/>
    <row r="486105" customFormat="1" x14ac:dyDescent="0.2"/>
    <row r="486106" customFormat="1" x14ac:dyDescent="0.2"/>
    <row r="486107" customFormat="1" x14ac:dyDescent="0.2"/>
    <row r="486108" customFormat="1" x14ac:dyDescent="0.2"/>
    <row r="486109" customFormat="1" x14ac:dyDescent="0.2"/>
    <row r="486110" customFormat="1" x14ac:dyDescent="0.2"/>
    <row r="486111" customFormat="1" x14ac:dyDescent="0.2"/>
    <row r="486112" customFormat="1" x14ac:dyDescent="0.2"/>
    <row r="486113" customFormat="1" x14ac:dyDescent="0.2"/>
    <row r="486114" customFormat="1" x14ac:dyDescent="0.2"/>
    <row r="486115" customFormat="1" x14ac:dyDescent="0.2"/>
    <row r="486116" customFormat="1" x14ac:dyDescent="0.2"/>
    <row r="486117" customFormat="1" x14ac:dyDescent="0.2"/>
    <row r="486118" customFormat="1" x14ac:dyDescent="0.2"/>
    <row r="486119" customFormat="1" x14ac:dyDescent="0.2"/>
    <row r="486120" customFormat="1" x14ac:dyDescent="0.2"/>
    <row r="486121" customFormat="1" x14ac:dyDescent="0.2"/>
    <row r="486122" customFormat="1" x14ac:dyDescent="0.2"/>
    <row r="486123" customFormat="1" x14ac:dyDescent="0.2"/>
    <row r="486124" customFormat="1" x14ac:dyDescent="0.2"/>
    <row r="486125" customFormat="1" x14ac:dyDescent="0.2"/>
    <row r="486126" customFormat="1" x14ac:dyDescent="0.2"/>
    <row r="486127" customFormat="1" x14ac:dyDescent="0.2"/>
    <row r="486128" customFormat="1" x14ac:dyDescent="0.2"/>
    <row r="486129" customFormat="1" x14ac:dyDescent="0.2"/>
    <row r="486130" customFormat="1" x14ac:dyDescent="0.2"/>
    <row r="486131" customFormat="1" x14ac:dyDescent="0.2"/>
    <row r="486132" customFormat="1" x14ac:dyDescent="0.2"/>
    <row r="486133" customFormat="1" x14ac:dyDescent="0.2"/>
    <row r="486134" customFormat="1" x14ac:dyDescent="0.2"/>
    <row r="486135" customFormat="1" x14ac:dyDescent="0.2"/>
    <row r="486136" customFormat="1" x14ac:dyDescent="0.2"/>
    <row r="486137" customFormat="1" x14ac:dyDescent="0.2"/>
    <row r="486138" customFormat="1" x14ac:dyDescent="0.2"/>
    <row r="486139" customFormat="1" x14ac:dyDescent="0.2"/>
    <row r="486140" customFormat="1" x14ac:dyDescent="0.2"/>
    <row r="486141" customFormat="1" x14ac:dyDescent="0.2"/>
    <row r="486142" customFormat="1" x14ac:dyDescent="0.2"/>
    <row r="486143" customFormat="1" x14ac:dyDescent="0.2"/>
    <row r="486144" customFormat="1" x14ac:dyDescent="0.2"/>
    <row r="486145" customFormat="1" x14ac:dyDescent="0.2"/>
    <row r="486146" customFormat="1" x14ac:dyDescent="0.2"/>
    <row r="486147" customFormat="1" x14ac:dyDescent="0.2"/>
    <row r="486148" customFormat="1" x14ac:dyDescent="0.2"/>
    <row r="486149" customFormat="1" x14ac:dyDescent="0.2"/>
    <row r="486150" customFormat="1" x14ac:dyDescent="0.2"/>
    <row r="486151" customFormat="1" x14ac:dyDescent="0.2"/>
    <row r="486152" customFormat="1" x14ac:dyDescent="0.2"/>
    <row r="486153" customFormat="1" x14ac:dyDescent="0.2"/>
    <row r="486154" customFormat="1" x14ac:dyDescent="0.2"/>
    <row r="486155" customFormat="1" x14ac:dyDescent="0.2"/>
    <row r="486156" customFormat="1" x14ac:dyDescent="0.2"/>
    <row r="486157" customFormat="1" x14ac:dyDescent="0.2"/>
    <row r="486158" customFormat="1" x14ac:dyDescent="0.2"/>
    <row r="486159" customFormat="1" x14ac:dyDescent="0.2"/>
    <row r="486160" customFormat="1" x14ac:dyDescent="0.2"/>
    <row r="486161" customFormat="1" x14ac:dyDescent="0.2"/>
    <row r="486162" customFormat="1" x14ac:dyDescent="0.2"/>
    <row r="486163" customFormat="1" x14ac:dyDescent="0.2"/>
    <row r="486164" customFormat="1" x14ac:dyDescent="0.2"/>
    <row r="486165" customFormat="1" x14ac:dyDescent="0.2"/>
    <row r="486166" customFormat="1" x14ac:dyDescent="0.2"/>
    <row r="486167" customFormat="1" x14ac:dyDescent="0.2"/>
    <row r="486168" customFormat="1" x14ac:dyDescent="0.2"/>
    <row r="486169" customFormat="1" x14ac:dyDescent="0.2"/>
    <row r="486170" customFormat="1" x14ac:dyDescent="0.2"/>
    <row r="486171" customFormat="1" x14ac:dyDescent="0.2"/>
    <row r="486172" customFormat="1" x14ac:dyDescent="0.2"/>
    <row r="486173" customFormat="1" x14ac:dyDescent="0.2"/>
    <row r="486174" customFormat="1" x14ac:dyDescent="0.2"/>
    <row r="486175" customFormat="1" x14ac:dyDescent="0.2"/>
    <row r="486176" customFormat="1" x14ac:dyDescent="0.2"/>
    <row r="486177" customFormat="1" x14ac:dyDescent="0.2"/>
    <row r="486178" customFormat="1" x14ac:dyDescent="0.2"/>
    <row r="486179" customFormat="1" x14ac:dyDescent="0.2"/>
    <row r="486180" customFormat="1" x14ac:dyDescent="0.2"/>
    <row r="486181" customFormat="1" x14ac:dyDescent="0.2"/>
    <row r="486182" customFormat="1" x14ac:dyDescent="0.2"/>
    <row r="486183" customFormat="1" x14ac:dyDescent="0.2"/>
    <row r="486184" customFormat="1" x14ac:dyDescent="0.2"/>
    <row r="486185" customFormat="1" x14ac:dyDescent="0.2"/>
    <row r="486186" customFormat="1" x14ac:dyDescent="0.2"/>
    <row r="486187" customFormat="1" x14ac:dyDescent="0.2"/>
    <row r="486188" customFormat="1" x14ac:dyDescent="0.2"/>
    <row r="486189" customFormat="1" x14ac:dyDescent="0.2"/>
    <row r="486190" customFormat="1" x14ac:dyDescent="0.2"/>
    <row r="486191" customFormat="1" x14ac:dyDescent="0.2"/>
    <row r="486192" customFormat="1" x14ac:dyDescent="0.2"/>
    <row r="486193" customFormat="1" x14ac:dyDescent="0.2"/>
    <row r="486194" customFormat="1" x14ac:dyDescent="0.2"/>
    <row r="486195" customFormat="1" x14ac:dyDescent="0.2"/>
    <row r="486196" customFormat="1" x14ac:dyDescent="0.2"/>
    <row r="486197" customFormat="1" x14ac:dyDescent="0.2"/>
    <row r="486198" customFormat="1" x14ac:dyDescent="0.2"/>
    <row r="486199" customFormat="1" x14ac:dyDescent="0.2"/>
    <row r="486200" customFormat="1" x14ac:dyDescent="0.2"/>
    <row r="486201" customFormat="1" x14ac:dyDescent="0.2"/>
    <row r="486202" customFormat="1" x14ac:dyDescent="0.2"/>
    <row r="486203" customFormat="1" x14ac:dyDescent="0.2"/>
    <row r="486204" customFormat="1" x14ac:dyDescent="0.2"/>
    <row r="486205" customFormat="1" x14ac:dyDescent="0.2"/>
    <row r="486206" customFormat="1" x14ac:dyDescent="0.2"/>
    <row r="486207" customFormat="1" x14ac:dyDescent="0.2"/>
    <row r="486208" customFormat="1" x14ac:dyDescent="0.2"/>
    <row r="486209" customFormat="1" x14ac:dyDescent="0.2"/>
    <row r="486210" customFormat="1" x14ac:dyDescent="0.2"/>
    <row r="486211" customFormat="1" x14ac:dyDescent="0.2"/>
    <row r="486212" customFormat="1" x14ac:dyDescent="0.2"/>
    <row r="486213" customFormat="1" x14ac:dyDescent="0.2"/>
    <row r="486214" customFormat="1" x14ac:dyDescent="0.2"/>
    <row r="486215" customFormat="1" x14ac:dyDescent="0.2"/>
    <row r="486216" customFormat="1" x14ac:dyDescent="0.2"/>
    <row r="486217" customFormat="1" x14ac:dyDescent="0.2"/>
    <row r="486218" customFormat="1" x14ac:dyDescent="0.2"/>
    <row r="486219" customFormat="1" x14ac:dyDescent="0.2"/>
    <row r="486220" customFormat="1" x14ac:dyDescent="0.2"/>
    <row r="486221" customFormat="1" x14ac:dyDescent="0.2"/>
    <row r="486222" customFormat="1" x14ac:dyDescent="0.2"/>
    <row r="486223" customFormat="1" x14ac:dyDescent="0.2"/>
    <row r="486224" customFormat="1" x14ac:dyDescent="0.2"/>
    <row r="486225" customFormat="1" x14ac:dyDescent="0.2"/>
    <row r="486226" customFormat="1" x14ac:dyDescent="0.2"/>
    <row r="486227" customFormat="1" x14ac:dyDescent="0.2"/>
    <row r="486228" customFormat="1" x14ac:dyDescent="0.2"/>
    <row r="486229" customFormat="1" x14ac:dyDescent="0.2"/>
    <row r="486230" customFormat="1" x14ac:dyDescent="0.2"/>
    <row r="486231" customFormat="1" x14ac:dyDescent="0.2"/>
    <row r="486232" customFormat="1" x14ac:dyDescent="0.2"/>
    <row r="486233" customFormat="1" x14ac:dyDescent="0.2"/>
    <row r="486234" customFormat="1" x14ac:dyDescent="0.2"/>
    <row r="486235" customFormat="1" x14ac:dyDescent="0.2"/>
    <row r="486236" customFormat="1" x14ac:dyDescent="0.2"/>
    <row r="486237" customFormat="1" x14ac:dyDescent="0.2"/>
    <row r="486238" customFormat="1" x14ac:dyDescent="0.2"/>
    <row r="486239" customFormat="1" x14ac:dyDescent="0.2"/>
    <row r="486240" customFormat="1" x14ac:dyDescent="0.2"/>
    <row r="486241" customFormat="1" x14ac:dyDescent="0.2"/>
    <row r="486242" customFormat="1" x14ac:dyDescent="0.2"/>
    <row r="486243" customFormat="1" x14ac:dyDescent="0.2"/>
    <row r="486244" customFormat="1" x14ac:dyDescent="0.2"/>
    <row r="486245" customFormat="1" x14ac:dyDescent="0.2"/>
    <row r="486246" customFormat="1" x14ac:dyDescent="0.2"/>
    <row r="486247" customFormat="1" x14ac:dyDescent="0.2"/>
    <row r="486248" customFormat="1" x14ac:dyDescent="0.2"/>
    <row r="486249" customFormat="1" x14ac:dyDescent="0.2"/>
    <row r="486250" customFormat="1" x14ac:dyDescent="0.2"/>
    <row r="486251" customFormat="1" x14ac:dyDescent="0.2"/>
    <row r="486252" customFormat="1" x14ac:dyDescent="0.2"/>
    <row r="486253" customFormat="1" x14ac:dyDescent="0.2"/>
    <row r="486254" customFormat="1" x14ac:dyDescent="0.2"/>
    <row r="486255" customFormat="1" x14ac:dyDescent="0.2"/>
    <row r="486256" customFormat="1" x14ac:dyDescent="0.2"/>
    <row r="486257" customFormat="1" x14ac:dyDescent="0.2"/>
    <row r="486258" customFormat="1" x14ac:dyDescent="0.2"/>
    <row r="486259" customFormat="1" x14ac:dyDescent="0.2"/>
    <row r="486260" customFormat="1" x14ac:dyDescent="0.2"/>
    <row r="486261" customFormat="1" x14ac:dyDescent="0.2"/>
    <row r="486262" customFormat="1" x14ac:dyDescent="0.2"/>
    <row r="486263" customFormat="1" x14ac:dyDescent="0.2"/>
    <row r="486264" customFormat="1" x14ac:dyDescent="0.2"/>
    <row r="486265" customFormat="1" x14ac:dyDescent="0.2"/>
    <row r="486266" customFormat="1" x14ac:dyDescent="0.2"/>
    <row r="486267" customFormat="1" x14ac:dyDescent="0.2"/>
    <row r="486268" customFormat="1" x14ac:dyDescent="0.2"/>
    <row r="486269" customFormat="1" x14ac:dyDescent="0.2"/>
    <row r="486270" customFormat="1" x14ac:dyDescent="0.2"/>
    <row r="486271" customFormat="1" x14ac:dyDescent="0.2"/>
    <row r="486272" customFormat="1" x14ac:dyDescent="0.2"/>
    <row r="486273" customFormat="1" x14ac:dyDescent="0.2"/>
    <row r="486274" customFormat="1" x14ac:dyDescent="0.2"/>
    <row r="486275" customFormat="1" x14ac:dyDescent="0.2"/>
    <row r="486276" customFormat="1" x14ac:dyDescent="0.2"/>
    <row r="486277" customFormat="1" x14ac:dyDescent="0.2"/>
    <row r="486278" customFormat="1" x14ac:dyDescent="0.2"/>
    <row r="486279" customFormat="1" x14ac:dyDescent="0.2"/>
    <row r="486280" customFormat="1" x14ac:dyDescent="0.2"/>
    <row r="486281" customFormat="1" x14ac:dyDescent="0.2"/>
    <row r="486282" customFormat="1" x14ac:dyDescent="0.2"/>
    <row r="486283" customFormat="1" x14ac:dyDescent="0.2"/>
    <row r="486284" customFormat="1" x14ac:dyDescent="0.2"/>
    <row r="486285" customFormat="1" x14ac:dyDescent="0.2"/>
    <row r="486286" customFormat="1" x14ac:dyDescent="0.2"/>
    <row r="486287" customFormat="1" x14ac:dyDescent="0.2"/>
    <row r="486288" customFormat="1" x14ac:dyDescent="0.2"/>
    <row r="486289" customFormat="1" x14ac:dyDescent="0.2"/>
    <row r="486290" customFormat="1" x14ac:dyDescent="0.2"/>
    <row r="486291" customFormat="1" x14ac:dyDescent="0.2"/>
    <row r="486292" customFormat="1" x14ac:dyDescent="0.2"/>
    <row r="486293" customFormat="1" x14ac:dyDescent="0.2"/>
    <row r="486294" customFormat="1" x14ac:dyDescent="0.2"/>
    <row r="486295" customFormat="1" x14ac:dyDescent="0.2"/>
    <row r="486296" customFormat="1" x14ac:dyDescent="0.2"/>
    <row r="486297" customFormat="1" x14ac:dyDescent="0.2"/>
    <row r="486298" customFormat="1" x14ac:dyDescent="0.2"/>
    <row r="486299" customFormat="1" x14ac:dyDescent="0.2"/>
    <row r="486300" customFormat="1" x14ac:dyDescent="0.2"/>
    <row r="486301" customFormat="1" x14ac:dyDescent="0.2"/>
    <row r="486302" customFormat="1" x14ac:dyDescent="0.2"/>
    <row r="486303" customFormat="1" x14ac:dyDescent="0.2"/>
    <row r="486304" customFormat="1" x14ac:dyDescent="0.2"/>
    <row r="486305" customFormat="1" x14ac:dyDescent="0.2"/>
    <row r="486306" customFormat="1" x14ac:dyDescent="0.2"/>
    <row r="486307" customFormat="1" x14ac:dyDescent="0.2"/>
    <row r="486308" customFormat="1" x14ac:dyDescent="0.2"/>
    <row r="486309" customFormat="1" x14ac:dyDescent="0.2"/>
    <row r="486310" customFormat="1" x14ac:dyDescent="0.2"/>
    <row r="486311" customFormat="1" x14ac:dyDescent="0.2"/>
    <row r="486312" customFormat="1" x14ac:dyDescent="0.2"/>
    <row r="486313" customFormat="1" x14ac:dyDescent="0.2"/>
    <row r="486314" customFormat="1" x14ac:dyDescent="0.2"/>
    <row r="486315" customFormat="1" x14ac:dyDescent="0.2"/>
    <row r="486316" customFormat="1" x14ac:dyDescent="0.2"/>
    <row r="486317" customFormat="1" x14ac:dyDescent="0.2"/>
    <row r="486318" customFormat="1" x14ac:dyDescent="0.2"/>
    <row r="486319" customFormat="1" x14ac:dyDescent="0.2"/>
    <row r="486320" customFormat="1" x14ac:dyDescent="0.2"/>
    <row r="486321" customFormat="1" x14ac:dyDescent="0.2"/>
    <row r="486322" customFormat="1" x14ac:dyDescent="0.2"/>
    <row r="486323" customFormat="1" x14ac:dyDescent="0.2"/>
    <row r="486324" customFormat="1" x14ac:dyDescent="0.2"/>
    <row r="486325" customFormat="1" x14ac:dyDescent="0.2"/>
    <row r="486326" customFormat="1" x14ac:dyDescent="0.2"/>
    <row r="486327" customFormat="1" x14ac:dyDescent="0.2"/>
    <row r="486328" customFormat="1" x14ac:dyDescent="0.2"/>
    <row r="486329" customFormat="1" x14ac:dyDescent="0.2"/>
    <row r="486330" customFormat="1" x14ac:dyDescent="0.2"/>
    <row r="486331" customFormat="1" x14ac:dyDescent="0.2"/>
    <row r="486332" customFormat="1" x14ac:dyDescent="0.2"/>
    <row r="486333" customFormat="1" x14ac:dyDescent="0.2"/>
    <row r="486334" customFormat="1" x14ac:dyDescent="0.2"/>
    <row r="486335" customFormat="1" x14ac:dyDescent="0.2"/>
    <row r="486336" customFormat="1" x14ac:dyDescent="0.2"/>
    <row r="486337" customFormat="1" x14ac:dyDescent="0.2"/>
    <row r="486338" customFormat="1" x14ac:dyDescent="0.2"/>
    <row r="486339" customFormat="1" x14ac:dyDescent="0.2"/>
    <row r="486340" customFormat="1" x14ac:dyDescent="0.2"/>
    <row r="486341" customFormat="1" x14ac:dyDescent="0.2"/>
    <row r="486342" customFormat="1" x14ac:dyDescent="0.2"/>
    <row r="486343" customFormat="1" x14ac:dyDescent="0.2"/>
    <row r="486344" customFormat="1" x14ac:dyDescent="0.2"/>
    <row r="486345" customFormat="1" x14ac:dyDescent="0.2"/>
    <row r="486346" customFormat="1" x14ac:dyDescent="0.2"/>
    <row r="486347" customFormat="1" x14ac:dyDescent="0.2"/>
    <row r="486348" customFormat="1" x14ac:dyDescent="0.2"/>
    <row r="486349" customFormat="1" x14ac:dyDescent="0.2"/>
    <row r="486350" customFormat="1" x14ac:dyDescent="0.2"/>
    <row r="486351" customFormat="1" x14ac:dyDescent="0.2"/>
    <row r="486352" customFormat="1" x14ac:dyDescent="0.2"/>
    <row r="486353" customFormat="1" x14ac:dyDescent="0.2"/>
    <row r="486354" customFormat="1" x14ac:dyDescent="0.2"/>
    <row r="486355" customFormat="1" x14ac:dyDescent="0.2"/>
    <row r="486356" customFormat="1" x14ac:dyDescent="0.2"/>
    <row r="486357" customFormat="1" x14ac:dyDescent="0.2"/>
    <row r="486358" customFormat="1" x14ac:dyDescent="0.2"/>
    <row r="486359" customFormat="1" x14ac:dyDescent="0.2"/>
    <row r="486360" customFormat="1" x14ac:dyDescent="0.2"/>
    <row r="486361" customFormat="1" x14ac:dyDescent="0.2"/>
    <row r="486362" customFormat="1" x14ac:dyDescent="0.2"/>
    <row r="486363" customFormat="1" x14ac:dyDescent="0.2"/>
    <row r="486364" customFormat="1" x14ac:dyDescent="0.2"/>
    <row r="486365" customFormat="1" x14ac:dyDescent="0.2"/>
    <row r="486366" customFormat="1" x14ac:dyDescent="0.2"/>
    <row r="486367" customFormat="1" x14ac:dyDescent="0.2"/>
    <row r="486368" customFormat="1" x14ac:dyDescent="0.2"/>
    <row r="486369" customFormat="1" x14ac:dyDescent="0.2"/>
    <row r="486370" customFormat="1" x14ac:dyDescent="0.2"/>
    <row r="486371" customFormat="1" x14ac:dyDescent="0.2"/>
    <row r="486372" customFormat="1" x14ac:dyDescent="0.2"/>
    <row r="486373" customFormat="1" x14ac:dyDescent="0.2"/>
    <row r="486374" customFormat="1" x14ac:dyDescent="0.2"/>
    <row r="486375" customFormat="1" x14ac:dyDescent="0.2"/>
    <row r="486376" customFormat="1" x14ac:dyDescent="0.2"/>
    <row r="486377" customFormat="1" x14ac:dyDescent="0.2"/>
    <row r="486378" customFormat="1" x14ac:dyDescent="0.2"/>
    <row r="486379" customFormat="1" x14ac:dyDescent="0.2"/>
    <row r="486380" customFormat="1" x14ac:dyDescent="0.2"/>
    <row r="486381" customFormat="1" x14ac:dyDescent="0.2"/>
    <row r="486382" customFormat="1" x14ac:dyDescent="0.2"/>
    <row r="486383" customFormat="1" x14ac:dyDescent="0.2"/>
    <row r="486384" customFormat="1" x14ac:dyDescent="0.2"/>
    <row r="486385" customFormat="1" x14ac:dyDescent="0.2"/>
    <row r="486386" customFormat="1" x14ac:dyDescent="0.2"/>
    <row r="486387" customFormat="1" x14ac:dyDescent="0.2"/>
    <row r="486388" customFormat="1" x14ac:dyDescent="0.2"/>
    <row r="486389" customFormat="1" x14ac:dyDescent="0.2"/>
    <row r="486390" customFormat="1" x14ac:dyDescent="0.2"/>
    <row r="486391" customFormat="1" x14ac:dyDescent="0.2"/>
    <row r="486392" customFormat="1" x14ac:dyDescent="0.2"/>
    <row r="486393" customFormat="1" x14ac:dyDescent="0.2"/>
    <row r="486394" customFormat="1" x14ac:dyDescent="0.2"/>
    <row r="486395" customFormat="1" x14ac:dyDescent="0.2"/>
    <row r="486396" customFormat="1" x14ac:dyDescent="0.2"/>
    <row r="486397" customFormat="1" x14ac:dyDescent="0.2"/>
    <row r="486398" customFormat="1" x14ac:dyDescent="0.2"/>
    <row r="486399" customFormat="1" x14ac:dyDescent="0.2"/>
    <row r="486400" customFormat="1" x14ac:dyDescent="0.2"/>
    <row r="486401" customFormat="1" x14ac:dyDescent="0.2"/>
    <row r="486402" customFormat="1" x14ac:dyDescent="0.2"/>
    <row r="486403" customFormat="1" x14ac:dyDescent="0.2"/>
    <row r="486404" customFormat="1" x14ac:dyDescent="0.2"/>
    <row r="486405" customFormat="1" x14ac:dyDescent="0.2"/>
    <row r="486406" customFormat="1" x14ac:dyDescent="0.2"/>
    <row r="486407" customFormat="1" x14ac:dyDescent="0.2"/>
    <row r="486408" customFormat="1" x14ac:dyDescent="0.2"/>
    <row r="486409" customFormat="1" x14ac:dyDescent="0.2"/>
    <row r="486410" customFormat="1" x14ac:dyDescent="0.2"/>
    <row r="486411" customFormat="1" x14ac:dyDescent="0.2"/>
    <row r="486412" customFormat="1" x14ac:dyDescent="0.2"/>
    <row r="486413" customFormat="1" x14ac:dyDescent="0.2"/>
    <row r="486414" customFormat="1" x14ac:dyDescent="0.2"/>
    <row r="486415" customFormat="1" x14ac:dyDescent="0.2"/>
    <row r="486416" customFormat="1" x14ac:dyDescent="0.2"/>
    <row r="486417" customFormat="1" x14ac:dyDescent="0.2"/>
    <row r="486418" customFormat="1" x14ac:dyDescent="0.2"/>
    <row r="486419" customFormat="1" x14ac:dyDescent="0.2"/>
    <row r="486420" customFormat="1" x14ac:dyDescent="0.2"/>
    <row r="486421" customFormat="1" x14ac:dyDescent="0.2"/>
    <row r="486422" customFormat="1" x14ac:dyDescent="0.2"/>
    <row r="486423" customFormat="1" x14ac:dyDescent="0.2"/>
    <row r="486424" customFormat="1" x14ac:dyDescent="0.2"/>
    <row r="486425" customFormat="1" x14ac:dyDescent="0.2"/>
    <row r="486426" customFormat="1" x14ac:dyDescent="0.2"/>
    <row r="486427" customFormat="1" x14ac:dyDescent="0.2"/>
    <row r="486428" customFormat="1" x14ac:dyDescent="0.2"/>
    <row r="486429" customFormat="1" x14ac:dyDescent="0.2"/>
    <row r="486430" customFormat="1" x14ac:dyDescent="0.2"/>
    <row r="486431" customFormat="1" x14ac:dyDescent="0.2"/>
    <row r="486432" customFormat="1" x14ac:dyDescent="0.2"/>
    <row r="486433" customFormat="1" x14ac:dyDescent="0.2"/>
    <row r="486434" customFormat="1" x14ac:dyDescent="0.2"/>
    <row r="486435" customFormat="1" x14ac:dyDescent="0.2"/>
    <row r="486436" customFormat="1" x14ac:dyDescent="0.2"/>
    <row r="486437" customFormat="1" x14ac:dyDescent="0.2"/>
    <row r="486438" customFormat="1" x14ac:dyDescent="0.2"/>
    <row r="486439" customFormat="1" x14ac:dyDescent="0.2"/>
    <row r="486440" customFormat="1" x14ac:dyDescent="0.2"/>
    <row r="486441" customFormat="1" x14ac:dyDescent="0.2"/>
    <row r="486442" customFormat="1" x14ac:dyDescent="0.2"/>
    <row r="486443" customFormat="1" x14ac:dyDescent="0.2"/>
    <row r="486444" customFormat="1" x14ac:dyDescent="0.2"/>
    <row r="486445" customFormat="1" x14ac:dyDescent="0.2"/>
    <row r="486446" customFormat="1" x14ac:dyDescent="0.2"/>
    <row r="486447" customFormat="1" x14ac:dyDescent="0.2"/>
    <row r="486448" customFormat="1" x14ac:dyDescent="0.2"/>
    <row r="486449" customFormat="1" x14ac:dyDescent="0.2"/>
    <row r="486450" customFormat="1" x14ac:dyDescent="0.2"/>
    <row r="486451" customFormat="1" x14ac:dyDescent="0.2"/>
    <row r="486452" customFormat="1" x14ac:dyDescent="0.2"/>
    <row r="486453" customFormat="1" x14ac:dyDescent="0.2"/>
    <row r="486454" customFormat="1" x14ac:dyDescent="0.2"/>
    <row r="486455" customFormat="1" x14ac:dyDescent="0.2"/>
    <row r="486456" customFormat="1" x14ac:dyDescent="0.2"/>
    <row r="486457" customFormat="1" x14ac:dyDescent="0.2"/>
    <row r="486458" customFormat="1" x14ac:dyDescent="0.2"/>
    <row r="486459" customFormat="1" x14ac:dyDescent="0.2"/>
    <row r="486460" customFormat="1" x14ac:dyDescent="0.2"/>
    <row r="486461" customFormat="1" x14ac:dyDescent="0.2"/>
    <row r="486462" customFormat="1" x14ac:dyDescent="0.2"/>
    <row r="486463" customFormat="1" x14ac:dyDescent="0.2"/>
    <row r="486464" customFormat="1" x14ac:dyDescent="0.2"/>
    <row r="486465" customFormat="1" x14ac:dyDescent="0.2"/>
    <row r="486466" customFormat="1" x14ac:dyDescent="0.2"/>
    <row r="486467" customFormat="1" x14ac:dyDescent="0.2"/>
    <row r="486468" customFormat="1" x14ac:dyDescent="0.2"/>
    <row r="486469" customFormat="1" x14ac:dyDescent="0.2"/>
    <row r="486470" customFormat="1" x14ac:dyDescent="0.2"/>
    <row r="486471" customFormat="1" x14ac:dyDescent="0.2"/>
    <row r="486472" customFormat="1" x14ac:dyDescent="0.2"/>
    <row r="486473" customFormat="1" x14ac:dyDescent="0.2"/>
    <row r="486474" customFormat="1" x14ac:dyDescent="0.2"/>
    <row r="486475" customFormat="1" x14ac:dyDescent="0.2"/>
    <row r="486476" customFormat="1" x14ac:dyDescent="0.2"/>
    <row r="486477" customFormat="1" x14ac:dyDescent="0.2"/>
    <row r="486478" customFormat="1" x14ac:dyDescent="0.2"/>
    <row r="486479" customFormat="1" x14ac:dyDescent="0.2"/>
    <row r="486480" customFormat="1" x14ac:dyDescent="0.2"/>
    <row r="486481" customFormat="1" x14ac:dyDescent="0.2"/>
    <row r="486482" customFormat="1" x14ac:dyDescent="0.2"/>
    <row r="486483" customFormat="1" x14ac:dyDescent="0.2"/>
    <row r="486484" customFormat="1" x14ac:dyDescent="0.2"/>
    <row r="486485" customFormat="1" x14ac:dyDescent="0.2"/>
    <row r="486486" customFormat="1" x14ac:dyDescent="0.2"/>
    <row r="486487" customFormat="1" x14ac:dyDescent="0.2"/>
    <row r="486488" customFormat="1" x14ac:dyDescent="0.2"/>
    <row r="486489" customFormat="1" x14ac:dyDescent="0.2"/>
    <row r="486490" customFormat="1" x14ac:dyDescent="0.2"/>
    <row r="486491" customFormat="1" x14ac:dyDescent="0.2"/>
    <row r="486492" customFormat="1" x14ac:dyDescent="0.2"/>
    <row r="486493" customFormat="1" x14ac:dyDescent="0.2"/>
    <row r="486494" customFormat="1" x14ac:dyDescent="0.2"/>
    <row r="486495" customFormat="1" x14ac:dyDescent="0.2"/>
    <row r="486496" customFormat="1" x14ac:dyDescent="0.2"/>
    <row r="486497" customFormat="1" x14ac:dyDescent="0.2"/>
    <row r="486498" customFormat="1" x14ac:dyDescent="0.2"/>
    <row r="486499" customFormat="1" x14ac:dyDescent="0.2"/>
    <row r="486500" customFormat="1" x14ac:dyDescent="0.2"/>
    <row r="486501" customFormat="1" x14ac:dyDescent="0.2"/>
    <row r="486502" customFormat="1" x14ac:dyDescent="0.2"/>
    <row r="486503" customFormat="1" x14ac:dyDescent="0.2"/>
    <row r="486504" customFormat="1" x14ac:dyDescent="0.2"/>
    <row r="486505" customFormat="1" x14ac:dyDescent="0.2"/>
    <row r="486506" customFormat="1" x14ac:dyDescent="0.2"/>
    <row r="486507" customFormat="1" x14ac:dyDescent="0.2"/>
    <row r="486508" customFormat="1" x14ac:dyDescent="0.2"/>
    <row r="486509" customFormat="1" x14ac:dyDescent="0.2"/>
    <row r="486510" customFormat="1" x14ac:dyDescent="0.2"/>
    <row r="486511" customFormat="1" x14ac:dyDescent="0.2"/>
    <row r="486512" customFormat="1" x14ac:dyDescent="0.2"/>
    <row r="486513" customFormat="1" x14ac:dyDescent="0.2"/>
    <row r="486514" customFormat="1" x14ac:dyDescent="0.2"/>
    <row r="486515" customFormat="1" x14ac:dyDescent="0.2"/>
    <row r="486516" customFormat="1" x14ac:dyDescent="0.2"/>
    <row r="486517" customFormat="1" x14ac:dyDescent="0.2"/>
    <row r="486518" customFormat="1" x14ac:dyDescent="0.2"/>
    <row r="486519" customFormat="1" x14ac:dyDescent="0.2"/>
    <row r="486520" customFormat="1" x14ac:dyDescent="0.2"/>
    <row r="486521" customFormat="1" x14ac:dyDescent="0.2"/>
    <row r="486522" customFormat="1" x14ac:dyDescent="0.2"/>
    <row r="486523" customFormat="1" x14ac:dyDescent="0.2"/>
    <row r="486524" customFormat="1" x14ac:dyDescent="0.2"/>
    <row r="486525" customFormat="1" x14ac:dyDescent="0.2"/>
    <row r="486526" customFormat="1" x14ac:dyDescent="0.2"/>
    <row r="486527" customFormat="1" x14ac:dyDescent="0.2"/>
    <row r="486528" customFormat="1" x14ac:dyDescent="0.2"/>
    <row r="486529" customFormat="1" x14ac:dyDescent="0.2"/>
    <row r="486530" customFormat="1" x14ac:dyDescent="0.2"/>
    <row r="486531" customFormat="1" x14ac:dyDescent="0.2"/>
    <row r="486532" customFormat="1" x14ac:dyDescent="0.2"/>
    <row r="486533" customFormat="1" x14ac:dyDescent="0.2"/>
    <row r="486534" customFormat="1" x14ac:dyDescent="0.2"/>
    <row r="486535" customFormat="1" x14ac:dyDescent="0.2"/>
    <row r="486536" customFormat="1" x14ac:dyDescent="0.2"/>
    <row r="486537" customFormat="1" x14ac:dyDescent="0.2"/>
    <row r="486538" customFormat="1" x14ac:dyDescent="0.2"/>
    <row r="486539" customFormat="1" x14ac:dyDescent="0.2"/>
    <row r="486540" customFormat="1" x14ac:dyDescent="0.2"/>
    <row r="486541" customFormat="1" x14ac:dyDescent="0.2"/>
    <row r="486542" customFormat="1" x14ac:dyDescent="0.2"/>
    <row r="486543" customFormat="1" x14ac:dyDescent="0.2"/>
    <row r="486544" customFormat="1" x14ac:dyDescent="0.2"/>
    <row r="486545" customFormat="1" x14ac:dyDescent="0.2"/>
    <row r="486546" customFormat="1" x14ac:dyDescent="0.2"/>
    <row r="486547" customFormat="1" x14ac:dyDescent="0.2"/>
    <row r="486548" customFormat="1" x14ac:dyDescent="0.2"/>
    <row r="486549" customFormat="1" x14ac:dyDescent="0.2"/>
    <row r="486550" customFormat="1" x14ac:dyDescent="0.2"/>
    <row r="486551" customFormat="1" x14ac:dyDescent="0.2"/>
    <row r="486552" customFormat="1" x14ac:dyDescent="0.2"/>
    <row r="486553" customFormat="1" x14ac:dyDescent="0.2"/>
    <row r="486554" customFormat="1" x14ac:dyDescent="0.2"/>
    <row r="486555" customFormat="1" x14ac:dyDescent="0.2"/>
    <row r="486556" customFormat="1" x14ac:dyDescent="0.2"/>
    <row r="486557" customFormat="1" x14ac:dyDescent="0.2"/>
    <row r="486558" customFormat="1" x14ac:dyDescent="0.2"/>
    <row r="486559" customFormat="1" x14ac:dyDescent="0.2"/>
    <row r="486560" customFormat="1" x14ac:dyDescent="0.2"/>
    <row r="486561" customFormat="1" x14ac:dyDescent="0.2"/>
    <row r="486562" customFormat="1" x14ac:dyDescent="0.2"/>
    <row r="486563" customFormat="1" x14ac:dyDescent="0.2"/>
    <row r="486564" customFormat="1" x14ac:dyDescent="0.2"/>
    <row r="486565" customFormat="1" x14ac:dyDescent="0.2"/>
    <row r="486566" customFormat="1" x14ac:dyDescent="0.2"/>
    <row r="486567" customFormat="1" x14ac:dyDescent="0.2"/>
    <row r="486568" customFormat="1" x14ac:dyDescent="0.2"/>
    <row r="486569" customFormat="1" x14ac:dyDescent="0.2"/>
    <row r="486570" customFormat="1" x14ac:dyDescent="0.2"/>
    <row r="486571" customFormat="1" x14ac:dyDescent="0.2"/>
    <row r="486572" customFormat="1" x14ac:dyDescent="0.2"/>
    <row r="486573" customFormat="1" x14ac:dyDescent="0.2"/>
    <row r="486574" customFormat="1" x14ac:dyDescent="0.2"/>
    <row r="486575" customFormat="1" x14ac:dyDescent="0.2"/>
    <row r="486576" customFormat="1" x14ac:dyDescent="0.2"/>
    <row r="486577" customFormat="1" x14ac:dyDescent="0.2"/>
    <row r="486578" customFormat="1" x14ac:dyDescent="0.2"/>
    <row r="486579" customFormat="1" x14ac:dyDescent="0.2"/>
    <row r="486580" customFormat="1" x14ac:dyDescent="0.2"/>
    <row r="486581" customFormat="1" x14ac:dyDescent="0.2"/>
    <row r="486582" customFormat="1" x14ac:dyDescent="0.2"/>
    <row r="486583" customFormat="1" x14ac:dyDescent="0.2"/>
    <row r="486584" customFormat="1" x14ac:dyDescent="0.2"/>
    <row r="486585" customFormat="1" x14ac:dyDescent="0.2"/>
    <row r="486586" customFormat="1" x14ac:dyDescent="0.2"/>
    <row r="486587" customFormat="1" x14ac:dyDescent="0.2"/>
    <row r="486588" customFormat="1" x14ac:dyDescent="0.2"/>
    <row r="486589" customFormat="1" x14ac:dyDescent="0.2"/>
    <row r="486590" customFormat="1" x14ac:dyDescent="0.2"/>
    <row r="486591" customFormat="1" x14ac:dyDescent="0.2"/>
    <row r="486592" customFormat="1" x14ac:dyDescent="0.2"/>
    <row r="486593" customFormat="1" x14ac:dyDescent="0.2"/>
    <row r="486594" customFormat="1" x14ac:dyDescent="0.2"/>
    <row r="486595" customFormat="1" x14ac:dyDescent="0.2"/>
    <row r="486596" customFormat="1" x14ac:dyDescent="0.2"/>
    <row r="486597" customFormat="1" x14ac:dyDescent="0.2"/>
    <row r="486598" customFormat="1" x14ac:dyDescent="0.2"/>
    <row r="486599" customFormat="1" x14ac:dyDescent="0.2"/>
    <row r="486600" customFormat="1" x14ac:dyDescent="0.2"/>
    <row r="486601" customFormat="1" x14ac:dyDescent="0.2"/>
    <row r="486602" customFormat="1" x14ac:dyDescent="0.2"/>
    <row r="486603" customFormat="1" x14ac:dyDescent="0.2"/>
    <row r="486604" customFormat="1" x14ac:dyDescent="0.2"/>
    <row r="486605" customFormat="1" x14ac:dyDescent="0.2"/>
    <row r="486606" customFormat="1" x14ac:dyDescent="0.2"/>
    <row r="486607" customFormat="1" x14ac:dyDescent="0.2"/>
    <row r="486608" customFormat="1" x14ac:dyDescent="0.2"/>
    <row r="486609" customFormat="1" x14ac:dyDescent="0.2"/>
    <row r="486610" customFormat="1" x14ac:dyDescent="0.2"/>
    <row r="486611" customFormat="1" x14ac:dyDescent="0.2"/>
    <row r="486612" customFormat="1" x14ac:dyDescent="0.2"/>
    <row r="486613" customFormat="1" x14ac:dyDescent="0.2"/>
    <row r="486614" customFormat="1" x14ac:dyDescent="0.2"/>
    <row r="486615" customFormat="1" x14ac:dyDescent="0.2"/>
    <row r="486616" customFormat="1" x14ac:dyDescent="0.2"/>
    <row r="486617" customFormat="1" x14ac:dyDescent="0.2"/>
    <row r="486618" customFormat="1" x14ac:dyDescent="0.2"/>
    <row r="486619" customFormat="1" x14ac:dyDescent="0.2"/>
    <row r="486620" customFormat="1" x14ac:dyDescent="0.2"/>
    <row r="486621" customFormat="1" x14ac:dyDescent="0.2"/>
    <row r="486622" customFormat="1" x14ac:dyDescent="0.2"/>
    <row r="486623" customFormat="1" x14ac:dyDescent="0.2"/>
    <row r="486624" customFormat="1" x14ac:dyDescent="0.2"/>
    <row r="486625" customFormat="1" x14ac:dyDescent="0.2"/>
    <row r="486626" customFormat="1" x14ac:dyDescent="0.2"/>
    <row r="486627" customFormat="1" x14ac:dyDescent="0.2"/>
    <row r="486628" customFormat="1" x14ac:dyDescent="0.2"/>
    <row r="486629" customFormat="1" x14ac:dyDescent="0.2"/>
    <row r="486630" customFormat="1" x14ac:dyDescent="0.2"/>
    <row r="486631" customFormat="1" x14ac:dyDescent="0.2"/>
    <row r="486632" customFormat="1" x14ac:dyDescent="0.2"/>
    <row r="486633" customFormat="1" x14ac:dyDescent="0.2"/>
    <row r="486634" customFormat="1" x14ac:dyDescent="0.2"/>
    <row r="486635" customFormat="1" x14ac:dyDescent="0.2"/>
    <row r="486636" customFormat="1" x14ac:dyDescent="0.2"/>
    <row r="486637" customFormat="1" x14ac:dyDescent="0.2"/>
    <row r="486638" customFormat="1" x14ac:dyDescent="0.2"/>
    <row r="486639" customFormat="1" x14ac:dyDescent="0.2"/>
    <row r="486640" customFormat="1" x14ac:dyDescent="0.2"/>
    <row r="486641" customFormat="1" x14ac:dyDescent="0.2"/>
    <row r="486642" customFormat="1" x14ac:dyDescent="0.2"/>
    <row r="486643" customFormat="1" x14ac:dyDescent="0.2"/>
    <row r="486644" customFormat="1" x14ac:dyDescent="0.2"/>
    <row r="486645" customFormat="1" x14ac:dyDescent="0.2"/>
    <row r="486646" customFormat="1" x14ac:dyDescent="0.2"/>
    <row r="486647" customFormat="1" x14ac:dyDescent="0.2"/>
    <row r="486648" customFormat="1" x14ac:dyDescent="0.2"/>
    <row r="486649" customFormat="1" x14ac:dyDescent="0.2"/>
    <row r="486650" customFormat="1" x14ac:dyDescent="0.2"/>
    <row r="486651" customFormat="1" x14ac:dyDescent="0.2"/>
    <row r="486652" customFormat="1" x14ac:dyDescent="0.2"/>
    <row r="486653" customFormat="1" x14ac:dyDescent="0.2"/>
    <row r="486654" customFormat="1" x14ac:dyDescent="0.2"/>
    <row r="486655" customFormat="1" x14ac:dyDescent="0.2"/>
    <row r="486656" customFormat="1" x14ac:dyDescent="0.2"/>
    <row r="486657" customFormat="1" x14ac:dyDescent="0.2"/>
    <row r="486658" customFormat="1" x14ac:dyDescent="0.2"/>
    <row r="486659" customFormat="1" x14ac:dyDescent="0.2"/>
    <row r="486660" customFormat="1" x14ac:dyDescent="0.2"/>
    <row r="486661" customFormat="1" x14ac:dyDescent="0.2"/>
    <row r="486662" customFormat="1" x14ac:dyDescent="0.2"/>
    <row r="486663" customFormat="1" x14ac:dyDescent="0.2"/>
    <row r="486664" customFormat="1" x14ac:dyDescent="0.2"/>
    <row r="486665" customFormat="1" x14ac:dyDescent="0.2"/>
    <row r="486666" customFormat="1" x14ac:dyDescent="0.2"/>
    <row r="486667" customFormat="1" x14ac:dyDescent="0.2"/>
    <row r="486668" customFormat="1" x14ac:dyDescent="0.2"/>
    <row r="486669" customFormat="1" x14ac:dyDescent="0.2"/>
    <row r="486670" customFormat="1" x14ac:dyDescent="0.2"/>
    <row r="486671" customFormat="1" x14ac:dyDescent="0.2"/>
    <row r="486672" customFormat="1" x14ac:dyDescent="0.2"/>
    <row r="486673" customFormat="1" x14ac:dyDescent="0.2"/>
    <row r="486674" customFormat="1" x14ac:dyDescent="0.2"/>
    <row r="486675" customFormat="1" x14ac:dyDescent="0.2"/>
    <row r="486676" customFormat="1" x14ac:dyDescent="0.2"/>
    <row r="486677" customFormat="1" x14ac:dyDescent="0.2"/>
    <row r="486678" customFormat="1" x14ac:dyDescent="0.2"/>
    <row r="486679" customFormat="1" x14ac:dyDescent="0.2"/>
    <row r="486680" customFormat="1" x14ac:dyDescent="0.2"/>
    <row r="486681" customFormat="1" x14ac:dyDescent="0.2"/>
    <row r="486682" customFormat="1" x14ac:dyDescent="0.2"/>
    <row r="486683" customFormat="1" x14ac:dyDescent="0.2"/>
    <row r="486684" customFormat="1" x14ac:dyDescent="0.2"/>
    <row r="486685" customFormat="1" x14ac:dyDescent="0.2"/>
    <row r="486686" customFormat="1" x14ac:dyDescent="0.2"/>
    <row r="486687" customFormat="1" x14ac:dyDescent="0.2"/>
    <row r="486688" customFormat="1" x14ac:dyDescent="0.2"/>
    <row r="486689" customFormat="1" x14ac:dyDescent="0.2"/>
    <row r="486690" customFormat="1" x14ac:dyDescent="0.2"/>
    <row r="486691" customFormat="1" x14ac:dyDescent="0.2"/>
    <row r="486692" customFormat="1" x14ac:dyDescent="0.2"/>
    <row r="486693" customFormat="1" x14ac:dyDescent="0.2"/>
    <row r="486694" customFormat="1" x14ac:dyDescent="0.2"/>
    <row r="486695" customFormat="1" x14ac:dyDescent="0.2"/>
    <row r="486696" customFormat="1" x14ac:dyDescent="0.2"/>
    <row r="486697" customFormat="1" x14ac:dyDescent="0.2"/>
    <row r="486698" customFormat="1" x14ac:dyDescent="0.2"/>
    <row r="486699" customFormat="1" x14ac:dyDescent="0.2"/>
    <row r="486700" customFormat="1" x14ac:dyDescent="0.2"/>
    <row r="486701" customFormat="1" x14ac:dyDescent="0.2"/>
    <row r="486702" customFormat="1" x14ac:dyDescent="0.2"/>
    <row r="486703" customFormat="1" x14ac:dyDescent="0.2"/>
    <row r="486704" customFormat="1" x14ac:dyDescent="0.2"/>
    <row r="486705" customFormat="1" x14ac:dyDescent="0.2"/>
    <row r="486706" customFormat="1" x14ac:dyDescent="0.2"/>
    <row r="486707" customFormat="1" x14ac:dyDescent="0.2"/>
    <row r="486708" customFormat="1" x14ac:dyDescent="0.2"/>
    <row r="486709" customFormat="1" x14ac:dyDescent="0.2"/>
    <row r="486710" customFormat="1" x14ac:dyDescent="0.2"/>
    <row r="486711" customFormat="1" x14ac:dyDescent="0.2"/>
    <row r="486712" customFormat="1" x14ac:dyDescent="0.2"/>
    <row r="486713" customFormat="1" x14ac:dyDescent="0.2"/>
    <row r="486714" customFormat="1" x14ac:dyDescent="0.2"/>
    <row r="486715" customFormat="1" x14ac:dyDescent="0.2"/>
    <row r="486716" customFormat="1" x14ac:dyDescent="0.2"/>
    <row r="486717" customFormat="1" x14ac:dyDescent="0.2"/>
    <row r="486718" customFormat="1" x14ac:dyDescent="0.2"/>
    <row r="486719" customFormat="1" x14ac:dyDescent="0.2"/>
    <row r="486720" customFormat="1" x14ac:dyDescent="0.2"/>
    <row r="486721" customFormat="1" x14ac:dyDescent="0.2"/>
    <row r="486722" customFormat="1" x14ac:dyDescent="0.2"/>
    <row r="486723" customFormat="1" x14ac:dyDescent="0.2"/>
    <row r="486724" customFormat="1" x14ac:dyDescent="0.2"/>
    <row r="486725" customFormat="1" x14ac:dyDescent="0.2"/>
    <row r="486726" customFormat="1" x14ac:dyDescent="0.2"/>
    <row r="486727" customFormat="1" x14ac:dyDescent="0.2"/>
    <row r="486728" customFormat="1" x14ac:dyDescent="0.2"/>
    <row r="486729" customFormat="1" x14ac:dyDescent="0.2"/>
    <row r="486730" customFormat="1" x14ac:dyDescent="0.2"/>
    <row r="486731" customFormat="1" x14ac:dyDescent="0.2"/>
    <row r="486732" customFormat="1" x14ac:dyDescent="0.2"/>
    <row r="486733" customFormat="1" x14ac:dyDescent="0.2"/>
    <row r="486734" customFormat="1" x14ac:dyDescent="0.2"/>
    <row r="486735" customFormat="1" x14ac:dyDescent="0.2"/>
    <row r="486736" customFormat="1" x14ac:dyDescent="0.2"/>
    <row r="486737" customFormat="1" x14ac:dyDescent="0.2"/>
    <row r="486738" customFormat="1" x14ac:dyDescent="0.2"/>
    <row r="486739" customFormat="1" x14ac:dyDescent="0.2"/>
    <row r="486740" customFormat="1" x14ac:dyDescent="0.2"/>
    <row r="486741" customFormat="1" x14ac:dyDescent="0.2"/>
    <row r="486742" customFormat="1" x14ac:dyDescent="0.2"/>
    <row r="486743" customFormat="1" x14ac:dyDescent="0.2"/>
    <row r="486744" customFormat="1" x14ac:dyDescent="0.2"/>
    <row r="486745" customFormat="1" x14ac:dyDescent="0.2"/>
    <row r="486746" customFormat="1" x14ac:dyDescent="0.2"/>
    <row r="486747" customFormat="1" x14ac:dyDescent="0.2"/>
    <row r="486748" customFormat="1" x14ac:dyDescent="0.2"/>
    <row r="486749" customFormat="1" x14ac:dyDescent="0.2"/>
    <row r="486750" customFormat="1" x14ac:dyDescent="0.2"/>
    <row r="486751" customFormat="1" x14ac:dyDescent="0.2"/>
    <row r="486752" customFormat="1" x14ac:dyDescent="0.2"/>
    <row r="486753" customFormat="1" x14ac:dyDescent="0.2"/>
    <row r="486754" customFormat="1" x14ac:dyDescent="0.2"/>
    <row r="486755" customFormat="1" x14ac:dyDescent="0.2"/>
    <row r="486756" customFormat="1" x14ac:dyDescent="0.2"/>
    <row r="486757" customFormat="1" x14ac:dyDescent="0.2"/>
    <row r="486758" customFormat="1" x14ac:dyDescent="0.2"/>
    <row r="486759" customFormat="1" x14ac:dyDescent="0.2"/>
    <row r="486760" customFormat="1" x14ac:dyDescent="0.2"/>
    <row r="486761" customFormat="1" x14ac:dyDescent="0.2"/>
    <row r="486762" customFormat="1" x14ac:dyDescent="0.2"/>
    <row r="486763" customFormat="1" x14ac:dyDescent="0.2"/>
    <row r="486764" customFormat="1" x14ac:dyDescent="0.2"/>
    <row r="486765" customFormat="1" x14ac:dyDescent="0.2"/>
    <row r="486766" customFormat="1" x14ac:dyDescent="0.2"/>
    <row r="486767" customFormat="1" x14ac:dyDescent="0.2"/>
    <row r="486768" customFormat="1" x14ac:dyDescent="0.2"/>
    <row r="486769" customFormat="1" x14ac:dyDescent="0.2"/>
    <row r="486770" customFormat="1" x14ac:dyDescent="0.2"/>
    <row r="486771" customFormat="1" x14ac:dyDescent="0.2"/>
    <row r="486772" customFormat="1" x14ac:dyDescent="0.2"/>
    <row r="486773" customFormat="1" x14ac:dyDescent="0.2"/>
    <row r="486774" customFormat="1" x14ac:dyDescent="0.2"/>
    <row r="486775" customFormat="1" x14ac:dyDescent="0.2"/>
    <row r="486776" customFormat="1" x14ac:dyDescent="0.2"/>
    <row r="486777" customFormat="1" x14ac:dyDescent="0.2"/>
    <row r="486778" customFormat="1" x14ac:dyDescent="0.2"/>
    <row r="486779" customFormat="1" x14ac:dyDescent="0.2"/>
    <row r="486780" customFormat="1" x14ac:dyDescent="0.2"/>
    <row r="486781" customFormat="1" x14ac:dyDescent="0.2"/>
    <row r="486782" customFormat="1" x14ac:dyDescent="0.2"/>
    <row r="486783" customFormat="1" x14ac:dyDescent="0.2"/>
    <row r="486784" customFormat="1" x14ac:dyDescent="0.2"/>
    <row r="486785" customFormat="1" x14ac:dyDescent="0.2"/>
    <row r="486786" customFormat="1" x14ac:dyDescent="0.2"/>
    <row r="486787" customFormat="1" x14ac:dyDescent="0.2"/>
    <row r="486788" customFormat="1" x14ac:dyDescent="0.2"/>
    <row r="486789" customFormat="1" x14ac:dyDescent="0.2"/>
    <row r="486790" customFormat="1" x14ac:dyDescent="0.2"/>
    <row r="486791" customFormat="1" x14ac:dyDescent="0.2"/>
    <row r="486792" customFormat="1" x14ac:dyDescent="0.2"/>
    <row r="486793" customFormat="1" x14ac:dyDescent="0.2"/>
    <row r="486794" customFormat="1" x14ac:dyDescent="0.2"/>
    <row r="486795" customFormat="1" x14ac:dyDescent="0.2"/>
    <row r="486796" customFormat="1" x14ac:dyDescent="0.2"/>
    <row r="486797" customFormat="1" x14ac:dyDescent="0.2"/>
    <row r="486798" customFormat="1" x14ac:dyDescent="0.2"/>
    <row r="486799" customFormat="1" x14ac:dyDescent="0.2"/>
    <row r="486800" customFormat="1" x14ac:dyDescent="0.2"/>
    <row r="486801" customFormat="1" x14ac:dyDescent="0.2"/>
    <row r="486802" customFormat="1" x14ac:dyDescent="0.2"/>
    <row r="486803" customFormat="1" x14ac:dyDescent="0.2"/>
    <row r="486804" customFormat="1" x14ac:dyDescent="0.2"/>
    <row r="486805" customFormat="1" x14ac:dyDescent="0.2"/>
    <row r="486806" customFormat="1" x14ac:dyDescent="0.2"/>
    <row r="486807" customFormat="1" x14ac:dyDescent="0.2"/>
    <row r="486808" customFormat="1" x14ac:dyDescent="0.2"/>
    <row r="486809" customFormat="1" x14ac:dyDescent="0.2"/>
    <row r="486810" customFormat="1" x14ac:dyDescent="0.2"/>
    <row r="486811" customFormat="1" x14ac:dyDescent="0.2"/>
    <row r="486812" customFormat="1" x14ac:dyDescent="0.2"/>
    <row r="486813" customFormat="1" x14ac:dyDescent="0.2"/>
    <row r="486814" customFormat="1" x14ac:dyDescent="0.2"/>
    <row r="486815" customFormat="1" x14ac:dyDescent="0.2"/>
    <row r="486816" customFormat="1" x14ac:dyDescent="0.2"/>
    <row r="486817" customFormat="1" x14ac:dyDescent="0.2"/>
    <row r="486818" customFormat="1" x14ac:dyDescent="0.2"/>
    <row r="486819" customFormat="1" x14ac:dyDescent="0.2"/>
    <row r="486820" customFormat="1" x14ac:dyDescent="0.2"/>
    <row r="486821" customFormat="1" x14ac:dyDescent="0.2"/>
    <row r="486822" customFormat="1" x14ac:dyDescent="0.2"/>
    <row r="486823" customFormat="1" x14ac:dyDescent="0.2"/>
    <row r="486824" customFormat="1" x14ac:dyDescent="0.2"/>
    <row r="486825" customFormat="1" x14ac:dyDescent="0.2"/>
    <row r="486826" customFormat="1" x14ac:dyDescent="0.2"/>
    <row r="486827" customFormat="1" x14ac:dyDescent="0.2"/>
    <row r="486828" customFormat="1" x14ac:dyDescent="0.2"/>
    <row r="486829" customFormat="1" x14ac:dyDescent="0.2"/>
    <row r="486830" customFormat="1" x14ac:dyDescent="0.2"/>
    <row r="486831" customFormat="1" x14ac:dyDescent="0.2"/>
    <row r="486832" customFormat="1" x14ac:dyDescent="0.2"/>
    <row r="486833" customFormat="1" x14ac:dyDescent="0.2"/>
    <row r="486834" customFormat="1" x14ac:dyDescent="0.2"/>
    <row r="486835" customFormat="1" x14ac:dyDescent="0.2"/>
    <row r="486836" customFormat="1" x14ac:dyDescent="0.2"/>
    <row r="486837" customFormat="1" x14ac:dyDescent="0.2"/>
    <row r="486838" customFormat="1" x14ac:dyDescent="0.2"/>
    <row r="486839" customFormat="1" x14ac:dyDescent="0.2"/>
    <row r="486840" customFormat="1" x14ac:dyDescent="0.2"/>
    <row r="486841" customFormat="1" x14ac:dyDescent="0.2"/>
    <row r="486842" customFormat="1" x14ac:dyDescent="0.2"/>
    <row r="486843" customFormat="1" x14ac:dyDescent="0.2"/>
    <row r="486844" customFormat="1" x14ac:dyDescent="0.2"/>
    <row r="486845" customFormat="1" x14ac:dyDescent="0.2"/>
    <row r="486846" customFormat="1" x14ac:dyDescent="0.2"/>
    <row r="486847" customFormat="1" x14ac:dyDescent="0.2"/>
    <row r="486848" customFormat="1" x14ac:dyDescent="0.2"/>
    <row r="486849" customFormat="1" x14ac:dyDescent="0.2"/>
    <row r="486850" customFormat="1" x14ac:dyDescent="0.2"/>
    <row r="486851" customFormat="1" x14ac:dyDescent="0.2"/>
    <row r="486852" customFormat="1" x14ac:dyDescent="0.2"/>
    <row r="486853" customFormat="1" x14ac:dyDescent="0.2"/>
    <row r="486854" customFormat="1" x14ac:dyDescent="0.2"/>
    <row r="486855" customFormat="1" x14ac:dyDescent="0.2"/>
    <row r="486856" customFormat="1" x14ac:dyDescent="0.2"/>
    <row r="486857" customFormat="1" x14ac:dyDescent="0.2"/>
    <row r="486858" customFormat="1" x14ac:dyDescent="0.2"/>
    <row r="486859" customFormat="1" x14ac:dyDescent="0.2"/>
    <row r="486860" customFormat="1" x14ac:dyDescent="0.2"/>
    <row r="486861" customFormat="1" x14ac:dyDescent="0.2"/>
    <row r="486862" customFormat="1" x14ac:dyDescent="0.2"/>
    <row r="486863" customFormat="1" x14ac:dyDescent="0.2"/>
    <row r="486864" customFormat="1" x14ac:dyDescent="0.2"/>
    <row r="486865" customFormat="1" x14ac:dyDescent="0.2"/>
    <row r="486866" customFormat="1" x14ac:dyDescent="0.2"/>
    <row r="486867" customFormat="1" x14ac:dyDescent="0.2"/>
    <row r="486868" customFormat="1" x14ac:dyDescent="0.2"/>
    <row r="486869" customFormat="1" x14ac:dyDescent="0.2"/>
    <row r="486870" customFormat="1" x14ac:dyDescent="0.2"/>
    <row r="486871" customFormat="1" x14ac:dyDescent="0.2"/>
    <row r="486872" customFormat="1" x14ac:dyDescent="0.2"/>
    <row r="486873" customFormat="1" x14ac:dyDescent="0.2"/>
    <row r="486874" customFormat="1" x14ac:dyDescent="0.2"/>
    <row r="486875" customFormat="1" x14ac:dyDescent="0.2"/>
    <row r="486876" customFormat="1" x14ac:dyDescent="0.2"/>
    <row r="486877" customFormat="1" x14ac:dyDescent="0.2"/>
    <row r="486878" customFormat="1" x14ac:dyDescent="0.2"/>
    <row r="486879" customFormat="1" x14ac:dyDescent="0.2"/>
    <row r="486880" customFormat="1" x14ac:dyDescent="0.2"/>
    <row r="486881" customFormat="1" x14ac:dyDescent="0.2"/>
    <row r="486882" customFormat="1" x14ac:dyDescent="0.2"/>
    <row r="486883" customFormat="1" x14ac:dyDescent="0.2"/>
    <row r="486884" customFormat="1" x14ac:dyDescent="0.2"/>
    <row r="486885" customFormat="1" x14ac:dyDescent="0.2"/>
    <row r="486886" customFormat="1" x14ac:dyDescent="0.2"/>
    <row r="486887" customFormat="1" x14ac:dyDescent="0.2"/>
    <row r="486888" customFormat="1" x14ac:dyDescent="0.2"/>
    <row r="486889" customFormat="1" x14ac:dyDescent="0.2"/>
    <row r="486890" customFormat="1" x14ac:dyDescent="0.2"/>
    <row r="486891" customFormat="1" x14ac:dyDescent="0.2"/>
    <row r="486892" customFormat="1" x14ac:dyDescent="0.2"/>
    <row r="486893" customFormat="1" x14ac:dyDescent="0.2"/>
    <row r="486894" customFormat="1" x14ac:dyDescent="0.2"/>
    <row r="486895" customFormat="1" x14ac:dyDescent="0.2"/>
    <row r="486896" customFormat="1" x14ac:dyDescent="0.2"/>
    <row r="486897" customFormat="1" x14ac:dyDescent="0.2"/>
    <row r="486898" customFormat="1" x14ac:dyDescent="0.2"/>
    <row r="486899" customFormat="1" x14ac:dyDescent="0.2"/>
    <row r="486900" customFormat="1" x14ac:dyDescent="0.2"/>
    <row r="486901" customFormat="1" x14ac:dyDescent="0.2"/>
    <row r="486902" customFormat="1" x14ac:dyDescent="0.2"/>
    <row r="486903" customFormat="1" x14ac:dyDescent="0.2"/>
    <row r="486904" customFormat="1" x14ac:dyDescent="0.2"/>
    <row r="486905" customFormat="1" x14ac:dyDescent="0.2"/>
    <row r="486906" customFormat="1" x14ac:dyDescent="0.2"/>
    <row r="486907" customFormat="1" x14ac:dyDescent="0.2"/>
    <row r="486908" customFormat="1" x14ac:dyDescent="0.2"/>
    <row r="486909" customFormat="1" x14ac:dyDescent="0.2"/>
    <row r="486910" customFormat="1" x14ac:dyDescent="0.2"/>
    <row r="486911" customFormat="1" x14ac:dyDescent="0.2"/>
    <row r="486912" customFormat="1" x14ac:dyDescent="0.2"/>
    <row r="486913" customFormat="1" x14ac:dyDescent="0.2"/>
    <row r="486914" customFormat="1" x14ac:dyDescent="0.2"/>
    <row r="486915" customFormat="1" x14ac:dyDescent="0.2"/>
    <row r="486916" customFormat="1" x14ac:dyDescent="0.2"/>
    <row r="486917" customFormat="1" x14ac:dyDescent="0.2"/>
    <row r="486918" customFormat="1" x14ac:dyDescent="0.2"/>
    <row r="486919" customFormat="1" x14ac:dyDescent="0.2"/>
    <row r="486920" customFormat="1" x14ac:dyDescent="0.2"/>
    <row r="486921" customFormat="1" x14ac:dyDescent="0.2"/>
    <row r="486922" customFormat="1" x14ac:dyDescent="0.2"/>
    <row r="486923" customFormat="1" x14ac:dyDescent="0.2"/>
    <row r="486924" customFormat="1" x14ac:dyDescent="0.2"/>
    <row r="486925" customFormat="1" x14ac:dyDescent="0.2"/>
    <row r="486926" customFormat="1" x14ac:dyDescent="0.2"/>
    <row r="486927" customFormat="1" x14ac:dyDescent="0.2"/>
    <row r="486928" customFormat="1" x14ac:dyDescent="0.2"/>
    <row r="486929" customFormat="1" x14ac:dyDescent="0.2"/>
    <row r="486930" customFormat="1" x14ac:dyDescent="0.2"/>
    <row r="486931" customFormat="1" x14ac:dyDescent="0.2"/>
    <row r="486932" customFormat="1" x14ac:dyDescent="0.2"/>
    <row r="486933" customFormat="1" x14ac:dyDescent="0.2"/>
    <row r="486934" customFormat="1" x14ac:dyDescent="0.2"/>
    <row r="486935" customFormat="1" x14ac:dyDescent="0.2"/>
    <row r="486936" customFormat="1" x14ac:dyDescent="0.2"/>
    <row r="486937" customFormat="1" x14ac:dyDescent="0.2"/>
    <row r="486938" customFormat="1" x14ac:dyDescent="0.2"/>
    <row r="486939" customFormat="1" x14ac:dyDescent="0.2"/>
    <row r="486940" customFormat="1" x14ac:dyDescent="0.2"/>
    <row r="486941" customFormat="1" x14ac:dyDescent="0.2"/>
    <row r="486942" customFormat="1" x14ac:dyDescent="0.2"/>
    <row r="486943" customFormat="1" x14ac:dyDescent="0.2"/>
    <row r="486944" customFormat="1" x14ac:dyDescent="0.2"/>
    <row r="486945" customFormat="1" x14ac:dyDescent="0.2"/>
    <row r="486946" customFormat="1" x14ac:dyDescent="0.2"/>
    <row r="486947" customFormat="1" x14ac:dyDescent="0.2"/>
    <row r="486948" customFormat="1" x14ac:dyDescent="0.2"/>
    <row r="486949" customFormat="1" x14ac:dyDescent="0.2"/>
    <row r="486950" customFormat="1" x14ac:dyDescent="0.2"/>
    <row r="486951" customFormat="1" x14ac:dyDescent="0.2"/>
    <row r="486952" customFormat="1" x14ac:dyDescent="0.2"/>
    <row r="486953" customFormat="1" x14ac:dyDescent="0.2"/>
    <row r="486954" customFormat="1" x14ac:dyDescent="0.2"/>
    <row r="486955" customFormat="1" x14ac:dyDescent="0.2"/>
    <row r="486956" customFormat="1" x14ac:dyDescent="0.2"/>
    <row r="486957" customFormat="1" x14ac:dyDescent="0.2"/>
    <row r="486958" customFormat="1" x14ac:dyDescent="0.2"/>
    <row r="486959" customFormat="1" x14ac:dyDescent="0.2"/>
    <row r="486960" customFormat="1" x14ac:dyDescent="0.2"/>
    <row r="486961" customFormat="1" x14ac:dyDescent="0.2"/>
    <row r="486962" customFormat="1" x14ac:dyDescent="0.2"/>
    <row r="486963" customFormat="1" x14ac:dyDescent="0.2"/>
    <row r="486964" customFormat="1" x14ac:dyDescent="0.2"/>
    <row r="486965" customFormat="1" x14ac:dyDescent="0.2"/>
    <row r="486966" customFormat="1" x14ac:dyDescent="0.2"/>
    <row r="486967" customFormat="1" x14ac:dyDescent="0.2"/>
    <row r="486968" customFormat="1" x14ac:dyDescent="0.2"/>
    <row r="486969" customFormat="1" x14ac:dyDescent="0.2"/>
    <row r="486970" customFormat="1" x14ac:dyDescent="0.2"/>
    <row r="486971" customFormat="1" x14ac:dyDescent="0.2"/>
    <row r="486972" customFormat="1" x14ac:dyDescent="0.2"/>
    <row r="486973" customFormat="1" x14ac:dyDescent="0.2"/>
    <row r="486974" customFormat="1" x14ac:dyDescent="0.2"/>
    <row r="486975" customFormat="1" x14ac:dyDescent="0.2"/>
    <row r="486976" customFormat="1" x14ac:dyDescent="0.2"/>
    <row r="486977" customFormat="1" x14ac:dyDescent="0.2"/>
    <row r="486978" customFormat="1" x14ac:dyDescent="0.2"/>
    <row r="486979" customFormat="1" x14ac:dyDescent="0.2"/>
    <row r="486980" customFormat="1" x14ac:dyDescent="0.2"/>
    <row r="486981" customFormat="1" x14ac:dyDescent="0.2"/>
    <row r="486982" customFormat="1" x14ac:dyDescent="0.2"/>
    <row r="486983" customFormat="1" x14ac:dyDescent="0.2"/>
    <row r="486984" customFormat="1" x14ac:dyDescent="0.2"/>
    <row r="486985" customFormat="1" x14ac:dyDescent="0.2"/>
    <row r="486986" customFormat="1" x14ac:dyDescent="0.2"/>
    <row r="486987" customFormat="1" x14ac:dyDescent="0.2"/>
    <row r="486988" customFormat="1" x14ac:dyDescent="0.2"/>
    <row r="486989" customFormat="1" x14ac:dyDescent="0.2"/>
    <row r="486990" customFormat="1" x14ac:dyDescent="0.2"/>
    <row r="486991" customFormat="1" x14ac:dyDescent="0.2"/>
    <row r="486992" customFormat="1" x14ac:dyDescent="0.2"/>
    <row r="486993" customFormat="1" x14ac:dyDescent="0.2"/>
    <row r="486994" customFormat="1" x14ac:dyDescent="0.2"/>
    <row r="486995" customFormat="1" x14ac:dyDescent="0.2"/>
    <row r="486996" customFormat="1" x14ac:dyDescent="0.2"/>
    <row r="486997" customFormat="1" x14ac:dyDescent="0.2"/>
    <row r="486998" customFormat="1" x14ac:dyDescent="0.2"/>
    <row r="486999" customFormat="1" x14ac:dyDescent="0.2"/>
    <row r="487000" customFormat="1" x14ac:dyDescent="0.2"/>
    <row r="487001" customFormat="1" x14ac:dyDescent="0.2"/>
    <row r="487002" customFormat="1" x14ac:dyDescent="0.2"/>
    <row r="487003" customFormat="1" x14ac:dyDescent="0.2"/>
    <row r="487004" customFormat="1" x14ac:dyDescent="0.2"/>
    <row r="487005" customFormat="1" x14ac:dyDescent="0.2"/>
    <row r="487006" customFormat="1" x14ac:dyDescent="0.2"/>
    <row r="487007" customFormat="1" x14ac:dyDescent="0.2"/>
    <row r="487008" customFormat="1" x14ac:dyDescent="0.2"/>
    <row r="487009" customFormat="1" x14ac:dyDescent="0.2"/>
    <row r="487010" customFormat="1" x14ac:dyDescent="0.2"/>
    <row r="487011" customFormat="1" x14ac:dyDescent="0.2"/>
    <row r="487012" customFormat="1" x14ac:dyDescent="0.2"/>
    <row r="487013" customFormat="1" x14ac:dyDescent="0.2"/>
    <row r="487014" customFormat="1" x14ac:dyDescent="0.2"/>
    <row r="487015" customFormat="1" x14ac:dyDescent="0.2"/>
    <row r="487016" customFormat="1" x14ac:dyDescent="0.2"/>
    <row r="487017" customFormat="1" x14ac:dyDescent="0.2"/>
    <row r="487018" customFormat="1" x14ac:dyDescent="0.2"/>
    <row r="487019" customFormat="1" x14ac:dyDescent="0.2"/>
    <row r="487020" customFormat="1" x14ac:dyDescent="0.2"/>
    <row r="487021" customFormat="1" x14ac:dyDescent="0.2"/>
    <row r="487022" customFormat="1" x14ac:dyDescent="0.2"/>
    <row r="487023" customFormat="1" x14ac:dyDescent="0.2"/>
    <row r="487024" customFormat="1" x14ac:dyDescent="0.2"/>
    <row r="487025" customFormat="1" x14ac:dyDescent="0.2"/>
    <row r="487026" customFormat="1" x14ac:dyDescent="0.2"/>
    <row r="487027" customFormat="1" x14ac:dyDescent="0.2"/>
    <row r="487028" customFormat="1" x14ac:dyDescent="0.2"/>
    <row r="487029" customFormat="1" x14ac:dyDescent="0.2"/>
    <row r="487030" customFormat="1" x14ac:dyDescent="0.2"/>
    <row r="487031" customFormat="1" x14ac:dyDescent="0.2"/>
    <row r="487032" customFormat="1" x14ac:dyDescent="0.2"/>
    <row r="487033" customFormat="1" x14ac:dyDescent="0.2"/>
    <row r="487034" customFormat="1" x14ac:dyDescent="0.2"/>
    <row r="487035" customFormat="1" x14ac:dyDescent="0.2"/>
    <row r="487036" customFormat="1" x14ac:dyDescent="0.2"/>
    <row r="487037" customFormat="1" x14ac:dyDescent="0.2"/>
    <row r="487038" customFormat="1" x14ac:dyDescent="0.2"/>
    <row r="487039" customFormat="1" x14ac:dyDescent="0.2"/>
    <row r="487040" customFormat="1" x14ac:dyDescent="0.2"/>
    <row r="487041" customFormat="1" x14ac:dyDescent="0.2"/>
    <row r="487042" customFormat="1" x14ac:dyDescent="0.2"/>
    <row r="487043" customFormat="1" x14ac:dyDescent="0.2"/>
    <row r="487044" customFormat="1" x14ac:dyDescent="0.2"/>
    <row r="487045" customFormat="1" x14ac:dyDescent="0.2"/>
    <row r="487046" customFormat="1" x14ac:dyDescent="0.2"/>
    <row r="487047" customFormat="1" x14ac:dyDescent="0.2"/>
    <row r="487048" customFormat="1" x14ac:dyDescent="0.2"/>
    <row r="487049" customFormat="1" x14ac:dyDescent="0.2"/>
    <row r="487050" customFormat="1" x14ac:dyDescent="0.2"/>
    <row r="487051" customFormat="1" x14ac:dyDescent="0.2"/>
    <row r="487052" customFormat="1" x14ac:dyDescent="0.2"/>
    <row r="487053" customFormat="1" x14ac:dyDescent="0.2"/>
    <row r="487054" customFormat="1" x14ac:dyDescent="0.2"/>
    <row r="487055" customFormat="1" x14ac:dyDescent="0.2"/>
    <row r="487056" customFormat="1" x14ac:dyDescent="0.2"/>
    <row r="487057" customFormat="1" x14ac:dyDescent="0.2"/>
    <row r="487058" customFormat="1" x14ac:dyDescent="0.2"/>
    <row r="487059" customFormat="1" x14ac:dyDescent="0.2"/>
    <row r="487060" customFormat="1" x14ac:dyDescent="0.2"/>
    <row r="487061" customFormat="1" x14ac:dyDescent="0.2"/>
    <row r="487062" customFormat="1" x14ac:dyDescent="0.2"/>
    <row r="487063" customFormat="1" x14ac:dyDescent="0.2"/>
    <row r="487064" customFormat="1" x14ac:dyDescent="0.2"/>
    <row r="487065" customFormat="1" x14ac:dyDescent="0.2"/>
    <row r="487066" customFormat="1" x14ac:dyDescent="0.2"/>
    <row r="487067" customFormat="1" x14ac:dyDescent="0.2"/>
    <row r="487068" customFormat="1" x14ac:dyDescent="0.2"/>
    <row r="487069" customFormat="1" x14ac:dyDescent="0.2"/>
    <row r="487070" customFormat="1" x14ac:dyDescent="0.2"/>
    <row r="487071" customFormat="1" x14ac:dyDescent="0.2"/>
    <row r="487072" customFormat="1" x14ac:dyDescent="0.2"/>
    <row r="487073" customFormat="1" x14ac:dyDescent="0.2"/>
    <row r="487074" customFormat="1" x14ac:dyDescent="0.2"/>
    <row r="487075" customFormat="1" x14ac:dyDescent="0.2"/>
    <row r="487076" customFormat="1" x14ac:dyDescent="0.2"/>
    <row r="487077" customFormat="1" x14ac:dyDescent="0.2"/>
    <row r="487078" customFormat="1" x14ac:dyDescent="0.2"/>
    <row r="487079" customFormat="1" x14ac:dyDescent="0.2"/>
    <row r="487080" customFormat="1" x14ac:dyDescent="0.2"/>
    <row r="487081" customFormat="1" x14ac:dyDescent="0.2"/>
    <row r="487082" customFormat="1" x14ac:dyDescent="0.2"/>
    <row r="487083" customFormat="1" x14ac:dyDescent="0.2"/>
    <row r="487084" customFormat="1" x14ac:dyDescent="0.2"/>
    <row r="487085" customFormat="1" x14ac:dyDescent="0.2"/>
    <row r="487086" customFormat="1" x14ac:dyDescent="0.2"/>
    <row r="487087" customFormat="1" x14ac:dyDescent="0.2"/>
    <row r="487088" customFormat="1" x14ac:dyDescent="0.2"/>
    <row r="487089" customFormat="1" x14ac:dyDescent="0.2"/>
    <row r="487090" customFormat="1" x14ac:dyDescent="0.2"/>
    <row r="487091" customFormat="1" x14ac:dyDescent="0.2"/>
    <row r="487092" customFormat="1" x14ac:dyDescent="0.2"/>
    <row r="487093" customFormat="1" x14ac:dyDescent="0.2"/>
    <row r="487094" customFormat="1" x14ac:dyDescent="0.2"/>
    <row r="487095" customFormat="1" x14ac:dyDescent="0.2"/>
    <row r="487096" customFormat="1" x14ac:dyDescent="0.2"/>
    <row r="487097" customFormat="1" x14ac:dyDescent="0.2"/>
    <row r="487098" customFormat="1" x14ac:dyDescent="0.2"/>
    <row r="487099" customFormat="1" x14ac:dyDescent="0.2"/>
    <row r="487100" customFormat="1" x14ac:dyDescent="0.2"/>
    <row r="487101" customFormat="1" x14ac:dyDescent="0.2"/>
    <row r="487102" customFormat="1" x14ac:dyDescent="0.2"/>
    <row r="487103" customFormat="1" x14ac:dyDescent="0.2"/>
    <row r="487104" customFormat="1" x14ac:dyDescent="0.2"/>
    <row r="487105" customFormat="1" x14ac:dyDescent="0.2"/>
    <row r="487106" customFormat="1" x14ac:dyDescent="0.2"/>
    <row r="487107" customFormat="1" x14ac:dyDescent="0.2"/>
    <row r="487108" customFormat="1" x14ac:dyDescent="0.2"/>
    <row r="487109" customFormat="1" x14ac:dyDescent="0.2"/>
    <row r="487110" customFormat="1" x14ac:dyDescent="0.2"/>
    <row r="487111" customFormat="1" x14ac:dyDescent="0.2"/>
    <row r="487112" customFormat="1" x14ac:dyDescent="0.2"/>
    <row r="487113" customFormat="1" x14ac:dyDescent="0.2"/>
    <row r="487114" customFormat="1" x14ac:dyDescent="0.2"/>
    <row r="487115" customFormat="1" x14ac:dyDescent="0.2"/>
    <row r="487116" customFormat="1" x14ac:dyDescent="0.2"/>
    <row r="487117" customFormat="1" x14ac:dyDescent="0.2"/>
    <row r="487118" customFormat="1" x14ac:dyDescent="0.2"/>
    <row r="487119" customFormat="1" x14ac:dyDescent="0.2"/>
    <row r="487120" customFormat="1" x14ac:dyDescent="0.2"/>
    <row r="487121" customFormat="1" x14ac:dyDescent="0.2"/>
    <row r="487122" customFormat="1" x14ac:dyDescent="0.2"/>
    <row r="487123" customFormat="1" x14ac:dyDescent="0.2"/>
    <row r="487124" customFormat="1" x14ac:dyDescent="0.2"/>
    <row r="487125" customFormat="1" x14ac:dyDescent="0.2"/>
    <row r="487126" customFormat="1" x14ac:dyDescent="0.2"/>
    <row r="487127" customFormat="1" x14ac:dyDescent="0.2"/>
    <row r="487128" customFormat="1" x14ac:dyDescent="0.2"/>
    <row r="487129" customFormat="1" x14ac:dyDescent="0.2"/>
    <row r="487130" customFormat="1" x14ac:dyDescent="0.2"/>
    <row r="487131" customFormat="1" x14ac:dyDescent="0.2"/>
    <row r="487132" customFormat="1" x14ac:dyDescent="0.2"/>
    <row r="487133" customFormat="1" x14ac:dyDescent="0.2"/>
    <row r="487134" customFormat="1" x14ac:dyDescent="0.2"/>
    <row r="487135" customFormat="1" x14ac:dyDescent="0.2"/>
    <row r="487136" customFormat="1" x14ac:dyDescent="0.2"/>
    <row r="487137" customFormat="1" x14ac:dyDescent="0.2"/>
    <row r="487138" customFormat="1" x14ac:dyDescent="0.2"/>
    <row r="487139" customFormat="1" x14ac:dyDescent="0.2"/>
    <row r="487140" customFormat="1" x14ac:dyDescent="0.2"/>
    <row r="487141" customFormat="1" x14ac:dyDescent="0.2"/>
    <row r="487142" customFormat="1" x14ac:dyDescent="0.2"/>
    <row r="487143" customFormat="1" x14ac:dyDescent="0.2"/>
    <row r="487144" customFormat="1" x14ac:dyDescent="0.2"/>
    <row r="487145" customFormat="1" x14ac:dyDescent="0.2"/>
    <row r="487146" customFormat="1" x14ac:dyDescent="0.2"/>
    <row r="487147" customFormat="1" x14ac:dyDescent="0.2"/>
    <row r="487148" customFormat="1" x14ac:dyDescent="0.2"/>
    <row r="487149" customFormat="1" x14ac:dyDescent="0.2"/>
    <row r="487150" customFormat="1" x14ac:dyDescent="0.2"/>
    <row r="487151" customFormat="1" x14ac:dyDescent="0.2"/>
    <row r="487152" customFormat="1" x14ac:dyDescent="0.2"/>
    <row r="487153" customFormat="1" x14ac:dyDescent="0.2"/>
    <row r="487154" customFormat="1" x14ac:dyDescent="0.2"/>
    <row r="487155" customFormat="1" x14ac:dyDescent="0.2"/>
    <row r="487156" customFormat="1" x14ac:dyDescent="0.2"/>
    <row r="487157" customFormat="1" x14ac:dyDescent="0.2"/>
    <row r="487158" customFormat="1" x14ac:dyDescent="0.2"/>
    <row r="487159" customFormat="1" x14ac:dyDescent="0.2"/>
    <row r="487160" customFormat="1" x14ac:dyDescent="0.2"/>
    <row r="487161" customFormat="1" x14ac:dyDescent="0.2"/>
    <row r="487162" customFormat="1" x14ac:dyDescent="0.2"/>
    <row r="487163" customFormat="1" x14ac:dyDescent="0.2"/>
    <row r="487164" customFormat="1" x14ac:dyDescent="0.2"/>
    <row r="487165" customFormat="1" x14ac:dyDescent="0.2"/>
    <row r="487166" customFormat="1" x14ac:dyDescent="0.2"/>
    <row r="487167" customFormat="1" x14ac:dyDescent="0.2"/>
    <row r="487168" customFormat="1" x14ac:dyDescent="0.2"/>
    <row r="487169" customFormat="1" x14ac:dyDescent="0.2"/>
    <row r="487170" customFormat="1" x14ac:dyDescent="0.2"/>
    <row r="487171" customFormat="1" x14ac:dyDescent="0.2"/>
    <row r="487172" customFormat="1" x14ac:dyDescent="0.2"/>
    <row r="487173" customFormat="1" x14ac:dyDescent="0.2"/>
    <row r="487174" customFormat="1" x14ac:dyDescent="0.2"/>
    <row r="487175" customFormat="1" x14ac:dyDescent="0.2"/>
    <row r="487176" customFormat="1" x14ac:dyDescent="0.2"/>
    <row r="487177" customFormat="1" x14ac:dyDescent="0.2"/>
    <row r="487178" customFormat="1" x14ac:dyDescent="0.2"/>
    <row r="487179" customFormat="1" x14ac:dyDescent="0.2"/>
    <row r="487180" customFormat="1" x14ac:dyDescent="0.2"/>
    <row r="487181" customFormat="1" x14ac:dyDescent="0.2"/>
    <row r="487182" customFormat="1" x14ac:dyDescent="0.2"/>
    <row r="487183" customFormat="1" x14ac:dyDescent="0.2"/>
    <row r="487184" customFormat="1" x14ac:dyDescent="0.2"/>
    <row r="487185" customFormat="1" x14ac:dyDescent="0.2"/>
    <row r="487186" customFormat="1" x14ac:dyDescent="0.2"/>
    <row r="487187" customFormat="1" x14ac:dyDescent="0.2"/>
    <row r="487188" customFormat="1" x14ac:dyDescent="0.2"/>
    <row r="487189" customFormat="1" x14ac:dyDescent="0.2"/>
    <row r="487190" customFormat="1" x14ac:dyDescent="0.2"/>
    <row r="487191" customFormat="1" x14ac:dyDescent="0.2"/>
    <row r="487192" customFormat="1" x14ac:dyDescent="0.2"/>
    <row r="487193" customFormat="1" x14ac:dyDescent="0.2"/>
    <row r="487194" customFormat="1" x14ac:dyDescent="0.2"/>
    <row r="487195" customFormat="1" x14ac:dyDescent="0.2"/>
    <row r="487196" customFormat="1" x14ac:dyDescent="0.2"/>
    <row r="487197" customFormat="1" x14ac:dyDescent="0.2"/>
    <row r="487198" customFormat="1" x14ac:dyDescent="0.2"/>
    <row r="487199" customFormat="1" x14ac:dyDescent="0.2"/>
    <row r="487200" customFormat="1" x14ac:dyDescent="0.2"/>
    <row r="487201" customFormat="1" x14ac:dyDescent="0.2"/>
    <row r="487202" customFormat="1" x14ac:dyDescent="0.2"/>
    <row r="487203" customFormat="1" x14ac:dyDescent="0.2"/>
    <row r="487204" customFormat="1" x14ac:dyDescent="0.2"/>
    <row r="487205" customFormat="1" x14ac:dyDescent="0.2"/>
    <row r="487206" customFormat="1" x14ac:dyDescent="0.2"/>
    <row r="487207" customFormat="1" x14ac:dyDescent="0.2"/>
    <row r="487208" customFormat="1" x14ac:dyDescent="0.2"/>
    <row r="487209" customFormat="1" x14ac:dyDescent="0.2"/>
    <row r="487210" customFormat="1" x14ac:dyDescent="0.2"/>
    <row r="487211" customFormat="1" x14ac:dyDescent="0.2"/>
    <row r="487212" customFormat="1" x14ac:dyDescent="0.2"/>
    <row r="487213" customFormat="1" x14ac:dyDescent="0.2"/>
    <row r="487214" customFormat="1" x14ac:dyDescent="0.2"/>
    <row r="487215" customFormat="1" x14ac:dyDescent="0.2"/>
    <row r="487216" customFormat="1" x14ac:dyDescent="0.2"/>
    <row r="487217" customFormat="1" x14ac:dyDescent="0.2"/>
    <row r="487218" customFormat="1" x14ac:dyDescent="0.2"/>
    <row r="487219" customFormat="1" x14ac:dyDescent="0.2"/>
    <row r="487220" customFormat="1" x14ac:dyDescent="0.2"/>
    <row r="487221" customFormat="1" x14ac:dyDescent="0.2"/>
    <row r="487222" customFormat="1" x14ac:dyDescent="0.2"/>
    <row r="487223" customFormat="1" x14ac:dyDescent="0.2"/>
    <row r="487224" customFormat="1" x14ac:dyDescent="0.2"/>
    <row r="487225" customFormat="1" x14ac:dyDescent="0.2"/>
    <row r="487226" customFormat="1" x14ac:dyDescent="0.2"/>
    <row r="487227" customFormat="1" x14ac:dyDescent="0.2"/>
    <row r="487228" customFormat="1" x14ac:dyDescent="0.2"/>
    <row r="487229" customFormat="1" x14ac:dyDescent="0.2"/>
    <row r="487230" customFormat="1" x14ac:dyDescent="0.2"/>
    <row r="487231" customFormat="1" x14ac:dyDescent="0.2"/>
    <row r="487232" customFormat="1" x14ac:dyDescent="0.2"/>
    <row r="487233" customFormat="1" x14ac:dyDescent="0.2"/>
    <row r="487234" customFormat="1" x14ac:dyDescent="0.2"/>
    <row r="487235" customFormat="1" x14ac:dyDescent="0.2"/>
    <row r="487236" customFormat="1" x14ac:dyDescent="0.2"/>
    <row r="487237" customFormat="1" x14ac:dyDescent="0.2"/>
    <row r="487238" customFormat="1" x14ac:dyDescent="0.2"/>
    <row r="487239" customFormat="1" x14ac:dyDescent="0.2"/>
    <row r="487240" customFormat="1" x14ac:dyDescent="0.2"/>
    <row r="487241" customFormat="1" x14ac:dyDescent="0.2"/>
    <row r="487242" customFormat="1" x14ac:dyDescent="0.2"/>
    <row r="487243" customFormat="1" x14ac:dyDescent="0.2"/>
    <row r="487244" customFormat="1" x14ac:dyDescent="0.2"/>
    <row r="487245" customFormat="1" x14ac:dyDescent="0.2"/>
    <row r="487246" customFormat="1" x14ac:dyDescent="0.2"/>
    <row r="487247" customFormat="1" x14ac:dyDescent="0.2"/>
    <row r="487248" customFormat="1" x14ac:dyDescent="0.2"/>
    <row r="487249" customFormat="1" x14ac:dyDescent="0.2"/>
    <row r="487250" customFormat="1" x14ac:dyDescent="0.2"/>
    <row r="487251" customFormat="1" x14ac:dyDescent="0.2"/>
    <row r="487252" customFormat="1" x14ac:dyDescent="0.2"/>
    <row r="487253" customFormat="1" x14ac:dyDescent="0.2"/>
    <row r="487254" customFormat="1" x14ac:dyDescent="0.2"/>
    <row r="487255" customFormat="1" x14ac:dyDescent="0.2"/>
    <row r="487256" customFormat="1" x14ac:dyDescent="0.2"/>
    <row r="487257" customFormat="1" x14ac:dyDescent="0.2"/>
    <row r="487258" customFormat="1" x14ac:dyDescent="0.2"/>
    <row r="487259" customFormat="1" x14ac:dyDescent="0.2"/>
    <row r="487260" customFormat="1" x14ac:dyDescent="0.2"/>
    <row r="487261" customFormat="1" x14ac:dyDescent="0.2"/>
    <row r="487262" customFormat="1" x14ac:dyDescent="0.2"/>
    <row r="487263" customFormat="1" x14ac:dyDescent="0.2"/>
    <row r="487264" customFormat="1" x14ac:dyDescent="0.2"/>
    <row r="487265" customFormat="1" x14ac:dyDescent="0.2"/>
    <row r="487266" customFormat="1" x14ac:dyDescent="0.2"/>
    <row r="487267" customFormat="1" x14ac:dyDescent="0.2"/>
    <row r="487268" customFormat="1" x14ac:dyDescent="0.2"/>
    <row r="487269" customFormat="1" x14ac:dyDescent="0.2"/>
    <row r="487270" customFormat="1" x14ac:dyDescent="0.2"/>
    <row r="487271" customFormat="1" x14ac:dyDescent="0.2"/>
    <row r="487272" customFormat="1" x14ac:dyDescent="0.2"/>
    <row r="487273" customFormat="1" x14ac:dyDescent="0.2"/>
    <row r="487274" customFormat="1" x14ac:dyDescent="0.2"/>
    <row r="487275" customFormat="1" x14ac:dyDescent="0.2"/>
    <row r="487276" customFormat="1" x14ac:dyDescent="0.2"/>
    <row r="487277" customFormat="1" x14ac:dyDescent="0.2"/>
    <row r="487278" customFormat="1" x14ac:dyDescent="0.2"/>
    <row r="487279" customFormat="1" x14ac:dyDescent="0.2"/>
    <row r="487280" customFormat="1" x14ac:dyDescent="0.2"/>
    <row r="487281" customFormat="1" x14ac:dyDescent="0.2"/>
    <row r="487282" customFormat="1" x14ac:dyDescent="0.2"/>
    <row r="487283" customFormat="1" x14ac:dyDescent="0.2"/>
    <row r="487284" customFormat="1" x14ac:dyDescent="0.2"/>
    <row r="487285" customFormat="1" x14ac:dyDescent="0.2"/>
    <row r="487286" customFormat="1" x14ac:dyDescent="0.2"/>
    <row r="487287" customFormat="1" x14ac:dyDescent="0.2"/>
    <row r="487288" customFormat="1" x14ac:dyDescent="0.2"/>
    <row r="487289" customFormat="1" x14ac:dyDescent="0.2"/>
    <row r="487290" customFormat="1" x14ac:dyDescent="0.2"/>
    <row r="487291" customFormat="1" x14ac:dyDescent="0.2"/>
    <row r="487292" customFormat="1" x14ac:dyDescent="0.2"/>
    <row r="487293" customFormat="1" x14ac:dyDescent="0.2"/>
    <row r="487294" customFormat="1" x14ac:dyDescent="0.2"/>
    <row r="487295" customFormat="1" x14ac:dyDescent="0.2"/>
    <row r="487296" customFormat="1" x14ac:dyDescent="0.2"/>
    <row r="487297" customFormat="1" x14ac:dyDescent="0.2"/>
    <row r="487298" customFormat="1" x14ac:dyDescent="0.2"/>
    <row r="487299" customFormat="1" x14ac:dyDescent="0.2"/>
    <row r="487300" customFormat="1" x14ac:dyDescent="0.2"/>
    <row r="487301" customFormat="1" x14ac:dyDescent="0.2"/>
    <row r="487302" customFormat="1" x14ac:dyDescent="0.2"/>
    <row r="487303" customFormat="1" x14ac:dyDescent="0.2"/>
    <row r="487304" customFormat="1" x14ac:dyDescent="0.2"/>
    <row r="487305" customFormat="1" x14ac:dyDescent="0.2"/>
    <row r="487306" customFormat="1" x14ac:dyDescent="0.2"/>
    <row r="487307" customFormat="1" x14ac:dyDescent="0.2"/>
    <row r="487308" customFormat="1" x14ac:dyDescent="0.2"/>
    <row r="487309" customFormat="1" x14ac:dyDescent="0.2"/>
    <row r="487310" customFormat="1" x14ac:dyDescent="0.2"/>
    <row r="487311" customFormat="1" x14ac:dyDescent="0.2"/>
    <row r="487312" customFormat="1" x14ac:dyDescent="0.2"/>
    <row r="487313" customFormat="1" x14ac:dyDescent="0.2"/>
    <row r="487314" customFormat="1" x14ac:dyDescent="0.2"/>
    <row r="487315" customFormat="1" x14ac:dyDescent="0.2"/>
    <row r="487316" customFormat="1" x14ac:dyDescent="0.2"/>
    <row r="487317" customFormat="1" x14ac:dyDescent="0.2"/>
    <row r="487318" customFormat="1" x14ac:dyDescent="0.2"/>
    <row r="487319" customFormat="1" x14ac:dyDescent="0.2"/>
    <row r="487320" customFormat="1" x14ac:dyDescent="0.2"/>
    <row r="487321" customFormat="1" x14ac:dyDescent="0.2"/>
    <row r="487322" customFormat="1" x14ac:dyDescent="0.2"/>
    <row r="487323" customFormat="1" x14ac:dyDescent="0.2"/>
    <row r="487324" customFormat="1" x14ac:dyDescent="0.2"/>
    <row r="487325" customFormat="1" x14ac:dyDescent="0.2"/>
    <row r="487326" customFormat="1" x14ac:dyDescent="0.2"/>
    <row r="487327" customFormat="1" x14ac:dyDescent="0.2"/>
    <row r="487328" customFormat="1" x14ac:dyDescent="0.2"/>
    <row r="487329" customFormat="1" x14ac:dyDescent="0.2"/>
    <row r="487330" customFormat="1" x14ac:dyDescent="0.2"/>
    <row r="487331" customFormat="1" x14ac:dyDescent="0.2"/>
    <row r="487332" customFormat="1" x14ac:dyDescent="0.2"/>
    <row r="487333" customFormat="1" x14ac:dyDescent="0.2"/>
    <row r="487334" customFormat="1" x14ac:dyDescent="0.2"/>
    <row r="487335" customFormat="1" x14ac:dyDescent="0.2"/>
    <row r="487336" customFormat="1" x14ac:dyDescent="0.2"/>
    <row r="487337" customFormat="1" x14ac:dyDescent="0.2"/>
    <row r="487338" customFormat="1" x14ac:dyDescent="0.2"/>
    <row r="487339" customFormat="1" x14ac:dyDescent="0.2"/>
    <row r="487340" customFormat="1" x14ac:dyDescent="0.2"/>
    <row r="487341" customFormat="1" x14ac:dyDescent="0.2"/>
    <row r="487342" customFormat="1" x14ac:dyDescent="0.2"/>
    <row r="487343" customFormat="1" x14ac:dyDescent="0.2"/>
    <row r="487344" customFormat="1" x14ac:dyDescent="0.2"/>
    <row r="487345" customFormat="1" x14ac:dyDescent="0.2"/>
    <row r="487346" customFormat="1" x14ac:dyDescent="0.2"/>
    <row r="487347" customFormat="1" x14ac:dyDescent="0.2"/>
    <row r="487348" customFormat="1" x14ac:dyDescent="0.2"/>
    <row r="487349" customFormat="1" x14ac:dyDescent="0.2"/>
    <row r="487350" customFormat="1" x14ac:dyDescent="0.2"/>
    <row r="487351" customFormat="1" x14ac:dyDescent="0.2"/>
    <row r="487352" customFormat="1" x14ac:dyDescent="0.2"/>
    <row r="487353" customFormat="1" x14ac:dyDescent="0.2"/>
    <row r="487354" customFormat="1" x14ac:dyDescent="0.2"/>
    <row r="487355" customFormat="1" x14ac:dyDescent="0.2"/>
    <row r="487356" customFormat="1" x14ac:dyDescent="0.2"/>
    <row r="487357" customFormat="1" x14ac:dyDescent="0.2"/>
    <row r="487358" customFormat="1" x14ac:dyDescent="0.2"/>
    <row r="487359" customFormat="1" x14ac:dyDescent="0.2"/>
    <row r="487360" customFormat="1" x14ac:dyDescent="0.2"/>
    <row r="487361" customFormat="1" x14ac:dyDescent="0.2"/>
    <row r="487362" customFormat="1" x14ac:dyDescent="0.2"/>
    <row r="487363" customFormat="1" x14ac:dyDescent="0.2"/>
    <row r="487364" customFormat="1" x14ac:dyDescent="0.2"/>
    <row r="487365" customFormat="1" x14ac:dyDescent="0.2"/>
    <row r="487366" customFormat="1" x14ac:dyDescent="0.2"/>
    <row r="487367" customFormat="1" x14ac:dyDescent="0.2"/>
    <row r="487368" customFormat="1" x14ac:dyDescent="0.2"/>
    <row r="487369" customFormat="1" x14ac:dyDescent="0.2"/>
    <row r="487370" customFormat="1" x14ac:dyDescent="0.2"/>
    <row r="487371" customFormat="1" x14ac:dyDescent="0.2"/>
    <row r="487372" customFormat="1" x14ac:dyDescent="0.2"/>
    <row r="487373" customFormat="1" x14ac:dyDescent="0.2"/>
    <row r="487374" customFormat="1" x14ac:dyDescent="0.2"/>
    <row r="487375" customFormat="1" x14ac:dyDescent="0.2"/>
    <row r="487376" customFormat="1" x14ac:dyDescent="0.2"/>
    <row r="487377" customFormat="1" x14ac:dyDescent="0.2"/>
    <row r="487378" customFormat="1" x14ac:dyDescent="0.2"/>
    <row r="487379" customFormat="1" x14ac:dyDescent="0.2"/>
    <row r="487380" customFormat="1" x14ac:dyDescent="0.2"/>
    <row r="487381" customFormat="1" x14ac:dyDescent="0.2"/>
    <row r="487382" customFormat="1" x14ac:dyDescent="0.2"/>
    <row r="487383" customFormat="1" x14ac:dyDescent="0.2"/>
    <row r="487384" customFormat="1" x14ac:dyDescent="0.2"/>
    <row r="487385" customFormat="1" x14ac:dyDescent="0.2"/>
    <row r="487386" customFormat="1" x14ac:dyDescent="0.2"/>
    <row r="487387" customFormat="1" x14ac:dyDescent="0.2"/>
    <row r="487388" customFormat="1" x14ac:dyDescent="0.2"/>
    <row r="487389" customFormat="1" x14ac:dyDescent="0.2"/>
    <row r="487390" customFormat="1" x14ac:dyDescent="0.2"/>
    <row r="487391" customFormat="1" x14ac:dyDescent="0.2"/>
    <row r="487392" customFormat="1" x14ac:dyDescent="0.2"/>
    <row r="487393" customFormat="1" x14ac:dyDescent="0.2"/>
    <row r="487394" customFormat="1" x14ac:dyDescent="0.2"/>
    <row r="487395" customFormat="1" x14ac:dyDescent="0.2"/>
    <row r="487396" customFormat="1" x14ac:dyDescent="0.2"/>
    <row r="487397" customFormat="1" x14ac:dyDescent="0.2"/>
    <row r="487398" customFormat="1" x14ac:dyDescent="0.2"/>
    <row r="487399" customFormat="1" x14ac:dyDescent="0.2"/>
    <row r="487400" customFormat="1" x14ac:dyDescent="0.2"/>
    <row r="487401" customFormat="1" x14ac:dyDescent="0.2"/>
    <row r="487402" customFormat="1" x14ac:dyDescent="0.2"/>
    <row r="487403" customFormat="1" x14ac:dyDescent="0.2"/>
    <row r="487404" customFormat="1" x14ac:dyDescent="0.2"/>
    <row r="487405" customFormat="1" x14ac:dyDescent="0.2"/>
    <row r="487406" customFormat="1" x14ac:dyDescent="0.2"/>
    <row r="487407" customFormat="1" x14ac:dyDescent="0.2"/>
    <row r="487408" customFormat="1" x14ac:dyDescent="0.2"/>
    <row r="487409" customFormat="1" x14ac:dyDescent="0.2"/>
    <row r="487410" customFormat="1" x14ac:dyDescent="0.2"/>
    <row r="487411" customFormat="1" x14ac:dyDescent="0.2"/>
    <row r="487412" customFormat="1" x14ac:dyDescent="0.2"/>
    <row r="487413" customFormat="1" x14ac:dyDescent="0.2"/>
    <row r="487414" customFormat="1" x14ac:dyDescent="0.2"/>
    <row r="487415" customFormat="1" x14ac:dyDescent="0.2"/>
    <row r="487416" customFormat="1" x14ac:dyDescent="0.2"/>
    <row r="487417" customFormat="1" x14ac:dyDescent="0.2"/>
    <row r="487418" customFormat="1" x14ac:dyDescent="0.2"/>
    <row r="487419" customFormat="1" x14ac:dyDescent="0.2"/>
    <row r="487420" customFormat="1" x14ac:dyDescent="0.2"/>
    <row r="487421" customFormat="1" x14ac:dyDescent="0.2"/>
    <row r="487422" customFormat="1" x14ac:dyDescent="0.2"/>
    <row r="487423" customFormat="1" x14ac:dyDescent="0.2"/>
    <row r="487424" customFormat="1" x14ac:dyDescent="0.2"/>
    <row r="487425" customFormat="1" x14ac:dyDescent="0.2"/>
    <row r="487426" customFormat="1" x14ac:dyDescent="0.2"/>
    <row r="487427" customFormat="1" x14ac:dyDescent="0.2"/>
    <row r="487428" customFormat="1" x14ac:dyDescent="0.2"/>
    <row r="487429" customFormat="1" x14ac:dyDescent="0.2"/>
    <row r="487430" customFormat="1" x14ac:dyDescent="0.2"/>
    <row r="487431" customFormat="1" x14ac:dyDescent="0.2"/>
    <row r="487432" customFormat="1" x14ac:dyDescent="0.2"/>
    <row r="487433" customFormat="1" x14ac:dyDescent="0.2"/>
    <row r="487434" customFormat="1" x14ac:dyDescent="0.2"/>
    <row r="487435" customFormat="1" x14ac:dyDescent="0.2"/>
    <row r="487436" customFormat="1" x14ac:dyDescent="0.2"/>
    <row r="487437" customFormat="1" x14ac:dyDescent="0.2"/>
    <row r="487438" customFormat="1" x14ac:dyDescent="0.2"/>
    <row r="487439" customFormat="1" x14ac:dyDescent="0.2"/>
    <row r="487440" customFormat="1" x14ac:dyDescent="0.2"/>
    <row r="487441" customFormat="1" x14ac:dyDescent="0.2"/>
    <row r="487442" customFormat="1" x14ac:dyDescent="0.2"/>
    <row r="487443" customFormat="1" x14ac:dyDescent="0.2"/>
    <row r="487444" customFormat="1" x14ac:dyDescent="0.2"/>
    <row r="487445" customFormat="1" x14ac:dyDescent="0.2"/>
    <row r="487446" customFormat="1" x14ac:dyDescent="0.2"/>
    <row r="487447" customFormat="1" x14ac:dyDescent="0.2"/>
    <row r="487448" customFormat="1" x14ac:dyDescent="0.2"/>
    <row r="487449" customFormat="1" x14ac:dyDescent="0.2"/>
    <row r="487450" customFormat="1" x14ac:dyDescent="0.2"/>
    <row r="487451" customFormat="1" x14ac:dyDescent="0.2"/>
    <row r="487452" customFormat="1" x14ac:dyDescent="0.2"/>
    <row r="487453" customFormat="1" x14ac:dyDescent="0.2"/>
    <row r="487454" customFormat="1" x14ac:dyDescent="0.2"/>
    <row r="487455" customFormat="1" x14ac:dyDescent="0.2"/>
    <row r="487456" customFormat="1" x14ac:dyDescent="0.2"/>
    <row r="487457" customFormat="1" x14ac:dyDescent="0.2"/>
    <row r="487458" customFormat="1" x14ac:dyDescent="0.2"/>
    <row r="487459" customFormat="1" x14ac:dyDescent="0.2"/>
    <row r="487460" customFormat="1" x14ac:dyDescent="0.2"/>
    <row r="487461" customFormat="1" x14ac:dyDescent="0.2"/>
    <row r="487462" customFormat="1" x14ac:dyDescent="0.2"/>
    <row r="487463" customFormat="1" x14ac:dyDescent="0.2"/>
    <row r="487464" customFormat="1" x14ac:dyDescent="0.2"/>
    <row r="487465" customFormat="1" x14ac:dyDescent="0.2"/>
    <row r="487466" customFormat="1" x14ac:dyDescent="0.2"/>
    <row r="487467" customFormat="1" x14ac:dyDescent="0.2"/>
    <row r="487468" customFormat="1" x14ac:dyDescent="0.2"/>
    <row r="487469" customFormat="1" x14ac:dyDescent="0.2"/>
    <row r="487470" customFormat="1" x14ac:dyDescent="0.2"/>
    <row r="487471" customFormat="1" x14ac:dyDescent="0.2"/>
    <row r="487472" customFormat="1" x14ac:dyDescent="0.2"/>
    <row r="487473" customFormat="1" x14ac:dyDescent="0.2"/>
    <row r="487474" customFormat="1" x14ac:dyDescent="0.2"/>
    <row r="487475" customFormat="1" x14ac:dyDescent="0.2"/>
    <row r="487476" customFormat="1" x14ac:dyDescent="0.2"/>
    <row r="487477" customFormat="1" x14ac:dyDescent="0.2"/>
    <row r="487478" customFormat="1" x14ac:dyDescent="0.2"/>
    <row r="487479" customFormat="1" x14ac:dyDescent="0.2"/>
    <row r="487480" customFormat="1" x14ac:dyDescent="0.2"/>
    <row r="487481" customFormat="1" x14ac:dyDescent="0.2"/>
    <row r="487482" customFormat="1" x14ac:dyDescent="0.2"/>
    <row r="487483" customFormat="1" x14ac:dyDescent="0.2"/>
    <row r="487484" customFormat="1" x14ac:dyDescent="0.2"/>
    <row r="487485" customFormat="1" x14ac:dyDescent="0.2"/>
    <row r="487486" customFormat="1" x14ac:dyDescent="0.2"/>
    <row r="487487" customFormat="1" x14ac:dyDescent="0.2"/>
    <row r="487488" customFormat="1" x14ac:dyDescent="0.2"/>
    <row r="487489" customFormat="1" x14ac:dyDescent="0.2"/>
    <row r="487490" customFormat="1" x14ac:dyDescent="0.2"/>
    <row r="487491" customFormat="1" x14ac:dyDescent="0.2"/>
    <row r="487492" customFormat="1" x14ac:dyDescent="0.2"/>
    <row r="487493" customFormat="1" x14ac:dyDescent="0.2"/>
    <row r="487494" customFormat="1" x14ac:dyDescent="0.2"/>
    <row r="487495" customFormat="1" x14ac:dyDescent="0.2"/>
    <row r="487496" customFormat="1" x14ac:dyDescent="0.2"/>
    <row r="487497" customFormat="1" x14ac:dyDescent="0.2"/>
    <row r="487498" customFormat="1" x14ac:dyDescent="0.2"/>
    <row r="487499" customFormat="1" x14ac:dyDescent="0.2"/>
    <row r="487500" customFormat="1" x14ac:dyDescent="0.2"/>
    <row r="487501" customFormat="1" x14ac:dyDescent="0.2"/>
    <row r="487502" customFormat="1" x14ac:dyDescent="0.2"/>
    <row r="487503" customFormat="1" x14ac:dyDescent="0.2"/>
    <row r="487504" customFormat="1" x14ac:dyDescent="0.2"/>
    <row r="487505" customFormat="1" x14ac:dyDescent="0.2"/>
    <row r="487506" customFormat="1" x14ac:dyDescent="0.2"/>
    <row r="487507" customFormat="1" x14ac:dyDescent="0.2"/>
    <row r="487508" customFormat="1" x14ac:dyDescent="0.2"/>
    <row r="487509" customFormat="1" x14ac:dyDescent="0.2"/>
    <row r="487510" customFormat="1" x14ac:dyDescent="0.2"/>
    <row r="487511" customFormat="1" x14ac:dyDescent="0.2"/>
    <row r="487512" customFormat="1" x14ac:dyDescent="0.2"/>
    <row r="487513" customFormat="1" x14ac:dyDescent="0.2"/>
    <row r="487514" customFormat="1" x14ac:dyDescent="0.2"/>
    <row r="487515" customFormat="1" x14ac:dyDescent="0.2"/>
    <row r="487516" customFormat="1" x14ac:dyDescent="0.2"/>
    <row r="487517" customFormat="1" x14ac:dyDescent="0.2"/>
    <row r="487518" customFormat="1" x14ac:dyDescent="0.2"/>
    <row r="487519" customFormat="1" x14ac:dyDescent="0.2"/>
    <row r="487520" customFormat="1" x14ac:dyDescent="0.2"/>
    <row r="487521" customFormat="1" x14ac:dyDescent="0.2"/>
    <row r="487522" customFormat="1" x14ac:dyDescent="0.2"/>
    <row r="487523" customFormat="1" x14ac:dyDescent="0.2"/>
    <row r="487524" customFormat="1" x14ac:dyDescent="0.2"/>
    <row r="487525" customFormat="1" x14ac:dyDescent="0.2"/>
    <row r="487526" customFormat="1" x14ac:dyDescent="0.2"/>
    <row r="487527" customFormat="1" x14ac:dyDescent="0.2"/>
    <row r="487528" customFormat="1" x14ac:dyDescent="0.2"/>
    <row r="487529" customFormat="1" x14ac:dyDescent="0.2"/>
    <row r="487530" customFormat="1" x14ac:dyDescent="0.2"/>
    <row r="487531" customFormat="1" x14ac:dyDescent="0.2"/>
    <row r="487532" customFormat="1" x14ac:dyDescent="0.2"/>
    <row r="487533" customFormat="1" x14ac:dyDescent="0.2"/>
    <row r="487534" customFormat="1" x14ac:dyDescent="0.2"/>
    <row r="487535" customFormat="1" x14ac:dyDescent="0.2"/>
    <row r="487536" customFormat="1" x14ac:dyDescent="0.2"/>
    <row r="487537" customFormat="1" x14ac:dyDescent="0.2"/>
    <row r="487538" customFormat="1" x14ac:dyDescent="0.2"/>
    <row r="487539" customFormat="1" x14ac:dyDescent="0.2"/>
    <row r="487540" customFormat="1" x14ac:dyDescent="0.2"/>
    <row r="487541" customFormat="1" x14ac:dyDescent="0.2"/>
    <row r="487542" customFormat="1" x14ac:dyDescent="0.2"/>
    <row r="487543" customFormat="1" x14ac:dyDescent="0.2"/>
    <row r="487544" customFormat="1" x14ac:dyDescent="0.2"/>
    <row r="487545" customFormat="1" x14ac:dyDescent="0.2"/>
    <row r="487546" customFormat="1" x14ac:dyDescent="0.2"/>
    <row r="487547" customFormat="1" x14ac:dyDescent="0.2"/>
    <row r="487548" customFormat="1" x14ac:dyDescent="0.2"/>
    <row r="487549" customFormat="1" x14ac:dyDescent="0.2"/>
    <row r="487550" customFormat="1" x14ac:dyDescent="0.2"/>
    <row r="487551" customFormat="1" x14ac:dyDescent="0.2"/>
    <row r="487552" customFormat="1" x14ac:dyDescent="0.2"/>
    <row r="487553" customFormat="1" x14ac:dyDescent="0.2"/>
    <row r="487554" customFormat="1" x14ac:dyDescent="0.2"/>
    <row r="487555" customFormat="1" x14ac:dyDescent="0.2"/>
    <row r="487556" customFormat="1" x14ac:dyDescent="0.2"/>
    <row r="487557" customFormat="1" x14ac:dyDescent="0.2"/>
    <row r="487558" customFormat="1" x14ac:dyDescent="0.2"/>
    <row r="487559" customFormat="1" x14ac:dyDescent="0.2"/>
    <row r="487560" customFormat="1" x14ac:dyDescent="0.2"/>
    <row r="487561" customFormat="1" x14ac:dyDescent="0.2"/>
    <row r="487562" customFormat="1" x14ac:dyDescent="0.2"/>
    <row r="487563" customFormat="1" x14ac:dyDescent="0.2"/>
    <row r="487564" customFormat="1" x14ac:dyDescent="0.2"/>
    <row r="487565" customFormat="1" x14ac:dyDescent="0.2"/>
    <row r="487566" customFormat="1" x14ac:dyDescent="0.2"/>
    <row r="487567" customFormat="1" x14ac:dyDescent="0.2"/>
    <row r="487568" customFormat="1" x14ac:dyDescent="0.2"/>
    <row r="487569" customFormat="1" x14ac:dyDescent="0.2"/>
    <row r="487570" customFormat="1" x14ac:dyDescent="0.2"/>
    <row r="487571" customFormat="1" x14ac:dyDescent="0.2"/>
    <row r="487572" customFormat="1" x14ac:dyDescent="0.2"/>
    <row r="487573" customFormat="1" x14ac:dyDescent="0.2"/>
    <row r="487574" customFormat="1" x14ac:dyDescent="0.2"/>
    <row r="487575" customFormat="1" x14ac:dyDescent="0.2"/>
    <row r="487576" customFormat="1" x14ac:dyDescent="0.2"/>
    <row r="487577" customFormat="1" x14ac:dyDescent="0.2"/>
    <row r="487578" customFormat="1" x14ac:dyDescent="0.2"/>
    <row r="487579" customFormat="1" x14ac:dyDescent="0.2"/>
    <row r="487580" customFormat="1" x14ac:dyDescent="0.2"/>
    <row r="487581" customFormat="1" x14ac:dyDescent="0.2"/>
    <row r="487582" customFormat="1" x14ac:dyDescent="0.2"/>
    <row r="487583" customFormat="1" x14ac:dyDescent="0.2"/>
    <row r="487584" customFormat="1" x14ac:dyDescent="0.2"/>
    <row r="487585" customFormat="1" x14ac:dyDescent="0.2"/>
    <row r="487586" customFormat="1" x14ac:dyDescent="0.2"/>
    <row r="487587" customFormat="1" x14ac:dyDescent="0.2"/>
    <row r="487588" customFormat="1" x14ac:dyDescent="0.2"/>
    <row r="487589" customFormat="1" x14ac:dyDescent="0.2"/>
    <row r="487590" customFormat="1" x14ac:dyDescent="0.2"/>
    <row r="487591" customFormat="1" x14ac:dyDescent="0.2"/>
    <row r="487592" customFormat="1" x14ac:dyDescent="0.2"/>
    <row r="487593" customFormat="1" x14ac:dyDescent="0.2"/>
    <row r="487594" customFormat="1" x14ac:dyDescent="0.2"/>
    <row r="487595" customFormat="1" x14ac:dyDescent="0.2"/>
    <row r="487596" customFormat="1" x14ac:dyDescent="0.2"/>
    <row r="487597" customFormat="1" x14ac:dyDescent="0.2"/>
    <row r="487598" customFormat="1" x14ac:dyDescent="0.2"/>
    <row r="487599" customFormat="1" x14ac:dyDescent="0.2"/>
    <row r="487600" customFormat="1" x14ac:dyDescent="0.2"/>
    <row r="487601" customFormat="1" x14ac:dyDescent="0.2"/>
    <row r="487602" customFormat="1" x14ac:dyDescent="0.2"/>
    <row r="487603" customFormat="1" x14ac:dyDescent="0.2"/>
    <row r="487604" customFormat="1" x14ac:dyDescent="0.2"/>
    <row r="487605" customFormat="1" x14ac:dyDescent="0.2"/>
    <row r="487606" customFormat="1" x14ac:dyDescent="0.2"/>
    <row r="487607" customFormat="1" x14ac:dyDescent="0.2"/>
    <row r="487608" customFormat="1" x14ac:dyDescent="0.2"/>
    <row r="487609" customFormat="1" x14ac:dyDescent="0.2"/>
    <row r="487610" customFormat="1" x14ac:dyDescent="0.2"/>
    <row r="487611" customFormat="1" x14ac:dyDescent="0.2"/>
    <row r="487612" customFormat="1" x14ac:dyDescent="0.2"/>
    <row r="487613" customFormat="1" x14ac:dyDescent="0.2"/>
    <row r="487614" customFormat="1" x14ac:dyDescent="0.2"/>
    <row r="487615" customFormat="1" x14ac:dyDescent="0.2"/>
    <row r="487616" customFormat="1" x14ac:dyDescent="0.2"/>
    <row r="487617" customFormat="1" x14ac:dyDescent="0.2"/>
    <row r="487618" customFormat="1" x14ac:dyDescent="0.2"/>
    <row r="487619" customFormat="1" x14ac:dyDescent="0.2"/>
    <row r="487620" customFormat="1" x14ac:dyDescent="0.2"/>
    <row r="487621" customFormat="1" x14ac:dyDescent="0.2"/>
    <row r="487622" customFormat="1" x14ac:dyDescent="0.2"/>
    <row r="487623" customFormat="1" x14ac:dyDescent="0.2"/>
    <row r="487624" customFormat="1" x14ac:dyDescent="0.2"/>
    <row r="487625" customFormat="1" x14ac:dyDescent="0.2"/>
    <row r="487626" customFormat="1" x14ac:dyDescent="0.2"/>
    <row r="487627" customFormat="1" x14ac:dyDescent="0.2"/>
    <row r="487628" customFormat="1" x14ac:dyDescent="0.2"/>
    <row r="487629" customFormat="1" x14ac:dyDescent="0.2"/>
    <row r="487630" customFormat="1" x14ac:dyDescent="0.2"/>
    <row r="487631" customFormat="1" x14ac:dyDescent="0.2"/>
    <row r="487632" customFormat="1" x14ac:dyDescent="0.2"/>
    <row r="487633" customFormat="1" x14ac:dyDescent="0.2"/>
    <row r="487634" customFormat="1" x14ac:dyDescent="0.2"/>
    <row r="487635" customFormat="1" x14ac:dyDescent="0.2"/>
    <row r="487636" customFormat="1" x14ac:dyDescent="0.2"/>
    <row r="487637" customFormat="1" x14ac:dyDescent="0.2"/>
    <row r="487638" customFormat="1" x14ac:dyDescent="0.2"/>
    <row r="487639" customFormat="1" x14ac:dyDescent="0.2"/>
    <row r="487640" customFormat="1" x14ac:dyDescent="0.2"/>
    <row r="487641" customFormat="1" x14ac:dyDescent="0.2"/>
    <row r="487642" customFormat="1" x14ac:dyDescent="0.2"/>
    <row r="487643" customFormat="1" x14ac:dyDescent="0.2"/>
    <row r="487644" customFormat="1" x14ac:dyDescent="0.2"/>
    <row r="487645" customFormat="1" x14ac:dyDescent="0.2"/>
    <row r="487646" customFormat="1" x14ac:dyDescent="0.2"/>
    <row r="487647" customFormat="1" x14ac:dyDescent="0.2"/>
    <row r="487648" customFormat="1" x14ac:dyDescent="0.2"/>
    <row r="487649" customFormat="1" x14ac:dyDescent="0.2"/>
    <row r="487650" customFormat="1" x14ac:dyDescent="0.2"/>
    <row r="487651" customFormat="1" x14ac:dyDescent="0.2"/>
    <row r="487652" customFormat="1" x14ac:dyDescent="0.2"/>
    <row r="487653" customFormat="1" x14ac:dyDescent="0.2"/>
    <row r="487654" customFormat="1" x14ac:dyDescent="0.2"/>
    <row r="487655" customFormat="1" x14ac:dyDescent="0.2"/>
    <row r="487656" customFormat="1" x14ac:dyDescent="0.2"/>
    <row r="487657" customFormat="1" x14ac:dyDescent="0.2"/>
    <row r="487658" customFormat="1" x14ac:dyDescent="0.2"/>
    <row r="487659" customFormat="1" x14ac:dyDescent="0.2"/>
    <row r="487660" customFormat="1" x14ac:dyDescent="0.2"/>
    <row r="487661" customFormat="1" x14ac:dyDescent="0.2"/>
    <row r="487662" customFormat="1" x14ac:dyDescent="0.2"/>
    <row r="487663" customFormat="1" x14ac:dyDescent="0.2"/>
    <row r="487664" customFormat="1" x14ac:dyDescent="0.2"/>
    <row r="487665" customFormat="1" x14ac:dyDescent="0.2"/>
    <row r="487666" customFormat="1" x14ac:dyDescent="0.2"/>
    <row r="487667" customFormat="1" x14ac:dyDescent="0.2"/>
    <row r="487668" customFormat="1" x14ac:dyDescent="0.2"/>
    <row r="487669" customFormat="1" x14ac:dyDescent="0.2"/>
    <row r="487670" customFormat="1" x14ac:dyDescent="0.2"/>
    <row r="487671" customFormat="1" x14ac:dyDescent="0.2"/>
    <row r="487672" customFormat="1" x14ac:dyDescent="0.2"/>
    <row r="487673" customFormat="1" x14ac:dyDescent="0.2"/>
    <row r="487674" customFormat="1" x14ac:dyDescent="0.2"/>
    <row r="487675" customFormat="1" x14ac:dyDescent="0.2"/>
    <row r="487676" customFormat="1" x14ac:dyDescent="0.2"/>
    <row r="487677" customFormat="1" x14ac:dyDescent="0.2"/>
    <row r="487678" customFormat="1" x14ac:dyDescent="0.2"/>
    <row r="487679" customFormat="1" x14ac:dyDescent="0.2"/>
    <row r="487680" customFormat="1" x14ac:dyDescent="0.2"/>
    <row r="487681" customFormat="1" x14ac:dyDescent="0.2"/>
    <row r="487682" customFormat="1" x14ac:dyDescent="0.2"/>
    <row r="487683" customFormat="1" x14ac:dyDescent="0.2"/>
    <row r="487684" customFormat="1" x14ac:dyDescent="0.2"/>
    <row r="487685" customFormat="1" x14ac:dyDescent="0.2"/>
    <row r="487686" customFormat="1" x14ac:dyDescent="0.2"/>
    <row r="487687" customFormat="1" x14ac:dyDescent="0.2"/>
    <row r="487688" customFormat="1" x14ac:dyDescent="0.2"/>
    <row r="487689" customFormat="1" x14ac:dyDescent="0.2"/>
    <row r="487690" customFormat="1" x14ac:dyDescent="0.2"/>
    <row r="487691" customFormat="1" x14ac:dyDescent="0.2"/>
    <row r="487692" customFormat="1" x14ac:dyDescent="0.2"/>
    <row r="487693" customFormat="1" x14ac:dyDescent="0.2"/>
    <row r="487694" customFormat="1" x14ac:dyDescent="0.2"/>
    <row r="487695" customFormat="1" x14ac:dyDescent="0.2"/>
    <row r="487696" customFormat="1" x14ac:dyDescent="0.2"/>
    <row r="487697" customFormat="1" x14ac:dyDescent="0.2"/>
    <row r="487698" customFormat="1" x14ac:dyDescent="0.2"/>
    <row r="487699" customFormat="1" x14ac:dyDescent="0.2"/>
    <row r="487700" customFormat="1" x14ac:dyDescent="0.2"/>
    <row r="487701" customFormat="1" x14ac:dyDescent="0.2"/>
    <row r="487702" customFormat="1" x14ac:dyDescent="0.2"/>
    <row r="487703" customFormat="1" x14ac:dyDescent="0.2"/>
    <row r="487704" customFormat="1" x14ac:dyDescent="0.2"/>
    <row r="487705" customFormat="1" x14ac:dyDescent="0.2"/>
    <row r="487706" customFormat="1" x14ac:dyDescent="0.2"/>
    <row r="487707" customFormat="1" x14ac:dyDescent="0.2"/>
    <row r="487708" customFormat="1" x14ac:dyDescent="0.2"/>
    <row r="487709" customFormat="1" x14ac:dyDescent="0.2"/>
    <row r="487710" customFormat="1" x14ac:dyDescent="0.2"/>
    <row r="487711" customFormat="1" x14ac:dyDescent="0.2"/>
    <row r="487712" customFormat="1" x14ac:dyDescent="0.2"/>
    <row r="487713" customFormat="1" x14ac:dyDescent="0.2"/>
    <row r="487714" customFormat="1" x14ac:dyDescent="0.2"/>
    <row r="487715" customFormat="1" x14ac:dyDescent="0.2"/>
    <row r="487716" customFormat="1" x14ac:dyDescent="0.2"/>
    <row r="487717" customFormat="1" x14ac:dyDescent="0.2"/>
    <row r="487718" customFormat="1" x14ac:dyDescent="0.2"/>
    <row r="487719" customFormat="1" x14ac:dyDescent="0.2"/>
    <row r="487720" customFormat="1" x14ac:dyDescent="0.2"/>
    <row r="487721" customFormat="1" x14ac:dyDescent="0.2"/>
    <row r="487722" customFormat="1" x14ac:dyDescent="0.2"/>
    <row r="487723" customFormat="1" x14ac:dyDescent="0.2"/>
    <row r="487724" customFormat="1" x14ac:dyDescent="0.2"/>
    <row r="487725" customFormat="1" x14ac:dyDescent="0.2"/>
    <row r="487726" customFormat="1" x14ac:dyDescent="0.2"/>
    <row r="487727" customFormat="1" x14ac:dyDescent="0.2"/>
    <row r="487728" customFormat="1" x14ac:dyDescent="0.2"/>
    <row r="487729" customFormat="1" x14ac:dyDescent="0.2"/>
    <row r="487730" customFormat="1" x14ac:dyDescent="0.2"/>
    <row r="487731" customFormat="1" x14ac:dyDescent="0.2"/>
    <row r="487732" customFormat="1" x14ac:dyDescent="0.2"/>
    <row r="487733" customFormat="1" x14ac:dyDescent="0.2"/>
    <row r="487734" customFormat="1" x14ac:dyDescent="0.2"/>
    <row r="487735" customFormat="1" x14ac:dyDescent="0.2"/>
    <row r="487736" customFormat="1" x14ac:dyDescent="0.2"/>
    <row r="487737" customFormat="1" x14ac:dyDescent="0.2"/>
    <row r="487738" customFormat="1" x14ac:dyDescent="0.2"/>
    <row r="487739" customFormat="1" x14ac:dyDescent="0.2"/>
    <row r="487740" customFormat="1" x14ac:dyDescent="0.2"/>
    <row r="487741" customFormat="1" x14ac:dyDescent="0.2"/>
    <row r="487742" customFormat="1" x14ac:dyDescent="0.2"/>
    <row r="487743" customFormat="1" x14ac:dyDescent="0.2"/>
    <row r="487744" customFormat="1" x14ac:dyDescent="0.2"/>
    <row r="487745" customFormat="1" x14ac:dyDescent="0.2"/>
    <row r="487746" customFormat="1" x14ac:dyDescent="0.2"/>
    <row r="487747" customFormat="1" x14ac:dyDescent="0.2"/>
    <row r="487748" customFormat="1" x14ac:dyDescent="0.2"/>
    <row r="487749" customFormat="1" x14ac:dyDescent="0.2"/>
    <row r="487750" customFormat="1" x14ac:dyDescent="0.2"/>
    <row r="487751" customFormat="1" x14ac:dyDescent="0.2"/>
    <row r="487752" customFormat="1" x14ac:dyDescent="0.2"/>
    <row r="487753" customFormat="1" x14ac:dyDescent="0.2"/>
    <row r="487754" customFormat="1" x14ac:dyDescent="0.2"/>
    <row r="487755" customFormat="1" x14ac:dyDescent="0.2"/>
    <row r="487756" customFormat="1" x14ac:dyDescent="0.2"/>
    <row r="487757" customFormat="1" x14ac:dyDescent="0.2"/>
    <row r="487758" customFormat="1" x14ac:dyDescent="0.2"/>
    <row r="487759" customFormat="1" x14ac:dyDescent="0.2"/>
    <row r="487760" customFormat="1" x14ac:dyDescent="0.2"/>
    <row r="487761" customFormat="1" x14ac:dyDescent="0.2"/>
    <row r="487762" customFormat="1" x14ac:dyDescent="0.2"/>
    <row r="487763" customFormat="1" x14ac:dyDescent="0.2"/>
    <row r="487764" customFormat="1" x14ac:dyDescent="0.2"/>
    <row r="487765" customFormat="1" x14ac:dyDescent="0.2"/>
    <row r="487766" customFormat="1" x14ac:dyDescent="0.2"/>
    <row r="487767" customFormat="1" x14ac:dyDescent="0.2"/>
    <row r="487768" customFormat="1" x14ac:dyDescent="0.2"/>
    <row r="487769" customFormat="1" x14ac:dyDescent="0.2"/>
    <row r="487770" customFormat="1" x14ac:dyDescent="0.2"/>
    <row r="487771" customFormat="1" x14ac:dyDescent="0.2"/>
    <row r="487772" customFormat="1" x14ac:dyDescent="0.2"/>
    <row r="487773" customFormat="1" x14ac:dyDescent="0.2"/>
    <row r="487774" customFormat="1" x14ac:dyDescent="0.2"/>
    <row r="487775" customFormat="1" x14ac:dyDescent="0.2"/>
    <row r="487776" customFormat="1" x14ac:dyDescent="0.2"/>
    <row r="487777" customFormat="1" x14ac:dyDescent="0.2"/>
    <row r="487778" customFormat="1" x14ac:dyDescent="0.2"/>
    <row r="487779" customFormat="1" x14ac:dyDescent="0.2"/>
    <row r="487780" customFormat="1" x14ac:dyDescent="0.2"/>
    <row r="487781" customFormat="1" x14ac:dyDescent="0.2"/>
    <row r="487782" customFormat="1" x14ac:dyDescent="0.2"/>
    <row r="487783" customFormat="1" x14ac:dyDescent="0.2"/>
    <row r="487784" customFormat="1" x14ac:dyDescent="0.2"/>
    <row r="487785" customFormat="1" x14ac:dyDescent="0.2"/>
    <row r="487786" customFormat="1" x14ac:dyDescent="0.2"/>
    <row r="487787" customFormat="1" x14ac:dyDescent="0.2"/>
    <row r="487788" customFormat="1" x14ac:dyDescent="0.2"/>
    <row r="487789" customFormat="1" x14ac:dyDescent="0.2"/>
    <row r="487790" customFormat="1" x14ac:dyDescent="0.2"/>
    <row r="487791" customFormat="1" x14ac:dyDescent="0.2"/>
    <row r="487792" customFormat="1" x14ac:dyDescent="0.2"/>
    <row r="487793" customFormat="1" x14ac:dyDescent="0.2"/>
    <row r="487794" customFormat="1" x14ac:dyDescent="0.2"/>
    <row r="487795" customFormat="1" x14ac:dyDescent="0.2"/>
    <row r="487796" customFormat="1" x14ac:dyDescent="0.2"/>
    <row r="487797" customFormat="1" x14ac:dyDescent="0.2"/>
    <row r="487798" customFormat="1" x14ac:dyDescent="0.2"/>
    <row r="487799" customFormat="1" x14ac:dyDescent="0.2"/>
    <row r="487800" customFormat="1" x14ac:dyDescent="0.2"/>
    <row r="487801" customFormat="1" x14ac:dyDescent="0.2"/>
    <row r="487802" customFormat="1" x14ac:dyDescent="0.2"/>
    <row r="487803" customFormat="1" x14ac:dyDescent="0.2"/>
    <row r="487804" customFormat="1" x14ac:dyDescent="0.2"/>
    <row r="487805" customFormat="1" x14ac:dyDescent="0.2"/>
    <row r="487806" customFormat="1" x14ac:dyDescent="0.2"/>
    <row r="487807" customFormat="1" x14ac:dyDescent="0.2"/>
    <row r="487808" customFormat="1" x14ac:dyDescent="0.2"/>
    <row r="487809" customFormat="1" x14ac:dyDescent="0.2"/>
    <row r="487810" customFormat="1" x14ac:dyDescent="0.2"/>
    <row r="487811" customFormat="1" x14ac:dyDescent="0.2"/>
    <row r="487812" customFormat="1" x14ac:dyDescent="0.2"/>
    <row r="487813" customFormat="1" x14ac:dyDescent="0.2"/>
    <row r="487814" customFormat="1" x14ac:dyDescent="0.2"/>
    <row r="487815" customFormat="1" x14ac:dyDescent="0.2"/>
    <row r="487816" customFormat="1" x14ac:dyDescent="0.2"/>
    <row r="487817" customFormat="1" x14ac:dyDescent="0.2"/>
    <row r="487818" customFormat="1" x14ac:dyDescent="0.2"/>
    <row r="487819" customFormat="1" x14ac:dyDescent="0.2"/>
    <row r="487820" customFormat="1" x14ac:dyDescent="0.2"/>
    <row r="487821" customFormat="1" x14ac:dyDescent="0.2"/>
    <row r="487822" customFormat="1" x14ac:dyDescent="0.2"/>
    <row r="487823" customFormat="1" x14ac:dyDescent="0.2"/>
    <row r="487824" customFormat="1" x14ac:dyDescent="0.2"/>
    <row r="487825" customFormat="1" x14ac:dyDescent="0.2"/>
    <row r="487826" customFormat="1" x14ac:dyDescent="0.2"/>
    <row r="487827" customFormat="1" x14ac:dyDescent="0.2"/>
    <row r="487828" customFormat="1" x14ac:dyDescent="0.2"/>
    <row r="487829" customFormat="1" x14ac:dyDescent="0.2"/>
    <row r="487830" customFormat="1" x14ac:dyDescent="0.2"/>
    <row r="487831" customFormat="1" x14ac:dyDescent="0.2"/>
    <row r="487832" customFormat="1" x14ac:dyDescent="0.2"/>
    <row r="487833" customFormat="1" x14ac:dyDescent="0.2"/>
    <row r="487834" customFormat="1" x14ac:dyDescent="0.2"/>
    <row r="487835" customFormat="1" x14ac:dyDescent="0.2"/>
    <row r="487836" customFormat="1" x14ac:dyDescent="0.2"/>
    <row r="487837" customFormat="1" x14ac:dyDescent="0.2"/>
    <row r="487838" customFormat="1" x14ac:dyDescent="0.2"/>
    <row r="487839" customFormat="1" x14ac:dyDescent="0.2"/>
    <row r="487840" customFormat="1" x14ac:dyDescent="0.2"/>
    <row r="487841" customFormat="1" x14ac:dyDescent="0.2"/>
    <row r="487842" customFormat="1" x14ac:dyDescent="0.2"/>
    <row r="487843" customFormat="1" x14ac:dyDescent="0.2"/>
    <row r="487844" customFormat="1" x14ac:dyDescent="0.2"/>
    <row r="487845" customFormat="1" x14ac:dyDescent="0.2"/>
    <row r="487846" customFormat="1" x14ac:dyDescent="0.2"/>
    <row r="487847" customFormat="1" x14ac:dyDescent="0.2"/>
    <row r="487848" customFormat="1" x14ac:dyDescent="0.2"/>
    <row r="487849" customFormat="1" x14ac:dyDescent="0.2"/>
    <row r="487850" customFormat="1" x14ac:dyDescent="0.2"/>
    <row r="487851" customFormat="1" x14ac:dyDescent="0.2"/>
    <row r="487852" customFormat="1" x14ac:dyDescent="0.2"/>
    <row r="487853" customFormat="1" x14ac:dyDescent="0.2"/>
    <row r="487854" customFormat="1" x14ac:dyDescent="0.2"/>
    <row r="487855" customFormat="1" x14ac:dyDescent="0.2"/>
    <row r="487856" customFormat="1" x14ac:dyDescent="0.2"/>
    <row r="487857" customFormat="1" x14ac:dyDescent="0.2"/>
    <row r="487858" customFormat="1" x14ac:dyDescent="0.2"/>
    <row r="487859" customFormat="1" x14ac:dyDescent="0.2"/>
    <row r="487860" customFormat="1" x14ac:dyDescent="0.2"/>
    <row r="487861" customFormat="1" x14ac:dyDescent="0.2"/>
    <row r="487862" customFormat="1" x14ac:dyDescent="0.2"/>
    <row r="487863" customFormat="1" x14ac:dyDescent="0.2"/>
    <row r="487864" customFormat="1" x14ac:dyDescent="0.2"/>
    <row r="487865" customFormat="1" x14ac:dyDescent="0.2"/>
    <row r="487866" customFormat="1" x14ac:dyDescent="0.2"/>
    <row r="487867" customFormat="1" x14ac:dyDescent="0.2"/>
    <row r="487868" customFormat="1" x14ac:dyDescent="0.2"/>
    <row r="487869" customFormat="1" x14ac:dyDescent="0.2"/>
    <row r="487870" customFormat="1" x14ac:dyDescent="0.2"/>
    <row r="487871" customFormat="1" x14ac:dyDescent="0.2"/>
    <row r="487872" customFormat="1" x14ac:dyDescent="0.2"/>
    <row r="487873" customFormat="1" x14ac:dyDescent="0.2"/>
    <row r="487874" customFormat="1" x14ac:dyDescent="0.2"/>
    <row r="487875" customFormat="1" x14ac:dyDescent="0.2"/>
    <row r="487876" customFormat="1" x14ac:dyDescent="0.2"/>
    <row r="487877" customFormat="1" x14ac:dyDescent="0.2"/>
    <row r="487878" customFormat="1" x14ac:dyDescent="0.2"/>
    <row r="487879" customFormat="1" x14ac:dyDescent="0.2"/>
    <row r="487880" customFormat="1" x14ac:dyDescent="0.2"/>
    <row r="487881" customFormat="1" x14ac:dyDescent="0.2"/>
    <row r="487882" customFormat="1" x14ac:dyDescent="0.2"/>
    <row r="487883" customFormat="1" x14ac:dyDescent="0.2"/>
    <row r="487884" customFormat="1" x14ac:dyDescent="0.2"/>
    <row r="487885" customFormat="1" x14ac:dyDescent="0.2"/>
    <row r="487886" customFormat="1" x14ac:dyDescent="0.2"/>
    <row r="487887" customFormat="1" x14ac:dyDescent="0.2"/>
    <row r="487888" customFormat="1" x14ac:dyDescent="0.2"/>
    <row r="487889" customFormat="1" x14ac:dyDescent="0.2"/>
    <row r="487890" customFormat="1" x14ac:dyDescent="0.2"/>
    <row r="487891" customFormat="1" x14ac:dyDescent="0.2"/>
    <row r="487892" customFormat="1" x14ac:dyDescent="0.2"/>
    <row r="487893" customFormat="1" x14ac:dyDescent="0.2"/>
    <row r="487894" customFormat="1" x14ac:dyDescent="0.2"/>
    <row r="487895" customFormat="1" x14ac:dyDescent="0.2"/>
    <row r="487896" customFormat="1" x14ac:dyDescent="0.2"/>
    <row r="487897" customFormat="1" x14ac:dyDescent="0.2"/>
    <row r="487898" customFormat="1" x14ac:dyDescent="0.2"/>
    <row r="487899" customFormat="1" x14ac:dyDescent="0.2"/>
    <row r="487900" customFormat="1" x14ac:dyDescent="0.2"/>
    <row r="487901" customFormat="1" x14ac:dyDescent="0.2"/>
    <row r="487902" customFormat="1" x14ac:dyDescent="0.2"/>
    <row r="487903" customFormat="1" x14ac:dyDescent="0.2"/>
    <row r="487904" customFormat="1" x14ac:dyDescent="0.2"/>
    <row r="487905" customFormat="1" x14ac:dyDescent="0.2"/>
    <row r="487906" customFormat="1" x14ac:dyDescent="0.2"/>
    <row r="487907" customFormat="1" x14ac:dyDescent="0.2"/>
    <row r="487908" customFormat="1" x14ac:dyDescent="0.2"/>
    <row r="487909" customFormat="1" x14ac:dyDescent="0.2"/>
    <row r="487910" customFormat="1" x14ac:dyDescent="0.2"/>
    <row r="487911" customFormat="1" x14ac:dyDescent="0.2"/>
    <row r="487912" customFormat="1" x14ac:dyDescent="0.2"/>
    <row r="487913" customFormat="1" x14ac:dyDescent="0.2"/>
    <row r="487914" customFormat="1" x14ac:dyDescent="0.2"/>
    <row r="487915" customFormat="1" x14ac:dyDescent="0.2"/>
    <row r="487916" customFormat="1" x14ac:dyDescent="0.2"/>
    <row r="487917" customFormat="1" x14ac:dyDescent="0.2"/>
    <row r="487918" customFormat="1" x14ac:dyDescent="0.2"/>
    <row r="487919" customFormat="1" x14ac:dyDescent="0.2"/>
    <row r="487920" customFormat="1" x14ac:dyDescent="0.2"/>
    <row r="487921" customFormat="1" x14ac:dyDescent="0.2"/>
    <row r="487922" customFormat="1" x14ac:dyDescent="0.2"/>
    <row r="487923" customFormat="1" x14ac:dyDescent="0.2"/>
    <row r="487924" customFormat="1" x14ac:dyDescent="0.2"/>
    <row r="487925" customFormat="1" x14ac:dyDescent="0.2"/>
    <row r="487926" customFormat="1" x14ac:dyDescent="0.2"/>
    <row r="487927" customFormat="1" x14ac:dyDescent="0.2"/>
    <row r="487928" customFormat="1" x14ac:dyDescent="0.2"/>
    <row r="487929" customFormat="1" x14ac:dyDescent="0.2"/>
    <row r="487930" customFormat="1" x14ac:dyDescent="0.2"/>
    <row r="487931" customFormat="1" x14ac:dyDescent="0.2"/>
    <row r="487932" customFormat="1" x14ac:dyDescent="0.2"/>
    <row r="487933" customFormat="1" x14ac:dyDescent="0.2"/>
    <row r="487934" customFormat="1" x14ac:dyDescent="0.2"/>
    <row r="487935" customFormat="1" x14ac:dyDescent="0.2"/>
    <row r="487936" customFormat="1" x14ac:dyDescent="0.2"/>
    <row r="487937" customFormat="1" x14ac:dyDescent="0.2"/>
    <row r="487938" customFormat="1" x14ac:dyDescent="0.2"/>
    <row r="487939" customFormat="1" x14ac:dyDescent="0.2"/>
    <row r="487940" customFormat="1" x14ac:dyDescent="0.2"/>
    <row r="487941" customFormat="1" x14ac:dyDescent="0.2"/>
    <row r="487942" customFormat="1" x14ac:dyDescent="0.2"/>
    <row r="487943" customFormat="1" x14ac:dyDescent="0.2"/>
    <row r="487944" customFormat="1" x14ac:dyDescent="0.2"/>
    <row r="487945" customFormat="1" x14ac:dyDescent="0.2"/>
    <row r="487946" customFormat="1" x14ac:dyDescent="0.2"/>
    <row r="487947" customFormat="1" x14ac:dyDescent="0.2"/>
    <row r="487948" customFormat="1" x14ac:dyDescent="0.2"/>
    <row r="487949" customFormat="1" x14ac:dyDescent="0.2"/>
    <row r="487950" customFormat="1" x14ac:dyDescent="0.2"/>
    <row r="487951" customFormat="1" x14ac:dyDescent="0.2"/>
    <row r="487952" customFormat="1" x14ac:dyDescent="0.2"/>
    <row r="487953" customFormat="1" x14ac:dyDescent="0.2"/>
    <row r="487954" customFormat="1" x14ac:dyDescent="0.2"/>
    <row r="487955" customFormat="1" x14ac:dyDescent="0.2"/>
    <row r="487956" customFormat="1" x14ac:dyDescent="0.2"/>
    <row r="487957" customFormat="1" x14ac:dyDescent="0.2"/>
    <row r="487958" customFormat="1" x14ac:dyDescent="0.2"/>
    <row r="487959" customFormat="1" x14ac:dyDescent="0.2"/>
    <row r="487960" customFormat="1" x14ac:dyDescent="0.2"/>
    <row r="487961" customFormat="1" x14ac:dyDescent="0.2"/>
    <row r="487962" customFormat="1" x14ac:dyDescent="0.2"/>
    <row r="487963" customFormat="1" x14ac:dyDescent="0.2"/>
    <row r="487964" customFormat="1" x14ac:dyDescent="0.2"/>
    <row r="487965" customFormat="1" x14ac:dyDescent="0.2"/>
    <row r="487966" customFormat="1" x14ac:dyDescent="0.2"/>
    <row r="487967" customFormat="1" x14ac:dyDescent="0.2"/>
    <row r="487968" customFormat="1" x14ac:dyDescent="0.2"/>
    <row r="487969" customFormat="1" x14ac:dyDescent="0.2"/>
    <row r="487970" customFormat="1" x14ac:dyDescent="0.2"/>
    <row r="487971" customFormat="1" x14ac:dyDescent="0.2"/>
    <row r="487972" customFormat="1" x14ac:dyDescent="0.2"/>
    <row r="487973" customFormat="1" x14ac:dyDescent="0.2"/>
    <row r="487974" customFormat="1" x14ac:dyDescent="0.2"/>
    <row r="487975" customFormat="1" x14ac:dyDescent="0.2"/>
    <row r="487976" customFormat="1" x14ac:dyDescent="0.2"/>
    <row r="487977" customFormat="1" x14ac:dyDescent="0.2"/>
    <row r="487978" customFormat="1" x14ac:dyDescent="0.2"/>
    <row r="487979" customFormat="1" x14ac:dyDescent="0.2"/>
    <row r="487980" customFormat="1" x14ac:dyDescent="0.2"/>
    <row r="487981" customFormat="1" x14ac:dyDescent="0.2"/>
    <row r="487982" customFormat="1" x14ac:dyDescent="0.2"/>
    <row r="487983" customFormat="1" x14ac:dyDescent="0.2"/>
    <row r="487984" customFormat="1" x14ac:dyDescent="0.2"/>
    <row r="487985" customFormat="1" x14ac:dyDescent="0.2"/>
    <row r="487986" customFormat="1" x14ac:dyDescent="0.2"/>
    <row r="487987" customFormat="1" x14ac:dyDescent="0.2"/>
    <row r="487988" customFormat="1" x14ac:dyDescent="0.2"/>
    <row r="487989" customFormat="1" x14ac:dyDescent="0.2"/>
    <row r="487990" customFormat="1" x14ac:dyDescent="0.2"/>
    <row r="487991" customFormat="1" x14ac:dyDescent="0.2"/>
    <row r="487992" customFormat="1" x14ac:dyDescent="0.2"/>
    <row r="487993" customFormat="1" x14ac:dyDescent="0.2"/>
    <row r="487994" customFormat="1" x14ac:dyDescent="0.2"/>
    <row r="487995" customFormat="1" x14ac:dyDescent="0.2"/>
    <row r="487996" customFormat="1" x14ac:dyDescent="0.2"/>
    <row r="487997" customFormat="1" x14ac:dyDescent="0.2"/>
    <row r="487998" customFormat="1" x14ac:dyDescent="0.2"/>
    <row r="487999" customFormat="1" x14ac:dyDescent="0.2"/>
    <row r="488000" customFormat="1" x14ac:dyDescent="0.2"/>
    <row r="488001" customFormat="1" x14ac:dyDescent="0.2"/>
    <row r="488002" customFormat="1" x14ac:dyDescent="0.2"/>
    <row r="488003" customFormat="1" x14ac:dyDescent="0.2"/>
    <row r="488004" customFormat="1" x14ac:dyDescent="0.2"/>
    <row r="488005" customFormat="1" x14ac:dyDescent="0.2"/>
    <row r="488006" customFormat="1" x14ac:dyDescent="0.2"/>
    <row r="488007" customFormat="1" x14ac:dyDescent="0.2"/>
    <row r="488008" customFormat="1" x14ac:dyDescent="0.2"/>
    <row r="488009" customFormat="1" x14ac:dyDescent="0.2"/>
    <row r="488010" customFormat="1" x14ac:dyDescent="0.2"/>
    <row r="488011" customFormat="1" x14ac:dyDescent="0.2"/>
    <row r="488012" customFormat="1" x14ac:dyDescent="0.2"/>
    <row r="488013" customFormat="1" x14ac:dyDescent="0.2"/>
    <row r="488014" customFormat="1" x14ac:dyDescent="0.2"/>
    <row r="488015" customFormat="1" x14ac:dyDescent="0.2"/>
    <row r="488016" customFormat="1" x14ac:dyDescent="0.2"/>
    <row r="488017" customFormat="1" x14ac:dyDescent="0.2"/>
    <row r="488018" customFormat="1" x14ac:dyDescent="0.2"/>
    <row r="488019" customFormat="1" x14ac:dyDescent="0.2"/>
    <row r="488020" customFormat="1" x14ac:dyDescent="0.2"/>
    <row r="488021" customFormat="1" x14ac:dyDescent="0.2"/>
    <row r="488022" customFormat="1" x14ac:dyDescent="0.2"/>
    <row r="488023" customFormat="1" x14ac:dyDescent="0.2"/>
    <row r="488024" customFormat="1" x14ac:dyDescent="0.2"/>
    <row r="488025" customFormat="1" x14ac:dyDescent="0.2"/>
    <row r="488026" customFormat="1" x14ac:dyDescent="0.2"/>
    <row r="488027" customFormat="1" x14ac:dyDescent="0.2"/>
    <row r="488028" customFormat="1" x14ac:dyDescent="0.2"/>
    <row r="488029" customFormat="1" x14ac:dyDescent="0.2"/>
    <row r="488030" customFormat="1" x14ac:dyDescent="0.2"/>
    <row r="488031" customFormat="1" x14ac:dyDescent="0.2"/>
    <row r="488032" customFormat="1" x14ac:dyDescent="0.2"/>
    <row r="488033" customFormat="1" x14ac:dyDescent="0.2"/>
    <row r="488034" customFormat="1" x14ac:dyDescent="0.2"/>
    <row r="488035" customFormat="1" x14ac:dyDescent="0.2"/>
    <row r="488036" customFormat="1" x14ac:dyDescent="0.2"/>
    <row r="488037" customFormat="1" x14ac:dyDescent="0.2"/>
    <row r="488038" customFormat="1" x14ac:dyDescent="0.2"/>
    <row r="488039" customFormat="1" x14ac:dyDescent="0.2"/>
    <row r="488040" customFormat="1" x14ac:dyDescent="0.2"/>
    <row r="488041" customFormat="1" x14ac:dyDescent="0.2"/>
    <row r="488042" customFormat="1" x14ac:dyDescent="0.2"/>
    <row r="488043" customFormat="1" x14ac:dyDescent="0.2"/>
    <row r="488044" customFormat="1" x14ac:dyDescent="0.2"/>
    <row r="488045" customFormat="1" x14ac:dyDescent="0.2"/>
    <row r="488046" customFormat="1" x14ac:dyDescent="0.2"/>
    <row r="488047" customFormat="1" x14ac:dyDescent="0.2"/>
    <row r="488048" customFormat="1" x14ac:dyDescent="0.2"/>
    <row r="488049" customFormat="1" x14ac:dyDescent="0.2"/>
    <row r="488050" customFormat="1" x14ac:dyDescent="0.2"/>
    <row r="488051" customFormat="1" x14ac:dyDescent="0.2"/>
    <row r="488052" customFormat="1" x14ac:dyDescent="0.2"/>
    <row r="488053" customFormat="1" x14ac:dyDescent="0.2"/>
    <row r="488054" customFormat="1" x14ac:dyDescent="0.2"/>
    <row r="488055" customFormat="1" x14ac:dyDescent="0.2"/>
    <row r="488056" customFormat="1" x14ac:dyDescent="0.2"/>
    <row r="488057" customFormat="1" x14ac:dyDescent="0.2"/>
    <row r="488058" customFormat="1" x14ac:dyDescent="0.2"/>
    <row r="488059" customFormat="1" x14ac:dyDescent="0.2"/>
    <row r="488060" customFormat="1" x14ac:dyDescent="0.2"/>
    <row r="488061" customFormat="1" x14ac:dyDescent="0.2"/>
    <row r="488062" customFormat="1" x14ac:dyDescent="0.2"/>
    <row r="488063" customFormat="1" x14ac:dyDescent="0.2"/>
    <row r="488064" customFormat="1" x14ac:dyDescent="0.2"/>
    <row r="488065" customFormat="1" x14ac:dyDescent="0.2"/>
    <row r="488066" customFormat="1" x14ac:dyDescent="0.2"/>
    <row r="488067" customFormat="1" x14ac:dyDescent="0.2"/>
    <row r="488068" customFormat="1" x14ac:dyDescent="0.2"/>
    <row r="488069" customFormat="1" x14ac:dyDescent="0.2"/>
    <row r="488070" customFormat="1" x14ac:dyDescent="0.2"/>
    <row r="488071" customFormat="1" x14ac:dyDescent="0.2"/>
    <row r="488072" customFormat="1" x14ac:dyDescent="0.2"/>
    <row r="488073" customFormat="1" x14ac:dyDescent="0.2"/>
    <row r="488074" customFormat="1" x14ac:dyDescent="0.2"/>
    <row r="488075" customFormat="1" x14ac:dyDescent="0.2"/>
    <row r="488076" customFormat="1" x14ac:dyDescent="0.2"/>
    <row r="488077" customFormat="1" x14ac:dyDescent="0.2"/>
    <row r="488078" customFormat="1" x14ac:dyDescent="0.2"/>
    <row r="488079" customFormat="1" x14ac:dyDescent="0.2"/>
    <row r="488080" customFormat="1" x14ac:dyDescent="0.2"/>
    <row r="488081" customFormat="1" x14ac:dyDescent="0.2"/>
    <row r="488082" customFormat="1" x14ac:dyDescent="0.2"/>
    <row r="488083" customFormat="1" x14ac:dyDescent="0.2"/>
    <row r="488084" customFormat="1" x14ac:dyDescent="0.2"/>
    <row r="488085" customFormat="1" x14ac:dyDescent="0.2"/>
    <row r="488086" customFormat="1" x14ac:dyDescent="0.2"/>
    <row r="488087" customFormat="1" x14ac:dyDescent="0.2"/>
    <row r="488088" customFormat="1" x14ac:dyDescent="0.2"/>
    <row r="488089" customFormat="1" x14ac:dyDescent="0.2"/>
    <row r="488090" customFormat="1" x14ac:dyDescent="0.2"/>
    <row r="488091" customFormat="1" x14ac:dyDescent="0.2"/>
    <row r="488092" customFormat="1" x14ac:dyDescent="0.2"/>
    <row r="488093" customFormat="1" x14ac:dyDescent="0.2"/>
    <row r="488094" customFormat="1" x14ac:dyDescent="0.2"/>
    <row r="488095" customFormat="1" x14ac:dyDescent="0.2"/>
    <row r="488096" customFormat="1" x14ac:dyDescent="0.2"/>
    <row r="488097" customFormat="1" x14ac:dyDescent="0.2"/>
    <row r="488098" customFormat="1" x14ac:dyDescent="0.2"/>
    <row r="488099" customFormat="1" x14ac:dyDescent="0.2"/>
    <row r="488100" customFormat="1" x14ac:dyDescent="0.2"/>
    <row r="488101" customFormat="1" x14ac:dyDescent="0.2"/>
    <row r="488102" customFormat="1" x14ac:dyDescent="0.2"/>
    <row r="488103" customFormat="1" x14ac:dyDescent="0.2"/>
    <row r="488104" customFormat="1" x14ac:dyDescent="0.2"/>
    <row r="488105" customFormat="1" x14ac:dyDescent="0.2"/>
    <row r="488106" customFormat="1" x14ac:dyDescent="0.2"/>
    <row r="488107" customFormat="1" x14ac:dyDescent="0.2"/>
    <row r="488108" customFormat="1" x14ac:dyDescent="0.2"/>
    <row r="488109" customFormat="1" x14ac:dyDescent="0.2"/>
    <row r="488110" customFormat="1" x14ac:dyDescent="0.2"/>
    <row r="488111" customFormat="1" x14ac:dyDescent="0.2"/>
    <row r="488112" customFormat="1" x14ac:dyDescent="0.2"/>
    <row r="488113" customFormat="1" x14ac:dyDescent="0.2"/>
    <row r="488114" customFormat="1" x14ac:dyDescent="0.2"/>
    <row r="488115" customFormat="1" x14ac:dyDescent="0.2"/>
    <row r="488116" customFormat="1" x14ac:dyDescent="0.2"/>
    <row r="488117" customFormat="1" x14ac:dyDescent="0.2"/>
    <row r="488118" customFormat="1" x14ac:dyDescent="0.2"/>
    <row r="488119" customFormat="1" x14ac:dyDescent="0.2"/>
    <row r="488120" customFormat="1" x14ac:dyDescent="0.2"/>
    <row r="488121" customFormat="1" x14ac:dyDescent="0.2"/>
    <row r="488122" customFormat="1" x14ac:dyDescent="0.2"/>
    <row r="488123" customFormat="1" x14ac:dyDescent="0.2"/>
    <row r="488124" customFormat="1" x14ac:dyDescent="0.2"/>
    <row r="488125" customFormat="1" x14ac:dyDescent="0.2"/>
    <row r="488126" customFormat="1" x14ac:dyDescent="0.2"/>
    <row r="488127" customFormat="1" x14ac:dyDescent="0.2"/>
    <row r="488128" customFormat="1" x14ac:dyDescent="0.2"/>
    <row r="488129" customFormat="1" x14ac:dyDescent="0.2"/>
    <row r="488130" customFormat="1" x14ac:dyDescent="0.2"/>
    <row r="488131" customFormat="1" x14ac:dyDescent="0.2"/>
    <row r="488132" customFormat="1" x14ac:dyDescent="0.2"/>
    <row r="488133" customFormat="1" x14ac:dyDescent="0.2"/>
    <row r="488134" customFormat="1" x14ac:dyDescent="0.2"/>
    <row r="488135" customFormat="1" x14ac:dyDescent="0.2"/>
    <row r="488136" customFormat="1" x14ac:dyDescent="0.2"/>
    <row r="488137" customFormat="1" x14ac:dyDescent="0.2"/>
    <row r="488138" customFormat="1" x14ac:dyDescent="0.2"/>
    <row r="488139" customFormat="1" x14ac:dyDescent="0.2"/>
    <row r="488140" customFormat="1" x14ac:dyDescent="0.2"/>
    <row r="488141" customFormat="1" x14ac:dyDescent="0.2"/>
    <row r="488142" customFormat="1" x14ac:dyDescent="0.2"/>
    <row r="488143" customFormat="1" x14ac:dyDescent="0.2"/>
    <row r="488144" customFormat="1" x14ac:dyDescent="0.2"/>
    <row r="488145" customFormat="1" x14ac:dyDescent="0.2"/>
    <row r="488146" customFormat="1" x14ac:dyDescent="0.2"/>
    <row r="488147" customFormat="1" x14ac:dyDescent="0.2"/>
    <row r="488148" customFormat="1" x14ac:dyDescent="0.2"/>
    <row r="488149" customFormat="1" x14ac:dyDescent="0.2"/>
    <row r="488150" customFormat="1" x14ac:dyDescent="0.2"/>
    <row r="488151" customFormat="1" x14ac:dyDescent="0.2"/>
    <row r="488152" customFormat="1" x14ac:dyDescent="0.2"/>
    <row r="488153" customFormat="1" x14ac:dyDescent="0.2"/>
    <row r="488154" customFormat="1" x14ac:dyDescent="0.2"/>
    <row r="488155" customFormat="1" x14ac:dyDescent="0.2"/>
    <row r="488156" customFormat="1" x14ac:dyDescent="0.2"/>
    <row r="488157" customFormat="1" x14ac:dyDescent="0.2"/>
    <row r="488158" customFormat="1" x14ac:dyDescent="0.2"/>
    <row r="488159" customFormat="1" x14ac:dyDescent="0.2"/>
    <row r="488160" customFormat="1" x14ac:dyDescent="0.2"/>
    <row r="488161" customFormat="1" x14ac:dyDescent="0.2"/>
    <row r="488162" customFormat="1" x14ac:dyDescent="0.2"/>
    <row r="488163" customFormat="1" x14ac:dyDescent="0.2"/>
    <row r="488164" customFormat="1" x14ac:dyDescent="0.2"/>
    <row r="488165" customFormat="1" x14ac:dyDescent="0.2"/>
    <row r="488166" customFormat="1" x14ac:dyDescent="0.2"/>
    <row r="488167" customFormat="1" x14ac:dyDescent="0.2"/>
    <row r="488168" customFormat="1" x14ac:dyDescent="0.2"/>
    <row r="488169" customFormat="1" x14ac:dyDescent="0.2"/>
    <row r="488170" customFormat="1" x14ac:dyDescent="0.2"/>
    <row r="488171" customFormat="1" x14ac:dyDescent="0.2"/>
    <row r="488172" customFormat="1" x14ac:dyDescent="0.2"/>
    <row r="488173" customFormat="1" x14ac:dyDescent="0.2"/>
    <row r="488174" customFormat="1" x14ac:dyDescent="0.2"/>
    <row r="488175" customFormat="1" x14ac:dyDescent="0.2"/>
    <row r="488176" customFormat="1" x14ac:dyDescent="0.2"/>
    <row r="488177" customFormat="1" x14ac:dyDescent="0.2"/>
    <row r="488178" customFormat="1" x14ac:dyDescent="0.2"/>
    <row r="488179" customFormat="1" x14ac:dyDescent="0.2"/>
    <row r="488180" customFormat="1" x14ac:dyDescent="0.2"/>
    <row r="488181" customFormat="1" x14ac:dyDescent="0.2"/>
    <row r="488182" customFormat="1" x14ac:dyDescent="0.2"/>
    <row r="488183" customFormat="1" x14ac:dyDescent="0.2"/>
    <row r="488184" customFormat="1" x14ac:dyDescent="0.2"/>
    <row r="488185" customFormat="1" x14ac:dyDescent="0.2"/>
    <row r="488186" customFormat="1" x14ac:dyDescent="0.2"/>
    <row r="488187" customFormat="1" x14ac:dyDescent="0.2"/>
    <row r="488188" customFormat="1" x14ac:dyDescent="0.2"/>
    <row r="488189" customFormat="1" x14ac:dyDescent="0.2"/>
    <row r="488190" customFormat="1" x14ac:dyDescent="0.2"/>
    <row r="488191" customFormat="1" x14ac:dyDescent="0.2"/>
    <row r="488192" customFormat="1" x14ac:dyDescent="0.2"/>
    <row r="488193" customFormat="1" x14ac:dyDescent="0.2"/>
    <row r="488194" customFormat="1" x14ac:dyDescent="0.2"/>
    <row r="488195" customFormat="1" x14ac:dyDescent="0.2"/>
    <row r="488196" customFormat="1" x14ac:dyDescent="0.2"/>
    <row r="488197" customFormat="1" x14ac:dyDescent="0.2"/>
    <row r="488198" customFormat="1" x14ac:dyDescent="0.2"/>
    <row r="488199" customFormat="1" x14ac:dyDescent="0.2"/>
    <row r="488200" customFormat="1" x14ac:dyDescent="0.2"/>
    <row r="488201" customFormat="1" x14ac:dyDescent="0.2"/>
    <row r="488202" customFormat="1" x14ac:dyDescent="0.2"/>
    <row r="488203" customFormat="1" x14ac:dyDescent="0.2"/>
    <row r="488204" customFormat="1" x14ac:dyDescent="0.2"/>
    <row r="488205" customFormat="1" x14ac:dyDescent="0.2"/>
    <row r="488206" customFormat="1" x14ac:dyDescent="0.2"/>
    <row r="488207" customFormat="1" x14ac:dyDescent="0.2"/>
    <row r="488208" customFormat="1" x14ac:dyDescent="0.2"/>
    <row r="488209" customFormat="1" x14ac:dyDescent="0.2"/>
    <row r="488210" customFormat="1" x14ac:dyDescent="0.2"/>
    <row r="488211" customFormat="1" x14ac:dyDescent="0.2"/>
    <row r="488212" customFormat="1" x14ac:dyDescent="0.2"/>
    <row r="488213" customFormat="1" x14ac:dyDescent="0.2"/>
    <row r="488214" customFormat="1" x14ac:dyDescent="0.2"/>
    <row r="488215" customFormat="1" x14ac:dyDescent="0.2"/>
    <row r="488216" customFormat="1" x14ac:dyDescent="0.2"/>
    <row r="488217" customFormat="1" x14ac:dyDescent="0.2"/>
    <row r="488218" customFormat="1" x14ac:dyDescent="0.2"/>
    <row r="488219" customFormat="1" x14ac:dyDescent="0.2"/>
    <row r="488220" customFormat="1" x14ac:dyDescent="0.2"/>
    <row r="488221" customFormat="1" x14ac:dyDescent="0.2"/>
    <row r="488222" customFormat="1" x14ac:dyDescent="0.2"/>
    <row r="488223" customFormat="1" x14ac:dyDescent="0.2"/>
    <row r="488224" customFormat="1" x14ac:dyDescent="0.2"/>
    <row r="488225" customFormat="1" x14ac:dyDescent="0.2"/>
    <row r="488226" customFormat="1" x14ac:dyDescent="0.2"/>
    <row r="488227" customFormat="1" x14ac:dyDescent="0.2"/>
    <row r="488228" customFormat="1" x14ac:dyDescent="0.2"/>
    <row r="488229" customFormat="1" x14ac:dyDescent="0.2"/>
    <row r="488230" customFormat="1" x14ac:dyDescent="0.2"/>
    <row r="488231" customFormat="1" x14ac:dyDescent="0.2"/>
    <row r="488232" customFormat="1" x14ac:dyDescent="0.2"/>
    <row r="488233" customFormat="1" x14ac:dyDescent="0.2"/>
    <row r="488234" customFormat="1" x14ac:dyDescent="0.2"/>
    <row r="488235" customFormat="1" x14ac:dyDescent="0.2"/>
    <row r="488236" customFormat="1" x14ac:dyDescent="0.2"/>
    <row r="488237" customFormat="1" x14ac:dyDescent="0.2"/>
    <row r="488238" customFormat="1" x14ac:dyDescent="0.2"/>
    <row r="488239" customFormat="1" x14ac:dyDescent="0.2"/>
    <row r="488240" customFormat="1" x14ac:dyDescent="0.2"/>
    <row r="488241" customFormat="1" x14ac:dyDescent="0.2"/>
    <row r="488242" customFormat="1" x14ac:dyDescent="0.2"/>
    <row r="488243" customFormat="1" x14ac:dyDescent="0.2"/>
    <row r="488244" customFormat="1" x14ac:dyDescent="0.2"/>
    <row r="488245" customFormat="1" x14ac:dyDescent="0.2"/>
    <row r="488246" customFormat="1" x14ac:dyDescent="0.2"/>
    <row r="488247" customFormat="1" x14ac:dyDescent="0.2"/>
    <row r="488248" customFormat="1" x14ac:dyDescent="0.2"/>
    <row r="488249" customFormat="1" x14ac:dyDescent="0.2"/>
    <row r="488250" customFormat="1" x14ac:dyDescent="0.2"/>
    <row r="488251" customFormat="1" x14ac:dyDescent="0.2"/>
    <row r="488252" customFormat="1" x14ac:dyDescent="0.2"/>
    <row r="488253" customFormat="1" x14ac:dyDescent="0.2"/>
    <row r="488254" customFormat="1" x14ac:dyDescent="0.2"/>
    <row r="488255" customFormat="1" x14ac:dyDescent="0.2"/>
    <row r="488256" customFormat="1" x14ac:dyDescent="0.2"/>
    <row r="488257" customFormat="1" x14ac:dyDescent="0.2"/>
    <row r="488258" customFormat="1" x14ac:dyDescent="0.2"/>
    <row r="488259" customFormat="1" x14ac:dyDescent="0.2"/>
    <row r="488260" customFormat="1" x14ac:dyDescent="0.2"/>
    <row r="488261" customFormat="1" x14ac:dyDescent="0.2"/>
    <row r="488262" customFormat="1" x14ac:dyDescent="0.2"/>
    <row r="488263" customFormat="1" x14ac:dyDescent="0.2"/>
    <row r="488264" customFormat="1" x14ac:dyDescent="0.2"/>
    <row r="488265" customFormat="1" x14ac:dyDescent="0.2"/>
    <row r="488266" customFormat="1" x14ac:dyDescent="0.2"/>
    <row r="488267" customFormat="1" x14ac:dyDescent="0.2"/>
    <row r="488268" customFormat="1" x14ac:dyDescent="0.2"/>
    <row r="488269" customFormat="1" x14ac:dyDescent="0.2"/>
    <row r="488270" customFormat="1" x14ac:dyDescent="0.2"/>
    <row r="488271" customFormat="1" x14ac:dyDescent="0.2"/>
    <row r="488272" customFormat="1" x14ac:dyDescent="0.2"/>
    <row r="488273" customFormat="1" x14ac:dyDescent="0.2"/>
    <row r="488274" customFormat="1" x14ac:dyDescent="0.2"/>
    <row r="488275" customFormat="1" x14ac:dyDescent="0.2"/>
    <row r="488276" customFormat="1" x14ac:dyDescent="0.2"/>
    <row r="488277" customFormat="1" x14ac:dyDescent="0.2"/>
    <row r="488278" customFormat="1" x14ac:dyDescent="0.2"/>
    <row r="488279" customFormat="1" x14ac:dyDescent="0.2"/>
    <row r="488280" customFormat="1" x14ac:dyDescent="0.2"/>
    <row r="488281" customFormat="1" x14ac:dyDescent="0.2"/>
    <row r="488282" customFormat="1" x14ac:dyDescent="0.2"/>
    <row r="488283" customFormat="1" x14ac:dyDescent="0.2"/>
    <row r="488284" customFormat="1" x14ac:dyDescent="0.2"/>
    <row r="488285" customFormat="1" x14ac:dyDescent="0.2"/>
    <row r="488286" customFormat="1" x14ac:dyDescent="0.2"/>
    <row r="488287" customFormat="1" x14ac:dyDescent="0.2"/>
    <row r="488288" customFormat="1" x14ac:dyDescent="0.2"/>
    <row r="488289" customFormat="1" x14ac:dyDescent="0.2"/>
    <row r="488290" customFormat="1" x14ac:dyDescent="0.2"/>
    <row r="488291" customFormat="1" x14ac:dyDescent="0.2"/>
    <row r="488292" customFormat="1" x14ac:dyDescent="0.2"/>
    <row r="488293" customFormat="1" x14ac:dyDescent="0.2"/>
    <row r="488294" customFormat="1" x14ac:dyDescent="0.2"/>
    <row r="488295" customFormat="1" x14ac:dyDescent="0.2"/>
    <row r="488296" customFormat="1" x14ac:dyDescent="0.2"/>
    <row r="488297" customFormat="1" x14ac:dyDescent="0.2"/>
    <row r="488298" customFormat="1" x14ac:dyDescent="0.2"/>
    <row r="488299" customFormat="1" x14ac:dyDescent="0.2"/>
    <row r="488300" customFormat="1" x14ac:dyDescent="0.2"/>
    <row r="488301" customFormat="1" x14ac:dyDescent="0.2"/>
    <row r="488302" customFormat="1" x14ac:dyDescent="0.2"/>
    <row r="488303" customFormat="1" x14ac:dyDescent="0.2"/>
    <row r="488304" customFormat="1" x14ac:dyDescent="0.2"/>
    <row r="488305" customFormat="1" x14ac:dyDescent="0.2"/>
    <row r="488306" customFormat="1" x14ac:dyDescent="0.2"/>
    <row r="488307" customFormat="1" x14ac:dyDescent="0.2"/>
    <row r="488308" customFormat="1" x14ac:dyDescent="0.2"/>
    <row r="488309" customFormat="1" x14ac:dyDescent="0.2"/>
    <row r="488310" customFormat="1" x14ac:dyDescent="0.2"/>
    <row r="488311" customFormat="1" x14ac:dyDescent="0.2"/>
    <row r="488312" customFormat="1" x14ac:dyDescent="0.2"/>
    <row r="488313" customFormat="1" x14ac:dyDescent="0.2"/>
    <row r="488314" customFormat="1" x14ac:dyDescent="0.2"/>
    <row r="488315" customFormat="1" x14ac:dyDescent="0.2"/>
    <row r="488316" customFormat="1" x14ac:dyDescent="0.2"/>
    <row r="488317" customFormat="1" x14ac:dyDescent="0.2"/>
    <row r="488318" customFormat="1" x14ac:dyDescent="0.2"/>
    <row r="488319" customFormat="1" x14ac:dyDescent="0.2"/>
    <row r="488320" customFormat="1" x14ac:dyDescent="0.2"/>
    <row r="488321" customFormat="1" x14ac:dyDescent="0.2"/>
    <row r="488322" customFormat="1" x14ac:dyDescent="0.2"/>
    <row r="488323" customFormat="1" x14ac:dyDescent="0.2"/>
    <row r="488324" customFormat="1" x14ac:dyDescent="0.2"/>
    <row r="488325" customFormat="1" x14ac:dyDescent="0.2"/>
    <row r="488326" customFormat="1" x14ac:dyDescent="0.2"/>
    <row r="488327" customFormat="1" x14ac:dyDescent="0.2"/>
    <row r="488328" customFormat="1" x14ac:dyDescent="0.2"/>
    <row r="488329" customFormat="1" x14ac:dyDescent="0.2"/>
    <row r="488330" customFormat="1" x14ac:dyDescent="0.2"/>
    <row r="488331" customFormat="1" x14ac:dyDescent="0.2"/>
    <row r="488332" customFormat="1" x14ac:dyDescent="0.2"/>
    <row r="488333" customFormat="1" x14ac:dyDescent="0.2"/>
    <row r="488334" customFormat="1" x14ac:dyDescent="0.2"/>
    <row r="488335" customFormat="1" x14ac:dyDescent="0.2"/>
    <row r="488336" customFormat="1" x14ac:dyDescent="0.2"/>
    <row r="488337" customFormat="1" x14ac:dyDescent="0.2"/>
    <row r="488338" customFormat="1" x14ac:dyDescent="0.2"/>
    <row r="488339" customFormat="1" x14ac:dyDescent="0.2"/>
    <row r="488340" customFormat="1" x14ac:dyDescent="0.2"/>
    <row r="488341" customFormat="1" x14ac:dyDescent="0.2"/>
    <row r="488342" customFormat="1" x14ac:dyDescent="0.2"/>
    <row r="488343" customFormat="1" x14ac:dyDescent="0.2"/>
    <row r="488344" customFormat="1" x14ac:dyDescent="0.2"/>
    <row r="488345" customFormat="1" x14ac:dyDescent="0.2"/>
    <row r="488346" customFormat="1" x14ac:dyDescent="0.2"/>
    <row r="488347" customFormat="1" x14ac:dyDescent="0.2"/>
    <row r="488348" customFormat="1" x14ac:dyDescent="0.2"/>
    <row r="488349" customFormat="1" x14ac:dyDescent="0.2"/>
    <row r="488350" customFormat="1" x14ac:dyDescent="0.2"/>
    <row r="488351" customFormat="1" x14ac:dyDescent="0.2"/>
    <row r="488352" customFormat="1" x14ac:dyDescent="0.2"/>
    <row r="488353" customFormat="1" x14ac:dyDescent="0.2"/>
    <row r="488354" customFormat="1" x14ac:dyDescent="0.2"/>
    <row r="488355" customFormat="1" x14ac:dyDescent="0.2"/>
    <row r="488356" customFormat="1" x14ac:dyDescent="0.2"/>
    <row r="488357" customFormat="1" x14ac:dyDescent="0.2"/>
    <row r="488358" customFormat="1" x14ac:dyDescent="0.2"/>
    <row r="488359" customFormat="1" x14ac:dyDescent="0.2"/>
    <row r="488360" customFormat="1" x14ac:dyDescent="0.2"/>
    <row r="488361" customFormat="1" x14ac:dyDescent="0.2"/>
    <row r="488362" customFormat="1" x14ac:dyDescent="0.2"/>
    <row r="488363" customFormat="1" x14ac:dyDescent="0.2"/>
    <row r="488364" customFormat="1" x14ac:dyDescent="0.2"/>
    <row r="488365" customFormat="1" x14ac:dyDescent="0.2"/>
    <row r="488366" customFormat="1" x14ac:dyDescent="0.2"/>
    <row r="488367" customFormat="1" x14ac:dyDescent="0.2"/>
    <row r="488368" customFormat="1" x14ac:dyDescent="0.2"/>
    <row r="488369" customFormat="1" x14ac:dyDescent="0.2"/>
    <row r="488370" customFormat="1" x14ac:dyDescent="0.2"/>
    <row r="488371" customFormat="1" x14ac:dyDescent="0.2"/>
    <row r="488372" customFormat="1" x14ac:dyDescent="0.2"/>
    <row r="488373" customFormat="1" x14ac:dyDescent="0.2"/>
    <row r="488374" customFormat="1" x14ac:dyDescent="0.2"/>
    <row r="488375" customFormat="1" x14ac:dyDescent="0.2"/>
    <row r="488376" customFormat="1" x14ac:dyDescent="0.2"/>
    <row r="488377" customFormat="1" x14ac:dyDescent="0.2"/>
    <row r="488378" customFormat="1" x14ac:dyDescent="0.2"/>
    <row r="488379" customFormat="1" x14ac:dyDescent="0.2"/>
    <row r="488380" customFormat="1" x14ac:dyDescent="0.2"/>
    <row r="488381" customFormat="1" x14ac:dyDescent="0.2"/>
    <row r="488382" customFormat="1" x14ac:dyDescent="0.2"/>
    <row r="488383" customFormat="1" x14ac:dyDescent="0.2"/>
    <row r="488384" customFormat="1" x14ac:dyDescent="0.2"/>
    <row r="488385" customFormat="1" x14ac:dyDescent="0.2"/>
    <row r="488386" customFormat="1" x14ac:dyDescent="0.2"/>
    <row r="488387" customFormat="1" x14ac:dyDescent="0.2"/>
    <row r="488388" customFormat="1" x14ac:dyDescent="0.2"/>
    <row r="488389" customFormat="1" x14ac:dyDescent="0.2"/>
    <row r="488390" customFormat="1" x14ac:dyDescent="0.2"/>
    <row r="488391" customFormat="1" x14ac:dyDescent="0.2"/>
    <row r="488392" customFormat="1" x14ac:dyDescent="0.2"/>
    <row r="488393" customFormat="1" x14ac:dyDescent="0.2"/>
    <row r="488394" customFormat="1" x14ac:dyDescent="0.2"/>
    <row r="488395" customFormat="1" x14ac:dyDescent="0.2"/>
    <row r="488396" customFormat="1" x14ac:dyDescent="0.2"/>
    <row r="488397" customFormat="1" x14ac:dyDescent="0.2"/>
    <row r="488398" customFormat="1" x14ac:dyDescent="0.2"/>
    <row r="488399" customFormat="1" x14ac:dyDescent="0.2"/>
    <row r="488400" customFormat="1" x14ac:dyDescent="0.2"/>
    <row r="488401" customFormat="1" x14ac:dyDescent="0.2"/>
    <row r="488402" customFormat="1" x14ac:dyDescent="0.2"/>
    <row r="488403" customFormat="1" x14ac:dyDescent="0.2"/>
    <row r="488404" customFormat="1" x14ac:dyDescent="0.2"/>
    <row r="488405" customFormat="1" x14ac:dyDescent="0.2"/>
    <row r="488406" customFormat="1" x14ac:dyDescent="0.2"/>
    <row r="488407" customFormat="1" x14ac:dyDescent="0.2"/>
    <row r="488408" customFormat="1" x14ac:dyDescent="0.2"/>
    <row r="488409" customFormat="1" x14ac:dyDescent="0.2"/>
    <row r="488410" customFormat="1" x14ac:dyDescent="0.2"/>
    <row r="488411" customFormat="1" x14ac:dyDescent="0.2"/>
    <row r="488412" customFormat="1" x14ac:dyDescent="0.2"/>
    <row r="488413" customFormat="1" x14ac:dyDescent="0.2"/>
    <row r="488414" customFormat="1" x14ac:dyDescent="0.2"/>
    <row r="488415" customFormat="1" x14ac:dyDescent="0.2"/>
    <row r="488416" customFormat="1" x14ac:dyDescent="0.2"/>
    <row r="488417" customFormat="1" x14ac:dyDescent="0.2"/>
    <row r="488418" customFormat="1" x14ac:dyDescent="0.2"/>
    <row r="488419" customFormat="1" x14ac:dyDescent="0.2"/>
    <row r="488420" customFormat="1" x14ac:dyDescent="0.2"/>
    <row r="488421" customFormat="1" x14ac:dyDescent="0.2"/>
    <row r="488422" customFormat="1" x14ac:dyDescent="0.2"/>
    <row r="488423" customFormat="1" x14ac:dyDescent="0.2"/>
    <row r="488424" customFormat="1" x14ac:dyDescent="0.2"/>
    <row r="488425" customFormat="1" x14ac:dyDescent="0.2"/>
    <row r="488426" customFormat="1" x14ac:dyDescent="0.2"/>
    <row r="488427" customFormat="1" x14ac:dyDescent="0.2"/>
    <row r="488428" customFormat="1" x14ac:dyDescent="0.2"/>
    <row r="488429" customFormat="1" x14ac:dyDescent="0.2"/>
    <row r="488430" customFormat="1" x14ac:dyDescent="0.2"/>
    <row r="488431" customFormat="1" x14ac:dyDescent="0.2"/>
    <row r="488432" customFormat="1" x14ac:dyDescent="0.2"/>
    <row r="488433" customFormat="1" x14ac:dyDescent="0.2"/>
    <row r="488434" customFormat="1" x14ac:dyDescent="0.2"/>
    <row r="488435" customFormat="1" x14ac:dyDescent="0.2"/>
    <row r="488436" customFormat="1" x14ac:dyDescent="0.2"/>
    <row r="488437" customFormat="1" x14ac:dyDescent="0.2"/>
    <row r="488438" customFormat="1" x14ac:dyDescent="0.2"/>
    <row r="488439" customFormat="1" x14ac:dyDescent="0.2"/>
    <row r="488440" customFormat="1" x14ac:dyDescent="0.2"/>
    <row r="488441" customFormat="1" x14ac:dyDescent="0.2"/>
    <row r="488442" customFormat="1" x14ac:dyDescent="0.2"/>
    <row r="488443" customFormat="1" x14ac:dyDescent="0.2"/>
    <row r="488444" customFormat="1" x14ac:dyDescent="0.2"/>
    <row r="488445" customFormat="1" x14ac:dyDescent="0.2"/>
    <row r="488446" customFormat="1" x14ac:dyDescent="0.2"/>
    <row r="488447" customFormat="1" x14ac:dyDescent="0.2"/>
    <row r="488448" customFormat="1" x14ac:dyDescent="0.2"/>
    <row r="488449" customFormat="1" x14ac:dyDescent="0.2"/>
    <row r="488450" customFormat="1" x14ac:dyDescent="0.2"/>
    <row r="488451" customFormat="1" x14ac:dyDescent="0.2"/>
    <row r="488452" customFormat="1" x14ac:dyDescent="0.2"/>
    <row r="488453" customFormat="1" x14ac:dyDescent="0.2"/>
    <row r="488454" customFormat="1" x14ac:dyDescent="0.2"/>
    <row r="488455" customFormat="1" x14ac:dyDescent="0.2"/>
    <row r="488456" customFormat="1" x14ac:dyDescent="0.2"/>
    <row r="488457" customFormat="1" x14ac:dyDescent="0.2"/>
    <row r="488458" customFormat="1" x14ac:dyDescent="0.2"/>
    <row r="488459" customFormat="1" x14ac:dyDescent="0.2"/>
    <row r="488460" customFormat="1" x14ac:dyDescent="0.2"/>
    <row r="488461" customFormat="1" x14ac:dyDescent="0.2"/>
    <row r="488462" customFormat="1" x14ac:dyDescent="0.2"/>
    <row r="488463" customFormat="1" x14ac:dyDescent="0.2"/>
    <row r="488464" customFormat="1" x14ac:dyDescent="0.2"/>
    <row r="488465" customFormat="1" x14ac:dyDescent="0.2"/>
    <row r="488466" customFormat="1" x14ac:dyDescent="0.2"/>
    <row r="488467" customFormat="1" x14ac:dyDescent="0.2"/>
    <row r="488468" customFormat="1" x14ac:dyDescent="0.2"/>
    <row r="488469" customFormat="1" x14ac:dyDescent="0.2"/>
    <row r="488470" customFormat="1" x14ac:dyDescent="0.2"/>
    <row r="488471" customFormat="1" x14ac:dyDescent="0.2"/>
    <row r="488472" customFormat="1" x14ac:dyDescent="0.2"/>
    <row r="488473" customFormat="1" x14ac:dyDescent="0.2"/>
    <row r="488474" customFormat="1" x14ac:dyDescent="0.2"/>
    <row r="488475" customFormat="1" x14ac:dyDescent="0.2"/>
    <row r="488476" customFormat="1" x14ac:dyDescent="0.2"/>
    <row r="488477" customFormat="1" x14ac:dyDescent="0.2"/>
    <row r="488478" customFormat="1" x14ac:dyDescent="0.2"/>
    <row r="488479" customFormat="1" x14ac:dyDescent="0.2"/>
    <row r="488480" customFormat="1" x14ac:dyDescent="0.2"/>
    <row r="488481" customFormat="1" x14ac:dyDescent="0.2"/>
    <row r="488482" customFormat="1" x14ac:dyDescent="0.2"/>
    <row r="488483" customFormat="1" x14ac:dyDescent="0.2"/>
    <row r="488484" customFormat="1" x14ac:dyDescent="0.2"/>
    <row r="488485" customFormat="1" x14ac:dyDescent="0.2"/>
    <row r="488486" customFormat="1" x14ac:dyDescent="0.2"/>
    <row r="488487" customFormat="1" x14ac:dyDescent="0.2"/>
    <row r="488488" customFormat="1" x14ac:dyDescent="0.2"/>
    <row r="488489" customFormat="1" x14ac:dyDescent="0.2"/>
    <row r="488490" customFormat="1" x14ac:dyDescent="0.2"/>
    <row r="488491" customFormat="1" x14ac:dyDescent="0.2"/>
    <row r="488492" customFormat="1" x14ac:dyDescent="0.2"/>
    <row r="488493" customFormat="1" x14ac:dyDescent="0.2"/>
    <row r="488494" customFormat="1" x14ac:dyDescent="0.2"/>
    <row r="488495" customFormat="1" x14ac:dyDescent="0.2"/>
    <row r="488496" customFormat="1" x14ac:dyDescent="0.2"/>
    <row r="488497" customFormat="1" x14ac:dyDescent="0.2"/>
    <row r="488498" customFormat="1" x14ac:dyDescent="0.2"/>
    <row r="488499" customFormat="1" x14ac:dyDescent="0.2"/>
    <row r="488500" customFormat="1" x14ac:dyDescent="0.2"/>
    <row r="488501" customFormat="1" x14ac:dyDescent="0.2"/>
    <row r="488502" customFormat="1" x14ac:dyDescent="0.2"/>
    <row r="488503" customFormat="1" x14ac:dyDescent="0.2"/>
    <row r="488504" customFormat="1" x14ac:dyDescent="0.2"/>
    <row r="488505" customFormat="1" x14ac:dyDescent="0.2"/>
    <row r="488506" customFormat="1" x14ac:dyDescent="0.2"/>
    <row r="488507" customFormat="1" x14ac:dyDescent="0.2"/>
    <row r="488508" customFormat="1" x14ac:dyDescent="0.2"/>
    <row r="488509" customFormat="1" x14ac:dyDescent="0.2"/>
    <row r="488510" customFormat="1" x14ac:dyDescent="0.2"/>
    <row r="488511" customFormat="1" x14ac:dyDescent="0.2"/>
    <row r="488512" customFormat="1" x14ac:dyDescent="0.2"/>
    <row r="488513" customFormat="1" x14ac:dyDescent="0.2"/>
    <row r="488514" customFormat="1" x14ac:dyDescent="0.2"/>
    <row r="488515" customFormat="1" x14ac:dyDescent="0.2"/>
    <row r="488516" customFormat="1" x14ac:dyDescent="0.2"/>
    <row r="488517" customFormat="1" x14ac:dyDescent="0.2"/>
    <row r="488518" customFormat="1" x14ac:dyDescent="0.2"/>
    <row r="488519" customFormat="1" x14ac:dyDescent="0.2"/>
    <row r="488520" customFormat="1" x14ac:dyDescent="0.2"/>
    <row r="488521" customFormat="1" x14ac:dyDescent="0.2"/>
    <row r="488522" customFormat="1" x14ac:dyDescent="0.2"/>
    <row r="488523" customFormat="1" x14ac:dyDescent="0.2"/>
    <row r="488524" customFormat="1" x14ac:dyDescent="0.2"/>
    <row r="488525" customFormat="1" x14ac:dyDescent="0.2"/>
    <row r="488526" customFormat="1" x14ac:dyDescent="0.2"/>
    <row r="488527" customFormat="1" x14ac:dyDescent="0.2"/>
    <row r="488528" customFormat="1" x14ac:dyDescent="0.2"/>
    <row r="488529" customFormat="1" x14ac:dyDescent="0.2"/>
    <row r="488530" customFormat="1" x14ac:dyDescent="0.2"/>
    <row r="488531" customFormat="1" x14ac:dyDescent="0.2"/>
    <row r="488532" customFormat="1" x14ac:dyDescent="0.2"/>
    <row r="488533" customFormat="1" x14ac:dyDescent="0.2"/>
    <row r="488534" customFormat="1" x14ac:dyDescent="0.2"/>
    <row r="488535" customFormat="1" x14ac:dyDescent="0.2"/>
    <row r="488536" customFormat="1" x14ac:dyDescent="0.2"/>
    <row r="488537" customFormat="1" x14ac:dyDescent="0.2"/>
    <row r="488538" customFormat="1" x14ac:dyDescent="0.2"/>
    <row r="488539" customFormat="1" x14ac:dyDescent="0.2"/>
    <row r="488540" customFormat="1" x14ac:dyDescent="0.2"/>
    <row r="488541" customFormat="1" x14ac:dyDescent="0.2"/>
    <row r="488542" customFormat="1" x14ac:dyDescent="0.2"/>
    <row r="488543" customFormat="1" x14ac:dyDescent="0.2"/>
    <row r="488544" customFormat="1" x14ac:dyDescent="0.2"/>
    <row r="488545" customFormat="1" x14ac:dyDescent="0.2"/>
    <row r="488546" customFormat="1" x14ac:dyDescent="0.2"/>
    <row r="488547" customFormat="1" x14ac:dyDescent="0.2"/>
    <row r="488548" customFormat="1" x14ac:dyDescent="0.2"/>
    <row r="488549" customFormat="1" x14ac:dyDescent="0.2"/>
    <row r="488550" customFormat="1" x14ac:dyDescent="0.2"/>
    <row r="488551" customFormat="1" x14ac:dyDescent="0.2"/>
    <row r="488552" customFormat="1" x14ac:dyDescent="0.2"/>
    <row r="488553" customFormat="1" x14ac:dyDescent="0.2"/>
    <row r="488554" customFormat="1" x14ac:dyDescent="0.2"/>
    <row r="488555" customFormat="1" x14ac:dyDescent="0.2"/>
    <row r="488556" customFormat="1" x14ac:dyDescent="0.2"/>
    <row r="488557" customFormat="1" x14ac:dyDescent="0.2"/>
    <row r="488558" customFormat="1" x14ac:dyDescent="0.2"/>
    <row r="488559" customFormat="1" x14ac:dyDescent="0.2"/>
    <row r="488560" customFormat="1" x14ac:dyDescent="0.2"/>
    <row r="488561" customFormat="1" x14ac:dyDescent="0.2"/>
    <row r="488562" customFormat="1" x14ac:dyDescent="0.2"/>
    <row r="488563" customFormat="1" x14ac:dyDescent="0.2"/>
    <row r="488564" customFormat="1" x14ac:dyDescent="0.2"/>
    <row r="488565" customFormat="1" x14ac:dyDescent="0.2"/>
    <row r="488566" customFormat="1" x14ac:dyDescent="0.2"/>
    <row r="488567" customFormat="1" x14ac:dyDescent="0.2"/>
    <row r="488568" customFormat="1" x14ac:dyDescent="0.2"/>
    <row r="488569" customFormat="1" x14ac:dyDescent="0.2"/>
    <row r="488570" customFormat="1" x14ac:dyDescent="0.2"/>
    <row r="488571" customFormat="1" x14ac:dyDescent="0.2"/>
    <row r="488572" customFormat="1" x14ac:dyDescent="0.2"/>
    <row r="488573" customFormat="1" x14ac:dyDescent="0.2"/>
    <row r="488574" customFormat="1" x14ac:dyDescent="0.2"/>
    <row r="488575" customFormat="1" x14ac:dyDescent="0.2"/>
    <row r="488576" customFormat="1" x14ac:dyDescent="0.2"/>
    <row r="488577" customFormat="1" x14ac:dyDescent="0.2"/>
    <row r="488578" customFormat="1" x14ac:dyDescent="0.2"/>
    <row r="488579" customFormat="1" x14ac:dyDescent="0.2"/>
    <row r="488580" customFormat="1" x14ac:dyDescent="0.2"/>
    <row r="488581" customFormat="1" x14ac:dyDescent="0.2"/>
    <row r="488582" customFormat="1" x14ac:dyDescent="0.2"/>
    <row r="488583" customFormat="1" x14ac:dyDescent="0.2"/>
    <row r="488584" customFormat="1" x14ac:dyDescent="0.2"/>
    <row r="488585" customFormat="1" x14ac:dyDescent="0.2"/>
    <row r="488586" customFormat="1" x14ac:dyDescent="0.2"/>
    <row r="488587" customFormat="1" x14ac:dyDescent="0.2"/>
    <row r="488588" customFormat="1" x14ac:dyDescent="0.2"/>
    <row r="488589" customFormat="1" x14ac:dyDescent="0.2"/>
    <row r="488590" customFormat="1" x14ac:dyDescent="0.2"/>
    <row r="488591" customFormat="1" x14ac:dyDescent="0.2"/>
    <row r="488592" customFormat="1" x14ac:dyDescent="0.2"/>
    <row r="488593" customFormat="1" x14ac:dyDescent="0.2"/>
    <row r="488594" customFormat="1" x14ac:dyDescent="0.2"/>
    <row r="488595" customFormat="1" x14ac:dyDescent="0.2"/>
    <row r="488596" customFormat="1" x14ac:dyDescent="0.2"/>
    <row r="488597" customFormat="1" x14ac:dyDescent="0.2"/>
    <row r="488598" customFormat="1" x14ac:dyDescent="0.2"/>
    <row r="488599" customFormat="1" x14ac:dyDescent="0.2"/>
    <row r="488600" customFormat="1" x14ac:dyDescent="0.2"/>
    <row r="488601" customFormat="1" x14ac:dyDescent="0.2"/>
    <row r="488602" customFormat="1" x14ac:dyDescent="0.2"/>
    <row r="488603" customFormat="1" x14ac:dyDescent="0.2"/>
    <row r="488604" customFormat="1" x14ac:dyDescent="0.2"/>
    <row r="488605" customFormat="1" x14ac:dyDescent="0.2"/>
    <row r="488606" customFormat="1" x14ac:dyDescent="0.2"/>
    <row r="488607" customFormat="1" x14ac:dyDescent="0.2"/>
    <row r="488608" customFormat="1" x14ac:dyDescent="0.2"/>
    <row r="488609" customFormat="1" x14ac:dyDescent="0.2"/>
    <row r="488610" customFormat="1" x14ac:dyDescent="0.2"/>
    <row r="488611" customFormat="1" x14ac:dyDescent="0.2"/>
    <row r="488612" customFormat="1" x14ac:dyDescent="0.2"/>
    <row r="488613" customFormat="1" x14ac:dyDescent="0.2"/>
    <row r="488614" customFormat="1" x14ac:dyDescent="0.2"/>
    <row r="488615" customFormat="1" x14ac:dyDescent="0.2"/>
    <row r="488616" customFormat="1" x14ac:dyDescent="0.2"/>
    <row r="488617" customFormat="1" x14ac:dyDescent="0.2"/>
    <row r="488618" customFormat="1" x14ac:dyDescent="0.2"/>
    <row r="488619" customFormat="1" x14ac:dyDescent="0.2"/>
    <row r="488620" customFormat="1" x14ac:dyDescent="0.2"/>
    <row r="488621" customFormat="1" x14ac:dyDescent="0.2"/>
    <row r="488622" customFormat="1" x14ac:dyDescent="0.2"/>
    <row r="488623" customFormat="1" x14ac:dyDescent="0.2"/>
    <row r="488624" customFormat="1" x14ac:dyDescent="0.2"/>
    <row r="488625" customFormat="1" x14ac:dyDescent="0.2"/>
    <row r="488626" customFormat="1" x14ac:dyDescent="0.2"/>
    <row r="488627" customFormat="1" x14ac:dyDescent="0.2"/>
    <row r="488628" customFormat="1" x14ac:dyDescent="0.2"/>
    <row r="488629" customFormat="1" x14ac:dyDescent="0.2"/>
    <row r="488630" customFormat="1" x14ac:dyDescent="0.2"/>
    <row r="488631" customFormat="1" x14ac:dyDescent="0.2"/>
    <row r="488632" customFormat="1" x14ac:dyDescent="0.2"/>
    <row r="488633" customFormat="1" x14ac:dyDescent="0.2"/>
    <row r="488634" customFormat="1" x14ac:dyDescent="0.2"/>
    <row r="488635" customFormat="1" x14ac:dyDescent="0.2"/>
    <row r="488636" customFormat="1" x14ac:dyDescent="0.2"/>
    <row r="488637" customFormat="1" x14ac:dyDescent="0.2"/>
    <row r="488638" customFormat="1" x14ac:dyDescent="0.2"/>
    <row r="488639" customFormat="1" x14ac:dyDescent="0.2"/>
    <row r="488640" customFormat="1" x14ac:dyDescent="0.2"/>
    <row r="488641" customFormat="1" x14ac:dyDescent="0.2"/>
    <row r="488642" customFormat="1" x14ac:dyDescent="0.2"/>
    <row r="488643" customFormat="1" x14ac:dyDescent="0.2"/>
    <row r="488644" customFormat="1" x14ac:dyDescent="0.2"/>
    <row r="488645" customFormat="1" x14ac:dyDescent="0.2"/>
    <row r="488646" customFormat="1" x14ac:dyDescent="0.2"/>
    <row r="488647" customFormat="1" x14ac:dyDescent="0.2"/>
    <row r="488648" customFormat="1" x14ac:dyDescent="0.2"/>
    <row r="488649" customFormat="1" x14ac:dyDescent="0.2"/>
    <row r="488650" customFormat="1" x14ac:dyDescent="0.2"/>
    <row r="488651" customFormat="1" x14ac:dyDescent="0.2"/>
    <row r="488652" customFormat="1" x14ac:dyDescent="0.2"/>
    <row r="488653" customFormat="1" x14ac:dyDescent="0.2"/>
    <row r="488654" customFormat="1" x14ac:dyDescent="0.2"/>
    <row r="488655" customFormat="1" x14ac:dyDescent="0.2"/>
    <row r="488656" customFormat="1" x14ac:dyDescent="0.2"/>
    <row r="488657" customFormat="1" x14ac:dyDescent="0.2"/>
    <row r="488658" customFormat="1" x14ac:dyDescent="0.2"/>
    <row r="488659" customFormat="1" x14ac:dyDescent="0.2"/>
    <row r="488660" customFormat="1" x14ac:dyDescent="0.2"/>
    <row r="488661" customFormat="1" x14ac:dyDescent="0.2"/>
    <row r="488662" customFormat="1" x14ac:dyDescent="0.2"/>
    <row r="488663" customFormat="1" x14ac:dyDescent="0.2"/>
    <row r="488664" customFormat="1" x14ac:dyDescent="0.2"/>
    <row r="488665" customFormat="1" x14ac:dyDescent="0.2"/>
    <row r="488666" customFormat="1" x14ac:dyDescent="0.2"/>
    <row r="488667" customFormat="1" x14ac:dyDescent="0.2"/>
    <row r="488668" customFormat="1" x14ac:dyDescent="0.2"/>
    <row r="488669" customFormat="1" x14ac:dyDescent="0.2"/>
    <row r="488670" customFormat="1" x14ac:dyDescent="0.2"/>
    <row r="488671" customFormat="1" x14ac:dyDescent="0.2"/>
    <row r="488672" customFormat="1" x14ac:dyDescent="0.2"/>
    <row r="488673" customFormat="1" x14ac:dyDescent="0.2"/>
    <row r="488674" customFormat="1" x14ac:dyDescent="0.2"/>
    <row r="488675" customFormat="1" x14ac:dyDescent="0.2"/>
    <row r="488676" customFormat="1" x14ac:dyDescent="0.2"/>
    <row r="488677" customFormat="1" x14ac:dyDescent="0.2"/>
    <row r="488678" customFormat="1" x14ac:dyDescent="0.2"/>
    <row r="488679" customFormat="1" x14ac:dyDescent="0.2"/>
    <row r="488680" customFormat="1" x14ac:dyDescent="0.2"/>
    <row r="488681" customFormat="1" x14ac:dyDescent="0.2"/>
    <row r="488682" customFormat="1" x14ac:dyDescent="0.2"/>
    <row r="488683" customFormat="1" x14ac:dyDescent="0.2"/>
    <row r="488684" customFormat="1" x14ac:dyDescent="0.2"/>
    <row r="488685" customFormat="1" x14ac:dyDescent="0.2"/>
    <row r="488686" customFormat="1" x14ac:dyDescent="0.2"/>
    <row r="488687" customFormat="1" x14ac:dyDescent="0.2"/>
    <row r="488688" customFormat="1" x14ac:dyDescent="0.2"/>
    <row r="488689" customFormat="1" x14ac:dyDescent="0.2"/>
    <row r="488690" customFormat="1" x14ac:dyDescent="0.2"/>
    <row r="488691" customFormat="1" x14ac:dyDescent="0.2"/>
    <row r="488692" customFormat="1" x14ac:dyDescent="0.2"/>
    <row r="488693" customFormat="1" x14ac:dyDescent="0.2"/>
    <row r="488694" customFormat="1" x14ac:dyDescent="0.2"/>
    <row r="488695" customFormat="1" x14ac:dyDescent="0.2"/>
    <row r="488696" customFormat="1" x14ac:dyDescent="0.2"/>
    <row r="488697" customFormat="1" x14ac:dyDescent="0.2"/>
    <row r="488698" customFormat="1" x14ac:dyDescent="0.2"/>
    <row r="488699" customFormat="1" x14ac:dyDescent="0.2"/>
    <row r="488700" customFormat="1" x14ac:dyDescent="0.2"/>
    <row r="488701" customFormat="1" x14ac:dyDescent="0.2"/>
    <row r="488702" customFormat="1" x14ac:dyDescent="0.2"/>
    <row r="488703" customFormat="1" x14ac:dyDescent="0.2"/>
    <row r="488704" customFormat="1" x14ac:dyDescent="0.2"/>
    <row r="488705" customFormat="1" x14ac:dyDescent="0.2"/>
    <row r="488706" customFormat="1" x14ac:dyDescent="0.2"/>
    <row r="488707" customFormat="1" x14ac:dyDescent="0.2"/>
    <row r="488708" customFormat="1" x14ac:dyDescent="0.2"/>
    <row r="488709" customFormat="1" x14ac:dyDescent="0.2"/>
    <row r="488710" customFormat="1" x14ac:dyDescent="0.2"/>
    <row r="488711" customFormat="1" x14ac:dyDescent="0.2"/>
    <row r="488712" customFormat="1" x14ac:dyDescent="0.2"/>
    <row r="488713" customFormat="1" x14ac:dyDescent="0.2"/>
    <row r="488714" customFormat="1" x14ac:dyDescent="0.2"/>
    <row r="488715" customFormat="1" x14ac:dyDescent="0.2"/>
    <row r="488716" customFormat="1" x14ac:dyDescent="0.2"/>
    <row r="488717" customFormat="1" x14ac:dyDescent="0.2"/>
    <row r="488718" customFormat="1" x14ac:dyDescent="0.2"/>
    <row r="488719" customFormat="1" x14ac:dyDescent="0.2"/>
    <row r="488720" customFormat="1" x14ac:dyDescent="0.2"/>
    <row r="488721" customFormat="1" x14ac:dyDescent="0.2"/>
    <row r="488722" customFormat="1" x14ac:dyDescent="0.2"/>
    <row r="488723" customFormat="1" x14ac:dyDescent="0.2"/>
    <row r="488724" customFormat="1" x14ac:dyDescent="0.2"/>
    <row r="488725" customFormat="1" x14ac:dyDescent="0.2"/>
    <row r="488726" customFormat="1" x14ac:dyDescent="0.2"/>
    <row r="488727" customFormat="1" x14ac:dyDescent="0.2"/>
    <row r="488728" customFormat="1" x14ac:dyDescent="0.2"/>
    <row r="488729" customFormat="1" x14ac:dyDescent="0.2"/>
    <row r="488730" customFormat="1" x14ac:dyDescent="0.2"/>
    <row r="488731" customFormat="1" x14ac:dyDescent="0.2"/>
    <row r="488732" customFormat="1" x14ac:dyDescent="0.2"/>
    <row r="488733" customFormat="1" x14ac:dyDescent="0.2"/>
    <row r="488734" customFormat="1" x14ac:dyDescent="0.2"/>
    <row r="488735" customFormat="1" x14ac:dyDescent="0.2"/>
    <row r="488736" customFormat="1" x14ac:dyDescent="0.2"/>
    <row r="488737" customFormat="1" x14ac:dyDescent="0.2"/>
    <row r="488738" customFormat="1" x14ac:dyDescent="0.2"/>
    <row r="488739" customFormat="1" x14ac:dyDescent="0.2"/>
    <row r="488740" customFormat="1" x14ac:dyDescent="0.2"/>
    <row r="488741" customFormat="1" x14ac:dyDescent="0.2"/>
    <row r="488742" customFormat="1" x14ac:dyDescent="0.2"/>
    <row r="488743" customFormat="1" x14ac:dyDescent="0.2"/>
    <row r="488744" customFormat="1" x14ac:dyDescent="0.2"/>
    <row r="488745" customFormat="1" x14ac:dyDescent="0.2"/>
    <row r="488746" customFormat="1" x14ac:dyDescent="0.2"/>
    <row r="488747" customFormat="1" x14ac:dyDescent="0.2"/>
    <row r="488748" customFormat="1" x14ac:dyDescent="0.2"/>
    <row r="488749" customFormat="1" x14ac:dyDescent="0.2"/>
    <row r="488750" customFormat="1" x14ac:dyDescent="0.2"/>
    <row r="488751" customFormat="1" x14ac:dyDescent="0.2"/>
    <row r="488752" customFormat="1" x14ac:dyDescent="0.2"/>
    <row r="488753" customFormat="1" x14ac:dyDescent="0.2"/>
    <row r="488754" customFormat="1" x14ac:dyDescent="0.2"/>
    <row r="488755" customFormat="1" x14ac:dyDescent="0.2"/>
    <row r="488756" customFormat="1" x14ac:dyDescent="0.2"/>
    <row r="488757" customFormat="1" x14ac:dyDescent="0.2"/>
    <row r="488758" customFormat="1" x14ac:dyDescent="0.2"/>
    <row r="488759" customFormat="1" x14ac:dyDescent="0.2"/>
    <row r="488760" customFormat="1" x14ac:dyDescent="0.2"/>
    <row r="488761" customFormat="1" x14ac:dyDescent="0.2"/>
    <row r="488762" customFormat="1" x14ac:dyDescent="0.2"/>
    <row r="488763" customFormat="1" x14ac:dyDescent="0.2"/>
    <row r="488764" customFormat="1" x14ac:dyDescent="0.2"/>
    <row r="488765" customFormat="1" x14ac:dyDescent="0.2"/>
    <row r="488766" customFormat="1" x14ac:dyDescent="0.2"/>
    <row r="488767" customFormat="1" x14ac:dyDescent="0.2"/>
    <row r="488768" customFormat="1" x14ac:dyDescent="0.2"/>
    <row r="488769" customFormat="1" x14ac:dyDescent="0.2"/>
    <row r="488770" customFormat="1" x14ac:dyDescent="0.2"/>
    <row r="488771" customFormat="1" x14ac:dyDescent="0.2"/>
    <row r="488772" customFormat="1" x14ac:dyDescent="0.2"/>
    <row r="488773" customFormat="1" x14ac:dyDescent="0.2"/>
    <row r="488774" customFormat="1" x14ac:dyDescent="0.2"/>
    <row r="488775" customFormat="1" x14ac:dyDescent="0.2"/>
    <row r="488776" customFormat="1" x14ac:dyDescent="0.2"/>
    <row r="488777" customFormat="1" x14ac:dyDescent="0.2"/>
    <row r="488778" customFormat="1" x14ac:dyDescent="0.2"/>
    <row r="488779" customFormat="1" x14ac:dyDescent="0.2"/>
    <row r="488780" customFormat="1" x14ac:dyDescent="0.2"/>
    <row r="488781" customFormat="1" x14ac:dyDescent="0.2"/>
    <row r="488782" customFormat="1" x14ac:dyDescent="0.2"/>
    <row r="488783" customFormat="1" x14ac:dyDescent="0.2"/>
    <row r="488784" customFormat="1" x14ac:dyDescent="0.2"/>
    <row r="488785" customFormat="1" x14ac:dyDescent="0.2"/>
    <row r="488786" customFormat="1" x14ac:dyDescent="0.2"/>
    <row r="488787" customFormat="1" x14ac:dyDescent="0.2"/>
    <row r="488788" customFormat="1" x14ac:dyDescent="0.2"/>
    <row r="488789" customFormat="1" x14ac:dyDescent="0.2"/>
    <row r="488790" customFormat="1" x14ac:dyDescent="0.2"/>
    <row r="488791" customFormat="1" x14ac:dyDescent="0.2"/>
    <row r="488792" customFormat="1" x14ac:dyDescent="0.2"/>
    <row r="488793" customFormat="1" x14ac:dyDescent="0.2"/>
    <row r="488794" customFormat="1" x14ac:dyDescent="0.2"/>
    <row r="488795" customFormat="1" x14ac:dyDescent="0.2"/>
    <row r="488796" customFormat="1" x14ac:dyDescent="0.2"/>
    <row r="488797" customFormat="1" x14ac:dyDescent="0.2"/>
    <row r="488798" customFormat="1" x14ac:dyDescent="0.2"/>
    <row r="488799" customFormat="1" x14ac:dyDescent="0.2"/>
    <row r="488800" customFormat="1" x14ac:dyDescent="0.2"/>
    <row r="488801" customFormat="1" x14ac:dyDescent="0.2"/>
    <row r="488802" customFormat="1" x14ac:dyDescent="0.2"/>
    <row r="488803" customFormat="1" x14ac:dyDescent="0.2"/>
    <row r="488804" customFormat="1" x14ac:dyDescent="0.2"/>
    <row r="488805" customFormat="1" x14ac:dyDescent="0.2"/>
    <row r="488806" customFormat="1" x14ac:dyDescent="0.2"/>
    <row r="488807" customFormat="1" x14ac:dyDescent="0.2"/>
    <row r="488808" customFormat="1" x14ac:dyDescent="0.2"/>
    <row r="488809" customFormat="1" x14ac:dyDescent="0.2"/>
    <row r="488810" customFormat="1" x14ac:dyDescent="0.2"/>
    <row r="488811" customFormat="1" x14ac:dyDescent="0.2"/>
    <row r="488812" customFormat="1" x14ac:dyDescent="0.2"/>
    <row r="488813" customFormat="1" x14ac:dyDescent="0.2"/>
    <row r="488814" customFormat="1" x14ac:dyDescent="0.2"/>
    <row r="488815" customFormat="1" x14ac:dyDescent="0.2"/>
    <row r="488816" customFormat="1" x14ac:dyDescent="0.2"/>
    <row r="488817" customFormat="1" x14ac:dyDescent="0.2"/>
    <row r="488818" customFormat="1" x14ac:dyDescent="0.2"/>
    <row r="488819" customFormat="1" x14ac:dyDescent="0.2"/>
    <row r="488820" customFormat="1" x14ac:dyDescent="0.2"/>
    <row r="488821" customFormat="1" x14ac:dyDescent="0.2"/>
    <row r="488822" customFormat="1" x14ac:dyDescent="0.2"/>
    <row r="488823" customFormat="1" x14ac:dyDescent="0.2"/>
    <row r="488824" customFormat="1" x14ac:dyDescent="0.2"/>
    <row r="488825" customFormat="1" x14ac:dyDescent="0.2"/>
    <row r="488826" customFormat="1" x14ac:dyDescent="0.2"/>
    <row r="488827" customFormat="1" x14ac:dyDescent="0.2"/>
    <row r="488828" customFormat="1" x14ac:dyDescent="0.2"/>
    <row r="488829" customFormat="1" x14ac:dyDescent="0.2"/>
    <row r="488830" customFormat="1" x14ac:dyDescent="0.2"/>
    <row r="488831" customFormat="1" x14ac:dyDescent="0.2"/>
    <row r="488832" customFormat="1" x14ac:dyDescent="0.2"/>
    <row r="488833" customFormat="1" x14ac:dyDescent="0.2"/>
    <row r="488834" customFormat="1" x14ac:dyDescent="0.2"/>
    <row r="488835" customFormat="1" x14ac:dyDescent="0.2"/>
    <row r="488836" customFormat="1" x14ac:dyDescent="0.2"/>
    <row r="488837" customFormat="1" x14ac:dyDescent="0.2"/>
    <row r="488838" customFormat="1" x14ac:dyDescent="0.2"/>
    <row r="488839" customFormat="1" x14ac:dyDescent="0.2"/>
    <row r="488840" customFormat="1" x14ac:dyDescent="0.2"/>
    <row r="488841" customFormat="1" x14ac:dyDescent="0.2"/>
    <row r="488842" customFormat="1" x14ac:dyDescent="0.2"/>
    <row r="488843" customFormat="1" x14ac:dyDescent="0.2"/>
    <row r="488844" customFormat="1" x14ac:dyDescent="0.2"/>
    <row r="488845" customFormat="1" x14ac:dyDescent="0.2"/>
    <row r="488846" customFormat="1" x14ac:dyDescent="0.2"/>
    <row r="488847" customFormat="1" x14ac:dyDescent="0.2"/>
    <row r="488848" customFormat="1" x14ac:dyDescent="0.2"/>
    <row r="488849" customFormat="1" x14ac:dyDescent="0.2"/>
    <row r="488850" customFormat="1" x14ac:dyDescent="0.2"/>
    <row r="488851" customFormat="1" x14ac:dyDescent="0.2"/>
    <row r="488852" customFormat="1" x14ac:dyDescent="0.2"/>
    <row r="488853" customFormat="1" x14ac:dyDescent="0.2"/>
    <row r="488854" customFormat="1" x14ac:dyDescent="0.2"/>
    <row r="488855" customFormat="1" x14ac:dyDescent="0.2"/>
    <row r="488856" customFormat="1" x14ac:dyDescent="0.2"/>
    <row r="488857" customFormat="1" x14ac:dyDescent="0.2"/>
    <row r="488858" customFormat="1" x14ac:dyDescent="0.2"/>
    <row r="488859" customFormat="1" x14ac:dyDescent="0.2"/>
    <row r="488860" customFormat="1" x14ac:dyDescent="0.2"/>
    <row r="488861" customFormat="1" x14ac:dyDescent="0.2"/>
    <row r="488862" customFormat="1" x14ac:dyDescent="0.2"/>
    <row r="488863" customFormat="1" x14ac:dyDescent="0.2"/>
    <row r="488864" customFormat="1" x14ac:dyDescent="0.2"/>
    <row r="488865" customFormat="1" x14ac:dyDescent="0.2"/>
    <row r="488866" customFormat="1" x14ac:dyDescent="0.2"/>
    <row r="488867" customFormat="1" x14ac:dyDescent="0.2"/>
    <row r="488868" customFormat="1" x14ac:dyDescent="0.2"/>
    <row r="488869" customFormat="1" x14ac:dyDescent="0.2"/>
    <row r="488870" customFormat="1" x14ac:dyDescent="0.2"/>
    <row r="488871" customFormat="1" x14ac:dyDescent="0.2"/>
    <row r="488872" customFormat="1" x14ac:dyDescent="0.2"/>
    <row r="488873" customFormat="1" x14ac:dyDescent="0.2"/>
    <row r="488874" customFormat="1" x14ac:dyDescent="0.2"/>
    <row r="488875" customFormat="1" x14ac:dyDescent="0.2"/>
    <row r="488876" customFormat="1" x14ac:dyDescent="0.2"/>
    <row r="488877" customFormat="1" x14ac:dyDescent="0.2"/>
    <row r="488878" customFormat="1" x14ac:dyDescent="0.2"/>
    <row r="488879" customFormat="1" x14ac:dyDescent="0.2"/>
    <row r="488880" customFormat="1" x14ac:dyDescent="0.2"/>
    <row r="488881" customFormat="1" x14ac:dyDescent="0.2"/>
    <row r="488882" customFormat="1" x14ac:dyDescent="0.2"/>
    <row r="488883" customFormat="1" x14ac:dyDescent="0.2"/>
    <row r="488884" customFormat="1" x14ac:dyDescent="0.2"/>
    <row r="488885" customFormat="1" x14ac:dyDescent="0.2"/>
    <row r="488886" customFormat="1" x14ac:dyDescent="0.2"/>
    <row r="488887" customFormat="1" x14ac:dyDescent="0.2"/>
    <row r="488888" customFormat="1" x14ac:dyDescent="0.2"/>
    <row r="488889" customFormat="1" x14ac:dyDescent="0.2"/>
    <row r="488890" customFormat="1" x14ac:dyDescent="0.2"/>
    <row r="488891" customFormat="1" x14ac:dyDescent="0.2"/>
    <row r="488892" customFormat="1" x14ac:dyDescent="0.2"/>
    <row r="488893" customFormat="1" x14ac:dyDescent="0.2"/>
    <row r="488894" customFormat="1" x14ac:dyDescent="0.2"/>
    <row r="488895" customFormat="1" x14ac:dyDescent="0.2"/>
    <row r="488896" customFormat="1" x14ac:dyDescent="0.2"/>
    <row r="488897" customFormat="1" x14ac:dyDescent="0.2"/>
    <row r="488898" customFormat="1" x14ac:dyDescent="0.2"/>
    <row r="488899" customFormat="1" x14ac:dyDescent="0.2"/>
    <row r="488900" customFormat="1" x14ac:dyDescent="0.2"/>
    <row r="488901" customFormat="1" x14ac:dyDescent="0.2"/>
    <row r="488902" customFormat="1" x14ac:dyDescent="0.2"/>
    <row r="488903" customFormat="1" x14ac:dyDescent="0.2"/>
    <row r="488904" customFormat="1" x14ac:dyDescent="0.2"/>
    <row r="488905" customFormat="1" x14ac:dyDescent="0.2"/>
    <row r="488906" customFormat="1" x14ac:dyDescent="0.2"/>
    <row r="488907" customFormat="1" x14ac:dyDescent="0.2"/>
    <row r="488908" customFormat="1" x14ac:dyDescent="0.2"/>
    <row r="488909" customFormat="1" x14ac:dyDescent="0.2"/>
    <row r="488910" customFormat="1" x14ac:dyDescent="0.2"/>
    <row r="488911" customFormat="1" x14ac:dyDescent="0.2"/>
    <row r="488912" customFormat="1" x14ac:dyDescent="0.2"/>
    <row r="488913" customFormat="1" x14ac:dyDescent="0.2"/>
    <row r="488914" customFormat="1" x14ac:dyDescent="0.2"/>
    <row r="488915" customFormat="1" x14ac:dyDescent="0.2"/>
    <row r="488916" customFormat="1" x14ac:dyDescent="0.2"/>
    <row r="488917" customFormat="1" x14ac:dyDescent="0.2"/>
    <row r="488918" customFormat="1" x14ac:dyDescent="0.2"/>
    <row r="488919" customFormat="1" x14ac:dyDescent="0.2"/>
    <row r="488920" customFormat="1" x14ac:dyDescent="0.2"/>
    <row r="488921" customFormat="1" x14ac:dyDescent="0.2"/>
    <row r="488922" customFormat="1" x14ac:dyDescent="0.2"/>
    <row r="488923" customFormat="1" x14ac:dyDescent="0.2"/>
    <row r="488924" customFormat="1" x14ac:dyDescent="0.2"/>
    <row r="488925" customFormat="1" x14ac:dyDescent="0.2"/>
    <row r="488926" customFormat="1" x14ac:dyDescent="0.2"/>
    <row r="488927" customFormat="1" x14ac:dyDescent="0.2"/>
    <row r="488928" customFormat="1" x14ac:dyDescent="0.2"/>
    <row r="488929" customFormat="1" x14ac:dyDescent="0.2"/>
    <row r="488930" customFormat="1" x14ac:dyDescent="0.2"/>
    <row r="488931" customFormat="1" x14ac:dyDescent="0.2"/>
    <row r="488932" customFormat="1" x14ac:dyDescent="0.2"/>
    <row r="488933" customFormat="1" x14ac:dyDescent="0.2"/>
    <row r="488934" customFormat="1" x14ac:dyDescent="0.2"/>
    <row r="488935" customFormat="1" x14ac:dyDescent="0.2"/>
    <row r="488936" customFormat="1" x14ac:dyDescent="0.2"/>
    <row r="488937" customFormat="1" x14ac:dyDescent="0.2"/>
    <row r="488938" customFormat="1" x14ac:dyDescent="0.2"/>
    <row r="488939" customFormat="1" x14ac:dyDescent="0.2"/>
    <row r="488940" customFormat="1" x14ac:dyDescent="0.2"/>
    <row r="488941" customFormat="1" x14ac:dyDescent="0.2"/>
    <row r="488942" customFormat="1" x14ac:dyDescent="0.2"/>
    <row r="488943" customFormat="1" x14ac:dyDescent="0.2"/>
    <row r="488944" customFormat="1" x14ac:dyDescent="0.2"/>
    <row r="488945" customFormat="1" x14ac:dyDescent="0.2"/>
    <row r="488946" customFormat="1" x14ac:dyDescent="0.2"/>
    <row r="488947" customFormat="1" x14ac:dyDescent="0.2"/>
    <row r="488948" customFormat="1" x14ac:dyDescent="0.2"/>
    <row r="488949" customFormat="1" x14ac:dyDescent="0.2"/>
    <row r="488950" customFormat="1" x14ac:dyDescent="0.2"/>
    <row r="488951" customFormat="1" x14ac:dyDescent="0.2"/>
    <row r="488952" customFormat="1" x14ac:dyDescent="0.2"/>
    <row r="488953" customFormat="1" x14ac:dyDescent="0.2"/>
    <row r="488954" customFormat="1" x14ac:dyDescent="0.2"/>
    <row r="488955" customFormat="1" x14ac:dyDescent="0.2"/>
    <row r="488956" customFormat="1" x14ac:dyDescent="0.2"/>
    <row r="488957" customFormat="1" x14ac:dyDescent="0.2"/>
    <row r="488958" customFormat="1" x14ac:dyDescent="0.2"/>
    <row r="488959" customFormat="1" x14ac:dyDescent="0.2"/>
    <row r="488960" customFormat="1" x14ac:dyDescent="0.2"/>
    <row r="488961" customFormat="1" x14ac:dyDescent="0.2"/>
    <row r="488962" customFormat="1" x14ac:dyDescent="0.2"/>
    <row r="488963" customFormat="1" x14ac:dyDescent="0.2"/>
    <row r="488964" customFormat="1" x14ac:dyDescent="0.2"/>
    <row r="488965" customFormat="1" x14ac:dyDescent="0.2"/>
    <row r="488966" customFormat="1" x14ac:dyDescent="0.2"/>
    <row r="488967" customFormat="1" x14ac:dyDescent="0.2"/>
    <row r="488968" customFormat="1" x14ac:dyDescent="0.2"/>
    <row r="488969" customFormat="1" x14ac:dyDescent="0.2"/>
    <row r="488970" customFormat="1" x14ac:dyDescent="0.2"/>
    <row r="488971" customFormat="1" x14ac:dyDescent="0.2"/>
    <row r="488972" customFormat="1" x14ac:dyDescent="0.2"/>
    <row r="488973" customFormat="1" x14ac:dyDescent="0.2"/>
    <row r="488974" customFormat="1" x14ac:dyDescent="0.2"/>
    <row r="488975" customFormat="1" x14ac:dyDescent="0.2"/>
    <row r="488976" customFormat="1" x14ac:dyDescent="0.2"/>
    <row r="488977" customFormat="1" x14ac:dyDescent="0.2"/>
    <row r="488978" customFormat="1" x14ac:dyDescent="0.2"/>
    <row r="488979" customFormat="1" x14ac:dyDescent="0.2"/>
    <row r="488980" customFormat="1" x14ac:dyDescent="0.2"/>
    <row r="488981" customFormat="1" x14ac:dyDescent="0.2"/>
    <row r="488982" customFormat="1" x14ac:dyDescent="0.2"/>
    <row r="488983" customFormat="1" x14ac:dyDescent="0.2"/>
    <row r="488984" customFormat="1" x14ac:dyDescent="0.2"/>
    <row r="488985" customFormat="1" x14ac:dyDescent="0.2"/>
    <row r="488986" customFormat="1" x14ac:dyDescent="0.2"/>
    <row r="488987" customFormat="1" x14ac:dyDescent="0.2"/>
    <row r="488988" customFormat="1" x14ac:dyDescent="0.2"/>
    <row r="488989" customFormat="1" x14ac:dyDescent="0.2"/>
    <row r="488990" customFormat="1" x14ac:dyDescent="0.2"/>
    <row r="488991" customFormat="1" x14ac:dyDescent="0.2"/>
    <row r="488992" customFormat="1" x14ac:dyDescent="0.2"/>
    <row r="488993" customFormat="1" x14ac:dyDescent="0.2"/>
    <row r="488994" customFormat="1" x14ac:dyDescent="0.2"/>
    <row r="488995" customFormat="1" x14ac:dyDescent="0.2"/>
    <row r="488996" customFormat="1" x14ac:dyDescent="0.2"/>
    <row r="488997" customFormat="1" x14ac:dyDescent="0.2"/>
    <row r="488998" customFormat="1" x14ac:dyDescent="0.2"/>
    <row r="488999" customFormat="1" x14ac:dyDescent="0.2"/>
    <row r="489000" customFormat="1" x14ac:dyDescent="0.2"/>
    <row r="489001" customFormat="1" x14ac:dyDescent="0.2"/>
    <row r="489002" customFormat="1" x14ac:dyDescent="0.2"/>
    <row r="489003" customFormat="1" x14ac:dyDescent="0.2"/>
    <row r="489004" customFormat="1" x14ac:dyDescent="0.2"/>
    <row r="489005" customFormat="1" x14ac:dyDescent="0.2"/>
    <row r="489006" customFormat="1" x14ac:dyDescent="0.2"/>
    <row r="489007" customFormat="1" x14ac:dyDescent="0.2"/>
    <row r="489008" customFormat="1" x14ac:dyDescent="0.2"/>
    <row r="489009" customFormat="1" x14ac:dyDescent="0.2"/>
    <row r="489010" customFormat="1" x14ac:dyDescent="0.2"/>
    <row r="489011" customFormat="1" x14ac:dyDescent="0.2"/>
    <row r="489012" customFormat="1" x14ac:dyDescent="0.2"/>
    <row r="489013" customFormat="1" x14ac:dyDescent="0.2"/>
    <row r="489014" customFormat="1" x14ac:dyDescent="0.2"/>
    <row r="489015" customFormat="1" x14ac:dyDescent="0.2"/>
    <row r="489016" customFormat="1" x14ac:dyDescent="0.2"/>
    <row r="489017" customFormat="1" x14ac:dyDescent="0.2"/>
    <row r="489018" customFormat="1" x14ac:dyDescent="0.2"/>
    <row r="489019" customFormat="1" x14ac:dyDescent="0.2"/>
    <row r="489020" customFormat="1" x14ac:dyDescent="0.2"/>
    <row r="489021" customFormat="1" x14ac:dyDescent="0.2"/>
    <row r="489022" customFormat="1" x14ac:dyDescent="0.2"/>
    <row r="489023" customFormat="1" x14ac:dyDescent="0.2"/>
    <row r="489024" customFormat="1" x14ac:dyDescent="0.2"/>
    <row r="489025" customFormat="1" x14ac:dyDescent="0.2"/>
    <row r="489026" customFormat="1" x14ac:dyDescent="0.2"/>
    <row r="489027" customFormat="1" x14ac:dyDescent="0.2"/>
    <row r="489028" customFormat="1" x14ac:dyDescent="0.2"/>
    <row r="489029" customFormat="1" x14ac:dyDescent="0.2"/>
    <row r="489030" customFormat="1" x14ac:dyDescent="0.2"/>
    <row r="489031" customFormat="1" x14ac:dyDescent="0.2"/>
    <row r="489032" customFormat="1" x14ac:dyDescent="0.2"/>
    <row r="489033" customFormat="1" x14ac:dyDescent="0.2"/>
    <row r="489034" customFormat="1" x14ac:dyDescent="0.2"/>
    <row r="489035" customFormat="1" x14ac:dyDescent="0.2"/>
    <row r="489036" customFormat="1" x14ac:dyDescent="0.2"/>
    <row r="489037" customFormat="1" x14ac:dyDescent="0.2"/>
    <row r="489038" customFormat="1" x14ac:dyDescent="0.2"/>
    <row r="489039" customFormat="1" x14ac:dyDescent="0.2"/>
    <row r="489040" customFormat="1" x14ac:dyDescent="0.2"/>
    <row r="489041" customFormat="1" x14ac:dyDescent="0.2"/>
    <row r="489042" customFormat="1" x14ac:dyDescent="0.2"/>
    <row r="489043" customFormat="1" x14ac:dyDescent="0.2"/>
    <row r="489044" customFormat="1" x14ac:dyDescent="0.2"/>
    <row r="489045" customFormat="1" x14ac:dyDescent="0.2"/>
    <row r="489046" customFormat="1" x14ac:dyDescent="0.2"/>
    <row r="489047" customFormat="1" x14ac:dyDescent="0.2"/>
    <row r="489048" customFormat="1" x14ac:dyDescent="0.2"/>
    <row r="489049" customFormat="1" x14ac:dyDescent="0.2"/>
    <row r="489050" customFormat="1" x14ac:dyDescent="0.2"/>
    <row r="489051" customFormat="1" x14ac:dyDescent="0.2"/>
    <row r="489052" customFormat="1" x14ac:dyDescent="0.2"/>
    <row r="489053" customFormat="1" x14ac:dyDescent="0.2"/>
    <row r="489054" customFormat="1" x14ac:dyDescent="0.2"/>
    <row r="489055" customFormat="1" x14ac:dyDescent="0.2"/>
    <row r="489056" customFormat="1" x14ac:dyDescent="0.2"/>
    <row r="489057" customFormat="1" x14ac:dyDescent="0.2"/>
    <row r="489058" customFormat="1" x14ac:dyDescent="0.2"/>
    <row r="489059" customFormat="1" x14ac:dyDescent="0.2"/>
    <row r="489060" customFormat="1" x14ac:dyDescent="0.2"/>
    <row r="489061" customFormat="1" x14ac:dyDescent="0.2"/>
    <row r="489062" customFormat="1" x14ac:dyDescent="0.2"/>
    <row r="489063" customFormat="1" x14ac:dyDescent="0.2"/>
    <row r="489064" customFormat="1" x14ac:dyDescent="0.2"/>
    <row r="489065" customFormat="1" x14ac:dyDescent="0.2"/>
    <row r="489066" customFormat="1" x14ac:dyDescent="0.2"/>
    <row r="489067" customFormat="1" x14ac:dyDescent="0.2"/>
    <row r="489068" customFormat="1" x14ac:dyDescent="0.2"/>
    <row r="489069" customFormat="1" x14ac:dyDescent="0.2"/>
    <row r="489070" customFormat="1" x14ac:dyDescent="0.2"/>
    <row r="489071" customFormat="1" x14ac:dyDescent="0.2"/>
    <row r="489072" customFormat="1" x14ac:dyDescent="0.2"/>
    <row r="489073" customFormat="1" x14ac:dyDescent="0.2"/>
    <row r="489074" customFormat="1" x14ac:dyDescent="0.2"/>
    <row r="489075" customFormat="1" x14ac:dyDescent="0.2"/>
    <row r="489076" customFormat="1" x14ac:dyDescent="0.2"/>
    <row r="489077" customFormat="1" x14ac:dyDescent="0.2"/>
    <row r="489078" customFormat="1" x14ac:dyDescent="0.2"/>
    <row r="489079" customFormat="1" x14ac:dyDescent="0.2"/>
    <row r="489080" customFormat="1" x14ac:dyDescent="0.2"/>
    <row r="489081" customFormat="1" x14ac:dyDescent="0.2"/>
    <row r="489082" customFormat="1" x14ac:dyDescent="0.2"/>
    <row r="489083" customFormat="1" x14ac:dyDescent="0.2"/>
    <row r="489084" customFormat="1" x14ac:dyDescent="0.2"/>
    <row r="489085" customFormat="1" x14ac:dyDescent="0.2"/>
    <row r="489086" customFormat="1" x14ac:dyDescent="0.2"/>
    <row r="489087" customFormat="1" x14ac:dyDescent="0.2"/>
    <row r="489088" customFormat="1" x14ac:dyDescent="0.2"/>
    <row r="489089" customFormat="1" x14ac:dyDescent="0.2"/>
    <row r="489090" customFormat="1" x14ac:dyDescent="0.2"/>
    <row r="489091" customFormat="1" x14ac:dyDescent="0.2"/>
    <row r="489092" customFormat="1" x14ac:dyDescent="0.2"/>
    <row r="489093" customFormat="1" x14ac:dyDescent="0.2"/>
    <row r="489094" customFormat="1" x14ac:dyDescent="0.2"/>
    <row r="489095" customFormat="1" x14ac:dyDescent="0.2"/>
    <row r="489096" customFormat="1" x14ac:dyDescent="0.2"/>
    <row r="489097" customFormat="1" x14ac:dyDescent="0.2"/>
    <row r="489098" customFormat="1" x14ac:dyDescent="0.2"/>
    <row r="489099" customFormat="1" x14ac:dyDescent="0.2"/>
    <row r="489100" customFormat="1" x14ac:dyDescent="0.2"/>
    <row r="489101" customFormat="1" x14ac:dyDescent="0.2"/>
    <row r="489102" customFormat="1" x14ac:dyDescent="0.2"/>
    <row r="489103" customFormat="1" x14ac:dyDescent="0.2"/>
    <row r="489104" customFormat="1" x14ac:dyDescent="0.2"/>
    <row r="489105" customFormat="1" x14ac:dyDescent="0.2"/>
    <row r="489106" customFormat="1" x14ac:dyDescent="0.2"/>
    <row r="489107" customFormat="1" x14ac:dyDescent="0.2"/>
    <row r="489108" customFormat="1" x14ac:dyDescent="0.2"/>
    <row r="489109" customFormat="1" x14ac:dyDescent="0.2"/>
    <row r="489110" customFormat="1" x14ac:dyDescent="0.2"/>
    <row r="489111" customFormat="1" x14ac:dyDescent="0.2"/>
    <row r="489112" customFormat="1" x14ac:dyDescent="0.2"/>
    <row r="489113" customFormat="1" x14ac:dyDescent="0.2"/>
    <row r="489114" customFormat="1" x14ac:dyDescent="0.2"/>
    <row r="489115" customFormat="1" x14ac:dyDescent="0.2"/>
    <row r="489116" customFormat="1" x14ac:dyDescent="0.2"/>
    <row r="489117" customFormat="1" x14ac:dyDescent="0.2"/>
    <row r="489118" customFormat="1" x14ac:dyDescent="0.2"/>
    <row r="489119" customFormat="1" x14ac:dyDescent="0.2"/>
    <row r="489120" customFormat="1" x14ac:dyDescent="0.2"/>
    <row r="489121" customFormat="1" x14ac:dyDescent="0.2"/>
    <row r="489122" customFormat="1" x14ac:dyDescent="0.2"/>
    <row r="489123" customFormat="1" x14ac:dyDescent="0.2"/>
    <row r="489124" customFormat="1" x14ac:dyDescent="0.2"/>
    <row r="489125" customFormat="1" x14ac:dyDescent="0.2"/>
    <row r="489126" customFormat="1" x14ac:dyDescent="0.2"/>
    <row r="489127" customFormat="1" x14ac:dyDescent="0.2"/>
    <row r="489128" customFormat="1" x14ac:dyDescent="0.2"/>
    <row r="489129" customFormat="1" x14ac:dyDescent="0.2"/>
    <row r="489130" customFormat="1" x14ac:dyDescent="0.2"/>
    <row r="489131" customFormat="1" x14ac:dyDescent="0.2"/>
    <row r="489132" customFormat="1" x14ac:dyDescent="0.2"/>
    <row r="489133" customFormat="1" x14ac:dyDescent="0.2"/>
    <row r="489134" customFormat="1" x14ac:dyDescent="0.2"/>
    <row r="489135" customFormat="1" x14ac:dyDescent="0.2"/>
    <row r="489136" customFormat="1" x14ac:dyDescent="0.2"/>
    <row r="489137" customFormat="1" x14ac:dyDescent="0.2"/>
    <row r="489138" customFormat="1" x14ac:dyDescent="0.2"/>
    <row r="489139" customFormat="1" x14ac:dyDescent="0.2"/>
    <row r="489140" customFormat="1" x14ac:dyDescent="0.2"/>
    <row r="489141" customFormat="1" x14ac:dyDescent="0.2"/>
    <row r="489142" customFormat="1" x14ac:dyDescent="0.2"/>
    <row r="489143" customFormat="1" x14ac:dyDescent="0.2"/>
    <row r="489144" customFormat="1" x14ac:dyDescent="0.2"/>
    <row r="489145" customFormat="1" x14ac:dyDescent="0.2"/>
    <row r="489146" customFormat="1" x14ac:dyDescent="0.2"/>
    <row r="489147" customFormat="1" x14ac:dyDescent="0.2"/>
    <row r="489148" customFormat="1" x14ac:dyDescent="0.2"/>
    <row r="489149" customFormat="1" x14ac:dyDescent="0.2"/>
    <row r="489150" customFormat="1" x14ac:dyDescent="0.2"/>
    <row r="489151" customFormat="1" x14ac:dyDescent="0.2"/>
    <row r="489152" customFormat="1" x14ac:dyDescent="0.2"/>
    <row r="489153" customFormat="1" x14ac:dyDescent="0.2"/>
    <row r="489154" customFormat="1" x14ac:dyDescent="0.2"/>
    <row r="489155" customFormat="1" x14ac:dyDescent="0.2"/>
    <row r="489156" customFormat="1" x14ac:dyDescent="0.2"/>
    <row r="489157" customFormat="1" x14ac:dyDescent="0.2"/>
    <row r="489158" customFormat="1" x14ac:dyDescent="0.2"/>
    <row r="489159" customFormat="1" x14ac:dyDescent="0.2"/>
    <row r="489160" customFormat="1" x14ac:dyDescent="0.2"/>
    <row r="489161" customFormat="1" x14ac:dyDescent="0.2"/>
    <row r="489162" customFormat="1" x14ac:dyDescent="0.2"/>
    <row r="489163" customFormat="1" x14ac:dyDescent="0.2"/>
    <row r="489164" customFormat="1" x14ac:dyDescent="0.2"/>
    <row r="489165" customFormat="1" x14ac:dyDescent="0.2"/>
    <row r="489166" customFormat="1" x14ac:dyDescent="0.2"/>
    <row r="489167" customFormat="1" x14ac:dyDescent="0.2"/>
    <row r="489168" customFormat="1" x14ac:dyDescent="0.2"/>
    <row r="489169" customFormat="1" x14ac:dyDescent="0.2"/>
    <row r="489170" customFormat="1" x14ac:dyDescent="0.2"/>
    <row r="489171" customFormat="1" x14ac:dyDescent="0.2"/>
    <row r="489172" customFormat="1" x14ac:dyDescent="0.2"/>
    <row r="489173" customFormat="1" x14ac:dyDescent="0.2"/>
    <row r="489174" customFormat="1" x14ac:dyDescent="0.2"/>
    <row r="489175" customFormat="1" x14ac:dyDescent="0.2"/>
    <row r="489176" customFormat="1" x14ac:dyDescent="0.2"/>
    <row r="489177" customFormat="1" x14ac:dyDescent="0.2"/>
    <row r="489178" customFormat="1" x14ac:dyDescent="0.2"/>
    <row r="489179" customFormat="1" x14ac:dyDescent="0.2"/>
    <row r="489180" customFormat="1" x14ac:dyDescent="0.2"/>
    <row r="489181" customFormat="1" x14ac:dyDescent="0.2"/>
    <row r="489182" customFormat="1" x14ac:dyDescent="0.2"/>
    <row r="489183" customFormat="1" x14ac:dyDescent="0.2"/>
    <row r="489184" customFormat="1" x14ac:dyDescent="0.2"/>
    <row r="489185" customFormat="1" x14ac:dyDescent="0.2"/>
    <row r="489186" customFormat="1" x14ac:dyDescent="0.2"/>
    <row r="489187" customFormat="1" x14ac:dyDescent="0.2"/>
    <row r="489188" customFormat="1" x14ac:dyDescent="0.2"/>
    <row r="489189" customFormat="1" x14ac:dyDescent="0.2"/>
    <row r="489190" customFormat="1" x14ac:dyDescent="0.2"/>
    <row r="489191" customFormat="1" x14ac:dyDescent="0.2"/>
    <row r="489192" customFormat="1" x14ac:dyDescent="0.2"/>
    <row r="489193" customFormat="1" x14ac:dyDescent="0.2"/>
    <row r="489194" customFormat="1" x14ac:dyDescent="0.2"/>
    <row r="489195" customFormat="1" x14ac:dyDescent="0.2"/>
    <row r="489196" customFormat="1" x14ac:dyDescent="0.2"/>
    <row r="489197" customFormat="1" x14ac:dyDescent="0.2"/>
    <row r="489198" customFormat="1" x14ac:dyDescent="0.2"/>
    <row r="489199" customFormat="1" x14ac:dyDescent="0.2"/>
    <row r="489200" customFormat="1" x14ac:dyDescent="0.2"/>
    <row r="489201" customFormat="1" x14ac:dyDescent="0.2"/>
    <row r="489202" customFormat="1" x14ac:dyDescent="0.2"/>
    <row r="489203" customFormat="1" x14ac:dyDescent="0.2"/>
    <row r="489204" customFormat="1" x14ac:dyDescent="0.2"/>
    <row r="489205" customFormat="1" x14ac:dyDescent="0.2"/>
    <row r="489206" customFormat="1" x14ac:dyDescent="0.2"/>
    <row r="489207" customFormat="1" x14ac:dyDescent="0.2"/>
    <row r="489208" customFormat="1" x14ac:dyDescent="0.2"/>
    <row r="489209" customFormat="1" x14ac:dyDescent="0.2"/>
    <row r="489210" customFormat="1" x14ac:dyDescent="0.2"/>
    <row r="489211" customFormat="1" x14ac:dyDescent="0.2"/>
    <row r="489212" customFormat="1" x14ac:dyDescent="0.2"/>
    <row r="489213" customFormat="1" x14ac:dyDescent="0.2"/>
    <row r="489214" customFormat="1" x14ac:dyDescent="0.2"/>
    <row r="489215" customFormat="1" x14ac:dyDescent="0.2"/>
    <row r="489216" customFormat="1" x14ac:dyDescent="0.2"/>
    <row r="489217" customFormat="1" x14ac:dyDescent="0.2"/>
    <row r="489218" customFormat="1" x14ac:dyDescent="0.2"/>
    <row r="489219" customFormat="1" x14ac:dyDescent="0.2"/>
    <row r="489220" customFormat="1" x14ac:dyDescent="0.2"/>
    <row r="489221" customFormat="1" x14ac:dyDescent="0.2"/>
    <row r="489222" customFormat="1" x14ac:dyDescent="0.2"/>
    <row r="489223" customFormat="1" x14ac:dyDescent="0.2"/>
    <row r="489224" customFormat="1" x14ac:dyDescent="0.2"/>
    <row r="489225" customFormat="1" x14ac:dyDescent="0.2"/>
    <row r="489226" customFormat="1" x14ac:dyDescent="0.2"/>
    <row r="489227" customFormat="1" x14ac:dyDescent="0.2"/>
    <row r="489228" customFormat="1" x14ac:dyDescent="0.2"/>
    <row r="489229" customFormat="1" x14ac:dyDescent="0.2"/>
    <row r="489230" customFormat="1" x14ac:dyDescent="0.2"/>
    <row r="489231" customFormat="1" x14ac:dyDescent="0.2"/>
    <row r="489232" customFormat="1" x14ac:dyDescent="0.2"/>
    <row r="489233" customFormat="1" x14ac:dyDescent="0.2"/>
    <row r="489234" customFormat="1" x14ac:dyDescent="0.2"/>
    <row r="489235" customFormat="1" x14ac:dyDescent="0.2"/>
    <row r="489236" customFormat="1" x14ac:dyDescent="0.2"/>
    <row r="489237" customFormat="1" x14ac:dyDescent="0.2"/>
    <row r="489238" customFormat="1" x14ac:dyDescent="0.2"/>
    <row r="489239" customFormat="1" x14ac:dyDescent="0.2"/>
    <row r="489240" customFormat="1" x14ac:dyDescent="0.2"/>
    <row r="489241" customFormat="1" x14ac:dyDescent="0.2"/>
    <row r="489242" customFormat="1" x14ac:dyDescent="0.2"/>
    <row r="489243" customFormat="1" x14ac:dyDescent="0.2"/>
    <row r="489244" customFormat="1" x14ac:dyDescent="0.2"/>
    <row r="489245" customFormat="1" x14ac:dyDescent="0.2"/>
    <row r="489246" customFormat="1" x14ac:dyDescent="0.2"/>
    <row r="489247" customFormat="1" x14ac:dyDescent="0.2"/>
    <row r="489248" customFormat="1" x14ac:dyDescent="0.2"/>
    <row r="489249" customFormat="1" x14ac:dyDescent="0.2"/>
    <row r="489250" customFormat="1" x14ac:dyDescent="0.2"/>
    <row r="489251" customFormat="1" x14ac:dyDescent="0.2"/>
    <row r="489252" customFormat="1" x14ac:dyDescent="0.2"/>
    <row r="489253" customFormat="1" x14ac:dyDescent="0.2"/>
    <row r="489254" customFormat="1" x14ac:dyDescent="0.2"/>
    <row r="489255" customFormat="1" x14ac:dyDescent="0.2"/>
    <row r="489256" customFormat="1" x14ac:dyDescent="0.2"/>
    <row r="489257" customFormat="1" x14ac:dyDescent="0.2"/>
    <row r="489258" customFormat="1" x14ac:dyDescent="0.2"/>
    <row r="489259" customFormat="1" x14ac:dyDescent="0.2"/>
    <row r="489260" customFormat="1" x14ac:dyDescent="0.2"/>
    <row r="489261" customFormat="1" x14ac:dyDescent="0.2"/>
    <row r="489262" customFormat="1" x14ac:dyDescent="0.2"/>
    <row r="489263" customFormat="1" x14ac:dyDescent="0.2"/>
    <row r="489264" customFormat="1" x14ac:dyDescent="0.2"/>
    <row r="489265" customFormat="1" x14ac:dyDescent="0.2"/>
    <row r="489266" customFormat="1" x14ac:dyDescent="0.2"/>
    <row r="489267" customFormat="1" x14ac:dyDescent="0.2"/>
    <row r="489268" customFormat="1" x14ac:dyDescent="0.2"/>
    <row r="489269" customFormat="1" x14ac:dyDescent="0.2"/>
    <row r="489270" customFormat="1" x14ac:dyDescent="0.2"/>
    <row r="489271" customFormat="1" x14ac:dyDescent="0.2"/>
    <row r="489272" customFormat="1" x14ac:dyDescent="0.2"/>
    <row r="489273" customFormat="1" x14ac:dyDescent="0.2"/>
    <row r="489274" customFormat="1" x14ac:dyDescent="0.2"/>
    <row r="489275" customFormat="1" x14ac:dyDescent="0.2"/>
    <row r="489276" customFormat="1" x14ac:dyDescent="0.2"/>
    <row r="489277" customFormat="1" x14ac:dyDescent="0.2"/>
    <row r="489278" customFormat="1" x14ac:dyDescent="0.2"/>
    <row r="489279" customFormat="1" x14ac:dyDescent="0.2"/>
    <row r="489280" customFormat="1" x14ac:dyDescent="0.2"/>
    <row r="489281" customFormat="1" x14ac:dyDescent="0.2"/>
    <row r="489282" customFormat="1" x14ac:dyDescent="0.2"/>
    <row r="489283" customFormat="1" x14ac:dyDescent="0.2"/>
    <row r="489284" customFormat="1" x14ac:dyDescent="0.2"/>
    <row r="489285" customFormat="1" x14ac:dyDescent="0.2"/>
    <row r="489286" customFormat="1" x14ac:dyDescent="0.2"/>
    <row r="489287" customFormat="1" x14ac:dyDescent="0.2"/>
    <row r="489288" customFormat="1" x14ac:dyDescent="0.2"/>
    <row r="489289" customFormat="1" x14ac:dyDescent="0.2"/>
    <row r="489290" customFormat="1" x14ac:dyDescent="0.2"/>
    <row r="489291" customFormat="1" x14ac:dyDescent="0.2"/>
    <row r="489292" customFormat="1" x14ac:dyDescent="0.2"/>
    <row r="489293" customFormat="1" x14ac:dyDescent="0.2"/>
    <row r="489294" customFormat="1" x14ac:dyDescent="0.2"/>
    <row r="489295" customFormat="1" x14ac:dyDescent="0.2"/>
    <row r="489296" customFormat="1" x14ac:dyDescent="0.2"/>
    <row r="489297" customFormat="1" x14ac:dyDescent="0.2"/>
    <row r="489298" customFormat="1" x14ac:dyDescent="0.2"/>
    <row r="489299" customFormat="1" x14ac:dyDescent="0.2"/>
    <row r="489300" customFormat="1" x14ac:dyDescent="0.2"/>
    <row r="489301" customFormat="1" x14ac:dyDescent="0.2"/>
    <row r="489302" customFormat="1" x14ac:dyDescent="0.2"/>
    <row r="489303" customFormat="1" x14ac:dyDescent="0.2"/>
    <row r="489304" customFormat="1" x14ac:dyDescent="0.2"/>
    <row r="489305" customFormat="1" x14ac:dyDescent="0.2"/>
    <row r="489306" customFormat="1" x14ac:dyDescent="0.2"/>
    <row r="489307" customFormat="1" x14ac:dyDescent="0.2"/>
    <row r="489308" customFormat="1" x14ac:dyDescent="0.2"/>
    <row r="489309" customFormat="1" x14ac:dyDescent="0.2"/>
    <row r="489310" customFormat="1" x14ac:dyDescent="0.2"/>
    <row r="489311" customFormat="1" x14ac:dyDescent="0.2"/>
    <row r="489312" customFormat="1" x14ac:dyDescent="0.2"/>
    <row r="489313" customFormat="1" x14ac:dyDescent="0.2"/>
    <row r="489314" customFormat="1" x14ac:dyDescent="0.2"/>
    <row r="489315" customFormat="1" x14ac:dyDescent="0.2"/>
    <row r="489316" customFormat="1" x14ac:dyDescent="0.2"/>
    <row r="489317" customFormat="1" x14ac:dyDescent="0.2"/>
    <row r="489318" customFormat="1" x14ac:dyDescent="0.2"/>
    <row r="489319" customFormat="1" x14ac:dyDescent="0.2"/>
    <row r="489320" customFormat="1" x14ac:dyDescent="0.2"/>
    <row r="489321" customFormat="1" x14ac:dyDescent="0.2"/>
    <row r="489322" customFormat="1" x14ac:dyDescent="0.2"/>
    <row r="489323" customFormat="1" x14ac:dyDescent="0.2"/>
    <row r="489324" customFormat="1" x14ac:dyDescent="0.2"/>
    <row r="489325" customFormat="1" x14ac:dyDescent="0.2"/>
    <row r="489326" customFormat="1" x14ac:dyDescent="0.2"/>
    <row r="489327" customFormat="1" x14ac:dyDescent="0.2"/>
    <row r="489328" customFormat="1" x14ac:dyDescent="0.2"/>
    <row r="489329" customFormat="1" x14ac:dyDescent="0.2"/>
    <row r="489330" customFormat="1" x14ac:dyDescent="0.2"/>
    <row r="489331" customFormat="1" x14ac:dyDescent="0.2"/>
    <row r="489332" customFormat="1" x14ac:dyDescent="0.2"/>
    <row r="489333" customFormat="1" x14ac:dyDescent="0.2"/>
    <row r="489334" customFormat="1" x14ac:dyDescent="0.2"/>
    <row r="489335" customFormat="1" x14ac:dyDescent="0.2"/>
    <row r="489336" customFormat="1" x14ac:dyDescent="0.2"/>
    <row r="489337" customFormat="1" x14ac:dyDescent="0.2"/>
    <row r="489338" customFormat="1" x14ac:dyDescent="0.2"/>
    <row r="489339" customFormat="1" x14ac:dyDescent="0.2"/>
    <row r="489340" customFormat="1" x14ac:dyDescent="0.2"/>
    <row r="489341" customFormat="1" x14ac:dyDescent="0.2"/>
    <row r="489342" customFormat="1" x14ac:dyDescent="0.2"/>
    <row r="489343" customFormat="1" x14ac:dyDescent="0.2"/>
    <row r="489344" customFormat="1" x14ac:dyDescent="0.2"/>
    <row r="489345" customFormat="1" x14ac:dyDescent="0.2"/>
    <row r="489346" customFormat="1" x14ac:dyDescent="0.2"/>
    <row r="489347" customFormat="1" x14ac:dyDescent="0.2"/>
    <row r="489348" customFormat="1" x14ac:dyDescent="0.2"/>
    <row r="489349" customFormat="1" x14ac:dyDescent="0.2"/>
    <row r="489350" customFormat="1" x14ac:dyDescent="0.2"/>
    <row r="489351" customFormat="1" x14ac:dyDescent="0.2"/>
    <row r="489352" customFormat="1" x14ac:dyDescent="0.2"/>
    <row r="489353" customFormat="1" x14ac:dyDescent="0.2"/>
    <row r="489354" customFormat="1" x14ac:dyDescent="0.2"/>
    <row r="489355" customFormat="1" x14ac:dyDescent="0.2"/>
    <row r="489356" customFormat="1" x14ac:dyDescent="0.2"/>
    <row r="489357" customFormat="1" x14ac:dyDescent="0.2"/>
    <row r="489358" customFormat="1" x14ac:dyDescent="0.2"/>
    <row r="489359" customFormat="1" x14ac:dyDescent="0.2"/>
    <row r="489360" customFormat="1" x14ac:dyDescent="0.2"/>
    <row r="489361" customFormat="1" x14ac:dyDescent="0.2"/>
    <row r="489362" customFormat="1" x14ac:dyDescent="0.2"/>
    <row r="489363" customFormat="1" x14ac:dyDescent="0.2"/>
    <row r="489364" customFormat="1" x14ac:dyDescent="0.2"/>
    <row r="489365" customFormat="1" x14ac:dyDescent="0.2"/>
    <row r="489366" customFormat="1" x14ac:dyDescent="0.2"/>
    <row r="489367" customFormat="1" x14ac:dyDescent="0.2"/>
    <row r="489368" customFormat="1" x14ac:dyDescent="0.2"/>
    <row r="489369" customFormat="1" x14ac:dyDescent="0.2"/>
    <row r="489370" customFormat="1" x14ac:dyDescent="0.2"/>
    <row r="489371" customFormat="1" x14ac:dyDescent="0.2"/>
    <row r="489372" customFormat="1" x14ac:dyDescent="0.2"/>
    <row r="489373" customFormat="1" x14ac:dyDescent="0.2"/>
    <row r="489374" customFormat="1" x14ac:dyDescent="0.2"/>
    <row r="489375" customFormat="1" x14ac:dyDescent="0.2"/>
    <row r="489376" customFormat="1" x14ac:dyDescent="0.2"/>
    <row r="489377" customFormat="1" x14ac:dyDescent="0.2"/>
    <row r="489378" customFormat="1" x14ac:dyDescent="0.2"/>
    <row r="489379" customFormat="1" x14ac:dyDescent="0.2"/>
    <row r="489380" customFormat="1" x14ac:dyDescent="0.2"/>
    <row r="489381" customFormat="1" x14ac:dyDescent="0.2"/>
    <row r="489382" customFormat="1" x14ac:dyDescent="0.2"/>
    <row r="489383" customFormat="1" x14ac:dyDescent="0.2"/>
    <row r="489384" customFormat="1" x14ac:dyDescent="0.2"/>
    <row r="489385" customFormat="1" x14ac:dyDescent="0.2"/>
    <row r="489386" customFormat="1" x14ac:dyDescent="0.2"/>
    <row r="489387" customFormat="1" x14ac:dyDescent="0.2"/>
    <row r="489388" customFormat="1" x14ac:dyDescent="0.2"/>
    <row r="489389" customFormat="1" x14ac:dyDescent="0.2"/>
    <row r="489390" customFormat="1" x14ac:dyDescent="0.2"/>
    <row r="489391" customFormat="1" x14ac:dyDescent="0.2"/>
    <row r="489392" customFormat="1" x14ac:dyDescent="0.2"/>
    <row r="489393" customFormat="1" x14ac:dyDescent="0.2"/>
    <row r="489394" customFormat="1" x14ac:dyDescent="0.2"/>
    <row r="489395" customFormat="1" x14ac:dyDescent="0.2"/>
    <row r="489396" customFormat="1" x14ac:dyDescent="0.2"/>
    <row r="489397" customFormat="1" x14ac:dyDescent="0.2"/>
    <row r="489398" customFormat="1" x14ac:dyDescent="0.2"/>
    <row r="489399" customFormat="1" x14ac:dyDescent="0.2"/>
    <row r="489400" customFormat="1" x14ac:dyDescent="0.2"/>
    <row r="489401" customFormat="1" x14ac:dyDescent="0.2"/>
    <row r="489402" customFormat="1" x14ac:dyDescent="0.2"/>
    <row r="489403" customFormat="1" x14ac:dyDescent="0.2"/>
    <row r="489404" customFormat="1" x14ac:dyDescent="0.2"/>
    <row r="489405" customFormat="1" x14ac:dyDescent="0.2"/>
    <row r="489406" customFormat="1" x14ac:dyDescent="0.2"/>
    <row r="489407" customFormat="1" x14ac:dyDescent="0.2"/>
    <row r="489408" customFormat="1" x14ac:dyDescent="0.2"/>
    <row r="489409" customFormat="1" x14ac:dyDescent="0.2"/>
    <row r="489410" customFormat="1" x14ac:dyDescent="0.2"/>
    <row r="489411" customFormat="1" x14ac:dyDescent="0.2"/>
    <row r="489412" customFormat="1" x14ac:dyDescent="0.2"/>
    <row r="489413" customFormat="1" x14ac:dyDescent="0.2"/>
    <row r="489414" customFormat="1" x14ac:dyDescent="0.2"/>
    <row r="489415" customFormat="1" x14ac:dyDescent="0.2"/>
    <row r="489416" customFormat="1" x14ac:dyDescent="0.2"/>
    <row r="489417" customFormat="1" x14ac:dyDescent="0.2"/>
    <row r="489418" customFormat="1" x14ac:dyDescent="0.2"/>
    <row r="489419" customFormat="1" x14ac:dyDescent="0.2"/>
    <row r="489420" customFormat="1" x14ac:dyDescent="0.2"/>
    <row r="489421" customFormat="1" x14ac:dyDescent="0.2"/>
    <row r="489422" customFormat="1" x14ac:dyDescent="0.2"/>
    <row r="489423" customFormat="1" x14ac:dyDescent="0.2"/>
    <row r="489424" customFormat="1" x14ac:dyDescent="0.2"/>
    <row r="489425" customFormat="1" x14ac:dyDescent="0.2"/>
    <row r="489426" customFormat="1" x14ac:dyDescent="0.2"/>
    <row r="489427" customFormat="1" x14ac:dyDescent="0.2"/>
    <row r="489428" customFormat="1" x14ac:dyDescent="0.2"/>
    <row r="489429" customFormat="1" x14ac:dyDescent="0.2"/>
    <row r="489430" customFormat="1" x14ac:dyDescent="0.2"/>
    <row r="489431" customFormat="1" x14ac:dyDescent="0.2"/>
    <row r="489432" customFormat="1" x14ac:dyDescent="0.2"/>
    <row r="489433" customFormat="1" x14ac:dyDescent="0.2"/>
    <row r="489434" customFormat="1" x14ac:dyDescent="0.2"/>
    <row r="489435" customFormat="1" x14ac:dyDescent="0.2"/>
    <row r="489436" customFormat="1" x14ac:dyDescent="0.2"/>
    <row r="489437" customFormat="1" x14ac:dyDescent="0.2"/>
    <row r="489438" customFormat="1" x14ac:dyDescent="0.2"/>
    <row r="489439" customFormat="1" x14ac:dyDescent="0.2"/>
    <row r="489440" customFormat="1" x14ac:dyDescent="0.2"/>
    <row r="489441" customFormat="1" x14ac:dyDescent="0.2"/>
    <row r="489442" customFormat="1" x14ac:dyDescent="0.2"/>
    <row r="489443" customFormat="1" x14ac:dyDescent="0.2"/>
    <row r="489444" customFormat="1" x14ac:dyDescent="0.2"/>
    <row r="489445" customFormat="1" x14ac:dyDescent="0.2"/>
    <row r="489446" customFormat="1" x14ac:dyDescent="0.2"/>
    <row r="489447" customFormat="1" x14ac:dyDescent="0.2"/>
    <row r="489448" customFormat="1" x14ac:dyDescent="0.2"/>
    <row r="489449" customFormat="1" x14ac:dyDescent="0.2"/>
    <row r="489450" customFormat="1" x14ac:dyDescent="0.2"/>
    <row r="489451" customFormat="1" x14ac:dyDescent="0.2"/>
    <row r="489452" customFormat="1" x14ac:dyDescent="0.2"/>
    <row r="489453" customFormat="1" x14ac:dyDescent="0.2"/>
    <row r="489454" customFormat="1" x14ac:dyDescent="0.2"/>
    <row r="489455" customFormat="1" x14ac:dyDescent="0.2"/>
    <row r="489456" customFormat="1" x14ac:dyDescent="0.2"/>
    <row r="489457" customFormat="1" x14ac:dyDescent="0.2"/>
    <row r="489458" customFormat="1" x14ac:dyDescent="0.2"/>
    <row r="489459" customFormat="1" x14ac:dyDescent="0.2"/>
    <row r="489460" customFormat="1" x14ac:dyDescent="0.2"/>
    <row r="489461" customFormat="1" x14ac:dyDescent="0.2"/>
    <row r="489462" customFormat="1" x14ac:dyDescent="0.2"/>
    <row r="489463" customFormat="1" x14ac:dyDescent="0.2"/>
    <row r="489464" customFormat="1" x14ac:dyDescent="0.2"/>
    <row r="489465" customFormat="1" x14ac:dyDescent="0.2"/>
    <row r="489466" customFormat="1" x14ac:dyDescent="0.2"/>
    <row r="489467" customFormat="1" x14ac:dyDescent="0.2"/>
    <row r="489468" customFormat="1" x14ac:dyDescent="0.2"/>
    <row r="489469" customFormat="1" x14ac:dyDescent="0.2"/>
    <row r="489470" customFormat="1" x14ac:dyDescent="0.2"/>
    <row r="489471" customFormat="1" x14ac:dyDescent="0.2"/>
    <row r="489472" customFormat="1" x14ac:dyDescent="0.2"/>
    <row r="489473" customFormat="1" x14ac:dyDescent="0.2"/>
    <row r="489474" customFormat="1" x14ac:dyDescent="0.2"/>
    <row r="489475" customFormat="1" x14ac:dyDescent="0.2"/>
    <row r="489476" customFormat="1" x14ac:dyDescent="0.2"/>
    <row r="489477" customFormat="1" x14ac:dyDescent="0.2"/>
    <row r="489478" customFormat="1" x14ac:dyDescent="0.2"/>
    <row r="489479" customFormat="1" x14ac:dyDescent="0.2"/>
    <row r="489480" customFormat="1" x14ac:dyDescent="0.2"/>
    <row r="489481" customFormat="1" x14ac:dyDescent="0.2"/>
    <row r="489482" customFormat="1" x14ac:dyDescent="0.2"/>
    <row r="489483" customFormat="1" x14ac:dyDescent="0.2"/>
    <row r="489484" customFormat="1" x14ac:dyDescent="0.2"/>
    <row r="489485" customFormat="1" x14ac:dyDescent="0.2"/>
    <row r="489486" customFormat="1" x14ac:dyDescent="0.2"/>
    <row r="489487" customFormat="1" x14ac:dyDescent="0.2"/>
    <row r="489488" customFormat="1" x14ac:dyDescent="0.2"/>
    <row r="489489" customFormat="1" x14ac:dyDescent="0.2"/>
    <row r="489490" customFormat="1" x14ac:dyDescent="0.2"/>
    <row r="489491" customFormat="1" x14ac:dyDescent="0.2"/>
    <row r="489492" customFormat="1" x14ac:dyDescent="0.2"/>
    <row r="489493" customFormat="1" x14ac:dyDescent="0.2"/>
    <row r="489494" customFormat="1" x14ac:dyDescent="0.2"/>
    <row r="489495" customFormat="1" x14ac:dyDescent="0.2"/>
    <row r="489496" customFormat="1" x14ac:dyDescent="0.2"/>
    <row r="489497" customFormat="1" x14ac:dyDescent="0.2"/>
    <row r="489498" customFormat="1" x14ac:dyDescent="0.2"/>
    <row r="489499" customFormat="1" x14ac:dyDescent="0.2"/>
    <row r="489500" customFormat="1" x14ac:dyDescent="0.2"/>
    <row r="489501" customFormat="1" x14ac:dyDescent="0.2"/>
    <row r="489502" customFormat="1" x14ac:dyDescent="0.2"/>
    <row r="489503" customFormat="1" x14ac:dyDescent="0.2"/>
    <row r="489504" customFormat="1" x14ac:dyDescent="0.2"/>
    <row r="489505" customFormat="1" x14ac:dyDescent="0.2"/>
    <row r="489506" customFormat="1" x14ac:dyDescent="0.2"/>
    <row r="489507" customFormat="1" x14ac:dyDescent="0.2"/>
    <row r="489508" customFormat="1" x14ac:dyDescent="0.2"/>
    <row r="489509" customFormat="1" x14ac:dyDescent="0.2"/>
    <row r="489510" customFormat="1" x14ac:dyDescent="0.2"/>
    <row r="489511" customFormat="1" x14ac:dyDescent="0.2"/>
    <row r="489512" customFormat="1" x14ac:dyDescent="0.2"/>
    <row r="489513" customFormat="1" x14ac:dyDescent="0.2"/>
    <row r="489514" customFormat="1" x14ac:dyDescent="0.2"/>
    <row r="489515" customFormat="1" x14ac:dyDescent="0.2"/>
    <row r="489516" customFormat="1" x14ac:dyDescent="0.2"/>
    <row r="489517" customFormat="1" x14ac:dyDescent="0.2"/>
    <row r="489518" customFormat="1" x14ac:dyDescent="0.2"/>
    <row r="489519" customFormat="1" x14ac:dyDescent="0.2"/>
    <row r="489520" customFormat="1" x14ac:dyDescent="0.2"/>
    <row r="489521" customFormat="1" x14ac:dyDescent="0.2"/>
    <row r="489522" customFormat="1" x14ac:dyDescent="0.2"/>
    <row r="489523" customFormat="1" x14ac:dyDescent="0.2"/>
    <row r="489524" customFormat="1" x14ac:dyDescent="0.2"/>
    <row r="489525" customFormat="1" x14ac:dyDescent="0.2"/>
    <row r="489526" customFormat="1" x14ac:dyDescent="0.2"/>
    <row r="489527" customFormat="1" x14ac:dyDescent="0.2"/>
    <row r="489528" customFormat="1" x14ac:dyDescent="0.2"/>
    <row r="489529" customFormat="1" x14ac:dyDescent="0.2"/>
    <row r="489530" customFormat="1" x14ac:dyDescent="0.2"/>
    <row r="489531" customFormat="1" x14ac:dyDescent="0.2"/>
    <row r="489532" customFormat="1" x14ac:dyDescent="0.2"/>
    <row r="489533" customFormat="1" x14ac:dyDescent="0.2"/>
    <row r="489534" customFormat="1" x14ac:dyDescent="0.2"/>
    <row r="489535" customFormat="1" x14ac:dyDescent="0.2"/>
    <row r="489536" customFormat="1" x14ac:dyDescent="0.2"/>
    <row r="489537" customFormat="1" x14ac:dyDescent="0.2"/>
    <row r="489538" customFormat="1" x14ac:dyDescent="0.2"/>
    <row r="489539" customFormat="1" x14ac:dyDescent="0.2"/>
    <row r="489540" customFormat="1" x14ac:dyDescent="0.2"/>
    <row r="489541" customFormat="1" x14ac:dyDescent="0.2"/>
    <row r="489542" customFormat="1" x14ac:dyDescent="0.2"/>
    <row r="489543" customFormat="1" x14ac:dyDescent="0.2"/>
    <row r="489544" customFormat="1" x14ac:dyDescent="0.2"/>
    <row r="489545" customFormat="1" x14ac:dyDescent="0.2"/>
    <row r="489546" customFormat="1" x14ac:dyDescent="0.2"/>
    <row r="489547" customFormat="1" x14ac:dyDescent="0.2"/>
    <row r="489548" customFormat="1" x14ac:dyDescent="0.2"/>
    <row r="489549" customFormat="1" x14ac:dyDescent="0.2"/>
    <row r="489550" customFormat="1" x14ac:dyDescent="0.2"/>
    <row r="489551" customFormat="1" x14ac:dyDescent="0.2"/>
    <row r="489552" customFormat="1" x14ac:dyDescent="0.2"/>
    <row r="489553" customFormat="1" x14ac:dyDescent="0.2"/>
    <row r="489554" customFormat="1" x14ac:dyDescent="0.2"/>
    <row r="489555" customFormat="1" x14ac:dyDescent="0.2"/>
    <row r="489556" customFormat="1" x14ac:dyDescent="0.2"/>
    <row r="489557" customFormat="1" x14ac:dyDescent="0.2"/>
    <row r="489558" customFormat="1" x14ac:dyDescent="0.2"/>
    <row r="489559" customFormat="1" x14ac:dyDescent="0.2"/>
    <row r="489560" customFormat="1" x14ac:dyDescent="0.2"/>
    <row r="489561" customFormat="1" x14ac:dyDescent="0.2"/>
    <row r="489562" customFormat="1" x14ac:dyDescent="0.2"/>
    <row r="489563" customFormat="1" x14ac:dyDescent="0.2"/>
    <row r="489564" customFormat="1" x14ac:dyDescent="0.2"/>
    <row r="489565" customFormat="1" x14ac:dyDescent="0.2"/>
    <row r="489566" customFormat="1" x14ac:dyDescent="0.2"/>
    <row r="489567" customFormat="1" x14ac:dyDescent="0.2"/>
    <row r="489568" customFormat="1" x14ac:dyDescent="0.2"/>
    <row r="489569" customFormat="1" x14ac:dyDescent="0.2"/>
    <row r="489570" customFormat="1" x14ac:dyDescent="0.2"/>
    <row r="489571" customFormat="1" x14ac:dyDescent="0.2"/>
    <row r="489572" customFormat="1" x14ac:dyDescent="0.2"/>
    <row r="489573" customFormat="1" x14ac:dyDescent="0.2"/>
    <row r="489574" customFormat="1" x14ac:dyDescent="0.2"/>
    <row r="489575" customFormat="1" x14ac:dyDescent="0.2"/>
    <row r="489576" customFormat="1" x14ac:dyDescent="0.2"/>
    <row r="489577" customFormat="1" x14ac:dyDescent="0.2"/>
    <row r="489578" customFormat="1" x14ac:dyDescent="0.2"/>
    <row r="489579" customFormat="1" x14ac:dyDescent="0.2"/>
    <row r="489580" customFormat="1" x14ac:dyDescent="0.2"/>
    <row r="489581" customFormat="1" x14ac:dyDescent="0.2"/>
    <row r="489582" customFormat="1" x14ac:dyDescent="0.2"/>
    <row r="489583" customFormat="1" x14ac:dyDescent="0.2"/>
    <row r="489584" customFormat="1" x14ac:dyDescent="0.2"/>
    <row r="489585" customFormat="1" x14ac:dyDescent="0.2"/>
    <row r="489586" customFormat="1" x14ac:dyDescent="0.2"/>
    <row r="489587" customFormat="1" x14ac:dyDescent="0.2"/>
    <row r="489588" customFormat="1" x14ac:dyDescent="0.2"/>
    <row r="489589" customFormat="1" x14ac:dyDescent="0.2"/>
    <row r="489590" customFormat="1" x14ac:dyDescent="0.2"/>
    <row r="489591" customFormat="1" x14ac:dyDescent="0.2"/>
    <row r="489592" customFormat="1" x14ac:dyDescent="0.2"/>
    <row r="489593" customFormat="1" x14ac:dyDescent="0.2"/>
    <row r="489594" customFormat="1" x14ac:dyDescent="0.2"/>
    <row r="489595" customFormat="1" x14ac:dyDescent="0.2"/>
    <row r="489596" customFormat="1" x14ac:dyDescent="0.2"/>
    <row r="489597" customFormat="1" x14ac:dyDescent="0.2"/>
    <row r="489598" customFormat="1" x14ac:dyDescent="0.2"/>
    <row r="489599" customFormat="1" x14ac:dyDescent="0.2"/>
    <row r="489600" customFormat="1" x14ac:dyDescent="0.2"/>
    <row r="489601" customFormat="1" x14ac:dyDescent="0.2"/>
    <row r="489602" customFormat="1" x14ac:dyDescent="0.2"/>
    <row r="489603" customFormat="1" x14ac:dyDescent="0.2"/>
    <row r="489604" customFormat="1" x14ac:dyDescent="0.2"/>
    <row r="489605" customFormat="1" x14ac:dyDescent="0.2"/>
    <row r="489606" customFormat="1" x14ac:dyDescent="0.2"/>
    <row r="489607" customFormat="1" x14ac:dyDescent="0.2"/>
    <row r="489608" customFormat="1" x14ac:dyDescent="0.2"/>
    <row r="489609" customFormat="1" x14ac:dyDescent="0.2"/>
    <row r="489610" customFormat="1" x14ac:dyDescent="0.2"/>
    <row r="489611" customFormat="1" x14ac:dyDescent="0.2"/>
    <row r="489612" customFormat="1" x14ac:dyDescent="0.2"/>
    <row r="489613" customFormat="1" x14ac:dyDescent="0.2"/>
    <row r="489614" customFormat="1" x14ac:dyDescent="0.2"/>
    <row r="489615" customFormat="1" x14ac:dyDescent="0.2"/>
    <row r="489616" customFormat="1" x14ac:dyDescent="0.2"/>
    <row r="489617" customFormat="1" x14ac:dyDescent="0.2"/>
    <row r="489618" customFormat="1" x14ac:dyDescent="0.2"/>
    <row r="489619" customFormat="1" x14ac:dyDescent="0.2"/>
    <row r="489620" customFormat="1" x14ac:dyDescent="0.2"/>
    <row r="489621" customFormat="1" x14ac:dyDescent="0.2"/>
    <row r="489622" customFormat="1" x14ac:dyDescent="0.2"/>
    <row r="489623" customFormat="1" x14ac:dyDescent="0.2"/>
    <row r="489624" customFormat="1" x14ac:dyDescent="0.2"/>
    <row r="489625" customFormat="1" x14ac:dyDescent="0.2"/>
    <row r="489626" customFormat="1" x14ac:dyDescent="0.2"/>
    <row r="489627" customFormat="1" x14ac:dyDescent="0.2"/>
    <row r="489628" customFormat="1" x14ac:dyDescent="0.2"/>
    <row r="489629" customFormat="1" x14ac:dyDescent="0.2"/>
    <row r="489630" customFormat="1" x14ac:dyDescent="0.2"/>
    <row r="489631" customFormat="1" x14ac:dyDescent="0.2"/>
    <row r="489632" customFormat="1" x14ac:dyDescent="0.2"/>
    <row r="489633" customFormat="1" x14ac:dyDescent="0.2"/>
    <row r="489634" customFormat="1" x14ac:dyDescent="0.2"/>
    <row r="489635" customFormat="1" x14ac:dyDescent="0.2"/>
    <row r="489636" customFormat="1" x14ac:dyDescent="0.2"/>
    <row r="489637" customFormat="1" x14ac:dyDescent="0.2"/>
    <row r="489638" customFormat="1" x14ac:dyDescent="0.2"/>
    <row r="489639" customFormat="1" x14ac:dyDescent="0.2"/>
    <row r="489640" customFormat="1" x14ac:dyDescent="0.2"/>
    <row r="489641" customFormat="1" x14ac:dyDescent="0.2"/>
    <row r="489642" customFormat="1" x14ac:dyDescent="0.2"/>
    <row r="489643" customFormat="1" x14ac:dyDescent="0.2"/>
    <row r="489644" customFormat="1" x14ac:dyDescent="0.2"/>
    <row r="489645" customFormat="1" x14ac:dyDescent="0.2"/>
    <row r="489646" customFormat="1" x14ac:dyDescent="0.2"/>
    <row r="489647" customFormat="1" x14ac:dyDescent="0.2"/>
    <row r="489648" customFormat="1" x14ac:dyDescent="0.2"/>
    <row r="489649" customFormat="1" x14ac:dyDescent="0.2"/>
    <row r="489650" customFormat="1" x14ac:dyDescent="0.2"/>
    <row r="489651" customFormat="1" x14ac:dyDescent="0.2"/>
    <row r="489652" customFormat="1" x14ac:dyDescent="0.2"/>
    <row r="489653" customFormat="1" x14ac:dyDescent="0.2"/>
    <row r="489654" customFormat="1" x14ac:dyDescent="0.2"/>
    <row r="489655" customFormat="1" x14ac:dyDescent="0.2"/>
    <row r="489656" customFormat="1" x14ac:dyDescent="0.2"/>
    <row r="489657" customFormat="1" x14ac:dyDescent="0.2"/>
    <row r="489658" customFormat="1" x14ac:dyDescent="0.2"/>
    <row r="489659" customFormat="1" x14ac:dyDescent="0.2"/>
    <row r="489660" customFormat="1" x14ac:dyDescent="0.2"/>
    <row r="489661" customFormat="1" x14ac:dyDescent="0.2"/>
    <row r="489662" customFormat="1" x14ac:dyDescent="0.2"/>
    <row r="489663" customFormat="1" x14ac:dyDescent="0.2"/>
    <row r="489664" customFormat="1" x14ac:dyDescent="0.2"/>
    <row r="489665" customFormat="1" x14ac:dyDescent="0.2"/>
    <row r="489666" customFormat="1" x14ac:dyDescent="0.2"/>
    <row r="489667" customFormat="1" x14ac:dyDescent="0.2"/>
    <row r="489668" customFormat="1" x14ac:dyDescent="0.2"/>
    <row r="489669" customFormat="1" x14ac:dyDescent="0.2"/>
    <row r="489670" customFormat="1" x14ac:dyDescent="0.2"/>
    <row r="489671" customFormat="1" x14ac:dyDescent="0.2"/>
    <row r="489672" customFormat="1" x14ac:dyDescent="0.2"/>
    <row r="489673" customFormat="1" x14ac:dyDescent="0.2"/>
    <row r="489674" customFormat="1" x14ac:dyDescent="0.2"/>
    <row r="489675" customFormat="1" x14ac:dyDescent="0.2"/>
    <row r="489676" customFormat="1" x14ac:dyDescent="0.2"/>
    <row r="489677" customFormat="1" x14ac:dyDescent="0.2"/>
    <row r="489678" customFormat="1" x14ac:dyDescent="0.2"/>
    <row r="489679" customFormat="1" x14ac:dyDescent="0.2"/>
    <row r="489680" customFormat="1" x14ac:dyDescent="0.2"/>
    <row r="489681" customFormat="1" x14ac:dyDescent="0.2"/>
    <row r="489682" customFormat="1" x14ac:dyDescent="0.2"/>
    <row r="489683" customFormat="1" x14ac:dyDescent="0.2"/>
    <row r="489684" customFormat="1" x14ac:dyDescent="0.2"/>
    <row r="489685" customFormat="1" x14ac:dyDescent="0.2"/>
    <row r="489686" customFormat="1" x14ac:dyDescent="0.2"/>
    <row r="489687" customFormat="1" x14ac:dyDescent="0.2"/>
    <row r="489688" customFormat="1" x14ac:dyDescent="0.2"/>
    <row r="489689" customFormat="1" x14ac:dyDescent="0.2"/>
    <row r="489690" customFormat="1" x14ac:dyDescent="0.2"/>
    <row r="489691" customFormat="1" x14ac:dyDescent="0.2"/>
    <row r="489692" customFormat="1" x14ac:dyDescent="0.2"/>
    <row r="489693" customFormat="1" x14ac:dyDescent="0.2"/>
    <row r="489694" customFormat="1" x14ac:dyDescent="0.2"/>
    <row r="489695" customFormat="1" x14ac:dyDescent="0.2"/>
    <row r="489696" customFormat="1" x14ac:dyDescent="0.2"/>
    <row r="489697" customFormat="1" x14ac:dyDescent="0.2"/>
    <row r="489698" customFormat="1" x14ac:dyDescent="0.2"/>
    <row r="489699" customFormat="1" x14ac:dyDescent="0.2"/>
    <row r="489700" customFormat="1" x14ac:dyDescent="0.2"/>
    <row r="489701" customFormat="1" x14ac:dyDescent="0.2"/>
    <row r="489702" customFormat="1" x14ac:dyDescent="0.2"/>
    <row r="489703" customFormat="1" x14ac:dyDescent="0.2"/>
    <row r="489704" customFormat="1" x14ac:dyDescent="0.2"/>
    <row r="489705" customFormat="1" x14ac:dyDescent="0.2"/>
    <row r="489706" customFormat="1" x14ac:dyDescent="0.2"/>
    <row r="489707" customFormat="1" x14ac:dyDescent="0.2"/>
    <row r="489708" customFormat="1" x14ac:dyDescent="0.2"/>
    <row r="489709" customFormat="1" x14ac:dyDescent="0.2"/>
    <row r="489710" customFormat="1" x14ac:dyDescent="0.2"/>
    <row r="489711" customFormat="1" x14ac:dyDescent="0.2"/>
    <row r="489712" customFormat="1" x14ac:dyDescent="0.2"/>
    <row r="489713" customFormat="1" x14ac:dyDescent="0.2"/>
    <row r="489714" customFormat="1" x14ac:dyDescent="0.2"/>
    <row r="489715" customFormat="1" x14ac:dyDescent="0.2"/>
    <row r="489716" customFormat="1" x14ac:dyDescent="0.2"/>
    <row r="489717" customFormat="1" x14ac:dyDescent="0.2"/>
    <row r="489718" customFormat="1" x14ac:dyDescent="0.2"/>
    <row r="489719" customFormat="1" x14ac:dyDescent="0.2"/>
    <row r="489720" customFormat="1" x14ac:dyDescent="0.2"/>
    <row r="489721" customFormat="1" x14ac:dyDescent="0.2"/>
    <row r="489722" customFormat="1" x14ac:dyDescent="0.2"/>
    <row r="489723" customFormat="1" x14ac:dyDescent="0.2"/>
    <row r="489724" customFormat="1" x14ac:dyDescent="0.2"/>
    <row r="489725" customFormat="1" x14ac:dyDescent="0.2"/>
    <row r="489726" customFormat="1" x14ac:dyDescent="0.2"/>
    <row r="489727" customFormat="1" x14ac:dyDescent="0.2"/>
    <row r="489728" customFormat="1" x14ac:dyDescent="0.2"/>
    <row r="489729" customFormat="1" x14ac:dyDescent="0.2"/>
    <row r="489730" customFormat="1" x14ac:dyDescent="0.2"/>
    <row r="489731" customFormat="1" x14ac:dyDescent="0.2"/>
    <row r="489732" customFormat="1" x14ac:dyDescent="0.2"/>
    <row r="489733" customFormat="1" x14ac:dyDescent="0.2"/>
    <row r="489734" customFormat="1" x14ac:dyDescent="0.2"/>
    <row r="489735" customFormat="1" x14ac:dyDescent="0.2"/>
    <row r="489736" customFormat="1" x14ac:dyDescent="0.2"/>
    <row r="489737" customFormat="1" x14ac:dyDescent="0.2"/>
    <row r="489738" customFormat="1" x14ac:dyDescent="0.2"/>
    <row r="489739" customFormat="1" x14ac:dyDescent="0.2"/>
    <row r="489740" customFormat="1" x14ac:dyDescent="0.2"/>
    <row r="489741" customFormat="1" x14ac:dyDescent="0.2"/>
    <row r="489742" customFormat="1" x14ac:dyDescent="0.2"/>
    <row r="489743" customFormat="1" x14ac:dyDescent="0.2"/>
    <row r="489744" customFormat="1" x14ac:dyDescent="0.2"/>
    <row r="489745" customFormat="1" x14ac:dyDescent="0.2"/>
    <row r="489746" customFormat="1" x14ac:dyDescent="0.2"/>
    <row r="489747" customFormat="1" x14ac:dyDescent="0.2"/>
    <row r="489748" customFormat="1" x14ac:dyDescent="0.2"/>
    <row r="489749" customFormat="1" x14ac:dyDescent="0.2"/>
    <row r="489750" customFormat="1" x14ac:dyDescent="0.2"/>
    <row r="489751" customFormat="1" x14ac:dyDescent="0.2"/>
    <row r="489752" customFormat="1" x14ac:dyDescent="0.2"/>
    <row r="489753" customFormat="1" x14ac:dyDescent="0.2"/>
    <row r="489754" customFormat="1" x14ac:dyDescent="0.2"/>
    <row r="489755" customFormat="1" x14ac:dyDescent="0.2"/>
    <row r="489756" customFormat="1" x14ac:dyDescent="0.2"/>
    <row r="489757" customFormat="1" x14ac:dyDescent="0.2"/>
    <row r="489758" customFormat="1" x14ac:dyDescent="0.2"/>
    <row r="489759" customFormat="1" x14ac:dyDescent="0.2"/>
    <row r="489760" customFormat="1" x14ac:dyDescent="0.2"/>
    <row r="489761" customFormat="1" x14ac:dyDescent="0.2"/>
    <row r="489762" customFormat="1" x14ac:dyDescent="0.2"/>
    <row r="489763" customFormat="1" x14ac:dyDescent="0.2"/>
    <row r="489764" customFormat="1" x14ac:dyDescent="0.2"/>
    <row r="489765" customFormat="1" x14ac:dyDescent="0.2"/>
    <row r="489766" customFormat="1" x14ac:dyDescent="0.2"/>
    <row r="489767" customFormat="1" x14ac:dyDescent="0.2"/>
    <row r="489768" customFormat="1" x14ac:dyDescent="0.2"/>
    <row r="489769" customFormat="1" x14ac:dyDescent="0.2"/>
    <row r="489770" customFormat="1" x14ac:dyDescent="0.2"/>
    <row r="489771" customFormat="1" x14ac:dyDescent="0.2"/>
    <row r="489772" customFormat="1" x14ac:dyDescent="0.2"/>
    <row r="489773" customFormat="1" x14ac:dyDescent="0.2"/>
    <row r="489774" customFormat="1" x14ac:dyDescent="0.2"/>
    <row r="489775" customFormat="1" x14ac:dyDescent="0.2"/>
    <row r="489776" customFormat="1" x14ac:dyDescent="0.2"/>
    <row r="489777" customFormat="1" x14ac:dyDescent="0.2"/>
    <row r="489778" customFormat="1" x14ac:dyDescent="0.2"/>
    <row r="489779" customFormat="1" x14ac:dyDescent="0.2"/>
    <row r="489780" customFormat="1" x14ac:dyDescent="0.2"/>
    <row r="489781" customFormat="1" x14ac:dyDescent="0.2"/>
    <row r="489782" customFormat="1" x14ac:dyDescent="0.2"/>
    <row r="489783" customFormat="1" x14ac:dyDescent="0.2"/>
    <row r="489784" customFormat="1" x14ac:dyDescent="0.2"/>
    <row r="489785" customFormat="1" x14ac:dyDescent="0.2"/>
    <row r="489786" customFormat="1" x14ac:dyDescent="0.2"/>
    <row r="489787" customFormat="1" x14ac:dyDescent="0.2"/>
    <row r="489788" customFormat="1" x14ac:dyDescent="0.2"/>
    <row r="489789" customFormat="1" x14ac:dyDescent="0.2"/>
    <row r="489790" customFormat="1" x14ac:dyDescent="0.2"/>
    <row r="489791" customFormat="1" x14ac:dyDescent="0.2"/>
    <row r="489792" customFormat="1" x14ac:dyDescent="0.2"/>
    <row r="489793" customFormat="1" x14ac:dyDescent="0.2"/>
    <row r="489794" customFormat="1" x14ac:dyDescent="0.2"/>
    <row r="489795" customFormat="1" x14ac:dyDescent="0.2"/>
    <row r="489796" customFormat="1" x14ac:dyDescent="0.2"/>
    <row r="489797" customFormat="1" x14ac:dyDescent="0.2"/>
    <row r="489798" customFormat="1" x14ac:dyDescent="0.2"/>
    <row r="489799" customFormat="1" x14ac:dyDescent="0.2"/>
    <row r="489800" customFormat="1" x14ac:dyDescent="0.2"/>
    <row r="489801" customFormat="1" x14ac:dyDescent="0.2"/>
    <row r="489802" customFormat="1" x14ac:dyDescent="0.2"/>
    <row r="489803" customFormat="1" x14ac:dyDescent="0.2"/>
    <row r="489804" customFormat="1" x14ac:dyDescent="0.2"/>
    <row r="489805" customFormat="1" x14ac:dyDescent="0.2"/>
    <row r="489806" customFormat="1" x14ac:dyDescent="0.2"/>
    <row r="489807" customFormat="1" x14ac:dyDescent="0.2"/>
    <row r="489808" customFormat="1" x14ac:dyDescent="0.2"/>
    <row r="489809" customFormat="1" x14ac:dyDescent="0.2"/>
    <row r="489810" customFormat="1" x14ac:dyDescent="0.2"/>
    <row r="489811" customFormat="1" x14ac:dyDescent="0.2"/>
    <row r="489812" customFormat="1" x14ac:dyDescent="0.2"/>
    <row r="489813" customFormat="1" x14ac:dyDescent="0.2"/>
    <row r="489814" customFormat="1" x14ac:dyDescent="0.2"/>
    <row r="489815" customFormat="1" x14ac:dyDescent="0.2"/>
    <row r="489816" customFormat="1" x14ac:dyDescent="0.2"/>
    <row r="489817" customFormat="1" x14ac:dyDescent="0.2"/>
    <row r="489818" customFormat="1" x14ac:dyDescent="0.2"/>
    <row r="489819" customFormat="1" x14ac:dyDescent="0.2"/>
    <row r="489820" customFormat="1" x14ac:dyDescent="0.2"/>
    <row r="489821" customFormat="1" x14ac:dyDescent="0.2"/>
    <row r="489822" customFormat="1" x14ac:dyDescent="0.2"/>
    <row r="489823" customFormat="1" x14ac:dyDescent="0.2"/>
    <row r="489824" customFormat="1" x14ac:dyDescent="0.2"/>
    <row r="489825" customFormat="1" x14ac:dyDescent="0.2"/>
    <row r="489826" customFormat="1" x14ac:dyDescent="0.2"/>
    <row r="489827" customFormat="1" x14ac:dyDescent="0.2"/>
    <row r="489828" customFormat="1" x14ac:dyDescent="0.2"/>
    <row r="489829" customFormat="1" x14ac:dyDescent="0.2"/>
    <row r="489830" customFormat="1" x14ac:dyDescent="0.2"/>
    <row r="489831" customFormat="1" x14ac:dyDescent="0.2"/>
    <row r="489832" customFormat="1" x14ac:dyDescent="0.2"/>
    <row r="489833" customFormat="1" x14ac:dyDescent="0.2"/>
    <row r="489834" customFormat="1" x14ac:dyDescent="0.2"/>
    <row r="489835" customFormat="1" x14ac:dyDescent="0.2"/>
    <row r="489836" customFormat="1" x14ac:dyDescent="0.2"/>
    <row r="489837" customFormat="1" x14ac:dyDescent="0.2"/>
    <row r="489838" customFormat="1" x14ac:dyDescent="0.2"/>
    <row r="489839" customFormat="1" x14ac:dyDescent="0.2"/>
    <row r="489840" customFormat="1" x14ac:dyDescent="0.2"/>
    <row r="489841" customFormat="1" x14ac:dyDescent="0.2"/>
    <row r="489842" customFormat="1" x14ac:dyDescent="0.2"/>
    <row r="489843" customFormat="1" x14ac:dyDescent="0.2"/>
    <row r="489844" customFormat="1" x14ac:dyDescent="0.2"/>
    <row r="489845" customFormat="1" x14ac:dyDescent="0.2"/>
    <row r="489846" customFormat="1" x14ac:dyDescent="0.2"/>
    <row r="489847" customFormat="1" x14ac:dyDescent="0.2"/>
    <row r="489848" customFormat="1" x14ac:dyDescent="0.2"/>
    <row r="489849" customFormat="1" x14ac:dyDescent="0.2"/>
    <row r="489850" customFormat="1" x14ac:dyDescent="0.2"/>
    <row r="489851" customFormat="1" x14ac:dyDescent="0.2"/>
    <row r="489852" customFormat="1" x14ac:dyDescent="0.2"/>
    <row r="489853" customFormat="1" x14ac:dyDescent="0.2"/>
    <row r="489854" customFormat="1" x14ac:dyDescent="0.2"/>
    <row r="489855" customFormat="1" x14ac:dyDescent="0.2"/>
    <row r="489856" customFormat="1" x14ac:dyDescent="0.2"/>
    <row r="489857" customFormat="1" x14ac:dyDescent="0.2"/>
    <row r="489858" customFormat="1" x14ac:dyDescent="0.2"/>
    <row r="489859" customFormat="1" x14ac:dyDescent="0.2"/>
    <row r="489860" customFormat="1" x14ac:dyDescent="0.2"/>
    <row r="489861" customFormat="1" x14ac:dyDescent="0.2"/>
    <row r="489862" customFormat="1" x14ac:dyDescent="0.2"/>
    <row r="489863" customFormat="1" x14ac:dyDescent="0.2"/>
    <row r="489864" customFormat="1" x14ac:dyDescent="0.2"/>
    <row r="489865" customFormat="1" x14ac:dyDescent="0.2"/>
    <row r="489866" customFormat="1" x14ac:dyDescent="0.2"/>
    <row r="489867" customFormat="1" x14ac:dyDescent="0.2"/>
    <row r="489868" customFormat="1" x14ac:dyDescent="0.2"/>
    <row r="489869" customFormat="1" x14ac:dyDescent="0.2"/>
    <row r="489870" customFormat="1" x14ac:dyDescent="0.2"/>
    <row r="489871" customFormat="1" x14ac:dyDescent="0.2"/>
    <row r="489872" customFormat="1" x14ac:dyDescent="0.2"/>
    <row r="489873" customFormat="1" x14ac:dyDescent="0.2"/>
    <row r="489874" customFormat="1" x14ac:dyDescent="0.2"/>
    <row r="489875" customFormat="1" x14ac:dyDescent="0.2"/>
    <row r="489876" customFormat="1" x14ac:dyDescent="0.2"/>
    <row r="489877" customFormat="1" x14ac:dyDescent="0.2"/>
    <row r="489878" customFormat="1" x14ac:dyDescent="0.2"/>
    <row r="489879" customFormat="1" x14ac:dyDescent="0.2"/>
    <row r="489880" customFormat="1" x14ac:dyDescent="0.2"/>
    <row r="489881" customFormat="1" x14ac:dyDescent="0.2"/>
    <row r="489882" customFormat="1" x14ac:dyDescent="0.2"/>
    <row r="489883" customFormat="1" x14ac:dyDescent="0.2"/>
    <row r="489884" customFormat="1" x14ac:dyDescent="0.2"/>
    <row r="489885" customFormat="1" x14ac:dyDescent="0.2"/>
    <row r="489886" customFormat="1" x14ac:dyDescent="0.2"/>
    <row r="489887" customFormat="1" x14ac:dyDescent="0.2"/>
    <row r="489888" customFormat="1" x14ac:dyDescent="0.2"/>
    <row r="489889" customFormat="1" x14ac:dyDescent="0.2"/>
    <row r="489890" customFormat="1" x14ac:dyDescent="0.2"/>
    <row r="489891" customFormat="1" x14ac:dyDescent="0.2"/>
    <row r="489892" customFormat="1" x14ac:dyDescent="0.2"/>
    <row r="489893" customFormat="1" x14ac:dyDescent="0.2"/>
    <row r="489894" customFormat="1" x14ac:dyDescent="0.2"/>
    <row r="489895" customFormat="1" x14ac:dyDescent="0.2"/>
    <row r="489896" customFormat="1" x14ac:dyDescent="0.2"/>
    <row r="489897" customFormat="1" x14ac:dyDescent="0.2"/>
    <row r="489898" customFormat="1" x14ac:dyDescent="0.2"/>
    <row r="489899" customFormat="1" x14ac:dyDescent="0.2"/>
    <row r="489900" customFormat="1" x14ac:dyDescent="0.2"/>
    <row r="489901" customFormat="1" x14ac:dyDescent="0.2"/>
    <row r="489902" customFormat="1" x14ac:dyDescent="0.2"/>
    <row r="489903" customFormat="1" x14ac:dyDescent="0.2"/>
    <row r="489904" customFormat="1" x14ac:dyDescent="0.2"/>
    <row r="489905" customFormat="1" x14ac:dyDescent="0.2"/>
    <row r="489906" customFormat="1" x14ac:dyDescent="0.2"/>
    <row r="489907" customFormat="1" x14ac:dyDescent="0.2"/>
    <row r="489908" customFormat="1" x14ac:dyDescent="0.2"/>
    <row r="489909" customFormat="1" x14ac:dyDescent="0.2"/>
    <row r="489910" customFormat="1" x14ac:dyDescent="0.2"/>
    <row r="489911" customFormat="1" x14ac:dyDescent="0.2"/>
    <row r="489912" customFormat="1" x14ac:dyDescent="0.2"/>
    <row r="489913" customFormat="1" x14ac:dyDescent="0.2"/>
    <row r="489914" customFormat="1" x14ac:dyDescent="0.2"/>
    <row r="489915" customFormat="1" x14ac:dyDescent="0.2"/>
    <row r="489916" customFormat="1" x14ac:dyDescent="0.2"/>
    <row r="489917" customFormat="1" x14ac:dyDescent="0.2"/>
    <row r="489918" customFormat="1" x14ac:dyDescent="0.2"/>
    <row r="489919" customFormat="1" x14ac:dyDescent="0.2"/>
    <row r="489920" customFormat="1" x14ac:dyDescent="0.2"/>
    <row r="489921" customFormat="1" x14ac:dyDescent="0.2"/>
    <row r="489922" customFormat="1" x14ac:dyDescent="0.2"/>
    <row r="489923" customFormat="1" x14ac:dyDescent="0.2"/>
    <row r="489924" customFormat="1" x14ac:dyDescent="0.2"/>
    <row r="489925" customFormat="1" x14ac:dyDescent="0.2"/>
    <row r="489926" customFormat="1" x14ac:dyDescent="0.2"/>
    <row r="489927" customFormat="1" x14ac:dyDescent="0.2"/>
    <row r="489928" customFormat="1" x14ac:dyDescent="0.2"/>
    <row r="489929" customFormat="1" x14ac:dyDescent="0.2"/>
    <row r="489930" customFormat="1" x14ac:dyDescent="0.2"/>
    <row r="489931" customFormat="1" x14ac:dyDescent="0.2"/>
    <row r="489932" customFormat="1" x14ac:dyDescent="0.2"/>
    <row r="489933" customFormat="1" x14ac:dyDescent="0.2"/>
    <row r="489934" customFormat="1" x14ac:dyDescent="0.2"/>
    <row r="489935" customFormat="1" x14ac:dyDescent="0.2"/>
    <row r="489936" customFormat="1" x14ac:dyDescent="0.2"/>
    <row r="489937" customFormat="1" x14ac:dyDescent="0.2"/>
    <row r="489938" customFormat="1" x14ac:dyDescent="0.2"/>
    <row r="489939" customFormat="1" x14ac:dyDescent="0.2"/>
    <row r="489940" customFormat="1" x14ac:dyDescent="0.2"/>
    <row r="489941" customFormat="1" x14ac:dyDescent="0.2"/>
    <row r="489942" customFormat="1" x14ac:dyDescent="0.2"/>
    <row r="489943" customFormat="1" x14ac:dyDescent="0.2"/>
    <row r="489944" customFormat="1" x14ac:dyDescent="0.2"/>
    <row r="489945" customFormat="1" x14ac:dyDescent="0.2"/>
    <row r="489946" customFormat="1" x14ac:dyDescent="0.2"/>
    <row r="489947" customFormat="1" x14ac:dyDescent="0.2"/>
    <row r="489948" customFormat="1" x14ac:dyDescent="0.2"/>
    <row r="489949" customFormat="1" x14ac:dyDescent="0.2"/>
    <row r="489950" customFormat="1" x14ac:dyDescent="0.2"/>
    <row r="489951" customFormat="1" x14ac:dyDescent="0.2"/>
    <row r="489952" customFormat="1" x14ac:dyDescent="0.2"/>
    <row r="489953" customFormat="1" x14ac:dyDescent="0.2"/>
    <row r="489954" customFormat="1" x14ac:dyDescent="0.2"/>
    <row r="489955" customFormat="1" x14ac:dyDescent="0.2"/>
    <row r="489956" customFormat="1" x14ac:dyDescent="0.2"/>
    <row r="489957" customFormat="1" x14ac:dyDescent="0.2"/>
    <row r="489958" customFormat="1" x14ac:dyDescent="0.2"/>
    <row r="489959" customFormat="1" x14ac:dyDescent="0.2"/>
    <row r="489960" customFormat="1" x14ac:dyDescent="0.2"/>
    <row r="489961" customFormat="1" x14ac:dyDescent="0.2"/>
    <row r="489962" customFormat="1" x14ac:dyDescent="0.2"/>
    <row r="489963" customFormat="1" x14ac:dyDescent="0.2"/>
    <row r="489964" customFormat="1" x14ac:dyDescent="0.2"/>
    <row r="489965" customFormat="1" x14ac:dyDescent="0.2"/>
    <row r="489966" customFormat="1" x14ac:dyDescent="0.2"/>
    <row r="489967" customFormat="1" x14ac:dyDescent="0.2"/>
    <row r="489968" customFormat="1" x14ac:dyDescent="0.2"/>
    <row r="489969" customFormat="1" x14ac:dyDescent="0.2"/>
    <row r="489970" customFormat="1" x14ac:dyDescent="0.2"/>
    <row r="489971" customFormat="1" x14ac:dyDescent="0.2"/>
    <row r="489972" customFormat="1" x14ac:dyDescent="0.2"/>
    <row r="489973" customFormat="1" x14ac:dyDescent="0.2"/>
    <row r="489974" customFormat="1" x14ac:dyDescent="0.2"/>
    <row r="489975" customFormat="1" x14ac:dyDescent="0.2"/>
    <row r="489976" customFormat="1" x14ac:dyDescent="0.2"/>
    <row r="489977" customFormat="1" x14ac:dyDescent="0.2"/>
    <row r="489978" customFormat="1" x14ac:dyDescent="0.2"/>
    <row r="489979" customFormat="1" x14ac:dyDescent="0.2"/>
    <row r="489980" customFormat="1" x14ac:dyDescent="0.2"/>
    <row r="489981" customFormat="1" x14ac:dyDescent="0.2"/>
    <row r="489982" customFormat="1" x14ac:dyDescent="0.2"/>
    <row r="489983" customFormat="1" x14ac:dyDescent="0.2"/>
    <row r="489984" customFormat="1" x14ac:dyDescent="0.2"/>
    <row r="489985" customFormat="1" x14ac:dyDescent="0.2"/>
    <row r="489986" customFormat="1" x14ac:dyDescent="0.2"/>
    <row r="489987" customFormat="1" x14ac:dyDescent="0.2"/>
    <row r="489988" customFormat="1" x14ac:dyDescent="0.2"/>
    <row r="489989" customFormat="1" x14ac:dyDescent="0.2"/>
    <row r="489990" customFormat="1" x14ac:dyDescent="0.2"/>
    <row r="489991" customFormat="1" x14ac:dyDescent="0.2"/>
    <row r="489992" customFormat="1" x14ac:dyDescent="0.2"/>
    <row r="489993" customFormat="1" x14ac:dyDescent="0.2"/>
    <row r="489994" customFormat="1" x14ac:dyDescent="0.2"/>
    <row r="489995" customFormat="1" x14ac:dyDescent="0.2"/>
    <row r="489996" customFormat="1" x14ac:dyDescent="0.2"/>
    <row r="489997" customFormat="1" x14ac:dyDescent="0.2"/>
    <row r="489998" customFormat="1" x14ac:dyDescent="0.2"/>
    <row r="489999" customFormat="1" x14ac:dyDescent="0.2"/>
    <row r="490000" customFormat="1" x14ac:dyDescent="0.2"/>
    <row r="490001" customFormat="1" x14ac:dyDescent="0.2"/>
    <row r="490002" customFormat="1" x14ac:dyDescent="0.2"/>
    <row r="490003" customFormat="1" x14ac:dyDescent="0.2"/>
    <row r="490004" customFormat="1" x14ac:dyDescent="0.2"/>
    <row r="490005" customFormat="1" x14ac:dyDescent="0.2"/>
    <row r="490006" customFormat="1" x14ac:dyDescent="0.2"/>
    <row r="490007" customFormat="1" x14ac:dyDescent="0.2"/>
    <row r="490008" customFormat="1" x14ac:dyDescent="0.2"/>
    <row r="490009" customFormat="1" x14ac:dyDescent="0.2"/>
    <row r="490010" customFormat="1" x14ac:dyDescent="0.2"/>
    <row r="490011" customFormat="1" x14ac:dyDescent="0.2"/>
    <row r="490012" customFormat="1" x14ac:dyDescent="0.2"/>
    <row r="490013" customFormat="1" x14ac:dyDescent="0.2"/>
    <row r="490014" customFormat="1" x14ac:dyDescent="0.2"/>
    <row r="490015" customFormat="1" x14ac:dyDescent="0.2"/>
    <row r="490016" customFormat="1" x14ac:dyDescent="0.2"/>
    <row r="490017" customFormat="1" x14ac:dyDescent="0.2"/>
    <row r="490018" customFormat="1" x14ac:dyDescent="0.2"/>
    <row r="490019" customFormat="1" x14ac:dyDescent="0.2"/>
    <row r="490020" customFormat="1" x14ac:dyDescent="0.2"/>
    <row r="490021" customFormat="1" x14ac:dyDescent="0.2"/>
    <row r="490022" customFormat="1" x14ac:dyDescent="0.2"/>
    <row r="490023" customFormat="1" x14ac:dyDescent="0.2"/>
    <row r="490024" customFormat="1" x14ac:dyDescent="0.2"/>
    <row r="490025" customFormat="1" x14ac:dyDescent="0.2"/>
    <row r="490026" customFormat="1" x14ac:dyDescent="0.2"/>
    <row r="490027" customFormat="1" x14ac:dyDescent="0.2"/>
    <row r="490028" customFormat="1" x14ac:dyDescent="0.2"/>
    <row r="490029" customFormat="1" x14ac:dyDescent="0.2"/>
    <row r="490030" customFormat="1" x14ac:dyDescent="0.2"/>
    <row r="490031" customFormat="1" x14ac:dyDescent="0.2"/>
    <row r="490032" customFormat="1" x14ac:dyDescent="0.2"/>
    <row r="490033" customFormat="1" x14ac:dyDescent="0.2"/>
    <row r="490034" customFormat="1" x14ac:dyDescent="0.2"/>
    <row r="490035" customFormat="1" x14ac:dyDescent="0.2"/>
    <row r="490036" customFormat="1" x14ac:dyDescent="0.2"/>
    <row r="490037" customFormat="1" x14ac:dyDescent="0.2"/>
    <row r="490038" customFormat="1" x14ac:dyDescent="0.2"/>
    <row r="490039" customFormat="1" x14ac:dyDescent="0.2"/>
    <row r="490040" customFormat="1" x14ac:dyDescent="0.2"/>
    <row r="490041" customFormat="1" x14ac:dyDescent="0.2"/>
    <row r="490042" customFormat="1" x14ac:dyDescent="0.2"/>
    <row r="490043" customFormat="1" x14ac:dyDescent="0.2"/>
    <row r="490044" customFormat="1" x14ac:dyDescent="0.2"/>
    <row r="490045" customFormat="1" x14ac:dyDescent="0.2"/>
    <row r="490046" customFormat="1" x14ac:dyDescent="0.2"/>
    <row r="490047" customFormat="1" x14ac:dyDescent="0.2"/>
    <row r="490048" customFormat="1" x14ac:dyDescent="0.2"/>
    <row r="490049" customFormat="1" x14ac:dyDescent="0.2"/>
    <row r="490050" customFormat="1" x14ac:dyDescent="0.2"/>
    <row r="490051" customFormat="1" x14ac:dyDescent="0.2"/>
    <row r="490052" customFormat="1" x14ac:dyDescent="0.2"/>
    <row r="490053" customFormat="1" x14ac:dyDescent="0.2"/>
    <row r="490054" customFormat="1" x14ac:dyDescent="0.2"/>
    <row r="490055" customFormat="1" x14ac:dyDescent="0.2"/>
    <row r="490056" customFormat="1" x14ac:dyDescent="0.2"/>
    <row r="490057" customFormat="1" x14ac:dyDescent="0.2"/>
    <row r="490058" customFormat="1" x14ac:dyDescent="0.2"/>
    <row r="490059" customFormat="1" x14ac:dyDescent="0.2"/>
    <row r="490060" customFormat="1" x14ac:dyDescent="0.2"/>
    <row r="490061" customFormat="1" x14ac:dyDescent="0.2"/>
    <row r="490062" customFormat="1" x14ac:dyDescent="0.2"/>
    <row r="490063" customFormat="1" x14ac:dyDescent="0.2"/>
    <row r="490064" customFormat="1" x14ac:dyDescent="0.2"/>
    <row r="490065" customFormat="1" x14ac:dyDescent="0.2"/>
    <row r="490066" customFormat="1" x14ac:dyDescent="0.2"/>
    <row r="490067" customFormat="1" x14ac:dyDescent="0.2"/>
    <row r="490068" customFormat="1" x14ac:dyDescent="0.2"/>
    <row r="490069" customFormat="1" x14ac:dyDescent="0.2"/>
    <row r="490070" customFormat="1" x14ac:dyDescent="0.2"/>
    <row r="490071" customFormat="1" x14ac:dyDescent="0.2"/>
    <row r="490072" customFormat="1" x14ac:dyDescent="0.2"/>
    <row r="490073" customFormat="1" x14ac:dyDescent="0.2"/>
    <row r="490074" customFormat="1" x14ac:dyDescent="0.2"/>
    <row r="490075" customFormat="1" x14ac:dyDescent="0.2"/>
    <row r="490076" customFormat="1" x14ac:dyDescent="0.2"/>
    <row r="490077" customFormat="1" x14ac:dyDescent="0.2"/>
    <row r="490078" customFormat="1" x14ac:dyDescent="0.2"/>
    <row r="490079" customFormat="1" x14ac:dyDescent="0.2"/>
    <row r="490080" customFormat="1" x14ac:dyDescent="0.2"/>
    <row r="490081" customFormat="1" x14ac:dyDescent="0.2"/>
    <row r="490082" customFormat="1" x14ac:dyDescent="0.2"/>
    <row r="490083" customFormat="1" x14ac:dyDescent="0.2"/>
    <row r="490084" customFormat="1" x14ac:dyDescent="0.2"/>
    <row r="490085" customFormat="1" x14ac:dyDescent="0.2"/>
    <row r="490086" customFormat="1" x14ac:dyDescent="0.2"/>
    <row r="490087" customFormat="1" x14ac:dyDescent="0.2"/>
    <row r="490088" customFormat="1" x14ac:dyDescent="0.2"/>
    <row r="490089" customFormat="1" x14ac:dyDescent="0.2"/>
    <row r="490090" customFormat="1" x14ac:dyDescent="0.2"/>
    <row r="490091" customFormat="1" x14ac:dyDescent="0.2"/>
    <row r="490092" customFormat="1" x14ac:dyDescent="0.2"/>
    <row r="490093" customFormat="1" x14ac:dyDescent="0.2"/>
    <row r="490094" customFormat="1" x14ac:dyDescent="0.2"/>
    <row r="490095" customFormat="1" x14ac:dyDescent="0.2"/>
    <row r="490096" customFormat="1" x14ac:dyDescent="0.2"/>
    <row r="490097" customFormat="1" x14ac:dyDescent="0.2"/>
    <row r="490098" customFormat="1" x14ac:dyDescent="0.2"/>
    <row r="490099" customFormat="1" x14ac:dyDescent="0.2"/>
    <row r="490100" customFormat="1" x14ac:dyDescent="0.2"/>
    <row r="490101" customFormat="1" x14ac:dyDescent="0.2"/>
    <row r="490102" customFormat="1" x14ac:dyDescent="0.2"/>
    <row r="490103" customFormat="1" x14ac:dyDescent="0.2"/>
    <row r="490104" customFormat="1" x14ac:dyDescent="0.2"/>
    <row r="490105" customFormat="1" x14ac:dyDescent="0.2"/>
    <row r="490106" customFormat="1" x14ac:dyDescent="0.2"/>
    <row r="490107" customFormat="1" x14ac:dyDescent="0.2"/>
    <row r="490108" customFormat="1" x14ac:dyDescent="0.2"/>
    <row r="490109" customFormat="1" x14ac:dyDescent="0.2"/>
    <row r="490110" customFormat="1" x14ac:dyDescent="0.2"/>
    <row r="490111" customFormat="1" x14ac:dyDescent="0.2"/>
    <row r="490112" customFormat="1" x14ac:dyDescent="0.2"/>
    <row r="490113" customFormat="1" x14ac:dyDescent="0.2"/>
    <row r="490114" customFormat="1" x14ac:dyDescent="0.2"/>
    <row r="490115" customFormat="1" x14ac:dyDescent="0.2"/>
    <row r="490116" customFormat="1" x14ac:dyDescent="0.2"/>
    <row r="490117" customFormat="1" x14ac:dyDescent="0.2"/>
    <row r="490118" customFormat="1" x14ac:dyDescent="0.2"/>
    <row r="490119" customFormat="1" x14ac:dyDescent="0.2"/>
    <row r="490120" customFormat="1" x14ac:dyDescent="0.2"/>
    <row r="490121" customFormat="1" x14ac:dyDescent="0.2"/>
    <row r="490122" customFormat="1" x14ac:dyDescent="0.2"/>
    <row r="490123" customFormat="1" x14ac:dyDescent="0.2"/>
    <row r="490124" customFormat="1" x14ac:dyDescent="0.2"/>
    <row r="490125" customFormat="1" x14ac:dyDescent="0.2"/>
    <row r="490126" customFormat="1" x14ac:dyDescent="0.2"/>
    <row r="490127" customFormat="1" x14ac:dyDescent="0.2"/>
    <row r="490128" customFormat="1" x14ac:dyDescent="0.2"/>
    <row r="490129" customFormat="1" x14ac:dyDescent="0.2"/>
    <row r="490130" customFormat="1" x14ac:dyDescent="0.2"/>
    <row r="490131" customFormat="1" x14ac:dyDescent="0.2"/>
    <row r="490132" customFormat="1" x14ac:dyDescent="0.2"/>
    <row r="490133" customFormat="1" x14ac:dyDescent="0.2"/>
    <row r="490134" customFormat="1" x14ac:dyDescent="0.2"/>
    <row r="490135" customFormat="1" x14ac:dyDescent="0.2"/>
    <row r="490136" customFormat="1" x14ac:dyDescent="0.2"/>
    <row r="490137" customFormat="1" x14ac:dyDescent="0.2"/>
    <row r="490138" customFormat="1" x14ac:dyDescent="0.2"/>
    <row r="490139" customFormat="1" x14ac:dyDescent="0.2"/>
    <row r="490140" customFormat="1" x14ac:dyDescent="0.2"/>
    <row r="490141" customFormat="1" x14ac:dyDescent="0.2"/>
    <row r="490142" customFormat="1" x14ac:dyDescent="0.2"/>
    <row r="490143" customFormat="1" x14ac:dyDescent="0.2"/>
    <row r="490144" customFormat="1" x14ac:dyDescent="0.2"/>
    <row r="490145" customFormat="1" x14ac:dyDescent="0.2"/>
    <row r="490146" customFormat="1" x14ac:dyDescent="0.2"/>
    <row r="490147" customFormat="1" x14ac:dyDescent="0.2"/>
    <row r="490148" customFormat="1" x14ac:dyDescent="0.2"/>
    <row r="490149" customFormat="1" x14ac:dyDescent="0.2"/>
    <row r="490150" customFormat="1" x14ac:dyDescent="0.2"/>
    <row r="490151" customFormat="1" x14ac:dyDescent="0.2"/>
    <row r="490152" customFormat="1" x14ac:dyDescent="0.2"/>
    <row r="490153" customFormat="1" x14ac:dyDescent="0.2"/>
    <row r="490154" customFormat="1" x14ac:dyDescent="0.2"/>
    <row r="490155" customFormat="1" x14ac:dyDescent="0.2"/>
    <row r="490156" customFormat="1" x14ac:dyDescent="0.2"/>
    <row r="490157" customFormat="1" x14ac:dyDescent="0.2"/>
    <row r="490158" customFormat="1" x14ac:dyDescent="0.2"/>
    <row r="490159" customFormat="1" x14ac:dyDescent="0.2"/>
    <row r="490160" customFormat="1" x14ac:dyDescent="0.2"/>
    <row r="490161" customFormat="1" x14ac:dyDescent="0.2"/>
    <row r="490162" customFormat="1" x14ac:dyDescent="0.2"/>
    <row r="490163" customFormat="1" x14ac:dyDescent="0.2"/>
    <row r="490164" customFormat="1" x14ac:dyDescent="0.2"/>
    <row r="490165" customFormat="1" x14ac:dyDescent="0.2"/>
    <row r="490166" customFormat="1" x14ac:dyDescent="0.2"/>
    <row r="490167" customFormat="1" x14ac:dyDescent="0.2"/>
    <row r="490168" customFormat="1" x14ac:dyDescent="0.2"/>
    <row r="490169" customFormat="1" x14ac:dyDescent="0.2"/>
    <row r="490170" customFormat="1" x14ac:dyDescent="0.2"/>
    <row r="490171" customFormat="1" x14ac:dyDescent="0.2"/>
    <row r="490172" customFormat="1" x14ac:dyDescent="0.2"/>
    <row r="490173" customFormat="1" x14ac:dyDescent="0.2"/>
    <row r="490174" customFormat="1" x14ac:dyDescent="0.2"/>
    <row r="490175" customFormat="1" x14ac:dyDescent="0.2"/>
    <row r="490176" customFormat="1" x14ac:dyDescent="0.2"/>
    <row r="490177" customFormat="1" x14ac:dyDescent="0.2"/>
    <row r="490178" customFormat="1" x14ac:dyDescent="0.2"/>
    <row r="490179" customFormat="1" x14ac:dyDescent="0.2"/>
    <row r="490180" customFormat="1" x14ac:dyDescent="0.2"/>
    <row r="490181" customFormat="1" x14ac:dyDescent="0.2"/>
    <row r="490182" customFormat="1" x14ac:dyDescent="0.2"/>
    <row r="490183" customFormat="1" x14ac:dyDescent="0.2"/>
    <row r="490184" customFormat="1" x14ac:dyDescent="0.2"/>
    <row r="490185" customFormat="1" x14ac:dyDescent="0.2"/>
    <row r="490186" customFormat="1" x14ac:dyDescent="0.2"/>
    <row r="490187" customFormat="1" x14ac:dyDescent="0.2"/>
    <row r="490188" customFormat="1" x14ac:dyDescent="0.2"/>
    <row r="490189" customFormat="1" x14ac:dyDescent="0.2"/>
    <row r="490190" customFormat="1" x14ac:dyDescent="0.2"/>
    <row r="490191" customFormat="1" x14ac:dyDescent="0.2"/>
    <row r="490192" customFormat="1" x14ac:dyDescent="0.2"/>
    <row r="490193" customFormat="1" x14ac:dyDescent="0.2"/>
    <row r="490194" customFormat="1" x14ac:dyDescent="0.2"/>
    <row r="490195" customFormat="1" x14ac:dyDescent="0.2"/>
    <row r="490196" customFormat="1" x14ac:dyDescent="0.2"/>
    <row r="490197" customFormat="1" x14ac:dyDescent="0.2"/>
    <row r="490198" customFormat="1" x14ac:dyDescent="0.2"/>
    <row r="490199" customFormat="1" x14ac:dyDescent="0.2"/>
    <row r="490200" customFormat="1" x14ac:dyDescent="0.2"/>
    <row r="490201" customFormat="1" x14ac:dyDescent="0.2"/>
    <row r="490202" customFormat="1" x14ac:dyDescent="0.2"/>
    <row r="490203" customFormat="1" x14ac:dyDescent="0.2"/>
    <row r="490204" customFormat="1" x14ac:dyDescent="0.2"/>
    <row r="490205" customFormat="1" x14ac:dyDescent="0.2"/>
    <row r="490206" customFormat="1" x14ac:dyDescent="0.2"/>
    <row r="490207" customFormat="1" x14ac:dyDescent="0.2"/>
    <row r="490208" customFormat="1" x14ac:dyDescent="0.2"/>
    <row r="490209" customFormat="1" x14ac:dyDescent="0.2"/>
    <row r="490210" customFormat="1" x14ac:dyDescent="0.2"/>
    <row r="490211" customFormat="1" x14ac:dyDescent="0.2"/>
    <row r="490212" customFormat="1" x14ac:dyDescent="0.2"/>
    <row r="490213" customFormat="1" x14ac:dyDescent="0.2"/>
    <row r="490214" customFormat="1" x14ac:dyDescent="0.2"/>
    <row r="490215" customFormat="1" x14ac:dyDescent="0.2"/>
    <row r="490216" customFormat="1" x14ac:dyDescent="0.2"/>
    <row r="490217" customFormat="1" x14ac:dyDescent="0.2"/>
    <row r="490218" customFormat="1" x14ac:dyDescent="0.2"/>
    <row r="490219" customFormat="1" x14ac:dyDescent="0.2"/>
    <row r="490220" customFormat="1" x14ac:dyDescent="0.2"/>
    <row r="490221" customFormat="1" x14ac:dyDescent="0.2"/>
    <row r="490222" customFormat="1" x14ac:dyDescent="0.2"/>
    <row r="490223" customFormat="1" x14ac:dyDescent="0.2"/>
    <row r="490224" customFormat="1" x14ac:dyDescent="0.2"/>
    <row r="490225" customFormat="1" x14ac:dyDescent="0.2"/>
    <row r="490226" customFormat="1" x14ac:dyDescent="0.2"/>
    <row r="490227" customFormat="1" x14ac:dyDescent="0.2"/>
    <row r="490228" customFormat="1" x14ac:dyDescent="0.2"/>
    <row r="490229" customFormat="1" x14ac:dyDescent="0.2"/>
    <row r="490230" customFormat="1" x14ac:dyDescent="0.2"/>
    <row r="490231" customFormat="1" x14ac:dyDescent="0.2"/>
    <row r="490232" customFormat="1" x14ac:dyDescent="0.2"/>
    <row r="490233" customFormat="1" x14ac:dyDescent="0.2"/>
    <row r="490234" customFormat="1" x14ac:dyDescent="0.2"/>
    <row r="490235" customFormat="1" x14ac:dyDescent="0.2"/>
    <row r="490236" customFormat="1" x14ac:dyDescent="0.2"/>
    <row r="490237" customFormat="1" x14ac:dyDescent="0.2"/>
    <row r="490238" customFormat="1" x14ac:dyDescent="0.2"/>
    <row r="490239" customFormat="1" x14ac:dyDescent="0.2"/>
    <row r="490240" customFormat="1" x14ac:dyDescent="0.2"/>
    <row r="490241" customFormat="1" x14ac:dyDescent="0.2"/>
    <row r="490242" customFormat="1" x14ac:dyDescent="0.2"/>
    <row r="490243" customFormat="1" x14ac:dyDescent="0.2"/>
    <row r="490244" customFormat="1" x14ac:dyDescent="0.2"/>
    <row r="490245" customFormat="1" x14ac:dyDescent="0.2"/>
    <row r="490246" customFormat="1" x14ac:dyDescent="0.2"/>
    <row r="490247" customFormat="1" x14ac:dyDescent="0.2"/>
    <row r="490248" customFormat="1" x14ac:dyDescent="0.2"/>
    <row r="490249" customFormat="1" x14ac:dyDescent="0.2"/>
    <row r="490250" customFormat="1" x14ac:dyDescent="0.2"/>
    <row r="490251" customFormat="1" x14ac:dyDescent="0.2"/>
    <row r="490252" customFormat="1" x14ac:dyDescent="0.2"/>
    <row r="490253" customFormat="1" x14ac:dyDescent="0.2"/>
    <row r="490254" customFormat="1" x14ac:dyDescent="0.2"/>
    <row r="490255" customFormat="1" x14ac:dyDescent="0.2"/>
    <row r="490256" customFormat="1" x14ac:dyDescent="0.2"/>
    <row r="490257" customFormat="1" x14ac:dyDescent="0.2"/>
    <row r="490258" customFormat="1" x14ac:dyDescent="0.2"/>
    <row r="490259" customFormat="1" x14ac:dyDescent="0.2"/>
    <row r="490260" customFormat="1" x14ac:dyDescent="0.2"/>
    <row r="490261" customFormat="1" x14ac:dyDescent="0.2"/>
    <row r="490262" customFormat="1" x14ac:dyDescent="0.2"/>
    <row r="490263" customFormat="1" x14ac:dyDescent="0.2"/>
    <row r="490264" customFormat="1" x14ac:dyDescent="0.2"/>
    <row r="490265" customFormat="1" x14ac:dyDescent="0.2"/>
    <row r="490266" customFormat="1" x14ac:dyDescent="0.2"/>
    <row r="490267" customFormat="1" x14ac:dyDescent="0.2"/>
    <row r="490268" customFormat="1" x14ac:dyDescent="0.2"/>
    <row r="490269" customFormat="1" x14ac:dyDescent="0.2"/>
    <row r="490270" customFormat="1" x14ac:dyDescent="0.2"/>
    <row r="490271" customFormat="1" x14ac:dyDescent="0.2"/>
    <row r="490272" customFormat="1" x14ac:dyDescent="0.2"/>
    <row r="490273" customFormat="1" x14ac:dyDescent="0.2"/>
    <row r="490274" customFormat="1" x14ac:dyDescent="0.2"/>
    <row r="490275" customFormat="1" x14ac:dyDescent="0.2"/>
    <row r="490276" customFormat="1" x14ac:dyDescent="0.2"/>
    <row r="490277" customFormat="1" x14ac:dyDescent="0.2"/>
    <row r="490278" customFormat="1" x14ac:dyDescent="0.2"/>
    <row r="490279" customFormat="1" x14ac:dyDescent="0.2"/>
    <row r="490280" customFormat="1" x14ac:dyDescent="0.2"/>
    <row r="490281" customFormat="1" x14ac:dyDescent="0.2"/>
    <row r="490282" customFormat="1" x14ac:dyDescent="0.2"/>
    <row r="490283" customFormat="1" x14ac:dyDescent="0.2"/>
    <row r="490284" customFormat="1" x14ac:dyDescent="0.2"/>
    <row r="490285" customFormat="1" x14ac:dyDescent="0.2"/>
    <row r="490286" customFormat="1" x14ac:dyDescent="0.2"/>
    <row r="490287" customFormat="1" x14ac:dyDescent="0.2"/>
    <row r="490288" customFormat="1" x14ac:dyDescent="0.2"/>
    <row r="490289" customFormat="1" x14ac:dyDescent="0.2"/>
    <row r="490290" customFormat="1" x14ac:dyDescent="0.2"/>
    <row r="490291" customFormat="1" x14ac:dyDescent="0.2"/>
    <row r="490292" customFormat="1" x14ac:dyDescent="0.2"/>
    <row r="490293" customFormat="1" x14ac:dyDescent="0.2"/>
    <row r="490294" customFormat="1" x14ac:dyDescent="0.2"/>
    <row r="490295" customFormat="1" x14ac:dyDescent="0.2"/>
    <row r="490296" customFormat="1" x14ac:dyDescent="0.2"/>
    <row r="490297" customFormat="1" x14ac:dyDescent="0.2"/>
    <row r="490298" customFormat="1" x14ac:dyDescent="0.2"/>
    <row r="490299" customFormat="1" x14ac:dyDescent="0.2"/>
    <row r="490300" customFormat="1" x14ac:dyDescent="0.2"/>
    <row r="490301" customFormat="1" x14ac:dyDescent="0.2"/>
    <row r="490302" customFormat="1" x14ac:dyDescent="0.2"/>
    <row r="490303" customFormat="1" x14ac:dyDescent="0.2"/>
    <row r="490304" customFormat="1" x14ac:dyDescent="0.2"/>
    <row r="490305" customFormat="1" x14ac:dyDescent="0.2"/>
    <row r="490306" customFormat="1" x14ac:dyDescent="0.2"/>
    <row r="490307" customFormat="1" x14ac:dyDescent="0.2"/>
    <row r="490308" customFormat="1" x14ac:dyDescent="0.2"/>
    <row r="490309" customFormat="1" x14ac:dyDescent="0.2"/>
    <row r="490310" customFormat="1" x14ac:dyDescent="0.2"/>
    <row r="490311" customFormat="1" x14ac:dyDescent="0.2"/>
    <row r="490312" customFormat="1" x14ac:dyDescent="0.2"/>
    <row r="490313" customFormat="1" x14ac:dyDescent="0.2"/>
    <row r="490314" customFormat="1" x14ac:dyDescent="0.2"/>
    <row r="490315" customFormat="1" x14ac:dyDescent="0.2"/>
    <row r="490316" customFormat="1" x14ac:dyDescent="0.2"/>
    <row r="490317" customFormat="1" x14ac:dyDescent="0.2"/>
    <row r="490318" customFormat="1" x14ac:dyDescent="0.2"/>
    <row r="490319" customFormat="1" x14ac:dyDescent="0.2"/>
    <row r="490320" customFormat="1" x14ac:dyDescent="0.2"/>
    <row r="490321" customFormat="1" x14ac:dyDescent="0.2"/>
    <row r="490322" customFormat="1" x14ac:dyDescent="0.2"/>
    <row r="490323" customFormat="1" x14ac:dyDescent="0.2"/>
    <row r="490324" customFormat="1" x14ac:dyDescent="0.2"/>
    <row r="490325" customFormat="1" x14ac:dyDescent="0.2"/>
    <row r="490326" customFormat="1" x14ac:dyDescent="0.2"/>
    <row r="490327" customFormat="1" x14ac:dyDescent="0.2"/>
    <row r="490328" customFormat="1" x14ac:dyDescent="0.2"/>
    <row r="490329" customFormat="1" x14ac:dyDescent="0.2"/>
    <row r="490330" customFormat="1" x14ac:dyDescent="0.2"/>
    <row r="490331" customFormat="1" x14ac:dyDescent="0.2"/>
    <row r="490332" customFormat="1" x14ac:dyDescent="0.2"/>
    <row r="490333" customFormat="1" x14ac:dyDescent="0.2"/>
    <row r="490334" customFormat="1" x14ac:dyDescent="0.2"/>
    <row r="490335" customFormat="1" x14ac:dyDescent="0.2"/>
    <row r="490336" customFormat="1" x14ac:dyDescent="0.2"/>
    <row r="490337" customFormat="1" x14ac:dyDescent="0.2"/>
    <row r="490338" customFormat="1" x14ac:dyDescent="0.2"/>
    <row r="490339" customFormat="1" x14ac:dyDescent="0.2"/>
    <row r="490340" customFormat="1" x14ac:dyDescent="0.2"/>
    <row r="490341" customFormat="1" x14ac:dyDescent="0.2"/>
    <row r="490342" customFormat="1" x14ac:dyDescent="0.2"/>
    <row r="490343" customFormat="1" x14ac:dyDescent="0.2"/>
    <row r="490344" customFormat="1" x14ac:dyDescent="0.2"/>
    <row r="490345" customFormat="1" x14ac:dyDescent="0.2"/>
    <row r="490346" customFormat="1" x14ac:dyDescent="0.2"/>
    <row r="490347" customFormat="1" x14ac:dyDescent="0.2"/>
    <row r="490348" customFormat="1" x14ac:dyDescent="0.2"/>
    <row r="490349" customFormat="1" x14ac:dyDescent="0.2"/>
    <row r="490350" customFormat="1" x14ac:dyDescent="0.2"/>
    <row r="490351" customFormat="1" x14ac:dyDescent="0.2"/>
    <row r="490352" customFormat="1" x14ac:dyDescent="0.2"/>
    <row r="490353" customFormat="1" x14ac:dyDescent="0.2"/>
    <row r="490354" customFormat="1" x14ac:dyDescent="0.2"/>
    <row r="490355" customFormat="1" x14ac:dyDescent="0.2"/>
    <row r="490356" customFormat="1" x14ac:dyDescent="0.2"/>
    <row r="490357" customFormat="1" x14ac:dyDescent="0.2"/>
    <row r="490358" customFormat="1" x14ac:dyDescent="0.2"/>
    <row r="490359" customFormat="1" x14ac:dyDescent="0.2"/>
    <row r="490360" customFormat="1" x14ac:dyDescent="0.2"/>
    <row r="490361" customFormat="1" x14ac:dyDescent="0.2"/>
    <row r="490362" customFormat="1" x14ac:dyDescent="0.2"/>
    <row r="490363" customFormat="1" x14ac:dyDescent="0.2"/>
    <row r="490364" customFormat="1" x14ac:dyDescent="0.2"/>
    <row r="490365" customFormat="1" x14ac:dyDescent="0.2"/>
    <row r="490366" customFormat="1" x14ac:dyDescent="0.2"/>
    <row r="490367" customFormat="1" x14ac:dyDescent="0.2"/>
    <row r="490368" customFormat="1" x14ac:dyDescent="0.2"/>
    <row r="490369" customFormat="1" x14ac:dyDescent="0.2"/>
    <row r="490370" customFormat="1" x14ac:dyDescent="0.2"/>
    <row r="490371" customFormat="1" x14ac:dyDescent="0.2"/>
    <row r="490372" customFormat="1" x14ac:dyDescent="0.2"/>
    <row r="490373" customFormat="1" x14ac:dyDescent="0.2"/>
    <row r="490374" customFormat="1" x14ac:dyDescent="0.2"/>
    <row r="490375" customFormat="1" x14ac:dyDescent="0.2"/>
    <row r="490376" customFormat="1" x14ac:dyDescent="0.2"/>
    <row r="490377" customFormat="1" x14ac:dyDescent="0.2"/>
    <row r="490378" customFormat="1" x14ac:dyDescent="0.2"/>
    <row r="490379" customFormat="1" x14ac:dyDescent="0.2"/>
    <row r="490380" customFormat="1" x14ac:dyDescent="0.2"/>
    <row r="490381" customFormat="1" x14ac:dyDescent="0.2"/>
    <row r="490382" customFormat="1" x14ac:dyDescent="0.2"/>
    <row r="490383" customFormat="1" x14ac:dyDescent="0.2"/>
    <row r="490384" customFormat="1" x14ac:dyDescent="0.2"/>
    <row r="490385" customFormat="1" x14ac:dyDescent="0.2"/>
    <row r="490386" customFormat="1" x14ac:dyDescent="0.2"/>
    <row r="490387" customFormat="1" x14ac:dyDescent="0.2"/>
    <row r="490388" customFormat="1" x14ac:dyDescent="0.2"/>
    <row r="490389" customFormat="1" x14ac:dyDescent="0.2"/>
    <row r="490390" customFormat="1" x14ac:dyDescent="0.2"/>
    <row r="490391" customFormat="1" x14ac:dyDescent="0.2"/>
    <row r="490392" customFormat="1" x14ac:dyDescent="0.2"/>
    <row r="490393" customFormat="1" x14ac:dyDescent="0.2"/>
    <row r="490394" customFormat="1" x14ac:dyDescent="0.2"/>
    <row r="490395" customFormat="1" x14ac:dyDescent="0.2"/>
    <row r="490396" customFormat="1" x14ac:dyDescent="0.2"/>
    <row r="490397" customFormat="1" x14ac:dyDescent="0.2"/>
    <row r="490398" customFormat="1" x14ac:dyDescent="0.2"/>
    <row r="490399" customFormat="1" x14ac:dyDescent="0.2"/>
    <row r="490400" customFormat="1" x14ac:dyDescent="0.2"/>
    <row r="490401" customFormat="1" x14ac:dyDescent="0.2"/>
    <row r="490402" customFormat="1" x14ac:dyDescent="0.2"/>
    <row r="490403" customFormat="1" x14ac:dyDescent="0.2"/>
    <row r="490404" customFormat="1" x14ac:dyDescent="0.2"/>
    <row r="490405" customFormat="1" x14ac:dyDescent="0.2"/>
    <row r="490406" customFormat="1" x14ac:dyDescent="0.2"/>
    <row r="490407" customFormat="1" x14ac:dyDescent="0.2"/>
    <row r="490408" customFormat="1" x14ac:dyDescent="0.2"/>
    <row r="490409" customFormat="1" x14ac:dyDescent="0.2"/>
    <row r="490410" customFormat="1" x14ac:dyDescent="0.2"/>
    <row r="490411" customFormat="1" x14ac:dyDescent="0.2"/>
    <row r="490412" customFormat="1" x14ac:dyDescent="0.2"/>
    <row r="490413" customFormat="1" x14ac:dyDescent="0.2"/>
    <row r="490414" customFormat="1" x14ac:dyDescent="0.2"/>
    <row r="490415" customFormat="1" x14ac:dyDescent="0.2"/>
    <row r="490416" customFormat="1" x14ac:dyDescent="0.2"/>
    <row r="490417" customFormat="1" x14ac:dyDescent="0.2"/>
    <row r="490418" customFormat="1" x14ac:dyDescent="0.2"/>
    <row r="490419" customFormat="1" x14ac:dyDescent="0.2"/>
    <row r="490420" customFormat="1" x14ac:dyDescent="0.2"/>
    <row r="490421" customFormat="1" x14ac:dyDescent="0.2"/>
    <row r="490422" customFormat="1" x14ac:dyDescent="0.2"/>
    <row r="490423" customFormat="1" x14ac:dyDescent="0.2"/>
    <row r="490424" customFormat="1" x14ac:dyDescent="0.2"/>
    <row r="490425" customFormat="1" x14ac:dyDescent="0.2"/>
    <row r="490426" customFormat="1" x14ac:dyDescent="0.2"/>
    <row r="490427" customFormat="1" x14ac:dyDescent="0.2"/>
    <row r="490428" customFormat="1" x14ac:dyDescent="0.2"/>
    <row r="490429" customFormat="1" x14ac:dyDescent="0.2"/>
    <row r="490430" customFormat="1" x14ac:dyDescent="0.2"/>
    <row r="490431" customFormat="1" x14ac:dyDescent="0.2"/>
    <row r="490432" customFormat="1" x14ac:dyDescent="0.2"/>
    <row r="490433" customFormat="1" x14ac:dyDescent="0.2"/>
    <row r="490434" customFormat="1" x14ac:dyDescent="0.2"/>
    <row r="490435" customFormat="1" x14ac:dyDescent="0.2"/>
    <row r="490436" customFormat="1" x14ac:dyDescent="0.2"/>
    <row r="490437" customFormat="1" x14ac:dyDescent="0.2"/>
    <row r="490438" customFormat="1" x14ac:dyDescent="0.2"/>
    <row r="490439" customFormat="1" x14ac:dyDescent="0.2"/>
    <row r="490440" customFormat="1" x14ac:dyDescent="0.2"/>
    <row r="490441" customFormat="1" x14ac:dyDescent="0.2"/>
    <row r="490442" customFormat="1" x14ac:dyDescent="0.2"/>
    <row r="490443" customFormat="1" x14ac:dyDescent="0.2"/>
    <row r="490444" customFormat="1" x14ac:dyDescent="0.2"/>
    <row r="490445" customFormat="1" x14ac:dyDescent="0.2"/>
    <row r="490446" customFormat="1" x14ac:dyDescent="0.2"/>
    <row r="490447" customFormat="1" x14ac:dyDescent="0.2"/>
    <row r="490448" customFormat="1" x14ac:dyDescent="0.2"/>
    <row r="490449" customFormat="1" x14ac:dyDescent="0.2"/>
    <row r="490450" customFormat="1" x14ac:dyDescent="0.2"/>
    <row r="490451" customFormat="1" x14ac:dyDescent="0.2"/>
    <row r="490452" customFormat="1" x14ac:dyDescent="0.2"/>
    <row r="490453" customFormat="1" x14ac:dyDescent="0.2"/>
    <row r="490454" customFormat="1" x14ac:dyDescent="0.2"/>
    <row r="490455" customFormat="1" x14ac:dyDescent="0.2"/>
    <row r="490456" customFormat="1" x14ac:dyDescent="0.2"/>
    <row r="490457" customFormat="1" x14ac:dyDescent="0.2"/>
    <row r="490458" customFormat="1" x14ac:dyDescent="0.2"/>
    <row r="490459" customFormat="1" x14ac:dyDescent="0.2"/>
    <row r="490460" customFormat="1" x14ac:dyDescent="0.2"/>
    <row r="490461" customFormat="1" x14ac:dyDescent="0.2"/>
    <row r="490462" customFormat="1" x14ac:dyDescent="0.2"/>
    <row r="490463" customFormat="1" x14ac:dyDescent="0.2"/>
    <row r="490464" customFormat="1" x14ac:dyDescent="0.2"/>
    <row r="490465" customFormat="1" x14ac:dyDescent="0.2"/>
    <row r="490466" customFormat="1" x14ac:dyDescent="0.2"/>
    <row r="490467" customFormat="1" x14ac:dyDescent="0.2"/>
    <row r="490468" customFormat="1" x14ac:dyDescent="0.2"/>
    <row r="490469" customFormat="1" x14ac:dyDescent="0.2"/>
    <row r="490470" customFormat="1" x14ac:dyDescent="0.2"/>
    <row r="490471" customFormat="1" x14ac:dyDescent="0.2"/>
    <row r="490472" customFormat="1" x14ac:dyDescent="0.2"/>
    <row r="490473" customFormat="1" x14ac:dyDescent="0.2"/>
    <row r="490474" customFormat="1" x14ac:dyDescent="0.2"/>
    <row r="490475" customFormat="1" x14ac:dyDescent="0.2"/>
    <row r="490476" customFormat="1" x14ac:dyDescent="0.2"/>
    <row r="490477" customFormat="1" x14ac:dyDescent="0.2"/>
    <row r="490478" customFormat="1" x14ac:dyDescent="0.2"/>
    <row r="490479" customFormat="1" x14ac:dyDescent="0.2"/>
    <row r="490480" customFormat="1" x14ac:dyDescent="0.2"/>
    <row r="490481" customFormat="1" x14ac:dyDescent="0.2"/>
    <row r="490482" customFormat="1" x14ac:dyDescent="0.2"/>
    <row r="490483" customFormat="1" x14ac:dyDescent="0.2"/>
    <row r="490484" customFormat="1" x14ac:dyDescent="0.2"/>
    <row r="490485" customFormat="1" x14ac:dyDescent="0.2"/>
    <row r="490486" customFormat="1" x14ac:dyDescent="0.2"/>
    <row r="490487" customFormat="1" x14ac:dyDescent="0.2"/>
    <row r="490488" customFormat="1" x14ac:dyDescent="0.2"/>
    <row r="490489" customFormat="1" x14ac:dyDescent="0.2"/>
    <row r="490490" customFormat="1" x14ac:dyDescent="0.2"/>
    <row r="490491" customFormat="1" x14ac:dyDescent="0.2"/>
    <row r="490492" customFormat="1" x14ac:dyDescent="0.2"/>
    <row r="490493" customFormat="1" x14ac:dyDescent="0.2"/>
    <row r="490494" customFormat="1" x14ac:dyDescent="0.2"/>
    <row r="490495" customFormat="1" x14ac:dyDescent="0.2"/>
    <row r="490496" customFormat="1" x14ac:dyDescent="0.2"/>
    <row r="490497" customFormat="1" x14ac:dyDescent="0.2"/>
    <row r="490498" customFormat="1" x14ac:dyDescent="0.2"/>
    <row r="490499" customFormat="1" x14ac:dyDescent="0.2"/>
    <row r="490500" customFormat="1" x14ac:dyDescent="0.2"/>
    <row r="490501" customFormat="1" x14ac:dyDescent="0.2"/>
    <row r="490502" customFormat="1" x14ac:dyDescent="0.2"/>
    <row r="490503" customFormat="1" x14ac:dyDescent="0.2"/>
    <row r="490504" customFormat="1" x14ac:dyDescent="0.2"/>
    <row r="490505" customFormat="1" x14ac:dyDescent="0.2"/>
    <row r="490506" customFormat="1" x14ac:dyDescent="0.2"/>
    <row r="490507" customFormat="1" x14ac:dyDescent="0.2"/>
    <row r="490508" customFormat="1" x14ac:dyDescent="0.2"/>
    <row r="490509" customFormat="1" x14ac:dyDescent="0.2"/>
    <row r="490510" customFormat="1" x14ac:dyDescent="0.2"/>
    <row r="490511" customFormat="1" x14ac:dyDescent="0.2"/>
    <row r="490512" customFormat="1" x14ac:dyDescent="0.2"/>
    <row r="490513" customFormat="1" x14ac:dyDescent="0.2"/>
    <row r="490514" customFormat="1" x14ac:dyDescent="0.2"/>
    <row r="490515" customFormat="1" x14ac:dyDescent="0.2"/>
    <row r="490516" customFormat="1" x14ac:dyDescent="0.2"/>
    <row r="490517" customFormat="1" x14ac:dyDescent="0.2"/>
    <row r="490518" customFormat="1" x14ac:dyDescent="0.2"/>
    <row r="490519" customFormat="1" x14ac:dyDescent="0.2"/>
    <row r="490520" customFormat="1" x14ac:dyDescent="0.2"/>
    <row r="490521" customFormat="1" x14ac:dyDescent="0.2"/>
    <row r="490522" customFormat="1" x14ac:dyDescent="0.2"/>
    <row r="490523" customFormat="1" x14ac:dyDescent="0.2"/>
    <row r="490524" customFormat="1" x14ac:dyDescent="0.2"/>
    <row r="490525" customFormat="1" x14ac:dyDescent="0.2"/>
    <row r="490526" customFormat="1" x14ac:dyDescent="0.2"/>
    <row r="490527" customFormat="1" x14ac:dyDescent="0.2"/>
    <row r="490528" customFormat="1" x14ac:dyDescent="0.2"/>
    <row r="490529" customFormat="1" x14ac:dyDescent="0.2"/>
    <row r="490530" customFormat="1" x14ac:dyDescent="0.2"/>
    <row r="490531" customFormat="1" x14ac:dyDescent="0.2"/>
    <row r="490532" customFormat="1" x14ac:dyDescent="0.2"/>
    <row r="490533" customFormat="1" x14ac:dyDescent="0.2"/>
    <row r="490534" customFormat="1" x14ac:dyDescent="0.2"/>
    <row r="490535" customFormat="1" x14ac:dyDescent="0.2"/>
    <row r="490536" customFormat="1" x14ac:dyDescent="0.2"/>
    <row r="490537" customFormat="1" x14ac:dyDescent="0.2"/>
    <row r="490538" customFormat="1" x14ac:dyDescent="0.2"/>
    <row r="490539" customFormat="1" x14ac:dyDescent="0.2"/>
    <row r="490540" customFormat="1" x14ac:dyDescent="0.2"/>
    <row r="490541" customFormat="1" x14ac:dyDescent="0.2"/>
    <row r="490542" customFormat="1" x14ac:dyDescent="0.2"/>
    <row r="490543" customFormat="1" x14ac:dyDescent="0.2"/>
    <row r="490544" customFormat="1" x14ac:dyDescent="0.2"/>
    <row r="490545" customFormat="1" x14ac:dyDescent="0.2"/>
    <row r="490546" customFormat="1" x14ac:dyDescent="0.2"/>
    <row r="490547" customFormat="1" x14ac:dyDescent="0.2"/>
    <row r="490548" customFormat="1" x14ac:dyDescent="0.2"/>
    <row r="490549" customFormat="1" x14ac:dyDescent="0.2"/>
    <row r="490550" customFormat="1" x14ac:dyDescent="0.2"/>
    <row r="490551" customFormat="1" x14ac:dyDescent="0.2"/>
    <row r="490552" customFormat="1" x14ac:dyDescent="0.2"/>
    <row r="490553" customFormat="1" x14ac:dyDescent="0.2"/>
    <row r="490554" customFormat="1" x14ac:dyDescent="0.2"/>
    <row r="490555" customFormat="1" x14ac:dyDescent="0.2"/>
    <row r="490556" customFormat="1" x14ac:dyDescent="0.2"/>
    <row r="490557" customFormat="1" x14ac:dyDescent="0.2"/>
    <row r="490558" customFormat="1" x14ac:dyDescent="0.2"/>
    <row r="490559" customFormat="1" x14ac:dyDescent="0.2"/>
    <row r="490560" customFormat="1" x14ac:dyDescent="0.2"/>
    <row r="490561" customFormat="1" x14ac:dyDescent="0.2"/>
    <row r="490562" customFormat="1" x14ac:dyDescent="0.2"/>
    <row r="490563" customFormat="1" x14ac:dyDescent="0.2"/>
    <row r="490564" customFormat="1" x14ac:dyDescent="0.2"/>
    <row r="490565" customFormat="1" x14ac:dyDescent="0.2"/>
    <row r="490566" customFormat="1" x14ac:dyDescent="0.2"/>
    <row r="490567" customFormat="1" x14ac:dyDescent="0.2"/>
    <row r="490568" customFormat="1" x14ac:dyDescent="0.2"/>
    <row r="490569" customFormat="1" x14ac:dyDescent="0.2"/>
    <row r="490570" customFormat="1" x14ac:dyDescent="0.2"/>
    <row r="490571" customFormat="1" x14ac:dyDescent="0.2"/>
    <row r="490572" customFormat="1" x14ac:dyDescent="0.2"/>
    <row r="490573" customFormat="1" x14ac:dyDescent="0.2"/>
    <row r="490574" customFormat="1" x14ac:dyDescent="0.2"/>
    <row r="490575" customFormat="1" x14ac:dyDescent="0.2"/>
    <row r="490576" customFormat="1" x14ac:dyDescent="0.2"/>
    <row r="490577" customFormat="1" x14ac:dyDescent="0.2"/>
    <row r="490578" customFormat="1" x14ac:dyDescent="0.2"/>
    <row r="490579" customFormat="1" x14ac:dyDescent="0.2"/>
    <row r="490580" customFormat="1" x14ac:dyDescent="0.2"/>
    <row r="490581" customFormat="1" x14ac:dyDescent="0.2"/>
    <row r="490582" customFormat="1" x14ac:dyDescent="0.2"/>
    <row r="490583" customFormat="1" x14ac:dyDescent="0.2"/>
    <row r="490584" customFormat="1" x14ac:dyDescent="0.2"/>
    <row r="490585" customFormat="1" x14ac:dyDescent="0.2"/>
    <row r="490586" customFormat="1" x14ac:dyDescent="0.2"/>
    <row r="490587" customFormat="1" x14ac:dyDescent="0.2"/>
    <row r="490588" customFormat="1" x14ac:dyDescent="0.2"/>
    <row r="490589" customFormat="1" x14ac:dyDescent="0.2"/>
    <row r="490590" customFormat="1" x14ac:dyDescent="0.2"/>
    <row r="490591" customFormat="1" x14ac:dyDescent="0.2"/>
    <row r="490592" customFormat="1" x14ac:dyDescent="0.2"/>
    <row r="490593" customFormat="1" x14ac:dyDescent="0.2"/>
    <row r="490594" customFormat="1" x14ac:dyDescent="0.2"/>
    <row r="490595" customFormat="1" x14ac:dyDescent="0.2"/>
    <row r="490596" customFormat="1" x14ac:dyDescent="0.2"/>
    <row r="490597" customFormat="1" x14ac:dyDescent="0.2"/>
    <row r="490598" customFormat="1" x14ac:dyDescent="0.2"/>
    <row r="490599" customFormat="1" x14ac:dyDescent="0.2"/>
    <row r="490600" customFormat="1" x14ac:dyDescent="0.2"/>
    <row r="490601" customFormat="1" x14ac:dyDescent="0.2"/>
    <row r="490602" customFormat="1" x14ac:dyDescent="0.2"/>
    <row r="490603" customFormat="1" x14ac:dyDescent="0.2"/>
    <row r="490604" customFormat="1" x14ac:dyDescent="0.2"/>
    <row r="490605" customFormat="1" x14ac:dyDescent="0.2"/>
    <row r="490606" customFormat="1" x14ac:dyDescent="0.2"/>
    <row r="490607" customFormat="1" x14ac:dyDescent="0.2"/>
    <row r="490608" customFormat="1" x14ac:dyDescent="0.2"/>
    <row r="490609" customFormat="1" x14ac:dyDescent="0.2"/>
    <row r="490610" customFormat="1" x14ac:dyDescent="0.2"/>
    <row r="490611" customFormat="1" x14ac:dyDescent="0.2"/>
    <row r="490612" customFormat="1" x14ac:dyDescent="0.2"/>
    <row r="490613" customFormat="1" x14ac:dyDescent="0.2"/>
    <row r="490614" customFormat="1" x14ac:dyDescent="0.2"/>
    <row r="490615" customFormat="1" x14ac:dyDescent="0.2"/>
    <row r="490616" customFormat="1" x14ac:dyDescent="0.2"/>
    <row r="490617" customFormat="1" x14ac:dyDescent="0.2"/>
    <row r="490618" customFormat="1" x14ac:dyDescent="0.2"/>
    <row r="490619" customFormat="1" x14ac:dyDescent="0.2"/>
    <row r="490620" customFormat="1" x14ac:dyDescent="0.2"/>
    <row r="490621" customFormat="1" x14ac:dyDescent="0.2"/>
    <row r="490622" customFormat="1" x14ac:dyDescent="0.2"/>
    <row r="490623" customFormat="1" x14ac:dyDescent="0.2"/>
    <row r="490624" customFormat="1" x14ac:dyDescent="0.2"/>
    <row r="490625" customFormat="1" x14ac:dyDescent="0.2"/>
    <row r="490626" customFormat="1" x14ac:dyDescent="0.2"/>
    <row r="490627" customFormat="1" x14ac:dyDescent="0.2"/>
    <row r="490628" customFormat="1" x14ac:dyDescent="0.2"/>
    <row r="490629" customFormat="1" x14ac:dyDescent="0.2"/>
    <row r="490630" customFormat="1" x14ac:dyDescent="0.2"/>
    <row r="490631" customFormat="1" x14ac:dyDescent="0.2"/>
    <row r="490632" customFormat="1" x14ac:dyDescent="0.2"/>
    <row r="490633" customFormat="1" x14ac:dyDescent="0.2"/>
    <row r="490634" customFormat="1" x14ac:dyDescent="0.2"/>
    <row r="490635" customFormat="1" x14ac:dyDescent="0.2"/>
    <row r="490636" customFormat="1" x14ac:dyDescent="0.2"/>
    <row r="490637" customFormat="1" x14ac:dyDescent="0.2"/>
    <row r="490638" customFormat="1" x14ac:dyDescent="0.2"/>
    <row r="490639" customFormat="1" x14ac:dyDescent="0.2"/>
    <row r="490640" customFormat="1" x14ac:dyDescent="0.2"/>
    <row r="490641" customFormat="1" x14ac:dyDescent="0.2"/>
    <row r="490642" customFormat="1" x14ac:dyDescent="0.2"/>
    <row r="490643" customFormat="1" x14ac:dyDescent="0.2"/>
    <row r="490644" customFormat="1" x14ac:dyDescent="0.2"/>
    <row r="490645" customFormat="1" x14ac:dyDescent="0.2"/>
    <row r="490646" customFormat="1" x14ac:dyDescent="0.2"/>
    <row r="490647" customFormat="1" x14ac:dyDescent="0.2"/>
    <row r="490648" customFormat="1" x14ac:dyDescent="0.2"/>
    <row r="490649" customFormat="1" x14ac:dyDescent="0.2"/>
    <row r="490650" customFormat="1" x14ac:dyDescent="0.2"/>
    <row r="490651" customFormat="1" x14ac:dyDescent="0.2"/>
    <row r="490652" customFormat="1" x14ac:dyDescent="0.2"/>
    <row r="490653" customFormat="1" x14ac:dyDescent="0.2"/>
    <row r="490654" customFormat="1" x14ac:dyDescent="0.2"/>
    <row r="490655" customFormat="1" x14ac:dyDescent="0.2"/>
    <row r="490656" customFormat="1" x14ac:dyDescent="0.2"/>
    <row r="490657" customFormat="1" x14ac:dyDescent="0.2"/>
    <row r="490658" customFormat="1" x14ac:dyDescent="0.2"/>
    <row r="490659" customFormat="1" x14ac:dyDescent="0.2"/>
    <row r="490660" customFormat="1" x14ac:dyDescent="0.2"/>
    <row r="490661" customFormat="1" x14ac:dyDescent="0.2"/>
    <row r="490662" customFormat="1" x14ac:dyDescent="0.2"/>
    <row r="490663" customFormat="1" x14ac:dyDescent="0.2"/>
    <row r="490664" customFormat="1" x14ac:dyDescent="0.2"/>
    <row r="490665" customFormat="1" x14ac:dyDescent="0.2"/>
    <row r="490666" customFormat="1" x14ac:dyDescent="0.2"/>
    <row r="490667" customFormat="1" x14ac:dyDescent="0.2"/>
    <row r="490668" customFormat="1" x14ac:dyDescent="0.2"/>
    <row r="490669" customFormat="1" x14ac:dyDescent="0.2"/>
    <row r="490670" customFormat="1" x14ac:dyDescent="0.2"/>
    <row r="490671" customFormat="1" x14ac:dyDescent="0.2"/>
    <row r="490672" customFormat="1" x14ac:dyDescent="0.2"/>
    <row r="490673" customFormat="1" x14ac:dyDescent="0.2"/>
    <row r="490674" customFormat="1" x14ac:dyDescent="0.2"/>
    <row r="490675" customFormat="1" x14ac:dyDescent="0.2"/>
    <row r="490676" customFormat="1" x14ac:dyDescent="0.2"/>
    <row r="490677" customFormat="1" x14ac:dyDescent="0.2"/>
    <row r="490678" customFormat="1" x14ac:dyDescent="0.2"/>
    <row r="490679" customFormat="1" x14ac:dyDescent="0.2"/>
    <row r="490680" customFormat="1" x14ac:dyDescent="0.2"/>
    <row r="490681" customFormat="1" x14ac:dyDescent="0.2"/>
    <row r="490682" customFormat="1" x14ac:dyDescent="0.2"/>
    <row r="490683" customFormat="1" x14ac:dyDescent="0.2"/>
    <row r="490684" customFormat="1" x14ac:dyDescent="0.2"/>
    <row r="490685" customFormat="1" x14ac:dyDescent="0.2"/>
    <row r="490686" customFormat="1" x14ac:dyDescent="0.2"/>
    <row r="490687" customFormat="1" x14ac:dyDescent="0.2"/>
    <row r="490688" customFormat="1" x14ac:dyDescent="0.2"/>
    <row r="490689" customFormat="1" x14ac:dyDescent="0.2"/>
    <row r="490690" customFormat="1" x14ac:dyDescent="0.2"/>
    <row r="490691" customFormat="1" x14ac:dyDescent="0.2"/>
    <row r="490692" customFormat="1" x14ac:dyDescent="0.2"/>
    <row r="490693" customFormat="1" x14ac:dyDescent="0.2"/>
    <row r="490694" customFormat="1" x14ac:dyDescent="0.2"/>
    <row r="490695" customFormat="1" x14ac:dyDescent="0.2"/>
    <row r="490696" customFormat="1" x14ac:dyDescent="0.2"/>
    <row r="490697" customFormat="1" x14ac:dyDescent="0.2"/>
    <row r="490698" customFormat="1" x14ac:dyDescent="0.2"/>
    <row r="490699" customFormat="1" x14ac:dyDescent="0.2"/>
    <row r="490700" customFormat="1" x14ac:dyDescent="0.2"/>
    <row r="490701" customFormat="1" x14ac:dyDescent="0.2"/>
    <row r="490702" customFormat="1" x14ac:dyDescent="0.2"/>
    <row r="490703" customFormat="1" x14ac:dyDescent="0.2"/>
    <row r="490704" customFormat="1" x14ac:dyDescent="0.2"/>
    <row r="490705" customFormat="1" x14ac:dyDescent="0.2"/>
    <row r="490706" customFormat="1" x14ac:dyDescent="0.2"/>
    <row r="490707" customFormat="1" x14ac:dyDescent="0.2"/>
    <row r="490708" customFormat="1" x14ac:dyDescent="0.2"/>
    <row r="490709" customFormat="1" x14ac:dyDescent="0.2"/>
    <row r="490710" customFormat="1" x14ac:dyDescent="0.2"/>
    <row r="490711" customFormat="1" x14ac:dyDescent="0.2"/>
    <row r="490712" customFormat="1" x14ac:dyDescent="0.2"/>
    <row r="490713" customFormat="1" x14ac:dyDescent="0.2"/>
    <row r="490714" customFormat="1" x14ac:dyDescent="0.2"/>
    <row r="490715" customFormat="1" x14ac:dyDescent="0.2"/>
    <row r="490716" customFormat="1" x14ac:dyDescent="0.2"/>
    <row r="490717" customFormat="1" x14ac:dyDescent="0.2"/>
    <row r="490718" customFormat="1" x14ac:dyDescent="0.2"/>
    <row r="490719" customFormat="1" x14ac:dyDescent="0.2"/>
    <row r="490720" customFormat="1" x14ac:dyDescent="0.2"/>
    <row r="490721" customFormat="1" x14ac:dyDescent="0.2"/>
    <row r="490722" customFormat="1" x14ac:dyDescent="0.2"/>
    <row r="490723" customFormat="1" x14ac:dyDescent="0.2"/>
    <row r="490724" customFormat="1" x14ac:dyDescent="0.2"/>
    <row r="490725" customFormat="1" x14ac:dyDescent="0.2"/>
    <row r="490726" customFormat="1" x14ac:dyDescent="0.2"/>
    <row r="490727" customFormat="1" x14ac:dyDescent="0.2"/>
    <row r="490728" customFormat="1" x14ac:dyDescent="0.2"/>
    <row r="490729" customFormat="1" x14ac:dyDescent="0.2"/>
    <row r="490730" customFormat="1" x14ac:dyDescent="0.2"/>
    <row r="490731" customFormat="1" x14ac:dyDescent="0.2"/>
    <row r="490732" customFormat="1" x14ac:dyDescent="0.2"/>
    <row r="490733" customFormat="1" x14ac:dyDescent="0.2"/>
    <row r="490734" customFormat="1" x14ac:dyDescent="0.2"/>
    <row r="490735" customFormat="1" x14ac:dyDescent="0.2"/>
    <row r="490736" customFormat="1" x14ac:dyDescent="0.2"/>
    <row r="490737" customFormat="1" x14ac:dyDescent="0.2"/>
    <row r="490738" customFormat="1" x14ac:dyDescent="0.2"/>
    <row r="490739" customFormat="1" x14ac:dyDescent="0.2"/>
    <row r="490740" customFormat="1" x14ac:dyDescent="0.2"/>
    <row r="490741" customFormat="1" x14ac:dyDescent="0.2"/>
    <row r="490742" customFormat="1" x14ac:dyDescent="0.2"/>
    <row r="490743" customFormat="1" x14ac:dyDescent="0.2"/>
    <row r="490744" customFormat="1" x14ac:dyDescent="0.2"/>
    <row r="490745" customFormat="1" x14ac:dyDescent="0.2"/>
    <row r="490746" customFormat="1" x14ac:dyDescent="0.2"/>
    <row r="490747" customFormat="1" x14ac:dyDescent="0.2"/>
    <row r="490748" customFormat="1" x14ac:dyDescent="0.2"/>
    <row r="490749" customFormat="1" x14ac:dyDescent="0.2"/>
    <row r="490750" customFormat="1" x14ac:dyDescent="0.2"/>
    <row r="490751" customFormat="1" x14ac:dyDescent="0.2"/>
    <row r="490752" customFormat="1" x14ac:dyDescent="0.2"/>
    <row r="490753" customFormat="1" x14ac:dyDescent="0.2"/>
    <row r="490754" customFormat="1" x14ac:dyDescent="0.2"/>
    <row r="490755" customFormat="1" x14ac:dyDescent="0.2"/>
    <row r="490756" customFormat="1" x14ac:dyDescent="0.2"/>
    <row r="490757" customFormat="1" x14ac:dyDescent="0.2"/>
    <row r="490758" customFormat="1" x14ac:dyDescent="0.2"/>
    <row r="490759" customFormat="1" x14ac:dyDescent="0.2"/>
    <row r="490760" customFormat="1" x14ac:dyDescent="0.2"/>
    <row r="490761" customFormat="1" x14ac:dyDescent="0.2"/>
    <row r="490762" customFormat="1" x14ac:dyDescent="0.2"/>
    <row r="490763" customFormat="1" x14ac:dyDescent="0.2"/>
    <row r="490764" customFormat="1" x14ac:dyDescent="0.2"/>
    <row r="490765" customFormat="1" x14ac:dyDescent="0.2"/>
    <row r="490766" customFormat="1" x14ac:dyDescent="0.2"/>
    <row r="490767" customFormat="1" x14ac:dyDescent="0.2"/>
    <row r="490768" customFormat="1" x14ac:dyDescent="0.2"/>
    <row r="490769" customFormat="1" x14ac:dyDescent="0.2"/>
    <row r="490770" customFormat="1" x14ac:dyDescent="0.2"/>
    <row r="490771" customFormat="1" x14ac:dyDescent="0.2"/>
    <row r="490772" customFormat="1" x14ac:dyDescent="0.2"/>
    <row r="490773" customFormat="1" x14ac:dyDescent="0.2"/>
    <row r="490774" customFormat="1" x14ac:dyDescent="0.2"/>
    <row r="490775" customFormat="1" x14ac:dyDescent="0.2"/>
    <row r="490776" customFormat="1" x14ac:dyDescent="0.2"/>
    <row r="490777" customFormat="1" x14ac:dyDescent="0.2"/>
    <row r="490778" customFormat="1" x14ac:dyDescent="0.2"/>
    <row r="490779" customFormat="1" x14ac:dyDescent="0.2"/>
    <row r="490780" customFormat="1" x14ac:dyDescent="0.2"/>
    <row r="490781" customFormat="1" x14ac:dyDescent="0.2"/>
    <row r="490782" customFormat="1" x14ac:dyDescent="0.2"/>
    <row r="490783" customFormat="1" x14ac:dyDescent="0.2"/>
    <row r="490784" customFormat="1" x14ac:dyDescent="0.2"/>
    <row r="490785" customFormat="1" x14ac:dyDescent="0.2"/>
    <row r="490786" customFormat="1" x14ac:dyDescent="0.2"/>
    <row r="490787" customFormat="1" x14ac:dyDescent="0.2"/>
    <row r="490788" customFormat="1" x14ac:dyDescent="0.2"/>
    <row r="490789" customFormat="1" x14ac:dyDescent="0.2"/>
    <row r="490790" customFormat="1" x14ac:dyDescent="0.2"/>
    <row r="490791" customFormat="1" x14ac:dyDescent="0.2"/>
    <row r="490792" customFormat="1" x14ac:dyDescent="0.2"/>
    <row r="490793" customFormat="1" x14ac:dyDescent="0.2"/>
    <row r="490794" customFormat="1" x14ac:dyDescent="0.2"/>
    <row r="490795" customFormat="1" x14ac:dyDescent="0.2"/>
    <row r="490796" customFormat="1" x14ac:dyDescent="0.2"/>
    <row r="490797" customFormat="1" x14ac:dyDescent="0.2"/>
    <row r="490798" customFormat="1" x14ac:dyDescent="0.2"/>
    <row r="490799" customFormat="1" x14ac:dyDescent="0.2"/>
    <row r="490800" customFormat="1" x14ac:dyDescent="0.2"/>
    <row r="490801" customFormat="1" x14ac:dyDescent="0.2"/>
    <row r="490802" customFormat="1" x14ac:dyDescent="0.2"/>
    <row r="490803" customFormat="1" x14ac:dyDescent="0.2"/>
    <row r="490804" customFormat="1" x14ac:dyDescent="0.2"/>
    <row r="490805" customFormat="1" x14ac:dyDescent="0.2"/>
    <row r="490806" customFormat="1" x14ac:dyDescent="0.2"/>
    <row r="490807" customFormat="1" x14ac:dyDescent="0.2"/>
    <row r="490808" customFormat="1" x14ac:dyDescent="0.2"/>
    <row r="490809" customFormat="1" x14ac:dyDescent="0.2"/>
    <row r="490810" customFormat="1" x14ac:dyDescent="0.2"/>
    <row r="490811" customFormat="1" x14ac:dyDescent="0.2"/>
    <row r="490812" customFormat="1" x14ac:dyDescent="0.2"/>
    <row r="490813" customFormat="1" x14ac:dyDescent="0.2"/>
    <row r="490814" customFormat="1" x14ac:dyDescent="0.2"/>
    <row r="490815" customFormat="1" x14ac:dyDescent="0.2"/>
    <row r="490816" customFormat="1" x14ac:dyDescent="0.2"/>
    <row r="490817" customFormat="1" x14ac:dyDescent="0.2"/>
    <row r="490818" customFormat="1" x14ac:dyDescent="0.2"/>
    <row r="490819" customFormat="1" x14ac:dyDescent="0.2"/>
    <row r="490820" customFormat="1" x14ac:dyDescent="0.2"/>
    <row r="490821" customFormat="1" x14ac:dyDescent="0.2"/>
    <row r="490822" customFormat="1" x14ac:dyDescent="0.2"/>
    <row r="490823" customFormat="1" x14ac:dyDescent="0.2"/>
    <row r="490824" customFormat="1" x14ac:dyDescent="0.2"/>
    <row r="490825" customFormat="1" x14ac:dyDescent="0.2"/>
    <row r="490826" customFormat="1" x14ac:dyDescent="0.2"/>
    <row r="490827" customFormat="1" x14ac:dyDescent="0.2"/>
    <row r="490828" customFormat="1" x14ac:dyDescent="0.2"/>
    <row r="490829" customFormat="1" x14ac:dyDescent="0.2"/>
    <row r="490830" customFormat="1" x14ac:dyDescent="0.2"/>
    <row r="490831" customFormat="1" x14ac:dyDescent="0.2"/>
    <row r="490832" customFormat="1" x14ac:dyDescent="0.2"/>
    <row r="490833" customFormat="1" x14ac:dyDescent="0.2"/>
    <row r="490834" customFormat="1" x14ac:dyDescent="0.2"/>
    <row r="490835" customFormat="1" x14ac:dyDescent="0.2"/>
    <row r="490836" customFormat="1" x14ac:dyDescent="0.2"/>
    <row r="490837" customFormat="1" x14ac:dyDescent="0.2"/>
    <row r="490838" customFormat="1" x14ac:dyDescent="0.2"/>
    <row r="490839" customFormat="1" x14ac:dyDescent="0.2"/>
    <row r="490840" customFormat="1" x14ac:dyDescent="0.2"/>
    <row r="490841" customFormat="1" x14ac:dyDescent="0.2"/>
    <row r="490842" customFormat="1" x14ac:dyDescent="0.2"/>
    <row r="490843" customFormat="1" x14ac:dyDescent="0.2"/>
    <row r="490844" customFormat="1" x14ac:dyDescent="0.2"/>
    <row r="490845" customFormat="1" x14ac:dyDescent="0.2"/>
    <row r="490846" customFormat="1" x14ac:dyDescent="0.2"/>
    <row r="490847" customFormat="1" x14ac:dyDescent="0.2"/>
    <row r="490848" customFormat="1" x14ac:dyDescent="0.2"/>
    <row r="490849" customFormat="1" x14ac:dyDescent="0.2"/>
    <row r="490850" customFormat="1" x14ac:dyDescent="0.2"/>
    <row r="490851" customFormat="1" x14ac:dyDescent="0.2"/>
    <row r="490852" customFormat="1" x14ac:dyDescent="0.2"/>
    <row r="490853" customFormat="1" x14ac:dyDescent="0.2"/>
    <row r="490854" customFormat="1" x14ac:dyDescent="0.2"/>
    <row r="490855" customFormat="1" x14ac:dyDescent="0.2"/>
    <row r="490856" customFormat="1" x14ac:dyDescent="0.2"/>
    <row r="490857" customFormat="1" x14ac:dyDescent="0.2"/>
    <row r="490858" customFormat="1" x14ac:dyDescent="0.2"/>
    <row r="490859" customFormat="1" x14ac:dyDescent="0.2"/>
    <row r="490860" customFormat="1" x14ac:dyDescent="0.2"/>
    <row r="490861" customFormat="1" x14ac:dyDescent="0.2"/>
    <row r="490862" customFormat="1" x14ac:dyDescent="0.2"/>
    <row r="490863" customFormat="1" x14ac:dyDescent="0.2"/>
    <row r="490864" customFormat="1" x14ac:dyDescent="0.2"/>
    <row r="490865" customFormat="1" x14ac:dyDescent="0.2"/>
    <row r="490866" customFormat="1" x14ac:dyDescent="0.2"/>
    <row r="490867" customFormat="1" x14ac:dyDescent="0.2"/>
    <row r="490868" customFormat="1" x14ac:dyDescent="0.2"/>
    <row r="490869" customFormat="1" x14ac:dyDescent="0.2"/>
    <row r="490870" customFormat="1" x14ac:dyDescent="0.2"/>
    <row r="490871" customFormat="1" x14ac:dyDescent="0.2"/>
    <row r="490872" customFormat="1" x14ac:dyDescent="0.2"/>
    <row r="490873" customFormat="1" x14ac:dyDescent="0.2"/>
    <row r="490874" customFormat="1" x14ac:dyDescent="0.2"/>
    <row r="490875" customFormat="1" x14ac:dyDescent="0.2"/>
    <row r="490876" customFormat="1" x14ac:dyDescent="0.2"/>
    <row r="490877" customFormat="1" x14ac:dyDescent="0.2"/>
    <row r="490878" customFormat="1" x14ac:dyDescent="0.2"/>
    <row r="490879" customFormat="1" x14ac:dyDescent="0.2"/>
    <row r="490880" customFormat="1" x14ac:dyDescent="0.2"/>
    <row r="490881" customFormat="1" x14ac:dyDescent="0.2"/>
    <row r="490882" customFormat="1" x14ac:dyDescent="0.2"/>
    <row r="490883" customFormat="1" x14ac:dyDescent="0.2"/>
    <row r="490884" customFormat="1" x14ac:dyDescent="0.2"/>
    <row r="490885" customFormat="1" x14ac:dyDescent="0.2"/>
    <row r="490886" customFormat="1" x14ac:dyDescent="0.2"/>
    <row r="490887" customFormat="1" x14ac:dyDescent="0.2"/>
    <row r="490888" customFormat="1" x14ac:dyDescent="0.2"/>
    <row r="490889" customFormat="1" x14ac:dyDescent="0.2"/>
    <row r="490890" customFormat="1" x14ac:dyDescent="0.2"/>
    <row r="490891" customFormat="1" x14ac:dyDescent="0.2"/>
    <row r="490892" customFormat="1" x14ac:dyDescent="0.2"/>
    <row r="490893" customFormat="1" x14ac:dyDescent="0.2"/>
    <row r="490894" customFormat="1" x14ac:dyDescent="0.2"/>
    <row r="490895" customFormat="1" x14ac:dyDescent="0.2"/>
    <row r="490896" customFormat="1" x14ac:dyDescent="0.2"/>
    <row r="490897" customFormat="1" x14ac:dyDescent="0.2"/>
    <row r="490898" customFormat="1" x14ac:dyDescent="0.2"/>
    <row r="490899" customFormat="1" x14ac:dyDescent="0.2"/>
    <row r="490900" customFormat="1" x14ac:dyDescent="0.2"/>
    <row r="490901" customFormat="1" x14ac:dyDescent="0.2"/>
    <row r="490902" customFormat="1" x14ac:dyDescent="0.2"/>
    <row r="490903" customFormat="1" x14ac:dyDescent="0.2"/>
    <row r="490904" customFormat="1" x14ac:dyDescent="0.2"/>
    <row r="490905" customFormat="1" x14ac:dyDescent="0.2"/>
    <row r="490906" customFormat="1" x14ac:dyDescent="0.2"/>
    <row r="490907" customFormat="1" x14ac:dyDescent="0.2"/>
    <row r="490908" customFormat="1" x14ac:dyDescent="0.2"/>
    <row r="490909" customFormat="1" x14ac:dyDescent="0.2"/>
    <row r="490910" customFormat="1" x14ac:dyDescent="0.2"/>
    <row r="490911" customFormat="1" x14ac:dyDescent="0.2"/>
    <row r="490912" customFormat="1" x14ac:dyDescent="0.2"/>
    <row r="490913" customFormat="1" x14ac:dyDescent="0.2"/>
    <row r="490914" customFormat="1" x14ac:dyDescent="0.2"/>
    <row r="490915" customFormat="1" x14ac:dyDescent="0.2"/>
    <row r="490916" customFormat="1" x14ac:dyDescent="0.2"/>
    <row r="490917" customFormat="1" x14ac:dyDescent="0.2"/>
    <row r="490918" customFormat="1" x14ac:dyDescent="0.2"/>
    <row r="490919" customFormat="1" x14ac:dyDescent="0.2"/>
    <row r="490920" customFormat="1" x14ac:dyDescent="0.2"/>
    <row r="490921" customFormat="1" x14ac:dyDescent="0.2"/>
    <row r="490922" customFormat="1" x14ac:dyDescent="0.2"/>
    <row r="490923" customFormat="1" x14ac:dyDescent="0.2"/>
    <row r="490924" customFormat="1" x14ac:dyDescent="0.2"/>
    <row r="490925" customFormat="1" x14ac:dyDescent="0.2"/>
    <row r="490926" customFormat="1" x14ac:dyDescent="0.2"/>
    <row r="490927" customFormat="1" x14ac:dyDescent="0.2"/>
    <row r="490928" customFormat="1" x14ac:dyDescent="0.2"/>
    <row r="490929" customFormat="1" x14ac:dyDescent="0.2"/>
    <row r="490930" customFormat="1" x14ac:dyDescent="0.2"/>
    <row r="490931" customFormat="1" x14ac:dyDescent="0.2"/>
    <row r="490932" customFormat="1" x14ac:dyDescent="0.2"/>
    <row r="490933" customFormat="1" x14ac:dyDescent="0.2"/>
    <row r="490934" customFormat="1" x14ac:dyDescent="0.2"/>
    <row r="490935" customFormat="1" x14ac:dyDescent="0.2"/>
    <row r="490936" customFormat="1" x14ac:dyDescent="0.2"/>
    <row r="490937" customFormat="1" x14ac:dyDescent="0.2"/>
    <row r="490938" customFormat="1" x14ac:dyDescent="0.2"/>
    <row r="490939" customFormat="1" x14ac:dyDescent="0.2"/>
    <row r="490940" customFormat="1" x14ac:dyDescent="0.2"/>
    <row r="490941" customFormat="1" x14ac:dyDescent="0.2"/>
    <row r="490942" customFormat="1" x14ac:dyDescent="0.2"/>
    <row r="490943" customFormat="1" x14ac:dyDescent="0.2"/>
    <row r="490944" customFormat="1" x14ac:dyDescent="0.2"/>
    <row r="490945" customFormat="1" x14ac:dyDescent="0.2"/>
    <row r="490946" customFormat="1" x14ac:dyDescent="0.2"/>
    <row r="490947" customFormat="1" x14ac:dyDescent="0.2"/>
    <row r="490948" customFormat="1" x14ac:dyDescent="0.2"/>
    <row r="490949" customFormat="1" x14ac:dyDescent="0.2"/>
    <row r="490950" customFormat="1" x14ac:dyDescent="0.2"/>
    <row r="490951" customFormat="1" x14ac:dyDescent="0.2"/>
    <row r="490952" customFormat="1" x14ac:dyDescent="0.2"/>
    <row r="490953" customFormat="1" x14ac:dyDescent="0.2"/>
    <row r="490954" customFormat="1" x14ac:dyDescent="0.2"/>
    <row r="490955" customFormat="1" x14ac:dyDescent="0.2"/>
    <row r="490956" customFormat="1" x14ac:dyDescent="0.2"/>
    <row r="490957" customFormat="1" x14ac:dyDescent="0.2"/>
    <row r="490958" customFormat="1" x14ac:dyDescent="0.2"/>
    <row r="490959" customFormat="1" x14ac:dyDescent="0.2"/>
    <row r="490960" customFormat="1" x14ac:dyDescent="0.2"/>
    <row r="490961" customFormat="1" x14ac:dyDescent="0.2"/>
    <row r="490962" customFormat="1" x14ac:dyDescent="0.2"/>
    <row r="490963" customFormat="1" x14ac:dyDescent="0.2"/>
    <row r="490964" customFormat="1" x14ac:dyDescent="0.2"/>
    <row r="490965" customFormat="1" x14ac:dyDescent="0.2"/>
    <row r="490966" customFormat="1" x14ac:dyDescent="0.2"/>
    <row r="490967" customFormat="1" x14ac:dyDescent="0.2"/>
    <row r="490968" customFormat="1" x14ac:dyDescent="0.2"/>
    <row r="490969" customFormat="1" x14ac:dyDescent="0.2"/>
    <row r="490970" customFormat="1" x14ac:dyDescent="0.2"/>
    <row r="490971" customFormat="1" x14ac:dyDescent="0.2"/>
    <row r="490972" customFormat="1" x14ac:dyDescent="0.2"/>
    <row r="490973" customFormat="1" x14ac:dyDescent="0.2"/>
    <row r="490974" customFormat="1" x14ac:dyDescent="0.2"/>
    <row r="490975" customFormat="1" x14ac:dyDescent="0.2"/>
    <row r="490976" customFormat="1" x14ac:dyDescent="0.2"/>
    <row r="490977" customFormat="1" x14ac:dyDescent="0.2"/>
    <row r="490978" customFormat="1" x14ac:dyDescent="0.2"/>
    <row r="490979" customFormat="1" x14ac:dyDescent="0.2"/>
    <row r="490980" customFormat="1" x14ac:dyDescent="0.2"/>
    <row r="490981" customFormat="1" x14ac:dyDescent="0.2"/>
    <row r="490982" customFormat="1" x14ac:dyDescent="0.2"/>
    <row r="490983" customFormat="1" x14ac:dyDescent="0.2"/>
    <row r="490984" customFormat="1" x14ac:dyDescent="0.2"/>
    <row r="490985" customFormat="1" x14ac:dyDescent="0.2"/>
    <row r="490986" customFormat="1" x14ac:dyDescent="0.2"/>
    <row r="490987" customFormat="1" x14ac:dyDescent="0.2"/>
    <row r="490988" customFormat="1" x14ac:dyDescent="0.2"/>
    <row r="490989" customFormat="1" x14ac:dyDescent="0.2"/>
    <row r="490990" customFormat="1" x14ac:dyDescent="0.2"/>
    <row r="490991" customFormat="1" x14ac:dyDescent="0.2"/>
    <row r="490992" customFormat="1" x14ac:dyDescent="0.2"/>
    <row r="490993" customFormat="1" x14ac:dyDescent="0.2"/>
    <row r="490994" customFormat="1" x14ac:dyDescent="0.2"/>
    <row r="490995" customFormat="1" x14ac:dyDescent="0.2"/>
    <row r="490996" customFormat="1" x14ac:dyDescent="0.2"/>
    <row r="490997" customFormat="1" x14ac:dyDescent="0.2"/>
    <row r="490998" customFormat="1" x14ac:dyDescent="0.2"/>
    <row r="490999" customFormat="1" x14ac:dyDescent="0.2"/>
    <row r="491000" customFormat="1" x14ac:dyDescent="0.2"/>
    <row r="491001" customFormat="1" x14ac:dyDescent="0.2"/>
    <row r="491002" customFormat="1" x14ac:dyDescent="0.2"/>
    <row r="491003" customFormat="1" x14ac:dyDescent="0.2"/>
    <row r="491004" customFormat="1" x14ac:dyDescent="0.2"/>
    <row r="491005" customFormat="1" x14ac:dyDescent="0.2"/>
    <row r="491006" customFormat="1" x14ac:dyDescent="0.2"/>
    <row r="491007" customFormat="1" x14ac:dyDescent="0.2"/>
    <row r="491008" customFormat="1" x14ac:dyDescent="0.2"/>
    <row r="491009" customFormat="1" x14ac:dyDescent="0.2"/>
    <row r="491010" customFormat="1" x14ac:dyDescent="0.2"/>
    <row r="491011" customFormat="1" x14ac:dyDescent="0.2"/>
    <row r="491012" customFormat="1" x14ac:dyDescent="0.2"/>
    <row r="491013" customFormat="1" x14ac:dyDescent="0.2"/>
    <row r="491014" customFormat="1" x14ac:dyDescent="0.2"/>
    <row r="491015" customFormat="1" x14ac:dyDescent="0.2"/>
    <row r="491016" customFormat="1" x14ac:dyDescent="0.2"/>
    <row r="491017" customFormat="1" x14ac:dyDescent="0.2"/>
    <row r="491018" customFormat="1" x14ac:dyDescent="0.2"/>
    <row r="491019" customFormat="1" x14ac:dyDescent="0.2"/>
    <row r="491020" customFormat="1" x14ac:dyDescent="0.2"/>
    <row r="491021" customFormat="1" x14ac:dyDescent="0.2"/>
    <row r="491022" customFormat="1" x14ac:dyDescent="0.2"/>
    <row r="491023" customFormat="1" x14ac:dyDescent="0.2"/>
    <row r="491024" customFormat="1" x14ac:dyDescent="0.2"/>
    <row r="491025" customFormat="1" x14ac:dyDescent="0.2"/>
    <row r="491026" customFormat="1" x14ac:dyDescent="0.2"/>
    <row r="491027" customFormat="1" x14ac:dyDescent="0.2"/>
    <row r="491028" customFormat="1" x14ac:dyDescent="0.2"/>
    <row r="491029" customFormat="1" x14ac:dyDescent="0.2"/>
    <row r="491030" customFormat="1" x14ac:dyDescent="0.2"/>
    <row r="491031" customFormat="1" x14ac:dyDescent="0.2"/>
    <row r="491032" customFormat="1" x14ac:dyDescent="0.2"/>
    <row r="491033" customFormat="1" x14ac:dyDescent="0.2"/>
    <row r="491034" customFormat="1" x14ac:dyDescent="0.2"/>
    <row r="491035" customFormat="1" x14ac:dyDescent="0.2"/>
    <row r="491036" customFormat="1" x14ac:dyDescent="0.2"/>
    <row r="491037" customFormat="1" x14ac:dyDescent="0.2"/>
    <row r="491038" customFormat="1" x14ac:dyDescent="0.2"/>
    <row r="491039" customFormat="1" x14ac:dyDescent="0.2"/>
    <row r="491040" customFormat="1" x14ac:dyDescent="0.2"/>
    <row r="491041" customFormat="1" x14ac:dyDescent="0.2"/>
    <row r="491042" customFormat="1" x14ac:dyDescent="0.2"/>
    <row r="491043" customFormat="1" x14ac:dyDescent="0.2"/>
    <row r="491044" customFormat="1" x14ac:dyDescent="0.2"/>
    <row r="491045" customFormat="1" x14ac:dyDescent="0.2"/>
    <row r="491046" customFormat="1" x14ac:dyDescent="0.2"/>
    <row r="491047" customFormat="1" x14ac:dyDescent="0.2"/>
    <row r="491048" customFormat="1" x14ac:dyDescent="0.2"/>
    <row r="491049" customFormat="1" x14ac:dyDescent="0.2"/>
    <row r="491050" customFormat="1" x14ac:dyDescent="0.2"/>
    <row r="491051" customFormat="1" x14ac:dyDescent="0.2"/>
    <row r="491052" customFormat="1" x14ac:dyDescent="0.2"/>
    <row r="491053" customFormat="1" x14ac:dyDescent="0.2"/>
    <row r="491054" customFormat="1" x14ac:dyDescent="0.2"/>
    <row r="491055" customFormat="1" x14ac:dyDescent="0.2"/>
    <row r="491056" customFormat="1" x14ac:dyDescent="0.2"/>
    <row r="491057" customFormat="1" x14ac:dyDescent="0.2"/>
    <row r="491058" customFormat="1" x14ac:dyDescent="0.2"/>
    <row r="491059" customFormat="1" x14ac:dyDescent="0.2"/>
    <row r="491060" customFormat="1" x14ac:dyDescent="0.2"/>
    <row r="491061" customFormat="1" x14ac:dyDescent="0.2"/>
    <row r="491062" customFormat="1" x14ac:dyDescent="0.2"/>
    <row r="491063" customFormat="1" x14ac:dyDescent="0.2"/>
    <row r="491064" customFormat="1" x14ac:dyDescent="0.2"/>
    <row r="491065" customFormat="1" x14ac:dyDescent="0.2"/>
    <row r="491066" customFormat="1" x14ac:dyDescent="0.2"/>
    <row r="491067" customFormat="1" x14ac:dyDescent="0.2"/>
    <row r="491068" customFormat="1" x14ac:dyDescent="0.2"/>
    <row r="491069" customFormat="1" x14ac:dyDescent="0.2"/>
    <row r="491070" customFormat="1" x14ac:dyDescent="0.2"/>
    <row r="491071" customFormat="1" x14ac:dyDescent="0.2"/>
    <row r="491072" customFormat="1" x14ac:dyDescent="0.2"/>
    <row r="491073" customFormat="1" x14ac:dyDescent="0.2"/>
    <row r="491074" customFormat="1" x14ac:dyDescent="0.2"/>
    <row r="491075" customFormat="1" x14ac:dyDescent="0.2"/>
    <row r="491076" customFormat="1" x14ac:dyDescent="0.2"/>
    <row r="491077" customFormat="1" x14ac:dyDescent="0.2"/>
    <row r="491078" customFormat="1" x14ac:dyDescent="0.2"/>
    <row r="491079" customFormat="1" x14ac:dyDescent="0.2"/>
    <row r="491080" customFormat="1" x14ac:dyDescent="0.2"/>
    <row r="491081" customFormat="1" x14ac:dyDescent="0.2"/>
    <row r="491082" customFormat="1" x14ac:dyDescent="0.2"/>
    <row r="491083" customFormat="1" x14ac:dyDescent="0.2"/>
    <row r="491084" customFormat="1" x14ac:dyDescent="0.2"/>
    <row r="491085" customFormat="1" x14ac:dyDescent="0.2"/>
    <row r="491086" customFormat="1" x14ac:dyDescent="0.2"/>
    <row r="491087" customFormat="1" x14ac:dyDescent="0.2"/>
    <row r="491088" customFormat="1" x14ac:dyDescent="0.2"/>
    <row r="491089" customFormat="1" x14ac:dyDescent="0.2"/>
    <row r="491090" customFormat="1" x14ac:dyDescent="0.2"/>
    <row r="491091" customFormat="1" x14ac:dyDescent="0.2"/>
    <row r="491092" customFormat="1" x14ac:dyDescent="0.2"/>
    <row r="491093" customFormat="1" x14ac:dyDescent="0.2"/>
    <row r="491094" customFormat="1" x14ac:dyDescent="0.2"/>
    <row r="491095" customFormat="1" x14ac:dyDescent="0.2"/>
    <row r="491096" customFormat="1" x14ac:dyDescent="0.2"/>
    <row r="491097" customFormat="1" x14ac:dyDescent="0.2"/>
    <row r="491098" customFormat="1" x14ac:dyDescent="0.2"/>
    <row r="491099" customFormat="1" x14ac:dyDescent="0.2"/>
    <row r="491100" customFormat="1" x14ac:dyDescent="0.2"/>
    <row r="491101" customFormat="1" x14ac:dyDescent="0.2"/>
    <row r="491102" customFormat="1" x14ac:dyDescent="0.2"/>
    <row r="491103" customFormat="1" x14ac:dyDescent="0.2"/>
    <row r="491104" customFormat="1" x14ac:dyDescent="0.2"/>
    <row r="491105" customFormat="1" x14ac:dyDescent="0.2"/>
    <row r="491106" customFormat="1" x14ac:dyDescent="0.2"/>
    <row r="491107" customFormat="1" x14ac:dyDescent="0.2"/>
    <row r="491108" customFormat="1" x14ac:dyDescent="0.2"/>
    <row r="491109" customFormat="1" x14ac:dyDescent="0.2"/>
    <row r="491110" customFormat="1" x14ac:dyDescent="0.2"/>
    <row r="491111" customFormat="1" x14ac:dyDescent="0.2"/>
    <row r="491112" customFormat="1" x14ac:dyDescent="0.2"/>
    <row r="491113" customFormat="1" x14ac:dyDescent="0.2"/>
    <row r="491114" customFormat="1" x14ac:dyDescent="0.2"/>
    <row r="491115" customFormat="1" x14ac:dyDescent="0.2"/>
    <row r="491116" customFormat="1" x14ac:dyDescent="0.2"/>
    <row r="491117" customFormat="1" x14ac:dyDescent="0.2"/>
    <row r="491118" customFormat="1" x14ac:dyDescent="0.2"/>
    <row r="491119" customFormat="1" x14ac:dyDescent="0.2"/>
    <row r="491120" customFormat="1" x14ac:dyDescent="0.2"/>
    <row r="491121" customFormat="1" x14ac:dyDescent="0.2"/>
    <row r="491122" customFormat="1" x14ac:dyDescent="0.2"/>
    <row r="491123" customFormat="1" x14ac:dyDescent="0.2"/>
    <row r="491124" customFormat="1" x14ac:dyDescent="0.2"/>
    <row r="491125" customFormat="1" x14ac:dyDescent="0.2"/>
    <row r="491126" customFormat="1" x14ac:dyDescent="0.2"/>
    <row r="491127" customFormat="1" x14ac:dyDescent="0.2"/>
    <row r="491128" customFormat="1" x14ac:dyDescent="0.2"/>
    <row r="491129" customFormat="1" x14ac:dyDescent="0.2"/>
    <row r="491130" customFormat="1" x14ac:dyDescent="0.2"/>
    <row r="491131" customFormat="1" x14ac:dyDescent="0.2"/>
    <row r="491132" customFormat="1" x14ac:dyDescent="0.2"/>
    <row r="491133" customFormat="1" x14ac:dyDescent="0.2"/>
    <row r="491134" customFormat="1" x14ac:dyDescent="0.2"/>
    <row r="491135" customFormat="1" x14ac:dyDescent="0.2"/>
    <row r="491136" customFormat="1" x14ac:dyDescent="0.2"/>
    <row r="491137" customFormat="1" x14ac:dyDescent="0.2"/>
    <row r="491138" customFormat="1" x14ac:dyDescent="0.2"/>
    <row r="491139" customFormat="1" x14ac:dyDescent="0.2"/>
    <row r="491140" customFormat="1" x14ac:dyDescent="0.2"/>
    <row r="491141" customFormat="1" x14ac:dyDescent="0.2"/>
    <row r="491142" customFormat="1" x14ac:dyDescent="0.2"/>
    <row r="491143" customFormat="1" x14ac:dyDescent="0.2"/>
    <row r="491144" customFormat="1" x14ac:dyDescent="0.2"/>
    <row r="491145" customFormat="1" x14ac:dyDescent="0.2"/>
    <row r="491146" customFormat="1" x14ac:dyDescent="0.2"/>
    <row r="491147" customFormat="1" x14ac:dyDescent="0.2"/>
    <row r="491148" customFormat="1" x14ac:dyDescent="0.2"/>
    <row r="491149" customFormat="1" x14ac:dyDescent="0.2"/>
    <row r="491150" customFormat="1" x14ac:dyDescent="0.2"/>
    <row r="491151" customFormat="1" x14ac:dyDescent="0.2"/>
    <row r="491152" customFormat="1" x14ac:dyDescent="0.2"/>
    <row r="491153" customFormat="1" x14ac:dyDescent="0.2"/>
    <row r="491154" customFormat="1" x14ac:dyDescent="0.2"/>
    <row r="491155" customFormat="1" x14ac:dyDescent="0.2"/>
    <row r="491156" customFormat="1" x14ac:dyDescent="0.2"/>
    <row r="491157" customFormat="1" x14ac:dyDescent="0.2"/>
    <row r="491158" customFormat="1" x14ac:dyDescent="0.2"/>
    <row r="491159" customFormat="1" x14ac:dyDescent="0.2"/>
    <row r="491160" customFormat="1" x14ac:dyDescent="0.2"/>
    <row r="491161" customFormat="1" x14ac:dyDescent="0.2"/>
    <row r="491162" customFormat="1" x14ac:dyDescent="0.2"/>
    <row r="491163" customFormat="1" x14ac:dyDescent="0.2"/>
    <row r="491164" customFormat="1" x14ac:dyDescent="0.2"/>
    <row r="491165" customFormat="1" x14ac:dyDescent="0.2"/>
    <row r="491166" customFormat="1" x14ac:dyDescent="0.2"/>
    <row r="491167" customFormat="1" x14ac:dyDescent="0.2"/>
    <row r="491168" customFormat="1" x14ac:dyDescent="0.2"/>
    <row r="491169" customFormat="1" x14ac:dyDescent="0.2"/>
    <row r="491170" customFormat="1" x14ac:dyDescent="0.2"/>
    <row r="491171" customFormat="1" x14ac:dyDescent="0.2"/>
    <row r="491172" customFormat="1" x14ac:dyDescent="0.2"/>
    <row r="491173" customFormat="1" x14ac:dyDescent="0.2"/>
    <row r="491174" customFormat="1" x14ac:dyDescent="0.2"/>
    <row r="491175" customFormat="1" x14ac:dyDescent="0.2"/>
    <row r="491176" customFormat="1" x14ac:dyDescent="0.2"/>
    <row r="491177" customFormat="1" x14ac:dyDescent="0.2"/>
    <row r="491178" customFormat="1" x14ac:dyDescent="0.2"/>
    <row r="491179" customFormat="1" x14ac:dyDescent="0.2"/>
    <row r="491180" customFormat="1" x14ac:dyDescent="0.2"/>
    <row r="491181" customFormat="1" x14ac:dyDescent="0.2"/>
    <row r="491182" customFormat="1" x14ac:dyDescent="0.2"/>
    <row r="491183" customFormat="1" x14ac:dyDescent="0.2"/>
    <row r="491184" customFormat="1" x14ac:dyDescent="0.2"/>
    <row r="491185" customFormat="1" x14ac:dyDescent="0.2"/>
    <row r="491186" customFormat="1" x14ac:dyDescent="0.2"/>
    <row r="491187" customFormat="1" x14ac:dyDescent="0.2"/>
    <row r="491188" customFormat="1" x14ac:dyDescent="0.2"/>
    <row r="491189" customFormat="1" x14ac:dyDescent="0.2"/>
    <row r="491190" customFormat="1" x14ac:dyDescent="0.2"/>
    <row r="491191" customFormat="1" x14ac:dyDescent="0.2"/>
    <row r="491192" customFormat="1" x14ac:dyDescent="0.2"/>
    <row r="491193" customFormat="1" x14ac:dyDescent="0.2"/>
    <row r="491194" customFormat="1" x14ac:dyDescent="0.2"/>
    <row r="491195" customFormat="1" x14ac:dyDescent="0.2"/>
    <row r="491196" customFormat="1" x14ac:dyDescent="0.2"/>
    <row r="491197" customFormat="1" x14ac:dyDescent="0.2"/>
    <row r="491198" customFormat="1" x14ac:dyDescent="0.2"/>
    <row r="491199" customFormat="1" x14ac:dyDescent="0.2"/>
    <row r="491200" customFormat="1" x14ac:dyDescent="0.2"/>
    <row r="491201" customFormat="1" x14ac:dyDescent="0.2"/>
    <row r="491202" customFormat="1" x14ac:dyDescent="0.2"/>
    <row r="491203" customFormat="1" x14ac:dyDescent="0.2"/>
    <row r="491204" customFormat="1" x14ac:dyDescent="0.2"/>
    <row r="491205" customFormat="1" x14ac:dyDescent="0.2"/>
    <row r="491206" customFormat="1" x14ac:dyDescent="0.2"/>
    <row r="491207" customFormat="1" x14ac:dyDescent="0.2"/>
    <row r="491208" customFormat="1" x14ac:dyDescent="0.2"/>
    <row r="491209" customFormat="1" x14ac:dyDescent="0.2"/>
    <row r="491210" customFormat="1" x14ac:dyDescent="0.2"/>
    <row r="491211" customFormat="1" x14ac:dyDescent="0.2"/>
    <row r="491212" customFormat="1" x14ac:dyDescent="0.2"/>
    <row r="491213" customFormat="1" x14ac:dyDescent="0.2"/>
    <row r="491214" customFormat="1" x14ac:dyDescent="0.2"/>
    <row r="491215" customFormat="1" x14ac:dyDescent="0.2"/>
    <row r="491216" customFormat="1" x14ac:dyDescent="0.2"/>
    <row r="491217" customFormat="1" x14ac:dyDescent="0.2"/>
    <row r="491218" customFormat="1" x14ac:dyDescent="0.2"/>
    <row r="491219" customFormat="1" x14ac:dyDescent="0.2"/>
    <row r="491220" customFormat="1" x14ac:dyDescent="0.2"/>
    <row r="491221" customFormat="1" x14ac:dyDescent="0.2"/>
    <row r="491222" customFormat="1" x14ac:dyDescent="0.2"/>
    <row r="491223" customFormat="1" x14ac:dyDescent="0.2"/>
    <row r="491224" customFormat="1" x14ac:dyDescent="0.2"/>
    <row r="491225" customFormat="1" x14ac:dyDescent="0.2"/>
    <row r="491226" customFormat="1" x14ac:dyDescent="0.2"/>
    <row r="491227" customFormat="1" x14ac:dyDescent="0.2"/>
    <row r="491228" customFormat="1" x14ac:dyDescent="0.2"/>
    <row r="491229" customFormat="1" x14ac:dyDescent="0.2"/>
    <row r="491230" customFormat="1" x14ac:dyDescent="0.2"/>
    <row r="491231" customFormat="1" x14ac:dyDescent="0.2"/>
    <row r="491232" customFormat="1" x14ac:dyDescent="0.2"/>
    <row r="491233" customFormat="1" x14ac:dyDescent="0.2"/>
    <row r="491234" customFormat="1" x14ac:dyDescent="0.2"/>
    <row r="491235" customFormat="1" x14ac:dyDescent="0.2"/>
    <row r="491236" customFormat="1" x14ac:dyDescent="0.2"/>
    <row r="491237" customFormat="1" x14ac:dyDescent="0.2"/>
    <row r="491238" customFormat="1" x14ac:dyDescent="0.2"/>
    <row r="491239" customFormat="1" x14ac:dyDescent="0.2"/>
    <row r="491240" customFormat="1" x14ac:dyDescent="0.2"/>
    <row r="491241" customFormat="1" x14ac:dyDescent="0.2"/>
    <row r="491242" customFormat="1" x14ac:dyDescent="0.2"/>
    <row r="491243" customFormat="1" x14ac:dyDescent="0.2"/>
    <row r="491244" customFormat="1" x14ac:dyDescent="0.2"/>
    <row r="491245" customFormat="1" x14ac:dyDescent="0.2"/>
    <row r="491246" customFormat="1" x14ac:dyDescent="0.2"/>
    <row r="491247" customFormat="1" x14ac:dyDescent="0.2"/>
    <row r="491248" customFormat="1" x14ac:dyDescent="0.2"/>
    <row r="491249" customFormat="1" x14ac:dyDescent="0.2"/>
    <row r="491250" customFormat="1" x14ac:dyDescent="0.2"/>
    <row r="491251" customFormat="1" x14ac:dyDescent="0.2"/>
    <row r="491252" customFormat="1" x14ac:dyDescent="0.2"/>
    <row r="491253" customFormat="1" x14ac:dyDescent="0.2"/>
    <row r="491254" customFormat="1" x14ac:dyDescent="0.2"/>
    <row r="491255" customFormat="1" x14ac:dyDescent="0.2"/>
    <row r="491256" customFormat="1" x14ac:dyDescent="0.2"/>
    <row r="491257" customFormat="1" x14ac:dyDescent="0.2"/>
    <row r="491258" customFormat="1" x14ac:dyDescent="0.2"/>
    <row r="491259" customFormat="1" x14ac:dyDescent="0.2"/>
    <row r="491260" customFormat="1" x14ac:dyDescent="0.2"/>
    <row r="491261" customFormat="1" x14ac:dyDescent="0.2"/>
    <row r="491262" customFormat="1" x14ac:dyDescent="0.2"/>
    <row r="491263" customFormat="1" x14ac:dyDescent="0.2"/>
    <row r="491264" customFormat="1" x14ac:dyDescent="0.2"/>
    <row r="491265" customFormat="1" x14ac:dyDescent="0.2"/>
    <row r="491266" customFormat="1" x14ac:dyDescent="0.2"/>
    <row r="491267" customFormat="1" x14ac:dyDescent="0.2"/>
    <row r="491268" customFormat="1" x14ac:dyDescent="0.2"/>
    <row r="491269" customFormat="1" x14ac:dyDescent="0.2"/>
    <row r="491270" customFormat="1" x14ac:dyDescent="0.2"/>
    <row r="491271" customFormat="1" x14ac:dyDescent="0.2"/>
    <row r="491272" customFormat="1" x14ac:dyDescent="0.2"/>
    <row r="491273" customFormat="1" x14ac:dyDescent="0.2"/>
    <row r="491274" customFormat="1" x14ac:dyDescent="0.2"/>
    <row r="491275" customFormat="1" x14ac:dyDescent="0.2"/>
    <row r="491276" customFormat="1" x14ac:dyDescent="0.2"/>
    <row r="491277" customFormat="1" x14ac:dyDescent="0.2"/>
    <row r="491278" customFormat="1" x14ac:dyDescent="0.2"/>
    <row r="491279" customFormat="1" x14ac:dyDescent="0.2"/>
    <row r="491280" customFormat="1" x14ac:dyDescent="0.2"/>
    <row r="491281" customFormat="1" x14ac:dyDescent="0.2"/>
    <row r="491282" customFormat="1" x14ac:dyDescent="0.2"/>
    <row r="491283" customFormat="1" x14ac:dyDescent="0.2"/>
    <row r="491284" customFormat="1" x14ac:dyDescent="0.2"/>
    <row r="491285" customFormat="1" x14ac:dyDescent="0.2"/>
    <row r="491286" customFormat="1" x14ac:dyDescent="0.2"/>
    <row r="491287" customFormat="1" x14ac:dyDescent="0.2"/>
    <row r="491288" customFormat="1" x14ac:dyDescent="0.2"/>
    <row r="491289" customFormat="1" x14ac:dyDescent="0.2"/>
    <row r="491290" customFormat="1" x14ac:dyDescent="0.2"/>
    <row r="491291" customFormat="1" x14ac:dyDescent="0.2"/>
    <row r="491292" customFormat="1" x14ac:dyDescent="0.2"/>
    <row r="491293" customFormat="1" x14ac:dyDescent="0.2"/>
    <row r="491294" customFormat="1" x14ac:dyDescent="0.2"/>
    <row r="491295" customFormat="1" x14ac:dyDescent="0.2"/>
    <row r="491296" customFormat="1" x14ac:dyDescent="0.2"/>
    <row r="491297" customFormat="1" x14ac:dyDescent="0.2"/>
    <row r="491298" customFormat="1" x14ac:dyDescent="0.2"/>
    <row r="491299" customFormat="1" x14ac:dyDescent="0.2"/>
    <row r="491300" customFormat="1" x14ac:dyDescent="0.2"/>
    <row r="491301" customFormat="1" x14ac:dyDescent="0.2"/>
    <row r="491302" customFormat="1" x14ac:dyDescent="0.2"/>
    <row r="491303" customFormat="1" x14ac:dyDescent="0.2"/>
    <row r="491304" customFormat="1" x14ac:dyDescent="0.2"/>
    <row r="491305" customFormat="1" x14ac:dyDescent="0.2"/>
    <row r="491306" customFormat="1" x14ac:dyDescent="0.2"/>
    <row r="491307" customFormat="1" x14ac:dyDescent="0.2"/>
    <row r="491308" customFormat="1" x14ac:dyDescent="0.2"/>
    <row r="491309" customFormat="1" x14ac:dyDescent="0.2"/>
    <row r="491310" customFormat="1" x14ac:dyDescent="0.2"/>
    <row r="491311" customFormat="1" x14ac:dyDescent="0.2"/>
    <row r="491312" customFormat="1" x14ac:dyDescent="0.2"/>
    <row r="491313" customFormat="1" x14ac:dyDescent="0.2"/>
    <row r="491314" customFormat="1" x14ac:dyDescent="0.2"/>
    <row r="491315" customFormat="1" x14ac:dyDescent="0.2"/>
    <row r="491316" customFormat="1" x14ac:dyDescent="0.2"/>
    <row r="491317" customFormat="1" x14ac:dyDescent="0.2"/>
    <row r="491318" customFormat="1" x14ac:dyDescent="0.2"/>
    <row r="491319" customFormat="1" x14ac:dyDescent="0.2"/>
    <row r="491320" customFormat="1" x14ac:dyDescent="0.2"/>
    <row r="491321" customFormat="1" x14ac:dyDescent="0.2"/>
    <row r="491322" customFormat="1" x14ac:dyDescent="0.2"/>
    <row r="491323" customFormat="1" x14ac:dyDescent="0.2"/>
    <row r="491324" customFormat="1" x14ac:dyDescent="0.2"/>
    <row r="491325" customFormat="1" x14ac:dyDescent="0.2"/>
    <row r="491326" customFormat="1" x14ac:dyDescent="0.2"/>
    <row r="491327" customFormat="1" x14ac:dyDescent="0.2"/>
    <row r="491328" customFormat="1" x14ac:dyDescent="0.2"/>
    <row r="491329" customFormat="1" x14ac:dyDescent="0.2"/>
    <row r="491330" customFormat="1" x14ac:dyDescent="0.2"/>
    <row r="491331" customFormat="1" x14ac:dyDescent="0.2"/>
    <row r="491332" customFormat="1" x14ac:dyDescent="0.2"/>
    <row r="491333" customFormat="1" x14ac:dyDescent="0.2"/>
    <row r="491334" customFormat="1" x14ac:dyDescent="0.2"/>
    <row r="491335" customFormat="1" x14ac:dyDescent="0.2"/>
    <row r="491336" customFormat="1" x14ac:dyDescent="0.2"/>
    <row r="491337" customFormat="1" x14ac:dyDescent="0.2"/>
    <row r="491338" customFormat="1" x14ac:dyDescent="0.2"/>
    <row r="491339" customFormat="1" x14ac:dyDescent="0.2"/>
    <row r="491340" customFormat="1" x14ac:dyDescent="0.2"/>
    <row r="491341" customFormat="1" x14ac:dyDescent="0.2"/>
    <row r="491342" customFormat="1" x14ac:dyDescent="0.2"/>
    <row r="491343" customFormat="1" x14ac:dyDescent="0.2"/>
    <row r="491344" customFormat="1" x14ac:dyDescent="0.2"/>
    <row r="491345" customFormat="1" x14ac:dyDescent="0.2"/>
    <row r="491346" customFormat="1" x14ac:dyDescent="0.2"/>
    <row r="491347" customFormat="1" x14ac:dyDescent="0.2"/>
    <row r="491348" customFormat="1" x14ac:dyDescent="0.2"/>
    <row r="491349" customFormat="1" x14ac:dyDescent="0.2"/>
    <row r="491350" customFormat="1" x14ac:dyDescent="0.2"/>
    <row r="491351" customFormat="1" x14ac:dyDescent="0.2"/>
    <row r="491352" customFormat="1" x14ac:dyDescent="0.2"/>
    <row r="491353" customFormat="1" x14ac:dyDescent="0.2"/>
    <row r="491354" customFormat="1" x14ac:dyDescent="0.2"/>
    <row r="491355" customFormat="1" x14ac:dyDescent="0.2"/>
    <row r="491356" customFormat="1" x14ac:dyDescent="0.2"/>
    <row r="491357" customFormat="1" x14ac:dyDescent="0.2"/>
    <row r="491358" customFormat="1" x14ac:dyDescent="0.2"/>
    <row r="491359" customFormat="1" x14ac:dyDescent="0.2"/>
    <row r="491360" customFormat="1" x14ac:dyDescent="0.2"/>
    <row r="491361" customFormat="1" x14ac:dyDescent="0.2"/>
    <row r="491362" customFormat="1" x14ac:dyDescent="0.2"/>
    <row r="491363" customFormat="1" x14ac:dyDescent="0.2"/>
    <row r="491364" customFormat="1" x14ac:dyDescent="0.2"/>
    <row r="491365" customFormat="1" x14ac:dyDescent="0.2"/>
    <row r="491366" customFormat="1" x14ac:dyDescent="0.2"/>
    <row r="491367" customFormat="1" x14ac:dyDescent="0.2"/>
    <row r="491368" customFormat="1" x14ac:dyDescent="0.2"/>
    <row r="491369" customFormat="1" x14ac:dyDescent="0.2"/>
    <row r="491370" customFormat="1" x14ac:dyDescent="0.2"/>
    <row r="491371" customFormat="1" x14ac:dyDescent="0.2"/>
    <row r="491372" customFormat="1" x14ac:dyDescent="0.2"/>
    <row r="491373" customFormat="1" x14ac:dyDescent="0.2"/>
    <row r="491374" customFormat="1" x14ac:dyDescent="0.2"/>
    <row r="491375" customFormat="1" x14ac:dyDescent="0.2"/>
    <row r="491376" customFormat="1" x14ac:dyDescent="0.2"/>
    <row r="491377" customFormat="1" x14ac:dyDescent="0.2"/>
    <row r="491378" customFormat="1" x14ac:dyDescent="0.2"/>
    <row r="491379" customFormat="1" x14ac:dyDescent="0.2"/>
    <row r="491380" customFormat="1" x14ac:dyDescent="0.2"/>
    <row r="491381" customFormat="1" x14ac:dyDescent="0.2"/>
    <row r="491382" customFormat="1" x14ac:dyDescent="0.2"/>
    <row r="491383" customFormat="1" x14ac:dyDescent="0.2"/>
    <row r="491384" customFormat="1" x14ac:dyDescent="0.2"/>
    <row r="491385" customFormat="1" x14ac:dyDescent="0.2"/>
    <row r="491386" customFormat="1" x14ac:dyDescent="0.2"/>
    <row r="491387" customFormat="1" x14ac:dyDescent="0.2"/>
    <row r="491388" customFormat="1" x14ac:dyDescent="0.2"/>
    <row r="491389" customFormat="1" x14ac:dyDescent="0.2"/>
    <row r="491390" customFormat="1" x14ac:dyDescent="0.2"/>
    <row r="491391" customFormat="1" x14ac:dyDescent="0.2"/>
    <row r="491392" customFormat="1" x14ac:dyDescent="0.2"/>
    <row r="491393" customFormat="1" x14ac:dyDescent="0.2"/>
    <row r="491394" customFormat="1" x14ac:dyDescent="0.2"/>
    <row r="491395" customFormat="1" x14ac:dyDescent="0.2"/>
    <row r="491396" customFormat="1" x14ac:dyDescent="0.2"/>
    <row r="491397" customFormat="1" x14ac:dyDescent="0.2"/>
    <row r="491398" customFormat="1" x14ac:dyDescent="0.2"/>
    <row r="491399" customFormat="1" x14ac:dyDescent="0.2"/>
    <row r="491400" customFormat="1" x14ac:dyDescent="0.2"/>
    <row r="491401" customFormat="1" x14ac:dyDescent="0.2"/>
    <row r="491402" customFormat="1" x14ac:dyDescent="0.2"/>
    <row r="491403" customFormat="1" x14ac:dyDescent="0.2"/>
    <row r="491404" customFormat="1" x14ac:dyDescent="0.2"/>
    <row r="491405" customFormat="1" x14ac:dyDescent="0.2"/>
    <row r="491406" customFormat="1" x14ac:dyDescent="0.2"/>
    <row r="491407" customFormat="1" x14ac:dyDescent="0.2"/>
    <row r="491408" customFormat="1" x14ac:dyDescent="0.2"/>
    <row r="491409" customFormat="1" x14ac:dyDescent="0.2"/>
    <row r="491410" customFormat="1" x14ac:dyDescent="0.2"/>
    <row r="491411" customFormat="1" x14ac:dyDescent="0.2"/>
    <row r="491412" customFormat="1" x14ac:dyDescent="0.2"/>
    <row r="491413" customFormat="1" x14ac:dyDescent="0.2"/>
    <row r="491414" customFormat="1" x14ac:dyDescent="0.2"/>
    <row r="491415" customFormat="1" x14ac:dyDescent="0.2"/>
    <row r="491416" customFormat="1" x14ac:dyDescent="0.2"/>
    <row r="491417" customFormat="1" x14ac:dyDescent="0.2"/>
    <row r="491418" customFormat="1" x14ac:dyDescent="0.2"/>
    <row r="491419" customFormat="1" x14ac:dyDescent="0.2"/>
    <row r="491420" customFormat="1" x14ac:dyDescent="0.2"/>
    <row r="491421" customFormat="1" x14ac:dyDescent="0.2"/>
    <row r="491422" customFormat="1" x14ac:dyDescent="0.2"/>
    <row r="491423" customFormat="1" x14ac:dyDescent="0.2"/>
    <row r="491424" customFormat="1" x14ac:dyDescent="0.2"/>
    <row r="491425" customFormat="1" x14ac:dyDescent="0.2"/>
    <row r="491426" customFormat="1" x14ac:dyDescent="0.2"/>
    <row r="491427" customFormat="1" x14ac:dyDescent="0.2"/>
    <row r="491428" customFormat="1" x14ac:dyDescent="0.2"/>
    <row r="491429" customFormat="1" x14ac:dyDescent="0.2"/>
    <row r="491430" customFormat="1" x14ac:dyDescent="0.2"/>
    <row r="491431" customFormat="1" x14ac:dyDescent="0.2"/>
    <row r="491432" customFormat="1" x14ac:dyDescent="0.2"/>
    <row r="491433" customFormat="1" x14ac:dyDescent="0.2"/>
    <row r="491434" customFormat="1" x14ac:dyDescent="0.2"/>
    <row r="491435" customFormat="1" x14ac:dyDescent="0.2"/>
    <row r="491436" customFormat="1" x14ac:dyDescent="0.2"/>
    <row r="491437" customFormat="1" x14ac:dyDescent="0.2"/>
    <row r="491438" customFormat="1" x14ac:dyDescent="0.2"/>
    <row r="491439" customFormat="1" x14ac:dyDescent="0.2"/>
    <row r="491440" customFormat="1" x14ac:dyDescent="0.2"/>
    <row r="491441" customFormat="1" x14ac:dyDescent="0.2"/>
    <row r="491442" customFormat="1" x14ac:dyDescent="0.2"/>
    <row r="491443" customFormat="1" x14ac:dyDescent="0.2"/>
    <row r="491444" customFormat="1" x14ac:dyDescent="0.2"/>
    <row r="491445" customFormat="1" x14ac:dyDescent="0.2"/>
    <row r="491446" customFormat="1" x14ac:dyDescent="0.2"/>
    <row r="491447" customFormat="1" x14ac:dyDescent="0.2"/>
    <row r="491448" customFormat="1" x14ac:dyDescent="0.2"/>
    <row r="491449" customFormat="1" x14ac:dyDescent="0.2"/>
    <row r="491450" customFormat="1" x14ac:dyDescent="0.2"/>
    <row r="491451" customFormat="1" x14ac:dyDescent="0.2"/>
    <row r="491452" customFormat="1" x14ac:dyDescent="0.2"/>
    <row r="491453" customFormat="1" x14ac:dyDescent="0.2"/>
    <row r="491454" customFormat="1" x14ac:dyDescent="0.2"/>
    <row r="491455" customFormat="1" x14ac:dyDescent="0.2"/>
    <row r="491456" customFormat="1" x14ac:dyDescent="0.2"/>
    <row r="491457" customFormat="1" x14ac:dyDescent="0.2"/>
    <row r="491458" customFormat="1" x14ac:dyDescent="0.2"/>
    <row r="491459" customFormat="1" x14ac:dyDescent="0.2"/>
    <row r="491460" customFormat="1" x14ac:dyDescent="0.2"/>
    <row r="491461" customFormat="1" x14ac:dyDescent="0.2"/>
    <row r="491462" customFormat="1" x14ac:dyDescent="0.2"/>
    <row r="491463" customFormat="1" x14ac:dyDescent="0.2"/>
    <row r="491464" customFormat="1" x14ac:dyDescent="0.2"/>
    <row r="491465" customFormat="1" x14ac:dyDescent="0.2"/>
    <row r="491466" customFormat="1" x14ac:dyDescent="0.2"/>
    <row r="491467" customFormat="1" x14ac:dyDescent="0.2"/>
    <row r="491468" customFormat="1" x14ac:dyDescent="0.2"/>
    <row r="491469" customFormat="1" x14ac:dyDescent="0.2"/>
    <row r="491470" customFormat="1" x14ac:dyDescent="0.2"/>
    <row r="491471" customFormat="1" x14ac:dyDescent="0.2"/>
    <row r="491472" customFormat="1" x14ac:dyDescent="0.2"/>
    <row r="491473" customFormat="1" x14ac:dyDescent="0.2"/>
    <row r="491474" customFormat="1" x14ac:dyDescent="0.2"/>
    <row r="491475" customFormat="1" x14ac:dyDescent="0.2"/>
    <row r="491476" customFormat="1" x14ac:dyDescent="0.2"/>
    <row r="491477" customFormat="1" x14ac:dyDescent="0.2"/>
    <row r="491478" customFormat="1" x14ac:dyDescent="0.2"/>
    <row r="491479" customFormat="1" x14ac:dyDescent="0.2"/>
    <row r="491480" customFormat="1" x14ac:dyDescent="0.2"/>
    <row r="491481" customFormat="1" x14ac:dyDescent="0.2"/>
    <row r="491482" customFormat="1" x14ac:dyDescent="0.2"/>
    <row r="491483" customFormat="1" x14ac:dyDescent="0.2"/>
    <row r="491484" customFormat="1" x14ac:dyDescent="0.2"/>
    <row r="491485" customFormat="1" x14ac:dyDescent="0.2"/>
    <row r="491486" customFormat="1" x14ac:dyDescent="0.2"/>
    <row r="491487" customFormat="1" x14ac:dyDescent="0.2"/>
    <row r="491488" customFormat="1" x14ac:dyDescent="0.2"/>
    <row r="491489" customFormat="1" x14ac:dyDescent="0.2"/>
    <row r="491490" customFormat="1" x14ac:dyDescent="0.2"/>
    <row r="491491" customFormat="1" x14ac:dyDescent="0.2"/>
    <row r="491492" customFormat="1" x14ac:dyDescent="0.2"/>
    <row r="491493" customFormat="1" x14ac:dyDescent="0.2"/>
    <row r="491494" customFormat="1" x14ac:dyDescent="0.2"/>
    <row r="491495" customFormat="1" x14ac:dyDescent="0.2"/>
    <row r="491496" customFormat="1" x14ac:dyDescent="0.2"/>
    <row r="491497" customFormat="1" x14ac:dyDescent="0.2"/>
    <row r="491498" customFormat="1" x14ac:dyDescent="0.2"/>
    <row r="491499" customFormat="1" x14ac:dyDescent="0.2"/>
    <row r="491500" customFormat="1" x14ac:dyDescent="0.2"/>
    <row r="491501" customFormat="1" x14ac:dyDescent="0.2"/>
    <row r="491502" customFormat="1" x14ac:dyDescent="0.2"/>
    <row r="491503" customFormat="1" x14ac:dyDescent="0.2"/>
    <row r="491504" customFormat="1" x14ac:dyDescent="0.2"/>
    <row r="491505" customFormat="1" x14ac:dyDescent="0.2"/>
    <row r="491506" customFormat="1" x14ac:dyDescent="0.2"/>
    <row r="491507" customFormat="1" x14ac:dyDescent="0.2"/>
    <row r="491508" customFormat="1" x14ac:dyDescent="0.2"/>
    <row r="491509" customFormat="1" x14ac:dyDescent="0.2"/>
    <row r="491510" customFormat="1" x14ac:dyDescent="0.2"/>
    <row r="491511" customFormat="1" x14ac:dyDescent="0.2"/>
    <row r="491512" customFormat="1" x14ac:dyDescent="0.2"/>
    <row r="491513" customFormat="1" x14ac:dyDescent="0.2"/>
    <row r="491514" customFormat="1" x14ac:dyDescent="0.2"/>
    <row r="491515" customFormat="1" x14ac:dyDescent="0.2"/>
    <row r="491516" customFormat="1" x14ac:dyDescent="0.2"/>
    <row r="491517" customFormat="1" x14ac:dyDescent="0.2"/>
    <row r="491518" customFormat="1" x14ac:dyDescent="0.2"/>
    <row r="491519" customFormat="1" x14ac:dyDescent="0.2"/>
    <row r="491520" customFormat="1" x14ac:dyDescent="0.2"/>
    <row r="491521" customFormat="1" x14ac:dyDescent="0.2"/>
    <row r="491522" customFormat="1" x14ac:dyDescent="0.2"/>
    <row r="491523" customFormat="1" x14ac:dyDescent="0.2"/>
    <row r="491524" customFormat="1" x14ac:dyDescent="0.2"/>
    <row r="491525" customFormat="1" x14ac:dyDescent="0.2"/>
    <row r="491526" customFormat="1" x14ac:dyDescent="0.2"/>
    <row r="491527" customFormat="1" x14ac:dyDescent="0.2"/>
    <row r="491528" customFormat="1" x14ac:dyDescent="0.2"/>
    <row r="491529" customFormat="1" x14ac:dyDescent="0.2"/>
    <row r="491530" customFormat="1" x14ac:dyDescent="0.2"/>
    <row r="491531" customFormat="1" x14ac:dyDescent="0.2"/>
    <row r="491532" customFormat="1" x14ac:dyDescent="0.2"/>
    <row r="491533" customFormat="1" x14ac:dyDescent="0.2"/>
    <row r="491534" customFormat="1" x14ac:dyDescent="0.2"/>
    <row r="491535" customFormat="1" x14ac:dyDescent="0.2"/>
    <row r="491536" customFormat="1" x14ac:dyDescent="0.2"/>
    <row r="491537" customFormat="1" x14ac:dyDescent="0.2"/>
    <row r="491538" customFormat="1" x14ac:dyDescent="0.2"/>
    <row r="491539" customFormat="1" x14ac:dyDescent="0.2"/>
    <row r="491540" customFormat="1" x14ac:dyDescent="0.2"/>
    <row r="491541" customFormat="1" x14ac:dyDescent="0.2"/>
    <row r="491542" customFormat="1" x14ac:dyDescent="0.2"/>
    <row r="491543" customFormat="1" x14ac:dyDescent="0.2"/>
    <row r="491544" customFormat="1" x14ac:dyDescent="0.2"/>
    <row r="491545" customFormat="1" x14ac:dyDescent="0.2"/>
    <row r="491546" customFormat="1" x14ac:dyDescent="0.2"/>
    <row r="491547" customFormat="1" x14ac:dyDescent="0.2"/>
    <row r="491548" customFormat="1" x14ac:dyDescent="0.2"/>
    <row r="491549" customFormat="1" x14ac:dyDescent="0.2"/>
    <row r="491550" customFormat="1" x14ac:dyDescent="0.2"/>
    <row r="491551" customFormat="1" x14ac:dyDescent="0.2"/>
    <row r="491552" customFormat="1" x14ac:dyDescent="0.2"/>
    <row r="491553" customFormat="1" x14ac:dyDescent="0.2"/>
    <row r="491554" customFormat="1" x14ac:dyDescent="0.2"/>
    <row r="491555" customFormat="1" x14ac:dyDescent="0.2"/>
    <row r="491556" customFormat="1" x14ac:dyDescent="0.2"/>
    <row r="491557" customFormat="1" x14ac:dyDescent="0.2"/>
    <row r="491558" customFormat="1" x14ac:dyDescent="0.2"/>
    <row r="491559" customFormat="1" x14ac:dyDescent="0.2"/>
    <row r="491560" customFormat="1" x14ac:dyDescent="0.2"/>
    <row r="491561" customFormat="1" x14ac:dyDescent="0.2"/>
    <row r="491562" customFormat="1" x14ac:dyDescent="0.2"/>
    <row r="491563" customFormat="1" x14ac:dyDescent="0.2"/>
    <row r="491564" customFormat="1" x14ac:dyDescent="0.2"/>
    <row r="491565" customFormat="1" x14ac:dyDescent="0.2"/>
    <row r="491566" customFormat="1" x14ac:dyDescent="0.2"/>
    <row r="491567" customFormat="1" x14ac:dyDescent="0.2"/>
    <row r="491568" customFormat="1" x14ac:dyDescent="0.2"/>
    <row r="491569" customFormat="1" x14ac:dyDescent="0.2"/>
    <row r="491570" customFormat="1" x14ac:dyDescent="0.2"/>
    <row r="491571" customFormat="1" x14ac:dyDescent="0.2"/>
    <row r="491572" customFormat="1" x14ac:dyDescent="0.2"/>
    <row r="491573" customFormat="1" x14ac:dyDescent="0.2"/>
    <row r="491574" customFormat="1" x14ac:dyDescent="0.2"/>
    <row r="491575" customFormat="1" x14ac:dyDescent="0.2"/>
    <row r="491576" customFormat="1" x14ac:dyDescent="0.2"/>
    <row r="491577" customFormat="1" x14ac:dyDescent="0.2"/>
    <row r="491578" customFormat="1" x14ac:dyDescent="0.2"/>
    <row r="491579" customFormat="1" x14ac:dyDescent="0.2"/>
    <row r="491580" customFormat="1" x14ac:dyDescent="0.2"/>
    <row r="491581" customFormat="1" x14ac:dyDescent="0.2"/>
    <row r="491582" customFormat="1" x14ac:dyDescent="0.2"/>
    <row r="491583" customFormat="1" x14ac:dyDescent="0.2"/>
    <row r="491584" customFormat="1" x14ac:dyDescent="0.2"/>
    <row r="491585" customFormat="1" x14ac:dyDescent="0.2"/>
    <row r="491586" customFormat="1" x14ac:dyDescent="0.2"/>
    <row r="491587" customFormat="1" x14ac:dyDescent="0.2"/>
    <row r="491588" customFormat="1" x14ac:dyDescent="0.2"/>
    <row r="491589" customFormat="1" x14ac:dyDescent="0.2"/>
    <row r="491590" customFormat="1" x14ac:dyDescent="0.2"/>
    <row r="491591" customFormat="1" x14ac:dyDescent="0.2"/>
    <row r="491592" customFormat="1" x14ac:dyDescent="0.2"/>
    <row r="491593" customFormat="1" x14ac:dyDescent="0.2"/>
    <row r="491594" customFormat="1" x14ac:dyDescent="0.2"/>
    <row r="491595" customFormat="1" x14ac:dyDescent="0.2"/>
    <row r="491596" customFormat="1" x14ac:dyDescent="0.2"/>
    <row r="491597" customFormat="1" x14ac:dyDescent="0.2"/>
    <row r="491598" customFormat="1" x14ac:dyDescent="0.2"/>
    <row r="491599" customFormat="1" x14ac:dyDescent="0.2"/>
    <row r="491600" customFormat="1" x14ac:dyDescent="0.2"/>
    <row r="491601" customFormat="1" x14ac:dyDescent="0.2"/>
    <row r="491602" customFormat="1" x14ac:dyDescent="0.2"/>
    <row r="491603" customFormat="1" x14ac:dyDescent="0.2"/>
    <row r="491604" customFormat="1" x14ac:dyDescent="0.2"/>
    <row r="491605" customFormat="1" x14ac:dyDescent="0.2"/>
    <row r="491606" customFormat="1" x14ac:dyDescent="0.2"/>
    <row r="491607" customFormat="1" x14ac:dyDescent="0.2"/>
    <row r="491608" customFormat="1" x14ac:dyDescent="0.2"/>
    <row r="491609" customFormat="1" x14ac:dyDescent="0.2"/>
    <row r="491610" customFormat="1" x14ac:dyDescent="0.2"/>
    <row r="491611" customFormat="1" x14ac:dyDescent="0.2"/>
    <row r="491612" customFormat="1" x14ac:dyDescent="0.2"/>
    <row r="491613" customFormat="1" x14ac:dyDescent="0.2"/>
    <row r="491614" customFormat="1" x14ac:dyDescent="0.2"/>
    <row r="491615" customFormat="1" x14ac:dyDescent="0.2"/>
    <row r="491616" customFormat="1" x14ac:dyDescent="0.2"/>
    <row r="491617" customFormat="1" x14ac:dyDescent="0.2"/>
    <row r="491618" customFormat="1" x14ac:dyDescent="0.2"/>
    <row r="491619" customFormat="1" x14ac:dyDescent="0.2"/>
    <row r="491620" customFormat="1" x14ac:dyDescent="0.2"/>
    <row r="491621" customFormat="1" x14ac:dyDescent="0.2"/>
    <row r="491622" customFormat="1" x14ac:dyDescent="0.2"/>
    <row r="491623" customFormat="1" x14ac:dyDescent="0.2"/>
    <row r="491624" customFormat="1" x14ac:dyDescent="0.2"/>
    <row r="491625" customFormat="1" x14ac:dyDescent="0.2"/>
    <row r="491626" customFormat="1" x14ac:dyDescent="0.2"/>
    <row r="491627" customFormat="1" x14ac:dyDescent="0.2"/>
    <row r="491628" customFormat="1" x14ac:dyDescent="0.2"/>
    <row r="491629" customFormat="1" x14ac:dyDescent="0.2"/>
    <row r="491630" customFormat="1" x14ac:dyDescent="0.2"/>
    <row r="491631" customFormat="1" x14ac:dyDescent="0.2"/>
    <row r="491632" customFormat="1" x14ac:dyDescent="0.2"/>
    <row r="491633" customFormat="1" x14ac:dyDescent="0.2"/>
    <row r="491634" customFormat="1" x14ac:dyDescent="0.2"/>
    <row r="491635" customFormat="1" x14ac:dyDescent="0.2"/>
    <row r="491636" customFormat="1" x14ac:dyDescent="0.2"/>
    <row r="491637" customFormat="1" x14ac:dyDescent="0.2"/>
    <row r="491638" customFormat="1" x14ac:dyDescent="0.2"/>
    <row r="491639" customFormat="1" x14ac:dyDescent="0.2"/>
    <row r="491640" customFormat="1" x14ac:dyDescent="0.2"/>
    <row r="491641" customFormat="1" x14ac:dyDescent="0.2"/>
    <row r="491642" customFormat="1" x14ac:dyDescent="0.2"/>
    <row r="491643" customFormat="1" x14ac:dyDescent="0.2"/>
    <row r="491644" customFormat="1" x14ac:dyDescent="0.2"/>
    <row r="491645" customFormat="1" x14ac:dyDescent="0.2"/>
    <row r="491646" customFormat="1" x14ac:dyDescent="0.2"/>
    <row r="491647" customFormat="1" x14ac:dyDescent="0.2"/>
    <row r="491648" customFormat="1" x14ac:dyDescent="0.2"/>
    <row r="491649" customFormat="1" x14ac:dyDescent="0.2"/>
    <row r="491650" customFormat="1" x14ac:dyDescent="0.2"/>
    <row r="491651" customFormat="1" x14ac:dyDescent="0.2"/>
    <row r="491652" customFormat="1" x14ac:dyDescent="0.2"/>
    <row r="491653" customFormat="1" x14ac:dyDescent="0.2"/>
    <row r="491654" customFormat="1" x14ac:dyDescent="0.2"/>
    <row r="491655" customFormat="1" x14ac:dyDescent="0.2"/>
    <row r="491656" customFormat="1" x14ac:dyDescent="0.2"/>
    <row r="491657" customFormat="1" x14ac:dyDescent="0.2"/>
    <row r="491658" customFormat="1" x14ac:dyDescent="0.2"/>
    <row r="491659" customFormat="1" x14ac:dyDescent="0.2"/>
    <row r="491660" customFormat="1" x14ac:dyDescent="0.2"/>
    <row r="491661" customFormat="1" x14ac:dyDescent="0.2"/>
    <row r="491662" customFormat="1" x14ac:dyDescent="0.2"/>
    <row r="491663" customFormat="1" x14ac:dyDescent="0.2"/>
    <row r="491664" customFormat="1" x14ac:dyDescent="0.2"/>
    <row r="491665" customFormat="1" x14ac:dyDescent="0.2"/>
    <row r="491666" customFormat="1" x14ac:dyDescent="0.2"/>
    <row r="491667" customFormat="1" x14ac:dyDescent="0.2"/>
    <row r="491668" customFormat="1" x14ac:dyDescent="0.2"/>
    <row r="491669" customFormat="1" x14ac:dyDescent="0.2"/>
    <row r="491670" customFormat="1" x14ac:dyDescent="0.2"/>
    <row r="491671" customFormat="1" x14ac:dyDescent="0.2"/>
    <row r="491672" customFormat="1" x14ac:dyDescent="0.2"/>
    <row r="491673" customFormat="1" x14ac:dyDescent="0.2"/>
    <row r="491674" customFormat="1" x14ac:dyDescent="0.2"/>
    <row r="491675" customFormat="1" x14ac:dyDescent="0.2"/>
    <row r="491676" customFormat="1" x14ac:dyDescent="0.2"/>
    <row r="491677" customFormat="1" x14ac:dyDescent="0.2"/>
    <row r="491678" customFormat="1" x14ac:dyDescent="0.2"/>
    <row r="491679" customFormat="1" x14ac:dyDescent="0.2"/>
    <row r="491680" customFormat="1" x14ac:dyDescent="0.2"/>
    <row r="491681" customFormat="1" x14ac:dyDescent="0.2"/>
    <row r="491682" customFormat="1" x14ac:dyDescent="0.2"/>
    <row r="491683" customFormat="1" x14ac:dyDescent="0.2"/>
    <row r="491684" customFormat="1" x14ac:dyDescent="0.2"/>
    <row r="491685" customFormat="1" x14ac:dyDescent="0.2"/>
    <row r="491686" customFormat="1" x14ac:dyDescent="0.2"/>
    <row r="491687" customFormat="1" x14ac:dyDescent="0.2"/>
    <row r="491688" customFormat="1" x14ac:dyDescent="0.2"/>
    <row r="491689" customFormat="1" x14ac:dyDescent="0.2"/>
    <row r="491690" customFormat="1" x14ac:dyDescent="0.2"/>
    <row r="491691" customFormat="1" x14ac:dyDescent="0.2"/>
    <row r="491692" customFormat="1" x14ac:dyDescent="0.2"/>
    <row r="491693" customFormat="1" x14ac:dyDescent="0.2"/>
    <row r="491694" customFormat="1" x14ac:dyDescent="0.2"/>
    <row r="491695" customFormat="1" x14ac:dyDescent="0.2"/>
    <row r="491696" customFormat="1" x14ac:dyDescent="0.2"/>
    <row r="491697" customFormat="1" x14ac:dyDescent="0.2"/>
    <row r="491698" customFormat="1" x14ac:dyDescent="0.2"/>
    <row r="491699" customFormat="1" x14ac:dyDescent="0.2"/>
    <row r="491700" customFormat="1" x14ac:dyDescent="0.2"/>
    <row r="491701" customFormat="1" x14ac:dyDescent="0.2"/>
    <row r="491702" customFormat="1" x14ac:dyDescent="0.2"/>
    <row r="491703" customFormat="1" x14ac:dyDescent="0.2"/>
    <row r="491704" customFormat="1" x14ac:dyDescent="0.2"/>
    <row r="491705" customFormat="1" x14ac:dyDescent="0.2"/>
    <row r="491706" customFormat="1" x14ac:dyDescent="0.2"/>
    <row r="491707" customFormat="1" x14ac:dyDescent="0.2"/>
    <row r="491708" customFormat="1" x14ac:dyDescent="0.2"/>
    <row r="491709" customFormat="1" x14ac:dyDescent="0.2"/>
    <row r="491710" customFormat="1" x14ac:dyDescent="0.2"/>
    <row r="491711" customFormat="1" x14ac:dyDescent="0.2"/>
    <row r="491712" customFormat="1" x14ac:dyDescent="0.2"/>
    <row r="491713" customFormat="1" x14ac:dyDescent="0.2"/>
    <row r="491714" customFormat="1" x14ac:dyDescent="0.2"/>
    <row r="491715" customFormat="1" x14ac:dyDescent="0.2"/>
    <row r="491716" customFormat="1" x14ac:dyDescent="0.2"/>
    <row r="491717" customFormat="1" x14ac:dyDescent="0.2"/>
    <row r="491718" customFormat="1" x14ac:dyDescent="0.2"/>
    <row r="491719" customFormat="1" x14ac:dyDescent="0.2"/>
    <row r="491720" customFormat="1" x14ac:dyDescent="0.2"/>
    <row r="491721" customFormat="1" x14ac:dyDescent="0.2"/>
    <row r="491722" customFormat="1" x14ac:dyDescent="0.2"/>
    <row r="491723" customFormat="1" x14ac:dyDescent="0.2"/>
    <row r="491724" customFormat="1" x14ac:dyDescent="0.2"/>
    <row r="491725" customFormat="1" x14ac:dyDescent="0.2"/>
    <row r="491726" customFormat="1" x14ac:dyDescent="0.2"/>
    <row r="491727" customFormat="1" x14ac:dyDescent="0.2"/>
    <row r="491728" customFormat="1" x14ac:dyDescent="0.2"/>
    <row r="491729" customFormat="1" x14ac:dyDescent="0.2"/>
    <row r="491730" customFormat="1" x14ac:dyDescent="0.2"/>
    <row r="491731" customFormat="1" x14ac:dyDescent="0.2"/>
    <row r="491732" customFormat="1" x14ac:dyDescent="0.2"/>
    <row r="491733" customFormat="1" x14ac:dyDescent="0.2"/>
    <row r="491734" customFormat="1" x14ac:dyDescent="0.2"/>
    <row r="491735" customFormat="1" x14ac:dyDescent="0.2"/>
    <row r="491736" customFormat="1" x14ac:dyDescent="0.2"/>
    <row r="491737" customFormat="1" x14ac:dyDescent="0.2"/>
    <row r="491738" customFormat="1" x14ac:dyDescent="0.2"/>
    <row r="491739" customFormat="1" x14ac:dyDescent="0.2"/>
    <row r="491740" customFormat="1" x14ac:dyDescent="0.2"/>
    <row r="491741" customFormat="1" x14ac:dyDescent="0.2"/>
    <row r="491742" customFormat="1" x14ac:dyDescent="0.2"/>
    <row r="491743" customFormat="1" x14ac:dyDescent="0.2"/>
    <row r="491744" customFormat="1" x14ac:dyDescent="0.2"/>
    <row r="491745" customFormat="1" x14ac:dyDescent="0.2"/>
    <row r="491746" customFormat="1" x14ac:dyDescent="0.2"/>
    <row r="491747" customFormat="1" x14ac:dyDescent="0.2"/>
    <row r="491748" customFormat="1" x14ac:dyDescent="0.2"/>
    <row r="491749" customFormat="1" x14ac:dyDescent="0.2"/>
    <row r="491750" customFormat="1" x14ac:dyDescent="0.2"/>
    <row r="491751" customFormat="1" x14ac:dyDescent="0.2"/>
    <row r="491752" customFormat="1" x14ac:dyDescent="0.2"/>
    <row r="491753" customFormat="1" x14ac:dyDescent="0.2"/>
    <row r="491754" customFormat="1" x14ac:dyDescent="0.2"/>
    <row r="491755" customFormat="1" x14ac:dyDescent="0.2"/>
    <row r="491756" customFormat="1" x14ac:dyDescent="0.2"/>
    <row r="491757" customFormat="1" x14ac:dyDescent="0.2"/>
    <row r="491758" customFormat="1" x14ac:dyDescent="0.2"/>
    <row r="491759" customFormat="1" x14ac:dyDescent="0.2"/>
    <row r="491760" customFormat="1" x14ac:dyDescent="0.2"/>
    <row r="491761" customFormat="1" x14ac:dyDescent="0.2"/>
    <row r="491762" customFormat="1" x14ac:dyDescent="0.2"/>
    <row r="491763" customFormat="1" x14ac:dyDescent="0.2"/>
    <row r="491764" customFormat="1" x14ac:dyDescent="0.2"/>
    <row r="491765" customFormat="1" x14ac:dyDescent="0.2"/>
    <row r="491766" customFormat="1" x14ac:dyDescent="0.2"/>
    <row r="491767" customFormat="1" x14ac:dyDescent="0.2"/>
    <row r="491768" customFormat="1" x14ac:dyDescent="0.2"/>
    <row r="491769" customFormat="1" x14ac:dyDescent="0.2"/>
    <row r="491770" customFormat="1" x14ac:dyDescent="0.2"/>
    <row r="491771" customFormat="1" x14ac:dyDescent="0.2"/>
    <row r="491772" customFormat="1" x14ac:dyDescent="0.2"/>
    <row r="491773" customFormat="1" x14ac:dyDescent="0.2"/>
    <row r="491774" customFormat="1" x14ac:dyDescent="0.2"/>
    <row r="491775" customFormat="1" x14ac:dyDescent="0.2"/>
    <row r="491776" customFormat="1" x14ac:dyDescent="0.2"/>
    <row r="491777" customFormat="1" x14ac:dyDescent="0.2"/>
    <row r="491778" customFormat="1" x14ac:dyDescent="0.2"/>
    <row r="491779" customFormat="1" x14ac:dyDescent="0.2"/>
    <row r="491780" customFormat="1" x14ac:dyDescent="0.2"/>
    <row r="491781" customFormat="1" x14ac:dyDescent="0.2"/>
    <row r="491782" customFormat="1" x14ac:dyDescent="0.2"/>
    <row r="491783" customFormat="1" x14ac:dyDescent="0.2"/>
    <row r="491784" customFormat="1" x14ac:dyDescent="0.2"/>
    <row r="491785" customFormat="1" x14ac:dyDescent="0.2"/>
    <row r="491786" customFormat="1" x14ac:dyDescent="0.2"/>
    <row r="491787" customFormat="1" x14ac:dyDescent="0.2"/>
    <row r="491788" customFormat="1" x14ac:dyDescent="0.2"/>
    <row r="491789" customFormat="1" x14ac:dyDescent="0.2"/>
    <row r="491790" customFormat="1" x14ac:dyDescent="0.2"/>
    <row r="491791" customFormat="1" x14ac:dyDescent="0.2"/>
    <row r="491792" customFormat="1" x14ac:dyDescent="0.2"/>
    <row r="491793" customFormat="1" x14ac:dyDescent="0.2"/>
    <row r="491794" customFormat="1" x14ac:dyDescent="0.2"/>
    <row r="491795" customFormat="1" x14ac:dyDescent="0.2"/>
    <row r="491796" customFormat="1" x14ac:dyDescent="0.2"/>
    <row r="491797" customFormat="1" x14ac:dyDescent="0.2"/>
    <row r="491798" customFormat="1" x14ac:dyDescent="0.2"/>
    <row r="491799" customFormat="1" x14ac:dyDescent="0.2"/>
    <row r="491800" customFormat="1" x14ac:dyDescent="0.2"/>
    <row r="491801" customFormat="1" x14ac:dyDescent="0.2"/>
    <row r="491802" customFormat="1" x14ac:dyDescent="0.2"/>
    <row r="491803" customFormat="1" x14ac:dyDescent="0.2"/>
    <row r="491804" customFormat="1" x14ac:dyDescent="0.2"/>
    <row r="491805" customFormat="1" x14ac:dyDescent="0.2"/>
    <row r="491806" customFormat="1" x14ac:dyDescent="0.2"/>
    <row r="491807" customFormat="1" x14ac:dyDescent="0.2"/>
    <row r="491808" customFormat="1" x14ac:dyDescent="0.2"/>
    <row r="491809" customFormat="1" x14ac:dyDescent="0.2"/>
    <row r="491810" customFormat="1" x14ac:dyDescent="0.2"/>
    <row r="491811" customFormat="1" x14ac:dyDescent="0.2"/>
    <row r="491812" customFormat="1" x14ac:dyDescent="0.2"/>
    <row r="491813" customFormat="1" x14ac:dyDescent="0.2"/>
    <row r="491814" customFormat="1" x14ac:dyDescent="0.2"/>
    <row r="491815" customFormat="1" x14ac:dyDescent="0.2"/>
    <row r="491816" customFormat="1" x14ac:dyDescent="0.2"/>
    <row r="491817" customFormat="1" x14ac:dyDescent="0.2"/>
    <row r="491818" customFormat="1" x14ac:dyDescent="0.2"/>
    <row r="491819" customFormat="1" x14ac:dyDescent="0.2"/>
    <row r="491820" customFormat="1" x14ac:dyDescent="0.2"/>
    <row r="491821" customFormat="1" x14ac:dyDescent="0.2"/>
    <row r="491822" customFormat="1" x14ac:dyDescent="0.2"/>
    <row r="491823" customFormat="1" x14ac:dyDescent="0.2"/>
    <row r="491824" customFormat="1" x14ac:dyDescent="0.2"/>
    <row r="491825" customFormat="1" x14ac:dyDescent="0.2"/>
    <row r="491826" customFormat="1" x14ac:dyDescent="0.2"/>
    <row r="491827" customFormat="1" x14ac:dyDescent="0.2"/>
    <row r="491828" customFormat="1" x14ac:dyDescent="0.2"/>
    <row r="491829" customFormat="1" x14ac:dyDescent="0.2"/>
    <row r="491830" customFormat="1" x14ac:dyDescent="0.2"/>
    <row r="491831" customFormat="1" x14ac:dyDescent="0.2"/>
    <row r="491832" customFormat="1" x14ac:dyDescent="0.2"/>
    <row r="491833" customFormat="1" x14ac:dyDescent="0.2"/>
    <row r="491834" customFormat="1" x14ac:dyDescent="0.2"/>
    <row r="491835" customFormat="1" x14ac:dyDescent="0.2"/>
    <row r="491836" customFormat="1" x14ac:dyDescent="0.2"/>
    <row r="491837" customFormat="1" x14ac:dyDescent="0.2"/>
    <row r="491838" customFormat="1" x14ac:dyDescent="0.2"/>
    <row r="491839" customFormat="1" x14ac:dyDescent="0.2"/>
    <row r="491840" customFormat="1" x14ac:dyDescent="0.2"/>
    <row r="491841" customFormat="1" x14ac:dyDescent="0.2"/>
    <row r="491842" customFormat="1" x14ac:dyDescent="0.2"/>
    <row r="491843" customFormat="1" x14ac:dyDescent="0.2"/>
    <row r="491844" customFormat="1" x14ac:dyDescent="0.2"/>
    <row r="491845" customFormat="1" x14ac:dyDescent="0.2"/>
    <row r="491846" customFormat="1" x14ac:dyDescent="0.2"/>
    <row r="491847" customFormat="1" x14ac:dyDescent="0.2"/>
    <row r="491848" customFormat="1" x14ac:dyDescent="0.2"/>
    <row r="491849" customFormat="1" x14ac:dyDescent="0.2"/>
    <row r="491850" customFormat="1" x14ac:dyDescent="0.2"/>
    <row r="491851" customFormat="1" x14ac:dyDescent="0.2"/>
    <row r="491852" customFormat="1" x14ac:dyDescent="0.2"/>
    <row r="491853" customFormat="1" x14ac:dyDescent="0.2"/>
    <row r="491854" customFormat="1" x14ac:dyDescent="0.2"/>
    <row r="491855" customFormat="1" x14ac:dyDescent="0.2"/>
    <row r="491856" customFormat="1" x14ac:dyDescent="0.2"/>
    <row r="491857" customFormat="1" x14ac:dyDescent="0.2"/>
    <row r="491858" customFormat="1" x14ac:dyDescent="0.2"/>
    <row r="491859" customFormat="1" x14ac:dyDescent="0.2"/>
    <row r="491860" customFormat="1" x14ac:dyDescent="0.2"/>
    <row r="491861" customFormat="1" x14ac:dyDescent="0.2"/>
    <row r="491862" customFormat="1" x14ac:dyDescent="0.2"/>
    <row r="491863" customFormat="1" x14ac:dyDescent="0.2"/>
    <row r="491864" customFormat="1" x14ac:dyDescent="0.2"/>
    <row r="491865" customFormat="1" x14ac:dyDescent="0.2"/>
    <row r="491866" customFormat="1" x14ac:dyDescent="0.2"/>
    <row r="491867" customFormat="1" x14ac:dyDescent="0.2"/>
    <row r="491868" customFormat="1" x14ac:dyDescent="0.2"/>
    <row r="491869" customFormat="1" x14ac:dyDescent="0.2"/>
    <row r="491870" customFormat="1" x14ac:dyDescent="0.2"/>
    <row r="491871" customFormat="1" x14ac:dyDescent="0.2"/>
    <row r="491872" customFormat="1" x14ac:dyDescent="0.2"/>
    <row r="491873" customFormat="1" x14ac:dyDescent="0.2"/>
    <row r="491874" customFormat="1" x14ac:dyDescent="0.2"/>
    <row r="491875" customFormat="1" x14ac:dyDescent="0.2"/>
    <row r="491876" customFormat="1" x14ac:dyDescent="0.2"/>
    <row r="491877" customFormat="1" x14ac:dyDescent="0.2"/>
    <row r="491878" customFormat="1" x14ac:dyDescent="0.2"/>
    <row r="491879" customFormat="1" x14ac:dyDescent="0.2"/>
    <row r="491880" customFormat="1" x14ac:dyDescent="0.2"/>
    <row r="491881" customFormat="1" x14ac:dyDescent="0.2"/>
    <row r="491882" customFormat="1" x14ac:dyDescent="0.2"/>
    <row r="491883" customFormat="1" x14ac:dyDescent="0.2"/>
    <row r="491884" customFormat="1" x14ac:dyDescent="0.2"/>
    <row r="491885" customFormat="1" x14ac:dyDescent="0.2"/>
    <row r="491886" customFormat="1" x14ac:dyDescent="0.2"/>
    <row r="491887" customFormat="1" x14ac:dyDescent="0.2"/>
    <row r="491888" customFormat="1" x14ac:dyDescent="0.2"/>
    <row r="491889" customFormat="1" x14ac:dyDescent="0.2"/>
    <row r="491890" customFormat="1" x14ac:dyDescent="0.2"/>
    <row r="491891" customFormat="1" x14ac:dyDescent="0.2"/>
    <row r="491892" customFormat="1" x14ac:dyDescent="0.2"/>
    <row r="491893" customFormat="1" x14ac:dyDescent="0.2"/>
    <row r="491894" customFormat="1" x14ac:dyDescent="0.2"/>
    <row r="491895" customFormat="1" x14ac:dyDescent="0.2"/>
    <row r="491896" customFormat="1" x14ac:dyDescent="0.2"/>
    <row r="491897" customFormat="1" x14ac:dyDescent="0.2"/>
    <row r="491898" customFormat="1" x14ac:dyDescent="0.2"/>
    <row r="491899" customFormat="1" x14ac:dyDescent="0.2"/>
    <row r="491900" customFormat="1" x14ac:dyDescent="0.2"/>
    <row r="491901" customFormat="1" x14ac:dyDescent="0.2"/>
    <row r="491902" customFormat="1" x14ac:dyDescent="0.2"/>
    <row r="491903" customFormat="1" x14ac:dyDescent="0.2"/>
    <row r="491904" customFormat="1" x14ac:dyDescent="0.2"/>
    <row r="491905" customFormat="1" x14ac:dyDescent="0.2"/>
    <row r="491906" customFormat="1" x14ac:dyDescent="0.2"/>
    <row r="491907" customFormat="1" x14ac:dyDescent="0.2"/>
    <row r="491908" customFormat="1" x14ac:dyDescent="0.2"/>
    <row r="491909" customFormat="1" x14ac:dyDescent="0.2"/>
    <row r="491910" customFormat="1" x14ac:dyDescent="0.2"/>
    <row r="491911" customFormat="1" x14ac:dyDescent="0.2"/>
    <row r="491912" customFormat="1" x14ac:dyDescent="0.2"/>
    <row r="491913" customFormat="1" x14ac:dyDescent="0.2"/>
    <row r="491914" customFormat="1" x14ac:dyDescent="0.2"/>
    <row r="491915" customFormat="1" x14ac:dyDescent="0.2"/>
    <row r="491916" customFormat="1" x14ac:dyDescent="0.2"/>
    <row r="491917" customFormat="1" x14ac:dyDescent="0.2"/>
    <row r="491918" customFormat="1" x14ac:dyDescent="0.2"/>
    <row r="491919" customFormat="1" x14ac:dyDescent="0.2"/>
    <row r="491920" customFormat="1" x14ac:dyDescent="0.2"/>
    <row r="491921" customFormat="1" x14ac:dyDescent="0.2"/>
    <row r="491922" customFormat="1" x14ac:dyDescent="0.2"/>
    <row r="491923" customFormat="1" x14ac:dyDescent="0.2"/>
    <row r="491924" customFormat="1" x14ac:dyDescent="0.2"/>
    <row r="491925" customFormat="1" x14ac:dyDescent="0.2"/>
    <row r="491926" customFormat="1" x14ac:dyDescent="0.2"/>
    <row r="491927" customFormat="1" x14ac:dyDescent="0.2"/>
    <row r="491928" customFormat="1" x14ac:dyDescent="0.2"/>
    <row r="491929" customFormat="1" x14ac:dyDescent="0.2"/>
    <row r="491930" customFormat="1" x14ac:dyDescent="0.2"/>
    <row r="491931" customFormat="1" x14ac:dyDescent="0.2"/>
    <row r="491932" customFormat="1" x14ac:dyDescent="0.2"/>
    <row r="491933" customFormat="1" x14ac:dyDescent="0.2"/>
    <row r="491934" customFormat="1" x14ac:dyDescent="0.2"/>
    <row r="491935" customFormat="1" x14ac:dyDescent="0.2"/>
    <row r="491936" customFormat="1" x14ac:dyDescent="0.2"/>
    <row r="491937" customFormat="1" x14ac:dyDescent="0.2"/>
    <row r="491938" customFormat="1" x14ac:dyDescent="0.2"/>
    <row r="491939" customFormat="1" x14ac:dyDescent="0.2"/>
    <row r="491940" customFormat="1" x14ac:dyDescent="0.2"/>
    <row r="491941" customFormat="1" x14ac:dyDescent="0.2"/>
    <row r="491942" customFormat="1" x14ac:dyDescent="0.2"/>
    <row r="491943" customFormat="1" x14ac:dyDescent="0.2"/>
    <row r="491944" customFormat="1" x14ac:dyDescent="0.2"/>
    <row r="491945" customFormat="1" x14ac:dyDescent="0.2"/>
    <row r="491946" customFormat="1" x14ac:dyDescent="0.2"/>
    <row r="491947" customFormat="1" x14ac:dyDescent="0.2"/>
    <row r="491948" customFormat="1" x14ac:dyDescent="0.2"/>
    <row r="491949" customFormat="1" x14ac:dyDescent="0.2"/>
    <row r="491950" customFormat="1" x14ac:dyDescent="0.2"/>
    <row r="491951" customFormat="1" x14ac:dyDescent="0.2"/>
    <row r="491952" customFormat="1" x14ac:dyDescent="0.2"/>
    <row r="491953" customFormat="1" x14ac:dyDescent="0.2"/>
    <row r="491954" customFormat="1" x14ac:dyDescent="0.2"/>
    <row r="491955" customFormat="1" x14ac:dyDescent="0.2"/>
    <row r="491956" customFormat="1" x14ac:dyDescent="0.2"/>
    <row r="491957" customFormat="1" x14ac:dyDescent="0.2"/>
    <row r="491958" customFormat="1" x14ac:dyDescent="0.2"/>
    <row r="491959" customFormat="1" x14ac:dyDescent="0.2"/>
    <row r="491960" customFormat="1" x14ac:dyDescent="0.2"/>
    <row r="491961" customFormat="1" x14ac:dyDescent="0.2"/>
    <row r="491962" customFormat="1" x14ac:dyDescent="0.2"/>
    <row r="491963" customFormat="1" x14ac:dyDescent="0.2"/>
    <row r="491964" customFormat="1" x14ac:dyDescent="0.2"/>
    <row r="491965" customFormat="1" x14ac:dyDescent="0.2"/>
    <row r="491966" customFormat="1" x14ac:dyDescent="0.2"/>
    <row r="491967" customFormat="1" x14ac:dyDescent="0.2"/>
    <row r="491968" customFormat="1" x14ac:dyDescent="0.2"/>
    <row r="491969" customFormat="1" x14ac:dyDescent="0.2"/>
    <row r="491970" customFormat="1" x14ac:dyDescent="0.2"/>
    <row r="491971" customFormat="1" x14ac:dyDescent="0.2"/>
    <row r="491972" customFormat="1" x14ac:dyDescent="0.2"/>
    <row r="491973" customFormat="1" x14ac:dyDescent="0.2"/>
    <row r="491974" customFormat="1" x14ac:dyDescent="0.2"/>
    <row r="491975" customFormat="1" x14ac:dyDescent="0.2"/>
    <row r="491976" customFormat="1" x14ac:dyDescent="0.2"/>
    <row r="491977" customFormat="1" x14ac:dyDescent="0.2"/>
    <row r="491978" customFormat="1" x14ac:dyDescent="0.2"/>
    <row r="491979" customFormat="1" x14ac:dyDescent="0.2"/>
    <row r="491980" customFormat="1" x14ac:dyDescent="0.2"/>
    <row r="491981" customFormat="1" x14ac:dyDescent="0.2"/>
    <row r="491982" customFormat="1" x14ac:dyDescent="0.2"/>
    <row r="491983" customFormat="1" x14ac:dyDescent="0.2"/>
    <row r="491984" customFormat="1" x14ac:dyDescent="0.2"/>
    <row r="491985" customFormat="1" x14ac:dyDescent="0.2"/>
    <row r="491986" customFormat="1" x14ac:dyDescent="0.2"/>
    <row r="491987" customFormat="1" x14ac:dyDescent="0.2"/>
    <row r="491988" customFormat="1" x14ac:dyDescent="0.2"/>
    <row r="491989" customFormat="1" x14ac:dyDescent="0.2"/>
    <row r="491990" customFormat="1" x14ac:dyDescent="0.2"/>
    <row r="491991" customFormat="1" x14ac:dyDescent="0.2"/>
    <row r="491992" customFormat="1" x14ac:dyDescent="0.2"/>
    <row r="491993" customFormat="1" x14ac:dyDescent="0.2"/>
    <row r="491994" customFormat="1" x14ac:dyDescent="0.2"/>
    <row r="491995" customFormat="1" x14ac:dyDescent="0.2"/>
    <row r="491996" customFormat="1" x14ac:dyDescent="0.2"/>
    <row r="491997" customFormat="1" x14ac:dyDescent="0.2"/>
    <row r="491998" customFormat="1" x14ac:dyDescent="0.2"/>
    <row r="491999" customFormat="1" x14ac:dyDescent="0.2"/>
    <row r="492000" customFormat="1" x14ac:dyDescent="0.2"/>
    <row r="492001" customFormat="1" x14ac:dyDescent="0.2"/>
    <row r="492002" customFormat="1" x14ac:dyDescent="0.2"/>
    <row r="492003" customFormat="1" x14ac:dyDescent="0.2"/>
    <row r="492004" customFormat="1" x14ac:dyDescent="0.2"/>
    <row r="492005" customFormat="1" x14ac:dyDescent="0.2"/>
    <row r="492006" customFormat="1" x14ac:dyDescent="0.2"/>
    <row r="492007" customFormat="1" x14ac:dyDescent="0.2"/>
    <row r="492008" customFormat="1" x14ac:dyDescent="0.2"/>
    <row r="492009" customFormat="1" x14ac:dyDescent="0.2"/>
    <row r="492010" customFormat="1" x14ac:dyDescent="0.2"/>
    <row r="492011" customFormat="1" x14ac:dyDescent="0.2"/>
    <row r="492012" customFormat="1" x14ac:dyDescent="0.2"/>
    <row r="492013" customFormat="1" x14ac:dyDescent="0.2"/>
    <row r="492014" customFormat="1" x14ac:dyDescent="0.2"/>
    <row r="492015" customFormat="1" x14ac:dyDescent="0.2"/>
    <row r="492016" customFormat="1" x14ac:dyDescent="0.2"/>
    <row r="492017" customFormat="1" x14ac:dyDescent="0.2"/>
    <row r="492018" customFormat="1" x14ac:dyDescent="0.2"/>
    <row r="492019" customFormat="1" x14ac:dyDescent="0.2"/>
    <row r="492020" customFormat="1" x14ac:dyDescent="0.2"/>
    <row r="492021" customFormat="1" x14ac:dyDescent="0.2"/>
    <row r="492022" customFormat="1" x14ac:dyDescent="0.2"/>
    <row r="492023" customFormat="1" x14ac:dyDescent="0.2"/>
    <row r="492024" customFormat="1" x14ac:dyDescent="0.2"/>
    <row r="492025" customFormat="1" x14ac:dyDescent="0.2"/>
    <row r="492026" customFormat="1" x14ac:dyDescent="0.2"/>
    <row r="492027" customFormat="1" x14ac:dyDescent="0.2"/>
    <row r="492028" customFormat="1" x14ac:dyDescent="0.2"/>
    <row r="492029" customFormat="1" x14ac:dyDescent="0.2"/>
    <row r="492030" customFormat="1" x14ac:dyDescent="0.2"/>
    <row r="492031" customFormat="1" x14ac:dyDescent="0.2"/>
    <row r="492032" customFormat="1" x14ac:dyDescent="0.2"/>
    <row r="492033" customFormat="1" x14ac:dyDescent="0.2"/>
    <row r="492034" customFormat="1" x14ac:dyDescent="0.2"/>
    <row r="492035" customFormat="1" x14ac:dyDescent="0.2"/>
    <row r="492036" customFormat="1" x14ac:dyDescent="0.2"/>
    <row r="492037" customFormat="1" x14ac:dyDescent="0.2"/>
    <row r="492038" customFormat="1" x14ac:dyDescent="0.2"/>
    <row r="492039" customFormat="1" x14ac:dyDescent="0.2"/>
    <row r="492040" customFormat="1" x14ac:dyDescent="0.2"/>
    <row r="492041" customFormat="1" x14ac:dyDescent="0.2"/>
    <row r="492042" customFormat="1" x14ac:dyDescent="0.2"/>
    <row r="492043" customFormat="1" x14ac:dyDescent="0.2"/>
    <row r="492044" customFormat="1" x14ac:dyDescent="0.2"/>
    <row r="492045" customFormat="1" x14ac:dyDescent="0.2"/>
    <row r="492046" customFormat="1" x14ac:dyDescent="0.2"/>
    <row r="492047" customFormat="1" x14ac:dyDescent="0.2"/>
    <row r="492048" customFormat="1" x14ac:dyDescent="0.2"/>
    <row r="492049" customFormat="1" x14ac:dyDescent="0.2"/>
    <row r="492050" customFormat="1" x14ac:dyDescent="0.2"/>
    <row r="492051" customFormat="1" x14ac:dyDescent="0.2"/>
    <row r="492052" customFormat="1" x14ac:dyDescent="0.2"/>
    <row r="492053" customFormat="1" x14ac:dyDescent="0.2"/>
    <row r="492054" customFormat="1" x14ac:dyDescent="0.2"/>
    <row r="492055" customFormat="1" x14ac:dyDescent="0.2"/>
    <row r="492056" customFormat="1" x14ac:dyDescent="0.2"/>
    <row r="492057" customFormat="1" x14ac:dyDescent="0.2"/>
    <row r="492058" customFormat="1" x14ac:dyDescent="0.2"/>
    <row r="492059" customFormat="1" x14ac:dyDescent="0.2"/>
    <row r="492060" customFormat="1" x14ac:dyDescent="0.2"/>
    <row r="492061" customFormat="1" x14ac:dyDescent="0.2"/>
    <row r="492062" customFormat="1" x14ac:dyDescent="0.2"/>
    <row r="492063" customFormat="1" x14ac:dyDescent="0.2"/>
    <row r="492064" customFormat="1" x14ac:dyDescent="0.2"/>
    <row r="492065" customFormat="1" x14ac:dyDescent="0.2"/>
    <row r="492066" customFormat="1" x14ac:dyDescent="0.2"/>
    <row r="492067" customFormat="1" x14ac:dyDescent="0.2"/>
    <row r="492068" customFormat="1" x14ac:dyDescent="0.2"/>
    <row r="492069" customFormat="1" x14ac:dyDescent="0.2"/>
    <row r="492070" customFormat="1" x14ac:dyDescent="0.2"/>
    <row r="492071" customFormat="1" x14ac:dyDescent="0.2"/>
    <row r="492072" customFormat="1" x14ac:dyDescent="0.2"/>
    <row r="492073" customFormat="1" x14ac:dyDescent="0.2"/>
    <row r="492074" customFormat="1" x14ac:dyDescent="0.2"/>
    <row r="492075" customFormat="1" x14ac:dyDescent="0.2"/>
    <row r="492076" customFormat="1" x14ac:dyDescent="0.2"/>
    <row r="492077" customFormat="1" x14ac:dyDescent="0.2"/>
    <row r="492078" customFormat="1" x14ac:dyDescent="0.2"/>
    <row r="492079" customFormat="1" x14ac:dyDescent="0.2"/>
    <row r="492080" customFormat="1" x14ac:dyDescent="0.2"/>
    <row r="492081" customFormat="1" x14ac:dyDescent="0.2"/>
    <row r="492082" customFormat="1" x14ac:dyDescent="0.2"/>
    <row r="492083" customFormat="1" x14ac:dyDescent="0.2"/>
    <row r="492084" customFormat="1" x14ac:dyDescent="0.2"/>
    <row r="492085" customFormat="1" x14ac:dyDescent="0.2"/>
    <row r="492086" customFormat="1" x14ac:dyDescent="0.2"/>
    <row r="492087" customFormat="1" x14ac:dyDescent="0.2"/>
    <row r="492088" customFormat="1" x14ac:dyDescent="0.2"/>
    <row r="492089" customFormat="1" x14ac:dyDescent="0.2"/>
    <row r="492090" customFormat="1" x14ac:dyDescent="0.2"/>
    <row r="492091" customFormat="1" x14ac:dyDescent="0.2"/>
    <row r="492092" customFormat="1" x14ac:dyDescent="0.2"/>
    <row r="492093" customFormat="1" x14ac:dyDescent="0.2"/>
    <row r="492094" customFormat="1" x14ac:dyDescent="0.2"/>
    <row r="492095" customFormat="1" x14ac:dyDescent="0.2"/>
    <row r="492096" customFormat="1" x14ac:dyDescent="0.2"/>
    <row r="492097" customFormat="1" x14ac:dyDescent="0.2"/>
    <row r="492098" customFormat="1" x14ac:dyDescent="0.2"/>
    <row r="492099" customFormat="1" x14ac:dyDescent="0.2"/>
    <row r="492100" customFormat="1" x14ac:dyDescent="0.2"/>
    <row r="492101" customFormat="1" x14ac:dyDescent="0.2"/>
    <row r="492102" customFormat="1" x14ac:dyDescent="0.2"/>
    <row r="492103" customFormat="1" x14ac:dyDescent="0.2"/>
    <row r="492104" customFormat="1" x14ac:dyDescent="0.2"/>
    <row r="492105" customFormat="1" x14ac:dyDescent="0.2"/>
    <row r="492106" customFormat="1" x14ac:dyDescent="0.2"/>
    <row r="492107" customFormat="1" x14ac:dyDescent="0.2"/>
    <row r="492108" customFormat="1" x14ac:dyDescent="0.2"/>
    <row r="492109" customFormat="1" x14ac:dyDescent="0.2"/>
    <row r="492110" customFormat="1" x14ac:dyDescent="0.2"/>
    <row r="492111" customFormat="1" x14ac:dyDescent="0.2"/>
    <row r="492112" customFormat="1" x14ac:dyDescent="0.2"/>
    <row r="492113" customFormat="1" x14ac:dyDescent="0.2"/>
    <row r="492114" customFormat="1" x14ac:dyDescent="0.2"/>
    <row r="492115" customFormat="1" x14ac:dyDescent="0.2"/>
    <row r="492116" customFormat="1" x14ac:dyDescent="0.2"/>
    <row r="492117" customFormat="1" x14ac:dyDescent="0.2"/>
    <row r="492118" customFormat="1" x14ac:dyDescent="0.2"/>
    <row r="492119" customFormat="1" x14ac:dyDescent="0.2"/>
    <row r="492120" customFormat="1" x14ac:dyDescent="0.2"/>
    <row r="492121" customFormat="1" x14ac:dyDescent="0.2"/>
    <row r="492122" customFormat="1" x14ac:dyDescent="0.2"/>
    <row r="492123" customFormat="1" x14ac:dyDescent="0.2"/>
    <row r="492124" customFormat="1" x14ac:dyDescent="0.2"/>
    <row r="492125" customFormat="1" x14ac:dyDescent="0.2"/>
    <row r="492126" customFormat="1" x14ac:dyDescent="0.2"/>
    <row r="492127" customFormat="1" x14ac:dyDescent="0.2"/>
    <row r="492128" customFormat="1" x14ac:dyDescent="0.2"/>
    <row r="492129" customFormat="1" x14ac:dyDescent="0.2"/>
    <row r="492130" customFormat="1" x14ac:dyDescent="0.2"/>
    <row r="492131" customFormat="1" x14ac:dyDescent="0.2"/>
    <row r="492132" customFormat="1" x14ac:dyDescent="0.2"/>
    <row r="492133" customFormat="1" x14ac:dyDescent="0.2"/>
    <row r="492134" customFormat="1" x14ac:dyDescent="0.2"/>
    <row r="492135" customFormat="1" x14ac:dyDescent="0.2"/>
    <row r="492136" customFormat="1" x14ac:dyDescent="0.2"/>
    <row r="492137" customFormat="1" x14ac:dyDescent="0.2"/>
    <row r="492138" customFormat="1" x14ac:dyDescent="0.2"/>
    <row r="492139" customFormat="1" x14ac:dyDescent="0.2"/>
    <row r="492140" customFormat="1" x14ac:dyDescent="0.2"/>
    <row r="492141" customFormat="1" x14ac:dyDescent="0.2"/>
    <row r="492142" customFormat="1" x14ac:dyDescent="0.2"/>
    <row r="492143" customFormat="1" x14ac:dyDescent="0.2"/>
    <row r="492144" customFormat="1" x14ac:dyDescent="0.2"/>
    <row r="492145" customFormat="1" x14ac:dyDescent="0.2"/>
    <row r="492146" customFormat="1" x14ac:dyDescent="0.2"/>
    <row r="492147" customFormat="1" x14ac:dyDescent="0.2"/>
    <row r="492148" customFormat="1" x14ac:dyDescent="0.2"/>
    <row r="492149" customFormat="1" x14ac:dyDescent="0.2"/>
    <row r="492150" customFormat="1" x14ac:dyDescent="0.2"/>
    <row r="492151" customFormat="1" x14ac:dyDescent="0.2"/>
    <row r="492152" customFormat="1" x14ac:dyDescent="0.2"/>
    <row r="492153" customFormat="1" x14ac:dyDescent="0.2"/>
    <row r="492154" customFormat="1" x14ac:dyDescent="0.2"/>
    <row r="492155" customFormat="1" x14ac:dyDescent="0.2"/>
    <row r="492156" customFormat="1" x14ac:dyDescent="0.2"/>
    <row r="492157" customFormat="1" x14ac:dyDescent="0.2"/>
    <row r="492158" customFormat="1" x14ac:dyDescent="0.2"/>
    <row r="492159" customFormat="1" x14ac:dyDescent="0.2"/>
    <row r="492160" customFormat="1" x14ac:dyDescent="0.2"/>
    <row r="492161" customFormat="1" x14ac:dyDescent="0.2"/>
    <row r="492162" customFormat="1" x14ac:dyDescent="0.2"/>
    <row r="492163" customFormat="1" x14ac:dyDescent="0.2"/>
    <row r="492164" customFormat="1" x14ac:dyDescent="0.2"/>
    <row r="492165" customFormat="1" x14ac:dyDescent="0.2"/>
    <row r="492166" customFormat="1" x14ac:dyDescent="0.2"/>
    <row r="492167" customFormat="1" x14ac:dyDescent="0.2"/>
    <row r="492168" customFormat="1" x14ac:dyDescent="0.2"/>
    <row r="492169" customFormat="1" x14ac:dyDescent="0.2"/>
    <row r="492170" customFormat="1" x14ac:dyDescent="0.2"/>
    <row r="492171" customFormat="1" x14ac:dyDescent="0.2"/>
    <row r="492172" customFormat="1" x14ac:dyDescent="0.2"/>
    <row r="492173" customFormat="1" x14ac:dyDescent="0.2"/>
    <row r="492174" customFormat="1" x14ac:dyDescent="0.2"/>
    <row r="492175" customFormat="1" x14ac:dyDescent="0.2"/>
    <row r="492176" customFormat="1" x14ac:dyDescent="0.2"/>
    <row r="492177" customFormat="1" x14ac:dyDescent="0.2"/>
    <row r="492178" customFormat="1" x14ac:dyDescent="0.2"/>
    <row r="492179" customFormat="1" x14ac:dyDescent="0.2"/>
    <row r="492180" customFormat="1" x14ac:dyDescent="0.2"/>
    <row r="492181" customFormat="1" x14ac:dyDescent="0.2"/>
    <row r="492182" customFormat="1" x14ac:dyDescent="0.2"/>
    <row r="492183" customFormat="1" x14ac:dyDescent="0.2"/>
    <row r="492184" customFormat="1" x14ac:dyDescent="0.2"/>
    <row r="492185" customFormat="1" x14ac:dyDescent="0.2"/>
    <row r="492186" customFormat="1" x14ac:dyDescent="0.2"/>
    <row r="492187" customFormat="1" x14ac:dyDescent="0.2"/>
    <row r="492188" customFormat="1" x14ac:dyDescent="0.2"/>
    <row r="492189" customFormat="1" x14ac:dyDescent="0.2"/>
    <row r="492190" customFormat="1" x14ac:dyDescent="0.2"/>
    <row r="492191" customFormat="1" x14ac:dyDescent="0.2"/>
    <row r="492192" customFormat="1" x14ac:dyDescent="0.2"/>
    <row r="492193" customFormat="1" x14ac:dyDescent="0.2"/>
    <row r="492194" customFormat="1" x14ac:dyDescent="0.2"/>
    <row r="492195" customFormat="1" x14ac:dyDescent="0.2"/>
    <row r="492196" customFormat="1" x14ac:dyDescent="0.2"/>
    <row r="492197" customFormat="1" x14ac:dyDescent="0.2"/>
    <row r="492198" customFormat="1" x14ac:dyDescent="0.2"/>
    <row r="492199" customFormat="1" x14ac:dyDescent="0.2"/>
    <row r="492200" customFormat="1" x14ac:dyDescent="0.2"/>
    <row r="492201" customFormat="1" x14ac:dyDescent="0.2"/>
    <row r="492202" customFormat="1" x14ac:dyDescent="0.2"/>
    <row r="492203" customFormat="1" x14ac:dyDescent="0.2"/>
    <row r="492204" customFormat="1" x14ac:dyDescent="0.2"/>
    <row r="492205" customFormat="1" x14ac:dyDescent="0.2"/>
    <row r="492206" customFormat="1" x14ac:dyDescent="0.2"/>
    <row r="492207" customFormat="1" x14ac:dyDescent="0.2"/>
    <row r="492208" customFormat="1" x14ac:dyDescent="0.2"/>
    <row r="492209" customFormat="1" x14ac:dyDescent="0.2"/>
    <row r="492210" customFormat="1" x14ac:dyDescent="0.2"/>
    <row r="492211" customFormat="1" x14ac:dyDescent="0.2"/>
    <row r="492212" customFormat="1" x14ac:dyDescent="0.2"/>
    <row r="492213" customFormat="1" x14ac:dyDescent="0.2"/>
    <row r="492214" customFormat="1" x14ac:dyDescent="0.2"/>
    <row r="492215" customFormat="1" x14ac:dyDescent="0.2"/>
    <row r="492216" customFormat="1" x14ac:dyDescent="0.2"/>
    <row r="492217" customFormat="1" x14ac:dyDescent="0.2"/>
    <row r="492218" customFormat="1" x14ac:dyDescent="0.2"/>
    <row r="492219" customFormat="1" x14ac:dyDescent="0.2"/>
    <row r="492220" customFormat="1" x14ac:dyDescent="0.2"/>
    <row r="492221" customFormat="1" x14ac:dyDescent="0.2"/>
    <row r="492222" customFormat="1" x14ac:dyDescent="0.2"/>
    <row r="492223" customFormat="1" x14ac:dyDescent="0.2"/>
    <row r="492224" customFormat="1" x14ac:dyDescent="0.2"/>
    <row r="492225" customFormat="1" x14ac:dyDescent="0.2"/>
    <row r="492226" customFormat="1" x14ac:dyDescent="0.2"/>
    <row r="492227" customFormat="1" x14ac:dyDescent="0.2"/>
    <row r="492228" customFormat="1" x14ac:dyDescent="0.2"/>
    <row r="492229" customFormat="1" x14ac:dyDescent="0.2"/>
    <row r="492230" customFormat="1" x14ac:dyDescent="0.2"/>
    <row r="492231" customFormat="1" x14ac:dyDescent="0.2"/>
    <row r="492232" customFormat="1" x14ac:dyDescent="0.2"/>
    <row r="492233" customFormat="1" x14ac:dyDescent="0.2"/>
    <row r="492234" customFormat="1" x14ac:dyDescent="0.2"/>
    <row r="492235" customFormat="1" x14ac:dyDescent="0.2"/>
    <row r="492236" customFormat="1" x14ac:dyDescent="0.2"/>
    <row r="492237" customFormat="1" x14ac:dyDescent="0.2"/>
    <row r="492238" customFormat="1" x14ac:dyDescent="0.2"/>
    <row r="492239" customFormat="1" x14ac:dyDescent="0.2"/>
    <row r="492240" customFormat="1" x14ac:dyDescent="0.2"/>
    <row r="492241" customFormat="1" x14ac:dyDescent="0.2"/>
    <row r="492242" customFormat="1" x14ac:dyDescent="0.2"/>
    <row r="492243" customFormat="1" x14ac:dyDescent="0.2"/>
    <row r="492244" customFormat="1" x14ac:dyDescent="0.2"/>
    <row r="492245" customFormat="1" x14ac:dyDescent="0.2"/>
    <row r="492246" customFormat="1" x14ac:dyDescent="0.2"/>
    <row r="492247" customFormat="1" x14ac:dyDescent="0.2"/>
    <row r="492248" customFormat="1" x14ac:dyDescent="0.2"/>
    <row r="492249" customFormat="1" x14ac:dyDescent="0.2"/>
    <row r="492250" customFormat="1" x14ac:dyDescent="0.2"/>
    <row r="492251" customFormat="1" x14ac:dyDescent="0.2"/>
    <row r="492252" customFormat="1" x14ac:dyDescent="0.2"/>
    <row r="492253" customFormat="1" x14ac:dyDescent="0.2"/>
    <row r="492254" customFormat="1" x14ac:dyDescent="0.2"/>
    <row r="492255" customFormat="1" x14ac:dyDescent="0.2"/>
    <row r="492256" customFormat="1" x14ac:dyDescent="0.2"/>
    <row r="492257" customFormat="1" x14ac:dyDescent="0.2"/>
    <row r="492258" customFormat="1" x14ac:dyDescent="0.2"/>
    <row r="492259" customFormat="1" x14ac:dyDescent="0.2"/>
    <row r="492260" customFormat="1" x14ac:dyDescent="0.2"/>
    <row r="492261" customFormat="1" x14ac:dyDescent="0.2"/>
    <row r="492262" customFormat="1" x14ac:dyDescent="0.2"/>
    <row r="492263" customFormat="1" x14ac:dyDescent="0.2"/>
    <row r="492264" customFormat="1" x14ac:dyDescent="0.2"/>
    <row r="492265" customFormat="1" x14ac:dyDescent="0.2"/>
    <row r="492266" customFormat="1" x14ac:dyDescent="0.2"/>
    <row r="492267" customFormat="1" x14ac:dyDescent="0.2"/>
    <row r="492268" customFormat="1" x14ac:dyDescent="0.2"/>
    <row r="492269" customFormat="1" x14ac:dyDescent="0.2"/>
    <row r="492270" customFormat="1" x14ac:dyDescent="0.2"/>
    <row r="492271" customFormat="1" x14ac:dyDescent="0.2"/>
    <row r="492272" customFormat="1" x14ac:dyDescent="0.2"/>
    <row r="492273" customFormat="1" x14ac:dyDescent="0.2"/>
    <row r="492274" customFormat="1" x14ac:dyDescent="0.2"/>
    <row r="492275" customFormat="1" x14ac:dyDescent="0.2"/>
    <row r="492276" customFormat="1" x14ac:dyDescent="0.2"/>
    <row r="492277" customFormat="1" x14ac:dyDescent="0.2"/>
    <row r="492278" customFormat="1" x14ac:dyDescent="0.2"/>
    <row r="492279" customFormat="1" x14ac:dyDescent="0.2"/>
    <row r="492280" customFormat="1" x14ac:dyDescent="0.2"/>
    <row r="492281" customFormat="1" x14ac:dyDescent="0.2"/>
    <row r="492282" customFormat="1" x14ac:dyDescent="0.2"/>
    <row r="492283" customFormat="1" x14ac:dyDescent="0.2"/>
    <row r="492284" customFormat="1" x14ac:dyDescent="0.2"/>
    <row r="492285" customFormat="1" x14ac:dyDescent="0.2"/>
    <row r="492286" customFormat="1" x14ac:dyDescent="0.2"/>
    <row r="492287" customFormat="1" x14ac:dyDescent="0.2"/>
    <row r="492288" customFormat="1" x14ac:dyDescent="0.2"/>
    <row r="492289" customFormat="1" x14ac:dyDescent="0.2"/>
    <row r="492290" customFormat="1" x14ac:dyDescent="0.2"/>
    <row r="492291" customFormat="1" x14ac:dyDescent="0.2"/>
    <row r="492292" customFormat="1" x14ac:dyDescent="0.2"/>
    <row r="492293" customFormat="1" x14ac:dyDescent="0.2"/>
    <row r="492294" customFormat="1" x14ac:dyDescent="0.2"/>
    <row r="492295" customFormat="1" x14ac:dyDescent="0.2"/>
    <row r="492296" customFormat="1" x14ac:dyDescent="0.2"/>
    <row r="492297" customFormat="1" x14ac:dyDescent="0.2"/>
    <row r="492298" customFormat="1" x14ac:dyDescent="0.2"/>
    <row r="492299" customFormat="1" x14ac:dyDescent="0.2"/>
    <row r="492300" customFormat="1" x14ac:dyDescent="0.2"/>
    <row r="492301" customFormat="1" x14ac:dyDescent="0.2"/>
    <row r="492302" customFormat="1" x14ac:dyDescent="0.2"/>
    <row r="492303" customFormat="1" x14ac:dyDescent="0.2"/>
    <row r="492304" customFormat="1" x14ac:dyDescent="0.2"/>
    <row r="492305" customFormat="1" x14ac:dyDescent="0.2"/>
    <row r="492306" customFormat="1" x14ac:dyDescent="0.2"/>
    <row r="492307" customFormat="1" x14ac:dyDescent="0.2"/>
    <row r="492308" customFormat="1" x14ac:dyDescent="0.2"/>
    <row r="492309" customFormat="1" x14ac:dyDescent="0.2"/>
    <row r="492310" customFormat="1" x14ac:dyDescent="0.2"/>
    <row r="492311" customFormat="1" x14ac:dyDescent="0.2"/>
    <row r="492312" customFormat="1" x14ac:dyDescent="0.2"/>
    <row r="492313" customFormat="1" x14ac:dyDescent="0.2"/>
    <row r="492314" customFormat="1" x14ac:dyDescent="0.2"/>
    <row r="492315" customFormat="1" x14ac:dyDescent="0.2"/>
    <row r="492316" customFormat="1" x14ac:dyDescent="0.2"/>
    <row r="492317" customFormat="1" x14ac:dyDescent="0.2"/>
    <row r="492318" customFormat="1" x14ac:dyDescent="0.2"/>
    <row r="492319" customFormat="1" x14ac:dyDescent="0.2"/>
    <row r="492320" customFormat="1" x14ac:dyDescent="0.2"/>
    <row r="492321" customFormat="1" x14ac:dyDescent="0.2"/>
    <row r="492322" customFormat="1" x14ac:dyDescent="0.2"/>
    <row r="492323" customFormat="1" x14ac:dyDescent="0.2"/>
    <row r="492324" customFormat="1" x14ac:dyDescent="0.2"/>
    <row r="492325" customFormat="1" x14ac:dyDescent="0.2"/>
    <row r="492326" customFormat="1" x14ac:dyDescent="0.2"/>
    <row r="492327" customFormat="1" x14ac:dyDescent="0.2"/>
    <row r="492328" customFormat="1" x14ac:dyDescent="0.2"/>
    <row r="492329" customFormat="1" x14ac:dyDescent="0.2"/>
    <row r="492330" customFormat="1" x14ac:dyDescent="0.2"/>
    <row r="492331" customFormat="1" x14ac:dyDescent="0.2"/>
    <row r="492332" customFormat="1" x14ac:dyDescent="0.2"/>
    <row r="492333" customFormat="1" x14ac:dyDescent="0.2"/>
    <row r="492334" customFormat="1" x14ac:dyDescent="0.2"/>
    <row r="492335" customFormat="1" x14ac:dyDescent="0.2"/>
    <row r="492336" customFormat="1" x14ac:dyDescent="0.2"/>
    <row r="492337" customFormat="1" x14ac:dyDescent="0.2"/>
    <row r="492338" customFormat="1" x14ac:dyDescent="0.2"/>
    <row r="492339" customFormat="1" x14ac:dyDescent="0.2"/>
    <row r="492340" customFormat="1" x14ac:dyDescent="0.2"/>
    <row r="492341" customFormat="1" x14ac:dyDescent="0.2"/>
    <row r="492342" customFormat="1" x14ac:dyDescent="0.2"/>
    <row r="492343" customFormat="1" x14ac:dyDescent="0.2"/>
    <row r="492344" customFormat="1" x14ac:dyDescent="0.2"/>
    <row r="492345" customFormat="1" x14ac:dyDescent="0.2"/>
    <row r="492346" customFormat="1" x14ac:dyDescent="0.2"/>
    <row r="492347" customFormat="1" x14ac:dyDescent="0.2"/>
    <row r="492348" customFormat="1" x14ac:dyDescent="0.2"/>
    <row r="492349" customFormat="1" x14ac:dyDescent="0.2"/>
    <row r="492350" customFormat="1" x14ac:dyDescent="0.2"/>
    <row r="492351" customFormat="1" x14ac:dyDescent="0.2"/>
    <row r="492352" customFormat="1" x14ac:dyDescent="0.2"/>
    <row r="492353" customFormat="1" x14ac:dyDescent="0.2"/>
    <row r="492354" customFormat="1" x14ac:dyDescent="0.2"/>
    <row r="492355" customFormat="1" x14ac:dyDescent="0.2"/>
    <row r="492356" customFormat="1" x14ac:dyDescent="0.2"/>
    <row r="492357" customFormat="1" x14ac:dyDescent="0.2"/>
    <row r="492358" customFormat="1" x14ac:dyDescent="0.2"/>
    <row r="492359" customFormat="1" x14ac:dyDescent="0.2"/>
    <row r="492360" customFormat="1" x14ac:dyDescent="0.2"/>
    <row r="492361" customFormat="1" x14ac:dyDescent="0.2"/>
    <row r="492362" customFormat="1" x14ac:dyDescent="0.2"/>
    <row r="492363" customFormat="1" x14ac:dyDescent="0.2"/>
    <row r="492364" customFormat="1" x14ac:dyDescent="0.2"/>
    <row r="492365" customFormat="1" x14ac:dyDescent="0.2"/>
    <row r="492366" customFormat="1" x14ac:dyDescent="0.2"/>
    <row r="492367" customFormat="1" x14ac:dyDescent="0.2"/>
    <row r="492368" customFormat="1" x14ac:dyDescent="0.2"/>
    <row r="492369" customFormat="1" x14ac:dyDescent="0.2"/>
    <row r="492370" customFormat="1" x14ac:dyDescent="0.2"/>
    <row r="492371" customFormat="1" x14ac:dyDescent="0.2"/>
    <row r="492372" customFormat="1" x14ac:dyDescent="0.2"/>
    <row r="492373" customFormat="1" x14ac:dyDescent="0.2"/>
    <row r="492374" customFormat="1" x14ac:dyDescent="0.2"/>
    <row r="492375" customFormat="1" x14ac:dyDescent="0.2"/>
    <row r="492376" customFormat="1" x14ac:dyDescent="0.2"/>
    <row r="492377" customFormat="1" x14ac:dyDescent="0.2"/>
    <row r="492378" customFormat="1" x14ac:dyDescent="0.2"/>
    <row r="492379" customFormat="1" x14ac:dyDescent="0.2"/>
    <row r="492380" customFormat="1" x14ac:dyDescent="0.2"/>
    <row r="492381" customFormat="1" x14ac:dyDescent="0.2"/>
    <row r="492382" customFormat="1" x14ac:dyDescent="0.2"/>
    <row r="492383" customFormat="1" x14ac:dyDescent="0.2"/>
    <row r="492384" customFormat="1" x14ac:dyDescent="0.2"/>
    <row r="492385" customFormat="1" x14ac:dyDescent="0.2"/>
    <row r="492386" customFormat="1" x14ac:dyDescent="0.2"/>
    <row r="492387" customFormat="1" x14ac:dyDescent="0.2"/>
    <row r="492388" customFormat="1" x14ac:dyDescent="0.2"/>
    <row r="492389" customFormat="1" x14ac:dyDescent="0.2"/>
    <row r="492390" customFormat="1" x14ac:dyDescent="0.2"/>
    <row r="492391" customFormat="1" x14ac:dyDescent="0.2"/>
    <row r="492392" customFormat="1" x14ac:dyDescent="0.2"/>
    <row r="492393" customFormat="1" x14ac:dyDescent="0.2"/>
    <row r="492394" customFormat="1" x14ac:dyDescent="0.2"/>
    <row r="492395" customFormat="1" x14ac:dyDescent="0.2"/>
    <row r="492396" customFormat="1" x14ac:dyDescent="0.2"/>
    <row r="492397" customFormat="1" x14ac:dyDescent="0.2"/>
    <row r="492398" customFormat="1" x14ac:dyDescent="0.2"/>
    <row r="492399" customFormat="1" x14ac:dyDescent="0.2"/>
    <row r="492400" customFormat="1" x14ac:dyDescent="0.2"/>
    <row r="492401" customFormat="1" x14ac:dyDescent="0.2"/>
    <row r="492402" customFormat="1" x14ac:dyDescent="0.2"/>
    <row r="492403" customFormat="1" x14ac:dyDescent="0.2"/>
    <row r="492404" customFormat="1" x14ac:dyDescent="0.2"/>
    <row r="492405" customFormat="1" x14ac:dyDescent="0.2"/>
    <row r="492406" customFormat="1" x14ac:dyDescent="0.2"/>
    <row r="492407" customFormat="1" x14ac:dyDescent="0.2"/>
    <row r="492408" customFormat="1" x14ac:dyDescent="0.2"/>
    <row r="492409" customFormat="1" x14ac:dyDescent="0.2"/>
    <row r="492410" customFormat="1" x14ac:dyDescent="0.2"/>
    <row r="492411" customFormat="1" x14ac:dyDescent="0.2"/>
    <row r="492412" customFormat="1" x14ac:dyDescent="0.2"/>
    <row r="492413" customFormat="1" x14ac:dyDescent="0.2"/>
    <row r="492414" customFormat="1" x14ac:dyDescent="0.2"/>
    <row r="492415" customFormat="1" x14ac:dyDescent="0.2"/>
    <row r="492416" customFormat="1" x14ac:dyDescent="0.2"/>
    <row r="492417" customFormat="1" x14ac:dyDescent="0.2"/>
    <row r="492418" customFormat="1" x14ac:dyDescent="0.2"/>
    <row r="492419" customFormat="1" x14ac:dyDescent="0.2"/>
    <row r="492420" customFormat="1" x14ac:dyDescent="0.2"/>
    <row r="492421" customFormat="1" x14ac:dyDescent="0.2"/>
    <row r="492422" customFormat="1" x14ac:dyDescent="0.2"/>
    <row r="492423" customFormat="1" x14ac:dyDescent="0.2"/>
    <row r="492424" customFormat="1" x14ac:dyDescent="0.2"/>
    <row r="492425" customFormat="1" x14ac:dyDescent="0.2"/>
    <row r="492426" customFormat="1" x14ac:dyDescent="0.2"/>
    <row r="492427" customFormat="1" x14ac:dyDescent="0.2"/>
    <row r="492428" customFormat="1" x14ac:dyDescent="0.2"/>
    <row r="492429" customFormat="1" x14ac:dyDescent="0.2"/>
    <row r="492430" customFormat="1" x14ac:dyDescent="0.2"/>
    <row r="492431" customFormat="1" x14ac:dyDescent="0.2"/>
    <row r="492432" customFormat="1" x14ac:dyDescent="0.2"/>
    <row r="492433" customFormat="1" x14ac:dyDescent="0.2"/>
    <row r="492434" customFormat="1" x14ac:dyDescent="0.2"/>
    <row r="492435" customFormat="1" x14ac:dyDescent="0.2"/>
    <row r="492436" customFormat="1" x14ac:dyDescent="0.2"/>
    <row r="492437" customFormat="1" x14ac:dyDescent="0.2"/>
    <row r="492438" customFormat="1" x14ac:dyDescent="0.2"/>
    <row r="492439" customFormat="1" x14ac:dyDescent="0.2"/>
    <row r="492440" customFormat="1" x14ac:dyDescent="0.2"/>
    <row r="492441" customFormat="1" x14ac:dyDescent="0.2"/>
    <row r="492442" customFormat="1" x14ac:dyDescent="0.2"/>
    <row r="492443" customFormat="1" x14ac:dyDescent="0.2"/>
    <row r="492444" customFormat="1" x14ac:dyDescent="0.2"/>
    <row r="492445" customFormat="1" x14ac:dyDescent="0.2"/>
    <row r="492446" customFormat="1" x14ac:dyDescent="0.2"/>
    <row r="492447" customFormat="1" x14ac:dyDescent="0.2"/>
    <row r="492448" customFormat="1" x14ac:dyDescent="0.2"/>
    <row r="492449" customFormat="1" x14ac:dyDescent="0.2"/>
    <row r="492450" customFormat="1" x14ac:dyDescent="0.2"/>
    <row r="492451" customFormat="1" x14ac:dyDescent="0.2"/>
    <row r="492452" customFormat="1" x14ac:dyDescent="0.2"/>
    <row r="492453" customFormat="1" x14ac:dyDescent="0.2"/>
    <row r="492454" customFormat="1" x14ac:dyDescent="0.2"/>
    <row r="492455" customFormat="1" x14ac:dyDescent="0.2"/>
    <row r="492456" customFormat="1" x14ac:dyDescent="0.2"/>
    <row r="492457" customFormat="1" x14ac:dyDescent="0.2"/>
    <row r="492458" customFormat="1" x14ac:dyDescent="0.2"/>
    <row r="492459" customFormat="1" x14ac:dyDescent="0.2"/>
    <row r="492460" customFormat="1" x14ac:dyDescent="0.2"/>
    <row r="492461" customFormat="1" x14ac:dyDescent="0.2"/>
    <row r="492462" customFormat="1" x14ac:dyDescent="0.2"/>
    <row r="492463" customFormat="1" x14ac:dyDescent="0.2"/>
    <row r="492464" customFormat="1" x14ac:dyDescent="0.2"/>
    <row r="492465" customFormat="1" x14ac:dyDescent="0.2"/>
    <row r="492466" customFormat="1" x14ac:dyDescent="0.2"/>
    <row r="492467" customFormat="1" x14ac:dyDescent="0.2"/>
    <row r="492468" customFormat="1" x14ac:dyDescent="0.2"/>
    <row r="492469" customFormat="1" x14ac:dyDescent="0.2"/>
    <row r="492470" customFormat="1" x14ac:dyDescent="0.2"/>
    <row r="492471" customFormat="1" x14ac:dyDescent="0.2"/>
    <row r="492472" customFormat="1" x14ac:dyDescent="0.2"/>
    <row r="492473" customFormat="1" x14ac:dyDescent="0.2"/>
    <row r="492474" customFormat="1" x14ac:dyDescent="0.2"/>
    <row r="492475" customFormat="1" x14ac:dyDescent="0.2"/>
    <row r="492476" customFormat="1" x14ac:dyDescent="0.2"/>
    <row r="492477" customFormat="1" x14ac:dyDescent="0.2"/>
    <row r="492478" customFormat="1" x14ac:dyDescent="0.2"/>
    <row r="492479" customFormat="1" x14ac:dyDescent="0.2"/>
    <row r="492480" customFormat="1" x14ac:dyDescent="0.2"/>
    <row r="492481" customFormat="1" x14ac:dyDescent="0.2"/>
    <row r="492482" customFormat="1" x14ac:dyDescent="0.2"/>
    <row r="492483" customFormat="1" x14ac:dyDescent="0.2"/>
    <row r="492484" customFormat="1" x14ac:dyDescent="0.2"/>
    <row r="492485" customFormat="1" x14ac:dyDescent="0.2"/>
    <row r="492486" customFormat="1" x14ac:dyDescent="0.2"/>
    <row r="492487" customFormat="1" x14ac:dyDescent="0.2"/>
    <row r="492488" customFormat="1" x14ac:dyDescent="0.2"/>
    <row r="492489" customFormat="1" x14ac:dyDescent="0.2"/>
    <row r="492490" customFormat="1" x14ac:dyDescent="0.2"/>
    <row r="492491" customFormat="1" x14ac:dyDescent="0.2"/>
    <row r="492492" customFormat="1" x14ac:dyDescent="0.2"/>
    <row r="492493" customFormat="1" x14ac:dyDescent="0.2"/>
    <row r="492494" customFormat="1" x14ac:dyDescent="0.2"/>
    <row r="492495" customFormat="1" x14ac:dyDescent="0.2"/>
    <row r="492496" customFormat="1" x14ac:dyDescent="0.2"/>
    <row r="492497" customFormat="1" x14ac:dyDescent="0.2"/>
    <row r="492498" customFormat="1" x14ac:dyDescent="0.2"/>
    <row r="492499" customFormat="1" x14ac:dyDescent="0.2"/>
    <row r="492500" customFormat="1" x14ac:dyDescent="0.2"/>
    <row r="492501" customFormat="1" x14ac:dyDescent="0.2"/>
    <row r="492502" customFormat="1" x14ac:dyDescent="0.2"/>
    <row r="492503" customFormat="1" x14ac:dyDescent="0.2"/>
    <row r="492504" customFormat="1" x14ac:dyDescent="0.2"/>
    <row r="492505" customFormat="1" x14ac:dyDescent="0.2"/>
    <row r="492506" customFormat="1" x14ac:dyDescent="0.2"/>
    <row r="492507" customFormat="1" x14ac:dyDescent="0.2"/>
    <row r="492508" customFormat="1" x14ac:dyDescent="0.2"/>
    <row r="492509" customFormat="1" x14ac:dyDescent="0.2"/>
    <row r="492510" customFormat="1" x14ac:dyDescent="0.2"/>
    <row r="492511" customFormat="1" x14ac:dyDescent="0.2"/>
    <row r="492512" customFormat="1" x14ac:dyDescent="0.2"/>
    <row r="492513" customFormat="1" x14ac:dyDescent="0.2"/>
    <row r="492514" customFormat="1" x14ac:dyDescent="0.2"/>
    <row r="492515" customFormat="1" x14ac:dyDescent="0.2"/>
    <row r="492516" customFormat="1" x14ac:dyDescent="0.2"/>
    <row r="492517" customFormat="1" x14ac:dyDescent="0.2"/>
    <row r="492518" customFormat="1" x14ac:dyDescent="0.2"/>
    <row r="492519" customFormat="1" x14ac:dyDescent="0.2"/>
    <row r="492520" customFormat="1" x14ac:dyDescent="0.2"/>
    <row r="492521" customFormat="1" x14ac:dyDescent="0.2"/>
    <row r="492522" customFormat="1" x14ac:dyDescent="0.2"/>
    <row r="492523" customFormat="1" x14ac:dyDescent="0.2"/>
    <row r="492524" customFormat="1" x14ac:dyDescent="0.2"/>
    <row r="492525" customFormat="1" x14ac:dyDescent="0.2"/>
    <row r="492526" customFormat="1" x14ac:dyDescent="0.2"/>
    <row r="492527" customFormat="1" x14ac:dyDescent="0.2"/>
    <row r="492528" customFormat="1" x14ac:dyDescent="0.2"/>
    <row r="492529" customFormat="1" x14ac:dyDescent="0.2"/>
    <row r="492530" customFormat="1" x14ac:dyDescent="0.2"/>
    <row r="492531" customFormat="1" x14ac:dyDescent="0.2"/>
    <row r="492532" customFormat="1" x14ac:dyDescent="0.2"/>
    <row r="492533" customFormat="1" x14ac:dyDescent="0.2"/>
    <row r="492534" customFormat="1" x14ac:dyDescent="0.2"/>
    <row r="492535" customFormat="1" x14ac:dyDescent="0.2"/>
    <row r="492536" customFormat="1" x14ac:dyDescent="0.2"/>
    <row r="492537" customFormat="1" x14ac:dyDescent="0.2"/>
    <row r="492538" customFormat="1" x14ac:dyDescent="0.2"/>
    <row r="492539" customFormat="1" x14ac:dyDescent="0.2"/>
    <row r="492540" customFormat="1" x14ac:dyDescent="0.2"/>
    <row r="492541" customFormat="1" x14ac:dyDescent="0.2"/>
    <row r="492542" customFormat="1" x14ac:dyDescent="0.2"/>
    <row r="492543" customFormat="1" x14ac:dyDescent="0.2"/>
    <row r="492544" customFormat="1" x14ac:dyDescent="0.2"/>
    <row r="492545" customFormat="1" x14ac:dyDescent="0.2"/>
    <row r="492546" customFormat="1" x14ac:dyDescent="0.2"/>
    <row r="492547" customFormat="1" x14ac:dyDescent="0.2"/>
    <row r="492548" customFormat="1" x14ac:dyDescent="0.2"/>
    <row r="492549" customFormat="1" x14ac:dyDescent="0.2"/>
    <row r="492550" customFormat="1" x14ac:dyDescent="0.2"/>
    <row r="492551" customFormat="1" x14ac:dyDescent="0.2"/>
    <row r="492552" customFormat="1" x14ac:dyDescent="0.2"/>
    <row r="492553" customFormat="1" x14ac:dyDescent="0.2"/>
    <row r="492554" customFormat="1" x14ac:dyDescent="0.2"/>
    <row r="492555" customFormat="1" x14ac:dyDescent="0.2"/>
    <row r="492556" customFormat="1" x14ac:dyDescent="0.2"/>
    <row r="492557" customFormat="1" x14ac:dyDescent="0.2"/>
    <row r="492558" customFormat="1" x14ac:dyDescent="0.2"/>
    <row r="492559" customFormat="1" x14ac:dyDescent="0.2"/>
    <row r="492560" customFormat="1" x14ac:dyDescent="0.2"/>
    <row r="492561" customFormat="1" x14ac:dyDescent="0.2"/>
    <row r="492562" customFormat="1" x14ac:dyDescent="0.2"/>
    <row r="492563" customFormat="1" x14ac:dyDescent="0.2"/>
    <row r="492564" customFormat="1" x14ac:dyDescent="0.2"/>
    <row r="492565" customFormat="1" x14ac:dyDescent="0.2"/>
    <row r="492566" customFormat="1" x14ac:dyDescent="0.2"/>
    <row r="492567" customFormat="1" x14ac:dyDescent="0.2"/>
    <row r="492568" customFormat="1" x14ac:dyDescent="0.2"/>
    <row r="492569" customFormat="1" x14ac:dyDescent="0.2"/>
    <row r="492570" customFormat="1" x14ac:dyDescent="0.2"/>
    <row r="492571" customFormat="1" x14ac:dyDescent="0.2"/>
    <row r="492572" customFormat="1" x14ac:dyDescent="0.2"/>
    <row r="492573" customFormat="1" x14ac:dyDescent="0.2"/>
    <row r="492574" customFormat="1" x14ac:dyDescent="0.2"/>
    <row r="492575" customFormat="1" x14ac:dyDescent="0.2"/>
    <row r="492576" customFormat="1" x14ac:dyDescent="0.2"/>
    <row r="492577" customFormat="1" x14ac:dyDescent="0.2"/>
    <row r="492578" customFormat="1" x14ac:dyDescent="0.2"/>
    <row r="492579" customFormat="1" x14ac:dyDescent="0.2"/>
    <row r="492580" customFormat="1" x14ac:dyDescent="0.2"/>
    <row r="492581" customFormat="1" x14ac:dyDescent="0.2"/>
    <row r="492582" customFormat="1" x14ac:dyDescent="0.2"/>
    <row r="492583" customFormat="1" x14ac:dyDescent="0.2"/>
    <row r="492584" customFormat="1" x14ac:dyDescent="0.2"/>
    <row r="492585" customFormat="1" x14ac:dyDescent="0.2"/>
    <row r="492586" customFormat="1" x14ac:dyDescent="0.2"/>
    <row r="492587" customFormat="1" x14ac:dyDescent="0.2"/>
    <row r="492588" customFormat="1" x14ac:dyDescent="0.2"/>
    <row r="492589" customFormat="1" x14ac:dyDescent="0.2"/>
    <row r="492590" customFormat="1" x14ac:dyDescent="0.2"/>
    <row r="492591" customFormat="1" x14ac:dyDescent="0.2"/>
    <row r="492592" customFormat="1" x14ac:dyDescent="0.2"/>
    <row r="492593" customFormat="1" x14ac:dyDescent="0.2"/>
    <row r="492594" customFormat="1" x14ac:dyDescent="0.2"/>
    <row r="492595" customFormat="1" x14ac:dyDescent="0.2"/>
    <row r="492596" customFormat="1" x14ac:dyDescent="0.2"/>
    <row r="492597" customFormat="1" x14ac:dyDescent="0.2"/>
    <row r="492598" customFormat="1" x14ac:dyDescent="0.2"/>
    <row r="492599" customFormat="1" x14ac:dyDescent="0.2"/>
    <row r="492600" customFormat="1" x14ac:dyDescent="0.2"/>
    <row r="492601" customFormat="1" x14ac:dyDescent="0.2"/>
    <row r="492602" customFormat="1" x14ac:dyDescent="0.2"/>
    <row r="492603" customFormat="1" x14ac:dyDescent="0.2"/>
    <row r="492604" customFormat="1" x14ac:dyDescent="0.2"/>
    <row r="492605" customFormat="1" x14ac:dyDescent="0.2"/>
    <row r="492606" customFormat="1" x14ac:dyDescent="0.2"/>
    <row r="492607" customFormat="1" x14ac:dyDescent="0.2"/>
    <row r="492608" customFormat="1" x14ac:dyDescent="0.2"/>
    <row r="492609" customFormat="1" x14ac:dyDescent="0.2"/>
    <row r="492610" customFormat="1" x14ac:dyDescent="0.2"/>
    <row r="492611" customFormat="1" x14ac:dyDescent="0.2"/>
    <row r="492612" customFormat="1" x14ac:dyDescent="0.2"/>
    <row r="492613" customFormat="1" x14ac:dyDescent="0.2"/>
    <row r="492614" customFormat="1" x14ac:dyDescent="0.2"/>
    <row r="492615" customFormat="1" x14ac:dyDescent="0.2"/>
    <row r="492616" customFormat="1" x14ac:dyDescent="0.2"/>
    <row r="492617" customFormat="1" x14ac:dyDescent="0.2"/>
    <row r="492618" customFormat="1" x14ac:dyDescent="0.2"/>
    <row r="492619" customFormat="1" x14ac:dyDescent="0.2"/>
    <row r="492620" customFormat="1" x14ac:dyDescent="0.2"/>
    <row r="492621" customFormat="1" x14ac:dyDescent="0.2"/>
    <row r="492622" customFormat="1" x14ac:dyDescent="0.2"/>
    <row r="492623" customFormat="1" x14ac:dyDescent="0.2"/>
    <row r="492624" customFormat="1" x14ac:dyDescent="0.2"/>
    <row r="492625" customFormat="1" x14ac:dyDescent="0.2"/>
    <row r="492626" customFormat="1" x14ac:dyDescent="0.2"/>
    <row r="492627" customFormat="1" x14ac:dyDescent="0.2"/>
    <row r="492628" customFormat="1" x14ac:dyDescent="0.2"/>
    <row r="492629" customFormat="1" x14ac:dyDescent="0.2"/>
    <row r="492630" customFormat="1" x14ac:dyDescent="0.2"/>
    <row r="492631" customFormat="1" x14ac:dyDescent="0.2"/>
    <row r="492632" customFormat="1" x14ac:dyDescent="0.2"/>
    <row r="492633" customFormat="1" x14ac:dyDescent="0.2"/>
    <row r="492634" customFormat="1" x14ac:dyDescent="0.2"/>
    <row r="492635" customFormat="1" x14ac:dyDescent="0.2"/>
    <row r="492636" customFormat="1" x14ac:dyDescent="0.2"/>
    <row r="492637" customFormat="1" x14ac:dyDescent="0.2"/>
    <row r="492638" customFormat="1" x14ac:dyDescent="0.2"/>
    <row r="492639" customFormat="1" x14ac:dyDescent="0.2"/>
    <row r="492640" customFormat="1" x14ac:dyDescent="0.2"/>
    <row r="492641" customFormat="1" x14ac:dyDescent="0.2"/>
    <row r="492642" customFormat="1" x14ac:dyDescent="0.2"/>
    <row r="492643" customFormat="1" x14ac:dyDescent="0.2"/>
    <row r="492644" customFormat="1" x14ac:dyDescent="0.2"/>
    <row r="492645" customFormat="1" x14ac:dyDescent="0.2"/>
    <row r="492646" customFormat="1" x14ac:dyDescent="0.2"/>
    <row r="492647" customFormat="1" x14ac:dyDescent="0.2"/>
    <row r="492648" customFormat="1" x14ac:dyDescent="0.2"/>
    <row r="492649" customFormat="1" x14ac:dyDescent="0.2"/>
    <row r="492650" customFormat="1" x14ac:dyDescent="0.2"/>
    <row r="492651" customFormat="1" x14ac:dyDescent="0.2"/>
    <row r="492652" customFormat="1" x14ac:dyDescent="0.2"/>
    <row r="492653" customFormat="1" x14ac:dyDescent="0.2"/>
    <row r="492654" customFormat="1" x14ac:dyDescent="0.2"/>
    <row r="492655" customFormat="1" x14ac:dyDescent="0.2"/>
    <row r="492656" customFormat="1" x14ac:dyDescent="0.2"/>
    <row r="492657" customFormat="1" x14ac:dyDescent="0.2"/>
    <row r="492658" customFormat="1" x14ac:dyDescent="0.2"/>
    <row r="492659" customFormat="1" x14ac:dyDescent="0.2"/>
    <row r="492660" customFormat="1" x14ac:dyDescent="0.2"/>
    <row r="492661" customFormat="1" x14ac:dyDescent="0.2"/>
    <row r="492662" customFormat="1" x14ac:dyDescent="0.2"/>
    <row r="492663" customFormat="1" x14ac:dyDescent="0.2"/>
    <row r="492664" customFormat="1" x14ac:dyDescent="0.2"/>
    <row r="492665" customFormat="1" x14ac:dyDescent="0.2"/>
    <row r="492666" customFormat="1" x14ac:dyDescent="0.2"/>
    <row r="492667" customFormat="1" x14ac:dyDescent="0.2"/>
    <row r="492668" customFormat="1" x14ac:dyDescent="0.2"/>
    <row r="492669" customFormat="1" x14ac:dyDescent="0.2"/>
    <row r="492670" customFormat="1" x14ac:dyDescent="0.2"/>
    <row r="492671" customFormat="1" x14ac:dyDescent="0.2"/>
    <row r="492672" customFormat="1" x14ac:dyDescent="0.2"/>
    <row r="492673" customFormat="1" x14ac:dyDescent="0.2"/>
    <row r="492674" customFormat="1" x14ac:dyDescent="0.2"/>
    <row r="492675" customFormat="1" x14ac:dyDescent="0.2"/>
    <row r="492676" customFormat="1" x14ac:dyDescent="0.2"/>
    <row r="492677" customFormat="1" x14ac:dyDescent="0.2"/>
    <row r="492678" customFormat="1" x14ac:dyDescent="0.2"/>
    <row r="492679" customFormat="1" x14ac:dyDescent="0.2"/>
    <row r="492680" customFormat="1" x14ac:dyDescent="0.2"/>
    <row r="492681" customFormat="1" x14ac:dyDescent="0.2"/>
    <row r="492682" customFormat="1" x14ac:dyDescent="0.2"/>
    <row r="492683" customFormat="1" x14ac:dyDescent="0.2"/>
    <row r="492684" customFormat="1" x14ac:dyDescent="0.2"/>
    <row r="492685" customFormat="1" x14ac:dyDescent="0.2"/>
    <row r="492686" customFormat="1" x14ac:dyDescent="0.2"/>
    <row r="492687" customFormat="1" x14ac:dyDescent="0.2"/>
    <row r="492688" customFormat="1" x14ac:dyDescent="0.2"/>
    <row r="492689" customFormat="1" x14ac:dyDescent="0.2"/>
    <row r="492690" customFormat="1" x14ac:dyDescent="0.2"/>
    <row r="492691" customFormat="1" x14ac:dyDescent="0.2"/>
    <row r="492692" customFormat="1" x14ac:dyDescent="0.2"/>
    <row r="492693" customFormat="1" x14ac:dyDescent="0.2"/>
    <row r="492694" customFormat="1" x14ac:dyDescent="0.2"/>
    <row r="492695" customFormat="1" x14ac:dyDescent="0.2"/>
    <row r="492696" customFormat="1" x14ac:dyDescent="0.2"/>
    <row r="492697" customFormat="1" x14ac:dyDescent="0.2"/>
    <row r="492698" customFormat="1" x14ac:dyDescent="0.2"/>
    <row r="492699" customFormat="1" x14ac:dyDescent="0.2"/>
    <row r="492700" customFormat="1" x14ac:dyDescent="0.2"/>
    <row r="492701" customFormat="1" x14ac:dyDescent="0.2"/>
    <row r="492702" customFormat="1" x14ac:dyDescent="0.2"/>
    <row r="492703" customFormat="1" x14ac:dyDescent="0.2"/>
    <row r="492704" customFormat="1" x14ac:dyDescent="0.2"/>
    <row r="492705" customFormat="1" x14ac:dyDescent="0.2"/>
    <row r="492706" customFormat="1" x14ac:dyDescent="0.2"/>
    <row r="492707" customFormat="1" x14ac:dyDescent="0.2"/>
    <row r="492708" customFormat="1" x14ac:dyDescent="0.2"/>
    <row r="492709" customFormat="1" x14ac:dyDescent="0.2"/>
    <row r="492710" customFormat="1" x14ac:dyDescent="0.2"/>
    <row r="492711" customFormat="1" x14ac:dyDescent="0.2"/>
    <row r="492712" customFormat="1" x14ac:dyDescent="0.2"/>
    <row r="492713" customFormat="1" x14ac:dyDescent="0.2"/>
    <row r="492714" customFormat="1" x14ac:dyDescent="0.2"/>
    <row r="492715" customFormat="1" x14ac:dyDescent="0.2"/>
    <row r="492716" customFormat="1" x14ac:dyDescent="0.2"/>
    <row r="492717" customFormat="1" x14ac:dyDescent="0.2"/>
    <row r="492718" customFormat="1" x14ac:dyDescent="0.2"/>
    <row r="492719" customFormat="1" x14ac:dyDescent="0.2"/>
    <row r="492720" customFormat="1" x14ac:dyDescent="0.2"/>
    <row r="492721" customFormat="1" x14ac:dyDescent="0.2"/>
    <row r="492722" customFormat="1" x14ac:dyDescent="0.2"/>
    <row r="492723" customFormat="1" x14ac:dyDescent="0.2"/>
    <row r="492724" customFormat="1" x14ac:dyDescent="0.2"/>
    <row r="492725" customFormat="1" x14ac:dyDescent="0.2"/>
    <row r="492726" customFormat="1" x14ac:dyDescent="0.2"/>
    <row r="492727" customFormat="1" x14ac:dyDescent="0.2"/>
    <row r="492728" customFormat="1" x14ac:dyDescent="0.2"/>
    <row r="492729" customFormat="1" x14ac:dyDescent="0.2"/>
    <row r="492730" customFormat="1" x14ac:dyDescent="0.2"/>
    <row r="492731" customFormat="1" x14ac:dyDescent="0.2"/>
    <row r="492732" customFormat="1" x14ac:dyDescent="0.2"/>
    <row r="492733" customFormat="1" x14ac:dyDescent="0.2"/>
    <row r="492734" customFormat="1" x14ac:dyDescent="0.2"/>
    <row r="492735" customFormat="1" x14ac:dyDescent="0.2"/>
    <row r="492736" customFormat="1" x14ac:dyDescent="0.2"/>
    <row r="492737" customFormat="1" x14ac:dyDescent="0.2"/>
    <row r="492738" customFormat="1" x14ac:dyDescent="0.2"/>
    <row r="492739" customFormat="1" x14ac:dyDescent="0.2"/>
    <row r="492740" customFormat="1" x14ac:dyDescent="0.2"/>
    <row r="492741" customFormat="1" x14ac:dyDescent="0.2"/>
    <row r="492742" customFormat="1" x14ac:dyDescent="0.2"/>
    <row r="492743" customFormat="1" x14ac:dyDescent="0.2"/>
    <row r="492744" customFormat="1" x14ac:dyDescent="0.2"/>
    <row r="492745" customFormat="1" x14ac:dyDescent="0.2"/>
    <row r="492746" customFormat="1" x14ac:dyDescent="0.2"/>
    <row r="492747" customFormat="1" x14ac:dyDescent="0.2"/>
    <row r="492748" customFormat="1" x14ac:dyDescent="0.2"/>
    <row r="492749" customFormat="1" x14ac:dyDescent="0.2"/>
    <row r="492750" customFormat="1" x14ac:dyDescent="0.2"/>
    <row r="492751" customFormat="1" x14ac:dyDescent="0.2"/>
    <row r="492752" customFormat="1" x14ac:dyDescent="0.2"/>
    <row r="492753" customFormat="1" x14ac:dyDescent="0.2"/>
    <row r="492754" customFormat="1" x14ac:dyDescent="0.2"/>
    <row r="492755" customFormat="1" x14ac:dyDescent="0.2"/>
    <row r="492756" customFormat="1" x14ac:dyDescent="0.2"/>
    <row r="492757" customFormat="1" x14ac:dyDescent="0.2"/>
    <row r="492758" customFormat="1" x14ac:dyDescent="0.2"/>
    <row r="492759" customFormat="1" x14ac:dyDescent="0.2"/>
    <row r="492760" customFormat="1" x14ac:dyDescent="0.2"/>
    <row r="492761" customFormat="1" x14ac:dyDescent="0.2"/>
    <row r="492762" customFormat="1" x14ac:dyDescent="0.2"/>
    <row r="492763" customFormat="1" x14ac:dyDescent="0.2"/>
    <row r="492764" customFormat="1" x14ac:dyDescent="0.2"/>
    <row r="492765" customFormat="1" x14ac:dyDescent="0.2"/>
    <row r="492766" customFormat="1" x14ac:dyDescent="0.2"/>
    <row r="492767" customFormat="1" x14ac:dyDescent="0.2"/>
    <row r="492768" customFormat="1" x14ac:dyDescent="0.2"/>
    <row r="492769" customFormat="1" x14ac:dyDescent="0.2"/>
    <row r="492770" customFormat="1" x14ac:dyDescent="0.2"/>
    <row r="492771" customFormat="1" x14ac:dyDescent="0.2"/>
    <row r="492772" customFormat="1" x14ac:dyDescent="0.2"/>
    <row r="492773" customFormat="1" x14ac:dyDescent="0.2"/>
    <row r="492774" customFormat="1" x14ac:dyDescent="0.2"/>
    <row r="492775" customFormat="1" x14ac:dyDescent="0.2"/>
    <row r="492776" customFormat="1" x14ac:dyDescent="0.2"/>
    <row r="492777" customFormat="1" x14ac:dyDescent="0.2"/>
    <row r="492778" customFormat="1" x14ac:dyDescent="0.2"/>
    <row r="492779" customFormat="1" x14ac:dyDescent="0.2"/>
    <row r="492780" customFormat="1" x14ac:dyDescent="0.2"/>
    <row r="492781" customFormat="1" x14ac:dyDescent="0.2"/>
    <row r="492782" customFormat="1" x14ac:dyDescent="0.2"/>
    <row r="492783" customFormat="1" x14ac:dyDescent="0.2"/>
    <row r="492784" customFormat="1" x14ac:dyDescent="0.2"/>
    <row r="492785" customFormat="1" x14ac:dyDescent="0.2"/>
    <row r="492786" customFormat="1" x14ac:dyDescent="0.2"/>
    <row r="492787" customFormat="1" x14ac:dyDescent="0.2"/>
    <row r="492788" customFormat="1" x14ac:dyDescent="0.2"/>
    <row r="492789" customFormat="1" x14ac:dyDescent="0.2"/>
    <row r="492790" customFormat="1" x14ac:dyDescent="0.2"/>
    <row r="492791" customFormat="1" x14ac:dyDescent="0.2"/>
    <row r="492792" customFormat="1" x14ac:dyDescent="0.2"/>
    <row r="492793" customFormat="1" x14ac:dyDescent="0.2"/>
    <row r="492794" customFormat="1" x14ac:dyDescent="0.2"/>
    <row r="492795" customFormat="1" x14ac:dyDescent="0.2"/>
    <row r="492796" customFormat="1" x14ac:dyDescent="0.2"/>
    <row r="492797" customFormat="1" x14ac:dyDescent="0.2"/>
    <row r="492798" customFormat="1" x14ac:dyDescent="0.2"/>
    <row r="492799" customFormat="1" x14ac:dyDescent="0.2"/>
    <row r="492800" customFormat="1" x14ac:dyDescent="0.2"/>
    <row r="492801" customFormat="1" x14ac:dyDescent="0.2"/>
    <row r="492802" customFormat="1" x14ac:dyDescent="0.2"/>
    <row r="492803" customFormat="1" x14ac:dyDescent="0.2"/>
    <row r="492804" customFormat="1" x14ac:dyDescent="0.2"/>
    <row r="492805" customFormat="1" x14ac:dyDescent="0.2"/>
    <row r="492806" customFormat="1" x14ac:dyDescent="0.2"/>
    <row r="492807" customFormat="1" x14ac:dyDescent="0.2"/>
    <row r="492808" customFormat="1" x14ac:dyDescent="0.2"/>
    <row r="492809" customFormat="1" x14ac:dyDescent="0.2"/>
    <row r="492810" customFormat="1" x14ac:dyDescent="0.2"/>
    <row r="492811" customFormat="1" x14ac:dyDescent="0.2"/>
    <row r="492812" customFormat="1" x14ac:dyDescent="0.2"/>
    <row r="492813" customFormat="1" x14ac:dyDescent="0.2"/>
    <row r="492814" customFormat="1" x14ac:dyDescent="0.2"/>
    <row r="492815" customFormat="1" x14ac:dyDescent="0.2"/>
    <row r="492816" customFormat="1" x14ac:dyDescent="0.2"/>
    <row r="492817" customFormat="1" x14ac:dyDescent="0.2"/>
    <row r="492818" customFormat="1" x14ac:dyDescent="0.2"/>
    <row r="492819" customFormat="1" x14ac:dyDescent="0.2"/>
    <row r="492820" customFormat="1" x14ac:dyDescent="0.2"/>
    <row r="492821" customFormat="1" x14ac:dyDescent="0.2"/>
    <row r="492822" customFormat="1" x14ac:dyDescent="0.2"/>
    <row r="492823" customFormat="1" x14ac:dyDescent="0.2"/>
    <row r="492824" customFormat="1" x14ac:dyDescent="0.2"/>
    <row r="492825" customFormat="1" x14ac:dyDescent="0.2"/>
    <row r="492826" customFormat="1" x14ac:dyDescent="0.2"/>
    <row r="492827" customFormat="1" x14ac:dyDescent="0.2"/>
    <row r="492828" customFormat="1" x14ac:dyDescent="0.2"/>
    <row r="492829" customFormat="1" x14ac:dyDescent="0.2"/>
    <row r="492830" customFormat="1" x14ac:dyDescent="0.2"/>
    <row r="492831" customFormat="1" x14ac:dyDescent="0.2"/>
    <row r="492832" customFormat="1" x14ac:dyDescent="0.2"/>
    <row r="492833" customFormat="1" x14ac:dyDescent="0.2"/>
    <row r="492834" customFormat="1" x14ac:dyDescent="0.2"/>
    <row r="492835" customFormat="1" x14ac:dyDescent="0.2"/>
    <row r="492836" customFormat="1" x14ac:dyDescent="0.2"/>
    <row r="492837" customFormat="1" x14ac:dyDescent="0.2"/>
    <row r="492838" customFormat="1" x14ac:dyDescent="0.2"/>
    <row r="492839" customFormat="1" x14ac:dyDescent="0.2"/>
    <row r="492840" customFormat="1" x14ac:dyDescent="0.2"/>
    <row r="492841" customFormat="1" x14ac:dyDescent="0.2"/>
    <row r="492842" customFormat="1" x14ac:dyDescent="0.2"/>
    <row r="492843" customFormat="1" x14ac:dyDescent="0.2"/>
    <row r="492844" customFormat="1" x14ac:dyDescent="0.2"/>
    <row r="492845" customFormat="1" x14ac:dyDescent="0.2"/>
    <row r="492846" customFormat="1" x14ac:dyDescent="0.2"/>
    <row r="492847" customFormat="1" x14ac:dyDescent="0.2"/>
    <row r="492848" customFormat="1" x14ac:dyDescent="0.2"/>
    <row r="492849" customFormat="1" x14ac:dyDescent="0.2"/>
    <row r="492850" customFormat="1" x14ac:dyDescent="0.2"/>
    <row r="492851" customFormat="1" x14ac:dyDescent="0.2"/>
    <row r="492852" customFormat="1" x14ac:dyDescent="0.2"/>
    <row r="492853" customFormat="1" x14ac:dyDescent="0.2"/>
    <row r="492854" customFormat="1" x14ac:dyDescent="0.2"/>
    <row r="492855" customFormat="1" x14ac:dyDescent="0.2"/>
    <row r="492856" customFormat="1" x14ac:dyDescent="0.2"/>
    <row r="492857" customFormat="1" x14ac:dyDescent="0.2"/>
    <row r="492858" customFormat="1" x14ac:dyDescent="0.2"/>
    <row r="492859" customFormat="1" x14ac:dyDescent="0.2"/>
    <row r="492860" customFormat="1" x14ac:dyDescent="0.2"/>
    <row r="492861" customFormat="1" x14ac:dyDescent="0.2"/>
    <row r="492862" customFormat="1" x14ac:dyDescent="0.2"/>
    <row r="492863" customFormat="1" x14ac:dyDescent="0.2"/>
    <row r="492864" customFormat="1" x14ac:dyDescent="0.2"/>
    <row r="492865" customFormat="1" x14ac:dyDescent="0.2"/>
    <row r="492866" customFormat="1" x14ac:dyDescent="0.2"/>
    <row r="492867" customFormat="1" x14ac:dyDescent="0.2"/>
    <row r="492868" customFormat="1" x14ac:dyDescent="0.2"/>
    <row r="492869" customFormat="1" x14ac:dyDescent="0.2"/>
    <row r="492870" customFormat="1" x14ac:dyDescent="0.2"/>
    <row r="492871" customFormat="1" x14ac:dyDescent="0.2"/>
    <row r="492872" customFormat="1" x14ac:dyDescent="0.2"/>
    <row r="492873" customFormat="1" x14ac:dyDescent="0.2"/>
    <row r="492874" customFormat="1" x14ac:dyDescent="0.2"/>
    <row r="492875" customFormat="1" x14ac:dyDescent="0.2"/>
    <row r="492876" customFormat="1" x14ac:dyDescent="0.2"/>
    <row r="492877" customFormat="1" x14ac:dyDescent="0.2"/>
    <row r="492878" customFormat="1" x14ac:dyDescent="0.2"/>
    <row r="492879" customFormat="1" x14ac:dyDescent="0.2"/>
    <row r="492880" customFormat="1" x14ac:dyDescent="0.2"/>
    <row r="492881" customFormat="1" x14ac:dyDescent="0.2"/>
    <row r="492882" customFormat="1" x14ac:dyDescent="0.2"/>
    <row r="492883" customFormat="1" x14ac:dyDescent="0.2"/>
    <row r="492884" customFormat="1" x14ac:dyDescent="0.2"/>
    <row r="492885" customFormat="1" x14ac:dyDescent="0.2"/>
    <row r="492886" customFormat="1" x14ac:dyDescent="0.2"/>
    <row r="492887" customFormat="1" x14ac:dyDescent="0.2"/>
    <row r="492888" customFormat="1" x14ac:dyDescent="0.2"/>
    <row r="492889" customFormat="1" x14ac:dyDescent="0.2"/>
    <row r="492890" customFormat="1" x14ac:dyDescent="0.2"/>
    <row r="492891" customFormat="1" x14ac:dyDescent="0.2"/>
    <row r="492892" customFormat="1" x14ac:dyDescent="0.2"/>
    <row r="492893" customFormat="1" x14ac:dyDescent="0.2"/>
    <row r="492894" customFormat="1" x14ac:dyDescent="0.2"/>
    <row r="492895" customFormat="1" x14ac:dyDescent="0.2"/>
    <row r="492896" customFormat="1" x14ac:dyDescent="0.2"/>
    <row r="492897" customFormat="1" x14ac:dyDescent="0.2"/>
    <row r="492898" customFormat="1" x14ac:dyDescent="0.2"/>
    <row r="492899" customFormat="1" x14ac:dyDescent="0.2"/>
    <row r="492900" customFormat="1" x14ac:dyDescent="0.2"/>
    <row r="492901" customFormat="1" x14ac:dyDescent="0.2"/>
    <row r="492902" customFormat="1" x14ac:dyDescent="0.2"/>
    <row r="492903" customFormat="1" x14ac:dyDescent="0.2"/>
    <row r="492904" customFormat="1" x14ac:dyDescent="0.2"/>
    <row r="492905" customFormat="1" x14ac:dyDescent="0.2"/>
    <row r="492906" customFormat="1" x14ac:dyDescent="0.2"/>
    <row r="492907" customFormat="1" x14ac:dyDescent="0.2"/>
    <row r="492908" customFormat="1" x14ac:dyDescent="0.2"/>
    <row r="492909" customFormat="1" x14ac:dyDescent="0.2"/>
    <row r="492910" customFormat="1" x14ac:dyDescent="0.2"/>
    <row r="492911" customFormat="1" x14ac:dyDescent="0.2"/>
    <row r="492912" customFormat="1" x14ac:dyDescent="0.2"/>
    <row r="492913" customFormat="1" x14ac:dyDescent="0.2"/>
    <row r="492914" customFormat="1" x14ac:dyDescent="0.2"/>
    <row r="492915" customFormat="1" x14ac:dyDescent="0.2"/>
    <row r="492916" customFormat="1" x14ac:dyDescent="0.2"/>
    <row r="492917" customFormat="1" x14ac:dyDescent="0.2"/>
    <row r="492918" customFormat="1" x14ac:dyDescent="0.2"/>
    <row r="492919" customFormat="1" x14ac:dyDescent="0.2"/>
    <row r="492920" customFormat="1" x14ac:dyDescent="0.2"/>
    <row r="492921" customFormat="1" x14ac:dyDescent="0.2"/>
    <row r="492922" customFormat="1" x14ac:dyDescent="0.2"/>
    <row r="492923" customFormat="1" x14ac:dyDescent="0.2"/>
    <row r="492924" customFormat="1" x14ac:dyDescent="0.2"/>
    <row r="492925" customFormat="1" x14ac:dyDescent="0.2"/>
    <row r="492926" customFormat="1" x14ac:dyDescent="0.2"/>
    <row r="492927" customFormat="1" x14ac:dyDescent="0.2"/>
    <row r="492928" customFormat="1" x14ac:dyDescent="0.2"/>
    <row r="492929" customFormat="1" x14ac:dyDescent="0.2"/>
    <row r="492930" customFormat="1" x14ac:dyDescent="0.2"/>
    <row r="492931" customFormat="1" x14ac:dyDescent="0.2"/>
    <row r="492932" customFormat="1" x14ac:dyDescent="0.2"/>
    <row r="492933" customFormat="1" x14ac:dyDescent="0.2"/>
    <row r="492934" customFormat="1" x14ac:dyDescent="0.2"/>
    <row r="492935" customFormat="1" x14ac:dyDescent="0.2"/>
    <row r="492936" customFormat="1" x14ac:dyDescent="0.2"/>
    <row r="492937" customFormat="1" x14ac:dyDescent="0.2"/>
    <row r="492938" customFormat="1" x14ac:dyDescent="0.2"/>
    <row r="492939" customFormat="1" x14ac:dyDescent="0.2"/>
    <row r="492940" customFormat="1" x14ac:dyDescent="0.2"/>
    <row r="492941" customFormat="1" x14ac:dyDescent="0.2"/>
    <row r="492942" customFormat="1" x14ac:dyDescent="0.2"/>
    <row r="492943" customFormat="1" x14ac:dyDescent="0.2"/>
    <row r="492944" customFormat="1" x14ac:dyDescent="0.2"/>
    <row r="492945" customFormat="1" x14ac:dyDescent="0.2"/>
    <row r="492946" customFormat="1" x14ac:dyDescent="0.2"/>
    <row r="492947" customFormat="1" x14ac:dyDescent="0.2"/>
    <row r="492948" customFormat="1" x14ac:dyDescent="0.2"/>
    <row r="492949" customFormat="1" x14ac:dyDescent="0.2"/>
    <row r="492950" customFormat="1" x14ac:dyDescent="0.2"/>
    <row r="492951" customFormat="1" x14ac:dyDescent="0.2"/>
    <row r="492952" customFormat="1" x14ac:dyDescent="0.2"/>
    <row r="492953" customFormat="1" x14ac:dyDescent="0.2"/>
    <row r="492954" customFormat="1" x14ac:dyDescent="0.2"/>
    <row r="492955" customFormat="1" x14ac:dyDescent="0.2"/>
    <row r="492956" customFormat="1" x14ac:dyDescent="0.2"/>
    <row r="492957" customFormat="1" x14ac:dyDescent="0.2"/>
    <row r="492958" customFormat="1" x14ac:dyDescent="0.2"/>
    <row r="492959" customFormat="1" x14ac:dyDescent="0.2"/>
    <row r="492960" customFormat="1" x14ac:dyDescent="0.2"/>
    <row r="492961" customFormat="1" x14ac:dyDescent="0.2"/>
    <row r="492962" customFormat="1" x14ac:dyDescent="0.2"/>
    <row r="492963" customFormat="1" x14ac:dyDescent="0.2"/>
    <row r="492964" customFormat="1" x14ac:dyDescent="0.2"/>
    <row r="492965" customFormat="1" x14ac:dyDescent="0.2"/>
    <row r="492966" customFormat="1" x14ac:dyDescent="0.2"/>
    <row r="492967" customFormat="1" x14ac:dyDescent="0.2"/>
    <row r="492968" customFormat="1" x14ac:dyDescent="0.2"/>
    <row r="492969" customFormat="1" x14ac:dyDescent="0.2"/>
    <row r="492970" customFormat="1" x14ac:dyDescent="0.2"/>
    <row r="492971" customFormat="1" x14ac:dyDescent="0.2"/>
    <row r="492972" customFormat="1" x14ac:dyDescent="0.2"/>
    <row r="492973" customFormat="1" x14ac:dyDescent="0.2"/>
    <row r="492974" customFormat="1" x14ac:dyDescent="0.2"/>
    <row r="492975" customFormat="1" x14ac:dyDescent="0.2"/>
    <row r="492976" customFormat="1" x14ac:dyDescent="0.2"/>
    <row r="492977" customFormat="1" x14ac:dyDescent="0.2"/>
    <row r="492978" customFormat="1" x14ac:dyDescent="0.2"/>
    <row r="492979" customFormat="1" x14ac:dyDescent="0.2"/>
    <row r="492980" customFormat="1" x14ac:dyDescent="0.2"/>
    <row r="492981" customFormat="1" x14ac:dyDescent="0.2"/>
    <row r="492982" customFormat="1" x14ac:dyDescent="0.2"/>
    <row r="492983" customFormat="1" x14ac:dyDescent="0.2"/>
    <row r="492984" customFormat="1" x14ac:dyDescent="0.2"/>
    <row r="492985" customFormat="1" x14ac:dyDescent="0.2"/>
    <row r="492986" customFormat="1" x14ac:dyDescent="0.2"/>
    <row r="492987" customFormat="1" x14ac:dyDescent="0.2"/>
    <row r="492988" customFormat="1" x14ac:dyDescent="0.2"/>
    <row r="492989" customFormat="1" x14ac:dyDescent="0.2"/>
    <row r="492990" customFormat="1" x14ac:dyDescent="0.2"/>
    <row r="492991" customFormat="1" x14ac:dyDescent="0.2"/>
    <row r="492992" customFormat="1" x14ac:dyDescent="0.2"/>
    <row r="492993" customFormat="1" x14ac:dyDescent="0.2"/>
    <row r="492994" customFormat="1" x14ac:dyDescent="0.2"/>
    <row r="492995" customFormat="1" x14ac:dyDescent="0.2"/>
    <row r="492996" customFormat="1" x14ac:dyDescent="0.2"/>
    <row r="492997" customFormat="1" x14ac:dyDescent="0.2"/>
    <row r="492998" customFormat="1" x14ac:dyDescent="0.2"/>
    <row r="492999" customFormat="1" x14ac:dyDescent="0.2"/>
    <row r="493000" customFormat="1" x14ac:dyDescent="0.2"/>
    <row r="493001" customFormat="1" x14ac:dyDescent="0.2"/>
    <row r="493002" customFormat="1" x14ac:dyDescent="0.2"/>
    <row r="493003" customFormat="1" x14ac:dyDescent="0.2"/>
    <row r="493004" customFormat="1" x14ac:dyDescent="0.2"/>
    <row r="493005" customFormat="1" x14ac:dyDescent="0.2"/>
    <row r="493006" customFormat="1" x14ac:dyDescent="0.2"/>
    <row r="493007" customFormat="1" x14ac:dyDescent="0.2"/>
    <row r="493008" customFormat="1" x14ac:dyDescent="0.2"/>
    <row r="493009" customFormat="1" x14ac:dyDescent="0.2"/>
    <row r="493010" customFormat="1" x14ac:dyDescent="0.2"/>
    <row r="493011" customFormat="1" x14ac:dyDescent="0.2"/>
    <row r="493012" customFormat="1" x14ac:dyDescent="0.2"/>
    <row r="493013" customFormat="1" x14ac:dyDescent="0.2"/>
    <row r="493014" customFormat="1" x14ac:dyDescent="0.2"/>
    <row r="493015" customFormat="1" x14ac:dyDescent="0.2"/>
    <row r="493016" customFormat="1" x14ac:dyDescent="0.2"/>
    <row r="493017" customFormat="1" x14ac:dyDescent="0.2"/>
    <row r="493018" customFormat="1" x14ac:dyDescent="0.2"/>
    <row r="493019" customFormat="1" x14ac:dyDescent="0.2"/>
    <row r="493020" customFormat="1" x14ac:dyDescent="0.2"/>
    <row r="493021" customFormat="1" x14ac:dyDescent="0.2"/>
    <row r="493022" customFormat="1" x14ac:dyDescent="0.2"/>
    <row r="493023" customFormat="1" x14ac:dyDescent="0.2"/>
    <row r="493024" customFormat="1" x14ac:dyDescent="0.2"/>
    <row r="493025" customFormat="1" x14ac:dyDescent="0.2"/>
    <row r="493026" customFormat="1" x14ac:dyDescent="0.2"/>
    <row r="493027" customFormat="1" x14ac:dyDescent="0.2"/>
    <row r="493028" customFormat="1" x14ac:dyDescent="0.2"/>
    <row r="493029" customFormat="1" x14ac:dyDescent="0.2"/>
    <row r="493030" customFormat="1" x14ac:dyDescent="0.2"/>
    <row r="493031" customFormat="1" x14ac:dyDescent="0.2"/>
    <row r="493032" customFormat="1" x14ac:dyDescent="0.2"/>
    <row r="493033" customFormat="1" x14ac:dyDescent="0.2"/>
    <row r="493034" customFormat="1" x14ac:dyDescent="0.2"/>
    <row r="493035" customFormat="1" x14ac:dyDescent="0.2"/>
    <row r="493036" customFormat="1" x14ac:dyDescent="0.2"/>
    <row r="493037" customFormat="1" x14ac:dyDescent="0.2"/>
    <row r="493038" customFormat="1" x14ac:dyDescent="0.2"/>
    <row r="493039" customFormat="1" x14ac:dyDescent="0.2"/>
    <row r="493040" customFormat="1" x14ac:dyDescent="0.2"/>
    <row r="493041" customFormat="1" x14ac:dyDescent="0.2"/>
    <row r="493042" customFormat="1" x14ac:dyDescent="0.2"/>
    <row r="493043" customFormat="1" x14ac:dyDescent="0.2"/>
    <row r="493044" customFormat="1" x14ac:dyDescent="0.2"/>
    <row r="493045" customFormat="1" x14ac:dyDescent="0.2"/>
    <row r="493046" customFormat="1" x14ac:dyDescent="0.2"/>
    <row r="493047" customFormat="1" x14ac:dyDescent="0.2"/>
    <row r="493048" customFormat="1" x14ac:dyDescent="0.2"/>
    <row r="493049" customFormat="1" x14ac:dyDescent="0.2"/>
    <row r="493050" customFormat="1" x14ac:dyDescent="0.2"/>
    <row r="493051" customFormat="1" x14ac:dyDescent="0.2"/>
    <row r="493052" customFormat="1" x14ac:dyDescent="0.2"/>
    <row r="493053" customFormat="1" x14ac:dyDescent="0.2"/>
    <row r="493054" customFormat="1" x14ac:dyDescent="0.2"/>
    <row r="493055" customFormat="1" x14ac:dyDescent="0.2"/>
    <row r="493056" customFormat="1" x14ac:dyDescent="0.2"/>
    <row r="493057" customFormat="1" x14ac:dyDescent="0.2"/>
    <row r="493058" customFormat="1" x14ac:dyDescent="0.2"/>
    <row r="493059" customFormat="1" x14ac:dyDescent="0.2"/>
    <row r="493060" customFormat="1" x14ac:dyDescent="0.2"/>
    <row r="493061" customFormat="1" x14ac:dyDescent="0.2"/>
    <row r="493062" customFormat="1" x14ac:dyDescent="0.2"/>
    <row r="493063" customFormat="1" x14ac:dyDescent="0.2"/>
    <row r="493064" customFormat="1" x14ac:dyDescent="0.2"/>
    <row r="493065" customFormat="1" x14ac:dyDescent="0.2"/>
    <row r="493066" customFormat="1" x14ac:dyDescent="0.2"/>
    <row r="493067" customFormat="1" x14ac:dyDescent="0.2"/>
    <row r="493068" customFormat="1" x14ac:dyDescent="0.2"/>
    <row r="493069" customFormat="1" x14ac:dyDescent="0.2"/>
    <row r="493070" customFormat="1" x14ac:dyDescent="0.2"/>
    <row r="493071" customFormat="1" x14ac:dyDescent="0.2"/>
    <row r="493072" customFormat="1" x14ac:dyDescent="0.2"/>
    <row r="493073" customFormat="1" x14ac:dyDescent="0.2"/>
    <row r="493074" customFormat="1" x14ac:dyDescent="0.2"/>
    <row r="493075" customFormat="1" x14ac:dyDescent="0.2"/>
    <row r="493076" customFormat="1" x14ac:dyDescent="0.2"/>
    <row r="493077" customFormat="1" x14ac:dyDescent="0.2"/>
    <row r="493078" customFormat="1" x14ac:dyDescent="0.2"/>
    <row r="493079" customFormat="1" x14ac:dyDescent="0.2"/>
    <row r="493080" customFormat="1" x14ac:dyDescent="0.2"/>
    <row r="493081" customFormat="1" x14ac:dyDescent="0.2"/>
    <row r="493082" customFormat="1" x14ac:dyDescent="0.2"/>
    <row r="493083" customFormat="1" x14ac:dyDescent="0.2"/>
    <row r="493084" customFormat="1" x14ac:dyDescent="0.2"/>
    <row r="493085" customFormat="1" x14ac:dyDescent="0.2"/>
    <row r="493086" customFormat="1" x14ac:dyDescent="0.2"/>
    <row r="493087" customFormat="1" x14ac:dyDescent="0.2"/>
    <row r="493088" customFormat="1" x14ac:dyDescent="0.2"/>
    <row r="493089" customFormat="1" x14ac:dyDescent="0.2"/>
    <row r="493090" customFormat="1" x14ac:dyDescent="0.2"/>
    <row r="493091" customFormat="1" x14ac:dyDescent="0.2"/>
    <row r="493092" customFormat="1" x14ac:dyDescent="0.2"/>
    <row r="493093" customFormat="1" x14ac:dyDescent="0.2"/>
    <row r="493094" customFormat="1" x14ac:dyDescent="0.2"/>
    <row r="493095" customFormat="1" x14ac:dyDescent="0.2"/>
    <row r="493096" customFormat="1" x14ac:dyDescent="0.2"/>
    <row r="493097" customFormat="1" x14ac:dyDescent="0.2"/>
    <row r="493098" customFormat="1" x14ac:dyDescent="0.2"/>
    <row r="493099" customFormat="1" x14ac:dyDescent="0.2"/>
    <row r="493100" customFormat="1" x14ac:dyDescent="0.2"/>
    <row r="493101" customFormat="1" x14ac:dyDescent="0.2"/>
    <row r="493102" customFormat="1" x14ac:dyDescent="0.2"/>
    <row r="493103" customFormat="1" x14ac:dyDescent="0.2"/>
    <row r="493104" customFormat="1" x14ac:dyDescent="0.2"/>
    <row r="493105" customFormat="1" x14ac:dyDescent="0.2"/>
    <row r="493106" customFormat="1" x14ac:dyDescent="0.2"/>
    <row r="493107" customFormat="1" x14ac:dyDescent="0.2"/>
    <row r="493108" customFormat="1" x14ac:dyDescent="0.2"/>
    <row r="493109" customFormat="1" x14ac:dyDescent="0.2"/>
    <row r="493110" customFormat="1" x14ac:dyDescent="0.2"/>
    <row r="493111" customFormat="1" x14ac:dyDescent="0.2"/>
    <row r="493112" customFormat="1" x14ac:dyDescent="0.2"/>
    <row r="493113" customFormat="1" x14ac:dyDescent="0.2"/>
    <row r="493114" customFormat="1" x14ac:dyDescent="0.2"/>
    <row r="493115" customFormat="1" x14ac:dyDescent="0.2"/>
    <row r="493116" customFormat="1" x14ac:dyDescent="0.2"/>
    <row r="493117" customFormat="1" x14ac:dyDescent="0.2"/>
    <row r="493118" customFormat="1" x14ac:dyDescent="0.2"/>
    <row r="493119" customFormat="1" x14ac:dyDescent="0.2"/>
    <row r="493120" customFormat="1" x14ac:dyDescent="0.2"/>
    <row r="493121" customFormat="1" x14ac:dyDescent="0.2"/>
    <row r="493122" customFormat="1" x14ac:dyDescent="0.2"/>
    <row r="493123" customFormat="1" x14ac:dyDescent="0.2"/>
    <row r="493124" customFormat="1" x14ac:dyDescent="0.2"/>
    <row r="493125" customFormat="1" x14ac:dyDescent="0.2"/>
    <row r="493126" customFormat="1" x14ac:dyDescent="0.2"/>
    <row r="493127" customFormat="1" x14ac:dyDescent="0.2"/>
    <row r="493128" customFormat="1" x14ac:dyDescent="0.2"/>
    <row r="493129" customFormat="1" x14ac:dyDescent="0.2"/>
    <row r="493130" customFormat="1" x14ac:dyDescent="0.2"/>
    <row r="493131" customFormat="1" x14ac:dyDescent="0.2"/>
    <row r="493132" customFormat="1" x14ac:dyDescent="0.2"/>
    <row r="493133" customFormat="1" x14ac:dyDescent="0.2"/>
    <row r="493134" customFormat="1" x14ac:dyDescent="0.2"/>
    <row r="493135" customFormat="1" x14ac:dyDescent="0.2"/>
    <row r="493136" customFormat="1" x14ac:dyDescent="0.2"/>
    <row r="493137" customFormat="1" x14ac:dyDescent="0.2"/>
    <row r="493138" customFormat="1" x14ac:dyDescent="0.2"/>
    <row r="493139" customFormat="1" x14ac:dyDescent="0.2"/>
    <row r="493140" customFormat="1" x14ac:dyDescent="0.2"/>
    <row r="493141" customFormat="1" x14ac:dyDescent="0.2"/>
    <row r="493142" customFormat="1" x14ac:dyDescent="0.2"/>
    <row r="493143" customFormat="1" x14ac:dyDescent="0.2"/>
    <row r="493144" customFormat="1" x14ac:dyDescent="0.2"/>
    <row r="493145" customFormat="1" x14ac:dyDescent="0.2"/>
    <row r="493146" customFormat="1" x14ac:dyDescent="0.2"/>
    <row r="493147" customFormat="1" x14ac:dyDescent="0.2"/>
    <row r="493148" customFormat="1" x14ac:dyDescent="0.2"/>
    <row r="493149" customFormat="1" x14ac:dyDescent="0.2"/>
    <row r="493150" customFormat="1" x14ac:dyDescent="0.2"/>
    <row r="493151" customFormat="1" x14ac:dyDescent="0.2"/>
    <row r="493152" customFormat="1" x14ac:dyDescent="0.2"/>
    <row r="493153" customFormat="1" x14ac:dyDescent="0.2"/>
    <row r="493154" customFormat="1" x14ac:dyDescent="0.2"/>
    <row r="493155" customFormat="1" x14ac:dyDescent="0.2"/>
    <row r="493156" customFormat="1" x14ac:dyDescent="0.2"/>
    <row r="493157" customFormat="1" x14ac:dyDescent="0.2"/>
    <row r="493158" customFormat="1" x14ac:dyDescent="0.2"/>
    <row r="493159" customFormat="1" x14ac:dyDescent="0.2"/>
    <row r="493160" customFormat="1" x14ac:dyDescent="0.2"/>
    <row r="493161" customFormat="1" x14ac:dyDescent="0.2"/>
    <row r="493162" customFormat="1" x14ac:dyDescent="0.2"/>
    <row r="493163" customFormat="1" x14ac:dyDescent="0.2"/>
    <row r="493164" customFormat="1" x14ac:dyDescent="0.2"/>
    <row r="493165" customFormat="1" x14ac:dyDescent="0.2"/>
    <row r="493166" customFormat="1" x14ac:dyDescent="0.2"/>
    <row r="493167" customFormat="1" x14ac:dyDescent="0.2"/>
    <row r="493168" customFormat="1" x14ac:dyDescent="0.2"/>
    <row r="493169" customFormat="1" x14ac:dyDescent="0.2"/>
    <row r="493170" customFormat="1" x14ac:dyDescent="0.2"/>
    <row r="493171" customFormat="1" x14ac:dyDescent="0.2"/>
    <row r="493172" customFormat="1" x14ac:dyDescent="0.2"/>
    <row r="493173" customFormat="1" x14ac:dyDescent="0.2"/>
    <row r="493174" customFormat="1" x14ac:dyDescent="0.2"/>
    <row r="493175" customFormat="1" x14ac:dyDescent="0.2"/>
    <row r="493176" customFormat="1" x14ac:dyDescent="0.2"/>
    <row r="493177" customFormat="1" x14ac:dyDescent="0.2"/>
    <row r="493178" customFormat="1" x14ac:dyDescent="0.2"/>
    <row r="493179" customFormat="1" x14ac:dyDescent="0.2"/>
    <row r="493180" customFormat="1" x14ac:dyDescent="0.2"/>
    <row r="493181" customFormat="1" x14ac:dyDescent="0.2"/>
    <row r="493182" customFormat="1" x14ac:dyDescent="0.2"/>
    <row r="493183" customFormat="1" x14ac:dyDescent="0.2"/>
    <row r="493184" customFormat="1" x14ac:dyDescent="0.2"/>
    <row r="493185" customFormat="1" x14ac:dyDescent="0.2"/>
    <row r="493186" customFormat="1" x14ac:dyDescent="0.2"/>
    <row r="493187" customFormat="1" x14ac:dyDescent="0.2"/>
    <row r="493188" customFormat="1" x14ac:dyDescent="0.2"/>
    <row r="493189" customFormat="1" x14ac:dyDescent="0.2"/>
    <row r="493190" customFormat="1" x14ac:dyDescent="0.2"/>
    <row r="493191" customFormat="1" x14ac:dyDescent="0.2"/>
    <row r="493192" customFormat="1" x14ac:dyDescent="0.2"/>
    <row r="493193" customFormat="1" x14ac:dyDescent="0.2"/>
    <row r="493194" customFormat="1" x14ac:dyDescent="0.2"/>
    <row r="493195" customFormat="1" x14ac:dyDescent="0.2"/>
    <row r="493196" customFormat="1" x14ac:dyDescent="0.2"/>
    <row r="493197" customFormat="1" x14ac:dyDescent="0.2"/>
    <row r="493198" customFormat="1" x14ac:dyDescent="0.2"/>
    <row r="493199" customFormat="1" x14ac:dyDescent="0.2"/>
    <row r="493200" customFormat="1" x14ac:dyDescent="0.2"/>
    <row r="493201" customFormat="1" x14ac:dyDescent="0.2"/>
    <row r="493202" customFormat="1" x14ac:dyDescent="0.2"/>
    <row r="493203" customFormat="1" x14ac:dyDescent="0.2"/>
    <row r="493204" customFormat="1" x14ac:dyDescent="0.2"/>
    <row r="493205" customFormat="1" x14ac:dyDescent="0.2"/>
    <row r="493206" customFormat="1" x14ac:dyDescent="0.2"/>
    <row r="493207" customFormat="1" x14ac:dyDescent="0.2"/>
    <row r="493208" customFormat="1" x14ac:dyDescent="0.2"/>
    <row r="493209" customFormat="1" x14ac:dyDescent="0.2"/>
    <row r="493210" customFormat="1" x14ac:dyDescent="0.2"/>
    <row r="493211" customFormat="1" x14ac:dyDescent="0.2"/>
    <row r="493212" customFormat="1" x14ac:dyDescent="0.2"/>
    <row r="493213" customFormat="1" x14ac:dyDescent="0.2"/>
    <row r="493214" customFormat="1" x14ac:dyDescent="0.2"/>
    <row r="493215" customFormat="1" x14ac:dyDescent="0.2"/>
    <row r="493216" customFormat="1" x14ac:dyDescent="0.2"/>
    <row r="493217" customFormat="1" x14ac:dyDescent="0.2"/>
    <row r="493218" customFormat="1" x14ac:dyDescent="0.2"/>
    <row r="493219" customFormat="1" x14ac:dyDescent="0.2"/>
    <row r="493220" customFormat="1" x14ac:dyDescent="0.2"/>
    <row r="493221" customFormat="1" x14ac:dyDescent="0.2"/>
    <row r="493222" customFormat="1" x14ac:dyDescent="0.2"/>
    <row r="493223" customFormat="1" x14ac:dyDescent="0.2"/>
    <row r="493224" customFormat="1" x14ac:dyDescent="0.2"/>
    <row r="493225" customFormat="1" x14ac:dyDescent="0.2"/>
    <row r="493226" customFormat="1" x14ac:dyDescent="0.2"/>
    <row r="493227" customFormat="1" x14ac:dyDescent="0.2"/>
    <row r="493228" customFormat="1" x14ac:dyDescent="0.2"/>
    <row r="493229" customFormat="1" x14ac:dyDescent="0.2"/>
    <row r="493230" customFormat="1" x14ac:dyDescent="0.2"/>
    <row r="493231" customFormat="1" x14ac:dyDescent="0.2"/>
    <row r="493232" customFormat="1" x14ac:dyDescent="0.2"/>
    <row r="493233" customFormat="1" x14ac:dyDescent="0.2"/>
    <row r="493234" customFormat="1" x14ac:dyDescent="0.2"/>
    <row r="493235" customFormat="1" x14ac:dyDescent="0.2"/>
    <row r="493236" customFormat="1" x14ac:dyDescent="0.2"/>
    <row r="493237" customFormat="1" x14ac:dyDescent="0.2"/>
    <row r="493238" customFormat="1" x14ac:dyDescent="0.2"/>
    <row r="493239" customFormat="1" x14ac:dyDescent="0.2"/>
    <row r="493240" customFormat="1" x14ac:dyDescent="0.2"/>
    <row r="493241" customFormat="1" x14ac:dyDescent="0.2"/>
    <row r="493242" customFormat="1" x14ac:dyDescent="0.2"/>
    <row r="493243" customFormat="1" x14ac:dyDescent="0.2"/>
    <row r="493244" customFormat="1" x14ac:dyDescent="0.2"/>
    <row r="493245" customFormat="1" x14ac:dyDescent="0.2"/>
    <row r="493246" customFormat="1" x14ac:dyDescent="0.2"/>
    <row r="493247" customFormat="1" x14ac:dyDescent="0.2"/>
    <row r="493248" customFormat="1" x14ac:dyDescent="0.2"/>
    <row r="493249" customFormat="1" x14ac:dyDescent="0.2"/>
    <row r="493250" customFormat="1" x14ac:dyDescent="0.2"/>
    <row r="493251" customFormat="1" x14ac:dyDescent="0.2"/>
    <row r="493252" customFormat="1" x14ac:dyDescent="0.2"/>
    <row r="493253" customFormat="1" x14ac:dyDescent="0.2"/>
    <row r="493254" customFormat="1" x14ac:dyDescent="0.2"/>
    <row r="493255" customFormat="1" x14ac:dyDescent="0.2"/>
    <row r="493256" customFormat="1" x14ac:dyDescent="0.2"/>
    <row r="493257" customFormat="1" x14ac:dyDescent="0.2"/>
    <row r="493258" customFormat="1" x14ac:dyDescent="0.2"/>
    <row r="493259" customFormat="1" x14ac:dyDescent="0.2"/>
    <row r="493260" customFormat="1" x14ac:dyDescent="0.2"/>
    <row r="493261" customFormat="1" x14ac:dyDescent="0.2"/>
    <row r="493262" customFormat="1" x14ac:dyDescent="0.2"/>
    <row r="493263" customFormat="1" x14ac:dyDescent="0.2"/>
    <row r="493264" customFormat="1" x14ac:dyDescent="0.2"/>
    <row r="493265" customFormat="1" x14ac:dyDescent="0.2"/>
    <row r="493266" customFormat="1" x14ac:dyDescent="0.2"/>
    <row r="493267" customFormat="1" x14ac:dyDescent="0.2"/>
    <row r="493268" customFormat="1" x14ac:dyDescent="0.2"/>
    <row r="493269" customFormat="1" x14ac:dyDescent="0.2"/>
    <row r="493270" customFormat="1" x14ac:dyDescent="0.2"/>
    <row r="493271" customFormat="1" x14ac:dyDescent="0.2"/>
    <row r="493272" customFormat="1" x14ac:dyDescent="0.2"/>
    <row r="493273" customFormat="1" x14ac:dyDescent="0.2"/>
    <row r="493274" customFormat="1" x14ac:dyDescent="0.2"/>
    <row r="493275" customFormat="1" x14ac:dyDescent="0.2"/>
    <row r="493276" customFormat="1" x14ac:dyDescent="0.2"/>
    <row r="493277" customFormat="1" x14ac:dyDescent="0.2"/>
    <row r="493278" customFormat="1" x14ac:dyDescent="0.2"/>
    <row r="493279" customFormat="1" x14ac:dyDescent="0.2"/>
    <row r="493280" customFormat="1" x14ac:dyDescent="0.2"/>
    <row r="493281" customFormat="1" x14ac:dyDescent="0.2"/>
    <row r="493282" customFormat="1" x14ac:dyDescent="0.2"/>
    <row r="493283" customFormat="1" x14ac:dyDescent="0.2"/>
    <row r="493284" customFormat="1" x14ac:dyDescent="0.2"/>
    <row r="493285" customFormat="1" x14ac:dyDescent="0.2"/>
    <row r="493286" customFormat="1" x14ac:dyDescent="0.2"/>
    <row r="493287" customFormat="1" x14ac:dyDescent="0.2"/>
    <row r="493288" customFormat="1" x14ac:dyDescent="0.2"/>
    <row r="493289" customFormat="1" x14ac:dyDescent="0.2"/>
    <row r="493290" customFormat="1" x14ac:dyDescent="0.2"/>
    <row r="493291" customFormat="1" x14ac:dyDescent="0.2"/>
    <row r="493292" customFormat="1" x14ac:dyDescent="0.2"/>
    <row r="493293" customFormat="1" x14ac:dyDescent="0.2"/>
    <row r="493294" customFormat="1" x14ac:dyDescent="0.2"/>
    <row r="493295" customFormat="1" x14ac:dyDescent="0.2"/>
    <row r="493296" customFormat="1" x14ac:dyDescent="0.2"/>
    <row r="493297" customFormat="1" x14ac:dyDescent="0.2"/>
    <row r="493298" customFormat="1" x14ac:dyDescent="0.2"/>
    <row r="493299" customFormat="1" x14ac:dyDescent="0.2"/>
    <row r="493300" customFormat="1" x14ac:dyDescent="0.2"/>
    <row r="493301" customFormat="1" x14ac:dyDescent="0.2"/>
    <row r="493302" customFormat="1" x14ac:dyDescent="0.2"/>
    <row r="493303" customFormat="1" x14ac:dyDescent="0.2"/>
    <row r="493304" customFormat="1" x14ac:dyDescent="0.2"/>
    <row r="493305" customFormat="1" x14ac:dyDescent="0.2"/>
    <row r="493306" customFormat="1" x14ac:dyDescent="0.2"/>
    <row r="493307" customFormat="1" x14ac:dyDescent="0.2"/>
    <row r="493308" customFormat="1" x14ac:dyDescent="0.2"/>
    <row r="493309" customFormat="1" x14ac:dyDescent="0.2"/>
    <row r="493310" customFormat="1" x14ac:dyDescent="0.2"/>
    <row r="493311" customFormat="1" x14ac:dyDescent="0.2"/>
    <row r="493312" customFormat="1" x14ac:dyDescent="0.2"/>
    <row r="493313" customFormat="1" x14ac:dyDescent="0.2"/>
    <row r="493314" customFormat="1" x14ac:dyDescent="0.2"/>
    <row r="493315" customFormat="1" x14ac:dyDescent="0.2"/>
    <row r="493316" customFormat="1" x14ac:dyDescent="0.2"/>
    <row r="493317" customFormat="1" x14ac:dyDescent="0.2"/>
    <row r="493318" customFormat="1" x14ac:dyDescent="0.2"/>
    <row r="493319" customFormat="1" x14ac:dyDescent="0.2"/>
    <row r="493320" customFormat="1" x14ac:dyDescent="0.2"/>
    <row r="493321" customFormat="1" x14ac:dyDescent="0.2"/>
    <row r="493322" customFormat="1" x14ac:dyDescent="0.2"/>
    <row r="493323" customFormat="1" x14ac:dyDescent="0.2"/>
    <row r="493324" customFormat="1" x14ac:dyDescent="0.2"/>
    <row r="493325" customFormat="1" x14ac:dyDescent="0.2"/>
    <row r="493326" customFormat="1" x14ac:dyDescent="0.2"/>
    <row r="493327" customFormat="1" x14ac:dyDescent="0.2"/>
    <row r="493328" customFormat="1" x14ac:dyDescent="0.2"/>
    <row r="493329" customFormat="1" x14ac:dyDescent="0.2"/>
    <row r="493330" customFormat="1" x14ac:dyDescent="0.2"/>
    <row r="493331" customFormat="1" x14ac:dyDescent="0.2"/>
    <row r="493332" customFormat="1" x14ac:dyDescent="0.2"/>
    <row r="493333" customFormat="1" x14ac:dyDescent="0.2"/>
    <row r="493334" customFormat="1" x14ac:dyDescent="0.2"/>
    <row r="493335" customFormat="1" x14ac:dyDescent="0.2"/>
    <row r="493336" customFormat="1" x14ac:dyDescent="0.2"/>
    <row r="493337" customFormat="1" x14ac:dyDescent="0.2"/>
    <row r="493338" customFormat="1" x14ac:dyDescent="0.2"/>
    <row r="493339" customFormat="1" x14ac:dyDescent="0.2"/>
    <row r="493340" customFormat="1" x14ac:dyDescent="0.2"/>
    <row r="493341" customFormat="1" x14ac:dyDescent="0.2"/>
    <row r="493342" customFormat="1" x14ac:dyDescent="0.2"/>
    <row r="493343" customFormat="1" x14ac:dyDescent="0.2"/>
    <row r="493344" customFormat="1" x14ac:dyDescent="0.2"/>
    <row r="493345" customFormat="1" x14ac:dyDescent="0.2"/>
    <row r="493346" customFormat="1" x14ac:dyDescent="0.2"/>
    <row r="493347" customFormat="1" x14ac:dyDescent="0.2"/>
    <row r="493348" customFormat="1" x14ac:dyDescent="0.2"/>
    <row r="493349" customFormat="1" x14ac:dyDescent="0.2"/>
    <row r="493350" customFormat="1" x14ac:dyDescent="0.2"/>
    <row r="493351" customFormat="1" x14ac:dyDescent="0.2"/>
    <row r="493352" customFormat="1" x14ac:dyDescent="0.2"/>
    <row r="493353" customFormat="1" x14ac:dyDescent="0.2"/>
    <row r="493354" customFormat="1" x14ac:dyDescent="0.2"/>
    <row r="493355" customFormat="1" x14ac:dyDescent="0.2"/>
    <row r="493356" customFormat="1" x14ac:dyDescent="0.2"/>
    <row r="493357" customFormat="1" x14ac:dyDescent="0.2"/>
    <row r="493358" customFormat="1" x14ac:dyDescent="0.2"/>
    <row r="493359" customFormat="1" x14ac:dyDescent="0.2"/>
    <row r="493360" customFormat="1" x14ac:dyDescent="0.2"/>
    <row r="493361" customFormat="1" x14ac:dyDescent="0.2"/>
    <row r="493362" customFormat="1" x14ac:dyDescent="0.2"/>
    <row r="493363" customFormat="1" x14ac:dyDescent="0.2"/>
    <row r="493364" customFormat="1" x14ac:dyDescent="0.2"/>
    <row r="493365" customFormat="1" x14ac:dyDescent="0.2"/>
    <row r="493366" customFormat="1" x14ac:dyDescent="0.2"/>
    <row r="493367" customFormat="1" x14ac:dyDescent="0.2"/>
    <row r="493368" customFormat="1" x14ac:dyDescent="0.2"/>
    <row r="493369" customFormat="1" x14ac:dyDescent="0.2"/>
    <row r="493370" customFormat="1" x14ac:dyDescent="0.2"/>
    <row r="493371" customFormat="1" x14ac:dyDescent="0.2"/>
    <row r="493372" customFormat="1" x14ac:dyDescent="0.2"/>
    <row r="493373" customFormat="1" x14ac:dyDescent="0.2"/>
    <row r="493374" customFormat="1" x14ac:dyDescent="0.2"/>
    <row r="493375" customFormat="1" x14ac:dyDescent="0.2"/>
    <row r="493376" customFormat="1" x14ac:dyDescent="0.2"/>
    <row r="493377" customFormat="1" x14ac:dyDescent="0.2"/>
    <row r="493378" customFormat="1" x14ac:dyDescent="0.2"/>
    <row r="493379" customFormat="1" x14ac:dyDescent="0.2"/>
    <row r="493380" customFormat="1" x14ac:dyDescent="0.2"/>
    <row r="493381" customFormat="1" x14ac:dyDescent="0.2"/>
    <row r="493382" customFormat="1" x14ac:dyDescent="0.2"/>
    <row r="493383" customFormat="1" x14ac:dyDescent="0.2"/>
    <row r="493384" customFormat="1" x14ac:dyDescent="0.2"/>
    <row r="493385" customFormat="1" x14ac:dyDescent="0.2"/>
    <row r="493386" customFormat="1" x14ac:dyDescent="0.2"/>
    <row r="493387" customFormat="1" x14ac:dyDescent="0.2"/>
    <row r="493388" customFormat="1" x14ac:dyDescent="0.2"/>
    <row r="493389" customFormat="1" x14ac:dyDescent="0.2"/>
    <row r="493390" customFormat="1" x14ac:dyDescent="0.2"/>
    <row r="493391" customFormat="1" x14ac:dyDescent="0.2"/>
    <row r="493392" customFormat="1" x14ac:dyDescent="0.2"/>
    <row r="493393" customFormat="1" x14ac:dyDescent="0.2"/>
    <row r="493394" customFormat="1" x14ac:dyDescent="0.2"/>
    <row r="493395" customFormat="1" x14ac:dyDescent="0.2"/>
    <row r="493396" customFormat="1" x14ac:dyDescent="0.2"/>
    <row r="493397" customFormat="1" x14ac:dyDescent="0.2"/>
    <row r="493398" customFormat="1" x14ac:dyDescent="0.2"/>
    <row r="493399" customFormat="1" x14ac:dyDescent="0.2"/>
    <row r="493400" customFormat="1" x14ac:dyDescent="0.2"/>
    <row r="493401" customFormat="1" x14ac:dyDescent="0.2"/>
    <row r="493402" customFormat="1" x14ac:dyDescent="0.2"/>
    <row r="493403" customFormat="1" x14ac:dyDescent="0.2"/>
    <row r="493404" customFormat="1" x14ac:dyDescent="0.2"/>
    <row r="493405" customFormat="1" x14ac:dyDescent="0.2"/>
    <row r="493406" customFormat="1" x14ac:dyDescent="0.2"/>
    <row r="493407" customFormat="1" x14ac:dyDescent="0.2"/>
    <row r="493408" customFormat="1" x14ac:dyDescent="0.2"/>
    <row r="493409" customFormat="1" x14ac:dyDescent="0.2"/>
    <row r="493410" customFormat="1" x14ac:dyDescent="0.2"/>
    <row r="493411" customFormat="1" x14ac:dyDescent="0.2"/>
    <row r="493412" customFormat="1" x14ac:dyDescent="0.2"/>
    <row r="493413" customFormat="1" x14ac:dyDescent="0.2"/>
    <row r="493414" customFormat="1" x14ac:dyDescent="0.2"/>
    <row r="493415" customFormat="1" x14ac:dyDescent="0.2"/>
    <row r="493416" customFormat="1" x14ac:dyDescent="0.2"/>
    <row r="493417" customFormat="1" x14ac:dyDescent="0.2"/>
    <row r="493418" customFormat="1" x14ac:dyDescent="0.2"/>
    <row r="493419" customFormat="1" x14ac:dyDescent="0.2"/>
    <row r="493420" customFormat="1" x14ac:dyDescent="0.2"/>
    <row r="493421" customFormat="1" x14ac:dyDescent="0.2"/>
    <row r="493422" customFormat="1" x14ac:dyDescent="0.2"/>
    <row r="493423" customFormat="1" x14ac:dyDescent="0.2"/>
    <row r="493424" customFormat="1" x14ac:dyDescent="0.2"/>
    <row r="493425" customFormat="1" x14ac:dyDescent="0.2"/>
    <row r="493426" customFormat="1" x14ac:dyDescent="0.2"/>
    <row r="493427" customFormat="1" x14ac:dyDescent="0.2"/>
    <row r="493428" customFormat="1" x14ac:dyDescent="0.2"/>
    <row r="493429" customFormat="1" x14ac:dyDescent="0.2"/>
    <row r="493430" customFormat="1" x14ac:dyDescent="0.2"/>
    <row r="493431" customFormat="1" x14ac:dyDescent="0.2"/>
    <row r="493432" customFormat="1" x14ac:dyDescent="0.2"/>
    <row r="493433" customFormat="1" x14ac:dyDescent="0.2"/>
    <row r="493434" customFormat="1" x14ac:dyDescent="0.2"/>
    <row r="493435" customFormat="1" x14ac:dyDescent="0.2"/>
    <row r="493436" customFormat="1" x14ac:dyDescent="0.2"/>
    <row r="493437" customFormat="1" x14ac:dyDescent="0.2"/>
    <row r="493438" customFormat="1" x14ac:dyDescent="0.2"/>
    <row r="493439" customFormat="1" x14ac:dyDescent="0.2"/>
    <row r="493440" customFormat="1" x14ac:dyDescent="0.2"/>
    <row r="493441" customFormat="1" x14ac:dyDescent="0.2"/>
    <row r="493442" customFormat="1" x14ac:dyDescent="0.2"/>
    <row r="493443" customFormat="1" x14ac:dyDescent="0.2"/>
    <row r="493444" customFormat="1" x14ac:dyDescent="0.2"/>
    <row r="493445" customFormat="1" x14ac:dyDescent="0.2"/>
    <row r="493446" customFormat="1" x14ac:dyDescent="0.2"/>
    <row r="493447" customFormat="1" x14ac:dyDescent="0.2"/>
    <row r="493448" customFormat="1" x14ac:dyDescent="0.2"/>
    <row r="493449" customFormat="1" x14ac:dyDescent="0.2"/>
    <row r="493450" customFormat="1" x14ac:dyDescent="0.2"/>
    <row r="493451" customFormat="1" x14ac:dyDescent="0.2"/>
    <row r="493452" customFormat="1" x14ac:dyDescent="0.2"/>
    <row r="493453" customFormat="1" x14ac:dyDescent="0.2"/>
    <row r="493454" customFormat="1" x14ac:dyDescent="0.2"/>
    <row r="493455" customFormat="1" x14ac:dyDescent="0.2"/>
    <row r="493456" customFormat="1" x14ac:dyDescent="0.2"/>
    <row r="493457" customFormat="1" x14ac:dyDescent="0.2"/>
    <row r="493458" customFormat="1" x14ac:dyDescent="0.2"/>
    <row r="493459" customFormat="1" x14ac:dyDescent="0.2"/>
    <row r="493460" customFormat="1" x14ac:dyDescent="0.2"/>
    <row r="493461" customFormat="1" x14ac:dyDescent="0.2"/>
    <row r="493462" customFormat="1" x14ac:dyDescent="0.2"/>
    <row r="493463" customFormat="1" x14ac:dyDescent="0.2"/>
    <row r="493464" customFormat="1" x14ac:dyDescent="0.2"/>
    <row r="493465" customFormat="1" x14ac:dyDescent="0.2"/>
    <row r="493466" customFormat="1" x14ac:dyDescent="0.2"/>
    <row r="493467" customFormat="1" x14ac:dyDescent="0.2"/>
    <row r="493468" customFormat="1" x14ac:dyDescent="0.2"/>
    <row r="493469" customFormat="1" x14ac:dyDescent="0.2"/>
    <row r="493470" customFormat="1" x14ac:dyDescent="0.2"/>
    <row r="493471" customFormat="1" x14ac:dyDescent="0.2"/>
    <row r="493472" customFormat="1" x14ac:dyDescent="0.2"/>
    <row r="493473" customFormat="1" x14ac:dyDescent="0.2"/>
    <row r="493474" customFormat="1" x14ac:dyDescent="0.2"/>
    <row r="493475" customFormat="1" x14ac:dyDescent="0.2"/>
    <row r="493476" customFormat="1" x14ac:dyDescent="0.2"/>
    <row r="493477" customFormat="1" x14ac:dyDescent="0.2"/>
    <row r="493478" customFormat="1" x14ac:dyDescent="0.2"/>
    <row r="493479" customFormat="1" x14ac:dyDescent="0.2"/>
    <row r="493480" customFormat="1" x14ac:dyDescent="0.2"/>
    <row r="493481" customFormat="1" x14ac:dyDescent="0.2"/>
    <row r="493482" customFormat="1" x14ac:dyDescent="0.2"/>
    <row r="493483" customFormat="1" x14ac:dyDescent="0.2"/>
    <row r="493484" customFormat="1" x14ac:dyDescent="0.2"/>
    <row r="493485" customFormat="1" x14ac:dyDescent="0.2"/>
    <row r="493486" customFormat="1" x14ac:dyDescent="0.2"/>
    <row r="493487" customFormat="1" x14ac:dyDescent="0.2"/>
    <row r="493488" customFormat="1" x14ac:dyDescent="0.2"/>
    <row r="493489" customFormat="1" x14ac:dyDescent="0.2"/>
    <row r="493490" customFormat="1" x14ac:dyDescent="0.2"/>
    <row r="493491" customFormat="1" x14ac:dyDescent="0.2"/>
    <row r="493492" customFormat="1" x14ac:dyDescent="0.2"/>
    <row r="493493" customFormat="1" x14ac:dyDescent="0.2"/>
    <row r="493494" customFormat="1" x14ac:dyDescent="0.2"/>
    <row r="493495" customFormat="1" x14ac:dyDescent="0.2"/>
    <row r="493496" customFormat="1" x14ac:dyDescent="0.2"/>
    <row r="493497" customFormat="1" x14ac:dyDescent="0.2"/>
    <row r="493498" customFormat="1" x14ac:dyDescent="0.2"/>
    <row r="493499" customFormat="1" x14ac:dyDescent="0.2"/>
    <row r="493500" customFormat="1" x14ac:dyDescent="0.2"/>
    <row r="493501" customFormat="1" x14ac:dyDescent="0.2"/>
    <row r="493502" customFormat="1" x14ac:dyDescent="0.2"/>
    <row r="493503" customFormat="1" x14ac:dyDescent="0.2"/>
    <row r="493504" customFormat="1" x14ac:dyDescent="0.2"/>
    <row r="493505" customFormat="1" x14ac:dyDescent="0.2"/>
    <row r="493506" customFormat="1" x14ac:dyDescent="0.2"/>
    <row r="493507" customFormat="1" x14ac:dyDescent="0.2"/>
    <row r="493508" customFormat="1" x14ac:dyDescent="0.2"/>
    <row r="493509" customFormat="1" x14ac:dyDescent="0.2"/>
    <row r="493510" customFormat="1" x14ac:dyDescent="0.2"/>
    <row r="493511" customFormat="1" x14ac:dyDescent="0.2"/>
    <row r="493512" customFormat="1" x14ac:dyDescent="0.2"/>
    <row r="493513" customFormat="1" x14ac:dyDescent="0.2"/>
    <row r="493514" customFormat="1" x14ac:dyDescent="0.2"/>
    <row r="493515" customFormat="1" x14ac:dyDescent="0.2"/>
    <row r="493516" customFormat="1" x14ac:dyDescent="0.2"/>
    <row r="493517" customFormat="1" x14ac:dyDescent="0.2"/>
    <row r="493518" customFormat="1" x14ac:dyDescent="0.2"/>
    <row r="493519" customFormat="1" x14ac:dyDescent="0.2"/>
    <row r="493520" customFormat="1" x14ac:dyDescent="0.2"/>
    <row r="493521" customFormat="1" x14ac:dyDescent="0.2"/>
    <row r="493522" customFormat="1" x14ac:dyDescent="0.2"/>
    <row r="493523" customFormat="1" x14ac:dyDescent="0.2"/>
    <row r="493524" customFormat="1" x14ac:dyDescent="0.2"/>
    <row r="493525" customFormat="1" x14ac:dyDescent="0.2"/>
    <row r="493526" customFormat="1" x14ac:dyDescent="0.2"/>
    <row r="493527" customFormat="1" x14ac:dyDescent="0.2"/>
    <row r="493528" customFormat="1" x14ac:dyDescent="0.2"/>
    <row r="493529" customFormat="1" x14ac:dyDescent="0.2"/>
    <row r="493530" customFormat="1" x14ac:dyDescent="0.2"/>
    <row r="493531" customFormat="1" x14ac:dyDescent="0.2"/>
    <row r="493532" customFormat="1" x14ac:dyDescent="0.2"/>
    <row r="493533" customFormat="1" x14ac:dyDescent="0.2"/>
    <row r="493534" customFormat="1" x14ac:dyDescent="0.2"/>
    <row r="493535" customFormat="1" x14ac:dyDescent="0.2"/>
    <row r="493536" customFormat="1" x14ac:dyDescent="0.2"/>
    <row r="493537" customFormat="1" x14ac:dyDescent="0.2"/>
    <row r="493538" customFormat="1" x14ac:dyDescent="0.2"/>
    <row r="493539" customFormat="1" x14ac:dyDescent="0.2"/>
    <row r="493540" customFormat="1" x14ac:dyDescent="0.2"/>
    <row r="493541" customFormat="1" x14ac:dyDescent="0.2"/>
    <row r="493542" customFormat="1" x14ac:dyDescent="0.2"/>
    <row r="493543" customFormat="1" x14ac:dyDescent="0.2"/>
    <row r="493544" customFormat="1" x14ac:dyDescent="0.2"/>
    <row r="493545" customFormat="1" x14ac:dyDescent="0.2"/>
    <row r="493546" customFormat="1" x14ac:dyDescent="0.2"/>
    <row r="493547" customFormat="1" x14ac:dyDescent="0.2"/>
    <row r="493548" customFormat="1" x14ac:dyDescent="0.2"/>
    <row r="493549" customFormat="1" x14ac:dyDescent="0.2"/>
    <row r="493550" customFormat="1" x14ac:dyDescent="0.2"/>
    <row r="493551" customFormat="1" x14ac:dyDescent="0.2"/>
    <row r="493552" customFormat="1" x14ac:dyDescent="0.2"/>
    <row r="493553" customFormat="1" x14ac:dyDescent="0.2"/>
    <row r="493554" customFormat="1" x14ac:dyDescent="0.2"/>
    <row r="493555" customFormat="1" x14ac:dyDescent="0.2"/>
    <row r="493556" customFormat="1" x14ac:dyDescent="0.2"/>
    <row r="493557" customFormat="1" x14ac:dyDescent="0.2"/>
    <row r="493558" customFormat="1" x14ac:dyDescent="0.2"/>
    <row r="493559" customFormat="1" x14ac:dyDescent="0.2"/>
    <row r="493560" customFormat="1" x14ac:dyDescent="0.2"/>
    <row r="493561" customFormat="1" x14ac:dyDescent="0.2"/>
    <row r="493562" customFormat="1" x14ac:dyDescent="0.2"/>
    <row r="493563" customFormat="1" x14ac:dyDescent="0.2"/>
    <row r="493564" customFormat="1" x14ac:dyDescent="0.2"/>
    <row r="493565" customFormat="1" x14ac:dyDescent="0.2"/>
    <row r="493566" customFormat="1" x14ac:dyDescent="0.2"/>
    <row r="493567" customFormat="1" x14ac:dyDescent="0.2"/>
    <row r="493568" customFormat="1" x14ac:dyDescent="0.2"/>
    <row r="493569" customFormat="1" x14ac:dyDescent="0.2"/>
    <row r="493570" customFormat="1" x14ac:dyDescent="0.2"/>
    <row r="493571" customFormat="1" x14ac:dyDescent="0.2"/>
    <row r="493572" customFormat="1" x14ac:dyDescent="0.2"/>
    <row r="493573" customFormat="1" x14ac:dyDescent="0.2"/>
    <row r="493574" customFormat="1" x14ac:dyDescent="0.2"/>
    <row r="493575" customFormat="1" x14ac:dyDescent="0.2"/>
    <row r="493576" customFormat="1" x14ac:dyDescent="0.2"/>
    <row r="493577" customFormat="1" x14ac:dyDescent="0.2"/>
    <row r="493578" customFormat="1" x14ac:dyDescent="0.2"/>
    <row r="493579" customFormat="1" x14ac:dyDescent="0.2"/>
    <row r="493580" customFormat="1" x14ac:dyDescent="0.2"/>
    <row r="493581" customFormat="1" x14ac:dyDescent="0.2"/>
    <row r="493582" customFormat="1" x14ac:dyDescent="0.2"/>
    <row r="493583" customFormat="1" x14ac:dyDescent="0.2"/>
    <row r="493584" customFormat="1" x14ac:dyDescent="0.2"/>
    <row r="493585" customFormat="1" x14ac:dyDescent="0.2"/>
    <row r="493586" customFormat="1" x14ac:dyDescent="0.2"/>
    <row r="493587" customFormat="1" x14ac:dyDescent="0.2"/>
    <row r="493588" customFormat="1" x14ac:dyDescent="0.2"/>
    <row r="493589" customFormat="1" x14ac:dyDescent="0.2"/>
    <row r="493590" customFormat="1" x14ac:dyDescent="0.2"/>
    <row r="493591" customFormat="1" x14ac:dyDescent="0.2"/>
    <row r="493592" customFormat="1" x14ac:dyDescent="0.2"/>
    <row r="493593" customFormat="1" x14ac:dyDescent="0.2"/>
    <row r="493594" customFormat="1" x14ac:dyDescent="0.2"/>
    <row r="493595" customFormat="1" x14ac:dyDescent="0.2"/>
    <row r="493596" customFormat="1" x14ac:dyDescent="0.2"/>
    <row r="493597" customFormat="1" x14ac:dyDescent="0.2"/>
    <row r="493598" customFormat="1" x14ac:dyDescent="0.2"/>
    <row r="493599" customFormat="1" x14ac:dyDescent="0.2"/>
    <row r="493600" customFormat="1" x14ac:dyDescent="0.2"/>
    <row r="493601" customFormat="1" x14ac:dyDescent="0.2"/>
    <row r="493602" customFormat="1" x14ac:dyDescent="0.2"/>
    <row r="493603" customFormat="1" x14ac:dyDescent="0.2"/>
    <row r="493604" customFormat="1" x14ac:dyDescent="0.2"/>
    <row r="493605" customFormat="1" x14ac:dyDescent="0.2"/>
    <row r="493606" customFormat="1" x14ac:dyDescent="0.2"/>
    <row r="493607" customFormat="1" x14ac:dyDescent="0.2"/>
    <row r="493608" customFormat="1" x14ac:dyDescent="0.2"/>
    <row r="493609" customFormat="1" x14ac:dyDescent="0.2"/>
    <row r="493610" customFormat="1" x14ac:dyDescent="0.2"/>
    <row r="493611" customFormat="1" x14ac:dyDescent="0.2"/>
    <row r="493612" customFormat="1" x14ac:dyDescent="0.2"/>
    <row r="493613" customFormat="1" x14ac:dyDescent="0.2"/>
    <row r="493614" customFormat="1" x14ac:dyDescent="0.2"/>
    <row r="493615" customFormat="1" x14ac:dyDescent="0.2"/>
    <row r="493616" customFormat="1" x14ac:dyDescent="0.2"/>
    <row r="493617" customFormat="1" x14ac:dyDescent="0.2"/>
    <row r="493618" customFormat="1" x14ac:dyDescent="0.2"/>
    <row r="493619" customFormat="1" x14ac:dyDescent="0.2"/>
    <row r="493620" customFormat="1" x14ac:dyDescent="0.2"/>
    <row r="493621" customFormat="1" x14ac:dyDescent="0.2"/>
    <row r="493622" customFormat="1" x14ac:dyDescent="0.2"/>
    <row r="493623" customFormat="1" x14ac:dyDescent="0.2"/>
    <row r="493624" customFormat="1" x14ac:dyDescent="0.2"/>
    <row r="493625" customFormat="1" x14ac:dyDescent="0.2"/>
    <row r="493626" customFormat="1" x14ac:dyDescent="0.2"/>
    <row r="493627" customFormat="1" x14ac:dyDescent="0.2"/>
    <row r="493628" customFormat="1" x14ac:dyDescent="0.2"/>
    <row r="493629" customFormat="1" x14ac:dyDescent="0.2"/>
    <row r="493630" customFormat="1" x14ac:dyDescent="0.2"/>
    <row r="493631" customFormat="1" x14ac:dyDescent="0.2"/>
    <row r="493632" customFormat="1" x14ac:dyDescent="0.2"/>
    <row r="493633" customFormat="1" x14ac:dyDescent="0.2"/>
    <row r="493634" customFormat="1" x14ac:dyDescent="0.2"/>
    <row r="493635" customFormat="1" x14ac:dyDescent="0.2"/>
    <row r="493636" customFormat="1" x14ac:dyDescent="0.2"/>
    <row r="493637" customFormat="1" x14ac:dyDescent="0.2"/>
    <row r="493638" customFormat="1" x14ac:dyDescent="0.2"/>
    <row r="493639" customFormat="1" x14ac:dyDescent="0.2"/>
    <row r="493640" customFormat="1" x14ac:dyDescent="0.2"/>
    <row r="493641" customFormat="1" x14ac:dyDescent="0.2"/>
    <row r="493642" customFormat="1" x14ac:dyDescent="0.2"/>
    <row r="493643" customFormat="1" x14ac:dyDescent="0.2"/>
    <row r="493644" customFormat="1" x14ac:dyDescent="0.2"/>
    <row r="493645" customFormat="1" x14ac:dyDescent="0.2"/>
    <row r="493646" customFormat="1" x14ac:dyDescent="0.2"/>
    <row r="493647" customFormat="1" x14ac:dyDescent="0.2"/>
    <row r="493648" customFormat="1" x14ac:dyDescent="0.2"/>
    <row r="493649" customFormat="1" x14ac:dyDescent="0.2"/>
    <row r="493650" customFormat="1" x14ac:dyDescent="0.2"/>
    <row r="493651" customFormat="1" x14ac:dyDescent="0.2"/>
    <row r="493652" customFormat="1" x14ac:dyDescent="0.2"/>
    <row r="493653" customFormat="1" x14ac:dyDescent="0.2"/>
    <row r="493654" customFormat="1" x14ac:dyDescent="0.2"/>
    <row r="493655" customFormat="1" x14ac:dyDescent="0.2"/>
    <row r="493656" customFormat="1" x14ac:dyDescent="0.2"/>
    <row r="493657" customFormat="1" x14ac:dyDescent="0.2"/>
    <row r="493658" customFormat="1" x14ac:dyDescent="0.2"/>
    <row r="493659" customFormat="1" x14ac:dyDescent="0.2"/>
    <row r="493660" customFormat="1" x14ac:dyDescent="0.2"/>
    <row r="493661" customFormat="1" x14ac:dyDescent="0.2"/>
    <row r="493662" customFormat="1" x14ac:dyDescent="0.2"/>
    <row r="493663" customFormat="1" x14ac:dyDescent="0.2"/>
    <row r="493664" customFormat="1" x14ac:dyDescent="0.2"/>
    <row r="493665" customFormat="1" x14ac:dyDescent="0.2"/>
    <row r="493666" customFormat="1" x14ac:dyDescent="0.2"/>
    <row r="493667" customFormat="1" x14ac:dyDescent="0.2"/>
    <row r="493668" customFormat="1" x14ac:dyDescent="0.2"/>
    <row r="493669" customFormat="1" x14ac:dyDescent="0.2"/>
    <row r="493670" customFormat="1" x14ac:dyDescent="0.2"/>
    <row r="493671" customFormat="1" x14ac:dyDescent="0.2"/>
    <row r="493672" customFormat="1" x14ac:dyDescent="0.2"/>
    <row r="493673" customFormat="1" x14ac:dyDescent="0.2"/>
    <row r="493674" customFormat="1" x14ac:dyDescent="0.2"/>
    <row r="493675" customFormat="1" x14ac:dyDescent="0.2"/>
    <row r="493676" customFormat="1" x14ac:dyDescent="0.2"/>
    <row r="493677" customFormat="1" x14ac:dyDescent="0.2"/>
    <row r="493678" customFormat="1" x14ac:dyDescent="0.2"/>
    <row r="493679" customFormat="1" x14ac:dyDescent="0.2"/>
    <row r="493680" customFormat="1" x14ac:dyDescent="0.2"/>
    <row r="493681" customFormat="1" x14ac:dyDescent="0.2"/>
    <row r="493682" customFormat="1" x14ac:dyDescent="0.2"/>
    <row r="493683" customFormat="1" x14ac:dyDescent="0.2"/>
    <row r="493684" customFormat="1" x14ac:dyDescent="0.2"/>
    <row r="493685" customFormat="1" x14ac:dyDescent="0.2"/>
    <row r="493686" customFormat="1" x14ac:dyDescent="0.2"/>
    <row r="493687" customFormat="1" x14ac:dyDescent="0.2"/>
    <row r="493688" customFormat="1" x14ac:dyDescent="0.2"/>
    <row r="493689" customFormat="1" x14ac:dyDescent="0.2"/>
    <row r="493690" customFormat="1" x14ac:dyDescent="0.2"/>
    <row r="493691" customFormat="1" x14ac:dyDescent="0.2"/>
    <row r="493692" customFormat="1" x14ac:dyDescent="0.2"/>
    <row r="493693" customFormat="1" x14ac:dyDescent="0.2"/>
    <row r="493694" customFormat="1" x14ac:dyDescent="0.2"/>
    <row r="493695" customFormat="1" x14ac:dyDescent="0.2"/>
    <row r="493696" customFormat="1" x14ac:dyDescent="0.2"/>
    <row r="493697" customFormat="1" x14ac:dyDescent="0.2"/>
    <row r="493698" customFormat="1" x14ac:dyDescent="0.2"/>
    <row r="493699" customFormat="1" x14ac:dyDescent="0.2"/>
    <row r="493700" customFormat="1" x14ac:dyDescent="0.2"/>
    <row r="493701" customFormat="1" x14ac:dyDescent="0.2"/>
    <row r="493702" customFormat="1" x14ac:dyDescent="0.2"/>
    <row r="493703" customFormat="1" x14ac:dyDescent="0.2"/>
    <row r="493704" customFormat="1" x14ac:dyDescent="0.2"/>
    <row r="493705" customFormat="1" x14ac:dyDescent="0.2"/>
    <row r="493706" customFormat="1" x14ac:dyDescent="0.2"/>
    <row r="493707" customFormat="1" x14ac:dyDescent="0.2"/>
    <row r="493708" customFormat="1" x14ac:dyDescent="0.2"/>
    <row r="493709" customFormat="1" x14ac:dyDescent="0.2"/>
    <row r="493710" customFormat="1" x14ac:dyDescent="0.2"/>
    <row r="493711" customFormat="1" x14ac:dyDescent="0.2"/>
    <row r="493712" customFormat="1" x14ac:dyDescent="0.2"/>
    <row r="493713" customFormat="1" x14ac:dyDescent="0.2"/>
    <row r="493714" customFormat="1" x14ac:dyDescent="0.2"/>
    <row r="493715" customFormat="1" x14ac:dyDescent="0.2"/>
    <row r="493716" customFormat="1" x14ac:dyDescent="0.2"/>
    <row r="493717" customFormat="1" x14ac:dyDescent="0.2"/>
    <row r="493718" customFormat="1" x14ac:dyDescent="0.2"/>
    <row r="493719" customFormat="1" x14ac:dyDescent="0.2"/>
    <row r="493720" customFormat="1" x14ac:dyDescent="0.2"/>
    <row r="493721" customFormat="1" x14ac:dyDescent="0.2"/>
    <row r="493722" customFormat="1" x14ac:dyDescent="0.2"/>
    <row r="493723" customFormat="1" x14ac:dyDescent="0.2"/>
    <row r="493724" customFormat="1" x14ac:dyDescent="0.2"/>
    <row r="493725" customFormat="1" x14ac:dyDescent="0.2"/>
    <row r="493726" customFormat="1" x14ac:dyDescent="0.2"/>
    <row r="493727" customFormat="1" x14ac:dyDescent="0.2"/>
    <row r="493728" customFormat="1" x14ac:dyDescent="0.2"/>
    <row r="493729" customFormat="1" x14ac:dyDescent="0.2"/>
    <row r="493730" customFormat="1" x14ac:dyDescent="0.2"/>
    <row r="493731" customFormat="1" x14ac:dyDescent="0.2"/>
    <row r="493732" customFormat="1" x14ac:dyDescent="0.2"/>
    <row r="493733" customFormat="1" x14ac:dyDescent="0.2"/>
    <row r="493734" customFormat="1" x14ac:dyDescent="0.2"/>
    <row r="493735" customFormat="1" x14ac:dyDescent="0.2"/>
    <row r="493736" customFormat="1" x14ac:dyDescent="0.2"/>
    <row r="493737" customFormat="1" x14ac:dyDescent="0.2"/>
    <row r="493738" customFormat="1" x14ac:dyDescent="0.2"/>
    <row r="493739" customFormat="1" x14ac:dyDescent="0.2"/>
    <row r="493740" customFormat="1" x14ac:dyDescent="0.2"/>
    <row r="493741" customFormat="1" x14ac:dyDescent="0.2"/>
    <row r="493742" customFormat="1" x14ac:dyDescent="0.2"/>
    <row r="493743" customFormat="1" x14ac:dyDescent="0.2"/>
    <row r="493744" customFormat="1" x14ac:dyDescent="0.2"/>
    <row r="493745" customFormat="1" x14ac:dyDescent="0.2"/>
    <row r="493746" customFormat="1" x14ac:dyDescent="0.2"/>
    <row r="493747" customFormat="1" x14ac:dyDescent="0.2"/>
    <row r="493748" customFormat="1" x14ac:dyDescent="0.2"/>
    <row r="493749" customFormat="1" x14ac:dyDescent="0.2"/>
    <row r="493750" customFormat="1" x14ac:dyDescent="0.2"/>
    <row r="493751" customFormat="1" x14ac:dyDescent="0.2"/>
    <row r="493752" customFormat="1" x14ac:dyDescent="0.2"/>
    <row r="493753" customFormat="1" x14ac:dyDescent="0.2"/>
    <row r="493754" customFormat="1" x14ac:dyDescent="0.2"/>
    <row r="493755" customFormat="1" x14ac:dyDescent="0.2"/>
    <row r="493756" customFormat="1" x14ac:dyDescent="0.2"/>
    <row r="493757" customFormat="1" x14ac:dyDescent="0.2"/>
    <row r="493758" customFormat="1" x14ac:dyDescent="0.2"/>
    <row r="493759" customFormat="1" x14ac:dyDescent="0.2"/>
    <row r="493760" customFormat="1" x14ac:dyDescent="0.2"/>
    <row r="493761" customFormat="1" x14ac:dyDescent="0.2"/>
    <row r="493762" customFormat="1" x14ac:dyDescent="0.2"/>
    <row r="493763" customFormat="1" x14ac:dyDescent="0.2"/>
    <row r="493764" customFormat="1" x14ac:dyDescent="0.2"/>
    <row r="493765" customFormat="1" x14ac:dyDescent="0.2"/>
    <row r="493766" customFormat="1" x14ac:dyDescent="0.2"/>
    <row r="493767" customFormat="1" x14ac:dyDescent="0.2"/>
    <row r="493768" customFormat="1" x14ac:dyDescent="0.2"/>
    <row r="493769" customFormat="1" x14ac:dyDescent="0.2"/>
    <row r="493770" customFormat="1" x14ac:dyDescent="0.2"/>
    <row r="493771" customFormat="1" x14ac:dyDescent="0.2"/>
    <row r="493772" customFormat="1" x14ac:dyDescent="0.2"/>
    <row r="493773" customFormat="1" x14ac:dyDescent="0.2"/>
    <row r="493774" customFormat="1" x14ac:dyDescent="0.2"/>
    <row r="493775" customFormat="1" x14ac:dyDescent="0.2"/>
    <row r="493776" customFormat="1" x14ac:dyDescent="0.2"/>
    <row r="493777" customFormat="1" x14ac:dyDescent="0.2"/>
    <row r="493778" customFormat="1" x14ac:dyDescent="0.2"/>
    <row r="493779" customFormat="1" x14ac:dyDescent="0.2"/>
    <row r="493780" customFormat="1" x14ac:dyDescent="0.2"/>
    <row r="493781" customFormat="1" x14ac:dyDescent="0.2"/>
    <row r="493782" customFormat="1" x14ac:dyDescent="0.2"/>
    <row r="493783" customFormat="1" x14ac:dyDescent="0.2"/>
    <row r="493784" customFormat="1" x14ac:dyDescent="0.2"/>
    <row r="493785" customFormat="1" x14ac:dyDescent="0.2"/>
    <row r="493786" customFormat="1" x14ac:dyDescent="0.2"/>
    <row r="493787" customFormat="1" x14ac:dyDescent="0.2"/>
    <row r="493788" customFormat="1" x14ac:dyDescent="0.2"/>
    <row r="493789" customFormat="1" x14ac:dyDescent="0.2"/>
    <row r="493790" customFormat="1" x14ac:dyDescent="0.2"/>
    <row r="493791" customFormat="1" x14ac:dyDescent="0.2"/>
    <row r="493792" customFormat="1" x14ac:dyDescent="0.2"/>
    <row r="493793" customFormat="1" x14ac:dyDescent="0.2"/>
    <row r="493794" customFormat="1" x14ac:dyDescent="0.2"/>
    <row r="493795" customFormat="1" x14ac:dyDescent="0.2"/>
    <row r="493796" customFormat="1" x14ac:dyDescent="0.2"/>
    <row r="493797" customFormat="1" x14ac:dyDescent="0.2"/>
    <row r="493798" customFormat="1" x14ac:dyDescent="0.2"/>
    <row r="493799" customFormat="1" x14ac:dyDescent="0.2"/>
    <row r="493800" customFormat="1" x14ac:dyDescent="0.2"/>
    <row r="493801" customFormat="1" x14ac:dyDescent="0.2"/>
    <row r="493802" customFormat="1" x14ac:dyDescent="0.2"/>
    <row r="493803" customFormat="1" x14ac:dyDescent="0.2"/>
    <row r="493804" customFormat="1" x14ac:dyDescent="0.2"/>
    <row r="493805" customFormat="1" x14ac:dyDescent="0.2"/>
    <row r="493806" customFormat="1" x14ac:dyDescent="0.2"/>
    <row r="493807" customFormat="1" x14ac:dyDescent="0.2"/>
    <row r="493808" customFormat="1" x14ac:dyDescent="0.2"/>
    <row r="493809" customFormat="1" x14ac:dyDescent="0.2"/>
    <row r="493810" customFormat="1" x14ac:dyDescent="0.2"/>
    <row r="493811" customFormat="1" x14ac:dyDescent="0.2"/>
    <row r="493812" customFormat="1" x14ac:dyDescent="0.2"/>
    <row r="493813" customFormat="1" x14ac:dyDescent="0.2"/>
    <row r="493814" customFormat="1" x14ac:dyDescent="0.2"/>
    <row r="493815" customFormat="1" x14ac:dyDescent="0.2"/>
    <row r="493816" customFormat="1" x14ac:dyDescent="0.2"/>
    <row r="493817" customFormat="1" x14ac:dyDescent="0.2"/>
    <row r="493818" customFormat="1" x14ac:dyDescent="0.2"/>
    <row r="493819" customFormat="1" x14ac:dyDescent="0.2"/>
    <row r="493820" customFormat="1" x14ac:dyDescent="0.2"/>
    <row r="493821" customFormat="1" x14ac:dyDescent="0.2"/>
    <row r="493822" customFormat="1" x14ac:dyDescent="0.2"/>
    <row r="493823" customFormat="1" x14ac:dyDescent="0.2"/>
    <row r="493824" customFormat="1" x14ac:dyDescent="0.2"/>
    <row r="493825" customFormat="1" x14ac:dyDescent="0.2"/>
    <row r="493826" customFormat="1" x14ac:dyDescent="0.2"/>
    <row r="493827" customFormat="1" x14ac:dyDescent="0.2"/>
    <row r="493828" customFormat="1" x14ac:dyDescent="0.2"/>
    <row r="493829" customFormat="1" x14ac:dyDescent="0.2"/>
    <row r="493830" customFormat="1" x14ac:dyDescent="0.2"/>
    <row r="493831" customFormat="1" x14ac:dyDescent="0.2"/>
    <row r="493832" customFormat="1" x14ac:dyDescent="0.2"/>
    <row r="493833" customFormat="1" x14ac:dyDescent="0.2"/>
    <row r="493834" customFormat="1" x14ac:dyDescent="0.2"/>
    <row r="493835" customFormat="1" x14ac:dyDescent="0.2"/>
    <row r="493836" customFormat="1" x14ac:dyDescent="0.2"/>
    <row r="493837" customFormat="1" x14ac:dyDescent="0.2"/>
    <row r="493838" customFormat="1" x14ac:dyDescent="0.2"/>
    <row r="493839" customFormat="1" x14ac:dyDescent="0.2"/>
    <row r="493840" customFormat="1" x14ac:dyDescent="0.2"/>
    <row r="493841" customFormat="1" x14ac:dyDescent="0.2"/>
    <row r="493842" customFormat="1" x14ac:dyDescent="0.2"/>
    <row r="493843" customFormat="1" x14ac:dyDescent="0.2"/>
    <row r="493844" customFormat="1" x14ac:dyDescent="0.2"/>
    <row r="493845" customFormat="1" x14ac:dyDescent="0.2"/>
    <row r="493846" customFormat="1" x14ac:dyDescent="0.2"/>
    <row r="493847" customFormat="1" x14ac:dyDescent="0.2"/>
    <row r="493848" customFormat="1" x14ac:dyDescent="0.2"/>
    <row r="493849" customFormat="1" x14ac:dyDescent="0.2"/>
    <row r="493850" customFormat="1" x14ac:dyDescent="0.2"/>
    <row r="493851" customFormat="1" x14ac:dyDescent="0.2"/>
    <row r="493852" customFormat="1" x14ac:dyDescent="0.2"/>
    <row r="493853" customFormat="1" x14ac:dyDescent="0.2"/>
    <row r="493854" customFormat="1" x14ac:dyDescent="0.2"/>
    <row r="493855" customFormat="1" x14ac:dyDescent="0.2"/>
    <row r="493856" customFormat="1" x14ac:dyDescent="0.2"/>
    <row r="493857" customFormat="1" x14ac:dyDescent="0.2"/>
    <row r="493858" customFormat="1" x14ac:dyDescent="0.2"/>
    <row r="493859" customFormat="1" x14ac:dyDescent="0.2"/>
    <row r="493860" customFormat="1" x14ac:dyDescent="0.2"/>
    <row r="493861" customFormat="1" x14ac:dyDescent="0.2"/>
    <row r="493862" customFormat="1" x14ac:dyDescent="0.2"/>
    <row r="493863" customFormat="1" x14ac:dyDescent="0.2"/>
    <row r="493864" customFormat="1" x14ac:dyDescent="0.2"/>
    <row r="493865" customFormat="1" x14ac:dyDescent="0.2"/>
    <row r="493866" customFormat="1" x14ac:dyDescent="0.2"/>
    <row r="493867" customFormat="1" x14ac:dyDescent="0.2"/>
    <row r="493868" customFormat="1" x14ac:dyDescent="0.2"/>
    <row r="493869" customFormat="1" x14ac:dyDescent="0.2"/>
    <row r="493870" customFormat="1" x14ac:dyDescent="0.2"/>
    <row r="493871" customFormat="1" x14ac:dyDescent="0.2"/>
    <row r="493872" customFormat="1" x14ac:dyDescent="0.2"/>
    <row r="493873" customFormat="1" x14ac:dyDescent="0.2"/>
    <row r="493874" customFormat="1" x14ac:dyDescent="0.2"/>
    <row r="493875" customFormat="1" x14ac:dyDescent="0.2"/>
    <row r="493876" customFormat="1" x14ac:dyDescent="0.2"/>
    <row r="493877" customFormat="1" x14ac:dyDescent="0.2"/>
    <row r="493878" customFormat="1" x14ac:dyDescent="0.2"/>
    <row r="493879" customFormat="1" x14ac:dyDescent="0.2"/>
    <row r="493880" customFormat="1" x14ac:dyDescent="0.2"/>
    <row r="493881" customFormat="1" x14ac:dyDescent="0.2"/>
    <row r="493882" customFormat="1" x14ac:dyDescent="0.2"/>
    <row r="493883" customFormat="1" x14ac:dyDescent="0.2"/>
    <row r="493884" customFormat="1" x14ac:dyDescent="0.2"/>
    <row r="493885" customFormat="1" x14ac:dyDescent="0.2"/>
    <row r="493886" customFormat="1" x14ac:dyDescent="0.2"/>
    <row r="493887" customFormat="1" x14ac:dyDescent="0.2"/>
    <row r="493888" customFormat="1" x14ac:dyDescent="0.2"/>
    <row r="493889" customFormat="1" x14ac:dyDescent="0.2"/>
    <row r="493890" customFormat="1" x14ac:dyDescent="0.2"/>
    <row r="493891" customFormat="1" x14ac:dyDescent="0.2"/>
    <row r="493892" customFormat="1" x14ac:dyDescent="0.2"/>
    <row r="493893" customFormat="1" x14ac:dyDescent="0.2"/>
    <row r="493894" customFormat="1" x14ac:dyDescent="0.2"/>
    <row r="493895" customFormat="1" x14ac:dyDescent="0.2"/>
    <row r="493896" customFormat="1" x14ac:dyDescent="0.2"/>
    <row r="493897" customFormat="1" x14ac:dyDescent="0.2"/>
    <row r="493898" customFormat="1" x14ac:dyDescent="0.2"/>
    <row r="493899" customFormat="1" x14ac:dyDescent="0.2"/>
    <row r="493900" customFormat="1" x14ac:dyDescent="0.2"/>
    <row r="493901" customFormat="1" x14ac:dyDescent="0.2"/>
    <row r="493902" customFormat="1" x14ac:dyDescent="0.2"/>
    <row r="493903" customFormat="1" x14ac:dyDescent="0.2"/>
    <row r="493904" customFormat="1" x14ac:dyDescent="0.2"/>
    <row r="493905" customFormat="1" x14ac:dyDescent="0.2"/>
    <row r="493906" customFormat="1" x14ac:dyDescent="0.2"/>
    <row r="493907" customFormat="1" x14ac:dyDescent="0.2"/>
    <row r="493908" customFormat="1" x14ac:dyDescent="0.2"/>
    <row r="493909" customFormat="1" x14ac:dyDescent="0.2"/>
    <row r="493910" customFormat="1" x14ac:dyDescent="0.2"/>
    <row r="493911" customFormat="1" x14ac:dyDescent="0.2"/>
    <row r="493912" customFormat="1" x14ac:dyDescent="0.2"/>
    <row r="493913" customFormat="1" x14ac:dyDescent="0.2"/>
    <row r="493914" customFormat="1" x14ac:dyDescent="0.2"/>
    <row r="493915" customFormat="1" x14ac:dyDescent="0.2"/>
    <row r="493916" customFormat="1" x14ac:dyDescent="0.2"/>
    <row r="493917" customFormat="1" x14ac:dyDescent="0.2"/>
    <row r="493918" customFormat="1" x14ac:dyDescent="0.2"/>
    <row r="493919" customFormat="1" x14ac:dyDescent="0.2"/>
    <row r="493920" customFormat="1" x14ac:dyDescent="0.2"/>
    <row r="493921" customFormat="1" x14ac:dyDescent="0.2"/>
    <row r="493922" customFormat="1" x14ac:dyDescent="0.2"/>
    <row r="493923" customFormat="1" x14ac:dyDescent="0.2"/>
    <row r="493924" customFormat="1" x14ac:dyDescent="0.2"/>
    <row r="493925" customFormat="1" x14ac:dyDescent="0.2"/>
    <row r="493926" customFormat="1" x14ac:dyDescent="0.2"/>
    <row r="493927" customFormat="1" x14ac:dyDescent="0.2"/>
    <row r="493928" customFormat="1" x14ac:dyDescent="0.2"/>
    <row r="493929" customFormat="1" x14ac:dyDescent="0.2"/>
    <row r="493930" customFormat="1" x14ac:dyDescent="0.2"/>
    <row r="493931" customFormat="1" x14ac:dyDescent="0.2"/>
    <row r="493932" customFormat="1" x14ac:dyDescent="0.2"/>
    <row r="493933" customFormat="1" x14ac:dyDescent="0.2"/>
    <row r="493934" customFormat="1" x14ac:dyDescent="0.2"/>
    <row r="493935" customFormat="1" x14ac:dyDescent="0.2"/>
    <row r="493936" customFormat="1" x14ac:dyDescent="0.2"/>
    <row r="493937" customFormat="1" x14ac:dyDescent="0.2"/>
    <row r="493938" customFormat="1" x14ac:dyDescent="0.2"/>
    <row r="493939" customFormat="1" x14ac:dyDescent="0.2"/>
    <row r="493940" customFormat="1" x14ac:dyDescent="0.2"/>
    <row r="493941" customFormat="1" x14ac:dyDescent="0.2"/>
    <row r="493942" customFormat="1" x14ac:dyDescent="0.2"/>
    <row r="493943" customFormat="1" x14ac:dyDescent="0.2"/>
    <row r="493944" customFormat="1" x14ac:dyDescent="0.2"/>
    <row r="493945" customFormat="1" x14ac:dyDescent="0.2"/>
    <row r="493946" customFormat="1" x14ac:dyDescent="0.2"/>
    <row r="493947" customFormat="1" x14ac:dyDescent="0.2"/>
    <row r="493948" customFormat="1" x14ac:dyDescent="0.2"/>
    <row r="493949" customFormat="1" x14ac:dyDescent="0.2"/>
    <row r="493950" customFormat="1" x14ac:dyDescent="0.2"/>
    <row r="493951" customFormat="1" x14ac:dyDescent="0.2"/>
    <row r="493952" customFormat="1" x14ac:dyDescent="0.2"/>
    <row r="493953" customFormat="1" x14ac:dyDescent="0.2"/>
    <row r="493954" customFormat="1" x14ac:dyDescent="0.2"/>
    <row r="493955" customFormat="1" x14ac:dyDescent="0.2"/>
    <row r="493956" customFormat="1" x14ac:dyDescent="0.2"/>
    <row r="493957" customFormat="1" x14ac:dyDescent="0.2"/>
    <row r="493958" customFormat="1" x14ac:dyDescent="0.2"/>
    <row r="493959" customFormat="1" x14ac:dyDescent="0.2"/>
    <row r="493960" customFormat="1" x14ac:dyDescent="0.2"/>
    <row r="493961" customFormat="1" x14ac:dyDescent="0.2"/>
    <row r="493962" customFormat="1" x14ac:dyDescent="0.2"/>
    <row r="493963" customFormat="1" x14ac:dyDescent="0.2"/>
    <row r="493964" customFormat="1" x14ac:dyDescent="0.2"/>
    <row r="493965" customFormat="1" x14ac:dyDescent="0.2"/>
    <row r="493966" customFormat="1" x14ac:dyDescent="0.2"/>
    <row r="493967" customFormat="1" x14ac:dyDescent="0.2"/>
    <row r="493968" customFormat="1" x14ac:dyDescent="0.2"/>
    <row r="493969" customFormat="1" x14ac:dyDescent="0.2"/>
    <row r="493970" customFormat="1" x14ac:dyDescent="0.2"/>
    <row r="493971" customFormat="1" x14ac:dyDescent="0.2"/>
    <row r="493972" customFormat="1" x14ac:dyDescent="0.2"/>
    <row r="493973" customFormat="1" x14ac:dyDescent="0.2"/>
    <row r="493974" customFormat="1" x14ac:dyDescent="0.2"/>
    <row r="493975" customFormat="1" x14ac:dyDescent="0.2"/>
    <row r="493976" customFormat="1" x14ac:dyDescent="0.2"/>
    <row r="493977" customFormat="1" x14ac:dyDescent="0.2"/>
    <row r="493978" customFormat="1" x14ac:dyDescent="0.2"/>
    <row r="493979" customFormat="1" x14ac:dyDescent="0.2"/>
    <row r="493980" customFormat="1" x14ac:dyDescent="0.2"/>
    <row r="493981" customFormat="1" x14ac:dyDescent="0.2"/>
    <row r="493982" customFormat="1" x14ac:dyDescent="0.2"/>
    <row r="493983" customFormat="1" x14ac:dyDescent="0.2"/>
    <row r="493984" customFormat="1" x14ac:dyDescent="0.2"/>
    <row r="493985" customFormat="1" x14ac:dyDescent="0.2"/>
    <row r="493986" customFormat="1" x14ac:dyDescent="0.2"/>
    <row r="493987" customFormat="1" x14ac:dyDescent="0.2"/>
    <row r="493988" customFormat="1" x14ac:dyDescent="0.2"/>
    <row r="493989" customFormat="1" x14ac:dyDescent="0.2"/>
    <row r="493990" customFormat="1" x14ac:dyDescent="0.2"/>
    <row r="493991" customFormat="1" x14ac:dyDescent="0.2"/>
    <row r="493992" customFormat="1" x14ac:dyDescent="0.2"/>
    <row r="493993" customFormat="1" x14ac:dyDescent="0.2"/>
    <row r="493994" customFormat="1" x14ac:dyDescent="0.2"/>
    <row r="493995" customFormat="1" x14ac:dyDescent="0.2"/>
    <row r="493996" customFormat="1" x14ac:dyDescent="0.2"/>
    <row r="493997" customFormat="1" x14ac:dyDescent="0.2"/>
    <row r="493998" customFormat="1" x14ac:dyDescent="0.2"/>
    <row r="493999" customFormat="1" x14ac:dyDescent="0.2"/>
    <row r="494000" customFormat="1" x14ac:dyDescent="0.2"/>
    <row r="494001" customFormat="1" x14ac:dyDescent="0.2"/>
    <row r="494002" customFormat="1" x14ac:dyDescent="0.2"/>
    <row r="494003" customFormat="1" x14ac:dyDescent="0.2"/>
    <row r="494004" customFormat="1" x14ac:dyDescent="0.2"/>
    <row r="494005" customFormat="1" x14ac:dyDescent="0.2"/>
    <row r="494006" customFormat="1" x14ac:dyDescent="0.2"/>
    <row r="494007" customFormat="1" x14ac:dyDescent="0.2"/>
    <row r="494008" customFormat="1" x14ac:dyDescent="0.2"/>
    <row r="494009" customFormat="1" x14ac:dyDescent="0.2"/>
    <row r="494010" customFormat="1" x14ac:dyDescent="0.2"/>
    <row r="494011" customFormat="1" x14ac:dyDescent="0.2"/>
    <row r="494012" customFormat="1" x14ac:dyDescent="0.2"/>
    <row r="494013" customFormat="1" x14ac:dyDescent="0.2"/>
    <row r="494014" customFormat="1" x14ac:dyDescent="0.2"/>
    <row r="494015" customFormat="1" x14ac:dyDescent="0.2"/>
    <row r="494016" customFormat="1" x14ac:dyDescent="0.2"/>
    <row r="494017" customFormat="1" x14ac:dyDescent="0.2"/>
    <row r="494018" customFormat="1" x14ac:dyDescent="0.2"/>
    <row r="494019" customFormat="1" x14ac:dyDescent="0.2"/>
    <row r="494020" customFormat="1" x14ac:dyDescent="0.2"/>
    <row r="494021" customFormat="1" x14ac:dyDescent="0.2"/>
    <row r="494022" customFormat="1" x14ac:dyDescent="0.2"/>
    <row r="494023" customFormat="1" x14ac:dyDescent="0.2"/>
    <row r="494024" customFormat="1" x14ac:dyDescent="0.2"/>
    <row r="494025" customFormat="1" x14ac:dyDescent="0.2"/>
    <row r="494026" customFormat="1" x14ac:dyDescent="0.2"/>
    <row r="494027" customFormat="1" x14ac:dyDescent="0.2"/>
    <row r="494028" customFormat="1" x14ac:dyDescent="0.2"/>
    <row r="494029" customFormat="1" x14ac:dyDescent="0.2"/>
    <row r="494030" customFormat="1" x14ac:dyDescent="0.2"/>
    <row r="494031" customFormat="1" x14ac:dyDescent="0.2"/>
    <row r="494032" customFormat="1" x14ac:dyDescent="0.2"/>
    <row r="494033" customFormat="1" x14ac:dyDescent="0.2"/>
    <row r="494034" customFormat="1" x14ac:dyDescent="0.2"/>
    <row r="494035" customFormat="1" x14ac:dyDescent="0.2"/>
    <row r="494036" customFormat="1" x14ac:dyDescent="0.2"/>
    <row r="494037" customFormat="1" x14ac:dyDescent="0.2"/>
    <row r="494038" customFormat="1" x14ac:dyDescent="0.2"/>
    <row r="494039" customFormat="1" x14ac:dyDescent="0.2"/>
    <row r="494040" customFormat="1" x14ac:dyDescent="0.2"/>
    <row r="494041" customFormat="1" x14ac:dyDescent="0.2"/>
    <row r="494042" customFormat="1" x14ac:dyDescent="0.2"/>
    <row r="494043" customFormat="1" x14ac:dyDescent="0.2"/>
    <row r="494044" customFormat="1" x14ac:dyDescent="0.2"/>
    <row r="494045" customFormat="1" x14ac:dyDescent="0.2"/>
    <row r="494046" customFormat="1" x14ac:dyDescent="0.2"/>
    <row r="494047" customFormat="1" x14ac:dyDescent="0.2"/>
    <row r="494048" customFormat="1" x14ac:dyDescent="0.2"/>
    <row r="494049" customFormat="1" x14ac:dyDescent="0.2"/>
    <row r="494050" customFormat="1" x14ac:dyDescent="0.2"/>
    <row r="494051" customFormat="1" x14ac:dyDescent="0.2"/>
    <row r="494052" customFormat="1" x14ac:dyDescent="0.2"/>
    <row r="494053" customFormat="1" x14ac:dyDescent="0.2"/>
    <row r="494054" customFormat="1" x14ac:dyDescent="0.2"/>
    <row r="494055" customFormat="1" x14ac:dyDescent="0.2"/>
    <row r="494056" customFormat="1" x14ac:dyDescent="0.2"/>
    <row r="494057" customFormat="1" x14ac:dyDescent="0.2"/>
    <row r="494058" customFormat="1" x14ac:dyDescent="0.2"/>
    <row r="494059" customFormat="1" x14ac:dyDescent="0.2"/>
    <row r="494060" customFormat="1" x14ac:dyDescent="0.2"/>
    <row r="494061" customFormat="1" x14ac:dyDescent="0.2"/>
    <row r="494062" customFormat="1" x14ac:dyDescent="0.2"/>
    <row r="494063" customFormat="1" x14ac:dyDescent="0.2"/>
    <row r="494064" customFormat="1" x14ac:dyDescent="0.2"/>
    <row r="494065" customFormat="1" x14ac:dyDescent="0.2"/>
    <row r="494066" customFormat="1" x14ac:dyDescent="0.2"/>
    <row r="494067" customFormat="1" x14ac:dyDescent="0.2"/>
    <row r="494068" customFormat="1" x14ac:dyDescent="0.2"/>
    <row r="494069" customFormat="1" x14ac:dyDescent="0.2"/>
    <row r="494070" customFormat="1" x14ac:dyDescent="0.2"/>
    <row r="494071" customFormat="1" x14ac:dyDescent="0.2"/>
    <row r="494072" customFormat="1" x14ac:dyDescent="0.2"/>
    <row r="494073" customFormat="1" x14ac:dyDescent="0.2"/>
    <row r="494074" customFormat="1" x14ac:dyDescent="0.2"/>
    <row r="494075" customFormat="1" x14ac:dyDescent="0.2"/>
    <row r="494076" customFormat="1" x14ac:dyDescent="0.2"/>
    <row r="494077" customFormat="1" x14ac:dyDescent="0.2"/>
    <row r="494078" customFormat="1" x14ac:dyDescent="0.2"/>
    <row r="494079" customFormat="1" x14ac:dyDescent="0.2"/>
    <row r="494080" customFormat="1" x14ac:dyDescent="0.2"/>
    <row r="494081" customFormat="1" x14ac:dyDescent="0.2"/>
    <row r="494082" customFormat="1" x14ac:dyDescent="0.2"/>
    <row r="494083" customFormat="1" x14ac:dyDescent="0.2"/>
    <row r="494084" customFormat="1" x14ac:dyDescent="0.2"/>
    <row r="494085" customFormat="1" x14ac:dyDescent="0.2"/>
    <row r="494086" customFormat="1" x14ac:dyDescent="0.2"/>
    <row r="494087" customFormat="1" x14ac:dyDescent="0.2"/>
    <row r="494088" customFormat="1" x14ac:dyDescent="0.2"/>
    <row r="494089" customFormat="1" x14ac:dyDescent="0.2"/>
    <row r="494090" customFormat="1" x14ac:dyDescent="0.2"/>
    <row r="494091" customFormat="1" x14ac:dyDescent="0.2"/>
    <row r="494092" customFormat="1" x14ac:dyDescent="0.2"/>
    <row r="494093" customFormat="1" x14ac:dyDescent="0.2"/>
    <row r="494094" customFormat="1" x14ac:dyDescent="0.2"/>
    <row r="494095" customFormat="1" x14ac:dyDescent="0.2"/>
    <row r="494096" customFormat="1" x14ac:dyDescent="0.2"/>
    <row r="494097" customFormat="1" x14ac:dyDescent="0.2"/>
    <row r="494098" customFormat="1" x14ac:dyDescent="0.2"/>
    <row r="494099" customFormat="1" x14ac:dyDescent="0.2"/>
    <row r="494100" customFormat="1" x14ac:dyDescent="0.2"/>
    <row r="494101" customFormat="1" x14ac:dyDescent="0.2"/>
    <row r="494102" customFormat="1" x14ac:dyDescent="0.2"/>
    <row r="494103" customFormat="1" x14ac:dyDescent="0.2"/>
    <row r="494104" customFormat="1" x14ac:dyDescent="0.2"/>
    <row r="494105" customFormat="1" x14ac:dyDescent="0.2"/>
    <row r="494106" customFormat="1" x14ac:dyDescent="0.2"/>
    <row r="494107" customFormat="1" x14ac:dyDescent="0.2"/>
    <row r="494108" customFormat="1" x14ac:dyDescent="0.2"/>
    <row r="494109" customFormat="1" x14ac:dyDescent="0.2"/>
    <row r="494110" customFormat="1" x14ac:dyDescent="0.2"/>
    <row r="494111" customFormat="1" x14ac:dyDescent="0.2"/>
    <row r="494112" customFormat="1" x14ac:dyDescent="0.2"/>
    <row r="494113" customFormat="1" x14ac:dyDescent="0.2"/>
    <row r="494114" customFormat="1" x14ac:dyDescent="0.2"/>
    <row r="494115" customFormat="1" x14ac:dyDescent="0.2"/>
    <row r="494116" customFormat="1" x14ac:dyDescent="0.2"/>
    <row r="494117" customFormat="1" x14ac:dyDescent="0.2"/>
    <row r="494118" customFormat="1" x14ac:dyDescent="0.2"/>
    <row r="494119" customFormat="1" x14ac:dyDescent="0.2"/>
    <row r="494120" customFormat="1" x14ac:dyDescent="0.2"/>
    <row r="494121" customFormat="1" x14ac:dyDescent="0.2"/>
    <row r="494122" customFormat="1" x14ac:dyDescent="0.2"/>
    <row r="494123" customFormat="1" x14ac:dyDescent="0.2"/>
    <row r="494124" customFormat="1" x14ac:dyDescent="0.2"/>
    <row r="494125" customFormat="1" x14ac:dyDescent="0.2"/>
    <row r="494126" customFormat="1" x14ac:dyDescent="0.2"/>
    <row r="494127" customFormat="1" x14ac:dyDescent="0.2"/>
    <row r="494128" customFormat="1" x14ac:dyDescent="0.2"/>
    <row r="494129" customFormat="1" x14ac:dyDescent="0.2"/>
    <row r="494130" customFormat="1" x14ac:dyDescent="0.2"/>
    <row r="494131" customFormat="1" x14ac:dyDescent="0.2"/>
    <row r="494132" customFormat="1" x14ac:dyDescent="0.2"/>
    <row r="494133" customFormat="1" x14ac:dyDescent="0.2"/>
    <row r="494134" customFormat="1" x14ac:dyDescent="0.2"/>
    <row r="494135" customFormat="1" x14ac:dyDescent="0.2"/>
    <row r="494136" customFormat="1" x14ac:dyDescent="0.2"/>
    <row r="494137" customFormat="1" x14ac:dyDescent="0.2"/>
    <row r="494138" customFormat="1" x14ac:dyDescent="0.2"/>
    <row r="494139" customFormat="1" x14ac:dyDescent="0.2"/>
    <row r="494140" customFormat="1" x14ac:dyDescent="0.2"/>
    <row r="494141" customFormat="1" x14ac:dyDescent="0.2"/>
    <row r="494142" customFormat="1" x14ac:dyDescent="0.2"/>
    <row r="494143" customFormat="1" x14ac:dyDescent="0.2"/>
    <row r="494144" customFormat="1" x14ac:dyDescent="0.2"/>
    <row r="494145" customFormat="1" x14ac:dyDescent="0.2"/>
    <row r="494146" customFormat="1" x14ac:dyDescent="0.2"/>
    <row r="494147" customFormat="1" x14ac:dyDescent="0.2"/>
    <row r="494148" customFormat="1" x14ac:dyDescent="0.2"/>
    <row r="494149" customFormat="1" x14ac:dyDescent="0.2"/>
    <row r="494150" customFormat="1" x14ac:dyDescent="0.2"/>
    <row r="494151" customFormat="1" x14ac:dyDescent="0.2"/>
    <row r="494152" customFormat="1" x14ac:dyDescent="0.2"/>
    <row r="494153" customFormat="1" x14ac:dyDescent="0.2"/>
    <row r="494154" customFormat="1" x14ac:dyDescent="0.2"/>
    <row r="494155" customFormat="1" x14ac:dyDescent="0.2"/>
    <row r="494156" customFormat="1" x14ac:dyDescent="0.2"/>
    <row r="494157" customFormat="1" x14ac:dyDescent="0.2"/>
    <row r="494158" customFormat="1" x14ac:dyDescent="0.2"/>
    <row r="494159" customFormat="1" x14ac:dyDescent="0.2"/>
    <row r="494160" customFormat="1" x14ac:dyDescent="0.2"/>
    <row r="494161" customFormat="1" x14ac:dyDescent="0.2"/>
    <row r="494162" customFormat="1" x14ac:dyDescent="0.2"/>
    <row r="494163" customFormat="1" x14ac:dyDescent="0.2"/>
    <row r="494164" customFormat="1" x14ac:dyDescent="0.2"/>
    <row r="494165" customFormat="1" x14ac:dyDescent="0.2"/>
    <row r="494166" customFormat="1" x14ac:dyDescent="0.2"/>
    <row r="494167" customFormat="1" x14ac:dyDescent="0.2"/>
    <row r="494168" customFormat="1" x14ac:dyDescent="0.2"/>
    <row r="494169" customFormat="1" x14ac:dyDescent="0.2"/>
    <row r="494170" customFormat="1" x14ac:dyDescent="0.2"/>
    <row r="494171" customFormat="1" x14ac:dyDescent="0.2"/>
    <row r="494172" customFormat="1" x14ac:dyDescent="0.2"/>
    <row r="494173" customFormat="1" x14ac:dyDescent="0.2"/>
    <row r="494174" customFormat="1" x14ac:dyDescent="0.2"/>
    <row r="494175" customFormat="1" x14ac:dyDescent="0.2"/>
    <row r="494176" customFormat="1" x14ac:dyDescent="0.2"/>
    <row r="494177" customFormat="1" x14ac:dyDescent="0.2"/>
    <row r="494178" customFormat="1" x14ac:dyDescent="0.2"/>
    <row r="494179" customFormat="1" x14ac:dyDescent="0.2"/>
    <row r="494180" customFormat="1" x14ac:dyDescent="0.2"/>
    <row r="494181" customFormat="1" x14ac:dyDescent="0.2"/>
    <row r="494182" customFormat="1" x14ac:dyDescent="0.2"/>
    <row r="494183" customFormat="1" x14ac:dyDescent="0.2"/>
    <row r="494184" customFormat="1" x14ac:dyDescent="0.2"/>
    <row r="494185" customFormat="1" x14ac:dyDescent="0.2"/>
    <row r="494186" customFormat="1" x14ac:dyDescent="0.2"/>
    <row r="494187" customFormat="1" x14ac:dyDescent="0.2"/>
    <row r="494188" customFormat="1" x14ac:dyDescent="0.2"/>
    <row r="494189" customFormat="1" x14ac:dyDescent="0.2"/>
    <row r="494190" customFormat="1" x14ac:dyDescent="0.2"/>
    <row r="494191" customFormat="1" x14ac:dyDescent="0.2"/>
    <row r="494192" customFormat="1" x14ac:dyDescent="0.2"/>
    <row r="494193" customFormat="1" x14ac:dyDescent="0.2"/>
    <row r="494194" customFormat="1" x14ac:dyDescent="0.2"/>
    <row r="494195" customFormat="1" x14ac:dyDescent="0.2"/>
    <row r="494196" customFormat="1" x14ac:dyDescent="0.2"/>
    <row r="494197" customFormat="1" x14ac:dyDescent="0.2"/>
    <row r="494198" customFormat="1" x14ac:dyDescent="0.2"/>
    <row r="494199" customFormat="1" x14ac:dyDescent="0.2"/>
    <row r="494200" customFormat="1" x14ac:dyDescent="0.2"/>
    <row r="494201" customFormat="1" x14ac:dyDescent="0.2"/>
    <row r="494202" customFormat="1" x14ac:dyDescent="0.2"/>
    <row r="494203" customFormat="1" x14ac:dyDescent="0.2"/>
    <row r="494204" customFormat="1" x14ac:dyDescent="0.2"/>
    <row r="494205" customFormat="1" x14ac:dyDescent="0.2"/>
    <row r="494206" customFormat="1" x14ac:dyDescent="0.2"/>
    <row r="494207" customFormat="1" x14ac:dyDescent="0.2"/>
    <row r="494208" customFormat="1" x14ac:dyDescent="0.2"/>
    <row r="494209" customFormat="1" x14ac:dyDescent="0.2"/>
    <row r="494210" customFormat="1" x14ac:dyDescent="0.2"/>
    <row r="494211" customFormat="1" x14ac:dyDescent="0.2"/>
    <row r="494212" customFormat="1" x14ac:dyDescent="0.2"/>
    <row r="494213" customFormat="1" x14ac:dyDescent="0.2"/>
    <row r="494214" customFormat="1" x14ac:dyDescent="0.2"/>
    <row r="494215" customFormat="1" x14ac:dyDescent="0.2"/>
    <row r="494216" customFormat="1" x14ac:dyDescent="0.2"/>
    <row r="494217" customFormat="1" x14ac:dyDescent="0.2"/>
    <row r="494218" customFormat="1" x14ac:dyDescent="0.2"/>
    <row r="494219" customFormat="1" x14ac:dyDescent="0.2"/>
    <row r="494220" customFormat="1" x14ac:dyDescent="0.2"/>
    <row r="494221" customFormat="1" x14ac:dyDescent="0.2"/>
    <row r="494222" customFormat="1" x14ac:dyDescent="0.2"/>
    <row r="494223" customFormat="1" x14ac:dyDescent="0.2"/>
    <row r="494224" customFormat="1" x14ac:dyDescent="0.2"/>
    <row r="494225" customFormat="1" x14ac:dyDescent="0.2"/>
    <row r="494226" customFormat="1" x14ac:dyDescent="0.2"/>
    <row r="494227" customFormat="1" x14ac:dyDescent="0.2"/>
    <row r="494228" customFormat="1" x14ac:dyDescent="0.2"/>
    <row r="494229" customFormat="1" x14ac:dyDescent="0.2"/>
    <row r="494230" customFormat="1" x14ac:dyDescent="0.2"/>
    <row r="494231" customFormat="1" x14ac:dyDescent="0.2"/>
    <row r="494232" customFormat="1" x14ac:dyDescent="0.2"/>
    <row r="494233" customFormat="1" x14ac:dyDescent="0.2"/>
    <row r="494234" customFormat="1" x14ac:dyDescent="0.2"/>
    <row r="494235" customFormat="1" x14ac:dyDescent="0.2"/>
    <row r="494236" customFormat="1" x14ac:dyDescent="0.2"/>
    <row r="494237" customFormat="1" x14ac:dyDescent="0.2"/>
    <row r="494238" customFormat="1" x14ac:dyDescent="0.2"/>
    <row r="494239" customFormat="1" x14ac:dyDescent="0.2"/>
    <row r="494240" customFormat="1" x14ac:dyDescent="0.2"/>
    <row r="494241" customFormat="1" x14ac:dyDescent="0.2"/>
    <row r="494242" customFormat="1" x14ac:dyDescent="0.2"/>
    <row r="494243" customFormat="1" x14ac:dyDescent="0.2"/>
    <row r="494244" customFormat="1" x14ac:dyDescent="0.2"/>
    <row r="494245" customFormat="1" x14ac:dyDescent="0.2"/>
    <row r="494246" customFormat="1" x14ac:dyDescent="0.2"/>
    <row r="494247" customFormat="1" x14ac:dyDescent="0.2"/>
    <row r="494248" customFormat="1" x14ac:dyDescent="0.2"/>
    <row r="494249" customFormat="1" x14ac:dyDescent="0.2"/>
    <row r="494250" customFormat="1" x14ac:dyDescent="0.2"/>
    <row r="494251" customFormat="1" x14ac:dyDescent="0.2"/>
    <row r="494252" customFormat="1" x14ac:dyDescent="0.2"/>
    <row r="494253" customFormat="1" x14ac:dyDescent="0.2"/>
    <row r="494254" customFormat="1" x14ac:dyDescent="0.2"/>
    <row r="494255" customFormat="1" x14ac:dyDescent="0.2"/>
    <row r="494256" customFormat="1" x14ac:dyDescent="0.2"/>
    <row r="494257" customFormat="1" x14ac:dyDescent="0.2"/>
    <row r="494258" customFormat="1" x14ac:dyDescent="0.2"/>
    <row r="494259" customFormat="1" x14ac:dyDescent="0.2"/>
    <row r="494260" customFormat="1" x14ac:dyDescent="0.2"/>
    <row r="494261" customFormat="1" x14ac:dyDescent="0.2"/>
    <row r="494262" customFormat="1" x14ac:dyDescent="0.2"/>
    <row r="494263" customFormat="1" x14ac:dyDescent="0.2"/>
    <row r="494264" customFormat="1" x14ac:dyDescent="0.2"/>
    <row r="494265" customFormat="1" x14ac:dyDescent="0.2"/>
    <row r="494266" customFormat="1" x14ac:dyDescent="0.2"/>
    <row r="494267" customFormat="1" x14ac:dyDescent="0.2"/>
    <row r="494268" customFormat="1" x14ac:dyDescent="0.2"/>
    <row r="494269" customFormat="1" x14ac:dyDescent="0.2"/>
    <row r="494270" customFormat="1" x14ac:dyDescent="0.2"/>
    <row r="494271" customFormat="1" x14ac:dyDescent="0.2"/>
    <row r="494272" customFormat="1" x14ac:dyDescent="0.2"/>
    <row r="494273" customFormat="1" x14ac:dyDescent="0.2"/>
    <row r="494274" customFormat="1" x14ac:dyDescent="0.2"/>
    <row r="494275" customFormat="1" x14ac:dyDescent="0.2"/>
    <row r="494276" customFormat="1" x14ac:dyDescent="0.2"/>
    <row r="494277" customFormat="1" x14ac:dyDescent="0.2"/>
    <row r="494278" customFormat="1" x14ac:dyDescent="0.2"/>
    <row r="494279" customFormat="1" x14ac:dyDescent="0.2"/>
    <row r="494280" customFormat="1" x14ac:dyDescent="0.2"/>
    <row r="494281" customFormat="1" x14ac:dyDescent="0.2"/>
    <row r="494282" customFormat="1" x14ac:dyDescent="0.2"/>
    <row r="494283" customFormat="1" x14ac:dyDescent="0.2"/>
    <row r="494284" customFormat="1" x14ac:dyDescent="0.2"/>
    <row r="494285" customFormat="1" x14ac:dyDescent="0.2"/>
    <row r="494286" customFormat="1" x14ac:dyDescent="0.2"/>
    <row r="494287" customFormat="1" x14ac:dyDescent="0.2"/>
    <row r="494288" customFormat="1" x14ac:dyDescent="0.2"/>
    <row r="494289" customFormat="1" x14ac:dyDescent="0.2"/>
    <row r="494290" customFormat="1" x14ac:dyDescent="0.2"/>
    <row r="494291" customFormat="1" x14ac:dyDescent="0.2"/>
    <row r="494292" customFormat="1" x14ac:dyDescent="0.2"/>
    <row r="494293" customFormat="1" x14ac:dyDescent="0.2"/>
    <row r="494294" customFormat="1" x14ac:dyDescent="0.2"/>
    <row r="494295" customFormat="1" x14ac:dyDescent="0.2"/>
    <row r="494296" customFormat="1" x14ac:dyDescent="0.2"/>
    <row r="494297" customFormat="1" x14ac:dyDescent="0.2"/>
    <row r="494298" customFormat="1" x14ac:dyDescent="0.2"/>
    <row r="494299" customFormat="1" x14ac:dyDescent="0.2"/>
    <row r="494300" customFormat="1" x14ac:dyDescent="0.2"/>
    <row r="494301" customFormat="1" x14ac:dyDescent="0.2"/>
    <row r="494302" customFormat="1" x14ac:dyDescent="0.2"/>
    <row r="494303" customFormat="1" x14ac:dyDescent="0.2"/>
    <row r="494304" customFormat="1" x14ac:dyDescent="0.2"/>
    <row r="494305" customFormat="1" x14ac:dyDescent="0.2"/>
    <row r="494306" customFormat="1" x14ac:dyDescent="0.2"/>
    <row r="494307" customFormat="1" x14ac:dyDescent="0.2"/>
    <row r="494308" customFormat="1" x14ac:dyDescent="0.2"/>
    <row r="494309" customFormat="1" x14ac:dyDescent="0.2"/>
    <row r="494310" customFormat="1" x14ac:dyDescent="0.2"/>
    <row r="494311" customFormat="1" x14ac:dyDescent="0.2"/>
    <row r="494312" customFormat="1" x14ac:dyDescent="0.2"/>
    <row r="494313" customFormat="1" x14ac:dyDescent="0.2"/>
    <row r="494314" customFormat="1" x14ac:dyDescent="0.2"/>
    <row r="494315" customFormat="1" x14ac:dyDescent="0.2"/>
    <row r="494316" customFormat="1" x14ac:dyDescent="0.2"/>
    <row r="494317" customFormat="1" x14ac:dyDescent="0.2"/>
    <row r="494318" customFormat="1" x14ac:dyDescent="0.2"/>
    <row r="494319" customFormat="1" x14ac:dyDescent="0.2"/>
    <row r="494320" customFormat="1" x14ac:dyDescent="0.2"/>
    <row r="494321" customFormat="1" x14ac:dyDescent="0.2"/>
    <row r="494322" customFormat="1" x14ac:dyDescent="0.2"/>
    <row r="494323" customFormat="1" x14ac:dyDescent="0.2"/>
    <row r="494324" customFormat="1" x14ac:dyDescent="0.2"/>
    <row r="494325" customFormat="1" x14ac:dyDescent="0.2"/>
    <row r="494326" customFormat="1" x14ac:dyDescent="0.2"/>
    <row r="494327" customFormat="1" x14ac:dyDescent="0.2"/>
    <row r="494328" customFormat="1" x14ac:dyDescent="0.2"/>
    <row r="494329" customFormat="1" x14ac:dyDescent="0.2"/>
    <row r="494330" customFormat="1" x14ac:dyDescent="0.2"/>
    <row r="494331" customFormat="1" x14ac:dyDescent="0.2"/>
    <row r="494332" customFormat="1" x14ac:dyDescent="0.2"/>
    <row r="494333" customFormat="1" x14ac:dyDescent="0.2"/>
    <row r="494334" customFormat="1" x14ac:dyDescent="0.2"/>
    <row r="494335" customFormat="1" x14ac:dyDescent="0.2"/>
    <row r="494336" customFormat="1" x14ac:dyDescent="0.2"/>
    <row r="494337" customFormat="1" x14ac:dyDescent="0.2"/>
    <row r="494338" customFormat="1" x14ac:dyDescent="0.2"/>
    <row r="494339" customFormat="1" x14ac:dyDescent="0.2"/>
    <row r="494340" customFormat="1" x14ac:dyDescent="0.2"/>
    <row r="494341" customFormat="1" x14ac:dyDescent="0.2"/>
    <row r="494342" customFormat="1" x14ac:dyDescent="0.2"/>
    <row r="494343" customFormat="1" x14ac:dyDescent="0.2"/>
    <row r="494344" customFormat="1" x14ac:dyDescent="0.2"/>
    <row r="494345" customFormat="1" x14ac:dyDescent="0.2"/>
    <row r="494346" customFormat="1" x14ac:dyDescent="0.2"/>
    <row r="494347" customFormat="1" x14ac:dyDescent="0.2"/>
    <row r="494348" customFormat="1" x14ac:dyDescent="0.2"/>
    <row r="494349" customFormat="1" x14ac:dyDescent="0.2"/>
    <row r="494350" customFormat="1" x14ac:dyDescent="0.2"/>
    <row r="494351" customFormat="1" x14ac:dyDescent="0.2"/>
    <row r="494352" customFormat="1" x14ac:dyDescent="0.2"/>
    <row r="494353" customFormat="1" x14ac:dyDescent="0.2"/>
    <row r="494354" customFormat="1" x14ac:dyDescent="0.2"/>
    <row r="494355" customFormat="1" x14ac:dyDescent="0.2"/>
    <row r="494356" customFormat="1" x14ac:dyDescent="0.2"/>
    <row r="494357" customFormat="1" x14ac:dyDescent="0.2"/>
    <row r="494358" customFormat="1" x14ac:dyDescent="0.2"/>
    <row r="494359" customFormat="1" x14ac:dyDescent="0.2"/>
    <row r="494360" customFormat="1" x14ac:dyDescent="0.2"/>
    <row r="494361" customFormat="1" x14ac:dyDescent="0.2"/>
    <row r="494362" customFormat="1" x14ac:dyDescent="0.2"/>
    <row r="494363" customFormat="1" x14ac:dyDescent="0.2"/>
    <row r="494364" customFormat="1" x14ac:dyDescent="0.2"/>
    <row r="494365" customFormat="1" x14ac:dyDescent="0.2"/>
    <row r="494366" customFormat="1" x14ac:dyDescent="0.2"/>
    <row r="494367" customFormat="1" x14ac:dyDescent="0.2"/>
    <row r="494368" customFormat="1" x14ac:dyDescent="0.2"/>
    <row r="494369" customFormat="1" x14ac:dyDescent="0.2"/>
    <row r="494370" customFormat="1" x14ac:dyDescent="0.2"/>
    <row r="494371" customFormat="1" x14ac:dyDescent="0.2"/>
    <row r="494372" customFormat="1" x14ac:dyDescent="0.2"/>
    <row r="494373" customFormat="1" x14ac:dyDescent="0.2"/>
    <row r="494374" customFormat="1" x14ac:dyDescent="0.2"/>
    <row r="494375" customFormat="1" x14ac:dyDescent="0.2"/>
    <row r="494376" customFormat="1" x14ac:dyDescent="0.2"/>
    <row r="494377" customFormat="1" x14ac:dyDescent="0.2"/>
    <row r="494378" customFormat="1" x14ac:dyDescent="0.2"/>
    <row r="494379" customFormat="1" x14ac:dyDescent="0.2"/>
    <row r="494380" customFormat="1" x14ac:dyDescent="0.2"/>
    <row r="494381" customFormat="1" x14ac:dyDescent="0.2"/>
    <row r="494382" customFormat="1" x14ac:dyDescent="0.2"/>
    <row r="494383" customFormat="1" x14ac:dyDescent="0.2"/>
    <row r="494384" customFormat="1" x14ac:dyDescent="0.2"/>
    <row r="494385" customFormat="1" x14ac:dyDescent="0.2"/>
    <row r="494386" customFormat="1" x14ac:dyDescent="0.2"/>
    <row r="494387" customFormat="1" x14ac:dyDescent="0.2"/>
    <row r="494388" customFormat="1" x14ac:dyDescent="0.2"/>
    <row r="494389" customFormat="1" x14ac:dyDescent="0.2"/>
    <row r="494390" customFormat="1" x14ac:dyDescent="0.2"/>
    <row r="494391" customFormat="1" x14ac:dyDescent="0.2"/>
    <row r="494392" customFormat="1" x14ac:dyDescent="0.2"/>
    <row r="494393" customFormat="1" x14ac:dyDescent="0.2"/>
    <row r="494394" customFormat="1" x14ac:dyDescent="0.2"/>
    <row r="494395" customFormat="1" x14ac:dyDescent="0.2"/>
    <row r="494396" customFormat="1" x14ac:dyDescent="0.2"/>
    <row r="494397" customFormat="1" x14ac:dyDescent="0.2"/>
    <row r="494398" customFormat="1" x14ac:dyDescent="0.2"/>
    <row r="494399" customFormat="1" x14ac:dyDescent="0.2"/>
    <row r="494400" customFormat="1" x14ac:dyDescent="0.2"/>
    <row r="494401" customFormat="1" x14ac:dyDescent="0.2"/>
    <row r="494402" customFormat="1" x14ac:dyDescent="0.2"/>
    <row r="494403" customFormat="1" x14ac:dyDescent="0.2"/>
    <row r="494404" customFormat="1" x14ac:dyDescent="0.2"/>
    <row r="494405" customFormat="1" x14ac:dyDescent="0.2"/>
    <row r="494406" customFormat="1" x14ac:dyDescent="0.2"/>
    <row r="494407" customFormat="1" x14ac:dyDescent="0.2"/>
    <row r="494408" customFormat="1" x14ac:dyDescent="0.2"/>
    <row r="494409" customFormat="1" x14ac:dyDescent="0.2"/>
    <row r="494410" customFormat="1" x14ac:dyDescent="0.2"/>
    <row r="494411" customFormat="1" x14ac:dyDescent="0.2"/>
    <row r="494412" customFormat="1" x14ac:dyDescent="0.2"/>
    <row r="494413" customFormat="1" x14ac:dyDescent="0.2"/>
    <row r="494414" customFormat="1" x14ac:dyDescent="0.2"/>
    <row r="494415" customFormat="1" x14ac:dyDescent="0.2"/>
    <row r="494416" customFormat="1" x14ac:dyDescent="0.2"/>
    <row r="494417" customFormat="1" x14ac:dyDescent="0.2"/>
    <row r="494418" customFormat="1" x14ac:dyDescent="0.2"/>
    <row r="494419" customFormat="1" x14ac:dyDescent="0.2"/>
    <row r="494420" customFormat="1" x14ac:dyDescent="0.2"/>
    <row r="494421" customFormat="1" x14ac:dyDescent="0.2"/>
    <row r="494422" customFormat="1" x14ac:dyDescent="0.2"/>
    <row r="494423" customFormat="1" x14ac:dyDescent="0.2"/>
    <row r="494424" customFormat="1" x14ac:dyDescent="0.2"/>
    <row r="494425" customFormat="1" x14ac:dyDescent="0.2"/>
    <row r="494426" customFormat="1" x14ac:dyDescent="0.2"/>
    <row r="494427" customFormat="1" x14ac:dyDescent="0.2"/>
    <row r="494428" customFormat="1" x14ac:dyDescent="0.2"/>
    <row r="494429" customFormat="1" x14ac:dyDescent="0.2"/>
    <row r="494430" customFormat="1" x14ac:dyDescent="0.2"/>
    <row r="494431" customFormat="1" x14ac:dyDescent="0.2"/>
    <row r="494432" customFormat="1" x14ac:dyDescent="0.2"/>
    <row r="494433" customFormat="1" x14ac:dyDescent="0.2"/>
    <row r="494434" customFormat="1" x14ac:dyDescent="0.2"/>
    <row r="494435" customFormat="1" x14ac:dyDescent="0.2"/>
    <row r="494436" customFormat="1" x14ac:dyDescent="0.2"/>
    <row r="494437" customFormat="1" x14ac:dyDescent="0.2"/>
    <row r="494438" customFormat="1" x14ac:dyDescent="0.2"/>
    <row r="494439" customFormat="1" x14ac:dyDescent="0.2"/>
    <row r="494440" customFormat="1" x14ac:dyDescent="0.2"/>
    <row r="494441" customFormat="1" x14ac:dyDescent="0.2"/>
    <row r="494442" customFormat="1" x14ac:dyDescent="0.2"/>
    <row r="494443" customFormat="1" x14ac:dyDescent="0.2"/>
    <row r="494444" customFormat="1" x14ac:dyDescent="0.2"/>
    <row r="494445" customFormat="1" x14ac:dyDescent="0.2"/>
    <row r="494446" customFormat="1" x14ac:dyDescent="0.2"/>
    <row r="494447" customFormat="1" x14ac:dyDescent="0.2"/>
    <row r="494448" customFormat="1" x14ac:dyDescent="0.2"/>
    <row r="494449" customFormat="1" x14ac:dyDescent="0.2"/>
    <row r="494450" customFormat="1" x14ac:dyDescent="0.2"/>
    <row r="494451" customFormat="1" x14ac:dyDescent="0.2"/>
    <row r="494452" customFormat="1" x14ac:dyDescent="0.2"/>
    <row r="494453" customFormat="1" x14ac:dyDescent="0.2"/>
    <row r="494454" customFormat="1" x14ac:dyDescent="0.2"/>
    <row r="494455" customFormat="1" x14ac:dyDescent="0.2"/>
    <row r="494456" customFormat="1" x14ac:dyDescent="0.2"/>
    <row r="494457" customFormat="1" x14ac:dyDescent="0.2"/>
    <row r="494458" customFormat="1" x14ac:dyDescent="0.2"/>
    <row r="494459" customFormat="1" x14ac:dyDescent="0.2"/>
    <row r="494460" customFormat="1" x14ac:dyDescent="0.2"/>
    <row r="494461" customFormat="1" x14ac:dyDescent="0.2"/>
    <row r="494462" customFormat="1" x14ac:dyDescent="0.2"/>
    <row r="494463" customFormat="1" x14ac:dyDescent="0.2"/>
    <row r="494464" customFormat="1" x14ac:dyDescent="0.2"/>
    <row r="494465" customFormat="1" x14ac:dyDescent="0.2"/>
    <row r="494466" customFormat="1" x14ac:dyDescent="0.2"/>
    <row r="494467" customFormat="1" x14ac:dyDescent="0.2"/>
    <row r="494468" customFormat="1" x14ac:dyDescent="0.2"/>
    <row r="494469" customFormat="1" x14ac:dyDescent="0.2"/>
    <row r="494470" customFormat="1" x14ac:dyDescent="0.2"/>
    <row r="494471" customFormat="1" x14ac:dyDescent="0.2"/>
    <row r="494472" customFormat="1" x14ac:dyDescent="0.2"/>
    <row r="494473" customFormat="1" x14ac:dyDescent="0.2"/>
    <row r="494474" customFormat="1" x14ac:dyDescent="0.2"/>
    <row r="494475" customFormat="1" x14ac:dyDescent="0.2"/>
    <row r="494476" customFormat="1" x14ac:dyDescent="0.2"/>
    <row r="494477" customFormat="1" x14ac:dyDescent="0.2"/>
    <row r="494478" customFormat="1" x14ac:dyDescent="0.2"/>
    <row r="494479" customFormat="1" x14ac:dyDescent="0.2"/>
    <row r="494480" customFormat="1" x14ac:dyDescent="0.2"/>
    <row r="494481" customFormat="1" x14ac:dyDescent="0.2"/>
    <row r="494482" customFormat="1" x14ac:dyDescent="0.2"/>
    <row r="494483" customFormat="1" x14ac:dyDescent="0.2"/>
    <row r="494484" customFormat="1" x14ac:dyDescent="0.2"/>
    <row r="494485" customFormat="1" x14ac:dyDescent="0.2"/>
    <row r="494486" customFormat="1" x14ac:dyDescent="0.2"/>
    <row r="494487" customFormat="1" x14ac:dyDescent="0.2"/>
    <row r="494488" customFormat="1" x14ac:dyDescent="0.2"/>
    <row r="494489" customFormat="1" x14ac:dyDescent="0.2"/>
    <row r="494490" customFormat="1" x14ac:dyDescent="0.2"/>
    <row r="494491" customFormat="1" x14ac:dyDescent="0.2"/>
    <row r="494492" customFormat="1" x14ac:dyDescent="0.2"/>
    <row r="494493" customFormat="1" x14ac:dyDescent="0.2"/>
    <row r="494494" customFormat="1" x14ac:dyDescent="0.2"/>
    <row r="494495" customFormat="1" x14ac:dyDescent="0.2"/>
    <row r="494496" customFormat="1" x14ac:dyDescent="0.2"/>
    <row r="494497" customFormat="1" x14ac:dyDescent="0.2"/>
    <row r="494498" customFormat="1" x14ac:dyDescent="0.2"/>
    <row r="494499" customFormat="1" x14ac:dyDescent="0.2"/>
    <row r="494500" customFormat="1" x14ac:dyDescent="0.2"/>
    <row r="494501" customFormat="1" x14ac:dyDescent="0.2"/>
    <row r="494502" customFormat="1" x14ac:dyDescent="0.2"/>
    <row r="494503" customFormat="1" x14ac:dyDescent="0.2"/>
    <row r="494504" customFormat="1" x14ac:dyDescent="0.2"/>
    <row r="494505" customFormat="1" x14ac:dyDescent="0.2"/>
    <row r="494506" customFormat="1" x14ac:dyDescent="0.2"/>
    <row r="494507" customFormat="1" x14ac:dyDescent="0.2"/>
    <row r="494508" customFormat="1" x14ac:dyDescent="0.2"/>
    <row r="494509" customFormat="1" x14ac:dyDescent="0.2"/>
    <row r="494510" customFormat="1" x14ac:dyDescent="0.2"/>
    <row r="494511" customFormat="1" x14ac:dyDescent="0.2"/>
    <row r="494512" customFormat="1" x14ac:dyDescent="0.2"/>
    <row r="494513" customFormat="1" x14ac:dyDescent="0.2"/>
    <row r="494514" customFormat="1" x14ac:dyDescent="0.2"/>
    <row r="494515" customFormat="1" x14ac:dyDescent="0.2"/>
    <row r="494516" customFormat="1" x14ac:dyDescent="0.2"/>
    <row r="494517" customFormat="1" x14ac:dyDescent="0.2"/>
    <row r="494518" customFormat="1" x14ac:dyDescent="0.2"/>
    <row r="494519" customFormat="1" x14ac:dyDescent="0.2"/>
    <row r="494520" customFormat="1" x14ac:dyDescent="0.2"/>
    <row r="494521" customFormat="1" x14ac:dyDescent="0.2"/>
    <row r="494522" customFormat="1" x14ac:dyDescent="0.2"/>
    <row r="494523" customFormat="1" x14ac:dyDescent="0.2"/>
    <row r="494524" customFormat="1" x14ac:dyDescent="0.2"/>
    <row r="494525" customFormat="1" x14ac:dyDescent="0.2"/>
    <row r="494526" customFormat="1" x14ac:dyDescent="0.2"/>
    <row r="494527" customFormat="1" x14ac:dyDescent="0.2"/>
    <row r="494528" customFormat="1" x14ac:dyDescent="0.2"/>
    <row r="494529" customFormat="1" x14ac:dyDescent="0.2"/>
    <row r="494530" customFormat="1" x14ac:dyDescent="0.2"/>
    <row r="494531" customFormat="1" x14ac:dyDescent="0.2"/>
    <row r="494532" customFormat="1" x14ac:dyDescent="0.2"/>
    <row r="494533" customFormat="1" x14ac:dyDescent="0.2"/>
    <row r="494534" customFormat="1" x14ac:dyDescent="0.2"/>
    <row r="494535" customFormat="1" x14ac:dyDescent="0.2"/>
    <row r="494536" customFormat="1" x14ac:dyDescent="0.2"/>
    <row r="494537" customFormat="1" x14ac:dyDescent="0.2"/>
    <row r="494538" customFormat="1" x14ac:dyDescent="0.2"/>
    <row r="494539" customFormat="1" x14ac:dyDescent="0.2"/>
    <row r="494540" customFormat="1" x14ac:dyDescent="0.2"/>
    <row r="494541" customFormat="1" x14ac:dyDescent="0.2"/>
    <row r="494542" customFormat="1" x14ac:dyDescent="0.2"/>
    <row r="494543" customFormat="1" x14ac:dyDescent="0.2"/>
    <row r="494544" customFormat="1" x14ac:dyDescent="0.2"/>
    <row r="494545" customFormat="1" x14ac:dyDescent="0.2"/>
    <row r="494546" customFormat="1" x14ac:dyDescent="0.2"/>
    <row r="494547" customFormat="1" x14ac:dyDescent="0.2"/>
    <row r="494548" customFormat="1" x14ac:dyDescent="0.2"/>
    <row r="494549" customFormat="1" x14ac:dyDescent="0.2"/>
    <row r="494550" customFormat="1" x14ac:dyDescent="0.2"/>
    <row r="494551" customFormat="1" x14ac:dyDescent="0.2"/>
    <row r="494552" customFormat="1" x14ac:dyDescent="0.2"/>
    <row r="494553" customFormat="1" x14ac:dyDescent="0.2"/>
    <row r="494554" customFormat="1" x14ac:dyDescent="0.2"/>
    <row r="494555" customFormat="1" x14ac:dyDescent="0.2"/>
    <row r="494556" customFormat="1" x14ac:dyDescent="0.2"/>
    <row r="494557" customFormat="1" x14ac:dyDescent="0.2"/>
    <row r="494558" customFormat="1" x14ac:dyDescent="0.2"/>
    <row r="494559" customFormat="1" x14ac:dyDescent="0.2"/>
    <row r="494560" customFormat="1" x14ac:dyDescent="0.2"/>
    <row r="494561" customFormat="1" x14ac:dyDescent="0.2"/>
    <row r="494562" customFormat="1" x14ac:dyDescent="0.2"/>
    <row r="494563" customFormat="1" x14ac:dyDescent="0.2"/>
    <row r="494564" customFormat="1" x14ac:dyDescent="0.2"/>
    <row r="494565" customFormat="1" x14ac:dyDescent="0.2"/>
    <row r="494566" customFormat="1" x14ac:dyDescent="0.2"/>
    <row r="494567" customFormat="1" x14ac:dyDescent="0.2"/>
    <row r="494568" customFormat="1" x14ac:dyDescent="0.2"/>
    <row r="494569" customFormat="1" x14ac:dyDescent="0.2"/>
    <row r="494570" customFormat="1" x14ac:dyDescent="0.2"/>
    <row r="494571" customFormat="1" x14ac:dyDescent="0.2"/>
    <row r="494572" customFormat="1" x14ac:dyDescent="0.2"/>
    <row r="494573" customFormat="1" x14ac:dyDescent="0.2"/>
    <row r="494574" customFormat="1" x14ac:dyDescent="0.2"/>
    <row r="494575" customFormat="1" x14ac:dyDescent="0.2"/>
    <row r="494576" customFormat="1" x14ac:dyDescent="0.2"/>
    <row r="494577" customFormat="1" x14ac:dyDescent="0.2"/>
    <row r="494578" customFormat="1" x14ac:dyDescent="0.2"/>
    <row r="494579" customFormat="1" x14ac:dyDescent="0.2"/>
    <row r="494580" customFormat="1" x14ac:dyDescent="0.2"/>
    <row r="494581" customFormat="1" x14ac:dyDescent="0.2"/>
    <row r="494582" customFormat="1" x14ac:dyDescent="0.2"/>
    <row r="494583" customFormat="1" x14ac:dyDescent="0.2"/>
    <row r="494584" customFormat="1" x14ac:dyDescent="0.2"/>
    <row r="494585" customFormat="1" x14ac:dyDescent="0.2"/>
    <row r="494586" customFormat="1" x14ac:dyDescent="0.2"/>
    <row r="494587" customFormat="1" x14ac:dyDescent="0.2"/>
    <row r="494588" customFormat="1" x14ac:dyDescent="0.2"/>
    <row r="494589" customFormat="1" x14ac:dyDescent="0.2"/>
    <row r="494590" customFormat="1" x14ac:dyDescent="0.2"/>
    <row r="494591" customFormat="1" x14ac:dyDescent="0.2"/>
    <row r="494592" customFormat="1" x14ac:dyDescent="0.2"/>
    <row r="494593" customFormat="1" x14ac:dyDescent="0.2"/>
    <row r="494594" customFormat="1" x14ac:dyDescent="0.2"/>
    <row r="494595" customFormat="1" x14ac:dyDescent="0.2"/>
    <row r="494596" customFormat="1" x14ac:dyDescent="0.2"/>
    <row r="494597" customFormat="1" x14ac:dyDescent="0.2"/>
    <row r="494598" customFormat="1" x14ac:dyDescent="0.2"/>
    <row r="494599" customFormat="1" x14ac:dyDescent="0.2"/>
    <row r="494600" customFormat="1" x14ac:dyDescent="0.2"/>
    <row r="494601" customFormat="1" x14ac:dyDescent="0.2"/>
    <row r="494602" customFormat="1" x14ac:dyDescent="0.2"/>
    <row r="494603" customFormat="1" x14ac:dyDescent="0.2"/>
    <row r="494604" customFormat="1" x14ac:dyDescent="0.2"/>
    <row r="494605" customFormat="1" x14ac:dyDescent="0.2"/>
    <row r="494606" customFormat="1" x14ac:dyDescent="0.2"/>
    <row r="494607" customFormat="1" x14ac:dyDescent="0.2"/>
    <row r="494608" customFormat="1" x14ac:dyDescent="0.2"/>
    <row r="494609" customFormat="1" x14ac:dyDescent="0.2"/>
    <row r="494610" customFormat="1" x14ac:dyDescent="0.2"/>
    <row r="494611" customFormat="1" x14ac:dyDescent="0.2"/>
    <row r="494612" customFormat="1" x14ac:dyDescent="0.2"/>
    <row r="494613" customFormat="1" x14ac:dyDescent="0.2"/>
    <row r="494614" customFormat="1" x14ac:dyDescent="0.2"/>
    <row r="494615" customFormat="1" x14ac:dyDescent="0.2"/>
    <row r="494616" customFormat="1" x14ac:dyDescent="0.2"/>
    <row r="494617" customFormat="1" x14ac:dyDescent="0.2"/>
    <row r="494618" customFormat="1" x14ac:dyDescent="0.2"/>
    <row r="494619" customFormat="1" x14ac:dyDescent="0.2"/>
    <row r="494620" customFormat="1" x14ac:dyDescent="0.2"/>
    <row r="494621" customFormat="1" x14ac:dyDescent="0.2"/>
    <row r="494622" customFormat="1" x14ac:dyDescent="0.2"/>
    <row r="494623" customFormat="1" x14ac:dyDescent="0.2"/>
    <row r="494624" customFormat="1" x14ac:dyDescent="0.2"/>
    <row r="494625" customFormat="1" x14ac:dyDescent="0.2"/>
    <row r="494626" customFormat="1" x14ac:dyDescent="0.2"/>
    <row r="494627" customFormat="1" x14ac:dyDescent="0.2"/>
    <row r="494628" customFormat="1" x14ac:dyDescent="0.2"/>
    <row r="494629" customFormat="1" x14ac:dyDescent="0.2"/>
    <row r="494630" customFormat="1" x14ac:dyDescent="0.2"/>
    <row r="494631" customFormat="1" x14ac:dyDescent="0.2"/>
    <row r="494632" customFormat="1" x14ac:dyDescent="0.2"/>
    <row r="494633" customFormat="1" x14ac:dyDescent="0.2"/>
    <row r="494634" customFormat="1" x14ac:dyDescent="0.2"/>
    <row r="494635" customFormat="1" x14ac:dyDescent="0.2"/>
    <row r="494636" customFormat="1" x14ac:dyDescent="0.2"/>
    <row r="494637" customFormat="1" x14ac:dyDescent="0.2"/>
    <row r="494638" customFormat="1" x14ac:dyDescent="0.2"/>
    <row r="494639" customFormat="1" x14ac:dyDescent="0.2"/>
    <row r="494640" customFormat="1" x14ac:dyDescent="0.2"/>
    <row r="494641" customFormat="1" x14ac:dyDescent="0.2"/>
    <row r="494642" customFormat="1" x14ac:dyDescent="0.2"/>
    <row r="494643" customFormat="1" x14ac:dyDescent="0.2"/>
    <row r="494644" customFormat="1" x14ac:dyDescent="0.2"/>
    <row r="494645" customFormat="1" x14ac:dyDescent="0.2"/>
    <row r="494646" customFormat="1" x14ac:dyDescent="0.2"/>
    <row r="494647" customFormat="1" x14ac:dyDescent="0.2"/>
    <row r="494648" customFormat="1" x14ac:dyDescent="0.2"/>
    <row r="494649" customFormat="1" x14ac:dyDescent="0.2"/>
    <row r="494650" customFormat="1" x14ac:dyDescent="0.2"/>
    <row r="494651" customFormat="1" x14ac:dyDescent="0.2"/>
    <row r="494652" customFormat="1" x14ac:dyDescent="0.2"/>
    <row r="494653" customFormat="1" x14ac:dyDescent="0.2"/>
    <row r="494654" customFormat="1" x14ac:dyDescent="0.2"/>
    <row r="494655" customFormat="1" x14ac:dyDescent="0.2"/>
    <row r="494656" customFormat="1" x14ac:dyDescent="0.2"/>
    <row r="494657" customFormat="1" x14ac:dyDescent="0.2"/>
    <row r="494658" customFormat="1" x14ac:dyDescent="0.2"/>
    <row r="494659" customFormat="1" x14ac:dyDescent="0.2"/>
    <row r="494660" customFormat="1" x14ac:dyDescent="0.2"/>
    <row r="494661" customFormat="1" x14ac:dyDescent="0.2"/>
    <row r="494662" customFormat="1" x14ac:dyDescent="0.2"/>
    <row r="494663" customFormat="1" x14ac:dyDescent="0.2"/>
    <row r="494664" customFormat="1" x14ac:dyDescent="0.2"/>
    <row r="494665" customFormat="1" x14ac:dyDescent="0.2"/>
    <row r="494666" customFormat="1" x14ac:dyDescent="0.2"/>
    <row r="494667" customFormat="1" x14ac:dyDescent="0.2"/>
    <row r="494668" customFormat="1" x14ac:dyDescent="0.2"/>
    <row r="494669" customFormat="1" x14ac:dyDescent="0.2"/>
    <row r="494670" customFormat="1" x14ac:dyDescent="0.2"/>
    <row r="494671" customFormat="1" x14ac:dyDescent="0.2"/>
    <row r="494672" customFormat="1" x14ac:dyDescent="0.2"/>
    <row r="494673" customFormat="1" x14ac:dyDescent="0.2"/>
    <row r="494674" customFormat="1" x14ac:dyDescent="0.2"/>
    <row r="494675" customFormat="1" x14ac:dyDescent="0.2"/>
    <row r="494676" customFormat="1" x14ac:dyDescent="0.2"/>
    <row r="494677" customFormat="1" x14ac:dyDescent="0.2"/>
    <row r="494678" customFormat="1" x14ac:dyDescent="0.2"/>
    <row r="494679" customFormat="1" x14ac:dyDescent="0.2"/>
    <row r="494680" customFormat="1" x14ac:dyDescent="0.2"/>
    <row r="494681" customFormat="1" x14ac:dyDescent="0.2"/>
    <row r="494682" customFormat="1" x14ac:dyDescent="0.2"/>
    <row r="494683" customFormat="1" x14ac:dyDescent="0.2"/>
    <row r="494684" customFormat="1" x14ac:dyDescent="0.2"/>
    <row r="494685" customFormat="1" x14ac:dyDescent="0.2"/>
    <row r="494686" customFormat="1" x14ac:dyDescent="0.2"/>
    <row r="494687" customFormat="1" x14ac:dyDescent="0.2"/>
    <row r="494688" customFormat="1" x14ac:dyDescent="0.2"/>
    <row r="494689" customFormat="1" x14ac:dyDescent="0.2"/>
    <row r="494690" customFormat="1" x14ac:dyDescent="0.2"/>
    <row r="494691" customFormat="1" x14ac:dyDescent="0.2"/>
    <row r="494692" customFormat="1" x14ac:dyDescent="0.2"/>
    <row r="494693" customFormat="1" x14ac:dyDescent="0.2"/>
    <row r="494694" customFormat="1" x14ac:dyDescent="0.2"/>
    <row r="494695" customFormat="1" x14ac:dyDescent="0.2"/>
    <row r="494696" customFormat="1" x14ac:dyDescent="0.2"/>
    <row r="494697" customFormat="1" x14ac:dyDescent="0.2"/>
    <row r="494698" customFormat="1" x14ac:dyDescent="0.2"/>
    <row r="494699" customFormat="1" x14ac:dyDescent="0.2"/>
    <row r="494700" customFormat="1" x14ac:dyDescent="0.2"/>
    <row r="494701" customFormat="1" x14ac:dyDescent="0.2"/>
    <row r="494702" customFormat="1" x14ac:dyDescent="0.2"/>
    <row r="494703" customFormat="1" x14ac:dyDescent="0.2"/>
    <row r="494704" customFormat="1" x14ac:dyDescent="0.2"/>
    <row r="494705" customFormat="1" x14ac:dyDescent="0.2"/>
    <row r="494706" customFormat="1" x14ac:dyDescent="0.2"/>
    <row r="494707" customFormat="1" x14ac:dyDescent="0.2"/>
    <row r="494708" customFormat="1" x14ac:dyDescent="0.2"/>
    <row r="494709" customFormat="1" x14ac:dyDescent="0.2"/>
    <row r="494710" customFormat="1" x14ac:dyDescent="0.2"/>
    <row r="494711" customFormat="1" x14ac:dyDescent="0.2"/>
    <row r="494712" customFormat="1" x14ac:dyDescent="0.2"/>
    <row r="494713" customFormat="1" x14ac:dyDescent="0.2"/>
    <row r="494714" customFormat="1" x14ac:dyDescent="0.2"/>
    <row r="494715" customFormat="1" x14ac:dyDescent="0.2"/>
    <row r="494716" customFormat="1" x14ac:dyDescent="0.2"/>
    <row r="494717" customFormat="1" x14ac:dyDescent="0.2"/>
    <row r="494718" customFormat="1" x14ac:dyDescent="0.2"/>
    <row r="494719" customFormat="1" x14ac:dyDescent="0.2"/>
    <row r="494720" customFormat="1" x14ac:dyDescent="0.2"/>
    <row r="494721" customFormat="1" x14ac:dyDescent="0.2"/>
    <row r="494722" customFormat="1" x14ac:dyDescent="0.2"/>
    <row r="494723" customFormat="1" x14ac:dyDescent="0.2"/>
    <row r="494724" customFormat="1" x14ac:dyDescent="0.2"/>
    <row r="494725" customFormat="1" x14ac:dyDescent="0.2"/>
    <row r="494726" customFormat="1" x14ac:dyDescent="0.2"/>
    <row r="494727" customFormat="1" x14ac:dyDescent="0.2"/>
    <row r="494728" customFormat="1" x14ac:dyDescent="0.2"/>
    <row r="494729" customFormat="1" x14ac:dyDescent="0.2"/>
    <row r="494730" customFormat="1" x14ac:dyDescent="0.2"/>
    <row r="494731" customFormat="1" x14ac:dyDescent="0.2"/>
    <row r="494732" customFormat="1" x14ac:dyDescent="0.2"/>
    <row r="494733" customFormat="1" x14ac:dyDescent="0.2"/>
    <row r="494734" customFormat="1" x14ac:dyDescent="0.2"/>
    <row r="494735" customFormat="1" x14ac:dyDescent="0.2"/>
    <row r="494736" customFormat="1" x14ac:dyDescent="0.2"/>
    <row r="494737" customFormat="1" x14ac:dyDescent="0.2"/>
    <row r="494738" customFormat="1" x14ac:dyDescent="0.2"/>
    <row r="494739" customFormat="1" x14ac:dyDescent="0.2"/>
    <row r="494740" customFormat="1" x14ac:dyDescent="0.2"/>
    <row r="494741" customFormat="1" x14ac:dyDescent="0.2"/>
    <row r="494742" customFormat="1" x14ac:dyDescent="0.2"/>
    <row r="494743" customFormat="1" x14ac:dyDescent="0.2"/>
    <row r="494744" customFormat="1" x14ac:dyDescent="0.2"/>
    <row r="494745" customFormat="1" x14ac:dyDescent="0.2"/>
    <row r="494746" customFormat="1" x14ac:dyDescent="0.2"/>
    <row r="494747" customFormat="1" x14ac:dyDescent="0.2"/>
    <row r="494748" customFormat="1" x14ac:dyDescent="0.2"/>
    <row r="494749" customFormat="1" x14ac:dyDescent="0.2"/>
    <row r="494750" customFormat="1" x14ac:dyDescent="0.2"/>
    <row r="494751" customFormat="1" x14ac:dyDescent="0.2"/>
    <row r="494752" customFormat="1" x14ac:dyDescent="0.2"/>
    <row r="494753" customFormat="1" x14ac:dyDescent="0.2"/>
    <row r="494754" customFormat="1" x14ac:dyDescent="0.2"/>
    <row r="494755" customFormat="1" x14ac:dyDescent="0.2"/>
    <row r="494756" customFormat="1" x14ac:dyDescent="0.2"/>
    <row r="494757" customFormat="1" x14ac:dyDescent="0.2"/>
    <row r="494758" customFormat="1" x14ac:dyDescent="0.2"/>
    <row r="494759" customFormat="1" x14ac:dyDescent="0.2"/>
    <row r="494760" customFormat="1" x14ac:dyDescent="0.2"/>
    <row r="494761" customFormat="1" x14ac:dyDescent="0.2"/>
    <row r="494762" customFormat="1" x14ac:dyDescent="0.2"/>
    <row r="494763" customFormat="1" x14ac:dyDescent="0.2"/>
    <row r="494764" customFormat="1" x14ac:dyDescent="0.2"/>
    <row r="494765" customFormat="1" x14ac:dyDescent="0.2"/>
    <row r="494766" customFormat="1" x14ac:dyDescent="0.2"/>
    <row r="494767" customFormat="1" x14ac:dyDescent="0.2"/>
    <row r="494768" customFormat="1" x14ac:dyDescent="0.2"/>
    <row r="494769" customFormat="1" x14ac:dyDescent="0.2"/>
    <row r="494770" customFormat="1" x14ac:dyDescent="0.2"/>
    <row r="494771" customFormat="1" x14ac:dyDescent="0.2"/>
    <row r="494772" customFormat="1" x14ac:dyDescent="0.2"/>
    <row r="494773" customFormat="1" x14ac:dyDescent="0.2"/>
    <row r="494774" customFormat="1" x14ac:dyDescent="0.2"/>
    <row r="494775" customFormat="1" x14ac:dyDescent="0.2"/>
    <row r="494776" customFormat="1" x14ac:dyDescent="0.2"/>
    <row r="494777" customFormat="1" x14ac:dyDescent="0.2"/>
    <row r="494778" customFormat="1" x14ac:dyDescent="0.2"/>
    <row r="494779" customFormat="1" x14ac:dyDescent="0.2"/>
    <row r="494780" customFormat="1" x14ac:dyDescent="0.2"/>
    <row r="494781" customFormat="1" x14ac:dyDescent="0.2"/>
    <row r="494782" customFormat="1" x14ac:dyDescent="0.2"/>
    <row r="494783" customFormat="1" x14ac:dyDescent="0.2"/>
    <row r="494784" customFormat="1" x14ac:dyDescent="0.2"/>
    <row r="494785" customFormat="1" x14ac:dyDescent="0.2"/>
    <row r="494786" customFormat="1" x14ac:dyDescent="0.2"/>
    <row r="494787" customFormat="1" x14ac:dyDescent="0.2"/>
    <row r="494788" customFormat="1" x14ac:dyDescent="0.2"/>
    <row r="494789" customFormat="1" x14ac:dyDescent="0.2"/>
    <row r="494790" customFormat="1" x14ac:dyDescent="0.2"/>
    <row r="494791" customFormat="1" x14ac:dyDescent="0.2"/>
    <row r="494792" customFormat="1" x14ac:dyDescent="0.2"/>
    <row r="494793" customFormat="1" x14ac:dyDescent="0.2"/>
    <row r="494794" customFormat="1" x14ac:dyDescent="0.2"/>
    <row r="494795" customFormat="1" x14ac:dyDescent="0.2"/>
    <row r="494796" customFormat="1" x14ac:dyDescent="0.2"/>
    <row r="494797" customFormat="1" x14ac:dyDescent="0.2"/>
    <row r="494798" customFormat="1" x14ac:dyDescent="0.2"/>
    <row r="494799" customFormat="1" x14ac:dyDescent="0.2"/>
    <row r="494800" customFormat="1" x14ac:dyDescent="0.2"/>
    <row r="494801" customFormat="1" x14ac:dyDescent="0.2"/>
    <row r="494802" customFormat="1" x14ac:dyDescent="0.2"/>
    <row r="494803" customFormat="1" x14ac:dyDescent="0.2"/>
    <row r="494804" customFormat="1" x14ac:dyDescent="0.2"/>
    <row r="494805" customFormat="1" x14ac:dyDescent="0.2"/>
    <row r="494806" customFormat="1" x14ac:dyDescent="0.2"/>
    <row r="494807" customFormat="1" x14ac:dyDescent="0.2"/>
    <row r="494808" customFormat="1" x14ac:dyDescent="0.2"/>
    <row r="494809" customFormat="1" x14ac:dyDescent="0.2"/>
    <row r="494810" customFormat="1" x14ac:dyDescent="0.2"/>
    <row r="494811" customFormat="1" x14ac:dyDescent="0.2"/>
    <row r="494812" customFormat="1" x14ac:dyDescent="0.2"/>
    <row r="494813" customFormat="1" x14ac:dyDescent="0.2"/>
    <row r="494814" customFormat="1" x14ac:dyDescent="0.2"/>
    <row r="494815" customFormat="1" x14ac:dyDescent="0.2"/>
    <row r="494816" customFormat="1" x14ac:dyDescent="0.2"/>
    <row r="494817" customFormat="1" x14ac:dyDescent="0.2"/>
    <row r="494818" customFormat="1" x14ac:dyDescent="0.2"/>
    <row r="494819" customFormat="1" x14ac:dyDescent="0.2"/>
    <row r="494820" customFormat="1" x14ac:dyDescent="0.2"/>
    <row r="494821" customFormat="1" x14ac:dyDescent="0.2"/>
    <row r="494822" customFormat="1" x14ac:dyDescent="0.2"/>
    <row r="494823" customFormat="1" x14ac:dyDescent="0.2"/>
    <row r="494824" customFormat="1" x14ac:dyDescent="0.2"/>
    <row r="494825" customFormat="1" x14ac:dyDescent="0.2"/>
    <row r="494826" customFormat="1" x14ac:dyDescent="0.2"/>
    <row r="494827" customFormat="1" x14ac:dyDescent="0.2"/>
    <row r="494828" customFormat="1" x14ac:dyDescent="0.2"/>
    <row r="494829" customFormat="1" x14ac:dyDescent="0.2"/>
    <row r="494830" customFormat="1" x14ac:dyDescent="0.2"/>
    <row r="494831" customFormat="1" x14ac:dyDescent="0.2"/>
    <row r="494832" customFormat="1" x14ac:dyDescent="0.2"/>
    <row r="494833" customFormat="1" x14ac:dyDescent="0.2"/>
    <row r="494834" customFormat="1" x14ac:dyDescent="0.2"/>
    <row r="494835" customFormat="1" x14ac:dyDescent="0.2"/>
    <row r="494836" customFormat="1" x14ac:dyDescent="0.2"/>
    <row r="494837" customFormat="1" x14ac:dyDescent="0.2"/>
    <row r="494838" customFormat="1" x14ac:dyDescent="0.2"/>
    <row r="494839" customFormat="1" x14ac:dyDescent="0.2"/>
    <row r="494840" customFormat="1" x14ac:dyDescent="0.2"/>
    <row r="494841" customFormat="1" x14ac:dyDescent="0.2"/>
    <row r="494842" customFormat="1" x14ac:dyDescent="0.2"/>
    <row r="494843" customFormat="1" x14ac:dyDescent="0.2"/>
    <row r="494844" customFormat="1" x14ac:dyDescent="0.2"/>
    <row r="494845" customFormat="1" x14ac:dyDescent="0.2"/>
    <row r="494846" customFormat="1" x14ac:dyDescent="0.2"/>
    <row r="494847" customFormat="1" x14ac:dyDescent="0.2"/>
    <row r="494848" customFormat="1" x14ac:dyDescent="0.2"/>
    <row r="494849" customFormat="1" x14ac:dyDescent="0.2"/>
    <row r="494850" customFormat="1" x14ac:dyDescent="0.2"/>
    <row r="494851" customFormat="1" x14ac:dyDescent="0.2"/>
    <row r="494852" customFormat="1" x14ac:dyDescent="0.2"/>
    <row r="494853" customFormat="1" x14ac:dyDescent="0.2"/>
    <row r="494854" customFormat="1" x14ac:dyDescent="0.2"/>
    <row r="494855" customFormat="1" x14ac:dyDescent="0.2"/>
    <row r="494856" customFormat="1" x14ac:dyDescent="0.2"/>
    <row r="494857" customFormat="1" x14ac:dyDescent="0.2"/>
    <row r="494858" customFormat="1" x14ac:dyDescent="0.2"/>
    <row r="494859" customFormat="1" x14ac:dyDescent="0.2"/>
    <row r="494860" customFormat="1" x14ac:dyDescent="0.2"/>
    <row r="494861" customFormat="1" x14ac:dyDescent="0.2"/>
    <row r="494862" customFormat="1" x14ac:dyDescent="0.2"/>
    <row r="494863" customFormat="1" x14ac:dyDescent="0.2"/>
    <row r="494864" customFormat="1" x14ac:dyDescent="0.2"/>
    <row r="494865" customFormat="1" x14ac:dyDescent="0.2"/>
    <row r="494866" customFormat="1" x14ac:dyDescent="0.2"/>
    <row r="494867" customFormat="1" x14ac:dyDescent="0.2"/>
    <row r="494868" customFormat="1" x14ac:dyDescent="0.2"/>
    <row r="494869" customFormat="1" x14ac:dyDescent="0.2"/>
    <row r="494870" customFormat="1" x14ac:dyDescent="0.2"/>
    <row r="494871" customFormat="1" x14ac:dyDescent="0.2"/>
    <row r="494872" customFormat="1" x14ac:dyDescent="0.2"/>
    <row r="494873" customFormat="1" x14ac:dyDescent="0.2"/>
    <row r="494874" customFormat="1" x14ac:dyDescent="0.2"/>
    <row r="494875" customFormat="1" x14ac:dyDescent="0.2"/>
    <row r="494876" customFormat="1" x14ac:dyDescent="0.2"/>
    <row r="494877" customFormat="1" x14ac:dyDescent="0.2"/>
    <row r="494878" customFormat="1" x14ac:dyDescent="0.2"/>
    <row r="494879" customFormat="1" x14ac:dyDescent="0.2"/>
    <row r="494880" customFormat="1" x14ac:dyDescent="0.2"/>
    <row r="494881" customFormat="1" x14ac:dyDescent="0.2"/>
    <row r="494882" customFormat="1" x14ac:dyDescent="0.2"/>
    <row r="494883" customFormat="1" x14ac:dyDescent="0.2"/>
    <row r="494884" customFormat="1" x14ac:dyDescent="0.2"/>
    <row r="494885" customFormat="1" x14ac:dyDescent="0.2"/>
    <row r="494886" customFormat="1" x14ac:dyDescent="0.2"/>
    <row r="494887" customFormat="1" x14ac:dyDescent="0.2"/>
    <row r="494888" customFormat="1" x14ac:dyDescent="0.2"/>
    <row r="494889" customFormat="1" x14ac:dyDescent="0.2"/>
    <row r="494890" customFormat="1" x14ac:dyDescent="0.2"/>
    <row r="494891" customFormat="1" x14ac:dyDescent="0.2"/>
    <row r="494892" customFormat="1" x14ac:dyDescent="0.2"/>
    <row r="494893" customFormat="1" x14ac:dyDescent="0.2"/>
    <row r="494894" customFormat="1" x14ac:dyDescent="0.2"/>
    <row r="494895" customFormat="1" x14ac:dyDescent="0.2"/>
    <row r="494896" customFormat="1" x14ac:dyDescent="0.2"/>
    <row r="494897" customFormat="1" x14ac:dyDescent="0.2"/>
    <row r="494898" customFormat="1" x14ac:dyDescent="0.2"/>
    <row r="494899" customFormat="1" x14ac:dyDescent="0.2"/>
    <row r="494900" customFormat="1" x14ac:dyDescent="0.2"/>
    <row r="494901" customFormat="1" x14ac:dyDescent="0.2"/>
    <row r="494902" customFormat="1" x14ac:dyDescent="0.2"/>
    <row r="494903" customFormat="1" x14ac:dyDescent="0.2"/>
    <row r="494904" customFormat="1" x14ac:dyDescent="0.2"/>
    <row r="494905" customFormat="1" x14ac:dyDescent="0.2"/>
    <row r="494906" customFormat="1" x14ac:dyDescent="0.2"/>
    <row r="494907" customFormat="1" x14ac:dyDescent="0.2"/>
    <row r="494908" customFormat="1" x14ac:dyDescent="0.2"/>
    <row r="494909" customFormat="1" x14ac:dyDescent="0.2"/>
    <row r="494910" customFormat="1" x14ac:dyDescent="0.2"/>
    <row r="494911" customFormat="1" x14ac:dyDescent="0.2"/>
    <row r="494912" customFormat="1" x14ac:dyDescent="0.2"/>
    <row r="494913" customFormat="1" x14ac:dyDescent="0.2"/>
    <row r="494914" customFormat="1" x14ac:dyDescent="0.2"/>
    <row r="494915" customFormat="1" x14ac:dyDescent="0.2"/>
    <row r="494916" customFormat="1" x14ac:dyDescent="0.2"/>
    <row r="494917" customFormat="1" x14ac:dyDescent="0.2"/>
    <row r="494918" customFormat="1" x14ac:dyDescent="0.2"/>
    <row r="494919" customFormat="1" x14ac:dyDescent="0.2"/>
    <row r="494920" customFormat="1" x14ac:dyDescent="0.2"/>
    <row r="494921" customFormat="1" x14ac:dyDescent="0.2"/>
    <row r="494922" customFormat="1" x14ac:dyDescent="0.2"/>
    <row r="494923" customFormat="1" x14ac:dyDescent="0.2"/>
    <row r="494924" customFormat="1" x14ac:dyDescent="0.2"/>
    <row r="494925" customFormat="1" x14ac:dyDescent="0.2"/>
    <row r="494926" customFormat="1" x14ac:dyDescent="0.2"/>
    <row r="494927" customFormat="1" x14ac:dyDescent="0.2"/>
    <row r="494928" customFormat="1" x14ac:dyDescent="0.2"/>
    <row r="494929" customFormat="1" x14ac:dyDescent="0.2"/>
    <row r="494930" customFormat="1" x14ac:dyDescent="0.2"/>
    <row r="494931" customFormat="1" x14ac:dyDescent="0.2"/>
    <row r="494932" customFormat="1" x14ac:dyDescent="0.2"/>
    <row r="494933" customFormat="1" x14ac:dyDescent="0.2"/>
    <row r="494934" customFormat="1" x14ac:dyDescent="0.2"/>
    <row r="494935" customFormat="1" x14ac:dyDescent="0.2"/>
    <row r="494936" customFormat="1" x14ac:dyDescent="0.2"/>
    <row r="494937" customFormat="1" x14ac:dyDescent="0.2"/>
    <row r="494938" customFormat="1" x14ac:dyDescent="0.2"/>
    <row r="494939" customFormat="1" x14ac:dyDescent="0.2"/>
    <row r="494940" customFormat="1" x14ac:dyDescent="0.2"/>
    <row r="494941" customFormat="1" x14ac:dyDescent="0.2"/>
    <row r="494942" customFormat="1" x14ac:dyDescent="0.2"/>
    <row r="494943" customFormat="1" x14ac:dyDescent="0.2"/>
    <row r="494944" customFormat="1" x14ac:dyDescent="0.2"/>
    <row r="494945" customFormat="1" x14ac:dyDescent="0.2"/>
    <row r="494946" customFormat="1" x14ac:dyDescent="0.2"/>
    <row r="494947" customFormat="1" x14ac:dyDescent="0.2"/>
    <row r="494948" customFormat="1" x14ac:dyDescent="0.2"/>
    <row r="494949" customFormat="1" x14ac:dyDescent="0.2"/>
    <row r="494950" customFormat="1" x14ac:dyDescent="0.2"/>
    <row r="494951" customFormat="1" x14ac:dyDescent="0.2"/>
    <row r="494952" customFormat="1" x14ac:dyDescent="0.2"/>
    <row r="494953" customFormat="1" x14ac:dyDescent="0.2"/>
    <row r="494954" customFormat="1" x14ac:dyDescent="0.2"/>
    <row r="494955" customFormat="1" x14ac:dyDescent="0.2"/>
    <row r="494956" customFormat="1" x14ac:dyDescent="0.2"/>
    <row r="494957" customFormat="1" x14ac:dyDescent="0.2"/>
    <row r="494958" customFormat="1" x14ac:dyDescent="0.2"/>
    <row r="494959" customFormat="1" x14ac:dyDescent="0.2"/>
    <row r="494960" customFormat="1" x14ac:dyDescent="0.2"/>
    <row r="494961" customFormat="1" x14ac:dyDescent="0.2"/>
    <row r="494962" customFormat="1" x14ac:dyDescent="0.2"/>
    <row r="494963" customFormat="1" x14ac:dyDescent="0.2"/>
    <row r="494964" customFormat="1" x14ac:dyDescent="0.2"/>
    <row r="494965" customFormat="1" x14ac:dyDescent="0.2"/>
    <row r="494966" customFormat="1" x14ac:dyDescent="0.2"/>
    <row r="494967" customFormat="1" x14ac:dyDescent="0.2"/>
    <row r="494968" customFormat="1" x14ac:dyDescent="0.2"/>
    <row r="494969" customFormat="1" x14ac:dyDescent="0.2"/>
    <row r="494970" customFormat="1" x14ac:dyDescent="0.2"/>
    <row r="494971" customFormat="1" x14ac:dyDescent="0.2"/>
    <row r="494972" customFormat="1" x14ac:dyDescent="0.2"/>
    <row r="494973" customFormat="1" x14ac:dyDescent="0.2"/>
    <row r="494974" customFormat="1" x14ac:dyDescent="0.2"/>
    <row r="494975" customFormat="1" x14ac:dyDescent="0.2"/>
    <row r="494976" customFormat="1" x14ac:dyDescent="0.2"/>
    <row r="494977" customFormat="1" x14ac:dyDescent="0.2"/>
    <row r="494978" customFormat="1" x14ac:dyDescent="0.2"/>
    <row r="494979" customFormat="1" x14ac:dyDescent="0.2"/>
    <row r="494980" customFormat="1" x14ac:dyDescent="0.2"/>
    <row r="494981" customFormat="1" x14ac:dyDescent="0.2"/>
    <row r="494982" customFormat="1" x14ac:dyDescent="0.2"/>
    <row r="494983" customFormat="1" x14ac:dyDescent="0.2"/>
    <row r="494984" customFormat="1" x14ac:dyDescent="0.2"/>
    <row r="494985" customFormat="1" x14ac:dyDescent="0.2"/>
    <row r="494986" customFormat="1" x14ac:dyDescent="0.2"/>
    <row r="494987" customFormat="1" x14ac:dyDescent="0.2"/>
    <row r="494988" customFormat="1" x14ac:dyDescent="0.2"/>
    <row r="494989" customFormat="1" x14ac:dyDescent="0.2"/>
    <row r="494990" customFormat="1" x14ac:dyDescent="0.2"/>
    <row r="494991" customFormat="1" x14ac:dyDescent="0.2"/>
    <row r="494992" customFormat="1" x14ac:dyDescent="0.2"/>
    <row r="494993" customFormat="1" x14ac:dyDescent="0.2"/>
    <row r="494994" customFormat="1" x14ac:dyDescent="0.2"/>
    <row r="494995" customFormat="1" x14ac:dyDescent="0.2"/>
    <row r="494996" customFormat="1" x14ac:dyDescent="0.2"/>
    <row r="494997" customFormat="1" x14ac:dyDescent="0.2"/>
    <row r="494998" customFormat="1" x14ac:dyDescent="0.2"/>
    <row r="494999" customFormat="1" x14ac:dyDescent="0.2"/>
    <row r="495000" customFormat="1" x14ac:dyDescent="0.2"/>
    <row r="495001" customFormat="1" x14ac:dyDescent="0.2"/>
    <row r="495002" customFormat="1" x14ac:dyDescent="0.2"/>
    <row r="495003" customFormat="1" x14ac:dyDescent="0.2"/>
    <row r="495004" customFormat="1" x14ac:dyDescent="0.2"/>
    <row r="495005" customFormat="1" x14ac:dyDescent="0.2"/>
    <row r="495006" customFormat="1" x14ac:dyDescent="0.2"/>
    <row r="495007" customFormat="1" x14ac:dyDescent="0.2"/>
    <row r="495008" customFormat="1" x14ac:dyDescent="0.2"/>
    <row r="495009" customFormat="1" x14ac:dyDescent="0.2"/>
    <row r="495010" customFormat="1" x14ac:dyDescent="0.2"/>
    <row r="495011" customFormat="1" x14ac:dyDescent="0.2"/>
    <row r="495012" customFormat="1" x14ac:dyDescent="0.2"/>
    <row r="495013" customFormat="1" x14ac:dyDescent="0.2"/>
    <row r="495014" customFormat="1" x14ac:dyDescent="0.2"/>
    <row r="495015" customFormat="1" x14ac:dyDescent="0.2"/>
    <row r="495016" customFormat="1" x14ac:dyDescent="0.2"/>
    <row r="495017" customFormat="1" x14ac:dyDescent="0.2"/>
    <row r="495018" customFormat="1" x14ac:dyDescent="0.2"/>
    <row r="495019" customFormat="1" x14ac:dyDescent="0.2"/>
    <row r="495020" customFormat="1" x14ac:dyDescent="0.2"/>
    <row r="495021" customFormat="1" x14ac:dyDescent="0.2"/>
    <row r="495022" customFormat="1" x14ac:dyDescent="0.2"/>
    <row r="495023" customFormat="1" x14ac:dyDescent="0.2"/>
    <row r="495024" customFormat="1" x14ac:dyDescent="0.2"/>
    <row r="495025" customFormat="1" x14ac:dyDescent="0.2"/>
    <row r="495026" customFormat="1" x14ac:dyDescent="0.2"/>
    <row r="495027" customFormat="1" x14ac:dyDescent="0.2"/>
    <row r="495028" customFormat="1" x14ac:dyDescent="0.2"/>
    <row r="495029" customFormat="1" x14ac:dyDescent="0.2"/>
    <row r="495030" customFormat="1" x14ac:dyDescent="0.2"/>
    <row r="495031" customFormat="1" x14ac:dyDescent="0.2"/>
    <row r="495032" customFormat="1" x14ac:dyDescent="0.2"/>
    <row r="495033" customFormat="1" x14ac:dyDescent="0.2"/>
    <row r="495034" customFormat="1" x14ac:dyDescent="0.2"/>
    <row r="495035" customFormat="1" x14ac:dyDescent="0.2"/>
    <row r="495036" customFormat="1" x14ac:dyDescent="0.2"/>
    <row r="495037" customFormat="1" x14ac:dyDescent="0.2"/>
    <row r="495038" customFormat="1" x14ac:dyDescent="0.2"/>
    <row r="495039" customFormat="1" x14ac:dyDescent="0.2"/>
    <row r="495040" customFormat="1" x14ac:dyDescent="0.2"/>
    <row r="495041" customFormat="1" x14ac:dyDescent="0.2"/>
    <row r="495042" customFormat="1" x14ac:dyDescent="0.2"/>
    <row r="495043" customFormat="1" x14ac:dyDescent="0.2"/>
    <row r="495044" customFormat="1" x14ac:dyDescent="0.2"/>
    <row r="495045" customFormat="1" x14ac:dyDescent="0.2"/>
    <row r="495046" customFormat="1" x14ac:dyDescent="0.2"/>
    <row r="495047" customFormat="1" x14ac:dyDescent="0.2"/>
    <row r="495048" customFormat="1" x14ac:dyDescent="0.2"/>
    <row r="495049" customFormat="1" x14ac:dyDescent="0.2"/>
    <row r="495050" customFormat="1" x14ac:dyDescent="0.2"/>
    <row r="495051" customFormat="1" x14ac:dyDescent="0.2"/>
    <row r="495052" customFormat="1" x14ac:dyDescent="0.2"/>
    <row r="495053" customFormat="1" x14ac:dyDescent="0.2"/>
    <row r="495054" customFormat="1" x14ac:dyDescent="0.2"/>
    <row r="495055" customFormat="1" x14ac:dyDescent="0.2"/>
    <row r="495056" customFormat="1" x14ac:dyDescent="0.2"/>
    <row r="495057" customFormat="1" x14ac:dyDescent="0.2"/>
    <row r="495058" customFormat="1" x14ac:dyDescent="0.2"/>
    <row r="495059" customFormat="1" x14ac:dyDescent="0.2"/>
    <row r="495060" customFormat="1" x14ac:dyDescent="0.2"/>
    <row r="495061" customFormat="1" x14ac:dyDescent="0.2"/>
    <row r="495062" customFormat="1" x14ac:dyDescent="0.2"/>
    <row r="495063" customFormat="1" x14ac:dyDescent="0.2"/>
    <row r="495064" customFormat="1" x14ac:dyDescent="0.2"/>
    <row r="495065" customFormat="1" x14ac:dyDescent="0.2"/>
    <row r="495066" customFormat="1" x14ac:dyDescent="0.2"/>
    <row r="495067" customFormat="1" x14ac:dyDescent="0.2"/>
    <row r="495068" customFormat="1" x14ac:dyDescent="0.2"/>
    <row r="495069" customFormat="1" x14ac:dyDescent="0.2"/>
    <row r="495070" customFormat="1" x14ac:dyDescent="0.2"/>
    <row r="495071" customFormat="1" x14ac:dyDescent="0.2"/>
    <row r="495072" customFormat="1" x14ac:dyDescent="0.2"/>
    <row r="495073" customFormat="1" x14ac:dyDescent="0.2"/>
    <row r="495074" customFormat="1" x14ac:dyDescent="0.2"/>
    <row r="495075" customFormat="1" x14ac:dyDescent="0.2"/>
    <row r="495076" customFormat="1" x14ac:dyDescent="0.2"/>
    <row r="495077" customFormat="1" x14ac:dyDescent="0.2"/>
    <row r="495078" customFormat="1" x14ac:dyDescent="0.2"/>
    <row r="495079" customFormat="1" x14ac:dyDescent="0.2"/>
    <row r="495080" customFormat="1" x14ac:dyDescent="0.2"/>
    <row r="495081" customFormat="1" x14ac:dyDescent="0.2"/>
    <row r="495082" customFormat="1" x14ac:dyDescent="0.2"/>
    <row r="495083" customFormat="1" x14ac:dyDescent="0.2"/>
    <row r="495084" customFormat="1" x14ac:dyDescent="0.2"/>
    <row r="495085" customFormat="1" x14ac:dyDescent="0.2"/>
    <row r="495086" customFormat="1" x14ac:dyDescent="0.2"/>
    <row r="495087" customFormat="1" x14ac:dyDescent="0.2"/>
    <row r="495088" customFormat="1" x14ac:dyDescent="0.2"/>
    <row r="495089" customFormat="1" x14ac:dyDescent="0.2"/>
    <row r="495090" customFormat="1" x14ac:dyDescent="0.2"/>
    <row r="495091" customFormat="1" x14ac:dyDescent="0.2"/>
    <row r="495092" customFormat="1" x14ac:dyDescent="0.2"/>
    <row r="495093" customFormat="1" x14ac:dyDescent="0.2"/>
    <row r="495094" customFormat="1" x14ac:dyDescent="0.2"/>
    <row r="495095" customFormat="1" x14ac:dyDescent="0.2"/>
    <row r="495096" customFormat="1" x14ac:dyDescent="0.2"/>
    <row r="495097" customFormat="1" x14ac:dyDescent="0.2"/>
    <row r="495098" customFormat="1" x14ac:dyDescent="0.2"/>
    <row r="495099" customFormat="1" x14ac:dyDescent="0.2"/>
    <row r="495100" customFormat="1" x14ac:dyDescent="0.2"/>
    <row r="495101" customFormat="1" x14ac:dyDescent="0.2"/>
    <row r="495102" customFormat="1" x14ac:dyDescent="0.2"/>
    <row r="495103" customFormat="1" x14ac:dyDescent="0.2"/>
    <row r="495104" customFormat="1" x14ac:dyDescent="0.2"/>
    <row r="495105" customFormat="1" x14ac:dyDescent="0.2"/>
    <row r="495106" customFormat="1" x14ac:dyDescent="0.2"/>
    <row r="495107" customFormat="1" x14ac:dyDescent="0.2"/>
    <row r="495108" customFormat="1" x14ac:dyDescent="0.2"/>
    <row r="495109" customFormat="1" x14ac:dyDescent="0.2"/>
    <row r="495110" customFormat="1" x14ac:dyDescent="0.2"/>
    <row r="495111" customFormat="1" x14ac:dyDescent="0.2"/>
    <row r="495112" customFormat="1" x14ac:dyDescent="0.2"/>
    <row r="495113" customFormat="1" x14ac:dyDescent="0.2"/>
    <row r="495114" customFormat="1" x14ac:dyDescent="0.2"/>
    <row r="495115" customFormat="1" x14ac:dyDescent="0.2"/>
    <row r="495116" customFormat="1" x14ac:dyDescent="0.2"/>
    <row r="495117" customFormat="1" x14ac:dyDescent="0.2"/>
    <row r="495118" customFormat="1" x14ac:dyDescent="0.2"/>
    <row r="495119" customFormat="1" x14ac:dyDescent="0.2"/>
    <row r="495120" customFormat="1" x14ac:dyDescent="0.2"/>
    <row r="495121" customFormat="1" x14ac:dyDescent="0.2"/>
    <row r="495122" customFormat="1" x14ac:dyDescent="0.2"/>
    <row r="495123" customFormat="1" x14ac:dyDescent="0.2"/>
    <row r="495124" customFormat="1" x14ac:dyDescent="0.2"/>
    <row r="495125" customFormat="1" x14ac:dyDescent="0.2"/>
    <row r="495126" customFormat="1" x14ac:dyDescent="0.2"/>
    <row r="495127" customFormat="1" x14ac:dyDescent="0.2"/>
    <row r="495128" customFormat="1" x14ac:dyDescent="0.2"/>
    <row r="495129" customFormat="1" x14ac:dyDescent="0.2"/>
    <row r="495130" customFormat="1" x14ac:dyDescent="0.2"/>
    <row r="495131" customFormat="1" x14ac:dyDescent="0.2"/>
    <row r="495132" customFormat="1" x14ac:dyDescent="0.2"/>
    <row r="495133" customFormat="1" x14ac:dyDescent="0.2"/>
    <row r="495134" customFormat="1" x14ac:dyDescent="0.2"/>
    <row r="495135" customFormat="1" x14ac:dyDescent="0.2"/>
    <row r="495136" customFormat="1" x14ac:dyDescent="0.2"/>
    <row r="495137" customFormat="1" x14ac:dyDescent="0.2"/>
    <row r="495138" customFormat="1" x14ac:dyDescent="0.2"/>
    <row r="495139" customFormat="1" x14ac:dyDescent="0.2"/>
    <row r="495140" customFormat="1" x14ac:dyDescent="0.2"/>
    <row r="495141" customFormat="1" x14ac:dyDescent="0.2"/>
    <row r="495142" customFormat="1" x14ac:dyDescent="0.2"/>
    <row r="495143" customFormat="1" x14ac:dyDescent="0.2"/>
    <row r="495144" customFormat="1" x14ac:dyDescent="0.2"/>
    <row r="495145" customFormat="1" x14ac:dyDescent="0.2"/>
    <row r="495146" customFormat="1" x14ac:dyDescent="0.2"/>
    <row r="495147" customFormat="1" x14ac:dyDescent="0.2"/>
    <row r="495148" customFormat="1" x14ac:dyDescent="0.2"/>
    <row r="495149" customFormat="1" x14ac:dyDescent="0.2"/>
    <row r="495150" customFormat="1" x14ac:dyDescent="0.2"/>
    <row r="495151" customFormat="1" x14ac:dyDescent="0.2"/>
    <row r="495152" customFormat="1" x14ac:dyDescent="0.2"/>
    <row r="495153" customFormat="1" x14ac:dyDescent="0.2"/>
    <row r="495154" customFormat="1" x14ac:dyDescent="0.2"/>
    <row r="495155" customFormat="1" x14ac:dyDescent="0.2"/>
    <row r="495156" customFormat="1" x14ac:dyDescent="0.2"/>
    <row r="495157" customFormat="1" x14ac:dyDescent="0.2"/>
    <row r="495158" customFormat="1" x14ac:dyDescent="0.2"/>
    <row r="495159" customFormat="1" x14ac:dyDescent="0.2"/>
    <row r="495160" customFormat="1" x14ac:dyDescent="0.2"/>
    <row r="495161" customFormat="1" x14ac:dyDescent="0.2"/>
    <row r="495162" customFormat="1" x14ac:dyDescent="0.2"/>
    <row r="495163" customFormat="1" x14ac:dyDescent="0.2"/>
    <row r="495164" customFormat="1" x14ac:dyDescent="0.2"/>
    <row r="495165" customFormat="1" x14ac:dyDescent="0.2"/>
    <row r="495166" customFormat="1" x14ac:dyDescent="0.2"/>
    <row r="495167" customFormat="1" x14ac:dyDescent="0.2"/>
    <row r="495168" customFormat="1" x14ac:dyDescent="0.2"/>
    <row r="495169" customFormat="1" x14ac:dyDescent="0.2"/>
    <row r="495170" customFormat="1" x14ac:dyDescent="0.2"/>
    <row r="495171" customFormat="1" x14ac:dyDescent="0.2"/>
    <row r="495172" customFormat="1" x14ac:dyDescent="0.2"/>
    <row r="495173" customFormat="1" x14ac:dyDescent="0.2"/>
    <row r="495174" customFormat="1" x14ac:dyDescent="0.2"/>
    <row r="495175" customFormat="1" x14ac:dyDescent="0.2"/>
    <row r="495176" customFormat="1" x14ac:dyDescent="0.2"/>
    <row r="495177" customFormat="1" x14ac:dyDescent="0.2"/>
    <row r="495178" customFormat="1" x14ac:dyDescent="0.2"/>
    <row r="495179" customFormat="1" x14ac:dyDescent="0.2"/>
    <row r="495180" customFormat="1" x14ac:dyDescent="0.2"/>
    <row r="495181" customFormat="1" x14ac:dyDescent="0.2"/>
    <row r="495182" customFormat="1" x14ac:dyDescent="0.2"/>
    <row r="495183" customFormat="1" x14ac:dyDescent="0.2"/>
    <row r="495184" customFormat="1" x14ac:dyDescent="0.2"/>
    <row r="495185" customFormat="1" x14ac:dyDescent="0.2"/>
    <row r="495186" customFormat="1" x14ac:dyDescent="0.2"/>
    <row r="495187" customFormat="1" x14ac:dyDescent="0.2"/>
    <row r="495188" customFormat="1" x14ac:dyDescent="0.2"/>
    <row r="495189" customFormat="1" x14ac:dyDescent="0.2"/>
    <row r="495190" customFormat="1" x14ac:dyDescent="0.2"/>
    <row r="495191" customFormat="1" x14ac:dyDescent="0.2"/>
    <row r="495192" customFormat="1" x14ac:dyDescent="0.2"/>
    <row r="495193" customFormat="1" x14ac:dyDescent="0.2"/>
    <row r="495194" customFormat="1" x14ac:dyDescent="0.2"/>
    <row r="495195" customFormat="1" x14ac:dyDescent="0.2"/>
    <row r="495196" customFormat="1" x14ac:dyDescent="0.2"/>
    <row r="495197" customFormat="1" x14ac:dyDescent="0.2"/>
    <row r="495198" customFormat="1" x14ac:dyDescent="0.2"/>
    <row r="495199" customFormat="1" x14ac:dyDescent="0.2"/>
    <row r="495200" customFormat="1" x14ac:dyDescent="0.2"/>
    <row r="495201" customFormat="1" x14ac:dyDescent="0.2"/>
    <row r="495202" customFormat="1" x14ac:dyDescent="0.2"/>
    <row r="495203" customFormat="1" x14ac:dyDescent="0.2"/>
    <row r="495204" customFormat="1" x14ac:dyDescent="0.2"/>
    <row r="495205" customFormat="1" x14ac:dyDescent="0.2"/>
    <row r="495206" customFormat="1" x14ac:dyDescent="0.2"/>
    <row r="495207" customFormat="1" x14ac:dyDescent="0.2"/>
    <row r="495208" customFormat="1" x14ac:dyDescent="0.2"/>
    <row r="495209" customFormat="1" x14ac:dyDescent="0.2"/>
    <row r="495210" customFormat="1" x14ac:dyDescent="0.2"/>
    <row r="495211" customFormat="1" x14ac:dyDescent="0.2"/>
    <row r="495212" customFormat="1" x14ac:dyDescent="0.2"/>
    <row r="495213" customFormat="1" x14ac:dyDescent="0.2"/>
    <row r="495214" customFormat="1" x14ac:dyDescent="0.2"/>
    <row r="495215" customFormat="1" x14ac:dyDescent="0.2"/>
    <row r="495216" customFormat="1" x14ac:dyDescent="0.2"/>
    <row r="495217" customFormat="1" x14ac:dyDescent="0.2"/>
    <row r="495218" customFormat="1" x14ac:dyDescent="0.2"/>
    <row r="495219" customFormat="1" x14ac:dyDescent="0.2"/>
    <row r="495220" customFormat="1" x14ac:dyDescent="0.2"/>
    <row r="495221" customFormat="1" x14ac:dyDescent="0.2"/>
    <row r="495222" customFormat="1" x14ac:dyDescent="0.2"/>
    <row r="495223" customFormat="1" x14ac:dyDescent="0.2"/>
    <row r="495224" customFormat="1" x14ac:dyDescent="0.2"/>
    <row r="495225" customFormat="1" x14ac:dyDescent="0.2"/>
    <row r="495226" customFormat="1" x14ac:dyDescent="0.2"/>
    <row r="495227" customFormat="1" x14ac:dyDescent="0.2"/>
    <row r="495228" customFormat="1" x14ac:dyDescent="0.2"/>
    <row r="495229" customFormat="1" x14ac:dyDescent="0.2"/>
    <row r="495230" customFormat="1" x14ac:dyDescent="0.2"/>
    <row r="495231" customFormat="1" x14ac:dyDescent="0.2"/>
    <row r="495232" customFormat="1" x14ac:dyDescent="0.2"/>
    <row r="495233" customFormat="1" x14ac:dyDescent="0.2"/>
    <row r="495234" customFormat="1" x14ac:dyDescent="0.2"/>
    <row r="495235" customFormat="1" x14ac:dyDescent="0.2"/>
    <row r="495236" customFormat="1" x14ac:dyDescent="0.2"/>
    <row r="495237" customFormat="1" x14ac:dyDescent="0.2"/>
    <row r="495238" customFormat="1" x14ac:dyDescent="0.2"/>
    <row r="495239" customFormat="1" x14ac:dyDescent="0.2"/>
    <row r="495240" customFormat="1" x14ac:dyDescent="0.2"/>
    <row r="495241" customFormat="1" x14ac:dyDescent="0.2"/>
    <row r="495242" customFormat="1" x14ac:dyDescent="0.2"/>
    <row r="495243" customFormat="1" x14ac:dyDescent="0.2"/>
    <row r="495244" customFormat="1" x14ac:dyDescent="0.2"/>
    <row r="495245" customFormat="1" x14ac:dyDescent="0.2"/>
    <row r="495246" customFormat="1" x14ac:dyDescent="0.2"/>
    <row r="495247" customFormat="1" x14ac:dyDescent="0.2"/>
    <row r="495248" customFormat="1" x14ac:dyDescent="0.2"/>
    <row r="495249" customFormat="1" x14ac:dyDescent="0.2"/>
    <row r="495250" customFormat="1" x14ac:dyDescent="0.2"/>
    <row r="495251" customFormat="1" x14ac:dyDescent="0.2"/>
    <row r="495252" customFormat="1" x14ac:dyDescent="0.2"/>
    <row r="495253" customFormat="1" x14ac:dyDescent="0.2"/>
    <row r="495254" customFormat="1" x14ac:dyDescent="0.2"/>
    <row r="495255" customFormat="1" x14ac:dyDescent="0.2"/>
    <row r="495256" customFormat="1" x14ac:dyDescent="0.2"/>
    <row r="495257" customFormat="1" x14ac:dyDescent="0.2"/>
    <row r="495258" customFormat="1" x14ac:dyDescent="0.2"/>
    <row r="495259" customFormat="1" x14ac:dyDescent="0.2"/>
    <row r="495260" customFormat="1" x14ac:dyDescent="0.2"/>
    <row r="495261" customFormat="1" x14ac:dyDescent="0.2"/>
    <row r="495262" customFormat="1" x14ac:dyDescent="0.2"/>
    <row r="495263" customFormat="1" x14ac:dyDescent="0.2"/>
    <row r="495264" customFormat="1" x14ac:dyDescent="0.2"/>
    <row r="495265" customFormat="1" x14ac:dyDescent="0.2"/>
    <row r="495266" customFormat="1" x14ac:dyDescent="0.2"/>
    <row r="495267" customFormat="1" x14ac:dyDescent="0.2"/>
    <row r="495268" customFormat="1" x14ac:dyDescent="0.2"/>
    <row r="495269" customFormat="1" x14ac:dyDescent="0.2"/>
    <row r="495270" customFormat="1" x14ac:dyDescent="0.2"/>
    <row r="495271" customFormat="1" x14ac:dyDescent="0.2"/>
    <row r="495272" customFormat="1" x14ac:dyDescent="0.2"/>
    <row r="495273" customFormat="1" x14ac:dyDescent="0.2"/>
    <row r="495274" customFormat="1" x14ac:dyDescent="0.2"/>
    <row r="495275" customFormat="1" x14ac:dyDescent="0.2"/>
    <row r="495276" customFormat="1" x14ac:dyDescent="0.2"/>
    <row r="495277" customFormat="1" x14ac:dyDescent="0.2"/>
    <row r="495278" customFormat="1" x14ac:dyDescent="0.2"/>
    <row r="495279" customFormat="1" x14ac:dyDescent="0.2"/>
    <row r="495280" customFormat="1" x14ac:dyDescent="0.2"/>
    <row r="495281" customFormat="1" x14ac:dyDescent="0.2"/>
    <row r="495282" customFormat="1" x14ac:dyDescent="0.2"/>
    <row r="495283" customFormat="1" x14ac:dyDescent="0.2"/>
    <row r="495284" customFormat="1" x14ac:dyDescent="0.2"/>
    <row r="495285" customFormat="1" x14ac:dyDescent="0.2"/>
    <row r="495286" customFormat="1" x14ac:dyDescent="0.2"/>
    <row r="495287" customFormat="1" x14ac:dyDescent="0.2"/>
    <row r="495288" customFormat="1" x14ac:dyDescent="0.2"/>
    <row r="495289" customFormat="1" x14ac:dyDescent="0.2"/>
    <row r="495290" customFormat="1" x14ac:dyDescent="0.2"/>
    <row r="495291" customFormat="1" x14ac:dyDescent="0.2"/>
    <row r="495292" customFormat="1" x14ac:dyDescent="0.2"/>
    <row r="495293" customFormat="1" x14ac:dyDescent="0.2"/>
    <row r="495294" customFormat="1" x14ac:dyDescent="0.2"/>
    <row r="495295" customFormat="1" x14ac:dyDescent="0.2"/>
    <row r="495296" customFormat="1" x14ac:dyDescent="0.2"/>
    <row r="495297" customFormat="1" x14ac:dyDescent="0.2"/>
    <row r="495298" customFormat="1" x14ac:dyDescent="0.2"/>
    <row r="495299" customFormat="1" x14ac:dyDescent="0.2"/>
    <row r="495300" customFormat="1" x14ac:dyDescent="0.2"/>
    <row r="495301" customFormat="1" x14ac:dyDescent="0.2"/>
    <row r="495302" customFormat="1" x14ac:dyDescent="0.2"/>
    <row r="495303" customFormat="1" x14ac:dyDescent="0.2"/>
    <row r="495304" customFormat="1" x14ac:dyDescent="0.2"/>
    <row r="495305" customFormat="1" x14ac:dyDescent="0.2"/>
    <row r="495306" customFormat="1" x14ac:dyDescent="0.2"/>
    <row r="495307" customFormat="1" x14ac:dyDescent="0.2"/>
    <row r="495308" customFormat="1" x14ac:dyDescent="0.2"/>
    <row r="495309" customFormat="1" x14ac:dyDescent="0.2"/>
    <row r="495310" customFormat="1" x14ac:dyDescent="0.2"/>
    <row r="495311" customFormat="1" x14ac:dyDescent="0.2"/>
    <row r="495312" customFormat="1" x14ac:dyDescent="0.2"/>
    <row r="495313" customFormat="1" x14ac:dyDescent="0.2"/>
    <row r="495314" customFormat="1" x14ac:dyDescent="0.2"/>
    <row r="495315" customFormat="1" x14ac:dyDescent="0.2"/>
    <row r="495316" customFormat="1" x14ac:dyDescent="0.2"/>
    <row r="495317" customFormat="1" x14ac:dyDescent="0.2"/>
    <row r="495318" customFormat="1" x14ac:dyDescent="0.2"/>
    <row r="495319" customFormat="1" x14ac:dyDescent="0.2"/>
    <row r="495320" customFormat="1" x14ac:dyDescent="0.2"/>
    <row r="495321" customFormat="1" x14ac:dyDescent="0.2"/>
    <row r="495322" customFormat="1" x14ac:dyDescent="0.2"/>
    <row r="495323" customFormat="1" x14ac:dyDescent="0.2"/>
    <row r="495324" customFormat="1" x14ac:dyDescent="0.2"/>
    <row r="495325" customFormat="1" x14ac:dyDescent="0.2"/>
    <row r="495326" customFormat="1" x14ac:dyDescent="0.2"/>
    <row r="495327" customFormat="1" x14ac:dyDescent="0.2"/>
    <row r="495328" customFormat="1" x14ac:dyDescent="0.2"/>
    <row r="495329" customFormat="1" x14ac:dyDescent="0.2"/>
    <row r="495330" customFormat="1" x14ac:dyDescent="0.2"/>
    <row r="495331" customFormat="1" x14ac:dyDescent="0.2"/>
    <row r="495332" customFormat="1" x14ac:dyDescent="0.2"/>
    <row r="495333" customFormat="1" x14ac:dyDescent="0.2"/>
    <row r="495334" customFormat="1" x14ac:dyDescent="0.2"/>
    <row r="495335" customFormat="1" x14ac:dyDescent="0.2"/>
    <row r="495336" customFormat="1" x14ac:dyDescent="0.2"/>
    <row r="495337" customFormat="1" x14ac:dyDescent="0.2"/>
    <row r="495338" customFormat="1" x14ac:dyDescent="0.2"/>
    <row r="495339" customFormat="1" x14ac:dyDescent="0.2"/>
    <row r="495340" customFormat="1" x14ac:dyDescent="0.2"/>
    <row r="495341" customFormat="1" x14ac:dyDescent="0.2"/>
    <row r="495342" customFormat="1" x14ac:dyDescent="0.2"/>
    <row r="495343" customFormat="1" x14ac:dyDescent="0.2"/>
    <row r="495344" customFormat="1" x14ac:dyDescent="0.2"/>
    <row r="495345" customFormat="1" x14ac:dyDescent="0.2"/>
    <row r="495346" customFormat="1" x14ac:dyDescent="0.2"/>
    <row r="495347" customFormat="1" x14ac:dyDescent="0.2"/>
    <row r="495348" customFormat="1" x14ac:dyDescent="0.2"/>
    <row r="495349" customFormat="1" x14ac:dyDescent="0.2"/>
    <row r="495350" customFormat="1" x14ac:dyDescent="0.2"/>
    <row r="495351" customFormat="1" x14ac:dyDescent="0.2"/>
    <row r="495352" customFormat="1" x14ac:dyDescent="0.2"/>
    <row r="495353" customFormat="1" x14ac:dyDescent="0.2"/>
    <row r="495354" customFormat="1" x14ac:dyDescent="0.2"/>
    <row r="495355" customFormat="1" x14ac:dyDescent="0.2"/>
    <row r="495356" customFormat="1" x14ac:dyDescent="0.2"/>
    <row r="495357" customFormat="1" x14ac:dyDescent="0.2"/>
    <row r="495358" customFormat="1" x14ac:dyDescent="0.2"/>
    <row r="495359" customFormat="1" x14ac:dyDescent="0.2"/>
    <row r="495360" customFormat="1" x14ac:dyDescent="0.2"/>
    <row r="495361" customFormat="1" x14ac:dyDescent="0.2"/>
    <row r="495362" customFormat="1" x14ac:dyDescent="0.2"/>
    <row r="495363" customFormat="1" x14ac:dyDescent="0.2"/>
    <row r="495364" customFormat="1" x14ac:dyDescent="0.2"/>
    <row r="495365" customFormat="1" x14ac:dyDescent="0.2"/>
    <row r="495366" customFormat="1" x14ac:dyDescent="0.2"/>
    <row r="495367" customFormat="1" x14ac:dyDescent="0.2"/>
    <row r="495368" customFormat="1" x14ac:dyDescent="0.2"/>
    <row r="495369" customFormat="1" x14ac:dyDescent="0.2"/>
    <row r="495370" customFormat="1" x14ac:dyDescent="0.2"/>
    <row r="495371" customFormat="1" x14ac:dyDescent="0.2"/>
    <row r="495372" customFormat="1" x14ac:dyDescent="0.2"/>
    <row r="495373" customFormat="1" x14ac:dyDescent="0.2"/>
    <row r="495374" customFormat="1" x14ac:dyDescent="0.2"/>
    <row r="495375" customFormat="1" x14ac:dyDescent="0.2"/>
    <row r="495376" customFormat="1" x14ac:dyDescent="0.2"/>
    <row r="495377" customFormat="1" x14ac:dyDescent="0.2"/>
    <row r="495378" customFormat="1" x14ac:dyDescent="0.2"/>
    <row r="495379" customFormat="1" x14ac:dyDescent="0.2"/>
    <row r="495380" customFormat="1" x14ac:dyDescent="0.2"/>
    <row r="495381" customFormat="1" x14ac:dyDescent="0.2"/>
    <row r="495382" customFormat="1" x14ac:dyDescent="0.2"/>
    <row r="495383" customFormat="1" x14ac:dyDescent="0.2"/>
    <row r="495384" customFormat="1" x14ac:dyDescent="0.2"/>
    <row r="495385" customFormat="1" x14ac:dyDescent="0.2"/>
    <row r="495386" customFormat="1" x14ac:dyDescent="0.2"/>
    <row r="495387" customFormat="1" x14ac:dyDescent="0.2"/>
    <row r="495388" customFormat="1" x14ac:dyDescent="0.2"/>
    <row r="495389" customFormat="1" x14ac:dyDescent="0.2"/>
    <row r="495390" customFormat="1" x14ac:dyDescent="0.2"/>
    <row r="495391" customFormat="1" x14ac:dyDescent="0.2"/>
    <row r="495392" customFormat="1" x14ac:dyDescent="0.2"/>
    <row r="495393" customFormat="1" x14ac:dyDescent="0.2"/>
    <row r="495394" customFormat="1" x14ac:dyDescent="0.2"/>
    <row r="495395" customFormat="1" x14ac:dyDescent="0.2"/>
    <row r="495396" customFormat="1" x14ac:dyDescent="0.2"/>
    <row r="495397" customFormat="1" x14ac:dyDescent="0.2"/>
    <row r="495398" customFormat="1" x14ac:dyDescent="0.2"/>
    <row r="495399" customFormat="1" x14ac:dyDescent="0.2"/>
    <row r="495400" customFormat="1" x14ac:dyDescent="0.2"/>
    <row r="495401" customFormat="1" x14ac:dyDescent="0.2"/>
    <row r="495402" customFormat="1" x14ac:dyDescent="0.2"/>
    <row r="495403" customFormat="1" x14ac:dyDescent="0.2"/>
    <row r="495404" customFormat="1" x14ac:dyDescent="0.2"/>
    <row r="495405" customFormat="1" x14ac:dyDescent="0.2"/>
    <row r="495406" customFormat="1" x14ac:dyDescent="0.2"/>
    <row r="495407" customFormat="1" x14ac:dyDescent="0.2"/>
    <row r="495408" customFormat="1" x14ac:dyDescent="0.2"/>
    <row r="495409" customFormat="1" x14ac:dyDescent="0.2"/>
    <row r="495410" customFormat="1" x14ac:dyDescent="0.2"/>
    <row r="495411" customFormat="1" x14ac:dyDescent="0.2"/>
    <row r="495412" customFormat="1" x14ac:dyDescent="0.2"/>
    <row r="495413" customFormat="1" x14ac:dyDescent="0.2"/>
    <row r="495414" customFormat="1" x14ac:dyDescent="0.2"/>
    <row r="495415" customFormat="1" x14ac:dyDescent="0.2"/>
    <row r="495416" customFormat="1" x14ac:dyDescent="0.2"/>
    <row r="495417" customFormat="1" x14ac:dyDescent="0.2"/>
    <row r="495418" customFormat="1" x14ac:dyDescent="0.2"/>
    <row r="495419" customFormat="1" x14ac:dyDescent="0.2"/>
    <row r="495420" customFormat="1" x14ac:dyDescent="0.2"/>
    <row r="495421" customFormat="1" x14ac:dyDescent="0.2"/>
    <row r="495422" customFormat="1" x14ac:dyDescent="0.2"/>
    <row r="495423" customFormat="1" x14ac:dyDescent="0.2"/>
    <row r="495424" customFormat="1" x14ac:dyDescent="0.2"/>
    <row r="495425" customFormat="1" x14ac:dyDescent="0.2"/>
    <row r="495426" customFormat="1" x14ac:dyDescent="0.2"/>
    <row r="495427" customFormat="1" x14ac:dyDescent="0.2"/>
    <row r="495428" customFormat="1" x14ac:dyDescent="0.2"/>
    <row r="495429" customFormat="1" x14ac:dyDescent="0.2"/>
    <row r="495430" customFormat="1" x14ac:dyDescent="0.2"/>
    <row r="495431" customFormat="1" x14ac:dyDescent="0.2"/>
    <row r="495432" customFormat="1" x14ac:dyDescent="0.2"/>
    <row r="495433" customFormat="1" x14ac:dyDescent="0.2"/>
    <row r="495434" customFormat="1" x14ac:dyDescent="0.2"/>
    <row r="495435" customFormat="1" x14ac:dyDescent="0.2"/>
    <row r="495436" customFormat="1" x14ac:dyDescent="0.2"/>
    <row r="495437" customFormat="1" x14ac:dyDescent="0.2"/>
    <row r="495438" customFormat="1" x14ac:dyDescent="0.2"/>
    <row r="495439" customFormat="1" x14ac:dyDescent="0.2"/>
    <row r="495440" customFormat="1" x14ac:dyDescent="0.2"/>
    <row r="495441" customFormat="1" x14ac:dyDescent="0.2"/>
    <row r="495442" customFormat="1" x14ac:dyDescent="0.2"/>
    <row r="495443" customFormat="1" x14ac:dyDescent="0.2"/>
    <row r="495444" customFormat="1" x14ac:dyDescent="0.2"/>
    <row r="495445" customFormat="1" x14ac:dyDescent="0.2"/>
    <row r="495446" customFormat="1" x14ac:dyDescent="0.2"/>
    <row r="495447" customFormat="1" x14ac:dyDescent="0.2"/>
    <row r="495448" customFormat="1" x14ac:dyDescent="0.2"/>
    <row r="495449" customFormat="1" x14ac:dyDescent="0.2"/>
    <row r="495450" customFormat="1" x14ac:dyDescent="0.2"/>
    <row r="495451" customFormat="1" x14ac:dyDescent="0.2"/>
    <row r="495452" customFormat="1" x14ac:dyDescent="0.2"/>
    <row r="495453" customFormat="1" x14ac:dyDescent="0.2"/>
    <row r="495454" customFormat="1" x14ac:dyDescent="0.2"/>
    <row r="495455" customFormat="1" x14ac:dyDescent="0.2"/>
    <row r="495456" customFormat="1" x14ac:dyDescent="0.2"/>
    <row r="495457" customFormat="1" x14ac:dyDescent="0.2"/>
    <row r="495458" customFormat="1" x14ac:dyDescent="0.2"/>
    <row r="495459" customFormat="1" x14ac:dyDescent="0.2"/>
    <row r="495460" customFormat="1" x14ac:dyDescent="0.2"/>
    <row r="495461" customFormat="1" x14ac:dyDescent="0.2"/>
    <row r="495462" customFormat="1" x14ac:dyDescent="0.2"/>
    <row r="495463" customFormat="1" x14ac:dyDescent="0.2"/>
    <row r="495464" customFormat="1" x14ac:dyDescent="0.2"/>
    <row r="495465" customFormat="1" x14ac:dyDescent="0.2"/>
    <row r="495466" customFormat="1" x14ac:dyDescent="0.2"/>
    <row r="495467" customFormat="1" x14ac:dyDescent="0.2"/>
    <row r="495468" customFormat="1" x14ac:dyDescent="0.2"/>
    <row r="495469" customFormat="1" x14ac:dyDescent="0.2"/>
    <row r="495470" customFormat="1" x14ac:dyDescent="0.2"/>
    <row r="495471" customFormat="1" x14ac:dyDescent="0.2"/>
    <row r="495472" customFormat="1" x14ac:dyDescent="0.2"/>
    <row r="495473" customFormat="1" x14ac:dyDescent="0.2"/>
    <row r="495474" customFormat="1" x14ac:dyDescent="0.2"/>
    <row r="495475" customFormat="1" x14ac:dyDescent="0.2"/>
    <row r="495476" customFormat="1" x14ac:dyDescent="0.2"/>
    <row r="495477" customFormat="1" x14ac:dyDescent="0.2"/>
    <row r="495478" customFormat="1" x14ac:dyDescent="0.2"/>
    <row r="495479" customFormat="1" x14ac:dyDescent="0.2"/>
    <row r="495480" customFormat="1" x14ac:dyDescent="0.2"/>
    <row r="495481" customFormat="1" x14ac:dyDescent="0.2"/>
    <row r="495482" customFormat="1" x14ac:dyDescent="0.2"/>
    <row r="495483" customFormat="1" x14ac:dyDescent="0.2"/>
    <row r="495484" customFormat="1" x14ac:dyDescent="0.2"/>
    <row r="495485" customFormat="1" x14ac:dyDescent="0.2"/>
    <row r="495486" customFormat="1" x14ac:dyDescent="0.2"/>
    <row r="495487" customFormat="1" x14ac:dyDescent="0.2"/>
    <row r="495488" customFormat="1" x14ac:dyDescent="0.2"/>
    <row r="495489" customFormat="1" x14ac:dyDescent="0.2"/>
    <row r="495490" customFormat="1" x14ac:dyDescent="0.2"/>
    <row r="495491" customFormat="1" x14ac:dyDescent="0.2"/>
    <row r="495492" customFormat="1" x14ac:dyDescent="0.2"/>
    <row r="495493" customFormat="1" x14ac:dyDescent="0.2"/>
    <row r="495494" customFormat="1" x14ac:dyDescent="0.2"/>
    <row r="495495" customFormat="1" x14ac:dyDescent="0.2"/>
    <row r="495496" customFormat="1" x14ac:dyDescent="0.2"/>
    <row r="495497" customFormat="1" x14ac:dyDescent="0.2"/>
    <row r="495498" customFormat="1" x14ac:dyDescent="0.2"/>
    <row r="495499" customFormat="1" x14ac:dyDescent="0.2"/>
    <row r="495500" customFormat="1" x14ac:dyDescent="0.2"/>
    <row r="495501" customFormat="1" x14ac:dyDescent="0.2"/>
    <row r="495502" customFormat="1" x14ac:dyDescent="0.2"/>
    <row r="495503" customFormat="1" x14ac:dyDescent="0.2"/>
    <row r="495504" customFormat="1" x14ac:dyDescent="0.2"/>
    <row r="495505" customFormat="1" x14ac:dyDescent="0.2"/>
    <row r="495506" customFormat="1" x14ac:dyDescent="0.2"/>
    <row r="495507" customFormat="1" x14ac:dyDescent="0.2"/>
    <row r="495508" customFormat="1" x14ac:dyDescent="0.2"/>
    <row r="495509" customFormat="1" x14ac:dyDescent="0.2"/>
    <row r="495510" customFormat="1" x14ac:dyDescent="0.2"/>
    <row r="495511" customFormat="1" x14ac:dyDescent="0.2"/>
    <row r="495512" customFormat="1" x14ac:dyDescent="0.2"/>
    <row r="495513" customFormat="1" x14ac:dyDescent="0.2"/>
    <row r="495514" customFormat="1" x14ac:dyDescent="0.2"/>
    <row r="495515" customFormat="1" x14ac:dyDescent="0.2"/>
    <row r="495516" customFormat="1" x14ac:dyDescent="0.2"/>
    <row r="495517" customFormat="1" x14ac:dyDescent="0.2"/>
    <row r="495518" customFormat="1" x14ac:dyDescent="0.2"/>
    <row r="495519" customFormat="1" x14ac:dyDescent="0.2"/>
    <row r="495520" customFormat="1" x14ac:dyDescent="0.2"/>
    <row r="495521" customFormat="1" x14ac:dyDescent="0.2"/>
    <row r="495522" customFormat="1" x14ac:dyDescent="0.2"/>
    <row r="495523" customFormat="1" x14ac:dyDescent="0.2"/>
    <row r="495524" customFormat="1" x14ac:dyDescent="0.2"/>
    <row r="495525" customFormat="1" x14ac:dyDescent="0.2"/>
    <row r="495526" customFormat="1" x14ac:dyDescent="0.2"/>
    <row r="495527" customFormat="1" x14ac:dyDescent="0.2"/>
    <row r="495528" customFormat="1" x14ac:dyDescent="0.2"/>
    <row r="495529" customFormat="1" x14ac:dyDescent="0.2"/>
    <row r="495530" customFormat="1" x14ac:dyDescent="0.2"/>
    <row r="495531" customFormat="1" x14ac:dyDescent="0.2"/>
    <row r="495532" customFormat="1" x14ac:dyDescent="0.2"/>
    <row r="495533" customFormat="1" x14ac:dyDescent="0.2"/>
    <row r="495534" customFormat="1" x14ac:dyDescent="0.2"/>
    <row r="495535" customFormat="1" x14ac:dyDescent="0.2"/>
    <row r="495536" customFormat="1" x14ac:dyDescent="0.2"/>
    <row r="495537" customFormat="1" x14ac:dyDescent="0.2"/>
    <row r="495538" customFormat="1" x14ac:dyDescent="0.2"/>
    <row r="495539" customFormat="1" x14ac:dyDescent="0.2"/>
    <row r="495540" customFormat="1" x14ac:dyDescent="0.2"/>
    <row r="495541" customFormat="1" x14ac:dyDescent="0.2"/>
    <row r="495542" customFormat="1" x14ac:dyDescent="0.2"/>
    <row r="495543" customFormat="1" x14ac:dyDescent="0.2"/>
    <row r="495544" customFormat="1" x14ac:dyDescent="0.2"/>
    <row r="495545" customFormat="1" x14ac:dyDescent="0.2"/>
    <row r="495546" customFormat="1" x14ac:dyDescent="0.2"/>
    <row r="495547" customFormat="1" x14ac:dyDescent="0.2"/>
    <row r="495548" customFormat="1" x14ac:dyDescent="0.2"/>
    <row r="495549" customFormat="1" x14ac:dyDescent="0.2"/>
    <row r="495550" customFormat="1" x14ac:dyDescent="0.2"/>
    <row r="495551" customFormat="1" x14ac:dyDescent="0.2"/>
    <row r="495552" customFormat="1" x14ac:dyDescent="0.2"/>
    <row r="495553" customFormat="1" x14ac:dyDescent="0.2"/>
    <row r="495554" customFormat="1" x14ac:dyDescent="0.2"/>
    <row r="495555" customFormat="1" x14ac:dyDescent="0.2"/>
    <row r="495556" customFormat="1" x14ac:dyDescent="0.2"/>
    <row r="495557" customFormat="1" x14ac:dyDescent="0.2"/>
    <row r="495558" customFormat="1" x14ac:dyDescent="0.2"/>
    <row r="495559" customFormat="1" x14ac:dyDescent="0.2"/>
    <row r="495560" customFormat="1" x14ac:dyDescent="0.2"/>
    <row r="495561" customFormat="1" x14ac:dyDescent="0.2"/>
    <row r="495562" customFormat="1" x14ac:dyDescent="0.2"/>
    <row r="495563" customFormat="1" x14ac:dyDescent="0.2"/>
    <row r="495564" customFormat="1" x14ac:dyDescent="0.2"/>
    <row r="495565" customFormat="1" x14ac:dyDescent="0.2"/>
    <row r="495566" customFormat="1" x14ac:dyDescent="0.2"/>
    <row r="495567" customFormat="1" x14ac:dyDescent="0.2"/>
    <row r="495568" customFormat="1" x14ac:dyDescent="0.2"/>
    <row r="495569" customFormat="1" x14ac:dyDescent="0.2"/>
    <row r="495570" customFormat="1" x14ac:dyDescent="0.2"/>
    <row r="495571" customFormat="1" x14ac:dyDescent="0.2"/>
    <row r="495572" customFormat="1" x14ac:dyDescent="0.2"/>
    <row r="495573" customFormat="1" x14ac:dyDescent="0.2"/>
    <row r="495574" customFormat="1" x14ac:dyDescent="0.2"/>
    <row r="495575" customFormat="1" x14ac:dyDescent="0.2"/>
    <row r="495576" customFormat="1" x14ac:dyDescent="0.2"/>
    <row r="495577" customFormat="1" x14ac:dyDescent="0.2"/>
    <row r="495578" customFormat="1" x14ac:dyDescent="0.2"/>
    <row r="495579" customFormat="1" x14ac:dyDescent="0.2"/>
    <row r="495580" customFormat="1" x14ac:dyDescent="0.2"/>
    <row r="495581" customFormat="1" x14ac:dyDescent="0.2"/>
    <row r="495582" customFormat="1" x14ac:dyDescent="0.2"/>
    <row r="495583" customFormat="1" x14ac:dyDescent="0.2"/>
    <row r="495584" customFormat="1" x14ac:dyDescent="0.2"/>
    <row r="495585" customFormat="1" x14ac:dyDescent="0.2"/>
    <row r="495586" customFormat="1" x14ac:dyDescent="0.2"/>
    <row r="495587" customFormat="1" x14ac:dyDescent="0.2"/>
    <row r="495588" customFormat="1" x14ac:dyDescent="0.2"/>
    <row r="495589" customFormat="1" x14ac:dyDescent="0.2"/>
    <row r="495590" customFormat="1" x14ac:dyDescent="0.2"/>
    <row r="495591" customFormat="1" x14ac:dyDescent="0.2"/>
    <row r="495592" customFormat="1" x14ac:dyDescent="0.2"/>
    <row r="495593" customFormat="1" x14ac:dyDescent="0.2"/>
    <row r="495594" customFormat="1" x14ac:dyDescent="0.2"/>
    <row r="495595" customFormat="1" x14ac:dyDescent="0.2"/>
    <row r="495596" customFormat="1" x14ac:dyDescent="0.2"/>
    <row r="495597" customFormat="1" x14ac:dyDescent="0.2"/>
    <row r="495598" customFormat="1" x14ac:dyDescent="0.2"/>
    <row r="495599" customFormat="1" x14ac:dyDescent="0.2"/>
    <row r="495600" customFormat="1" x14ac:dyDescent="0.2"/>
    <row r="495601" customFormat="1" x14ac:dyDescent="0.2"/>
    <row r="495602" customFormat="1" x14ac:dyDescent="0.2"/>
    <row r="495603" customFormat="1" x14ac:dyDescent="0.2"/>
    <row r="495604" customFormat="1" x14ac:dyDescent="0.2"/>
    <row r="495605" customFormat="1" x14ac:dyDescent="0.2"/>
    <row r="495606" customFormat="1" x14ac:dyDescent="0.2"/>
    <row r="495607" customFormat="1" x14ac:dyDescent="0.2"/>
    <row r="495608" customFormat="1" x14ac:dyDescent="0.2"/>
    <row r="495609" customFormat="1" x14ac:dyDescent="0.2"/>
    <row r="495610" customFormat="1" x14ac:dyDescent="0.2"/>
    <row r="495611" customFormat="1" x14ac:dyDescent="0.2"/>
    <row r="495612" customFormat="1" x14ac:dyDescent="0.2"/>
    <row r="495613" customFormat="1" x14ac:dyDescent="0.2"/>
    <row r="495614" customFormat="1" x14ac:dyDescent="0.2"/>
    <row r="495615" customFormat="1" x14ac:dyDescent="0.2"/>
    <row r="495616" customFormat="1" x14ac:dyDescent="0.2"/>
    <row r="495617" customFormat="1" x14ac:dyDescent="0.2"/>
    <row r="495618" customFormat="1" x14ac:dyDescent="0.2"/>
    <row r="495619" customFormat="1" x14ac:dyDescent="0.2"/>
    <row r="495620" customFormat="1" x14ac:dyDescent="0.2"/>
    <row r="495621" customFormat="1" x14ac:dyDescent="0.2"/>
    <row r="495622" customFormat="1" x14ac:dyDescent="0.2"/>
    <row r="495623" customFormat="1" x14ac:dyDescent="0.2"/>
    <row r="495624" customFormat="1" x14ac:dyDescent="0.2"/>
    <row r="495625" customFormat="1" x14ac:dyDescent="0.2"/>
    <row r="495626" customFormat="1" x14ac:dyDescent="0.2"/>
    <row r="495627" customFormat="1" x14ac:dyDescent="0.2"/>
    <row r="495628" customFormat="1" x14ac:dyDescent="0.2"/>
    <row r="495629" customFormat="1" x14ac:dyDescent="0.2"/>
    <row r="495630" customFormat="1" x14ac:dyDescent="0.2"/>
    <row r="495631" customFormat="1" x14ac:dyDescent="0.2"/>
    <row r="495632" customFormat="1" x14ac:dyDescent="0.2"/>
    <row r="495633" customFormat="1" x14ac:dyDescent="0.2"/>
    <row r="495634" customFormat="1" x14ac:dyDescent="0.2"/>
    <row r="495635" customFormat="1" x14ac:dyDescent="0.2"/>
    <row r="495636" customFormat="1" x14ac:dyDescent="0.2"/>
    <row r="495637" customFormat="1" x14ac:dyDescent="0.2"/>
    <row r="495638" customFormat="1" x14ac:dyDescent="0.2"/>
    <row r="495639" customFormat="1" x14ac:dyDescent="0.2"/>
    <row r="495640" customFormat="1" x14ac:dyDescent="0.2"/>
    <row r="495641" customFormat="1" x14ac:dyDescent="0.2"/>
    <row r="495642" customFormat="1" x14ac:dyDescent="0.2"/>
    <row r="495643" customFormat="1" x14ac:dyDescent="0.2"/>
    <row r="495644" customFormat="1" x14ac:dyDescent="0.2"/>
    <row r="495645" customFormat="1" x14ac:dyDescent="0.2"/>
    <row r="495646" customFormat="1" x14ac:dyDescent="0.2"/>
    <row r="495647" customFormat="1" x14ac:dyDescent="0.2"/>
    <row r="495648" customFormat="1" x14ac:dyDescent="0.2"/>
    <row r="495649" customFormat="1" x14ac:dyDescent="0.2"/>
    <row r="495650" customFormat="1" x14ac:dyDescent="0.2"/>
    <row r="495651" customFormat="1" x14ac:dyDescent="0.2"/>
    <row r="495652" customFormat="1" x14ac:dyDescent="0.2"/>
    <row r="495653" customFormat="1" x14ac:dyDescent="0.2"/>
    <row r="495654" customFormat="1" x14ac:dyDescent="0.2"/>
    <row r="495655" customFormat="1" x14ac:dyDescent="0.2"/>
    <row r="495656" customFormat="1" x14ac:dyDescent="0.2"/>
    <row r="495657" customFormat="1" x14ac:dyDescent="0.2"/>
    <row r="495658" customFormat="1" x14ac:dyDescent="0.2"/>
    <row r="495659" customFormat="1" x14ac:dyDescent="0.2"/>
    <row r="495660" customFormat="1" x14ac:dyDescent="0.2"/>
    <row r="495661" customFormat="1" x14ac:dyDescent="0.2"/>
    <row r="495662" customFormat="1" x14ac:dyDescent="0.2"/>
    <row r="495663" customFormat="1" x14ac:dyDescent="0.2"/>
    <row r="495664" customFormat="1" x14ac:dyDescent="0.2"/>
    <row r="495665" customFormat="1" x14ac:dyDescent="0.2"/>
    <row r="495666" customFormat="1" x14ac:dyDescent="0.2"/>
    <row r="495667" customFormat="1" x14ac:dyDescent="0.2"/>
    <row r="495668" customFormat="1" x14ac:dyDescent="0.2"/>
    <row r="495669" customFormat="1" x14ac:dyDescent="0.2"/>
    <row r="495670" customFormat="1" x14ac:dyDescent="0.2"/>
    <row r="495671" customFormat="1" x14ac:dyDescent="0.2"/>
    <row r="495672" customFormat="1" x14ac:dyDescent="0.2"/>
    <row r="495673" customFormat="1" x14ac:dyDescent="0.2"/>
    <row r="495674" customFormat="1" x14ac:dyDescent="0.2"/>
    <row r="495675" customFormat="1" x14ac:dyDescent="0.2"/>
    <row r="495676" customFormat="1" x14ac:dyDescent="0.2"/>
    <row r="495677" customFormat="1" x14ac:dyDescent="0.2"/>
    <row r="495678" customFormat="1" x14ac:dyDescent="0.2"/>
    <row r="495679" customFormat="1" x14ac:dyDescent="0.2"/>
    <row r="495680" customFormat="1" x14ac:dyDescent="0.2"/>
    <row r="495681" customFormat="1" x14ac:dyDescent="0.2"/>
    <row r="495682" customFormat="1" x14ac:dyDescent="0.2"/>
    <row r="495683" customFormat="1" x14ac:dyDescent="0.2"/>
    <row r="495684" customFormat="1" x14ac:dyDescent="0.2"/>
    <row r="495685" customFormat="1" x14ac:dyDescent="0.2"/>
    <row r="495686" customFormat="1" x14ac:dyDescent="0.2"/>
    <row r="495687" customFormat="1" x14ac:dyDescent="0.2"/>
    <row r="495688" customFormat="1" x14ac:dyDescent="0.2"/>
    <row r="495689" customFormat="1" x14ac:dyDescent="0.2"/>
    <row r="495690" customFormat="1" x14ac:dyDescent="0.2"/>
    <row r="495691" customFormat="1" x14ac:dyDescent="0.2"/>
    <row r="495692" customFormat="1" x14ac:dyDescent="0.2"/>
    <row r="495693" customFormat="1" x14ac:dyDescent="0.2"/>
    <row r="495694" customFormat="1" x14ac:dyDescent="0.2"/>
    <row r="495695" customFormat="1" x14ac:dyDescent="0.2"/>
    <row r="495696" customFormat="1" x14ac:dyDescent="0.2"/>
    <row r="495697" customFormat="1" x14ac:dyDescent="0.2"/>
    <row r="495698" customFormat="1" x14ac:dyDescent="0.2"/>
    <row r="495699" customFormat="1" x14ac:dyDescent="0.2"/>
    <row r="495700" customFormat="1" x14ac:dyDescent="0.2"/>
    <row r="495701" customFormat="1" x14ac:dyDescent="0.2"/>
    <row r="495702" customFormat="1" x14ac:dyDescent="0.2"/>
    <row r="495703" customFormat="1" x14ac:dyDescent="0.2"/>
    <row r="495704" customFormat="1" x14ac:dyDescent="0.2"/>
    <row r="495705" customFormat="1" x14ac:dyDescent="0.2"/>
    <row r="495706" customFormat="1" x14ac:dyDescent="0.2"/>
    <row r="495707" customFormat="1" x14ac:dyDescent="0.2"/>
    <row r="495708" customFormat="1" x14ac:dyDescent="0.2"/>
    <row r="495709" customFormat="1" x14ac:dyDescent="0.2"/>
    <row r="495710" customFormat="1" x14ac:dyDescent="0.2"/>
    <row r="495711" customFormat="1" x14ac:dyDescent="0.2"/>
    <row r="495712" customFormat="1" x14ac:dyDescent="0.2"/>
    <row r="495713" customFormat="1" x14ac:dyDescent="0.2"/>
    <row r="495714" customFormat="1" x14ac:dyDescent="0.2"/>
    <row r="495715" customFormat="1" x14ac:dyDescent="0.2"/>
    <row r="495716" customFormat="1" x14ac:dyDescent="0.2"/>
    <row r="495717" customFormat="1" x14ac:dyDescent="0.2"/>
    <row r="495718" customFormat="1" x14ac:dyDescent="0.2"/>
    <row r="495719" customFormat="1" x14ac:dyDescent="0.2"/>
    <row r="495720" customFormat="1" x14ac:dyDescent="0.2"/>
    <row r="495721" customFormat="1" x14ac:dyDescent="0.2"/>
    <row r="495722" customFormat="1" x14ac:dyDescent="0.2"/>
    <row r="495723" customFormat="1" x14ac:dyDescent="0.2"/>
    <row r="495724" customFormat="1" x14ac:dyDescent="0.2"/>
    <row r="495725" customFormat="1" x14ac:dyDescent="0.2"/>
    <row r="495726" customFormat="1" x14ac:dyDescent="0.2"/>
    <row r="495727" customFormat="1" x14ac:dyDescent="0.2"/>
    <row r="495728" customFormat="1" x14ac:dyDescent="0.2"/>
    <row r="495729" customFormat="1" x14ac:dyDescent="0.2"/>
    <row r="495730" customFormat="1" x14ac:dyDescent="0.2"/>
    <row r="495731" customFormat="1" x14ac:dyDescent="0.2"/>
    <row r="495732" customFormat="1" x14ac:dyDescent="0.2"/>
    <row r="495733" customFormat="1" x14ac:dyDescent="0.2"/>
    <row r="495734" customFormat="1" x14ac:dyDescent="0.2"/>
    <row r="495735" customFormat="1" x14ac:dyDescent="0.2"/>
    <row r="495736" customFormat="1" x14ac:dyDescent="0.2"/>
    <row r="495737" customFormat="1" x14ac:dyDescent="0.2"/>
    <row r="495738" customFormat="1" x14ac:dyDescent="0.2"/>
    <row r="495739" customFormat="1" x14ac:dyDescent="0.2"/>
    <row r="495740" customFormat="1" x14ac:dyDescent="0.2"/>
    <row r="495741" customFormat="1" x14ac:dyDescent="0.2"/>
    <row r="495742" customFormat="1" x14ac:dyDescent="0.2"/>
    <row r="495743" customFormat="1" x14ac:dyDescent="0.2"/>
    <row r="495744" customFormat="1" x14ac:dyDescent="0.2"/>
    <row r="495745" customFormat="1" x14ac:dyDescent="0.2"/>
    <row r="495746" customFormat="1" x14ac:dyDescent="0.2"/>
    <row r="495747" customFormat="1" x14ac:dyDescent="0.2"/>
    <row r="495748" customFormat="1" x14ac:dyDescent="0.2"/>
    <row r="495749" customFormat="1" x14ac:dyDescent="0.2"/>
    <row r="495750" customFormat="1" x14ac:dyDescent="0.2"/>
    <row r="495751" customFormat="1" x14ac:dyDescent="0.2"/>
    <row r="495752" customFormat="1" x14ac:dyDescent="0.2"/>
    <row r="495753" customFormat="1" x14ac:dyDescent="0.2"/>
    <row r="495754" customFormat="1" x14ac:dyDescent="0.2"/>
    <row r="495755" customFormat="1" x14ac:dyDescent="0.2"/>
    <row r="495756" customFormat="1" x14ac:dyDescent="0.2"/>
    <row r="495757" customFormat="1" x14ac:dyDescent="0.2"/>
    <row r="495758" customFormat="1" x14ac:dyDescent="0.2"/>
    <row r="495759" customFormat="1" x14ac:dyDescent="0.2"/>
    <row r="495760" customFormat="1" x14ac:dyDescent="0.2"/>
    <row r="495761" customFormat="1" x14ac:dyDescent="0.2"/>
    <row r="495762" customFormat="1" x14ac:dyDescent="0.2"/>
    <row r="495763" customFormat="1" x14ac:dyDescent="0.2"/>
    <row r="495764" customFormat="1" x14ac:dyDescent="0.2"/>
    <row r="495765" customFormat="1" x14ac:dyDescent="0.2"/>
    <row r="495766" customFormat="1" x14ac:dyDescent="0.2"/>
    <row r="495767" customFormat="1" x14ac:dyDescent="0.2"/>
    <row r="495768" customFormat="1" x14ac:dyDescent="0.2"/>
    <row r="495769" customFormat="1" x14ac:dyDescent="0.2"/>
    <row r="495770" customFormat="1" x14ac:dyDescent="0.2"/>
    <row r="495771" customFormat="1" x14ac:dyDescent="0.2"/>
    <row r="495772" customFormat="1" x14ac:dyDescent="0.2"/>
    <row r="495773" customFormat="1" x14ac:dyDescent="0.2"/>
    <row r="495774" customFormat="1" x14ac:dyDescent="0.2"/>
    <row r="495775" customFormat="1" x14ac:dyDescent="0.2"/>
    <row r="495776" customFormat="1" x14ac:dyDescent="0.2"/>
    <row r="495777" customFormat="1" x14ac:dyDescent="0.2"/>
    <row r="495778" customFormat="1" x14ac:dyDescent="0.2"/>
    <row r="495779" customFormat="1" x14ac:dyDescent="0.2"/>
    <row r="495780" customFormat="1" x14ac:dyDescent="0.2"/>
    <row r="495781" customFormat="1" x14ac:dyDescent="0.2"/>
    <row r="495782" customFormat="1" x14ac:dyDescent="0.2"/>
    <row r="495783" customFormat="1" x14ac:dyDescent="0.2"/>
    <row r="495784" customFormat="1" x14ac:dyDescent="0.2"/>
    <row r="495785" customFormat="1" x14ac:dyDescent="0.2"/>
    <row r="495786" customFormat="1" x14ac:dyDescent="0.2"/>
    <row r="495787" customFormat="1" x14ac:dyDescent="0.2"/>
    <row r="495788" customFormat="1" x14ac:dyDescent="0.2"/>
    <row r="495789" customFormat="1" x14ac:dyDescent="0.2"/>
    <row r="495790" customFormat="1" x14ac:dyDescent="0.2"/>
    <row r="495791" customFormat="1" x14ac:dyDescent="0.2"/>
    <row r="495792" customFormat="1" x14ac:dyDescent="0.2"/>
    <row r="495793" customFormat="1" x14ac:dyDescent="0.2"/>
    <row r="495794" customFormat="1" x14ac:dyDescent="0.2"/>
    <row r="495795" customFormat="1" x14ac:dyDescent="0.2"/>
    <row r="495796" customFormat="1" x14ac:dyDescent="0.2"/>
    <row r="495797" customFormat="1" x14ac:dyDescent="0.2"/>
    <row r="495798" customFormat="1" x14ac:dyDescent="0.2"/>
    <row r="495799" customFormat="1" x14ac:dyDescent="0.2"/>
    <row r="495800" customFormat="1" x14ac:dyDescent="0.2"/>
    <row r="495801" customFormat="1" x14ac:dyDescent="0.2"/>
    <row r="495802" customFormat="1" x14ac:dyDescent="0.2"/>
    <row r="495803" customFormat="1" x14ac:dyDescent="0.2"/>
    <row r="495804" customFormat="1" x14ac:dyDescent="0.2"/>
    <row r="495805" customFormat="1" x14ac:dyDescent="0.2"/>
    <row r="495806" customFormat="1" x14ac:dyDescent="0.2"/>
    <row r="495807" customFormat="1" x14ac:dyDescent="0.2"/>
    <row r="495808" customFormat="1" x14ac:dyDescent="0.2"/>
    <row r="495809" customFormat="1" x14ac:dyDescent="0.2"/>
    <row r="495810" customFormat="1" x14ac:dyDescent="0.2"/>
    <row r="495811" customFormat="1" x14ac:dyDescent="0.2"/>
    <row r="495812" customFormat="1" x14ac:dyDescent="0.2"/>
    <row r="495813" customFormat="1" x14ac:dyDescent="0.2"/>
    <row r="495814" customFormat="1" x14ac:dyDescent="0.2"/>
    <row r="495815" customFormat="1" x14ac:dyDescent="0.2"/>
    <row r="495816" customFormat="1" x14ac:dyDescent="0.2"/>
    <row r="495817" customFormat="1" x14ac:dyDescent="0.2"/>
    <row r="495818" customFormat="1" x14ac:dyDescent="0.2"/>
    <row r="495819" customFormat="1" x14ac:dyDescent="0.2"/>
    <row r="495820" customFormat="1" x14ac:dyDescent="0.2"/>
    <row r="495821" customFormat="1" x14ac:dyDescent="0.2"/>
    <row r="495822" customFormat="1" x14ac:dyDescent="0.2"/>
    <row r="495823" customFormat="1" x14ac:dyDescent="0.2"/>
    <row r="495824" customFormat="1" x14ac:dyDescent="0.2"/>
    <row r="495825" customFormat="1" x14ac:dyDescent="0.2"/>
    <row r="495826" customFormat="1" x14ac:dyDescent="0.2"/>
    <row r="495827" customFormat="1" x14ac:dyDescent="0.2"/>
    <row r="495828" customFormat="1" x14ac:dyDescent="0.2"/>
    <row r="495829" customFormat="1" x14ac:dyDescent="0.2"/>
    <row r="495830" customFormat="1" x14ac:dyDescent="0.2"/>
    <row r="495831" customFormat="1" x14ac:dyDescent="0.2"/>
    <row r="495832" customFormat="1" x14ac:dyDescent="0.2"/>
    <row r="495833" customFormat="1" x14ac:dyDescent="0.2"/>
    <row r="495834" customFormat="1" x14ac:dyDescent="0.2"/>
    <row r="495835" customFormat="1" x14ac:dyDescent="0.2"/>
    <row r="495836" customFormat="1" x14ac:dyDescent="0.2"/>
    <row r="495837" customFormat="1" x14ac:dyDescent="0.2"/>
    <row r="495838" customFormat="1" x14ac:dyDescent="0.2"/>
    <row r="495839" customFormat="1" x14ac:dyDescent="0.2"/>
    <row r="495840" customFormat="1" x14ac:dyDescent="0.2"/>
    <row r="495841" customFormat="1" x14ac:dyDescent="0.2"/>
    <row r="495842" customFormat="1" x14ac:dyDescent="0.2"/>
    <row r="495843" customFormat="1" x14ac:dyDescent="0.2"/>
    <row r="495844" customFormat="1" x14ac:dyDescent="0.2"/>
    <row r="495845" customFormat="1" x14ac:dyDescent="0.2"/>
    <row r="495846" customFormat="1" x14ac:dyDescent="0.2"/>
    <row r="495847" customFormat="1" x14ac:dyDescent="0.2"/>
    <row r="495848" customFormat="1" x14ac:dyDescent="0.2"/>
    <row r="495849" customFormat="1" x14ac:dyDescent="0.2"/>
    <row r="495850" customFormat="1" x14ac:dyDescent="0.2"/>
    <row r="495851" customFormat="1" x14ac:dyDescent="0.2"/>
    <row r="495852" customFormat="1" x14ac:dyDescent="0.2"/>
    <row r="495853" customFormat="1" x14ac:dyDescent="0.2"/>
    <row r="495854" customFormat="1" x14ac:dyDescent="0.2"/>
    <row r="495855" customFormat="1" x14ac:dyDescent="0.2"/>
    <row r="495856" customFormat="1" x14ac:dyDescent="0.2"/>
    <row r="495857" customFormat="1" x14ac:dyDescent="0.2"/>
    <row r="495858" customFormat="1" x14ac:dyDescent="0.2"/>
    <row r="495859" customFormat="1" x14ac:dyDescent="0.2"/>
    <row r="495860" customFormat="1" x14ac:dyDescent="0.2"/>
    <row r="495861" customFormat="1" x14ac:dyDescent="0.2"/>
    <row r="495862" customFormat="1" x14ac:dyDescent="0.2"/>
    <row r="495863" customFormat="1" x14ac:dyDescent="0.2"/>
    <row r="495864" customFormat="1" x14ac:dyDescent="0.2"/>
    <row r="495865" customFormat="1" x14ac:dyDescent="0.2"/>
    <row r="495866" customFormat="1" x14ac:dyDescent="0.2"/>
    <row r="495867" customFormat="1" x14ac:dyDescent="0.2"/>
    <row r="495868" customFormat="1" x14ac:dyDescent="0.2"/>
    <row r="495869" customFormat="1" x14ac:dyDescent="0.2"/>
    <row r="495870" customFormat="1" x14ac:dyDescent="0.2"/>
    <row r="495871" customFormat="1" x14ac:dyDescent="0.2"/>
    <row r="495872" customFormat="1" x14ac:dyDescent="0.2"/>
    <row r="495873" customFormat="1" x14ac:dyDescent="0.2"/>
    <row r="495874" customFormat="1" x14ac:dyDescent="0.2"/>
    <row r="495875" customFormat="1" x14ac:dyDescent="0.2"/>
    <row r="495876" customFormat="1" x14ac:dyDescent="0.2"/>
    <row r="495877" customFormat="1" x14ac:dyDescent="0.2"/>
    <row r="495878" customFormat="1" x14ac:dyDescent="0.2"/>
    <row r="495879" customFormat="1" x14ac:dyDescent="0.2"/>
    <row r="495880" customFormat="1" x14ac:dyDescent="0.2"/>
    <row r="495881" customFormat="1" x14ac:dyDescent="0.2"/>
    <row r="495882" customFormat="1" x14ac:dyDescent="0.2"/>
    <row r="495883" customFormat="1" x14ac:dyDescent="0.2"/>
    <row r="495884" customFormat="1" x14ac:dyDescent="0.2"/>
    <row r="495885" customFormat="1" x14ac:dyDescent="0.2"/>
    <row r="495886" customFormat="1" x14ac:dyDescent="0.2"/>
    <row r="495887" customFormat="1" x14ac:dyDescent="0.2"/>
    <row r="495888" customFormat="1" x14ac:dyDescent="0.2"/>
    <row r="495889" customFormat="1" x14ac:dyDescent="0.2"/>
    <row r="495890" customFormat="1" x14ac:dyDescent="0.2"/>
    <row r="495891" customFormat="1" x14ac:dyDescent="0.2"/>
    <row r="495892" customFormat="1" x14ac:dyDescent="0.2"/>
    <row r="495893" customFormat="1" x14ac:dyDescent="0.2"/>
    <row r="495894" customFormat="1" x14ac:dyDescent="0.2"/>
    <row r="495895" customFormat="1" x14ac:dyDescent="0.2"/>
    <row r="495896" customFormat="1" x14ac:dyDescent="0.2"/>
    <row r="495897" customFormat="1" x14ac:dyDescent="0.2"/>
    <row r="495898" customFormat="1" x14ac:dyDescent="0.2"/>
    <row r="495899" customFormat="1" x14ac:dyDescent="0.2"/>
    <row r="495900" customFormat="1" x14ac:dyDescent="0.2"/>
    <row r="495901" customFormat="1" x14ac:dyDescent="0.2"/>
    <row r="495902" customFormat="1" x14ac:dyDescent="0.2"/>
    <row r="495903" customFormat="1" x14ac:dyDescent="0.2"/>
    <row r="495904" customFormat="1" x14ac:dyDescent="0.2"/>
    <row r="495905" customFormat="1" x14ac:dyDescent="0.2"/>
    <row r="495906" customFormat="1" x14ac:dyDescent="0.2"/>
    <row r="495907" customFormat="1" x14ac:dyDescent="0.2"/>
    <row r="495908" customFormat="1" x14ac:dyDescent="0.2"/>
    <row r="495909" customFormat="1" x14ac:dyDescent="0.2"/>
    <row r="495910" customFormat="1" x14ac:dyDescent="0.2"/>
    <row r="495911" customFormat="1" x14ac:dyDescent="0.2"/>
    <row r="495912" customFormat="1" x14ac:dyDescent="0.2"/>
    <row r="495913" customFormat="1" x14ac:dyDescent="0.2"/>
    <row r="495914" customFormat="1" x14ac:dyDescent="0.2"/>
    <row r="495915" customFormat="1" x14ac:dyDescent="0.2"/>
    <row r="495916" customFormat="1" x14ac:dyDescent="0.2"/>
    <row r="495917" customFormat="1" x14ac:dyDescent="0.2"/>
    <row r="495918" customFormat="1" x14ac:dyDescent="0.2"/>
    <row r="495919" customFormat="1" x14ac:dyDescent="0.2"/>
    <row r="495920" customFormat="1" x14ac:dyDescent="0.2"/>
    <row r="495921" customFormat="1" x14ac:dyDescent="0.2"/>
    <row r="495922" customFormat="1" x14ac:dyDescent="0.2"/>
    <row r="495923" customFormat="1" x14ac:dyDescent="0.2"/>
    <row r="495924" customFormat="1" x14ac:dyDescent="0.2"/>
    <row r="495925" customFormat="1" x14ac:dyDescent="0.2"/>
    <row r="495926" customFormat="1" x14ac:dyDescent="0.2"/>
    <row r="495927" customFormat="1" x14ac:dyDescent="0.2"/>
    <row r="495928" customFormat="1" x14ac:dyDescent="0.2"/>
    <row r="495929" customFormat="1" x14ac:dyDescent="0.2"/>
    <row r="495930" customFormat="1" x14ac:dyDescent="0.2"/>
    <row r="495931" customFormat="1" x14ac:dyDescent="0.2"/>
    <row r="495932" customFormat="1" x14ac:dyDescent="0.2"/>
    <row r="495933" customFormat="1" x14ac:dyDescent="0.2"/>
    <row r="495934" customFormat="1" x14ac:dyDescent="0.2"/>
    <row r="495935" customFormat="1" x14ac:dyDescent="0.2"/>
    <row r="495936" customFormat="1" x14ac:dyDescent="0.2"/>
    <row r="495937" customFormat="1" x14ac:dyDescent="0.2"/>
    <row r="495938" customFormat="1" x14ac:dyDescent="0.2"/>
    <row r="495939" customFormat="1" x14ac:dyDescent="0.2"/>
    <row r="495940" customFormat="1" x14ac:dyDescent="0.2"/>
    <row r="495941" customFormat="1" x14ac:dyDescent="0.2"/>
    <row r="495942" customFormat="1" x14ac:dyDescent="0.2"/>
    <row r="495943" customFormat="1" x14ac:dyDescent="0.2"/>
    <row r="495944" customFormat="1" x14ac:dyDescent="0.2"/>
    <row r="495945" customFormat="1" x14ac:dyDescent="0.2"/>
    <row r="495946" customFormat="1" x14ac:dyDescent="0.2"/>
    <row r="495947" customFormat="1" x14ac:dyDescent="0.2"/>
    <row r="495948" customFormat="1" x14ac:dyDescent="0.2"/>
    <row r="495949" customFormat="1" x14ac:dyDescent="0.2"/>
    <row r="495950" customFormat="1" x14ac:dyDescent="0.2"/>
    <row r="495951" customFormat="1" x14ac:dyDescent="0.2"/>
    <row r="495952" customFormat="1" x14ac:dyDescent="0.2"/>
    <row r="495953" customFormat="1" x14ac:dyDescent="0.2"/>
    <row r="495954" customFormat="1" x14ac:dyDescent="0.2"/>
    <row r="495955" customFormat="1" x14ac:dyDescent="0.2"/>
    <row r="495956" customFormat="1" x14ac:dyDescent="0.2"/>
    <row r="495957" customFormat="1" x14ac:dyDescent="0.2"/>
    <row r="495958" customFormat="1" x14ac:dyDescent="0.2"/>
    <row r="495959" customFormat="1" x14ac:dyDescent="0.2"/>
    <row r="495960" customFormat="1" x14ac:dyDescent="0.2"/>
    <row r="495961" customFormat="1" x14ac:dyDescent="0.2"/>
    <row r="495962" customFormat="1" x14ac:dyDescent="0.2"/>
    <row r="495963" customFormat="1" x14ac:dyDescent="0.2"/>
    <row r="495964" customFormat="1" x14ac:dyDescent="0.2"/>
    <row r="495965" customFormat="1" x14ac:dyDescent="0.2"/>
    <row r="495966" customFormat="1" x14ac:dyDescent="0.2"/>
    <row r="495967" customFormat="1" x14ac:dyDescent="0.2"/>
    <row r="495968" customFormat="1" x14ac:dyDescent="0.2"/>
    <row r="495969" customFormat="1" x14ac:dyDescent="0.2"/>
    <row r="495970" customFormat="1" x14ac:dyDescent="0.2"/>
    <row r="495971" customFormat="1" x14ac:dyDescent="0.2"/>
    <row r="495972" customFormat="1" x14ac:dyDescent="0.2"/>
    <row r="495973" customFormat="1" x14ac:dyDescent="0.2"/>
    <row r="495974" customFormat="1" x14ac:dyDescent="0.2"/>
    <row r="495975" customFormat="1" x14ac:dyDescent="0.2"/>
    <row r="495976" customFormat="1" x14ac:dyDescent="0.2"/>
    <row r="495977" customFormat="1" x14ac:dyDescent="0.2"/>
    <row r="495978" customFormat="1" x14ac:dyDescent="0.2"/>
    <row r="495979" customFormat="1" x14ac:dyDescent="0.2"/>
    <row r="495980" customFormat="1" x14ac:dyDescent="0.2"/>
    <row r="495981" customFormat="1" x14ac:dyDescent="0.2"/>
    <row r="495982" customFormat="1" x14ac:dyDescent="0.2"/>
    <row r="495983" customFormat="1" x14ac:dyDescent="0.2"/>
    <row r="495984" customFormat="1" x14ac:dyDescent="0.2"/>
    <row r="495985" customFormat="1" x14ac:dyDescent="0.2"/>
    <row r="495986" customFormat="1" x14ac:dyDescent="0.2"/>
    <row r="495987" customFormat="1" x14ac:dyDescent="0.2"/>
    <row r="495988" customFormat="1" x14ac:dyDescent="0.2"/>
    <row r="495989" customFormat="1" x14ac:dyDescent="0.2"/>
    <row r="495990" customFormat="1" x14ac:dyDescent="0.2"/>
    <row r="495991" customFormat="1" x14ac:dyDescent="0.2"/>
    <row r="495992" customFormat="1" x14ac:dyDescent="0.2"/>
    <row r="495993" customFormat="1" x14ac:dyDescent="0.2"/>
    <row r="495994" customFormat="1" x14ac:dyDescent="0.2"/>
    <row r="495995" customFormat="1" x14ac:dyDescent="0.2"/>
    <row r="495996" customFormat="1" x14ac:dyDescent="0.2"/>
    <row r="495997" customFormat="1" x14ac:dyDescent="0.2"/>
    <row r="495998" customFormat="1" x14ac:dyDescent="0.2"/>
    <row r="495999" customFormat="1" x14ac:dyDescent="0.2"/>
    <row r="496000" customFormat="1" x14ac:dyDescent="0.2"/>
    <row r="496001" customFormat="1" x14ac:dyDescent="0.2"/>
    <row r="496002" customFormat="1" x14ac:dyDescent="0.2"/>
    <row r="496003" customFormat="1" x14ac:dyDescent="0.2"/>
    <row r="496004" customFormat="1" x14ac:dyDescent="0.2"/>
    <row r="496005" customFormat="1" x14ac:dyDescent="0.2"/>
    <row r="496006" customFormat="1" x14ac:dyDescent="0.2"/>
    <row r="496007" customFormat="1" x14ac:dyDescent="0.2"/>
    <row r="496008" customFormat="1" x14ac:dyDescent="0.2"/>
    <row r="496009" customFormat="1" x14ac:dyDescent="0.2"/>
    <row r="496010" customFormat="1" x14ac:dyDescent="0.2"/>
    <row r="496011" customFormat="1" x14ac:dyDescent="0.2"/>
    <row r="496012" customFormat="1" x14ac:dyDescent="0.2"/>
    <row r="496013" customFormat="1" x14ac:dyDescent="0.2"/>
    <row r="496014" customFormat="1" x14ac:dyDescent="0.2"/>
    <row r="496015" customFormat="1" x14ac:dyDescent="0.2"/>
    <row r="496016" customFormat="1" x14ac:dyDescent="0.2"/>
    <row r="496017" customFormat="1" x14ac:dyDescent="0.2"/>
    <row r="496018" customFormat="1" x14ac:dyDescent="0.2"/>
    <row r="496019" customFormat="1" x14ac:dyDescent="0.2"/>
    <row r="496020" customFormat="1" x14ac:dyDescent="0.2"/>
    <row r="496021" customFormat="1" x14ac:dyDescent="0.2"/>
    <row r="496022" customFormat="1" x14ac:dyDescent="0.2"/>
    <row r="496023" customFormat="1" x14ac:dyDescent="0.2"/>
    <row r="496024" customFormat="1" x14ac:dyDescent="0.2"/>
    <row r="496025" customFormat="1" x14ac:dyDescent="0.2"/>
    <row r="496026" customFormat="1" x14ac:dyDescent="0.2"/>
    <row r="496027" customFormat="1" x14ac:dyDescent="0.2"/>
    <row r="496028" customFormat="1" x14ac:dyDescent="0.2"/>
    <row r="496029" customFormat="1" x14ac:dyDescent="0.2"/>
    <row r="496030" customFormat="1" x14ac:dyDescent="0.2"/>
    <row r="496031" customFormat="1" x14ac:dyDescent="0.2"/>
    <row r="496032" customFormat="1" x14ac:dyDescent="0.2"/>
    <row r="496033" customFormat="1" x14ac:dyDescent="0.2"/>
    <row r="496034" customFormat="1" x14ac:dyDescent="0.2"/>
    <row r="496035" customFormat="1" x14ac:dyDescent="0.2"/>
    <row r="496036" customFormat="1" x14ac:dyDescent="0.2"/>
    <row r="496037" customFormat="1" x14ac:dyDescent="0.2"/>
    <row r="496038" customFormat="1" x14ac:dyDescent="0.2"/>
    <row r="496039" customFormat="1" x14ac:dyDescent="0.2"/>
    <row r="496040" customFormat="1" x14ac:dyDescent="0.2"/>
    <row r="496041" customFormat="1" x14ac:dyDescent="0.2"/>
    <row r="496042" customFormat="1" x14ac:dyDescent="0.2"/>
    <row r="496043" customFormat="1" x14ac:dyDescent="0.2"/>
    <row r="496044" customFormat="1" x14ac:dyDescent="0.2"/>
    <row r="496045" customFormat="1" x14ac:dyDescent="0.2"/>
    <row r="496046" customFormat="1" x14ac:dyDescent="0.2"/>
    <row r="496047" customFormat="1" x14ac:dyDescent="0.2"/>
    <row r="496048" customFormat="1" x14ac:dyDescent="0.2"/>
    <row r="496049" customFormat="1" x14ac:dyDescent="0.2"/>
    <row r="496050" customFormat="1" x14ac:dyDescent="0.2"/>
    <row r="496051" customFormat="1" x14ac:dyDescent="0.2"/>
    <row r="496052" customFormat="1" x14ac:dyDescent="0.2"/>
    <row r="496053" customFormat="1" x14ac:dyDescent="0.2"/>
    <row r="496054" customFormat="1" x14ac:dyDescent="0.2"/>
    <row r="496055" customFormat="1" x14ac:dyDescent="0.2"/>
    <row r="496056" customFormat="1" x14ac:dyDescent="0.2"/>
    <row r="496057" customFormat="1" x14ac:dyDescent="0.2"/>
    <row r="496058" customFormat="1" x14ac:dyDescent="0.2"/>
    <row r="496059" customFormat="1" x14ac:dyDescent="0.2"/>
    <row r="496060" customFormat="1" x14ac:dyDescent="0.2"/>
    <row r="496061" customFormat="1" x14ac:dyDescent="0.2"/>
    <row r="496062" customFormat="1" x14ac:dyDescent="0.2"/>
    <row r="496063" customFormat="1" x14ac:dyDescent="0.2"/>
    <row r="496064" customFormat="1" x14ac:dyDescent="0.2"/>
    <row r="496065" customFormat="1" x14ac:dyDescent="0.2"/>
    <row r="496066" customFormat="1" x14ac:dyDescent="0.2"/>
    <row r="496067" customFormat="1" x14ac:dyDescent="0.2"/>
    <row r="496068" customFormat="1" x14ac:dyDescent="0.2"/>
    <row r="496069" customFormat="1" x14ac:dyDescent="0.2"/>
    <row r="496070" customFormat="1" x14ac:dyDescent="0.2"/>
    <row r="496071" customFormat="1" x14ac:dyDescent="0.2"/>
    <row r="496072" customFormat="1" x14ac:dyDescent="0.2"/>
    <row r="496073" customFormat="1" x14ac:dyDescent="0.2"/>
    <row r="496074" customFormat="1" x14ac:dyDescent="0.2"/>
    <row r="496075" customFormat="1" x14ac:dyDescent="0.2"/>
    <row r="496076" customFormat="1" x14ac:dyDescent="0.2"/>
    <row r="496077" customFormat="1" x14ac:dyDescent="0.2"/>
    <row r="496078" customFormat="1" x14ac:dyDescent="0.2"/>
    <row r="496079" customFormat="1" x14ac:dyDescent="0.2"/>
    <row r="496080" customFormat="1" x14ac:dyDescent="0.2"/>
    <row r="496081" customFormat="1" x14ac:dyDescent="0.2"/>
    <row r="496082" customFormat="1" x14ac:dyDescent="0.2"/>
    <row r="496083" customFormat="1" x14ac:dyDescent="0.2"/>
    <row r="496084" customFormat="1" x14ac:dyDescent="0.2"/>
    <row r="496085" customFormat="1" x14ac:dyDescent="0.2"/>
    <row r="496086" customFormat="1" x14ac:dyDescent="0.2"/>
    <row r="496087" customFormat="1" x14ac:dyDescent="0.2"/>
    <row r="496088" customFormat="1" x14ac:dyDescent="0.2"/>
    <row r="496089" customFormat="1" x14ac:dyDescent="0.2"/>
    <row r="496090" customFormat="1" x14ac:dyDescent="0.2"/>
    <row r="496091" customFormat="1" x14ac:dyDescent="0.2"/>
    <row r="496092" customFormat="1" x14ac:dyDescent="0.2"/>
    <row r="496093" customFormat="1" x14ac:dyDescent="0.2"/>
    <row r="496094" customFormat="1" x14ac:dyDescent="0.2"/>
    <row r="496095" customFormat="1" x14ac:dyDescent="0.2"/>
    <row r="496096" customFormat="1" x14ac:dyDescent="0.2"/>
    <row r="496097" customFormat="1" x14ac:dyDescent="0.2"/>
    <row r="496098" customFormat="1" x14ac:dyDescent="0.2"/>
    <row r="496099" customFormat="1" x14ac:dyDescent="0.2"/>
    <row r="496100" customFormat="1" x14ac:dyDescent="0.2"/>
    <row r="496101" customFormat="1" x14ac:dyDescent="0.2"/>
    <row r="496102" customFormat="1" x14ac:dyDescent="0.2"/>
    <row r="496103" customFormat="1" x14ac:dyDescent="0.2"/>
    <row r="496104" customFormat="1" x14ac:dyDescent="0.2"/>
    <row r="496105" customFormat="1" x14ac:dyDescent="0.2"/>
    <row r="496106" customFormat="1" x14ac:dyDescent="0.2"/>
    <row r="496107" customFormat="1" x14ac:dyDescent="0.2"/>
    <row r="496108" customFormat="1" x14ac:dyDescent="0.2"/>
    <row r="496109" customFormat="1" x14ac:dyDescent="0.2"/>
    <row r="496110" customFormat="1" x14ac:dyDescent="0.2"/>
    <row r="496111" customFormat="1" x14ac:dyDescent="0.2"/>
    <row r="496112" customFormat="1" x14ac:dyDescent="0.2"/>
    <row r="496113" customFormat="1" x14ac:dyDescent="0.2"/>
    <row r="496114" customFormat="1" x14ac:dyDescent="0.2"/>
    <row r="496115" customFormat="1" x14ac:dyDescent="0.2"/>
    <row r="496116" customFormat="1" x14ac:dyDescent="0.2"/>
    <row r="496117" customFormat="1" x14ac:dyDescent="0.2"/>
    <row r="496118" customFormat="1" x14ac:dyDescent="0.2"/>
    <row r="496119" customFormat="1" x14ac:dyDescent="0.2"/>
    <row r="496120" customFormat="1" x14ac:dyDescent="0.2"/>
    <row r="496121" customFormat="1" x14ac:dyDescent="0.2"/>
    <row r="496122" customFormat="1" x14ac:dyDescent="0.2"/>
    <row r="496123" customFormat="1" x14ac:dyDescent="0.2"/>
    <row r="496124" customFormat="1" x14ac:dyDescent="0.2"/>
    <row r="496125" customFormat="1" x14ac:dyDescent="0.2"/>
    <row r="496126" customFormat="1" x14ac:dyDescent="0.2"/>
    <row r="496127" customFormat="1" x14ac:dyDescent="0.2"/>
    <row r="496128" customFormat="1" x14ac:dyDescent="0.2"/>
    <row r="496129" customFormat="1" x14ac:dyDescent="0.2"/>
    <row r="496130" customFormat="1" x14ac:dyDescent="0.2"/>
    <row r="496131" customFormat="1" x14ac:dyDescent="0.2"/>
    <row r="496132" customFormat="1" x14ac:dyDescent="0.2"/>
    <row r="496133" customFormat="1" x14ac:dyDescent="0.2"/>
    <row r="496134" customFormat="1" x14ac:dyDescent="0.2"/>
    <row r="496135" customFormat="1" x14ac:dyDescent="0.2"/>
    <row r="496136" customFormat="1" x14ac:dyDescent="0.2"/>
    <row r="496137" customFormat="1" x14ac:dyDescent="0.2"/>
    <row r="496138" customFormat="1" x14ac:dyDescent="0.2"/>
    <row r="496139" customFormat="1" x14ac:dyDescent="0.2"/>
    <row r="496140" customFormat="1" x14ac:dyDescent="0.2"/>
    <row r="496141" customFormat="1" x14ac:dyDescent="0.2"/>
    <row r="496142" customFormat="1" x14ac:dyDescent="0.2"/>
    <row r="496143" customFormat="1" x14ac:dyDescent="0.2"/>
    <row r="496144" customFormat="1" x14ac:dyDescent="0.2"/>
    <row r="496145" customFormat="1" x14ac:dyDescent="0.2"/>
    <row r="496146" customFormat="1" x14ac:dyDescent="0.2"/>
    <row r="496147" customFormat="1" x14ac:dyDescent="0.2"/>
    <row r="496148" customFormat="1" x14ac:dyDescent="0.2"/>
    <row r="496149" customFormat="1" x14ac:dyDescent="0.2"/>
    <row r="496150" customFormat="1" x14ac:dyDescent="0.2"/>
    <row r="496151" customFormat="1" x14ac:dyDescent="0.2"/>
    <row r="496152" customFormat="1" x14ac:dyDescent="0.2"/>
    <row r="496153" customFormat="1" x14ac:dyDescent="0.2"/>
    <row r="496154" customFormat="1" x14ac:dyDescent="0.2"/>
    <row r="496155" customFormat="1" x14ac:dyDescent="0.2"/>
    <row r="496156" customFormat="1" x14ac:dyDescent="0.2"/>
    <row r="496157" customFormat="1" x14ac:dyDescent="0.2"/>
    <row r="496158" customFormat="1" x14ac:dyDescent="0.2"/>
    <row r="496159" customFormat="1" x14ac:dyDescent="0.2"/>
    <row r="496160" customFormat="1" x14ac:dyDescent="0.2"/>
    <row r="496161" customFormat="1" x14ac:dyDescent="0.2"/>
    <row r="496162" customFormat="1" x14ac:dyDescent="0.2"/>
    <row r="496163" customFormat="1" x14ac:dyDescent="0.2"/>
    <row r="496164" customFormat="1" x14ac:dyDescent="0.2"/>
    <row r="496165" customFormat="1" x14ac:dyDescent="0.2"/>
    <row r="496166" customFormat="1" x14ac:dyDescent="0.2"/>
    <row r="496167" customFormat="1" x14ac:dyDescent="0.2"/>
    <row r="496168" customFormat="1" x14ac:dyDescent="0.2"/>
    <row r="496169" customFormat="1" x14ac:dyDescent="0.2"/>
    <row r="496170" customFormat="1" x14ac:dyDescent="0.2"/>
    <row r="496171" customFormat="1" x14ac:dyDescent="0.2"/>
    <row r="496172" customFormat="1" x14ac:dyDescent="0.2"/>
    <row r="496173" customFormat="1" x14ac:dyDescent="0.2"/>
    <row r="496174" customFormat="1" x14ac:dyDescent="0.2"/>
    <row r="496175" customFormat="1" x14ac:dyDescent="0.2"/>
    <row r="496176" customFormat="1" x14ac:dyDescent="0.2"/>
    <row r="496177" customFormat="1" x14ac:dyDescent="0.2"/>
    <row r="496178" customFormat="1" x14ac:dyDescent="0.2"/>
    <row r="496179" customFormat="1" x14ac:dyDescent="0.2"/>
    <row r="496180" customFormat="1" x14ac:dyDescent="0.2"/>
    <row r="496181" customFormat="1" x14ac:dyDescent="0.2"/>
    <row r="496182" customFormat="1" x14ac:dyDescent="0.2"/>
    <row r="496183" customFormat="1" x14ac:dyDescent="0.2"/>
    <row r="496184" customFormat="1" x14ac:dyDescent="0.2"/>
    <row r="496185" customFormat="1" x14ac:dyDescent="0.2"/>
    <row r="496186" customFormat="1" x14ac:dyDescent="0.2"/>
    <row r="496187" customFormat="1" x14ac:dyDescent="0.2"/>
    <row r="496188" customFormat="1" x14ac:dyDescent="0.2"/>
    <row r="496189" customFormat="1" x14ac:dyDescent="0.2"/>
    <row r="496190" customFormat="1" x14ac:dyDescent="0.2"/>
    <row r="496191" customFormat="1" x14ac:dyDescent="0.2"/>
    <row r="496192" customFormat="1" x14ac:dyDescent="0.2"/>
    <row r="496193" customFormat="1" x14ac:dyDescent="0.2"/>
    <row r="496194" customFormat="1" x14ac:dyDescent="0.2"/>
    <row r="496195" customFormat="1" x14ac:dyDescent="0.2"/>
    <row r="496196" customFormat="1" x14ac:dyDescent="0.2"/>
    <row r="496197" customFormat="1" x14ac:dyDescent="0.2"/>
    <row r="496198" customFormat="1" x14ac:dyDescent="0.2"/>
    <row r="496199" customFormat="1" x14ac:dyDescent="0.2"/>
    <row r="496200" customFormat="1" x14ac:dyDescent="0.2"/>
    <row r="496201" customFormat="1" x14ac:dyDescent="0.2"/>
    <row r="496202" customFormat="1" x14ac:dyDescent="0.2"/>
    <row r="496203" customFormat="1" x14ac:dyDescent="0.2"/>
    <row r="496204" customFormat="1" x14ac:dyDescent="0.2"/>
    <row r="496205" customFormat="1" x14ac:dyDescent="0.2"/>
    <row r="496206" customFormat="1" x14ac:dyDescent="0.2"/>
    <row r="496207" customFormat="1" x14ac:dyDescent="0.2"/>
    <row r="496208" customFormat="1" x14ac:dyDescent="0.2"/>
    <row r="496209" customFormat="1" x14ac:dyDescent="0.2"/>
    <row r="496210" customFormat="1" x14ac:dyDescent="0.2"/>
    <row r="496211" customFormat="1" x14ac:dyDescent="0.2"/>
    <row r="496212" customFormat="1" x14ac:dyDescent="0.2"/>
    <row r="496213" customFormat="1" x14ac:dyDescent="0.2"/>
    <row r="496214" customFormat="1" x14ac:dyDescent="0.2"/>
    <row r="496215" customFormat="1" x14ac:dyDescent="0.2"/>
    <row r="496216" customFormat="1" x14ac:dyDescent="0.2"/>
    <row r="496217" customFormat="1" x14ac:dyDescent="0.2"/>
    <row r="496218" customFormat="1" x14ac:dyDescent="0.2"/>
    <row r="496219" customFormat="1" x14ac:dyDescent="0.2"/>
    <row r="496220" customFormat="1" x14ac:dyDescent="0.2"/>
    <row r="496221" customFormat="1" x14ac:dyDescent="0.2"/>
    <row r="496222" customFormat="1" x14ac:dyDescent="0.2"/>
    <row r="496223" customFormat="1" x14ac:dyDescent="0.2"/>
    <row r="496224" customFormat="1" x14ac:dyDescent="0.2"/>
    <row r="496225" customFormat="1" x14ac:dyDescent="0.2"/>
    <row r="496226" customFormat="1" x14ac:dyDescent="0.2"/>
    <row r="496227" customFormat="1" x14ac:dyDescent="0.2"/>
    <row r="496228" customFormat="1" x14ac:dyDescent="0.2"/>
    <row r="496229" customFormat="1" x14ac:dyDescent="0.2"/>
    <row r="496230" customFormat="1" x14ac:dyDescent="0.2"/>
    <row r="496231" customFormat="1" x14ac:dyDescent="0.2"/>
    <row r="496232" customFormat="1" x14ac:dyDescent="0.2"/>
    <row r="496233" customFormat="1" x14ac:dyDescent="0.2"/>
    <row r="496234" customFormat="1" x14ac:dyDescent="0.2"/>
    <row r="496235" customFormat="1" x14ac:dyDescent="0.2"/>
    <row r="496236" customFormat="1" x14ac:dyDescent="0.2"/>
    <row r="496237" customFormat="1" x14ac:dyDescent="0.2"/>
    <row r="496238" customFormat="1" x14ac:dyDescent="0.2"/>
    <row r="496239" customFormat="1" x14ac:dyDescent="0.2"/>
    <row r="496240" customFormat="1" x14ac:dyDescent="0.2"/>
    <row r="496241" customFormat="1" x14ac:dyDescent="0.2"/>
    <row r="496242" customFormat="1" x14ac:dyDescent="0.2"/>
    <row r="496243" customFormat="1" x14ac:dyDescent="0.2"/>
    <row r="496244" customFormat="1" x14ac:dyDescent="0.2"/>
    <row r="496245" customFormat="1" x14ac:dyDescent="0.2"/>
    <row r="496246" customFormat="1" x14ac:dyDescent="0.2"/>
    <row r="496247" customFormat="1" x14ac:dyDescent="0.2"/>
    <row r="496248" customFormat="1" x14ac:dyDescent="0.2"/>
    <row r="496249" customFormat="1" x14ac:dyDescent="0.2"/>
    <row r="496250" customFormat="1" x14ac:dyDescent="0.2"/>
    <row r="496251" customFormat="1" x14ac:dyDescent="0.2"/>
    <row r="496252" customFormat="1" x14ac:dyDescent="0.2"/>
    <row r="496253" customFormat="1" x14ac:dyDescent="0.2"/>
    <row r="496254" customFormat="1" x14ac:dyDescent="0.2"/>
    <row r="496255" customFormat="1" x14ac:dyDescent="0.2"/>
    <row r="496256" customFormat="1" x14ac:dyDescent="0.2"/>
    <row r="496257" customFormat="1" x14ac:dyDescent="0.2"/>
    <row r="496258" customFormat="1" x14ac:dyDescent="0.2"/>
    <row r="496259" customFormat="1" x14ac:dyDescent="0.2"/>
    <row r="496260" customFormat="1" x14ac:dyDescent="0.2"/>
    <row r="496261" customFormat="1" x14ac:dyDescent="0.2"/>
    <row r="496262" customFormat="1" x14ac:dyDescent="0.2"/>
    <row r="496263" customFormat="1" x14ac:dyDescent="0.2"/>
    <row r="496264" customFormat="1" x14ac:dyDescent="0.2"/>
    <row r="496265" customFormat="1" x14ac:dyDescent="0.2"/>
    <row r="496266" customFormat="1" x14ac:dyDescent="0.2"/>
    <row r="496267" customFormat="1" x14ac:dyDescent="0.2"/>
    <row r="496268" customFormat="1" x14ac:dyDescent="0.2"/>
    <row r="496269" customFormat="1" x14ac:dyDescent="0.2"/>
    <row r="496270" customFormat="1" x14ac:dyDescent="0.2"/>
    <row r="496271" customFormat="1" x14ac:dyDescent="0.2"/>
    <row r="496272" customFormat="1" x14ac:dyDescent="0.2"/>
    <row r="496273" customFormat="1" x14ac:dyDescent="0.2"/>
    <row r="496274" customFormat="1" x14ac:dyDescent="0.2"/>
    <row r="496275" customFormat="1" x14ac:dyDescent="0.2"/>
    <row r="496276" customFormat="1" x14ac:dyDescent="0.2"/>
    <row r="496277" customFormat="1" x14ac:dyDescent="0.2"/>
    <row r="496278" customFormat="1" x14ac:dyDescent="0.2"/>
    <row r="496279" customFormat="1" x14ac:dyDescent="0.2"/>
    <row r="496280" customFormat="1" x14ac:dyDescent="0.2"/>
    <row r="496281" customFormat="1" x14ac:dyDescent="0.2"/>
    <row r="496282" customFormat="1" x14ac:dyDescent="0.2"/>
    <row r="496283" customFormat="1" x14ac:dyDescent="0.2"/>
    <row r="496284" customFormat="1" x14ac:dyDescent="0.2"/>
    <row r="496285" customFormat="1" x14ac:dyDescent="0.2"/>
    <row r="496286" customFormat="1" x14ac:dyDescent="0.2"/>
    <row r="496287" customFormat="1" x14ac:dyDescent="0.2"/>
    <row r="496288" customFormat="1" x14ac:dyDescent="0.2"/>
    <row r="496289" customFormat="1" x14ac:dyDescent="0.2"/>
    <row r="496290" customFormat="1" x14ac:dyDescent="0.2"/>
    <row r="496291" customFormat="1" x14ac:dyDescent="0.2"/>
    <row r="496292" customFormat="1" x14ac:dyDescent="0.2"/>
    <row r="496293" customFormat="1" x14ac:dyDescent="0.2"/>
    <row r="496294" customFormat="1" x14ac:dyDescent="0.2"/>
    <row r="496295" customFormat="1" x14ac:dyDescent="0.2"/>
    <row r="496296" customFormat="1" x14ac:dyDescent="0.2"/>
    <row r="496297" customFormat="1" x14ac:dyDescent="0.2"/>
    <row r="496298" customFormat="1" x14ac:dyDescent="0.2"/>
    <row r="496299" customFormat="1" x14ac:dyDescent="0.2"/>
    <row r="496300" customFormat="1" x14ac:dyDescent="0.2"/>
    <row r="496301" customFormat="1" x14ac:dyDescent="0.2"/>
    <row r="496302" customFormat="1" x14ac:dyDescent="0.2"/>
    <row r="496303" customFormat="1" x14ac:dyDescent="0.2"/>
    <row r="496304" customFormat="1" x14ac:dyDescent="0.2"/>
    <row r="496305" customFormat="1" x14ac:dyDescent="0.2"/>
    <row r="496306" customFormat="1" x14ac:dyDescent="0.2"/>
    <row r="496307" customFormat="1" x14ac:dyDescent="0.2"/>
    <row r="496308" customFormat="1" x14ac:dyDescent="0.2"/>
    <row r="496309" customFormat="1" x14ac:dyDescent="0.2"/>
    <row r="496310" customFormat="1" x14ac:dyDescent="0.2"/>
    <row r="496311" customFormat="1" x14ac:dyDescent="0.2"/>
    <row r="496312" customFormat="1" x14ac:dyDescent="0.2"/>
    <row r="496313" customFormat="1" x14ac:dyDescent="0.2"/>
    <row r="496314" customFormat="1" x14ac:dyDescent="0.2"/>
    <row r="496315" customFormat="1" x14ac:dyDescent="0.2"/>
    <row r="496316" customFormat="1" x14ac:dyDescent="0.2"/>
    <row r="496317" customFormat="1" x14ac:dyDescent="0.2"/>
    <row r="496318" customFormat="1" x14ac:dyDescent="0.2"/>
    <row r="496319" customFormat="1" x14ac:dyDescent="0.2"/>
    <row r="496320" customFormat="1" x14ac:dyDescent="0.2"/>
    <row r="496321" customFormat="1" x14ac:dyDescent="0.2"/>
    <row r="496322" customFormat="1" x14ac:dyDescent="0.2"/>
    <row r="496323" customFormat="1" x14ac:dyDescent="0.2"/>
    <row r="496324" customFormat="1" x14ac:dyDescent="0.2"/>
    <row r="496325" customFormat="1" x14ac:dyDescent="0.2"/>
    <row r="496326" customFormat="1" x14ac:dyDescent="0.2"/>
    <row r="496327" customFormat="1" x14ac:dyDescent="0.2"/>
    <row r="496328" customFormat="1" x14ac:dyDescent="0.2"/>
    <row r="496329" customFormat="1" x14ac:dyDescent="0.2"/>
    <row r="496330" customFormat="1" x14ac:dyDescent="0.2"/>
    <row r="496331" customFormat="1" x14ac:dyDescent="0.2"/>
    <row r="496332" customFormat="1" x14ac:dyDescent="0.2"/>
    <row r="496333" customFormat="1" x14ac:dyDescent="0.2"/>
    <row r="496334" customFormat="1" x14ac:dyDescent="0.2"/>
    <row r="496335" customFormat="1" x14ac:dyDescent="0.2"/>
    <row r="496336" customFormat="1" x14ac:dyDescent="0.2"/>
    <row r="496337" customFormat="1" x14ac:dyDescent="0.2"/>
    <row r="496338" customFormat="1" x14ac:dyDescent="0.2"/>
    <row r="496339" customFormat="1" x14ac:dyDescent="0.2"/>
    <row r="496340" customFormat="1" x14ac:dyDescent="0.2"/>
    <row r="496341" customFormat="1" x14ac:dyDescent="0.2"/>
    <row r="496342" customFormat="1" x14ac:dyDescent="0.2"/>
    <row r="496343" customFormat="1" x14ac:dyDescent="0.2"/>
    <row r="496344" customFormat="1" x14ac:dyDescent="0.2"/>
    <row r="496345" customFormat="1" x14ac:dyDescent="0.2"/>
    <row r="496346" customFormat="1" x14ac:dyDescent="0.2"/>
    <row r="496347" customFormat="1" x14ac:dyDescent="0.2"/>
    <row r="496348" customFormat="1" x14ac:dyDescent="0.2"/>
    <row r="496349" customFormat="1" x14ac:dyDescent="0.2"/>
    <row r="496350" customFormat="1" x14ac:dyDescent="0.2"/>
    <row r="496351" customFormat="1" x14ac:dyDescent="0.2"/>
    <row r="496352" customFormat="1" x14ac:dyDescent="0.2"/>
    <row r="496353" customFormat="1" x14ac:dyDescent="0.2"/>
    <row r="496354" customFormat="1" x14ac:dyDescent="0.2"/>
    <row r="496355" customFormat="1" x14ac:dyDescent="0.2"/>
    <row r="496356" customFormat="1" x14ac:dyDescent="0.2"/>
    <row r="496357" customFormat="1" x14ac:dyDescent="0.2"/>
    <row r="496358" customFormat="1" x14ac:dyDescent="0.2"/>
    <row r="496359" customFormat="1" x14ac:dyDescent="0.2"/>
    <row r="496360" customFormat="1" x14ac:dyDescent="0.2"/>
    <row r="496361" customFormat="1" x14ac:dyDescent="0.2"/>
    <row r="496362" customFormat="1" x14ac:dyDescent="0.2"/>
    <row r="496363" customFormat="1" x14ac:dyDescent="0.2"/>
    <row r="496364" customFormat="1" x14ac:dyDescent="0.2"/>
    <row r="496365" customFormat="1" x14ac:dyDescent="0.2"/>
    <row r="496366" customFormat="1" x14ac:dyDescent="0.2"/>
    <row r="496367" customFormat="1" x14ac:dyDescent="0.2"/>
    <row r="496368" customFormat="1" x14ac:dyDescent="0.2"/>
    <row r="496369" customFormat="1" x14ac:dyDescent="0.2"/>
    <row r="496370" customFormat="1" x14ac:dyDescent="0.2"/>
    <row r="496371" customFormat="1" x14ac:dyDescent="0.2"/>
    <row r="496372" customFormat="1" x14ac:dyDescent="0.2"/>
    <row r="496373" customFormat="1" x14ac:dyDescent="0.2"/>
    <row r="496374" customFormat="1" x14ac:dyDescent="0.2"/>
    <row r="496375" customFormat="1" x14ac:dyDescent="0.2"/>
    <row r="496376" customFormat="1" x14ac:dyDescent="0.2"/>
    <row r="496377" customFormat="1" x14ac:dyDescent="0.2"/>
    <row r="496378" customFormat="1" x14ac:dyDescent="0.2"/>
    <row r="496379" customFormat="1" x14ac:dyDescent="0.2"/>
    <row r="496380" customFormat="1" x14ac:dyDescent="0.2"/>
    <row r="496381" customFormat="1" x14ac:dyDescent="0.2"/>
    <row r="496382" customFormat="1" x14ac:dyDescent="0.2"/>
    <row r="496383" customFormat="1" x14ac:dyDescent="0.2"/>
    <row r="496384" customFormat="1" x14ac:dyDescent="0.2"/>
    <row r="496385" customFormat="1" x14ac:dyDescent="0.2"/>
    <row r="496386" customFormat="1" x14ac:dyDescent="0.2"/>
    <row r="496387" customFormat="1" x14ac:dyDescent="0.2"/>
    <row r="496388" customFormat="1" x14ac:dyDescent="0.2"/>
    <row r="496389" customFormat="1" x14ac:dyDescent="0.2"/>
    <row r="496390" customFormat="1" x14ac:dyDescent="0.2"/>
    <row r="496391" customFormat="1" x14ac:dyDescent="0.2"/>
    <row r="496392" customFormat="1" x14ac:dyDescent="0.2"/>
    <row r="496393" customFormat="1" x14ac:dyDescent="0.2"/>
    <row r="496394" customFormat="1" x14ac:dyDescent="0.2"/>
    <row r="496395" customFormat="1" x14ac:dyDescent="0.2"/>
    <row r="496396" customFormat="1" x14ac:dyDescent="0.2"/>
    <row r="496397" customFormat="1" x14ac:dyDescent="0.2"/>
    <row r="496398" customFormat="1" x14ac:dyDescent="0.2"/>
    <row r="496399" customFormat="1" x14ac:dyDescent="0.2"/>
    <row r="496400" customFormat="1" x14ac:dyDescent="0.2"/>
    <row r="496401" customFormat="1" x14ac:dyDescent="0.2"/>
    <row r="496402" customFormat="1" x14ac:dyDescent="0.2"/>
    <row r="496403" customFormat="1" x14ac:dyDescent="0.2"/>
    <row r="496404" customFormat="1" x14ac:dyDescent="0.2"/>
    <row r="496405" customFormat="1" x14ac:dyDescent="0.2"/>
    <row r="496406" customFormat="1" x14ac:dyDescent="0.2"/>
    <row r="496407" customFormat="1" x14ac:dyDescent="0.2"/>
    <row r="496408" customFormat="1" x14ac:dyDescent="0.2"/>
    <row r="496409" customFormat="1" x14ac:dyDescent="0.2"/>
    <row r="496410" customFormat="1" x14ac:dyDescent="0.2"/>
    <row r="496411" customFormat="1" x14ac:dyDescent="0.2"/>
    <row r="496412" customFormat="1" x14ac:dyDescent="0.2"/>
    <row r="496413" customFormat="1" x14ac:dyDescent="0.2"/>
    <row r="496414" customFormat="1" x14ac:dyDescent="0.2"/>
    <row r="496415" customFormat="1" x14ac:dyDescent="0.2"/>
    <row r="496416" customFormat="1" x14ac:dyDescent="0.2"/>
    <row r="496417" customFormat="1" x14ac:dyDescent="0.2"/>
    <row r="496418" customFormat="1" x14ac:dyDescent="0.2"/>
    <row r="496419" customFormat="1" x14ac:dyDescent="0.2"/>
    <row r="496420" customFormat="1" x14ac:dyDescent="0.2"/>
    <row r="496421" customFormat="1" x14ac:dyDescent="0.2"/>
    <row r="496422" customFormat="1" x14ac:dyDescent="0.2"/>
    <row r="496423" customFormat="1" x14ac:dyDescent="0.2"/>
    <row r="496424" customFormat="1" x14ac:dyDescent="0.2"/>
    <row r="496425" customFormat="1" x14ac:dyDescent="0.2"/>
    <row r="496426" customFormat="1" x14ac:dyDescent="0.2"/>
    <row r="496427" customFormat="1" x14ac:dyDescent="0.2"/>
    <row r="496428" customFormat="1" x14ac:dyDescent="0.2"/>
    <row r="496429" customFormat="1" x14ac:dyDescent="0.2"/>
    <row r="496430" customFormat="1" x14ac:dyDescent="0.2"/>
    <row r="496431" customFormat="1" x14ac:dyDescent="0.2"/>
    <row r="496432" customFormat="1" x14ac:dyDescent="0.2"/>
    <row r="496433" customFormat="1" x14ac:dyDescent="0.2"/>
    <row r="496434" customFormat="1" x14ac:dyDescent="0.2"/>
    <row r="496435" customFormat="1" x14ac:dyDescent="0.2"/>
    <row r="496436" customFormat="1" x14ac:dyDescent="0.2"/>
    <row r="496437" customFormat="1" x14ac:dyDescent="0.2"/>
    <row r="496438" customFormat="1" x14ac:dyDescent="0.2"/>
    <row r="496439" customFormat="1" x14ac:dyDescent="0.2"/>
    <row r="496440" customFormat="1" x14ac:dyDescent="0.2"/>
    <row r="496441" customFormat="1" x14ac:dyDescent="0.2"/>
    <row r="496442" customFormat="1" x14ac:dyDescent="0.2"/>
    <row r="496443" customFormat="1" x14ac:dyDescent="0.2"/>
    <row r="496444" customFormat="1" x14ac:dyDescent="0.2"/>
    <row r="496445" customFormat="1" x14ac:dyDescent="0.2"/>
    <row r="496446" customFormat="1" x14ac:dyDescent="0.2"/>
    <row r="496447" customFormat="1" x14ac:dyDescent="0.2"/>
    <row r="496448" customFormat="1" x14ac:dyDescent="0.2"/>
    <row r="496449" customFormat="1" x14ac:dyDescent="0.2"/>
    <row r="496450" customFormat="1" x14ac:dyDescent="0.2"/>
    <row r="496451" customFormat="1" x14ac:dyDescent="0.2"/>
    <row r="496452" customFormat="1" x14ac:dyDescent="0.2"/>
    <row r="496453" customFormat="1" x14ac:dyDescent="0.2"/>
    <row r="496454" customFormat="1" x14ac:dyDescent="0.2"/>
    <row r="496455" customFormat="1" x14ac:dyDescent="0.2"/>
    <row r="496456" customFormat="1" x14ac:dyDescent="0.2"/>
    <row r="496457" customFormat="1" x14ac:dyDescent="0.2"/>
    <row r="496458" customFormat="1" x14ac:dyDescent="0.2"/>
    <row r="496459" customFormat="1" x14ac:dyDescent="0.2"/>
    <row r="496460" customFormat="1" x14ac:dyDescent="0.2"/>
    <row r="496461" customFormat="1" x14ac:dyDescent="0.2"/>
    <row r="496462" customFormat="1" x14ac:dyDescent="0.2"/>
    <row r="496463" customFormat="1" x14ac:dyDescent="0.2"/>
    <row r="496464" customFormat="1" x14ac:dyDescent="0.2"/>
    <row r="496465" customFormat="1" x14ac:dyDescent="0.2"/>
    <row r="496466" customFormat="1" x14ac:dyDescent="0.2"/>
    <row r="496467" customFormat="1" x14ac:dyDescent="0.2"/>
    <row r="496468" customFormat="1" x14ac:dyDescent="0.2"/>
    <row r="496469" customFormat="1" x14ac:dyDescent="0.2"/>
    <row r="496470" customFormat="1" x14ac:dyDescent="0.2"/>
    <row r="496471" customFormat="1" x14ac:dyDescent="0.2"/>
    <row r="496472" customFormat="1" x14ac:dyDescent="0.2"/>
    <row r="496473" customFormat="1" x14ac:dyDescent="0.2"/>
    <row r="496474" customFormat="1" x14ac:dyDescent="0.2"/>
    <row r="496475" customFormat="1" x14ac:dyDescent="0.2"/>
    <row r="496476" customFormat="1" x14ac:dyDescent="0.2"/>
    <row r="496477" customFormat="1" x14ac:dyDescent="0.2"/>
    <row r="496478" customFormat="1" x14ac:dyDescent="0.2"/>
    <row r="496479" customFormat="1" x14ac:dyDescent="0.2"/>
    <row r="496480" customFormat="1" x14ac:dyDescent="0.2"/>
    <row r="496481" customFormat="1" x14ac:dyDescent="0.2"/>
    <row r="496482" customFormat="1" x14ac:dyDescent="0.2"/>
    <row r="496483" customFormat="1" x14ac:dyDescent="0.2"/>
    <row r="496484" customFormat="1" x14ac:dyDescent="0.2"/>
    <row r="496485" customFormat="1" x14ac:dyDescent="0.2"/>
    <row r="496486" customFormat="1" x14ac:dyDescent="0.2"/>
    <row r="496487" customFormat="1" x14ac:dyDescent="0.2"/>
    <row r="496488" customFormat="1" x14ac:dyDescent="0.2"/>
    <row r="496489" customFormat="1" x14ac:dyDescent="0.2"/>
    <row r="496490" customFormat="1" x14ac:dyDescent="0.2"/>
    <row r="496491" customFormat="1" x14ac:dyDescent="0.2"/>
    <row r="496492" customFormat="1" x14ac:dyDescent="0.2"/>
    <row r="496493" customFormat="1" x14ac:dyDescent="0.2"/>
    <row r="496494" customFormat="1" x14ac:dyDescent="0.2"/>
    <row r="496495" customFormat="1" x14ac:dyDescent="0.2"/>
    <row r="496496" customFormat="1" x14ac:dyDescent="0.2"/>
    <row r="496497" customFormat="1" x14ac:dyDescent="0.2"/>
    <row r="496498" customFormat="1" x14ac:dyDescent="0.2"/>
    <row r="496499" customFormat="1" x14ac:dyDescent="0.2"/>
    <row r="496500" customFormat="1" x14ac:dyDescent="0.2"/>
    <row r="496501" customFormat="1" x14ac:dyDescent="0.2"/>
    <row r="496502" customFormat="1" x14ac:dyDescent="0.2"/>
    <row r="496503" customFormat="1" x14ac:dyDescent="0.2"/>
    <row r="496504" customFormat="1" x14ac:dyDescent="0.2"/>
    <row r="496505" customFormat="1" x14ac:dyDescent="0.2"/>
    <row r="496506" customFormat="1" x14ac:dyDescent="0.2"/>
    <row r="496507" customFormat="1" x14ac:dyDescent="0.2"/>
    <row r="496508" customFormat="1" x14ac:dyDescent="0.2"/>
    <row r="496509" customFormat="1" x14ac:dyDescent="0.2"/>
    <row r="496510" customFormat="1" x14ac:dyDescent="0.2"/>
    <row r="496511" customFormat="1" x14ac:dyDescent="0.2"/>
    <row r="496512" customFormat="1" x14ac:dyDescent="0.2"/>
    <row r="496513" customFormat="1" x14ac:dyDescent="0.2"/>
    <row r="496514" customFormat="1" x14ac:dyDescent="0.2"/>
    <row r="496515" customFormat="1" x14ac:dyDescent="0.2"/>
    <row r="496516" customFormat="1" x14ac:dyDescent="0.2"/>
    <row r="496517" customFormat="1" x14ac:dyDescent="0.2"/>
    <row r="496518" customFormat="1" x14ac:dyDescent="0.2"/>
    <row r="496519" customFormat="1" x14ac:dyDescent="0.2"/>
    <row r="496520" customFormat="1" x14ac:dyDescent="0.2"/>
    <row r="496521" customFormat="1" x14ac:dyDescent="0.2"/>
    <row r="496522" customFormat="1" x14ac:dyDescent="0.2"/>
    <row r="496523" customFormat="1" x14ac:dyDescent="0.2"/>
    <row r="496524" customFormat="1" x14ac:dyDescent="0.2"/>
    <row r="496525" customFormat="1" x14ac:dyDescent="0.2"/>
    <row r="496526" customFormat="1" x14ac:dyDescent="0.2"/>
    <row r="496527" customFormat="1" x14ac:dyDescent="0.2"/>
    <row r="496528" customFormat="1" x14ac:dyDescent="0.2"/>
    <row r="496529" customFormat="1" x14ac:dyDescent="0.2"/>
    <row r="496530" customFormat="1" x14ac:dyDescent="0.2"/>
    <row r="496531" customFormat="1" x14ac:dyDescent="0.2"/>
    <row r="496532" customFormat="1" x14ac:dyDescent="0.2"/>
    <row r="496533" customFormat="1" x14ac:dyDescent="0.2"/>
    <row r="496534" customFormat="1" x14ac:dyDescent="0.2"/>
    <row r="496535" customFormat="1" x14ac:dyDescent="0.2"/>
    <row r="496536" customFormat="1" x14ac:dyDescent="0.2"/>
    <row r="496537" customFormat="1" x14ac:dyDescent="0.2"/>
    <row r="496538" customFormat="1" x14ac:dyDescent="0.2"/>
    <row r="496539" customFormat="1" x14ac:dyDescent="0.2"/>
    <row r="496540" customFormat="1" x14ac:dyDescent="0.2"/>
    <row r="496541" customFormat="1" x14ac:dyDescent="0.2"/>
    <row r="496542" customFormat="1" x14ac:dyDescent="0.2"/>
    <row r="496543" customFormat="1" x14ac:dyDescent="0.2"/>
    <row r="496544" customFormat="1" x14ac:dyDescent="0.2"/>
    <row r="496545" customFormat="1" x14ac:dyDescent="0.2"/>
    <row r="496546" customFormat="1" x14ac:dyDescent="0.2"/>
    <row r="496547" customFormat="1" x14ac:dyDescent="0.2"/>
    <row r="496548" customFormat="1" x14ac:dyDescent="0.2"/>
    <row r="496549" customFormat="1" x14ac:dyDescent="0.2"/>
    <row r="496550" customFormat="1" x14ac:dyDescent="0.2"/>
    <row r="496551" customFormat="1" x14ac:dyDescent="0.2"/>
    <row r="496552" customFormat="1" x14ac:dyDescent="0.2"/>
    <row r="496553" customFormat="1" x14ac:dyDescent="0.2"/>
    <row r="496554" customFormat="1" x14ac:dyDescent="0.2"/>
    <row r="496555" customFormat="1" x14ac:dyDescent="0.2"/>
    <row r="496556" customFormat="1" x14ac:dyDescent="0.2"/>
    <row r="496557" customFormat="1" x14ac:dyDescent="0.2"/>
    <row r="496558" customFormat="1" x14ac:dyDescent="0.2"/>
    <row r="496559" customFormat="1" x14ac:dyDescent="0.2"/>
    <row r="496560" customFormat="1" x14ac:dyDescent="0.2"/>
    <row r="496561" customFormat="1" x14ac:dyDescent="0.2"/>
    <row r="496562" customFormat="1" x14ac:dyDescent="0.2"/>
    <row r="496563" customFormat="1" x14ac:dyDescent="0.2"/>
    <row r="496564" customFormat="1" x14ac:dyDescent="0.2"/>
    <row r="496565" customFormat="1" x14ac:dyDescent="0.2"/>
    <row r="496566" customFormat="1" x14ac:dyDescent="0.2"/>
    <row r="496567" customFormat="1" x14ac:dyDescent="0.2"/>
    <row r="496568" customFormat="1" x14ac:dyDescent="0.2"/>
    <row r="496569" customFormat="1" x14ac:dyDescent="0.2"/>
    <row r="496570" customFormat="1" x14ac:dyDescent="0.2"/>
    <row r="496571" customFormat="1" x14ac:dyDescent="0.2"/>
    <row r="496572" customFormat="1" x14ac:dyDescent="0.2"/>
    <row r="496573" customFormat="1" x14ac:dyDescent="0.2"/>
    <row r="496574" customFormat="1" x14ac:dyDescent="0.2"/>
    <row r="496575" customFormat="1" x14ac:dyDescent="0.2"/>
    <row r="496576" customFormat="1" x14ac:dyDescent="0.2"/>
    <row r="496577" customFormat="1" x14ac:dyDescent="0.2"/>
    <row r="496578" customFormat="1" x14ac:dyDescent="0.2"/>
    <row r="496579" customFormat="1" x14ac:dyDescent="0.2"/>
    <row r="496580" customFormat="1" x14ac:dyDescent="0.2"/>
    <row r="496581" customFormat="1" x14ac:dyDescent="0.2"/>
    <row r="496582" customFormat="1" x14ac:dyDescent="0.2"/>
    <row r="496583" customFormat="1" x14ac:dyDescent="0.2"/>
    <row r="496584" customFormat="1" x14ac:dyDescent="0.2"/>
    <row r="496585" customFormat="1" x14ac:dyDescent="0.2"/>
    <row r="496586" customFormat="1" x14ac:dyDescent="0.2"/>
    <row r="496587" customFormat="1" x14ac:dyDescent="0.2"/>
    <row r="496588" customFormat="1" x14ac:dyDescent="0.2"/>
    <row r="496589" customFormat="1" x14ac:dyDescent="0.2"/>
    <row r="496590" customFormat="1" x14ac:dyDescent="0.2"/>
    <row r="496591" customFormat="1" x14ac:dyDescent="0.2"/>
    <row r="496592" customFormat="1" x14ac:dyDescent="0.2"/>
    <row r="496593" customFormat="1" x14ac:dyDescent="0.2"/>
    <row r="496594" customFormat="1" x14ac:dyDescent="0.2"/>
    <row r="496595" customFormat="1" x14ac:dyDescent="0.2"/>
    <row r="496596" customFormat="1" x14ac:dyDescent="0.2"/>
    <row r="496597" customFormat="1" x14ac:dyDescent="0.2"/>
    <row r="496598" customFormat="1" x14ac:dyDescent="0.2"/>
    <row r="496599" customFormat="1" x14ac:dyDescent="0.2"/>
    <row r="496600" customFormat="1" x14ac:dyDescent="0.2"/>
    <row r="496601" customFormat="1" x14ac:dyDescent="0.2"/>
    <row r="496602" customFormat="1" x14ac:dyDescent="0.2"/>
    <row r="496603" customFormat="1" x14ac:dyDescent="0.2"/>
    <row r="496604" customFormat="1" x14ac:dyDescent="0.2"/>
    <row r="496605" customFormat="1" x14ac:dyDescent="0.2"/>
    <row r="496606" customFormat="1" x14ac:dyDescent="0.2"/>
    <row r="496607" customFormat="1" x14ac:dyDescent="0.2"/>
    <row r="496608" customFormat="1" x14ac:dyDescent="0.2"/>
    <row r="496609" customFormat="1" x14ac:dyDescent="0.2"/>
    <row r="496610" customFormat="1" x14ac:dyDescent="0.2"/>
    <row r="496611" customFormat="1" x14ac:dyDescent="0.2"/>
    <row r="496612" customFormat="1" x14ac:dyDescent="0.2"/>
    <row r="496613" customFormat="1" x14ac:dyDescent="0.2"/>
    <row r="496614" customFormat="1" x14ac:dyDescent="0.2"/>
    <row r="496615" customFormat="1" x14ac:dyDescent="0.2"/>
    <row r="496616" customFormat="1" x14ac:dyDescent="0.2"/>
    <row r="496617" customFormat="1" x14ac:dyDescent="0.2"/>
    <row r="496618" customFormat="1" x14ac:dyDescent="0.2"/>
    <row r="496619" customFormat="1" x14ac:dyDescent="0.2"/>
    <row r="496620" customFormat="1" x14ac:dyDescent="0.2"/>
    <row r="496621" customFormat="1" x14ac:dyDescent="0.2"/>
    <row r="496622" customFormat="1" x14ac:dyDescent="0.2"/>
    <row r="496623" customFormat="1" x14ac:dyDescent="0.2"/>
    <row r="496624" customFormat="1" x14ac:dyDescent="0.2"/>
    <row r="496625" customFormat="1" x14ac:dyDescent="0.2"/>
    <row r="496626" customFormat="1" x14ac:dyDescent="0.2"/>
    <row r="496627" customFormat="1" x14ac:dyDescent="0.2"/>
    <row r="496628" customFormat="1" x14ac:dyDescent="0.2"/>
    <row r="496629" customFormat="1" x14ac:dyDescent="0.2"/>
    <row r="496630" customFormat="1" x14ac:dyDescent="0.2"/>
    <row r="496631" customFormat="1" x14ac:dyDescent="0.2"/>
    <row r="496632" customFormat="1" x14ac:dyDescent="0.2"/>
    <row r="496633" customFormat="1" x14ac:dyDescent="0.2"/>
    <row r="496634" customFormat="1" x14ac:dyDescent="0.2"/>
    <row r="496635" customFormat="1" x14ac:dyDescent="0.2"/>
    <row r="496636" customFormat="1" x14ac:dyDescent="0.2"/>
    <row r="496637" customFormat="1" x14ac:dyDescent="0.2"/>
    <row r="496638" customFormat="1" x14ac:dyDescent="0.2"/>
    <row r="496639" customFormat="1" x14ac:dyDescent="0.2"/>
    <row r="496640" customFormat="1" x14ac:dyDescent="0.2"/>
    <row r="496641" customFormat="1" x14ac:dyDescent="0.2"/>
    <row r="496642" customFormat="1" x14ac:dyDescent="0.2"/>
    <row r="496643" customFormat="1" x14ac:dyDescent="0.2"/>
    <row r="496644" customFormat="1" x14ac:dyDescent="0.2"/>
    <row r="496645" customFormat="1" x14ac:dyDescent="0.2"/>
    <row r="496646" customFormat="1" x14ac:dyDescent="0.2"/>
    <row r="496647" customFormat="1" x14ac:dyDescent="0.2"/>
    <row r="496648" customFormat="1" x14ac:dyDescent="0.2"/>
    <row r="496649" customFormat="1" x14ac:dyDescent="0.2"/>
    <row r="496650" customFormat="1" x14ac:dyDescent="0.2"/>
    <row r="496651" customFormat="1" x14ac:dyDescent="0.2"/>
    <row r="496652" customFormat="1" x14ac:dyDescent="0.2"/>
    <row r="496653" customFormat="1" x14ac:dyDescent="0.2"/>
    <row r="496654" customFormat="1" x14ac:dyDescent="0.2"/>
    <row r="496655" customFormat="1" x14ac:dyDescent="0.2"/>
    <row r="496656" customFormat="1" x14ac:dyDescent="0.2"/>
    <row r="496657" customFormat="1" x14ac:dyDescent="0.2"/>
    <row r="496658" customFormat="1" x14ac:dyDescent="0.2"/>
    <row r="496659" customFormat="1" x14ac:dyDescent="0.2"/>
    <row r="496660" customFormat="1" x14ac:dyDescent="0.2"/>
    <row r="496661" customFormat="1" x14ac:dyDescent="0.2"/>
    <row r="496662" customFormat="1" x14ac:dyDescent="0.2"/>
    <row r="496663" customFormat="1" x14ac:dyDescent="0.2"/>
    <row r="496664" customFormat="1" x14ac:dyDescent="0.2"/>
    <row r="496665" customFormat="1" x14ac:dyDescent="0.2"/>
    <row r="496666" customFormat="1" x14ac:dyDescent="0.2"/>
    <row r="496667" customFormat="1" x14ac:dyDescent="0.2"/>
    <row r="496668" customFormat="1" x14ac:dyDescent="0.2"/>
    <row r="496669" customFormat="1" x14ac:dyDescent="0.2"/>
    <row r="496670" customFormat="1" x14ac:dyDescent="0.2"/>
    <row r="496671" customFormat="1" x14ac:dyDescent="0.2"/>
    <row r="496672" customFormat="1" x14ac:dyDescent="0.2"/>
    <row r="496673" customFormat="1" x14ac:dyDescent="0.2"/>
    <row r="496674" customFormat="1" x14ac:dyDescent="0.2"/>
    <row r="496675" customFormat="1" x14ac:dyDescent="0.2"/>
    <row r="496676" customFormat="1" x14ac:dyDescent="0.2"/>
    <row r="496677" customFormat="1" x14ac:dyDescent="0.2"/>
    <row r="496678" customFormat="1" x14ac:dyDescent="0.2"/>
    <row r="496679" customFormat="1" x14ac:dyDescent="0.2"/>
    <row r="496680" customFormat="1" x14ac:dyDescent="0.2"/>
    <row r="496681" customFormat="1" x14ac:dyDescent="0.2"/>
    <row r="496682" customFormat="1" x14ac:dyDescent="0.2"/>
    <row r="496683" customFormat="1" x14ac:dyDescent="0.2"/>
    <row r="496684" customFormat="1" x14ac:dyDescent="0.2"/>
    <row r="496685" customFormat="1" x14ac:dyDescent="0.2"/>
    <row r="496686" customFormat="1" x14ac:dyDescent="0.2"/>
    <row r="496687" customFormat="1" x14ac:dyDescent="0.2"/>
    <row r="496688" customFormat="1" x14ac:dyDescent="0.2"/>
    <row r="496689" customFormat="1" x14ac:dyDescent="0.2"/>
    <row r="496690" customFormat="1" x14ac:dyDescent="0.2"/>
    <row r="496691" customFormat="1" x14ac:dyDescent="0.2"/>
    <row r="496692" customFormat="1" x14ac:dyDescent="0.2"/>
    <row r="496693" customFormat="1" x14ac:dyDescent="0.2"/>
    <row r="496694" customFormat="1" x14ac:dyDescent="0.2"/>
    <row r="496695" customFormat="1" x14ac:dyDescent="0.2"/>
    <row r="496696" customFormat="1" x14ac:dyDescent="0.2"/>
    <row r="496697" customFormat="1" x14ac:dyDescent="0.2"/>
    <row r="496698" customFormat="1" x14ac:dyDescent="0.2"/>
    <row r="496699" customFormat="1" x14ac:dyDescent="0.2"/>
    <row r="496700" customFormat="1" x14ac:dyDescent="0.2"/>
    <row r="496701" customFormat="1" x14ac:dyDescent="0.2"/>
    <row r="496702" customFormat="1" x14ac:dyDescent="0.2"/>
    <row r="496703" customFormat="1" x14ac:dyDescent="0.2"/>
    <row r="496704" customFormat="1" x14ac:dyDescent="0.2"/>
    <row r="496705" customFormat="1" x14ac:dyDescent="0.2"/>
    <row r="496706" customFormat="1" x14ac:dyDescent="0.2"/>
    <row r="496707" customFormat="1" x14ac:dyDescent="0.2"/>
    <row r="496708" customFormat="1" x14ac:dyDescent="0.2"/>
    <row r="496709" customFormat="1" x14ac:dyDescent="0.2"/>
    <row r="496710" customFormat="1" x14ac:dyDescent="0.2"/>
    <row r="496711" customFormat="1" x14ac:dyDescent="0.2"/>
    <row r="496712" customFormat="1" x14ac:dyDescent="0.2"/>
    <row r="496713" customFormat="1" x14ac:dyDescent="0.2"/>
    <row r="496714" customFormat="1" x14ac:dyDescent="0.2"/>
    <row r="496715" customFormat="1" x14ac:dyDescent="0.2"/>
    <row r="496716" customFormat="1" x14ac:dyDescent="0.2"/>
    <row r="496717" customFormat="1" x14ac:dyDescent="0.2"/>
    <row r="496718" customFormat="1" x14ac:dyDescent="0.2"/>
    <row r="496719" customFormat="1" x14ac:dyDescent="0.2"/>
    <row r="496720" customFormat="1" x14ac:dyDescent="0.2"/>
    <row r="496721" customFormat="1" x14ac:dyDescent="0.2"/>
    <row r="496722" customFormat="1" x14ac:dyDescent="0.2"/>
    <row r="496723" customFormat="1" x14ac:dyDescent="0.2"/>
    <row r="496724" customFormat="1" x14ac:dyDescent="0.2"/>
    <row r="496725" customFormat="1" x14ac:dyDescent="0.2"/>
    <row r="496726" customFormat="1" x14ac:dyDescent="0.2"/>
    <row r="496727" customFormat="1" x14ac:dyDescent="0.2"/>
    <row r="496728" customFormat="1" x14ac:dyDescent="0.2"/>
    <row r="496729" customFormat="1" x14ac:dyDescent="0.2"/>
    <row r="496730" customFormat="1" x14ac:dyDescent="0.2"/>
    <row r="496731" customFormat="1" x14ac:dyDescent="0.2"/>
    <row r="496732" customFormat="1" x14ac:dyDescent="0.2"/>
    <row r="496733" customFormat="1" x14ac:dyDescent="0.2"/>
    <row r="496734" customFormat="1" x14ac:dyDescent="0.2"/>
    <row r="496735" customFormat="1" x14ac:dyDescent="0.2"/>
    <row r="496736" customFormat="1" x14ac:dyDescent="0.2"/>
    <row r="496737" customFormat="1" x14ac:dyDescent="0.2"/>
    <row r="496738" customFormat="1" x14ac:dyDescent="0.2"/>
    <row r="496739" customFormat="1" x14ac:dyDescent="0.2"/>
    <row r="496740" customFormat="1" x14ac:dyDescent="0.2"/>
    <row r="496741" customFormat="1" x14ac:dyDescent="0.2"/>
    <row r="496742" customFormat="1" x14ac:dyDescent="0.2"/>
    <row r="496743" customFormat="1" x14ac:dyDescent="0.2"/>
    <row r="496744" customFormat="1" x14ac:dyDescent="0.2"/>
    <row r="496745" customFormat="1" x14ac:dyDescent="0.2"/>
    <row r="496746" customFormat="1" x14ac:dyDescent="0.2"/>
    <row r="496747" customFormat="1" x14ac:dyDescent="0.2"/>
    <row r="496748" customFormat="1" x14ac:dyDescent="0.2"/>
    <row r="496749" customFormat="1" x14ac:dyDescent="0.2"/>
    <row r="496750" customFormat="1" x14ac:dyDescent="0.2"/>
    <row r="496751" customFormat="1" x14ac:dyDescent="0.2"/>
    <row r="496752" customFormat="1" x14ac:dyDescent="0.2"/>
    <row r="496753" customFormat="1" x14ac:dyDescent="0.2"/>
    <row r="496754" customFormat="1" x14ac:dyDescent="0.2"/>
    <row r="496755" customFormat="1" x14ac:dyDescent="0.2"/>
    <row r="496756" customFormat="1" x14ac:dyDescent="0.2"/>
    <row r="496757" customFormat="1" x14ac:dyDescent="0.2"/>
    <row r="496758" customFormat="1" x14ac:dyDescent="0.2"/>
    <row r="496759" customFormat="1" x14ac:dyDescent="0.2"/>
    <row r="496760" customFormat="1" x14ac:dyDescent="0.2"/>
    <row r="496761" customFormat="1" x14ac:dyDescent="0.2"/>
    <row r="496762" customFormat="1" x14ac:dyDescent="0.2"/>
    <row r="496763" customFormat="1" x14ac:dyDescent="0.2"/>
    <row r="496764" customFormat="1" x14ac:dyDescent="0.2"/>
    <row r="496765" customFormat="1" x14ac:dyDescent="0.2"/>
    <row r="496766" customFormat="1" x14ac:dyDescent="0.2"/>
    <row r="496767" customFormat="1" x14ac:dyDescent="0.2"/>
    <row r="496768" customFormat="1" x14ac:dyDescent="0.2"/>
    <row r="496769" customFormat="1" x14ac:dyDescent="0.2"/>
    <row r="496770" customFormat="1" x14ac:dyDescent="0.2"/>
    <row r="496771" customFormat="1" x14ac:dyDescent="0.2"/>
    <row r="496772" customFormat="1" x14ac:dyDescent="0.2"/>
    <row r="496773" customFormat="1" x14ac:dyDescent="0.2"/>
    <row r="496774" customFormat="1" x14ac:dyDescent="0.2"/>
    <row r="496775" customFormat="1" x14ac:dyDescent="0.2"/>
    <row r="496776" customFormat="1" x14ac:dyDescent="0.2"/>
    <row r="496777" customFormat="1" x14ac:dyDescent="0.2"/>
    <row r="496778" customFormat="1" x14ac:dyDescent="0.2"/>
    <row r="496779" customFormat="1" x14ac:dyDescent="0.2"/>
    <row r="496780" customFormat="1" x14ac:dyDescent="0.2"/>
    <row r="496781" customFormat="1" x14ac:dyDescent="0.2"/>
    <row r="496782" customFormat="1" x14ac:dyDescent="0.2"/>
    <row r="496783" customFormat="1" x14ac:dyDescent="0.2"/>
    <row r="496784" customFormat="1" x14ac:dyDescent="0.2"/>
    <row r="496785" customFormat="1" x14ac:dyDescent="0.2"/>
    <row r="496786" customFormat="1" x14ac:dyDescent="0.2"/>
    <row r="496787" customFormat="1" x14ac:dyDescent="0.2"/>
    <row r="496788" customFormat="1" x14ac:dyDescent="0.2"/>
    <row r="496789" customFormat="1" x14ac:dyDescent="0.2"/>
    <row r="496790" customFormat="1" x14ac:dyDescent="0.2"/>
    <row r="496791" customFormat="1" x14ac:dyDescent="0.2"/>
    <row r="496792" customFormat="1" x14ac:dyDescent="0.2"/>
    <row r="496793" customFormat="1" x14ac:dyDescent="0.2"/>
    <row r="496794" customFormat="1" x14ac:dyDescent="0.2"/>
    <row r="496795" customFormat="1" x14ac:dyDescent="0.2"/>
    <row r="496796" customFormat="1" x14ac:dyDescent="0.2"/>
    <row r="496797" customFormat="1" x14ac:dyDescent="0.2"/>
    <row r="496798" customFormat="1" x14ac:dyDescent="0.2"/>
    <row r="496799" customFormat="1" x14ac:dyDescent="0.2"/>
    <row r="496800" customFormat="1" x14ac:dyDescent="0.2"/>
    <row r="496801" customFormat="1" x14ac:dyDescent="0.2"/>
    <row r="496802" customFormat="1" x14ac:dyDescent="0.2"/>
    <row r="496803" customFormat="1" x14ac:dyDescent="0.2"/>
    <row r="496804" customFormat="1" x14ac:dyDescent="0.2"/>
    <row r="496805" customFormat="1" x14ac:dyDescent="0.2"/>
    <row r="496806" customFormat="1" x14ac:dyDescent="0.2"/>
    <row r="496807" customFormat="1" x14ac:dyDescent="0.2"/>
    <row r="496808" customFormat="1" x14ac:dyDescent="0.2"/>
    <row r="496809" customFormat="1" x14ac:dyDescent="0.2"/>
    <row r="496810" customFormat="1" x14ac:dyDescent="0.2"/>
    <row r="496811" customFormat="1" x14ac:dyDescent="0.2"/>
    <row r="496812" customFormat="1" x14ac:dyDescent="0.2"/>
    <row r="496813" customFormat="1" x14ac:dyDescent="0.2"/>
    <row r="496814" customFormat="1" x14ac:dyDescent="0.2"/>
    <row r="496815" customFormat="1" x14ac:dyDescent="0.2"/>
    <row r="496816" customFormat="1" x14ac:dyDescent="0.2"/>
    <row r="496817" customFormat="1" x14ac:dyDescent="0.2"/>
    <row r="496818" customFormat="1" x14ac:dyDescent="0.2"/>
    <row r="496819" customFormat="1" x14ac:dyDescent="0.2"/>
    <row r="496820" customFormat="1" x14ac:dyDescent="0.2"/>
    <row r="496821" customFormat="1" x14ac:dyDescent="0.2"/>
    <row r="496822" customFormat="1" x14ac:dyDescent="0.2"/>
    <row r="496823" customFormat="1" x14ac:dyDescent="0.2"/>
    <row r="496824" customFormat="1" x14ac:dyDescent="0.2"/>
    <row r="496825" customFormat="1" x14ac:dyDescent="0.2"/>
    <row r="496826" customFormat="1" x14ac:dyDescent="0.2"/>
    <row r="496827" customFormat="1" x14ac:dyDescent="0.2"/>
    <row r="496828" customFormat="1" x14ac:dyDescent="0.2"/>
    <row r="496829" customFormat="1" x14ac:dyDescent="0.2"/>
    <row r="496830" customFormat="1" x14ac:dyDescent="0.2"/>
    <row r="496831" customFormat="1" x14ac:dyDescent="0.2"/>
    <row r="496832" customFormat="1" x14ac:dyDescent="0.2"/>
    <row r="496833" customFormat="1" x14ac:dyDescent="0.2"/>
    <row r="496834" customFormat="1" x14ac:dyDescent="0.2"/>
    <row r="496835" customFormat="1" x14ac:dyDescent="0.2"/>
    <row r="496836" customFormat="1" x14ac:dyDescent="0.2"/>
    <row r="496837" customFormat="1" x14ac:dyDescent="0.2"/>
    <row r="496838" customFormat="1" x14ac:dyDescent="0.2"/>
    <row r="496839" customFormat="1" x14ac:dyDescent="0.2"/>
    <row r="496840" customFormat="1" x14ac:dyDescent="0.2"/>
    <row r="496841" customFormat="1" x14ac:dyDescent="0.2"/>
    <row r="496842" customFormat="1" x14ac:dyDescent="0.2"/>
    <row r="496843" customFormat="1" x14ac:dyDescent="0.2"/>
    <row r="496844" customFormat="1" x14ac:dyDescent="0.2"/>
    <row r="496845" customFormat="1" x14ac:dyDescent="0.2"/>
    <row r="496846" customFormat="1" x14ac:dyDescent="0.2"/>
    <row r="496847" customFormat="1" x14ac:dyDescent="0.2"/>
    <row r="496848" customFormat="1" x14ac:dyDescent="0.2"/>
    <row r="496849" customFormat="1" x14ac:dyDescent="0.2"/>
    <row r="496850" customFormat="1" x14ac:dyDescent="0.2"/>
    <row r="496851" customFormat="1" x14ac:dyDescent="0.2"/>
    <row r="496852" customFormat="1" x14ac:dyDescent="0.2"/>
    <row r="496853" customFormat="1" x14ac:dyDescent="0.2"/>
    <row r="496854" customFormat="1" x14ac:dyDescent="0.2"/>
    <row r="496855" customFormat="1" x14ac:dyDescent="0.2"/>
    <row r="496856" customFormat="1" x14ac:dyDescent="0.2"/>
    <row r="496857" customFormat="1" x14ac:dyDescent="0.2"/>
    <row r="496858" customFormat="1" x14ac:dyDescent="0.2"/>
    <row r="496859" customFormat="1" x14ac:dyDescent="0.2"/>
    <row r="496860" customFormat="1" x14ac:dyDescent="0.2"/>
    <row r="496861" customFormat="1" x14ac:dyDescent="0.2"/>
    <row r="496862" customFormat="1" x14ac:dyDescent="0.2"/>
    <row r="496863" customFormat="1" x14ac:dyDescent="0.2"/>
    <row r="496864" customFormat="1" x14ac:dyDescent="0.2"/>
    <row r="496865" customFormat="1" x14ac:dyDescent="0.2"/>
    <row r="496866" customFormat="1" x14ac:dyDescent="0.2"/>
    <row r="496867" customFormat="1" x14ac:dyDescent="0.2"/>
    <row r="496868" customFormat="1" x14ac:dyDescent="0.2"/>
    <row r="496869" customFormat="1" x14ac:dyDescent="0.2"/>
    <row r="496870" customFormat="1" x14ac:dyDescent="0.2"/>
    <row r="496871" customFormat="1" x14ac:dyDescent="0.2"/>
    <row r="496872" customFormat="1" x14ac:dyDescent="0.2"/>
    <row r="496873" customFormat="1" x14ac:dyDescent="0.2"/>
    <row r="496874" customFormat="1" x14ac:dyDescent="0.2"/>
    <row r="496875" customFormat="1" x14ac:dyDescent="0.2"/>
    <row r="496876" customFormat="1" x14ac:dyDescent="0.2"/>
    <row r="496877" customFormat="1" x14ac:dyDescent="0.2"/>
    <row r="496878" customFormat="1" x14ac:dyDescent="0.2"/>
    <row r="496879" customFormat="1" x14ac:dyDescent="0.2"/>
    <row r="496880" customFormat="1" x14ac:dyDescent="0.2"/>
    <row r="496881" customFormat="1" x14ac:dyDescent="0.2"/>
    <row r="496882" customFormat="1" x14ac:dyDescent="0.2"/>
    <row r="496883" customFormat="1" x14ac:dyDescent="0.2"/>
    <row r="496884" customFormat="1" x14ac:dyDescent="0.2"/>
    <row r="496885" customFormat="1" x14ac:dyDescent="0.2"/>
    <row r="496886" customFormat="1" x14ac:dyDescent="0.2"/>
    <row r="496887" customFormat="1" x14ac:dyDescent="0.2"/>
    <row r="496888" customFormat="1" x14ac:dyDescent="0.2"/>
    <row r="496889" customFormat="1" x14ac:dyDescent="0.2"/>
    <row r="496890" customFormat="1" x14ac:dyDescent="0.2"/>
    <row r="496891" customFormat="1" x14ac:dyDescent="0.2"/>
    <row r="496892" customFormat="1" x14ac:dyDescent="0.2"/>
    <row r="496893" customFormat="1" x14ac:dyDescent="0.2"/>
    <row r="496894" customFormat="1" x14ac:dyDescent="0.2"/>
    <row r="496895" customFormat="1" x14ac:dyDescent="0.2"/>
    <row r="496896" customFormat="1" x14ac:dyDescent="0.2"/>
    <row r="496897" customFormat="1" x14ac:dyDescent="0.2"/>
    <row r="496898" customFormat="1" x14ac:dyDescent="0.2"/>
    <row r="496899" customFormat="1" x14ac:dyDescent="0.2"/>
    <row r="496900" customFormat="1" x14ac:dyDescent="0.2"/>
    <row r="496901" customFormat="1" x14ac:dyDescent="0.2"/>
    <row r="496902" customFormat="1" x14ac:dyDescent="0.2"/>
    <row r="496903" customFormat="1" x14ac:dyDescent="0.2"/>
    <row r="496904" customFormat="1" x14ac:dyDescent="0.2"/>
    <row r="496905" customFormat="1" x14ac:dyDescent="0.2"/>
    <row r="496906" customFormat="1" x14ac:dyDescent="0.2"/>
    <row r="496907" customFormat="1" x14ac:dyDescent="0.2"/>
    <row r="496908" customFormat="1" x14ac:dyDescent="0.2"/>
    <row r="496909" customFormat="1" x14ac:dyDescent="0.2"/>
    <row r="496910" customFormat="1" x14ac:dyDescent="0.2"/>
    <row r="496911" customFormat="1" x14ac:dyDescent="0.2"/>
    <row r="496912" customFormat="1" x14ac:dyDescent="0.2"/>
    <row r="496913" customFormat="1" x14ac:dyDescent="0.2"/>
    <row r="496914" customFormat="1" x14ac:dyDescent="0.2"/>
    <row r="496915" customFormat="1" x14ac:dyDescent="0.2"/>
    <row r="496916" customFormat="1" x14ac:dyDescent="0.2"/>
    <row r="496917" customFormat="1" x14ac:dyDescent="0.2"/>
    <row r="496918" customFormat="1" x14ac:dyDescent="0.2"/>
    <row r="496919" customFormat="1" x14ac:dyDescent="0.2"/>
    <row r="496920" customFormat="1" x14ac:dyDescent="0.2"/>
    <row r="496921" customFormat="1" x14ac:dyDescent="0.2"/>
    <row r="496922" customFormat="1" x14ac:dyDescent="0.2"/>
    <row r="496923" customFormat="1" x14ac:dyDescent="0.2"/>
    <row r="496924" customFormat="1" x14ac:dyDescent="0.2"/>
    <row r="496925" customFormat="1" x14ac:dyDescent="0.2"/>
    <row r="496926" customFormat="1" x14ac:dyDescent="0.2"/>
    <row r="496927" customFormat="1" x14ac:dyDescent="0.2"/>
    <row r="496928" customFormat="1" x14ac:dyDescent="0.2"/>
    <row r="496929" customFormat="1" x14ac:dyDescent="0.2"/>
    <row r="496930" customFormat="1" x14ac:dyDescent="0.2"/>
    <row r="496931" customFormat="1" x14ac:dyDescent="0.2"/>
    <row r="496932" customFormat="1" x14ac:dyDescent="0.2"/>
    <row r="496933" customFormat="1" x14ac:dyDescent="0.2"/>
    <row r="496934" customFormat="1" x14ac:dyDescent="0.2"/>
    <row r="496935" customFormat="1" x14ac:dyDescent="0.2"/>
    <row r="496936" customFormat="1" x14ac:dyDescent="0.2"/>
    <row r="496937" customFormat="1" x14ac:dyDescent="0.2"/>
    <row r="496938" customFormat="1" x14ac:dyDescent="0.2"/>
    <row r="496939" customFormat="1" x14ac:dyDescent="0.2"/>
    <row r="496940" customFormat="1" x14ac:dyDescent="0.2"/>
    <row r="496941" customFormat="1" x14ac:dyDescent="0.2"/>
    <row r="496942" customFormat="1" x14ac:dyDescent="0.2"/>
    <row r="496943" customFormat="1" x14ac:dyDescent="0.2"/>
    <row r="496944" customFormat="1" x14ac:dyDescent="0.2"/>
    <row r="496945" customFormat="1" x14ac:dyDescent="0.2"/>
    <row r="496946" customFormat="1" x14ac:dyDescent="0.2"/>
    <row r="496947" customFormat="1" x14ac:dyDescent="0.2"/>
    <row r="496948" customFormat="1" x14ac:dyDescent="0.2"/>
    <row r="496949" customFormat="1" x14ac:dyDescent="0.2"/>
    <row r="496950" customFormat="1" x14ac:dyDescent="0.2"/>
    <row r="496951" customFormat="1" x14ac:dyDescent="0.2"/>
    <row r="496952" customFormat="1" x14ac:dyDescent="0.2"/>
    <row r="496953" customFormat="1" x14ac:dyDescent="0.2"/>
    <row r="496954" customFormat="1" x14ac:dyDescent="0.2"/>
    <row r="496955" customFormat="1" x14ac:dyDescent="0.2"/>
    <row r="496956" customFormat="1" x14ac:dyDescent="0.2"/>
    <row r="496957" customFormat="1" x14ac:dyDescent="0.2"/>
    <row r="496958" customFormat="1" x14ac:dyDescent="0.2"/>
    <row r="496959" customFormat="1" x14ac:dyDescent="0.2"/>
    <row r="496960" customFormat="1" x14ac:dyDescent="0.2"/>
    <row r="496961" customFormat="1" x14ac:dyDescent="0.2"/>
    <row r="496962" customFormat="1" x14ac:dyDescent="0.2"/>
    <row r="496963" customFormat="1" x14ac:dyDescent="0.2"/>
    <row r="496964" customFormat="1" x14ac:dyDescent="0.2"/>
    <row r="496965" customFormat="1" x14ac:dyDescent="0.2"/>
    <row r="496966" customFormat="1" x14ac:dyDescent="0.2"/>
    <row r="496967" customFormat="1" x14ac:dyDescent="0.2"/>
    <row r="496968" customFormat="1" x14ac:dyDescent="0.2"/>
    <row r="496969" customFormat="1" x14ac:dyDescent="0.2"/>
    <row r="496970" customFormat="1" x14ac:dyDescent="0.2"/>
    <row r="496971" customFormat="1" x14ac:dyDescent="0.2"/>
    <row r="496972" customFormat="1" x14ac:dyDescent="0.2"/>
    <row r="496973" customFormat="1" x14ac:dyDescent="0.2"/>
    <row r="496974" customFormat="1" x14ac:dyDescent="0.2"/>
    <row r="496975" customFormat="1" x14ac:dyDescent="0.2"/>
    <row r="496976" customFormat="1" x14ac:dyDescent="0.2"/>
    <row r="496977" customFormat="1" x14ac:dyDescent="0.2"/>
    <row r="496978" customFormat="1" x14ac:dyDescent="0.2"/>
    <row r="496979" customFormat="1" x14ac:dyDescent="0.2"/>
    <row r="496980" customFormat="1" x14ac:dyDescent="0.2"/>
    <row r="496981" customFormat="1" x14ac:dyDescent="0.2"/>
    <row r="496982" customFormat="1" x14ac:dyDescent="0.2"/>
    <row r="496983" customFormat="1" x14ac:dyDescent="0.2"/>
    <row r="496984" customFormat="1" x14ac:dyDescent="0.2"/>
    <row r="496985" customFormat="1" x14ac:dyDescent="0.2"/>
    <row r="496986" customFormat="1" x14ac:dyDescent="0.2"/>
    <row r="496987" customFormat="1" x14ac:dyDescent="0.2"/>
    <row r="496988" customFormat="1" x14ac:dyDescent="0.2"/>
    <row r="496989" customFormat="1" x14ac:dyDescent="0.2"/>
    <row r="496990" customFormat="1" x14ac:dyDescent="0.2"/>
    <row r="496991" customFormat="1" x14ac:dyDescent="0.2"/>
    <row r="496992" customFormat="1" x14ac:dyDescent="0.2"/>
    <row r="496993" customFormat="1" x14ac:dyDescent="0.2"/>
    <row r="496994" customFormat="1" x14ac:dyDescent="0.2"/>
    <row r="496995" customFormat="1" x14ac:dyDescent="0.2"/>
    <row r="496996" customFormat="1" x14ac:dyDescent="0.2"/>
    <row r="496997" customFormat="1" x14ac:dyDescent="0.2"/>
    <row r="496998" customFormat="1" x14ac:dyDescent="0.2"/>
    <row r="496999" customFormat="1" x14ac:dyDescent="0.2"/>
    <row r="497000" customFormat="1" x14ac:dyDescent="0.2"/>
    <row r="497001" customFormat="1" x14ac:dyDescent="0.2"/>
    <row r="497002" customFormat="1" x14ac:dyDescent="0.2"/>
    <row r="497003" customFormat="1" x14ac:dyDescent="0.2"/>
    <row r="497004" customFormat="1" x14ac:dyDescent="0.2"/>
    <row r="497005" customFormat="1" x14ac:dyDescent="0.2"/>
    <row r="497006" customFormat="1" x14ac:dyDescent="0.2"/>
    <row r="497007" customFormat="1" x14ac:dyDescent="0.2"/>
    <row r="497008" customFormat="1" x14ac:dyDescent="0.2"/>
    <row r="497009" customFormat="1" x14ac:dyDescent="0.2"/>
    <row r="497010" customFormat="1" x14ac:dyDescent="0.2"/>
    <row r="497011" customFormat="1" x14ac:dyDescent="0.2"/>
    <row r="497012" customFormat="1" x14ac:dyDescent="0.2"/>
    <row r="497013" customFormat="1" x14ac:dyDescent="0.2"/>
    <row r="497014" customFormat="1" x14ac:dyDescent="0.2"/>
    <row r="497015" customFormat="1" x14ac:dyDescent="0.2"/>
    <row r="497016" customFormat="1" x14ac:dyDescent="0.2"/>
    <row r="497017" customFormat="1" x14ac:dyDescent="0.2"/>
    <row r="497018" customFormat="1" x14ac:dyDescent="0.2"/>
    <row r="497019" customFormat="1" x14ac:dyDescent="0.2"/>
    <row r="497020" customFormat="1" x14ac:dyDescent="0.2"/>
    <row r="497021" customFormat="1" x14ac:dyDescent="0.2"/>
    <row r="497022" customFormat="1" x14ac:dyDescent="0.2"/>
    <row r="497023" customFormat="1" x14ac:dyDescent="0.2"/>
    <row r="497024" customFormat="1" x14ac:dyDescent="0.2"/>
    <row r="497025" customFormat="1" x14ac:dyDescent="0.2"/>
    <row r="497026" customFormat="1" x14ac:dyDescent="0.2"/>
    <row r="497027" customFormat="1" x14ac:dyDescent="0.2"/>
    <row r="497028" customFormat="1" x14ac:dyDescent="0.2"/>
    <row r="497029" customFormat="1" x14ac:dyDescent="0.2"/>
    <row r="497030" customFormat="1" x14ac:dyDescent="0.2"/>
    <row r="497031" customFormat="1" x14ac:dyDescent="0.2"/>
    <row r="497032" customFormat="1" x14ac:dyDescent="0.2"/>
    <row r="497033" customFormat="1" x14ac:dyDescent="0.2"/>
    <row r="497034" customFormat="1" x14ac:dyDescent="0.2"/>
    <row r="497035" customFormat="1" x14ac:dyDescent="0.2"/>
    <row r="497036" customFormat="1" x14ac:dyDescent="0.2"/>
    <row r="497037" customFormat="1" x14ac:dyDescent="0.2"/>
    <row r="497038" customFormat="1" x14ac:dyDescent="0.2"/>
    <row r="497039" customFormat="1" x14ac:dyDescent="0.2"/>
    <row r="497040" customFormat="1" x14ac:dyDescent="0.2"/>
    <row r="497041" customFormat="1" x14ac:dyDescent="0.2"/>
    <row r="497042" customFormat="1" x14ac:dyDescent="0.2"/>
    <row r="497043" customFormat="1" x14ac:dyDescent="0.2"/>
    <row r="497044" customFormat="1" x14ac:dyDescent="0.2"/>
    <row r="497045" customFormat="1" x14ac:dyDescent="0.2"/>
    <row r="497046" customFormat="1" x14ac:dyDescent="0.2"/>
    <row r="497047" customFormat="1" x14ac:dyDescent="0.2"/>
    <row r="497048" customFormat="1" x14ac:dyDescent="0.2"/>
    <row r="497049" customFormat="1" x14ac:dyDescent="0.2"/>
    <row r="497050" customFormat="1" x14ac:dyDescent="0.2"/>
    <row r="497051" customFormat="1" x14ac:dyDescent="0.2"/>
    <row r="497052" customFormat="1" x14ac:dyDescent="0.2"/>
    <row r="497053" customFormat="1" x14ac:dyDescent="0.2"/>
    <row r="497054" customFormat="1" x14ac:dyDescent="0.2"/>
    <row r="497055" customFormat="1" x14ac:dyDescent="0.2"/>
    <row r="497056" customFormat="1" x14ac:dyDescent="0.2"/>
    <row r="497057" customFormat="1" x14ac:dyDescent="0.2"/>
    <row r="497058" customFormat="1" x14ac:dyDescent="0.2"/>
    <row r="497059" customFormat="1" x14ac:dyDescent="0.2"/>
    <row r="497060" customFormat="1" x14ac:dyDescent="0.2"/>
    <row r="497061" customFormat="1" x14ac:dyDescent="0.2"/>
    <row r="497062" customFormat="1" x14ac:dyDescent="0.2"/>
    <row r="497063" customFormat="1" x14ac:dyDescent="0.2"/>
    <row r="497064" customFormat="1" x14ac:dyDescent="0.2"/>
    <row r="497065" customFormat="1" x14ac:dyDescent="0.2"/>
    <row r="497066" customFormat="1" x14ac:dyDescent="0.2"/>
    <row r="497067" customFormat="1" x14ac:dyDescent="0.2"/>
    <row r="497068" customFormat="1" x14ac:dyDescent="0.2"/>
    <row r="497069" customFormat="1" x14ac:dyDescent="0.2"/>
    <row r="497070" customFormat="1" x14ac:dyDescent="0.2"/>
    <row r="497071" customFormat="1" x14ac:dyDescent="0.2"/>
    <row r="497072" customFormat="1" x14ac:dyDescent="0.2"/>
    <row r="497073" customFormat="1" x14ac:dyDescent="0.2"/>
    <row r="497074" customFormat="1" x14ac:dyDescent="0.2"/>
    <row r="497075" customFormat="1" x14ac:dyDescent="0.2"/>
    <row r="497076" customFormat="1" x14ac:dyDescent="0.2"/>
    <row r="497077" customFormat="1" x14ac:dyDescent="0.2"/>
    <row r="497078" customFormat="1" x14ac:dyDescent="0.2"/>
    <row r="497079" customFormat="1" x14ac:dyDescent="0.2"/>
    <row r="497080" customFormat="1" x14ac:dyDescent="0.2"/>
    <row r="497081" customFormat="1" x14ac:dyDescent="0.2"/>
    <row r="497082" customFormat="1" x14ac:dyDescent="0.2"/>
    <row r="497083" customFormat="1" x14ac:dyDescent="0.2"/>
    <row r="497084" customFormat="1" x14ac:dyDescent="0.2"/>
    <row r="497085" customFormat="1" x14ac:dyDescent="0.2"/>
    <row r="497086" customFormat="1" x14ac:dyDescent="0.2"/>
    <row r="497087" customFormat="1" x14ac:dyDescent="0.2"/>
    <row r="497088" customFormat="1" x14ac:dyDescent="0.2"/>
    <row r="497089" customFormat="1" x14ac:dyDescent="0.2"/>
    <row r="497090" customFormat="1" x14ac:dyDescent="0.2"/>
    <row r="497091" customFormat="1" x14ac:dyDescent="0.2"/>
    <row r="497092" customFormat="1" x14ac:dyDescent="0.2"/>
    <row r="497093" customFormat="1" x14ac:dyDescent="0.2"/>
    <row r="497094" customFormat="1" x14ac:dyDescent="0.2"/>
    <row r="497095" customFormat="1" x14ac:dyDescent="0.2"/>
    <row r="497096" customFormat="1" x14ac:dyDescent="0.2"/>
    <row r="497097" customFormat="1" x14ac:dyDescent="0.2"/>
    <row r="497098" customFormat="1" x14ac:dyDescent="0.2"/>
    <row r="497099" customFormat="1" x14ac:dyDescent="0.2"/>
    <row r="497100" customFormat="1" x14ac:dyDescent="0.2"/>
    <row r="497101" customFormat="1" x14ac:dyDescent="0.2"/>
    <row r="497102" customFormat="1" x14ac:dyDescent="0.2"/>
    <row r="497103" customFormat="1" x14ac:dyDescent="0.2"/>
    <row r="497104" customFormat="1" x14ac:dyDescent="0.2"/>
    <row r="497105" customFormat="1" x14ac:dyDescent="0.2"/>
    <row r="497106" customFormat="1" x14ac:dyDescent="0.2"/>
    <row r="497107" customFormat="1" x14ac:dyDescent="0.2"/>
    <row r="497108" customFormat="1" x14ac:dyDescent="0.2"/>
    <row r="497109" customFormat="1" x14ac:dyDescent="0.2"/>
    <row r="497110" customFormat="1" x14ac:dyDescent="0.2"/>
    <row r="497111" customFormat="1" x14ac:dyDescent="0.2"/>
    <row r="497112" customFormat="1" x14ac:dyDescent="0.2"/>
    <row r="497113" customFormat="1" x14ac:dyDescent="0.2"/>
    <row r="497114" customFormat="1" x14ac:dyDescent="0.2"/>
    <row r="497115" customFormat="1" x14ac:dyDescent="0.2"/>
    <row r="497116" customFormat="1" x14ac:dyDescent="0.2"/>
    <row r="497117" customFormat="1" x14ac:dyDescent="0.2"/>
    <row r="497118" customFormat="1" x14ac:dyDescent="0.2"/>
    <row r="497119" customFormat="1" x14ac:dyDescent="0.2"/>
    <row r="497120" customFormat="1" x14ac:dyDescent="0.2"/>
    <row r="497121" customFormat="1" x14ac:dyDescent="0.2"/>
    <row r="497122" customFormat="1" x14ac:dyDescent="0.2"/>
    <row r="497123" customFormat="1" x14ac:dyDescent="0.2"/>
    <row r="497124" customFormat="1" x14ac:dyDescent="0.2"/>
    <row r="497125" customFormat="1" x14ac:dyDescent="0.2"/>
    <row r="497126" customFormat="1" x14ac:dyDescent="0.2"/>
    <row r="497127" customFormat="1" x14ac:dyDescent="0.2"/>
    <row r="497128" customFormat="1" x14ac:dyDescent="0.2"/>
    <row r="497129" customFormat="1" x14ac:dyDescent="0.2"/>
    <row r="497130" customFormat="1" x14ac:dyDescent="0.2"/>
    <row r="497131" customFormat="1" x14ac:dyDescent="0.2"/>
    <row r="497132" customFormat="1" x14ac:dyDescent="0.2"/>
    <row r="497133" customFormat="1" x14ac:dyDescent="0.2"/>
    <row r="497134" customFormat="1" x14ac:dyDescent="0.2"/>
    <row r="497135" customFormat="1" x14ac:dyDescent="0.2"/>
    <row r="497136" customFormat="1" x14ac:dyDescent="0.2"/>
    <row r="497137" customFormat="1" x14ac:dyDescent="0.2"/>
    <row r="497138" customFormat="1" x14ac:dyDescent="0.2"/>
    <row r="497139" customFormat="1" x14ac:dyDescent="0.2"/>
    <row r="497140" customFormat="1" x14ac:dyDescent="0.2"/>
    <row r="497141" customFormat="1" x14ac:dyDescent="0.2"/>
    <row r="497142" customFormat="1" x14ac:dyDescent="0.2"/>
    <row r="497143" customFormat="1" x14ac:dyDescent="0.2"/>
    <row r="497144" customFormat="1" x14ac:dyDescent="0.2"/>
    <row r="497145" customFormat="1" x14ac:dyDescent="0.2"/>
    <row r="497146" customFormat="1" x14ac:dyDescent="0.2"/>
    <row r="497147" customFormat="1" x14ac:dyDescent="0.2"/>
    <row r="497148" customFormat="1" x14ac:dyDescent="0.2"/>
    <row r="497149" customFormat="1" x14ac:dyDescent="0.2"/>
    <row r="497150" customFormat="1" x14ac:dyDescent="0.2"/>
    <row r="497151" customFormat="1" x14ac:dyDescent="0.2"/>
    <row r="497152" customFormat="1" x14ac:dyDescent="0.2"/>
    <row r="497153" customFormat="1" x14ac:dyDescent="0.2"/>
    <row r="497154" customFormat="1" x14ac:dyDescent="0.2"/>
    <row r="497155" customFormat="1" x14ac:dyDescent="0.2"/>
    <row r="497156" customFormat="1" x14ac:dyDescent="0.2"/>
    <row r="497157" customFormat="1" x14ac:dyDescent="0.2"/>
    <row r="497158" customFormat="1" x14ac:dyDescent="0.2"/>
    <row r="497159" customFormat="1" x14ac:dyDescent="0.2"/>
    <row r="497160" customFormat="1" x14ac:dyDescent="0.2"/>
    <row r="497161" customFormat="1" x14ac:dyDescent="0.2"/>
    <row r="497162" customFormat="1" x14ac:dyDescent="0.2"/>
    <row r="497163" customFormat="1" x14ac:dyDescent="0.2"/>
    <row r="497164" customFormat="1" x14ac:dyDescent="0.2"/>
    <row r="497165" customFormat="1" x14ac:dyDescent="0.2"/>
    <row r="497166" customFormat="1" x14ac:dyDescent="0.2"/>
    <row r="497167" customFormat="1" x14ac:dyDescent="0.2"/>
    <row r="497168" customFormat="1" x14ac:dyDescent="0.2"/>
    <row r="497169" customFormat="1" x14ac:dyDescent="0.2"/>
    <row r="497170" customFormat="1" x14ac:dyDescent="0.2"/>
    <row r="497171" customFormat="1" x14ac:dyDescent="0.2"/>
    <row r="497172" customFormat="1" x14ac:dyDescent="0.2"/>
    <row r="497173" customFormat="1" x14ac:dyDescent="0.2"/>
    <row r="497174" customFormat="1" x14ac:dyDescent="0.2"/>
    <row r="497175" customFormat="1" x14ac:dyDescent="0.2"/>
    <row r="497176" customFormat="1" x14ac:dyDescent="0.2"/>
    <row r="497177" customFormat="1" x14ac:dyDescent="0.2"/>
    <row r="497178" customFormat="1" x14ac:dyDescent="0.2"/>
    <row r="497179" customFormat="1" x14ac:dyDescent="0.2"/>
    <row r="497180" customFormat="1" x14ac:dyDescent="0.2"/>
    <row r="497181" customFormat="1" x14ac:dyDescent="0.2"/>
    <row r="497182" customFormat="1" x14ac:dyDescent="0.2"/>
    <row r="497183" customFormat="1" x14ac:dyDescent="0.2"/>
    <row r="497184" customFormat="1" x14ac:dyDescent="0.2"/>
    <row r="497185" customFormat="1" x14ac:dyDescent="0.2"/>
    <row r="497186" customFormat="1" x14ac:dyDescent="0.2"/>
    <row r="497187" customFormat="1" x14ac:dyDescent="0.2"/>
    <row r="497188" customFormat="1" x14ac:dyDescent="0.2"/>
    <row r="497189" customFormat="1" x14ac:dyDescent="0.2"/>
    <row r="497190" customFormat="1" x14ac:dyDescent="0.2"/>
    <row r="497191" customFormat="1" x14ac:dyDescent="0.2"/>
    <row r="497192" customFormat="1" x14ac:dyDescent="0.2"/>
    <row r="497193" customFormat="1" x14ac:dyDescent="0.2"/>
    <row r="497194" customFormat="1" x14ac:dyDescent="0.2"/>
    <row r="497195" customFormat="1" x14ac:dyDescent="0.2"/>
    <row r="497196" customFormat="1" x14ac:dyDescent="0.2"/>
    <row r="497197" customFormat="1" x14ac:dyDescent="0.2"/>
    <row r="497198" customFormat="1" x14ac:dyDescent="0.2"/>
    <row r="497199" customFormat="1" x14ac:dyDescent="0.2"/>
    <row r="497200" customFormat="1" x14ac:dyDescent="0.2"/>
    <row r="497201" customFormat="1" x14ac:dyDescent="0.2"/>
    <row r="497202" customFormat="1" x14ac:dyDescent="0.2"/>
    <row r="497203" customFormat="1" x14ac:dyDescent="0.2"/>
    <row r="497204" customFormat="1" x14ac:dyDescent="0.2"/>
    <row r="497205" customFormat="1" x14ac:dyDescent="0.2"/>
    <row r="497206" customFormat="1" x14ac:dyDescent="0.2"/>
    <row r="497207" customFormat="1" x14ac:dyDescent="0.2"/>
    <row r="497208" customFormat="1" x14ac:dyDescent="0.2"/>
    <row r="497209" customFormat="1" x14ac:dyDescent="0.2"/>
    <row r="497210" customFormat="1" x14ac:dyDescent="0.2"/>
    <row r="497211" customFormat="1" x14ac:dyDescent="0.2"/>
    <row r="497212" customFormat="1" x14ac:dyDescent="0.2"/>
    <row r="497213" customFormat="1" x14ac:dyDescent="0.2"/>
    <row r="497214" customFormat="1" x14ac:dyDescent="0.2"/>
    <row r="497215" customFormat="1" x14ac:dyDescent="0.2"/>
    <row r="497216" customFormat="1" x14ac:dyDescent="0.2"/>
    <row r="497217" customFormat="1" x14ac:dyDescent="0.2"/>
    <row r="497218" customFormat="1" x14ac:dyDescent="0.2"/>
    <row r="497219" customFormat="1" x14ac:dyDescent="0.2"/>
    <row r="497220" customFormat="1" x14ac:dyDescent="0.2"/>
    <row r="497221" customFormat="1" x14ac:dyDescent="0.2"/>
    <row r="497222" customFormat="1" x14ac:dyDescent="0.2"/>
    <row r="497223" customFormat="1" x14ac:dyDescent="0.2"/>
    <row r="497224" customFormat="1" x14ac:dyDescent="0.2"/>
    <row r="497225" customFormat="1" x14ac:dyDescent="0.2"/>
    <row r="497226" customFormat="1" x14ac:dyDescent="0.2"/>
    <row r="497227" customFormat="1" x14ac:dyDescent="0.2"/>
    <row r="497228" customFormat="1" x14ac:dyDescent="0.2"/>
    <row r="497229" customFormat="1" x14ac:dyDescent="0.2"/>
    <row r="497230" customFormat="1" x14ac:dyDescent="0.2"/>
    <row r="497231" customFormat="1" x14ac:dyDescent="0.2"/>
    <row r="497232" customFormat="1" x14ac:dyDescent="0.2"/>
    <row r="497233" customFormat="1" x14ac:dyDescent="0.2"/>
    <row r="497234" customFormat="1" x14ac:dyDescent="0.2"/>
    <row r="497235" customFormat="1" x14ac:dyDescent="0.2"/>
    <row r="497236" customFormat="1" x14ac:dyDescent="0.2"/>
    <row r="497237" customFormat="1" x14ac:dyDescent="0.2"/>
    <row r="497238" customFormat="1" x14ac:dyDescent="0.2"/>
    <row r="497239" customFormat="1" x14ac:dyDescent="0.2"/>
    <row r="497240" customFormat="1" x14ac:dyDescent="0.2"/>
    <row r="497241" customFormat="1" x14ac:dyDescent="0.2"/>
    <row r="497242" customFormat="1" x14ac:dyDescent="0.2"/>
    <row r="497243" customFormat="1" x14ac:dyDescent="0.2"/>
    <row r="497244" customFormat="1" x14ac:dyDescent="0.2"/>
    <row r="497245" customFormat="1" x14ac:dyDescent="0.2"/>
    <row r="497246" customFormat="1" x14ac:dyDescent="0.2"/>
    <row r="497247" customFormat="1" x14ac:dyDescent="0.2"/>
    <row r="497248" customFormat="1" x14ac:dyDescent="0.2"/>
    <row r="497249" customFormat="1" x14ac:dyDescent="0.2"/>
    <row r="497250" customFormat="1" x14ac:dyDescent="0.2"/>
    <row r="497251" customFormat="1" x14ac:dyDescent="0.2"/>
    <row r="497252" customFormat="1" x14ac:dyDescent="0.2"/>
    <row r="497253" customFormat="1" x14ac:dyDescent="0.2"/>
    <row r="497254" customFormat="1" x14ac:dyDescent="0.2"/>
    <row r="497255" customFormat="1" x14ac:dyDescent="0.2"/>
    <row r="497256" customFormat="1" x14ac:dyDescent="0.2"/>
    <row r="497257" customFormat="1" x14ac:dyDescent="0.2"/>
    <row r="497258" customFormat="1" x14ac:dyDescent="0.2"/>
    <row r="497259" customFormat="1" x14ac:dyDescent="0.2"/>
    <row r="497260" customFormat="1" x14ac:dyDescent="0.2"/>
    <row r="497261" customFormat="1" x14ac:dyDescent="0.2"/>
    <row r="497262" customFormat="1" x14ac:dyDescent="0.2"/>
    <row r="497263" customFormat="1" x14ac:dyDescent="0.2"/>
    <row r="497264" customFormat="1" x14ac:dyDescent="0.2"/>
    <row r="497265" customFormat="1" x14ac:dyDescent="0.2"/>
    <row r="497266" customFormat="1" x14ac:dyDescent="0.2"/>
    <row r="497267" customFormat="1" x14ac:dyDescent="0.2"/>
    <row r="497268" customFormat="1" x14ac:dyDescent="0.2"/>
    <row r="497269" customFormat="1" x14ac:dyDescent="0.2"/>
    <row r="497270" customFormat="1" x14ac:dyDescent="0.2"/>
    <row r="497271" customFormat="1" x14ac:dyDescent="0.2"/>
    <row r="497272" customFormat="1" x14ac:dyDescent="0.2"/>
    <row r="497273" customFormat="1" x14ac:dyDescent="0.2"/>
    <row r="497274" customFormat="1" x14ac:dyDescent="0.2"/>
    <row r="497275" customFormat="1" x14ac:dyDescent="0.2"/>
    <row r="497276" customFormat="1" x14ac:dyDescent="0.2"/>
    <row r="497277" customFormat="1" x14ac:dyDescent="0.2"/>
    <row r="497278" customFormat="1" x14ac:dyDescent="0.2"/>
    <row r="497279" customFormat="1" x14ac:dyDescent="0.2"/>
    <row r="497280" customFormat="1" x14ac:dyDescent="0.2"/>
    <row r="497281" customFormat="1" x14ac:dyDescent="0.2"/>
    <row r="497282" customFormat="1" x14ac:dyDescent="0.2"/>
    <row r="497283" customFormat="1" x14ac:dyDescent="0.2"/>
    <row r="497284" customFormat="1" x14ac:dyDescent="0.2"/>
    <row r="497285" customFormat="1" x14ac:dyDescent="0.2"/>
    <row r="497286" customFormat="1" x14ac:dyDescent="0.2"/>
    <row r="497287" customFormat="1" x14ac:dyDescent="0.2"/>
    <row r="497288" customFormat="1" x14ac:dyDescent="0.2"/>
    <row r="497289" customFormat="1" x14ac:dyDescent="0.2"/>
    <row r="497290" customFormat="1" x14ac:dyDescent="0.2"/>
    <row r="497291" customFormat="1" x14ac:dyDescent="0.2"/>
    <row r="497292" customFormat="1" x14ac:dyDescent="0.2"/>
    <row r="497293" customFormat="1" x14ac:dyDescent="0.2"/>
    <row r="497294" customFormat="1" x14ac:dyDescent="0.2"/>
    <row r="497295" customFormat="1" x14ac:dyDescent="0.2"/>
    <row r="497296" customFormat="1" x14ac:dyDescent="0.2"/>
    <row r="497297" customFormat="1" x14ac:dyDescent="0.2"/>
    <row r="497298" customFormat="1" x14ac:dyDescent="0.2"/>
    <row r="497299" customFormat="1" x14ac:dyDescent="0.2"/>
    <row r="497300" customFormat="1" x14ac:dyDescent="0.2"/>
    <row r="497301" customFormat="1" x14ac:dyDescent="0.2"/>
    <row r="497302" customFormat="1" x14ac:dyDescent="0.2"/>
    <row r="497303" customFormat="1" x14ac:dyDescent="0.2"/>
    <row r="497304" customFormat="1" x14ac:dyDescent="0.2"/>
    <row r="497305" customFormat="1" x14ac:dyDescent="0.2"/>
    <row r="497306" customFormat="1" x14ac:dyDescent="0.2"/>
    <row r="497307" customFormat="1" x14ac:dyDescent="0.2"/>
    <row r="497308" customFormat="1" x14ac:dyDescent="0.2"/>
    <row r="497309" customFormat="1" x14ac:dyDescent="0.2"/>
    <row r="497310" customFormat="1" x14ac:dyDescent="0.2"/>
    <row r="497311" customFormat="1" x14ac:dyDescent="0.2"/>
    <row r="497312" customFormat="1" x14ac:dyDescent="0.2"/>
    <row r="497313" customFormat="1" x14ac:dyDescent="0.2"/>
    <row r="497314" customFormat="1" x14ac:dyDescent="0.2"/>
    <row r="497315" customFormat="1" x14ac:dyDescent="0.2"/>
    <row r="497316" customFormat="1" x14ac:dyDescent="0.2"/>
    <row r="497317" customFormat="1" x14ac:dyDescent="0.2"/>
    <row r="497318" customFormat="1" x14ac:dyDescent="0.2"/>
    <row r="497319" customFormat="1" x14ac:dyDescent="0.2"/>
    <row r="497320" customFormat="1" x14ac:dyDescent="0.2"/>
    <row r="497321" customFormat="1" x14ac:dyDescent="0.2"/>
    <row r="497322" customFormat="1" x14ac:dyDescent="0.2"/>
    <row r="497323" customFormat="1" x14ac:dyDescent="0.2"/>
    <row r="497324" customFormat="1" x14ac:dyDescent="0.2"/>
    <row r="497325" customFormat="1" x14ac:dyDescent="0.2"/>
    <row r="497326" customFormat="1" x14ac:dyDescent="0.2"/>
    <row r="497327" customFormat="1" x14ac:dyDescent="0.2"/>
    <row r="497328" customFormat="1" x14ac:dyDescent="0.2"/>
    <row r="497329" customFormat="1" x14ac:dyDescent="0.2"/>
    <row r="497330" customFormat="1" x14ac:dyDescent="0.2"/>
    <row r="497331" customFormat="1" x14ac:dyDescent="0.2"/>
    <row r="497332" customFormat="1" x14ac:dyDescent="0.2"/>
    <row r="497333" customFormat="1" x14ac:dyDescent="0.2"/>
    <row r="497334" customFormat="1" x14ac:dyDescent="0.2"/>
    <row r="497335" customFormat="1" x14ac:dyDescent="0.2"/>
    <row r="497336" customFormat="1" x14ac:dyDescent="0.2"/>
    <row r="497337" customFormat="1" x14ac:dyDescent="0.2"/>
    <row r="497338" customFormat="1" x14ac:dyDescent="0.2"/>
    <row r="497339" customFormat="1" x14ac:dyDescent="0.2"/>
    <row r="497340" customFormat="1" x14ac:dyDescent="0.2"/>
    <row r="497341" customFormat="1" x14ac:dyDescent="0.2"/>
    <row r="497342" customFormat="1" x14ac:dyDescent="0.2"/>
    <row r="497343" customFormat="1" x14ac:dyDescent="0.2"/>
    <row r="497344" customFormat="1" x14ac:dyDescent="0.2"/>
    <row r="497345" customFormat="1" x14ac:dyDescent="0.2"/>
    <row r="497346" customFormat="1" x14ac:dyDescent="0.2"/>
    <row r="497347" customFormat="1" x14ac:dyDescent="0.2"/>
    <row r="497348" customFormat="1" x14ac:dyDescent="0.2"/>
    <row r="497349" customFormat="1" x14ac:dyDescent="0.2"/>
    <row r="497350" customFormat="1" x14ac:dyDescent="0.2"/>
    <row r="497351" customFormat="1" x14ac:dyDescent="0.2"/>
    <row r="497352" customFormat="1" x14ac:dyDescent="0.2"/>
    <row r="497353" customFormat="1" x14ac:dyDescent="0.2"/>
    <row r="497354" customFormat="1" x14ac:dyDescent="0.2"/>
    <row r="497355" customFormat="1" x14ac:dyDescent="0.2"/>
    <row r="497356" customFormat="1" x14ac:dyDescent="0.2"/>
    <row r="497357" customFormat="1" x14ac:dyDescent="0.2"/>
    <row r="497358" customFormat="1" x14ac:dyDescent="0.2"/>
    <row r="497359" customFormat="1" x14ac:dyDescent="0.2"/>
    <row r="497360" customFormat="1" x14ac:dyDescent="0.2"/>
    <row r="497361" customFormat="1" x14ac:dyDescent="0.2"/>
    <row r="497362" customFormat="1" x14ac:dyDescent="0.2"/>
    <row r="497363" customFormat="1" x14ac:dyDescent="0.2"/>
    <row r="497364" customFormat="1" x14ac:dyDescent="0.2"/>
    <row r="497365" customFormat="1" x14ac:dyDescent="0.2"/>
    <row r="497366" customFormat="1" x14ac:dyDescent="0.2"/>
    <row r="497367" customFormat="1" x14ac:dyDescent="0.2"/>
    <row r="497368" customFormat="1" x14ac:dyDescent="0.2"/>
    <row r="497369" customFormat="1" x14ac:dyDescent="0.2"/>
    <row r="497370" customFormat="1" x14ac:dyDescent="0.2"/>
    <row r="497371" customFormat="1" x14ac:dyDescent="0.2"/>
    <row r="497372" customFormat="1" x14ac:dyDescent="0.2"/>
    <row r="497373" customFormat="1" x14ac:dyDescent="0.2"/>
    <row r="497374" customFormat="1" x14ac:dyDescent="0.2"/>
    <row r="497375" customFormat="1" x14ac:dyDescent="0.2"/>
    <row r="497376" customFormat="1" x14ac:dyDescent="0.2"/>
    <row r="497377" customFormat="1" x14ac:dyDescent="0.2"/>
    <row r="497378" customFormat="1" x14ac:dyDescent="0.2"/>
    <row r="497379" customFormat="1" x14ac:dyDescent="0.2"/>
    <row r="497380" customFormat="1" x14ac:dyDescent="0.2"/>
    <row r="497381" customFormat="1" x14ac:dyDescent="0.2"/>
    <row r="497382" customFormat="1" x14ac:dyDescent="0.2"/>
    <row r="497383" customFormat="1" x14ac:dyDescent="0.2"/>
    <row r="497384" customFormat="1" x14ac:dyDescent="0.2"/>
    <row r="497385" customFormat="1" x14ac:dyDescent="0.2"/>
    <row r="497386" customFormat="1" x14ac:dyDescent="0.2"/>
    <row r="497387" customFormat="1" x14ac:dyDescent="0.2"/>
    <row r="497388" customFormat="1" x14ac:dyDescent="0.2"/>
    <row r="497389" customFormat="1" x14ac:dyDescent="0.2"/>
    <row r="497390" customFormat="1" x14ac:dyDescent="0.2"/>
    <row r="497391" customFormat="1" x14ac:dyDescent="0.2"/>
    <row r="497392" customFormat="1" x14ac:dyDescent="0.2"/>
    <row r="497393" customFormat="1" x14ac:dyDescent="0.2"/>
    <row r="497394" customFormat="1" x14ac:dyDescent="0.2"/>
    <row r="497395" customFormat="1" x14ac:dyDescent="0.2"/>
    <row r="497396" customFormat="1" x14ac:dyDescent="0.2"/>
    <row r="497397" customFormat="1" x14ac:dyDescent="0.2"/>
    <row r="497398" customFormat="1" x14ac:dyDescent="0.2"/>
    <row r="497399" customFormat="1" x14ac:dyDescent="0.2"/>
    <row r="497400" customFormat="1" x14ac:dyDescent="0.2"/>
    <row r="497401" customFormat="1" x14ac:dyDescent="0.2"/>
    <row r="497402" customFormat="1" x14ac:dyDescent="0.2"/>
    <row r="497403" customFormat="1" x14ac:dyDescent="0.2"/>
    <row r="497404" customFormat="1" x14ac:dyDescent="0.2"/>
    <row r="497405" customFormat="1" x14ac:dyDescent="0.2"/>
    <row r="497406" customFormat="1" x14ac:dyDescent="0.2"/>
    <row r="497407" customFormat="1" x14ac:dyDescent="0.2"/>
    <row r="497408" customFormat="1" x14ac:dyDescent="0.2"/>
    <row r="497409" customFormat="1" x14ac:dyDescent="0.2"/>
    <row r="497410" customFormat="1" x14ac:dyDescent="0.2"/>
    <row r="497411" customFormat="1" x14ac:dyDescent="0.2"/>
    <row r="497412" customFormat="1" x14ac:dyDescent="0.2"/>
    <row r="497413" customFormat="1" x14ac:dyDescent="0.2"/>
    <row r="497414" customFormat="1" x14ac:dyDescent="0.2"/>
    <row r="497415" customFormat="1" x14ac:dyDescent="0.2"/>
    <row r="497416" customFormat="1" x14ac:dyDescent="0.2"/>
    <row r="497417" customFormat="1" x14ac:dyDescent="0.2"/>
    <row r="497418" customFormat="1" x14ac:dyDescent="0.2"/>
    <row r="497419" customFormat="1" x14ac:dyDescent="0.2"/>
    <row r="497420" customFormat="1" x14ac:dyDescent="0.2"/>
    <row r="497421" customFormat="1" x14ac:dyDescent="0.2"/>
    <row r="497422" customFormat="1" x14ac:dyDescent="0.2"/>
    <row r="497423" customFormat="1" x14ac:dyDescent="0.2"/>
    <row r="497424" customFormat="1" x14ac:dyDescent="0.2"/>
    <row r="497425" customFormat="1" x14ac:dyDescent="0.2"/>
    <row r="497426" customFormat="1" x14ac:dyDescent="0.2"/>
    <row r="497427" customFormat="1" x14ac:dyDescent="0.2"/>
    <row r="497428" customFormat="1" x14ac:dyDescent="0.2"/>
    <row r="497429" customFormat="1" x14ac:dyDescent="0.2"/>
    <row r="497430" customFormat="1" x14ac:dyDescent="0.2"/>
    <row r="497431" customFormat="1" x14ac:dyDescent="0.2"/>
    <row r="497432" customFormat="1" x14ac:dyDescent="0.2"/>
    <row r="497433" customFormat="1" x14ac:dyDescent="0.2"/>
    <row r="497434" customFormat="1" x14ac:dyDescent="0.2"/>
    <row r="497435" customFormat="1" x14ac:dyDescent="0.2"/>
    <row r="497436" customFormat="1" x14ac:dyDescent="0.2"/>
    <row r="497437" customFormat="1" x14ac:dyDescent="0.2"/>
    <row r="497438" customFormat="1" x14ac:dyDescent="0.2"/>
    <row r="497439" customFormat="1" x14ac:dyDescent="0.2"/>
    <row r="497440" customFormat="1" x14ac:dyDescent="0.2"/>
    <row r="497441" customFormat="1" x14ac:dyDescent="0.2"/>
    <row r="497442" customFormat="1" x14ac:dyDescent="0.2"/>
    <row r="497443" customFormat="1" x14ac:dyDescent="0.2"/>
    <row r="497444" customFormat="1" x14ac:dyDescent="0.2"/>
    <row r="497445" customFormat="1" x14ac:dyDescent="0.2"/>
    <row r="497446" customFormat="1" x14ac:dyDescent="0.2"/>
    <row r="497447" customFormat="1" x14ac:dyDescent="0.2"/>
    <row r="497448" customFormat="1" x14ac:dyDescent="0.2"/>
    <row r="497449" customFormat="1" x14ac:dyDescent="0.2"/>
    <row r="497450" customFormat="1" x14ac:dyDescent="0.2"/>
    <row r="497451" customFormat="1" x14ac:dyDescent="0.2"/>
    <row r="497452" customFormat="1" x14ac:dyDescent="0.2"/>
    <row r="497453" customFormat="1" x14ac:dyDescent="0.2"/>
    <row r="497454" customFormat="1" x14ac:dyDescent="0.2"/>
    <row r="497455" customFormat="1" x14ac:dyDescent="0.2"/>
    <row r="497456" customFormat="1" x14ac:dyDescent="0.2"/>
    <row r="497457" customFormat="1" x14ac:dyDescent="0.2"/>
    <row r="497458" customFormat="1" x14ac:dyDescent="0.2"/>
    <row r="497459" customFormat="1" x14ac:dyDescent="0.2"/>
    <row r="497460" customFormat="1" x14ac:dyDescent="0.2"/>
    <row r="497461" customFormat="1" x14ac:dyDescent="0.2"/>
    <row r="497462" customFormat="1" x14ac:dyDescent="0.2"/>
    <row r="497463" customFormat="1" x14ac:dyDescent="0.2"/>
    <row r="497464" customFormat="1" x14ac:dyDescent="0.2"/>
    <row r="497465" customFormat="1" x14ac:dyDescent="0.2"/>
    <row r="497466" customFormat="1" x14ac:dyDescent="0.2"/>
    <row r="497467" customFormat="1" x14ac:dyDescent="0.2"/>
    <row r="497468" customFormat="1" x14ac:dyDescent="0.2"/>
    <row r="497469" customFormat="1" x14ac:dyDescent="0.2"/>
    <row r="497470" customFormat="1" x14ac:dyDescent="0.2"/>
    <row r="497471" customFormat="1" x14ac:dyDescent="0.2"/>
    <row r="497472" customFormat="1" x14ac:dyDescent="0.2"/>
    <row r="497473" customFormat="1" x14ac:dyDescent="0.2"/>
    <row r="497474" customFormat="1" x14ac:dyDescent="0.2"/>
    <row r="497475" customFormat="1" x14ac:dyDescent="0.2"/>
    <row r="497476" customFormat="1" x14ac:dyDescent="0.2"/>
    <row r="497477" customFormat="1" x14ac:dyDescent="0.2"/>
    <row r="497478" customFormat="1" x14ac:dyDescent="0.2"/>
    <row r="497479" customFormat="1" x14ac:dyDescent="0.2"/>
    <row r="497480" customFormat="1" x14ac:dyDescent="0.2"/>
    <row r="497481" customFormat="1" x14ac:dyDescent="0.2"/>
    <row r="497482" customFormat="1" x14ac:dyDescent="0.2"/>
    <row r="497483" customFormat="1" x14ac:dyDescent="0.2"/>
    <row r="497484" customFormat="1" x14ac:dyDescent="0.2"/>
    <row r="497485" customFormat="1" x14ac:dyDescent="0.2"/>
    <row r="497486" customFormat="1" x14ac:dyDescent="0.2"/>
    <row r="497487" customFormat="1" x14ac:dyDescent="0.2"/>
    <row r="497488" customFormat="1" x14ac:dyDescent="0.2"/>
    <row r="497489" customFormat="1" x14ac:dyDescent="0.2"/>
    <row r="497490" customFormat="1" x14ac:dyDescent="0.2"/>
    <row r="497491" customFormat="1" x14ac:dyDescent="0.2"/>
    <row r="497492" customFormat="1" x14ac:dyDescent="0.2"/>
    <row r="497493" customFormat="1" x14ac:dyDescent="0.2"/>
    <row r="497494" customFormat="1" x14ac:dyDescent="0.2"/>
    <row r="497495" customFormat="1" x14ac:dyDescent="0.2"/>
    <row r="497496" customFormat="1" x14ac:dyDescent="0.2"/>
    <row r="497497" customFormat="1" x14ac:dyDescent="0.2"/>
    <row r="497498" customFormat="1" x14ac:dyDescent="0.2"/>
    <row r="497499" customFormat="1" x14ac:dyDescent="0.2"/>
    <row r="497500" customFormat="1" x14ac:dyDescent="0.2"/>
    <row r="497501" customFormat="1" x14ac:dyDescent="0.2"/>
    <row r="497502" customFormat="1" x14ac:dyDescent="0.2"/>
    <row r="497503" customFormat="1" x14ac:dyDescent="0.2"/>
    <row r="497504" customFormat="1" x14ac:dyDescent="0.2"/>
    <row r="497505" customFormat="1" x14ac:dyDescent="0.2"/>
    <row r="497506" customFormat="1" x14ac:dyDescent="0.2"/>
    <row r="497507" customFormat="1" x14ac:dyDescent="0.2"/>
    <row r="497508" customFormat="1" x14ac:dyDescent="0.2"/>
    <row r="497509" customFormat="1" x14ac:dyDescent="0.2"/>
    <row r="497510" customFormat="1" x14ac:dyDescent="0.2"/>
    <row r="497511" customFormat="1" x14ac:dyDescent="0.2"/>
    <row r="497512" customFormat="1" x14ac:dyDescent="0.2"/>
    <row r="497513" customFormat="1" x14ac:dyDescent="0.2"/>
    <row r="497514" customFormat="1" x14ac:dyDescent="0.2"/>
    <row r="497515" customFormat="1" x14ac:dyDescent="0.2"/>
    <row r="497516" customFormat="1" x14ac:dyDescent="0.2"/>
    <row r="497517" customFormat="1" x14ac:dyDescent="0.2"/>
    <row r="497518" customFormat="1" x14ac:dyDescent="0.2"/>
    <row r="497519" customFormat="1" x14ac:dyDescent="0.2"/>
    <row r="497520" customFormat="1" x14ac:dyDescent="0.2"/>
    <row r="497521" customFormat="1" x14ac:dyDescent="0.2"/>
    <row r="497522" customFormat="1" x14ac:dyDescent="0.2"/>
    <row r="497523" customFormat="1" x14ac:dyDescent="0.2"/>
    <row r="497524" customFormat="1" x14ac:dyDescent="0.2"/>
    <row r="497525" customFormat="1" x14ac:dyDescent="0.2"/>
    <row r="497526" customFormat="1" x14ac:dyDescent="0.2"/>
    <row r="497527" customFormat="1" x14ac:dyDescent="0.2"/>
    <row r="497528" customFormat="1" x14ac:dyDescent="0.2"/>
    <row r="497529" customFormat="1" x14ac:dyDescent="0.2"/>
    <row r="497530" customFormat="1" x14ac:dyDescent="0.2"/>
    <row r="497531" customFormat="1" x14ac:dyDescent="0.2"/>
    <row r="497532" customFormat="1" x14ac:dyDescent="0.2"/>
    <row r="497533" customFormat="1" x14ac:dyDescent="0.2"/>
    <row r="497534" customFormat="1" x14ac:dyDescent="0.2"/>
    <row r="497535" customFormat="1" x14ac:dyDescent="0.2"/>
    <row r="497536" customFormat="1" x14ac:dyDescent="0.2"/>
    <row r="497537" customFormat="1" x14ac:dyDescent="0.2"/>
    <row r="497538" customFormat="1" x14ac:dyDescent="0.2"/>
    <row r="497539" customFormat="1" x14ac:dyDescent="0.2"/>
    <row r="497540" customFormat="1" x14ac:dyDescent="0.2"/>
    <row r="497541" customFormat="1" x14ac:dyDescent="0.2"/>
    <row r="497542" customFormat="1" x14ac:dyDescent="0.2"/>
    <row r="497543" customFormat="1" x14ac:dyDescent="0.2"/>
    <row r="497544" customFormat="1" x14ac:dyDescent="0.2"/>
    <row r="497545" customFormat="1" x14ac:dyDescent="0.2"/>
    <row r="497546" customFormat="1" x14ac:dyDescent="0.2"/>
    <row r="497547" customFormat="1" x14ac:dyDescent="0.2"/>
    <row r="497548" customFormat="1" x14ac:dyDescent="0.2"/>
    <row r="497549" customFormat="1" x14ac:dyDescent="0.2"/>
    <row r="497550" customFormat="1" x14ac:dyDescent="0.2"/>
    <row r="497551" customFormat="1" x14ac:dyDescent="0.2"/>
    <row r="497552" customFormat="1" x14ac:dyDescent="0.2"/>
    <row r="497553" customFormat="1" x14ac:dyDescent="0.2"/>
    <row r="497554" customFormat="1" x14ac:dyDescent="0.2"/>
    <row r="497555" customFormat="1" x14ac:dyDescent="0.2"/>
    <row r="497556" customFormat="1" x14ac:dyDescent="0.2"/>
    <row r="497557" customFormat="1" x14ac:dyDescent="0.2"/>
    <row r="497558" customFormat="1" x14ac:dyDescent="0.2"/>
    <row r="497559" customFormat="1" x14ac:dyDescent="0.2"/>
    <row r="497560" customFormat="1" x14ac:dyDescent="0.2"/>
    <row r="497561" customFormat="1" x14ac:dyDescent="0.2"/>
    <row r="497562" customFormat="1" x14ac:dyDescent="0.2"/>
    <row r="497563" customFormat="1" x14ac:dyDescent="0.2"/>
    <row r="497564" customFormat="1" x14ac:dyDescent="0.2"/>
    <row r="497565" customFormat="1" x14ac:dyDescent="0.2"/>
    <row r="497566" customFormat="1" x14ac:dyDescent="0.2"/>
    <row r="497567" customFormat="1" x14ac:dyDescent="0.2"/>
    <row r="497568" customFormat="1" x14ac:dyDescent="0.2"/>
    <row r="497569" customFormat="1" x14ac:dyDescent="0.2"/>
    <row r="497570" customFormat="1" x14ac:dyDescent="0.2"/>
    <row r="497571" customFormat="1" x14ac:dyDescent="0.2"/>
    <row r="497572" customFormat="1" x14ac:dyDescent="0.2"/>
    <row r="497573" customFormat="1" x14ac:dyDescent="0.2"/>
    <row r="497574" customFormat="1" x14ac:dyDescent="0.2"/>
    <row r="497575" customFormat="1" x14ac:dyDescent="0.2"/>
    <row r="497576" customFormat="1" x14ac:dyDescent="0.2"/>
    <row r="497577" customFormat="1" x14ac:dyDescent="0.2"/>
    <row r="497578" customFormat="1" x14ac:dyDescent="0.2"/>
    <row r="497579" customFormat="1" x14ac:dyDescent="0.2"/>
    <row r="497580" customFormat="1" x14ac:dyDescent="0.2"/>
    <row r="497581" customFormat="1" x14ac:dyDescent="0.2"/>
    <row r="497582" customFormat="1" x14ac:dyDescent="0.2"/>
    <row r="497583" customFormat="1" x14ac:dyDescent="0.2"/>
    <row r="497584" customFormat="1" x14ac:dyDescent="0.2"/>
    <row r="497585" customFormat="1" x14ac:dyDescent="0.2"/>
    <row r="497586" customFormat="1" x14ac:dyDescent="0.2"/>
    <row r="497587" customFormat="1" x14ac:dyDescent="0.2"/>
    <row r="497588" customFormat="1" x14ac:dyDescent="0.2"/>
    <row r="497589" customFormat="1" x14ac:dyDescent="0.2"/>
    <row r="497590" customFormat="1" x14ac:dyDescent="0.2"/>
    <row r="497591" customFormat="1" x14ac:dyDescent="0.2"/>
    <row r="497592" customFormat="1" x14ac:dyDescent="0.2"/>
    <row r="497593" customFormat="1" x14ac:dyDescent="0.2"/>
    <row r="497594" customFormat="1" x14ac:dyDescent="0.2"/>
    <row r="497595" customFormat="1" x14ac:dyDescent="0.2"/>
    <row r="497596" customFormat="1" x14ac:dyDescent="0.2"/>
    <row r="497597" customFormat="1" x14ac:dyDescent="0.2"/>
    <row r="497598" customFormat="1" x14ac:dyDescent="0.2"/>
    <row r="497599" customFormat="1" x14ac:dyDescent="0.2"/>
    <row r="497600" customFormat="1" x14ac:dyDescent="0.2"/>
    <row r="497601" customFormat="1" x14ac:dyDescent="0.2"/>
    <row r="497602" customFormat="1" x14ac:dyDescent="0.2"/>
    <row r="497603" customFormat="1" x14ac:dyDescent="0.2"/>
    <row r="497604" customFormat="1" x14ac:dyDescent="0.2"/>
    <row r="497605" customFormat="1" x14ac:dyDescent="0.2"/>
    <row r="497606" customFormat="1" x14ac:dyDescent="0.2"/>
    <row r="497607" customFormat="1" x14ac:dyDescent="0.2"/>
    <row r="497608" customFormat="1" x14ac:dyDescent="0.2"/>
    <row r="497609" customFormat="1" x14ac:dyDescent="0.2"/>
    <row r="497610" customFormat="1" x14ac:dyDescent="0.2"/>
    <row r="497611" customFormat="1" x14ac:dyDescent="0.2"/>
    <row r="497612" customFormat="1" x14ac:dyDescent="0.2"/>
    <row r="497613" customFormat="1" x14ac:dyDescent="0.2"/>
    <row r="497614" customFormat="1" x14ac:dyDescent="0.2"/>
    <row r="497615" customFormat="1" x14ac:dyDescent="0.2"/>
    <row r="497616" customFormat="1" x14ac:dyDescent="0.2"/>
    <row r="497617" customFormat="1" x14ac:dyDescent="0.2"/>
    <row r="497618" customFormat="1" x14ac:dyDescent="0.2"/>
    <row r="497619" customFormat="1" x14ac:dyDescent="0.2"/>
    <row r="497620" customFormat="1" x14ac:dyDescent="0.2"/>
    <row r="497621" customFormat="1" x14ac:dyDescent="0.2"/>
    <row r="497622" customFormat="1" x14ac:dyDescent="0.2"/>
    <row r="497623" customFormat="1" x14ac:dyDescent="0.2"/>
    <row r="497624" customFormat="1" x14ac:dyDescent="0.2"/>
    <row r="497625" customFormat="1" x14ac:dyDescent="0.2"/>
    <row r="497626" customFormat="1" x14ac:dyDescent="0.2"/>
    <row r="497627" customFormat="1" x14ac:dyDescent="0.2"/>
    <row r="497628" customFormat="1" x14ac:dyDescent="0.2"/>
    <row r="497629" customFormat="1" x14ac:dyDescent="0.2"/>
    <row r="497630" customFormat="1" x14ac:dyDescent="0.2"/>
    <row r="497631" customFormat="1" x14ac:dyDescent="0.2"/>
    <row r="497632" customFormat="1" x14ac:dyDescent="0.2"/>
    <row r="497633" customFormat="1" x14ac:dyDescent="0.2"/>
    <row r="497634" customFormat="1" x14ac:dyDescent="0.2"/>
    <row r="497635" customFormat="1" x14ac:dyDescent="0.2"/>
    <row r="497636" customFormat="1" x14ac:dyDescent="0.2"/>
    <row r="497637" customFormat="1" x14ac:dyDescent="0.2"/>
    <row r="497638" customFormat="1" x14ac:dyDescent="0.2"/>
    <row r="497639" customFormat="1" x14ac:dyDescent="0.2"/>
    <row r="497640" customFormat="1" x14ac:dyDescent="0.2"/>
    <row r="497641" customFormat="1" x14ac:dyDescent="0.2"/>
    <row r="497642" customFormat="1" x14ac:dyDescent="0.2"/>
    <row r="497643" customFormat="1" x14ac:dyDescent="0.2"/>
    <row r="497644" customFormat="1" x14ac:dyDescent="0.2"/>
    <row r="497645" customFormat="1" x14ac:dyDescent="0.2"/>
    <row r="497646" customFormat="1" x14ac:dyDescent="0.2"/>
    <row r="497647" customFormat="1" x14ac:dyDescent="0.2"/>
    <row r="497648" customFormat="1" x14ac:dyDescent="0.2"/>
    <row r="497649" customFormat="1" x14ac:dyDescent="0.2"/>
    <row r="497650" customFormat="1" x14ac:dyDescent="0.2"/>
    <row r="497651" customFormat="1" x14ac:dyDescent="0.2"/>
    <row r="497652" customFormat="1" x14ac:dyDescent="0.2"/>
    <row r="497653" customFormat="1" x14ac:dyDescent="0.2"/>
    <row r="497654" customFormat="1" x14ac:dyDescent="0.2"/>
    <row r="497655" customFormat="1" x14ac:dyDescent="0.2"/>
    <row r="497656" customFormat="1" x14ac:dyDescent="0.2"/>
    <row r="497657" customFormat="1" x14ac:dyDescent="0.2"/>
    <row r="497658" customFormat="1" x14ac:dyDescent="0.2"/>
    <row r="497659" customFormat="1" x14ac:dyDescent="0.2"/>
    <row r="497660" customFormat="1" x14ac:dyDescent="0.2"/>
    <row r="497661" customFormat="1" x14ac:dyDescent="0.2"/>
    <row r="497662" customFormat="1" x14ac:dyDescent="0.2"/>
    <row r="497663" customFormat="1" x14ac:dyDescent="0.2"/>
    <row r="497664" customFormat="1" x14ac:dyDescent="0.2"/>
    <row r="497665" customFormat="1" x14ac:dyDescent="0.2"/>
    <row r="497666" customFormat="1" x14ac:dyDescent="0.2"/>
    <row r="497667" customFormat="1" x14ac:dyDescent="0.2"/>
    <row r="497668" customFormat="1" x14ac:dyDescent="0.2"/>
    <row r="497669" customFormat="1" x14ac:dyDescent="0.2"/>
    <row r="497670" customFormat="1" x14ac:dyDescent="0.2"/>
    <row r="497671" customFormat="1" x14ac:dyDescent="0.2"/>
    <row r="497672" customFormat="1" x14ac:dyDescent="0.2"/>
    <row r="497673" customFormat="1" x14ac:dyDescent="0.2"/>
    <row r="497674" customFormat="1" x14ac:dyDescent="0.2"/>
    <row r="497675" customFormat="1" x14ac:dyDescent="0.2"/>
    <row r="497676" customFormat="1" x14ac:dyDescent="0.2"/>
    <row r="497677" customFormat="1" x14ac:dyDescent="0.2"/>
    <row r="497678" customFormat="1" x14ac:dyDescent="0.2"/>
    <row r="497679" customFormat="1" x14ac:dyDescent="0.2"/>
    <row r="497680" customFormat="1" x14ac:dyDescent="0.2"/>
    <row r="497681" customFormat="1" x14ac:dyDescent="0.2"/>
    <row r="497682" customFormat="1" x14ac:dyDescent="0.2"/>
    <row r="497683" customFormat="1" x14ac:dyDescent="0.2"/>
    <row r="497684" customFormat="1" x14ac:dyDescent="0.2"/>
    <row r="497685" customFormat="1" x14ac:dyDescent="0.2"/>
    <row r="497686" customFormat="1" x14ac:dyDescent="0.2"/>
    <row r="497687" customFormat="1" x14ac:dyDescent="0.2"/>
    <row r="497688" customFormat="1" x14ac:dyDescent="0.2"/>
    <row r="497689" customFormat="1" x14ac:dyDescent="0.2"/>
    <row r="497690" customFormat="1" x14ac:dyDescent="0.2"/>
    <row r="497691" customFormat="1" x14ac:dyDescent="0.2"/>
    <row r="497692" customFormat="1" x14ac:dyDescent="0.2"/>
    <row r="497693" customFormat="1" x14ac:dyDescent="0.2"/>
    <row r="497694" customFormat="1" x14ac:dyDescent="0.2"/>
    <row r="497695" customFormat="1" x14ac:dyDescent="0.2"/>
    <row r="497696" customFormat="1" x14ac:dyDescent="0.2"/>
    <row r="497697" customFormat="1" x14ac:dyDescent="0.2"/>
    <row r="497698" customFormat="1" x14ac:dyDescent="0.2"/>
    <row r="497699" customFormat="1" x14ac:dyDescent="0.2"/>
    <row r="497700" customFormat="1" x14ac:dyDescent="0.2"/>
    <row r="497701" customFormat="1" x14ac:dyDescent="0.2"/>
    <row r="497702" customFormat="1" x14ac:dyDescent="0.2"/>
    <row r="497703" customFormat="1" x14ac:dyDescent="0.2"/>
    <row r="497704" customFormat="1" x14ac:dyDescent="0.2"/>
    <row r="497705" customFormat="1" x14ac:dyDescent="0.2"/>
    <row r="497706" customFormat="1" x14ac:dyDescent="0.2"/>
    <row r="497707" customFormat="1" x14ac:dyDescent="0.2"/>
    <row r="497708" customFormat="1" x14ac:dyDescent="0.2"/>
    <row r="497709" customFormat="1" x14ac:dyDescent="0.2"/>
    <row r="497710" customFormat="1" x14ac:dyDescent="0.2"/>
    <row r="497711" customFormat="1" x14ac:dyDescent="0.2"/>
    <row r="497712" customFormat="1" x14ac:dyDescent="0.2"/>
    <row r="497713" customFormat="1" x14ac:dyDescent="0.2"/>
    <row r="497714" customFormat="1" x14ac:dyDescent="0.2"/>
    <row r="497715" customFormat="1" x14ac:dyDescent="0.2"/>
    <row r="497716" customFormat="1" x14ac:dyDescent="0.2"/>
    <row r="497717" customFormat="1" x14ac:dyDescent="0.2"/>
    <row r="497718" customFormat="1" x14ac:dyDescent="0.2"/>
    <row r="497719" customFormat="1" x14ac:dyDescent="0.2"/>
    <row r="497720" customFormat="1" x14ac:dyDescent="0.2"/>
    <row r="497721" customFormat="1" x14ac:dyDescent="0.2"/>
    <row r="497722" customFormat="1" x14ac:dyDescent="0.2"/>
    <row r="497723" customFormat="1" x14ac:dyDescent="0.2"/>
    <row r="497724" customFormat="1" x14ac:dyDescent="0.2"/>
    <row r="497725" customFormat="1" x14ac:dyDescent="0.2"/>
    <row r="497726" customFormat="1" x14ac:dyDescent="0.2"/>
    <row r="497727" customFormat="1" x14ac:dyDescent="0.2"/>
    <row r="497728" customFormat="1" x14ac:dyDescent="0.2"/>
    <row r="497729" customFormat="1" x14ac:dyDescent="0.2"/>
    <row r="497730" customFormat="1" x14ac:dyDescent="0.2"/>
    <row r="497731" customFormat="1" x14ac:dyDescent="0.2"/>
    <row r="497732" customFormat="1" x14ac:dyDescent="0.2"/>
    <row r="497733" customFormat="1" x14ac:dyDescent="0.2"/>
    <row r="497734" customFormat="1" x14ac:dyDescent="0.2"/>
    <row r="497735" customFormat="1" x14ac:dyDescent="0.2"/>
    <row r="497736" customFormat="1" x14ac:dyDescent="0.2"/>
    <row r="497737" customFormat="1" x14ac:dyDescent="0.2"/>
    <row r="497738" customFormat="1" x14ac:dyDescent="0.2"/>
    <row r="497739" customFormat="1" x14ac:dyDescent="0.2"/>
    <row r="497740" customFormat="1" x14ac:dyDescent="0.2"/>
    <row r="497741" customFormat="1" x14ac:dyDescent="0.2"/>
    <row r="497742" customFormat="1" x14ac:dyDescent="0.2"/>
    <row r="497743" customFormat="1" x14ac:dyDescent="0.2"/>
    <row r="497744" customFormat="1" x14ac:dyDescent="0.2"/>
    <row r="497745" customFormat="1" x14ac:dyDescent="0.2"/>
    <row r="497746" customFormat="1" x14ac:dyDescent="0.2"/>
    <row r="497747" customFormat="1" x14ac:dyDescent="0.2"/>
    <row r="497748" customFormat="1" x14ac:dyDescent="0.2"/>
    <row r="497749" customFormat="1" x14ac:dyDescent="0.2"/>
    <row r="497750" customFormat="1" x14ac:dyDescent="0.2"/>
    <row r="497751" customFormat="1" x14ac:dyDescent="0.2"/>
    <row r="497752" customFormat="1" x14ac:dyDescent="0.2"/>
    <row r="497753" customFormat="1" x14ac:dyDescent="0.2"/>
    <row r="497754" customFormat="1" x14ac:dyDescent="0.2"/>
    <row r="497755" customFormat="1" x14ac:dyDescent="0.2"/>
    <row r="497756" customFormat="1" x14ac:dyDescent="0.2"/>
    <row r="497757" customFormat="1" x14ac:dyDescent="0.2"/>
    <row r="497758" customFormat="1" x14ac:dyDescent="0.2"/>
    <row r="497759" customFormat="1" x14ac:dyDescent="0.2"/>
    <row r="497760" customFormat="1" x14ac:dyDescent="0.2"/>
    <row r="497761" customFormat="1" x14ac:dyDescent="0.2"/>
    <row r="497762" customFormat="1" x14ac:dyDescent="0.2"/>
    <row r="497763" customFormat="1" x14ac:dyDescent="0.2"/>
    <row r="497764" customFormat="1" x14ac:dyDescent="0.2"/>
    <row r="497765" customFormat="1" x14ac:dyDescent="0.2"/>
    <row r="497766" customFormat="1" x14ac:dyDescent="0.2"/>
    <row r="497767" customFormat="1" x14ac:dyDescent="0.2"/>
    <row r="497768" customFormat="1" x14ac:dyDescent="0.2"/>
    <row r="497769" customFormat="1" x14ac:dyDescent="0.2"/>
    <row r="497770" customFormat="1" x14ac:dyDescent="0.2"/>
    <row r="497771" customFormat="1" x14ac:dyDescent="0.2"/>
    <row r="497772" customFormat="1" x14ac:dyDescent="0.2"/>
    <row r="497773" customFormat="1" x14ac:dyDescent="0.2"/>
    <row r="497774" customFormat="1" x14ac:dyDescent="0.2"/>
    <row r="497775" customFormat="1" x14ac:dyDescent="0.2"/>
    <row r="497776" customFormat="1" x14ac:dyDescent="0.2"/>
    <row r="497777" customFormat="1" x14ac:dyDescent="0.2"/>
    <row r="497778" customFormat="1" x14ac:dyDescent="0.2"/>
    <row r="497779" customFormat="1" x14ac:dyDescent="0.2"/>
    <row r="497780" customFormat="1" x14ac:dyDescent="0.2"/>
    <row r="497781" customFormat="1" x14ac:dyDescent="0.2"/>
    <row r="497782" customFormat="1" x14ac:dyDescent="0.2"/>
    <row r="497783" customFormat="1" x14ac:dyDescent="0.2"/>
    <row r="497784" customFormat="1" x14ac:dyDescent="0.2"/>
    <row r="497785" customFormat="1" x14ac:dyDescent="0.2"/>
    <row r="497786" customFormat="1" x14ac:dyDescent="0.2"/>
    <row r="497787" customFormat="1" x14ac:dyDescent="0.2"/>
    <row r="497788" customFormat="1" x14ac:dyDescent="0.2"/>
    <row r="497789" customFormat="1" x14ac:dyDescent="0.2"/>
    <row r="497790" customFormat="1" x14ac:dyDescent="0.2"/>
    <row r="497791" customFormat="1" x14ac:dyDescent="0.2"/>
    <row r="497792" customFormat="1" x14ac:dyDescent="0.2"/>
    <row r="497793" customFormat="1" x14ac:dyDescent="0.2"/>
    <row r="497794" customFormat="1" x14ac:dyDescent="0.2"/>
    <row r="497795" customFormat="1" x14ac:dyDescent="0.2"/>
    <row r="497796" customFormat="1" x14ac:dyDescent="0.2"/>
    <row r="497797" customFormat="1" x14ac:dyDescent="0.2"/>
    <row r="497798" customFormat="1" x14ac:dyDescent="0.2"/>
    <row r="497799" customFormat="1" x14ac:dyDescent="0.2"/>
    <row r="497800" customFormat="1" x14ac:dyDescent="0.2"/>
    <row r="497801" customFormat="1" x14ac:dyDescent="0.2"/>
    <row r="497802" customFormat="1" x14ac:dyDescent="0.2"/>
    <row r="497803" customFormat="1" x14ac:dyDescent="0.2"/>
    <row r="497804" customFormat="1" x14ac:dyDescent="0.2"/>
    <row r="497805" customFormat="1" x14ac:dyDescent="0.2"/>
    <row r="497806" customFormat="1" x14ac:dyDescent="0.2"/>
    <row r="497807" customFormat="1" x14ac:dyDescent="0.2"/>
    <row r="497808" customFormat="1" x14ac:dyDescent="0.2"/>
    <row r="497809" customFormat="1" x14ac:dyDescent="0.2"/>
    <row r="497810" customFormat="1" x14ac:dyDescent="0.2"/>
    <row r="497811" customFormat="1" x14ac:dyDescent="0.2"/>
    <row r="497812" customFormat="1" x14ac:dyDescent="0.2"/>
    <row r="497813" customFormat="1" x14ac:dyDescent="0.2"/>
    <row r="497814" customFormat="1" x14ac:dyDescent="0.2"/>
    <row r="497815" customFormat="1" x14ac:dyDescent="0.2"/>
    <row r="497816" customFormat="1" x14ac:dyDescent="0.2"/>
    <row r="497817" customFormat="1" x14ac:dyDescent="0.2"/>
    <row r="497818" customFormat="1" x14ac:dyDescent="0.2"/>
    <row r="497819" customFormat="1" x14ac:dyDescent="0.2"/>
    <row r="497820" customFormat="1" x14ac:dyDescent="0.2"/>
    <row r="497821" customFormat="1" x14ac:dyDescent="0.2"/>
    <row r="497822" customFormat="1" x14ac:dyDescent="0.2"/>
    <row r="497823" customFormat="1" x14ac:dyDescent="0.2"/>
    <row r="497824" customFormat="1" x14ac:dyDescent="0.2"/>
    <row r="497825" customFormat="1" x14ac:dyDescent="0.2"/>
    <row r="497826" customFormat="1" x14ac:dyDescent="0.2"/>
    <row r="497827" customFormat="1" x14ac:dyDescent="0.2"/>
    <row r="497828" customFormat="1" x14ac:dyDescent="0.2"/>
    <row r="497829" customFormat="1" x14ac:dyDescent="0.2"/>
    <row r="497830" customFormat="1" x14ac:dyDescent="0.2"/>
    <row r="497831" customFormat="1" x14ac:dyDescent="0.2"/>
    <row r="497832" customFormat="1" x14ac:dyDescent="0.2"/>
    <row r="497833" customFormat="1" x14ac:dyDescent="0.2"/>
    <row r="497834" customFormat="1" x14ac:dyDescent="0.2"/>
    <row r="497835" customFormat="1" x14ac:dyDescent="0.2"/>
    <row r="497836" customFormat="1" x14ac:dyDescent="0.2"/>
    <row r="497837" customFormat="1" x14ac:dyDescent="0.2"/>
    <row r="497838" customFormat="1" x14ac:dyDescent="0.2"/>
    <row r="497839" customFormat="1" x14ac:dyDescent="0.2"/>
    <row r="497840" customFormat="1" x14ac:dyDescent="0.2"/>
    <row r="497841" customFormat="1" x14ac:dyDescent="0.2"/>
    <row r="497842" customFormat="1" x14ac:dyDescent="0.2"/>
    <row r="497843" customFormat="1" x14ac:dyDescent="0.2"/>
    <row r="497844" customFormat="1" x14ac:dyDescent="0.2"/>
    <row r="497845" customFormat="1" x14ac:dyDescent="0.2"/>
    <row r="497846" customFormat="1" x14ac:dyDescent="0.2"/>
    <row r="497847" customFormat="1" x14ac:dyDescent="0.2"/>
    <row r="497848" customFormat="1" x14ac:dyDescent="0.2"/>
    <row r="497849" customFormat="1" x14ac:dyDescent="0.2"/>
    <row r="497850" customFormat="1" x14ac:dyDescent="0.2"/>
    <row r="497851" customFormat="1" x14ac:dyDescent="0.2"/>
    <row r="497852" customFormat="1" x14ac:dyDescent="0.2"/>
    <row r="497853" customFormat="1" x14ac:dyDescent="0.2"/>
    <row r="497854" customFormat="1" x14ac:dyDescent="0.2"/>
    <row r="497855" customFormat="1" x14ac:dyDescent="0.2"/>
    <row r="497856" customFormat="1" x14ac:dyDescent="0.2"/>
    <row r="497857" customFormat="1" x14ac:dyDescent="0.2"/>
    <row r="497858" customFormat="1" x14ac:dyDescent="0.2"/>
    <row r="497859" customFormat="1" x14ac:dyDescent="0.2"/>
    <row r="497860" customFormat="1" x14ac:dyDescent="0.2"/>
    <row r="497861" customFormat="1" x14ac:dyDescent="0.2"/>
    <row r="497862" customFormat="1" x14ac:dyDescent="0.2"/>
    <row r="497863" customFormat="1" x14ac:dyDescent="0.2"/>
    <row r="497864" customFormat="1" x14ac:dyDescent="0.2"/>
    <row r="497865" customFormat="1" x14ac:dyDescent="0.2"/>
    <row r="497866" customFormat="1" x14ac:dyDescent="0.2"/>
    <row r="497867" customFormat="1" x14ac:dyDescent="0.2"/>
    <row r="497868" customFormat="1" x14ac:dyDescent="0.2"/>
    <row r="497869" customFormat="1" x14ac:dyDescent="0.2"/>
    <row r="497870" customFormat="1" x14ac:dyDescent="0.2"/>
    <row r="497871" customFormat="1" x14ac:dyDescent="0.2"/>
    <row r="497872" customFormat="1" x14ac:dyDescent="0.2"/>
    <row r="497873" customFormat="1" x14ac:dyDescent="0.2"/>
    <row r="497874" customFormat="1" x14ac:dyDescent="0.2"/>
    <row r="497875" customFormat="1" x14ac:dyDescent="0.2"/>
    <row r="497876" customFormat="1" x14ac:dyDescent="0.2"/>
    <row r="497877" customFormat="1" x14ac:dyDescent="0.2"/>
    <row r="497878" customFormat="1" x14ac:dyDescent="0.2"/>
    <row r="497879" customFormat="1" x14ac:dyDescent="0.2"/>
    <row r="497880" customFormat="1" x14ac:dyDescent="0.2"/>
    <row r="497881" customFormat="1" x14ac:dyDescent="0.2"/>
    <row r="497882" customFormat="1" x14ac:dyDescent="0.2"/>
    <row r="497883" customFormat="1" x14ac:dyDescent="0.2"/>
    <row r="497884" customFormat="1" x14ac:dyDescent="0.2"/>
    <row r="497885" customFormat="1" x14ac:dyDescent="0.2"/>
    <row r="497886" customFormat="1" x14ac:dyDescent="0.2"/>
    <row r="497887" customFormat="1" x14ac:dyDescent="0.2"/>
    <row r="497888" customFormat="1" x14ac:dyDescent="0.2"/>
    <row r="497889" customFormat="1" x14ac:dyDescent="0.2"/>
    <row r="497890" customFormat="1" x14ac:dyDescent="0.2"/>
    <row r="497891" customFormat="1" x14ac:dyDescent="0.2"/>
    <row r="497892" customFormat="1" x14ac:dyDescent="0.2"/>
    <row r="497893" customFormat="1" x14ac:dyDescent="0.2"/>
    <row r="497894" customFormat="1" x14ac:dyDescent="0.2"/>
    <row r="497895" customFormat="1" x14ac:dyDescent="0.2"/>
    <row r="497896" customFormat="1" x14ac:dyDescent="0.2"/>
    <row r="497897" customFormat="1" x14ac:dyDescent="0.2"/>
    <row r="497898" customFormat="1" x14ac:dyDescent="0.2"/>
    <row r="497899" customFormat="1" x14ac:dyDescent="0.2"/>
    <row r="497900" customFormat="1" x14ac:dyDescent="0.2"/>
    <row r="497901" customFormat="1" x14ac:dyDescent="0.2"/>
    <row r="497902" customFormat="1" x14ac:dyDescent="0.2"/>
    <row r="497903" customFormat="1" x14ac:dyDescent="0.2"/>
    <row r="497904" customFormat="1" x14ac:dyDescent="0.2"/>
    <row r="497905" customFormat="1" x14ac:dyDescent="0.2"/>
    <row r="497906" customFormat="1" x14ac:dyDescent="0.2"/>
    <row r="497907" customFormat="1" x14ac:dyDescent="0.2"/>
    <row r="497908" customFormat="1" x14ac:dyDescent="0.2"/>
    <row r="497909" customFormat="1" x14ac:dyDescent="0.2"/>
    <row r="497910" customFormat="1" x14ac:dyDescent="0.2"/>
    <row r="497911" customFormat="1" x14ac:dyDescent="0.2"/>
    <row r="497912" customFormat="1" x14ac:dyDescent="0.2"/>
    <row r="497913" customFormat="1" x14ac:dyDescent="0.2"/>
    <row r="497914" customFormat="1" x14ac:dyDescent="0.2"/>
    <row r="497915" customFormat="1" x14ac:dyDescent="0.2"/>
    <row r="497916" customFormat="1" x14ac:dyDescent="0.2"/>
    <row r="497917" customFormat="1" x14ac:dyDescent="0.2"/>
    <row r="497918" customFormat="1" x14ac:dyDescent="0.2"/>
    <row r="497919" customFormat="1" x14ac:dyDescent="0.2"/>
    <row r="497920" customFormat="1" x14ac:dyDescent="0.2"/>
    <row r="497921" customFormat="1" x14ac:dyDescent="0.2"/>
    <row r="497922" customFormat="1" x14ac:dyDescent="0.2"/>
    <row r="497923" customFormat="1" x14ac:dyDescent="0.2"/>
    <row r="497924" customFormat="1" x14ac:dyDescent="0.2"/>
    <row r="497925" customFormat="1" x14ac:dyDescent="0.2"/>
    <row r="497926" customFormat="1" x14ac:dyDescent="0.2"/>
    <row r="497927" customFormat="1" x14ac:dyDescent="0.2"/>
    <row r="497928" customFormat="1" x14ac:dyDescent="0.2"/>
    <row r="497929" customFormat="1" x14ac:dyDescent="0.2"/>
    <row r="497930" customFormat="1" x14ac:dyDescent="0.2"/>
    <row r="497931" customFormat="1" x14ac:dyDescent="0.2"/>
    <row r="497932" customFormat="1" x14ac:dyDescent="0.2"/>
    <row r="497933" customFormat="1" x14ac:dyDescent="0.2"/>
    <row r="497934" customFormat="1" x14ac:dyDescent="0.2"/>
    <row r="497935" customFormat="1" x14ac:dyDescent="0.2"/>
    <row r="497936" customFormat="1" x14ac:dyDescent="0.2"/>
    <row r="497937" customFormat="1" x14ac:dyDescent="0.2"/>
    <row r="497938" customFormat="1" x14ac:dyDescent="0.2"/>
    <row r="497939" customFormat="1" x14ac:dyDescent="0.2"/>
    <row r="497940" customFormat="1" x14ac:dyDescent="0.2"/>
    <row r="497941" customFormat="1" x14ac:dyDescent="0.2"/>
    <row r="497942" customFormat="1" x14ac:dyDescent="0.2"/>
    <row r="497943" customFormat="1" x14ac:dyDescent="0.2"/>
    <row r="497944" customFormat="1" x14ac:dyDescent="0.2"/>
    <row r="497945" customFormat="1" x14ac:dyDescent="0.2"/>
    <row r="497946" customFormat="1" x14ac:dyDescent="0.2"/>
    <row r="497947" customFormat="1" x14ac:dyDescent="0.2"/>
    <row r="497948" customFormat="1" x14ac:dyDescent="0.2"/>
    <row r="497949" customFormat="1" x14ac:dyDescent="0.2"/>
    <row r="497950" customFormat="1" x14ac:dyDescent="0.2"/>
    <row r="497951" customFormat="1" x14ac:dyDescent="0.2"/>
    <row r="497952" customFormat="1" x14ac:dyDescent="0.2"/>
    <row r="497953" customFormat="1" x14ac:dyDescent="0.2"/>
    <row r="497954" customFormat="1" x14ac:dyDescent="0.2"/>
    <row r="497955" customFormat="1" x14ac:dyDescent="0.2"/>
    <row r="497956" customFormat="1" x14ac:dyDescent="0.2"/>
    <row r="497957" customFormat="1" x14ac:dyDescent="0.2"/>
    <row r="497958" customFormat="1" x14ac:dyDescent="0.2"/>
    <row r="497959" customFormat="1" x14ac:dyDescent="0.2"/>
    <row r="497960" customFormat="1" x14ac:dyDescent="0.2"/>
    <row r="497961" customFormat="1" x14ac:dyDescent="0.2"/>
    <row r="497962" customFormat="1" x14ac:dyDescent="0.2"/>
    <row r="497963" customFormat="1" x14ac:dyDescent="0.2"/>
    <row r="497964" customFormat="1" x14ac:dyDescent="0.2"/>
    <row r="497965" customFormat="1" x14ac:dyDescent="0.2"/>
    <row r="497966" customFormat="1" x14ac:dyDescent="0.2"/>
    <row r="497967" customFormat="1" x14ac:dyDescent="0.2"/>
    <row r="497968" customFormat="1" x14ac:dyDescent="0.2"/>
    <row r="497969" customFormat="1" x14ac:dyDescent="0.2"/>
    <row r="497970" customFormat="1" x14ac:dyDescent="0.2"/>
    <row r="497971" customFormat="1" x14ac:dyDescent="0.2"/>
    <row r="497972" customFormat="1" x14ac:dyDescent="0.2"/>
    <row r="497973" customFormat="1" x14ac:dyDescent="0.2"/>
    <row r="497974" customFormat="1" x14ac:dyDescent="0.2"/>
    <row r="497975" customFormat="1" x14ac:dyDescent="0.2"/>
    <row r="497976" customFormat="1" x14ac:dyDescent="0.2"/>
    <row r="497977" customFormat="1" x14ac:dyDescent="0.2"/>
    <row r="497978" customFormat="1" x14ac:dyDescent="0.2"/>
    <row r="497979" customFormat="1" x14ac:dyDescent="0.2"/>
    <row r="497980" customFormat="1" x14ac:dyDescent="0.2"/>
    <row r="497981" customFormat="1" x14ac:dyDescent="0.2"/>
    <row r="497982" customFormat="1" x14ac:dyDescent="0.2"/>
    <row r="497983" customFormat="1" x14ac:dyDescent="0.2"/>
    <row r="497984" customFormat="1" x14ac:dyDescent="0.2"/>
    <row r="497985" customFormat="1" x14ac:dyDescent="0.2"/>
    <row r="497986" customFormat="1" x14ac:dyDescent="0.2"/>
    <row r="497987" customFormat="1" x14ac:dyDescent="0.2"/>
    <row r="497988" customFormat="1" x14ac:dyDescent="0.2"/>
    <row r="497989" customFormat="1" x14ac:dyDescent="0.2"/>
    <row r="497990" customFormat="1" x14ac:dyDescent="0.2"/>
    <row r="497991" customFormat="1" x14ac:dyDescent="0.2"/>
    <row r="497992" customFormat="1" x14ac:dyDescent="0.2"/>
    <row r="497993" customFormat="1" x14ac:dyDescent="0.2"/>
    <row r="497994" customFormat="1" x14ac:dyDescent="0.2"/>
    <row r="497995" customFormat="1" x14ac:dyDescent="0.2"/>
    <row r="497996" customFormat="1" x14ac:dyDescent="0.2"/>
    <row r="497997" customFormat="1" x14ac:dyDescent="0.2"/>
    <row r="497998" customFormat="1" x14ac:dyDescent="0.2"/>
    <row r="497999" customFormat="1" x14ac:dyDescent="0.2"/>
    <row r="498000" customFormat="1" x14ac:dyDescent="0.2"/>
    <row r="498001" customFormat="1" x14ac:dyDescent="0.2"/>
    <row r="498002" customFormat="1" x14ac:dyDescent="0.2"/>
    <row r="498003" customFormat="1" x14ac:dyDescent="0.2"/>
    <row r="498004" customFormat="1" x14ac:dyDescent="0.2"/>
    <row r="498005" customFormat="1" x14ac:dyDescent="0.2"/>
    <row r="498006" customFormat="1" x14ac:dyDescent="0.2"/>
    <row r="498007" customFormat="1" x14ac:dyDescent="0.2"/>
    <row r="498008" customFormat="1" x14ac:dyDescent="0.2"/>
    <row r="498009" customFormat="1" x14ac:dyDescent="0.2"/>
    <row r="498010" customFormat="1" x14ac:dyDescent="0.2"/>
    <row r="498011" customFormat="1" x14ac:dyDescent="0.2"/>
    <row r="498012" customFormat="1" x14ac:dyDescent="0.2"/>
    <row r="498013" customFormat="1" x14ac:dyDescent="0.2"/>
    <row r="498014" customFormat="1" x14ac:dyDescent="0.2"/>
    <row r="498015" customFormat="1" x14ac:dyDescent="0.2"/>
    <row r="498016" customFormat="1" x14ac:dyDescent="0.2"/>
    <row r="498017" customFormat="1" x14ac:dyDescent="0.2"/>
    <row r="498018" customFormat="1" x14ac:dyDescent="0.2"/>
    <row r="498019" customFormat="1" x14ac:dyDescent="0.2"/>
    <row r="498020" customFormat="1" x14ac:dyDescent="0.2"/>
    <row r="498021" customFormat="1" x14ac:dyDescent="0.2"/>
    <row r="498022" customFormat="1" x14ac:dyDescent="0.2"/>
    <row r="498023" customFormat="1" x14ac:dyDescent="0.2"/>
    <row r="498024" customFormat="1" x14ac:dyDescent="0.2"/>
    <row r="498025" customFormat="1" x14ac:dyDescent="0.2"/>
    <row r="498026" customFormat="1" x14ac:dyDescent="0.2"/>
    <row r="498027" customFormat="1" x14ac:dyDescent="0.2"/>
    <row r="498028" customFormat="1" x14ac:dyDescent="0.2"/>
    <row r="498029" customFormat="1" x14ac:dyDescent="0.2"/>
    <row r="498030" customFormat="1" x14ac:dyDescent="0.2"/>
    <row r="498031" customFormat="1" x14ac:dyDescent="0.2"/>
    <row r="498032" customFormat="1" x14ac:dyDescent="0.2"/>
    <row r="498033" customFormat="1" x14ac:dyDescent="0.2"/>
    <row r="498034" customFormat="1" x14ac:dyDescent="0.2"/>
    <row r="498035" customFormat="1" x14ac:dyDescent="0.2"/>
    <row r="498036" customFormat="1" x14ac:dyDescent="0.2"/>
    <row r="498037" customFormat="1" x14ac:dyDescent="0.2"/>
    <row r="498038" customFormat="1" x14ac:dyDescent="0.2"/>
    <row r="498039" customFormat="1" x14ac:dyDescent="0.2"/>
    <row r="498040" customFormat="1" x14ac:dyDescent="0.2"/>
    <row r="498041" customFormat="1" x14ac:dyDescent="0.2"/>
    <row r="498042" customFormat="1" x14ac:dyDescent="0.2"/>
    <row r="498043" customFormat="1" x14ac:dyDescent="0.2"/>
    <row r="498044" customFormat="1" x14ac:dyDescent="0.2"/>
    <row r="498045" customFormat="1" x14ac:dyDescent="0.2"/>
    <row r="498046" customFormat="1" x14ac:dyDescent="0.2"/>
    <row r="498047" customFormat="1" x14ac:dyDescent="0.2"/>
    <row r="498048" customFormat="1" x14ac:dyDescent="0.2"/>
    <row r="498049" customFormat="1" x14ac:dyDescent="0.2"/>
    <row r="498050" customFormat="1" x14ac:dyDescent="0.2"/>
    <row r="498051" customFormat="1" x14ac:dyDescent="0.2"/>
    <row r="498052" customFormat="1" x14ac:dyDescent="0.2"/>
    <row r="498053" customFormat="1" x14ac:dyDescent="0.2"/>
    <row r="498054" customFormat="1" x14ac:dyDescent="0.2"/>
    <row r="498055" customFormat="1" x14ac:dyDescent="0.2"/>
    <row r="498056" customFormat="1" x14ac:dyDescent="0.2"/>
    <row r="498057" customFormat="1" x14ac:dyDescent="0.2"/>
    <row r="498058" customFormat="1" x14ac:dyDescent="0.2"/>
    <row r="498059" customFormat="1" x14ac:dyDescent="0.2"/>
    <row r="498060" customFormat="1" x14ac:dyDescent="0.2"/>
    <row r="498061" customFormat="1" x14ac:dyDescent="0.2"/>
    <row r="498062" customFormat="1" x14ac:dyDescent="0.2"/>
    <row r="498063" customFormat="1" x14ac:dyDescent="0.2"/>
    <row r="498064" customFormat="1" x14ac:dyDescent="0.2"/>
    <row r="498065" customFormat="1" x14ac:dyDescent="0.2"/>
    <row r="498066" customFormat="1" x14ac:dyDescent="0.2"/>
    <row r="498067" customFormat="1" x14ac:dyDescent="0.2"/>
    <row r="498068" customFormat="1" x14ac:dyDescent="0.2"/>
    <row r="498069" customFormat="1" x14ac:dyDescent="0.2"/>
    <row r="498070" customFormat="1" x14ac:dyDescent="0.2"/>
    <row r="498071" customFormat="1" x14ac:dyDescent="0.2"/>
    <row r="498072" customFormat="1" x14ac:dyDescent="0.2"/>
    <row r="498073" customFormat="1" x14ac:dyDescent="0.2"/>
    <row r="498074" customFormat="1" x14ac:dyDescent="0.2"/>
    <row r="498075" customFormat="1" x14ac:dyDescent="0.2"/>
    <row r="498076" customFormat="1" x14ac:dyDescent="0.2"/>
    <row r="498077" customFormat="1" x14ac:dyDescent="0.2"/>
    <row r="498078" customFormat="1" x14ac:dyDescent="0.2"/>
    <row r="498079" customFormat="1" x14ac:dyDescent="0.2"/>
    <row r="498080" customFormat="1" x14ac:dyDescent="0.2"/>
    <row r="498081" customFormat="1" x14ac:dyDescent="0.2"/>
    <row r="498082" customFormat="1" x14ac:dyDescent="0.2"/>
    <row r="498083" customFormat="1" x14ac:dyDescent="0.2"/>
    <row r="498084" customFormat="1" x14ac:dyDescent="0.2"/>
    <row r="498085" customFormat="1" x14ac:dyDescent="0.2"/>
    <row r="498086" customFormat="1" x14ac:dyDescent="0.2"/>
    <row r="498087" customFormat="1" x14ac:dyDescent="0.2"/>
    <row r="498088" customFormat="1" x14ac:dyDescent="0.2"/>
    <row r="498089" customFormat="1" x14ac:dyDescent="0.2"/>
    <row r="498090" customFormat="1" x14ac:dyDescent="0.2"/>
    <row r="498091" customFormat="1" x14ac:dyDescent="0.2"/>
    <row r="498092" customFormat="1" x14ac:dyDescent="0.2"/>
    <row r="498093" customFormat="1" x14ac:dyDescent="0.2"/>
    <row r="498094" customFormat="1" x14ac:dyDescent="0.2"/>
    <row r="498095" customFormat="1" x14ac:dyDescent="0.2"/>
    <row r="498096" customFormat="1" x14ac:dyDescent="0.2"/>
    <row r="498097" customFormat="1" x14ac:dyDescent="0.2"/>
    <row r="498098" customFormat="1" x14ac:dyDescent="0.2"/>
    <row r="498099" customFormat="1" x14ac:dyDescent="0.2"/>
    <row r="498100" customFormat="1" x14ac:dyDescent="0.2"/>
    <row r="498101" customFormat="1" x14ac:dyDescent="0.2"/>
    <row r="498102" customFormat="1" x14ac:dyDescent="0.2"/>
    <row r="498103" customFormat="1" x14ac:dyDescent="0.2"/>
    <row r="498104" customFormat="1" x14ac:dyDescent="0.2"/>
    <row r="498105" customFormat="1" x14ac:dyDescent="0.2"/>
    <row r="498106" customFormat="1" x14ac:dyDescent="0.2"/>
    <row r="498107" customFormat="1" x14ac:dyDescent="0.2"/>
    <row r="498108" customFormat="1" x14ac:dyDescent="0.2"/>
    <row r="498109" customFormat="1" x14ac:dyDescent="0.2"/>
    <row r="498110" customFormat="1" x14ac:dyDescent="0.2"/>
    <row r="498111" customFormat="1" x14ac:dyDescent="0.2"/>
    <row r="498112" customFormat="1" x14ac:dyDescent="0.2"/>
    <row r="498113" customFormat="1" x14ac:dyDescent="0.2"/>
    <row r="498114" customFormat="1" x14ac:dyDescent="0.2"/>
    <row r="498115" customFormat="1" x14ac:dyDescent="0.2"/>
    <row r="498116" customFormat="1" x14ac:dyDescent="0.2"/>
    <row r="498117" customFormat="1" x14ac:dyDescent="0.2"/>
    <row r="498118" customFormat="1" x14ac:dyDescent="0.2"/>
    <row r="498119" customFormat="1" x14ac:dyDescent="0.2"/>
    <row r="498120" customFormat="1" x14ac:dyDescent="0.2"/>
    <row r="498121" customFormat="1" x14ac:dyDescent="0.2"/>
    <row r="498122" customFormat="1" x14ac:dyDescent="0.2"/>
    <row r="498123" customFormat="1" x14ac:dyDescent="0.2"/>
    <row r="498124" customFormat="1" x14ac:dyDescent="0.2"/>
    <row r="498125" customFormat="1" x14ac:dyDescent="0.2"/>
    <row r="498126" customFormat="1" x14ac:dyDescent="0.2"/>
    <row r="498127" customFormat="1" x14ac:dyDescent="0.2"/>
    <row r="498128" customFormat="1" x14ac:dyDescent="0.2"/>
    <row r="498129" customFormat="1" x14ac:dyDescent="0.2"/>
    <row r="498130" customFormat="1" x14ac:dyDescent="0.2"/>
    <row r="498131" customFormat="1" x14ac:dyDescent="0.2"/>
    <row r="498132" customFormat="1" x14ac:dyDescent="0.2"/>
    <row r="498133" customFormat="1" x14ac:dyDescent="0.2"/>
    <row r="498134" customFormat="1" x14ac:dyDescent="0.2"/>
    <row r="498135" customFormat="1" x14ac:dyDescent="0.2"/>
    <row r="498136" customFormat="1" x14ac:dyDescent="0.2"/>
    <row r="498137" customFormat="1" x14ac:dyDescent="0.2"/>
    <row r="498138" customFormat="1" x14ac:dyDescent="0.2"/>
    <row r="498139" customFormat="1" x14ac:dyDescent="0.2"/>
    <row r="498140" customFormat="1" x14ac:dyDescent="0.2"/>
    <row r="498141" customFormat="1" x14ac:dyDescent="0.2"/>
    <row r="498142" customFormat="1" x14ac:dyDescent="0.2"/>
    <row r="498143" customFormat="1" x14ac:dyDescent="0.2"/>
    <row r="498144" customFormat="1" x14ac:dyDescent="0.2"/>
    <row r="498145" customFormat="1" x14ac:dyDescent="0.2"/>
    <row r="498146" customFormat="1" x14ac:dyDescent="0.2"/>
    <row r="498147" customFormat="1" x14ac:dyDescent="0.2"/>
    <row r="498148" customFormat="1" x14ac:dyDescent="0.2"/>
    <row r="498149" customFormat="1" x14ac:dyDescent="0.2"/>
    <row r="498150" customFormat="1" x14ac:dyDescent="0.2"/>
    <row r="498151" customFormat="1" x14ac:dyDescent="0.2"/>
    <row r="498152" customFormat="1" x14ac:dyDescent="0.2"/>
    <row r="498153" customFormat="1" x14ac:dyDescent="0.2"/>
    <row r="498154" customFormat="1" x14ac:dyDescent="0.2"/>
    <row r="498155" customFormat="1" x14ac:dyDescent="0.2"/>
    <row r="498156" customFormat="1" x14ac:dyDescent="0.2"/>
    <row r="498157" customFormat="1" x14ac:dyDescent="0.2"/>
    <row r="498158" customFormat="1" x14ac:dyDescent="0.2"/>
    <row r="498159" customFormat="1" x14ac:dyDescent="0.2"/>
    <row r="498160" customFormat="1" x14ac:dyDescent="0.2"/>
    <row r="498161" customFormat="1" x14ac:dyDescent="0.2"/>
    <row r="498162" customFormat="1" x14ac:dyDescent="0.2"/>
    <row r="498163" customFormat="1" x14ac:dyDescent="0.2"/>
    <row r="498164" customFormat="1" x14ac:dyDescent="0.2"/>
    <row r="498165" customFormat="1" x14ac:dyDescent="0.2"/>
    <row r="498166" customFormat="1" x14ac:dyDescent="0.2"/>
    <row r="498167" customFormat="1" x14ac:dyDescent="0.2"/>
    <row r="498168" customFormat="1" x14ac:dyDescent="0.2"/>
    <row r="498169" customFormat="1" x14ac:dyDescent="0.2"/>
    <row r="498170" customFormat="1" x14ac:dyDescent="0.2"/>
    <row r="498171" customFormat="1" x14ac:dyDescent="0.2"/>
    <row r="498172" customFormat="1" x14ac:dyDescent="0.2"/>
    <row r="498173" customFormat="1" x14ac:dyDescent="0.2"/>
    <row r="498174" customFormat="1" x14ac:dyDescent="0.2"/>
    <row r="498175" customFormat="1" x14ac:dyDescent="0.2"/>
    <row r="498176" customFormat="1" x14ac:dyDescent="0.2"/>
    <row r="498177" customFormat="1" x14ac:dyDescent="0.2"/>
    <row r="498178" customFormat="1" x14ac:dyDescent="0.2"/>
    <row r="498179" customFormat="1" x14ac:dyDescent="0.2"/>
    <row r="498180" customFormat="1" x14ac:dyDescent="0.2"/>
    <row r="498181" customFormat="1" x14ac:dyDescent="0.2"/>
    <row r="498182" customFormat="1" x14ac:dyDescent="0.2"/>
    <row r="498183" customFormat="1" x14ac:dyDescent="0.2"/>
    <row r="498184" customFormat="1" x14ac:dyDescent="0.2"/>
    <row r="498185" customFormat="1" x14ac:dyDescent="0.2"/>
    <row r="498186" customFormat="1" x14ac:dyDescent="0.2"/>
    <row r="498187" customFormat="1" x14ac:dyDescent="0.2"/>
    <row r="498188" customFormat="1" x14ac:dyDescent="0.2"/>
    <row r="498189" customFormat="1" x14ac:dyDescent="0.2"/>
    <row r="498190" customFormat="1" x14ac:dyDescent="0.2"/>
    <row r="498191" customFormat="1" x14ac:dyDescent="0.2"/>
    <row r="498192" customFormat="1" x14ac:dyDescent="0.2"/>
    <row r="498193" customFormat="1" x14ac:dyDescent="0.2"/>
    <row r="498194" customFormat="1" x14ac:dyDescent="0.2"/>
    <row r="498195" customFormat="1" x14ac:dyDescent="0.2"/>
    <row r="498196" customFormat="1" x14ac:dyDescent="0.2"/>
    <row r="498197" customFormat="1" x14ac:dyDescent="0.2"/>
    <row r="498198" customFormat="1" x14ac:dyDescent="0.2"/>
    <row r="498199" customFormat="1" x14ac:dyDescent="0.2"/>
    <row r="498200" customFormat="1" x14ac:dyDescent="0.2"/>
    <row r="498201" customFormat="1" x14ac:dyDescent="0.2"/>
    <row r="498202" customFormat="1" x14ac:dyDescent="0.2"/>
    <row r="498203" customFormat="1" x14ac:dyDescent="0.2"/>
    <row r="498204" customFormat="1" x14ac:dyDescent="0.2"/>
    <row r="498205" customFormat="1" x14ac:dyDescent="0.2"/>
    <row r="498206" customFormat="1" x14ac:dyDescent="0.2"/>
    <row r="498207" customFormat="1" x14ac:dyDescent="0.2"/>
    <row r="498208" customFormat="1" x14ac:dyDescent="0.2"/>
    <row r="498209" customFormat="1" x14ac:dyDescent="0.2"/>
    <row r="498210" customFormat="1" x14ac:dyDescent="0.2"/>
    <row r="498211" customFormat="1" x14ac:dyDescent="0.2"/>
    <row r="498212" customFormat="1" x14ac:dyDescent="0.2"/>
    <row r="498213" customFormat="1" x14ac:dyDescent="0.2"/>
    <row r="498214" customFormat="1" x14ac:dyDescent="0.2"/>
    <row r="498215" customFormat="1" x14ac:dyDescent="0.2"/>
    <row r="498216" customFormat="1" x14ac:dyDescent="0.2"/>
    <row r="498217" customFormat="1" x14ac:dyDescent="0.2"/>
    <row r="498218" customFormat="1" x14ac:dyDescent="0.2"/>
    <row r="498219" customFormat="1" x14ac:dyDescent="0.2"/>
    <row r="498220" customFormat="1" x14ac:dyDescent="0.2"/>
    <row r="498221" customFormat="1" x14ac:dyDescent="0.2"/>
    <row r="498222" customFormat="1" x14ac:dyDescent="0.2"/>
    <row r="498223" customFormat="1" x14ac:dyDescent="0.2"/>
    <row r="498224" customFormat="1" x14ac:dyDescent="0.2"/>
    <row r="498225" customFormat="1" x14ac:dyDescent="0.2"/>
    <row r="498226" customFormat="1" x14ac:dyDescent="0.2"/>
    <row r="498227" customFormat="1" x14ac:dyDescent="0.2"/>
    <row r="498228" customFormat="1" x14ac:dyDescent="0.2"/>
    <row r="498229" customFormat="1" x14ac:dyDescent="0.2"/>
    <row r="498230" customFormat="1" x14ac:dyDescent="0.2"/>
    <row r="498231" customFormat="1" x14ac:dyDescent="0.2"/>
    <row r="498232" customFormat="1" x14ac:dyDescent="0.2"/>
    <row r="498233" customFormat="1" x14ac:dyDescent="0.2"/>
    <row r="498234" customFormat="1" x14ac:dyDescent="0.2"/>
    <row r="498235" customFormat="1" x14ac:dyDescent="0.2"/>
    <row r="498236" customFormat="1" x14ac:dyDescent="0.2"/>
    <row r="498237" customFormat="1" x14ac:dyDescent="0.2"/>
    <row r="498238" customFormat="1" x14ac:dyDescent="0.2"/>
    <row r="498239" customFormat="1" x14ac:dyDescent="0.2"/>
    <row r="498240" customFormat="1" x14ac:dyDescent="0.2"/>
    <row r="498241" customFormat="1" x14ac:dyDescent="0.2"/>
    <row r="498242" customFormat="1" x14ac:dyDescent="0.2"/>
    <row r="498243" customFormat="1" x14ac:dyDescent="0.2"/>
    <row r="498244" customFormat="1" x14ac:dyDescent="0.2"/>
    <row r="498245" customFormat="1" x14ac:dyDescent="0.2"/>
    <row r="498246" customFormat="1" x14ac:dyDescent="0.2"/>
    <row r="498247" customFormat="1" x14ac:dyDescent="0.2"/>
    <row r="498248" customFormat="1" x14ac:dyDescent="0.2"/>
    <row r="498249" customFormat="1" x14ac:dyDescent="0.2"/>
    <row r="498250" customFormat="1" x14ac:dyDescent="0.2"/>
    <row r="498251" customFormat="1" x14ac:dyDescent="0.2"/>
    <row r="498252" customFormat="1" x14ac:dyDescent="0.2"/>
    <row r="498253" customFormat="1" x14ac:dyDescent="0.2"/>
    <row r="498254" customFormat="1" x14ac:dyDescent="0.2"/>
    <row r="498255" customFormat="1" x14ac:dyDescent="0.2"/>
    <row r="498256" customFormat="1" x14ac:dyDescent="0.2"/>
    <row r="498257" customFormat="1" x14ac:dyDescent="0.2"/>
    <row r="498258" customFormat="1" x14ac:dyDescent="0.2"/>
    <row r="498259" customFormat="1" x14ac:dyDescent="0.2"/>
    <row r="498260" customFormat="1" x14ac:dyDescent="0.2"/>
    <row r="498261" customFormat="1" x14ac:dyDescent="0.2"/>
    <row r="498262" customFormat="1" x14ac:dyDescent="0.2"/>
    <row r="498263" customFormat="1" x14ac:dyDescent="0.2"/>
    <row r="498264" customFormat="1" x14ac:dyDescent="0.2"/>
    <row r="498265" customFormat="1" x14ac:dyDescent="0.2"/>
    <row r="498266" customFormat="1" x14ac:dyDescent="0.2"/>
    <row r="498267" customFormat="1" x14ac:dyDescent="0.2"/>
    <row r="498268" customFormat="1" x14ac:dyDescent="0.2"/>
    <row r="498269" customFormat="1" x14ac:dyDescent="0.2"/>
    <row r="498270" customFormat="1" x14ac:dyDescent="0.2"/>
    <row r="498271" customFormat="1" x14ac:dyDescent="0.2"/>
    <row r="498272" customFormat="1" x14ac:dyDescent="0.2"/>
    <row r="498273" customFormat="1" x14ac:dyDescent="0.2"/>
    <row r="498274" customFormat="1" x14ac:dyDescent="0.2"/>
    <row r="498275" customFormat="1" x14ac:dyDescent="0.2"/>
    <row r="498276" customFormat="1" x14ac:dyDescent="0.2"/>
    <row r="498277" customFormat="1" x14ac:dyDescent="0.2"/>
    <row r="498278" customFormat="1" x14ac:dyDescent="0.2"/>
    <row r="498279" customFormat="1" x14ac:dyDescent="0.2"/>
    <row r="498280" customFormat="1" x14ac:dyDescent="0.2"/>
    <row r="498281" customFormat="1" x14ac:dyDescent="0.2"/>
    <row r="498282" customFormat="1" x14ac:dyDescent="0.2"/>
    <row r="498283" customFormat="1" x14ac:dyDescent="0.2"/>
    <row r="498284" customFormat="1" x14ac:dyDescent="0.2"/>
    <row r="498285" customFormat="1" x14ac:dyDescent="0.2"/>
    <row r="498286" customFormat="1" x14ac:dyDescent="0.2"/>
    <row r="498287" customFormat="1" x14ac:dyDescent="0.2"/>
    <row r="498288" customFormat="1" x14ac:dyDescent="0.2"/>
    <row r="498289" customFormat="1" x14ac:dyDescent="0.2"/>
    <row r="498290" customFormat="1" x14ac:dyDescent="0.2"/>
    <row r="498291" customFormat="1" x14ac:dyDescent="0.2"/>
    <row r="498292" customFormat="1" x14ac:dyDescent="0.2"/>
    <row r="498293" customFormat="1" x14ac:dyDescent="0.2"/>
    <row r="498294" customFormat="1" x14ac:dyDescent="0.2"/>
    <row r="498295" customFormat="1" x14ac:dyDescent="0.2"/>
    <row r="498296" customFormat="1" x14ac:dyDescent="0.2"/>
    <row r="498297" customFormat="1" x14ac:dyDescent="0.2"/>
    <row r="498298" customFormat="1" x14ac:dyDescent="0.2"/>
    <row r="498299" customFormat="1" x14ac:dyDescent="0.2"/>
    <row r="498300" customFormat="1" x14ac:dyDescent="0.2"/>
    <row r="498301" customFormat="1" x14ac:dyDescent="0.2"/>
    <row r="498302" customFormat="1" x14ac:dyDescent="0.2"/>
    <row r="498303" customFormat="1" x14ac:dyDescent="0.2"/>
    <row r="498304" customFormat="1" x14ac:dyDescent="0.2"/>
    <row r="498305" customFormat="1" x14ac:dyDescent="0.2"/>
    <row r="498306" customFormat="1" x14ac:dyDescent="0.2"/>
    <row r="498307" customFormat="1" x14ac:dyDescent="0.2"/>
    <row r="498308" customFormat="1" x14ac:dyDescent="0.2"/>
    <row r="498309" customFormat="1" x14ac:dyDescent="0.2"/>
    <row r="498310" customFormat="1" x14ac:dyDescent="0.2"/>
    <row r="498311" customFormat="1" x14ac:dyDescent="0.2"/>
    <row r="498312" customFormat="1" x14ac:dyDescent="0.2"/>
    <row r="498313" customFormat="1" x14ac:dyDescent="0.2"/>
    <row r="498314" customFormat="1" x14ac:dyDescent="0.2"/>
    <row r="498315" customFormat="1" x14ac:dyDescent="0.2"/>
    <row r="498316" customFormat="1" x14ac:dyDescent="0.2"/>
    <row r="498317" customFormat="1" x14ac:dyDescent="0.2"/>
    <row r="498318" customFormat="1" x14ac:dyDescent="0.2"/>
    <row r="498319" customFormat="1" x14ac:dyDescent="0.2"/>
    <row r="498320" customFormat="1" x14ac:dyDescent="0.2"/>
    <row r="498321" customFormat="1" x14ac:dyDescent="0.2"/>
    <row r="498322" customFormat="1" x14ac:dyDescent="0.2"/>
    <row r="498323" customFormat="1" x14ac:dyDescent="0.2"/>
    <row r="498324" customFormat="1" x14ac:dyDescent="0.2"/>
    <row r="498325" customFormat="1" x14ac:dyDescent="0.2"/>
    <row r="498326" customFormat="1" x14ac:dyDescent="0.2"/>
    <row r="498327" customFormat="1" x14ac:dyDescent="0.2"/>
    <row r="498328" customFormat="1" x14ac:dyDescent="0.2"/>
    <row r="498329" customFormat="1" x14ac:dyDescent="0.2"/>
    <row r="498330" customFormat="1" x14ac:dyDescent="0.2"/>
    <row r="498331" customFormat="1" x14ac:dyDescent="0.2"/>
    <row r="498332" customFormat="1" x14ac:dyDescent="0.2"/>
    <row r="498333" customFormat="1" x14ac:dyDescent="0.2"/>
    <row r="498334" customFormat="1" x14ac:dyDescent="0.2"/>
    <row r="498335" customFormat="1" x14ac:dyDescent="0.2"/>
    <row r="498336" customFormat="1" x14ac:dyDescent="0.2"/>
    <row r="498337" customFormat="1" x14ac:dyDescent="0.2"/>
    <row r="498338" customFormat="1" x14ac:dyDescent="0.2"/>
    <row r="498339" customFormat="1" x14ac:dyDescent="0.2"/>
    <row r="498340" customFormat="1" x14ac:dyDescent="0.2"/>
    <row r="498341" customFormat="1" x14ac:dyDescent="0.2"/>
    <row r="498342" customFormat="1" x14ac:dyDescent="0.2"/>
    <row r="498343" customFormat="1" x14ac:dyDescent="0.2"/>
    <row r="498344" customFormat="1" x14ac:dyDescent="0.2"/>
    <row r="498345" customFormat="1" x14ac:dyDescent="0.2"/>
    <row r="498346" customFormat="1" x14ac:dyDescent="0.2"/>
    <row r="498347" customFormat="1" x14ac:dyDescent="0.2"/>
    <row r="498348" customFormat="1" x14ac:dyDescent="0.2"/>
    <row r="498349" customFormat="1" x14ac:dyDescent="0.2"/>
    <row r="498350" customFormat="1" x14ac:dyDescent="0.2"/>
    <row r="498351" customFormat="1" x14ac:dyDescent="0.2"/>
    <row r="498352" customFormat="1" x14ac:dyDescent="0.2"/>
    <row r="498353" customFormat="1" x14ac:dyDescent="0.2"/>
    <row r="498354" customFormat="1" x14ac:dyDescent="0.2"/>
    <row r="498355" customFormat="1" x14ac:dyDescent="0.2"/>
    <row r="498356" customFormat="1" x14ac:dyDescent="0.2"/>
    <row r="498357" customFormat="1" x14ac:dyDescent="0.2"/>
    <row r="498358" customFormat="1" x14ac:dyDescent="0.2"/>
    <row r="498359" customFormat="1" x14ac:dyDescent="0.2"/>
    <row r="498360" customFormat="1" x14ac:dyDescent="0.2"/>
    <row r="498361" customFormat="1" x14ac:dyDescent="0.2"/>
    <row r="498362" customFormat="1" x14ac:dyDescent="0.2"/>
    <row r="498363" customFormat="1" x14ac:dyDescent="0.2"/>
    <row r="498364" customFormat="1" x14ac:dyDescent="0.2"/>
    <row r="498365" customFormat="1" x14ac:dyDescent="0.2"/>
    <row r="498366" customFormat="1" x14ac:dyDescent="0.2"/>
    <row r="498367" customFormat="1" x14ac:dyDescent="0.2"/>
    <row r="498368" customFormat="1" x14ac:dyDescent="0.2"/>
    <row r="498369" customFormat="1" x14ac:dyDescent="0.2"/>
    <row r="498370" customFormat="1" x14ac:dyDescent="0.2"/>
    <row r="498371" customFormat="1" x14ac:dyDescent="0.2"/>
    <row r="498372" customFormat="1" x14ac:dyDescent="0.2"/>
    <row r="498373" customFormat="1" x14ac:dyDescent="0.2"/>
    <row r="498374" customFormat="1" x14ac:dyDescent="0.2"/>
    <row r="498375" customFormat="1" x14ac:dyDescent="0.2"/>
    <row r="498376" customFormat="1" x14ac:dyDescent="0.2"/>
    <row r="498377" customFormat="1" x14ac:dyDescent="0.2"/>
    <row r="498378" customFormat="1" x14ac:dyDescent="0.2"/>
    <row r="498379" customFormat="1" x14ac:dyDescent="0.2"/>
    <row r="498380" customFormat="1" x14ac:dyDescent="0.2"/>
    <row r="498381" customFormat="1" x14ac:dyDescent="0.2"/>
    <row r="498382" customFormat="1" x14ac:dyDescent="0.2"/>
    <row r="498383" customFormat="1" x14ac:dyDescent="0.2"/>
    <row r="498384" customFormat="1" x14ac:dyDescent="0.2"/>
    <row r="498385" customFormat="1" x14ac:dyDescent="0.2"/>
    <row r="498386" customFormat="1" x14ac:dyDescent="0.2"/>
    <row r="498387" customFormat="1" x14ac:dyDescent="0.2"/>
    <row r="498388" customFormat="1" x14ac:dyDescent="0.2"/>
    <row r="498389" customFormat="1" x14ac:dyDescent="0.2"/>
    <row r="498390" customFormat="1" x14ac:dyDescent="0.2"/>
    <row r="498391" customFormat="1" x14ac:dyDescent="0.2"/>
    <row r="498392" customFormat="1" x14ac:dyDescent="0.2"/>
    <row r="498393" customFormat="1" x14ac:dyDescent="0.2"/>
    <row r="498394" customFormat="1" x14ac:dyDescent="0.2"/>
    <row r="498395" customFormat="1" x14ac:dyDescent="0.2"/>
    <row r="498396" customFormat="1" x14ac:dyDescent="0.2"/>
    <row r="498397" customFormat="1" x14ac:dyDescent="0.2"/>
    <row r="498398" customFormat="1" x14ac:dyDescent="0.2"/>
    <row r="498399" customFormat="1" x14ac:dyDescent="0.2"/>
    <row r="498400" customFormat="1" x14ac:dyDescent="0.2"/>
    <row r="498401" customFormat="1" x14ac:dyDescent="0.2"/>
    <row r="498402" customFormat="1" x14ac:dyDescent="0.2"/>
    <row r="498403" customFormat="1" x14ac:dyDescent="0.2"/>
    <row r="498404" customFormat="1" x14ac:dyDescent="0.2"/>
    <row r="498405" customFormat="1" x14ac:dyDescent="0.2"/>
    <row r="498406" customFormat="1" x14ac:dyDescent="0.2"/>
    <row r="498407" customFormat="1" x14ac:dyDescent="0.2"/>
    <row r="498408" customFormat="1" x14ac:dyDescent="0.2"/>
    <row r="498409" customFormat="1" x14ac:dyDescent="0.2"/>
    <row r="498410" customFormat="1" x14ac:dyDescent="0.2"/>
    <row r="498411" customFormat="1" x14ac:dyDescent="0.2"/>
    <row r="498412" customFormat="1" x14ac:dyDescent="0.2"/>
    <row r="498413" customFormat="1" x14ac:dyDescent="0.2"/>
    <row r="498414" customFormat="1" x14ac:dyDescent="0.2"/>
    <row r="498415" customFormat="1" x14ac:dyDescent="0.2"/>
    <row r="498416" customFormat="1" x14ac:dyDescent="0.2"/>
    <row r="498417" customFormat="1" x14ac:dyDescent="0.2"/>
    <row r="498418" customFormat="1" x14ac:dyDescent="0.2"/>
    <row r="498419" customFormat="1" x14ac:dyDescent="0.2"/>
    <row r="498420" customFormat="1" x14ac:dyDescent="0.2"/>
    <row r="498421" customFormat="1" x14ac:dyDescent="0.2"/>
    <row r="498422" customFormat="1" x14ac:dyDescent="0.2"/>
    <row r="498423" customFormat="1" x14ac:dyDescent="0.2"/>
    <row r="498424" customFormat="1" x14ac:dyDescent="0.2"/>
    <row r="498425" customFormat="1" x14ac:dyDescent="0.2"/>
    <row r="498426" customFormat="1" x14ac:dyDescent="0.2"/>
    <row r="498427" customFormat="1" x14ac:dyDescent="0.2"/>
    <row r="498428" customFormat="1" x14ac:dyDescent="0.2"/>
    <row r="498429" customFormat="1" x14ac:dyDescent="0.2"/>
    <row r="498430" customFormat="1" x14ac:dyDescent="0.2"/>
    <row r="498431" customFormat="1" x14ac:dyDescent="0.2"/>
    <row r="498432" customFormat="1" x14ac:dyDescent="0.2"/>
    <row r="498433" customFormat="1" x14ac:dyDescent="0.2"/>
    <row r="498434" customFormat="1" x14ac:dyDescent="0.2"/>
    <row r="498435" customFormat="1" x14ac:dyDescent="0.2"/>
    <row r="498436" customFormat="1" x14ac:dyDescent="0.2"/>
    <row r="498437" customFormat="1" x14ac:dyDescent="0.2"/>
    <row r="498438" customFormat="1" x14ac:dyDescent="0.2"/>
    <row r="498439" customFormat="1" x14ac:dyDescent="0.2"/>
    <row r="498440" customFormat="1" x14ac:dyDescent="0.2"/>
    <row r="498441" customFormat="1" x14ac:dyDescent="0.2"/>
    <row r="498442" customFormat="1" x14ac:dyDescent="0.2"/>
    <row r="498443" customFormat="1" x14ac:dyDescent="0.2"/>
    <row r="498444" customFormat="1" x14ac:dyDescent="0.2"/>
    <row r="498445" customFormat="1" x14ac:dyDescent="0.2"/>
    <row r="498446" customFormat="1" x14ac:dyDescent="0.2"/>
    <row r="498447" customFormat="1" x14ac:dyDescent="0.2"/>
    <row r="498448" customFormat="1" x14ac:dyDescent="0.2"/>
    <row r="498449" customFormat="1" x14ac:dyDescent="0.2"/>
    <row r="498450" customFormat="1" x14ac:dyDescent="0.2"/>
    <row r="498451" customFormat="1" x14ac:dyDescent="0.2"/>
    <row r="498452" customFormat="1" x14ac:dyDescent="0.2"/>
    <row r="498453" customFormat="1" x14ac:dyDescent="0.2"/>
    <row r="498454" customFormat="1" x14ac:dyDescent="0.2"/>
    <row r="498455" customFormat="1" x14ac:dyDescent="0.2"/>
    <row r="498456" customFormat="1" x14ac:dyDescent="0.2"/>
    <row r="498457" customFormat="1" x14ac:dyDescent="0.2"/>
    <row r="498458" customFormat="1" x14ac:dyDescent="0.2"/>
    <row r="498459" customFormat="1" x14ac:dyDescent="0.2"/>
    <row r="498460" customFormat="1" x14ac:dyDescent="0.2"/>
    <row r="498461" customFormat="1" x14ac:dyDescent="0.2"/>
    <row r="498462" customFormat="1" x14ac:dyDescent="0.2"/>
    <row r="498463" customFormat="1" x14ac:dyDescent="0.2"/>
    <row r="498464" customFormat="1" x14ac:dyDescent="0.2"/>
    <row r="498465" customFormat="1" x14ac:dyDescent="0.2"/>
    <row r="498466" customFormat="1" x14ac:dyDescent="0.2"/>
    <row r="498467" customFormat="1" x14ac:dyDescent="0.2"/>
    <row r="498468" customFormat="1" x14ac:dyDescent="0.2"/>
    <row r="498469" customFormat="1" x14ac:dyDescent="0.2"/>
    <row r="498470" customFormat="1" x14ac:dyDescent="0.2"/>
    <row r="498471" customFormat="1" x14ac:dyDescent="0.2"/>
    <row r="498472" customFormat="1" x14ac:dyDescent="0.2"/>
    <row r="498473" customFormat="1" x14ac:dyDescent="0.2"/>
    <row r="498474" customFormat="1" x14ac:dyDescent="0.2"/>
    <row r="498475" customFormat="1" x14ac:dyDescent="0.2"/>
    <row r="498476" customFormat="1" x14ac:dyDescent="0.2"/>
    <row r="498477" customFormat="1" x14ac:dyDescent="0.2"/>
    <row r="498478" customFormat="1" x14ac:dyDescent="0.2"/>
    <row r="498479" customFormat="1" x14ac:dyDescent="0.2"/>
    <row r="498480" customFormat="1" x14ac:dyDescent="0.2"/>
    <row r="498481" customFormat="1" x14ac:dyDescent="0.2"/>
    <row r="498482" customFormat="1" x14ac:dyDescent="0.2"/>
    <row r="498483" customFormat="1" x14ac:dyDescent="0.2"/>
    <row r="498484" customFormat="1" x14ac:dyDescent="0.2"/>
    <row r="498485" customFormat="1" x14ac:dyDescent="0.2"/>
    <row r="498486" customFormat="1" x14ac:dyDescent="0.2"/>
    <row r="498487" customFormat="1" x14ac:dyDescent="0.2"/>
    <row r="498488" customFormat="1" x14ac:dyDescent="0.2"/>
    <row r="498489" customFormat="1" x14ac:dyDescent="0.2"/>
    <row r="498490" customFormat="1" x14ac:dyDescent="0.2"/>
    <row r="498491" customFormat="1" x14ac:dyDescent="0.2"/>
    <row r="498492" customFormat="1" x14ac:dyDescent="0.2"/>
    <row r="498493" customFormat="1" x14ac:dyDescent="0.2"/>
    <row r="498494" customFormat="1" x14ac:dyDescent="0.2"/>
    <row r="498495" customFormat="1" x14ac:dyDescent="0.2"/>
    <row r="498496" customFormat="1" x14ac:dyDescent="0.2"/>
    <row r="498497" customFormat="1" x14ac:dyDescent="0.2"/>
    <row r="498498" customFormat="1" x14ac:dyDescent="0.2"/>
    <row r="498499" customFormat="1" x14ac:dyDescent="0.2"/>
    <row r="498500" customFormat="1" x14ac:dyDescent="0.2"/>
    <row r="498501" customFormat="1" x14ac:dyDescent="0.2"/>
    <row r="498502" customFormat="1" x14ac:dyDescent="0.2"/>
    <row r="498503" customFormat="1" x14ac:dyDescent="0.2"/>
    <row r="498504" customFormat="1" x14ac:dyDescent="0.2"/>
    <row r="498505" customFormat="1" x14ac:dyDescent="0.2"/>
    <row r="498506" customFormat="1" x14ac:dyDescent="0.2"/>
    <row r="498507" customFormat="1" x14ac:dyDescent="0.2"/>
    <row r="498508" customFormat="1" x14ac:dyDescent="0.2"/>
    <row r="498509" customFormat="1" x14ac:dyDescent="0.2"/>
    <row r="498510" customFormat="1" x14ac:dyDescent="0.2"/>
    <row r="498511" customFormat="1" x14ac:dyDescent="0.2"/>
    <row r="498512" customFormat="1" x14ac:dyDescent="0.2"/>
    <row r="498513" customFormat="1" x14ac:dyDescent="0.2"/>
    <row r="498514" customFormat="1" x14ac:dyDescent="0.2"/>
    <row r="498515" customFormat="1" x14ac:dyDescent="0.2"/>
    <row r="498516" customFormat="1" x14ac:dyDescent="0.2"/>
    <row r="498517" customFormat="1" x14ac:dyDescent="0.2"/>
    <row r="498518" customFormat="1" x14ac:dyDescent="0.2"/>
    <row r="498519" customFormat="1" x14ac:dyDescent="0.2"/>
    <row r="498520" customFormat="1" x14ac:dyDescent="0.2"/>
    <row r="498521" customFormat="1" x14ac:dyDescent="0.2"/>
    <row r="498522" customFormat="1" x14ac:dyDescent="0.2"/>
    <row r="498523" customFormat="1" x14ac:dyDescent="0.2"/>
    <row r="498524" customFormat="1" x14ac:dyDescent="0.2"/>
    <row r="498525" customFormat="1" x14ac:dyDescent="0.2"/>
    <row r="498526" customFormat="1" x14ac:dyDescent="0.2"/>
    <row r="498527" customFormat="1" x14ac:dyDescent="0.2"/>
    <row r="498528" customFormat="1" x14ac:dyDescent="0.2"/>
    <row r="498529" customFormat="1" x14ac:dyDescent="0.2"/>
    <row r="498530" customFormat="1" x14ac:dyDescent="0.2"/>
    <row r="498531" customFormat="1" x14ac:dyDescent="0.2"/>
    <row r="498532" customFormat="1" x14ac:dyDescent="0.2"/>
    <row r="498533" customFormat="1" x14ac:dyDescent="0.2"/>
    <row r="498534" customFormat="1" x14ac:dyDescent="0.2"/>
    <row r="498535" customFormat="1" x14ac:dyDescent="0.2"/>
    <row r="498536" customFormat="1" x14ac:dyDescent="0.2"/>
    <row r="498537" customFormat="1" x14ac:dyDescent="0.2"/>
    <row r="498538" customFormat="1" x14ac:dyDescent="0.2"/>
    <row r="498539" customFormat="1" x14ac:dyDescent="0.2"/>
    <row r="498540" customFormat="1" x14ac:dyDescent="0.2"/>
    <row r="498541" customFormat="1" x14ac:dyDescent="0.2"/>
    <row r="498542" customFormat="1" x14ac:dyDescent="0.2"/>
    <row r="498543" customFormat="1" x14ac:dyDescent="0.2"/>
    <row r="498544" customFormat="1" x14ac:dyDescent="0.2"/>
    <row r="498545" customFormat="1" x14ac:dyDescent="0.2"/>
    <row r="498546" customFormat="1" x14ac:dyDescent="0.2"/>
    <row r="498547" customFormat="1" x14ac:dyDescent="0.2"/>
    <row r="498548" customFormat="1" x14ac:dyDescent="0.2"/>
    <row r="498549" customFormat="1" x14ac:dyDescent="0.2"/>
    <row r="498550" customFormat="1" x14ac:dyDescent="0.2"/>
    <row r="498551" customFormat="1" x14ac:dyDescent="0.2"/>
    <row r="498552" customFormat="1" x14ac:dyDescent="0.2"/>
    <row r="498553" customFormat="1" x14ac:dyDescent="0.2"/>
    <row r="498554" customFormat="1" x14ac:dyDescent="0.2"/>
    <row r="498555" customFormat="1" x14ac:dyDescent="0.2"/>
    <row r="498556" customFormat="1" x14ac:dyDescent="0.2"/>
    <row r="498557" customFormat="1" x14ac:dyDescent="0.2"/>
    <row r="498558" customFormat="1" x14ac:dyDescent="0.2"/>
    <row r="498559" customFormat="1" x14ac:dyDescent="0.2"/>
    <row r="498560" customFormat="1" x14ac:dyDescent="0.2"/>
    <row r="498561" customFormat="1" x14ac:dyDescent="0.2"/>
    <row r="498562" customFormat="1" x14ac:dyDescent="0.2"/>
    <row r="498563" customFormat="1" x14ac:dyDescent="0.2"/>
    <row r="498564" customFormat="1" x14ac:dyDescent="0.2"/>
    <row r="498565" customFormat="1" x14ac:dyDescent="0.2"/>
    <row r="498566" customFormat="1" x14ac:dyDescent="0.2"/>
    <row r="498567" customFormat="1" x14ac:dyDescent="0.2"/>
    <row r="498568" customFormat="1" x14ac:dyDescent="0.2"/>
    <row r="498569" customFormat="1" x14ac:dyDescent="0.2"/>
    <row r="498570" customFormat="1" x14ac:dyDescent="0.2"/>
    <row r="498571" customFormat="1" x14ac:dyDescent="0.2"/>
    <row r="498572" customFormat="1" x14ac:dyDescent="0.2"/>
    <row r="498573" customFormat="1" x14ac:dyDescent="0.2"/>
    <row r="498574" customFormat="1" x14ac:dyDescent="0.2"/>
    <row r="498575" customFormat="1" x14ac:dyDescent="0.2"/>
    <row r="498576" customFormat="1" x14ac:dyDescent="0.2"/>
    <row r="498577" customFormat="1" x14ac:dyDescent="0.2"/>
    <row r="498578" customFormat="1" x14ac:dyDescent="0.2"/>
    <row r="498579" customFormat="1" x14ac:dyDescent="0.2"/>
    <row r="498580" customFormat="1" x14ac:dyDescent="0.2"/>
    <row r="498581" customFormat="1" x14ac:dyDescent="0.2"/>
    <row r="498582" customFormat="1" x14ac:dyDescent="0.2"/>
    <row r="498583" customFormat="1" x14ac:dyDescent="0.2"/>
    <row r="498584" customFormat="1" x14ac:dyDescent="0.2"/>
    <row r="498585" customFormat="1" x14ac:dyDescent="0.2"/>
    <row r="498586" customFormat="1" x14ac:dyDescent="0.2"/>
    <row r="498587" customFormat="1" x14ac:dyDescent="0.2"/>
    <row r="498588" customFormat="1" x14ac:dyDescent="0.2"/>
    <row r="498589" customFormat="1" x14ac:dyDescent="0.2"/>
    <row r="498590" customFormat="1" x14ac:dyDescent="0.2"/>
    <row r="498591" customFormat="1" x14ac:dyDescent="0.2"/>
    <row r="498592" customFormat="1" x14ac:dyDescent="0.2"/>
    <row r="498593" customFormat="1" x14ac:dyDescent="0.2"/>
    <row r="498594" customFormat="1" x14ac:dyDescent="0.2"/>
    <row r="498595" customFormat="1" x14ac:dyDescent="0.2"/>
    <row r="498596" customFormat="1" x14ac:dyDescent="0.2"/>
    <row r="498597" customFormat="1" x14ac:dyDescent="0.2"/>
    <row r="498598" customFormat="1" x14ac:dyDescent="0.2"/>
    <row r="498599" customFormat="1" x14ac:dyDescent="0.2"/>
    <row r="498600" customFormat="1" x14ac:dyDescent="0.2"/>
    <row r="498601" customFormat="1" x14ac:dyDescent="0.2"/>
    <row r="498602" customFormat="1" x14ac:dyDescent="0.2"/>
    <row r="498603" customFormat="1" x14ac:dyDescent="0.2"/>
    <row r="498604" customFormat="1" x14ac:dyDescent="0.2"/>
    <row r="498605" customFormat="1" x14ac:dyDescent="0.2"/>
    <row r="498606" customFormat="1" x14ac:dyDescent="0.2"/>
    <row r="498607" customFormat="1" x14ac:dyDescent="0.2"/>
    <row r="498608" customFormat="1" x14ac:dyDescent="0.2"/>
    <row r="498609" customFormat="1" x14ac:dyDescent="0.2"/>
    <row r="498610" customFormat="1" x14ac:dyDescent="0.2"/>
    <row r="498611" customFormat="1" x14ac:dyDescent="0.2"/>
    <row r="498612" customFormat="1" x14ac:dyDescent="0.2"/>
    <row r="498613" customFormat="1" x14ac:dyDescent="0.2"/>
    <row r="498614" customFormat="1" x14ac:dyDescent="0.2"/>
    <row r="498615" customFormat="1" x14ac:dyDescent="0.2"/>
    <row r="498616" customFormat="1" x14ac:dyDescent="0.2"/>
    <row r="498617" customFormat="1" x14ac:dyDescent="0.2"/>
    <row r="498618" customFormat="1" x14ac:dyDescent="0.2"/>
    <row r="498619" customFormat="1" x14ac:dyDescent="0.2"/>
    <row r="498620" customFormat="1" x14ac:dyDescent="0.2"/>
    <row r="498621" customFormat="1" x14ac:dyDescent="0.2"/>
    <row r="498622" customFormat="1" x14ac:dyDescent="0.2"/>
    <row r="498623" customFormat="1" x14ac:dyDescent="0.2"/>
    <row r="498624" customFormat="1" x14ac:dyDescent="0.2"/>
    <row r="498625" customFormat="1" x14ac:dyDescent="0.2"/>
    <row r="498626" customFormat="1" x14ac:dyDescent="0.2"/>
    <row r="498627" customFormat="1" x14ac:dyDescent="0.2"/>
    <row r="498628" customFormat="1" x14ac:dyDescent="0.2"/>
    <row r="498629" customFormat="1" x14ac:dyDescent="0.2"/>
    <row r="498630" customFormat="1" x14ac:dyDescent="0.2"/>
    <row r="498631" customFormat="1" x14ac:dyDescent="0.2"/>
    <row r="498632" customFormat="1" x14ac:dyDescent="0.2"/>
    <row r="498633" customFormat="1" x14ac:dyDescent="0.2"/>
    <row r="498634" customFormat="1" x14ac:dyDescent="0.2"/>
    <row r="498635" customFormat="1" x14ac:dyDescent="0.2"/>
    <row r="498636" customFormat="1" x14ac:dyDescent="0.2"/>
    <row r="498637" customFormat="1" x14ac:dyDescent="0.2"/>
    <row r="498638" customFormat="1" x14ac:dyDescent="0.2"/>
    <row r="498639" customFormat="1" x14ac:dyDescent="0.2"/>
    <row r="498640" customFormat="1" x14ac:dyDescent="0.2"/>
    <row r="498641" customFormat="1" x14ac:dyDescent="0.2"/>
    <row r="498642" customFormat="1" x14ac:dyDescent="0.2"/>
    <row r="498643" customFormat="1" x14ac:dyDescent="0.2"/>
    <row r="498644" customFormat="1" x14ac:dyDescent="0.2"/>
    <row r="498645" customFormat="1" x14ac:dyDescent="0.2"/>
    <row r="498646" customFormat="1" x14ac:dyDescent="0.2"/>
    <row r="498647" customFormat="1" x14ac:dyDescent="0.2"/>
    <row r="498648" customFormat="1" x14ac:dyDescent="0.2"/>
    <row r="498649" customFormat="1" x14ac:dyDescent="0.2"/>
    <row r="498650" customFormat="1" x14ac:dyDescent="0.2"/>
    <row r="498651" customFormat="1" x14ac:dyDescent="0.2"/>
    <row r="498652" customFormat="1" x14ac:dyDescent="0.2"/>
    <row r="498653" customFormat="1" x14ac:dyDescent="0.2"/>
    <row r="498654" customFormat="1" x14ac:dyDescent="0.2"/>
    <row r="498655" customFormat="1" x14ac:dyDescent="0.2"/>
    <row r="498656" customFormat="1" x14ac:dyDescent="0.2"/>
    <row r="498657" customFormat="1" x14ac:dyDescent="0.2"/>
    <row r="498658" customFormat="1" x14ac:dyDescent="0.2"/>
    <row r="498659" customFormat="1" x14ac:dyDescent="0.2"/>
    <row r="498660" customFormat="1" x14ac:dyDescent="0.2"/>
    <row r="498661" customFormat="1" x14ac:dyDescent="0.2"/>
    <row r="498662" customFormat="1" x14ac:dyDescent="0.2"/>
    <row r="498663" customFormat="1" x14ac:dyDescent="0.2"/>
    <row r="498664" customFormat="1" x14ac:dyDescent="0.2"/>
    <row r="498665" customFormat="1" x14ac:dyDescent="0.2"/>
    <row r="498666" customFormat="1" x14ac:dyDescent="0.2"/>
    <row r="498667" customFormat="1" x14ac:dyDescent="0.2"/>
    <row r="498668" customFormat="1" x14ac:dyDescent="0.2"/>
    <row r="498669" customFormat="1" x14ac:dyDescent="0.2"/>
    <row r="498670" customFormat="1" x14ac:dyDescent="0.2"/>
    <row r="498671" customFormat="1" x14ac:dyDescent="0.2"/>
    <row r="498672" customFormat="1" x14ac:dyDescent="0.2"/>
    <row r="498673" customFormat="1" x14ac:dyDescent="0.2"/>
    <row r="498674" customFormat="1" x14ac:dyDescent="0.2"/>
    <row r="498675" customFormat="1" x14ac:dyDescent="0.2"/>
    <row r="498676" customFormat="1" x14ac:dyDescent="0.2"/>
    <row r="498677" customFormat="1" x14ac:dyDescent="0.2"/>
    <row r="498678" customFormat="1" x14ac:dyDescent="0.2"/>
    <row r="498679" customFormat="1" x14ac:dyDescent="0.2"/>
    <row r="498680" customFormat="1" x14ac:dyDescent="0.2"/>
    <row r="498681" customFormat="1" x14ac:dyDescent="0.2"/>
    <row r="498682" customFormat="1" x14ac:dyDescent="0.2"/>
    <row r="498683" customFormat="1" x14ac:dyDescent="0.2"/>
    <row r="498684" customFormat="1" x14ac:dyDescent="0.2"/>
    <row r="498685" customFormat="1" x14ac:dyDescent="0.2"/>
    <row r="498686" customFormat="1" x14ac:dyDescent="0.2"/>
    <row r="498687" customFormat="1" x14ac:dyDescent="0.2"/>
    <row r="498688" customFormat="1" x14ac:dyDescent="0.2"/>
    <row r="498689" customFormat="1" x14ac:dyDescent="0.2"/>
    <row r="498690" customFormat="1" x14ac:dyDescent="0.2"/>
    <row r="498691" customFormat="1" x14ac:dyDescent="0.2"/>
    <row r="498692" customFormat="1" x14ac:dyDescent="0.2"/>
    <row r="498693" customFormat="1" x14ac:dyDescent="0.2"/>
    <row r="498694" customFormat="1" x14ac:dyDescent="0.2"/>
    <row r="498695" customFormat="1" x14ac:dyDescent="0.2"/>
    <row r="498696" customFormat="1" x14ac:dyDescent="0.2"/>
    <row r="498697" customFormat="1" x14ac:dyDescent="0.2"/>
    <row r="498698" customFormat="1" x14ac:dyDescent="0.2"/>
    <row r="498699" customFormat="1" x14ac:dyDescent="0.2"/>
    <row r="498700" customFormat="1" x14ac:dyDescent="0.2"/>
    <row r="498701" customFormat="1" x14ac:dyDescent="0.2"/>
    <row r="498702" customFormat="1" x14ac:dyDescent="0.2"/>
    <row r="498703" customFormat="1" x14ac:dyDescent="0.2"/>
    <row r="498704" customFormat="1" x14ac:dyDescent="0.2"/>
    <row r="498705" customFormat="1" x14ac:dyDescent="0.2"/>
    <row r="498706" customFormat="1" x14ac:dyDescent="0.2"/>
    <row r="498707" customFormat="1" x14ac:dyDescent="0.2"/>
    <row r="498708" customFormat="1" x14ac:dyDescent="0.2"/>
    <row r="498709" customFormat="1" x14ac:dyDescent="0.2"/>
    <row r="498710" customFormat="1" x14ac:dyDescent="0.2"/>
    <row r="498711" customFormat="1" x14ac:dyDescent="0.2"/>
    <row r="498712" customFormat="1" x14ac:dyDescent="0.2"/>
    <row r="498713" customFormat="1" x14ac:dyDescent="0.2"/>
    <row r="498714" customFormat="1" x14ac:dyDescent="0.2"/>
    <row r="498715" customFormat="1" x14ac:dyDescent="0.2"/>
    <row r="498716" customFormat="1" x14ac:dyDescent="0.2"/>
    <row r="498717" customFormat="1" x14ac:dyDescent="0.2"/>
    <row r="498718" customFormat="1" x14ac:dyDescent="0.2"/>
    <row r="498719" customFormat="1" x14ac:dyDescent="0.2"/>
    <row r="498720" customFormat="1" x14ac:dyDescent="0.2"/>
    <row r="498721" customFormat="1" x14ac:dyDescent="0.2"/>
    <row r="498722" customFormat="1" x14ac:dyDescent="0.2"/>
    <row r="498723" customFormat="1" x14ac:dyDescent="0.2"/>
    <row r="498724" customFormat="1" x14ac:dyDescent="0.2"/>
    <row r="498725" customFormat="1" x14ac:dyDescent="0.2"/>
    <row r="498726" customFormat="1" x14ac:dyDescent="0.2"/>
    <row r="498727" customFormat="1" x14ac:dyDescent="0.2"/>
    <row r="498728" customFormat="1" x14ac:dyDescent="0.2"/>
    <row r="498729" customFormat="1" x14ac:dyDescent="0.2"/>
    <row r="498730" customFormat="1" x14ac:dyDescent="0.2"/>
    <row r="498731" customFormat="1" x14ac:dyDescent="0.2"/>
    <row r="498732" customFormat="1" x14ac:dyDescent="0.2"/>
    <row r="498733" customFormat="1" x14ac:dyDescent="0.2"/>
    <row r="498734" customFormat="1" x14ac:dyDescent="0.2"/>
    <row r="498735" customFormat="1" x14ac:dyDescent="0.2"/>
    <row r="498736" customFormat="1" x14ac:dyDescent="0.2"/>
    <row r="498737" customFormat="1" x14ac:dyDescent="0.2"/>
    <row r="498738" customFormat="1" x14ac:dyDescent="0.2"/>
    <row r="498739" customFormat="1" x14ac:dyDescent="0.2"/>
    <row r="498740" customFormat="1" x14ac:dyDescent="0.2"/>
    <row r="498741" customFormat="1" x14ac:dyDescent="0.2"/>
    <row r="498742" customFormat="1" x14ac:dyDescent="0.2"/>
    <row r="498743" customFormat="1" x14ac:dyDescent="0.2"/>
    <row r="498744" customFormat="1" x14ac:dyDescent="0.2"/>
    <row r="498745" customFormat="1" x14ac:dyDescent="0.2"/>
    <row r="498746" customFormat="1" x14ac:dyDescent="0.2"/>
    <row r="498747" customFormat="1" x14ac:dyDescent="0.2"/>
    <row r="498748" customFormat="1" x14ac:dyDescent="0.2"/>
    <row r="498749" customFormat="1" x14ac:dyDescent="0.2"/>
    <row r="498750" customFormat="1" x14ac:dyDescent="0.2"/>
    <row r="498751" customFormat="1" x14ac:dyDescent="0.2"/>
    <row r="498752" customFormat="1" x14ac:dyDescent="0.2"/>
    <row r="498753" customFormat="1" x14ac:dyDescent="0.2"/>
    <row r="498754" customFormat="1" x14ac:dyDescent="0.2"/>
    <row r="498755" customFormat="1" x14ac:dyDescent="0.2"/>
    <row r="498756" customFormat="1" x14ac:dyDescent="0.2"/>
    <row r="498757" customFormat="1" x14ac:dyDescent="0.2"/>
    <row r="498758" customFormat="1" x14ac:dyDescent="0.2"/>
    <row r="498759" customFormat="1" x14ac:dyDescent="0.2"/>
    <row r="498760" customFormat="1" x14ac:dyDescent="0.2"/>
    <row r="498761" customFormat="1" x14ac:dyDescent="0.2"/>
    <row r="498762" customFormat="1" x14ac:dyDescent="0.2"/>
    <row r="498763" customFormat="1" x14ac:dyDescent="0.2"/>
    <row r="498764" customFormat="1" x14ac:dyDescent="0.2"/>
    <row r="498765" customFormat="1" x14ac:dyDescent="0.2"/>
    <row r="498766" customFormat="1" x14ac:dyDescent="0.2"/>
    <row r="498767" customFormat="1" x14ac:dyDescent="0.2"/>
    <row r="498768" customFormat="1" x14ac:dyDescent="0.2"/>
    <row r="498769" customFormat="1" x14ac:dyDescent="0.2"/>
    <row r="498770" customFormat="1" x14ac:dyDescent="0.2"/>
    <row r="498771" customFormat="1" x14ac:dyDescent="0.2"/>
    <row r="498772" customFormat="1" x14ac:dyDescent="0.2"/>
    <row r="498773" customFormat="1" x14ac:dyDescent="0.2"/>
    <row r="498774" customFormat="1" x14ac:dyDescent="0.2"/>
    <row r="498775" customFormat="1" x14ac:dyDescent="0.2"/>
    <row r="498776" customFormat="1" x14ac:dyDescent="0.2"/>
    <row r="498777" customFormat="1" x14ac:dyDescent="0.2"/>
    <row r="498778" customFormat="1" x14ac:dyDescent="0.2"/>
    <row r="498779" customFormat="1" x14ac:dyDescent="0.2"/>
    <row r="498780" customFormat="1" x14ac:dyDescent="0.2"/>
    <row r="498781" customFormat="1" x14ac:dyDescent="0.2"/>
    <row r="498782" customFormat="1" x14ac:dyDescent="0.2"/>
    <row r="498783" customFormat="1" x14ac:dyDescent="0.2"/>
    <row r="498784" customFormat="1" x14ac:dyDescent="0.2"/>
    <row r="498785" customFormat="1" x14ac:dyDescent="0.2"/>
    <row r="498786" customFormat="1" x14ac:dyDescent="0.2"/>
    <row r="498787" customFormat="1" x14ac:dyDescent="0.2"/>
    <row r="498788" customFormat="1" x14ac:dyDescent="0.2"/>
    <row r="498789" customFormat="1" x14ac:dyDescent="0.2"/>
    <row r="498790" customFormat="1" x14ac:dyDescent="0.2"/>
    <row r="498791" customFormat="1" x14ac:dyDescent="0.2"/>
    <row r="498792" customFormat="1" x14ac:dyDescent="0.2"/>
    <row r="498793" customFormat="1" x14ac:dyDescent="0.2"/>
    <row r="498794" customFormat="1" x14ac:dyDescent="0.2"/>
    <row r="498795" customFormat="1" x14ac:dyDescent="0.2"/>
    <row r="498796" customFormat="1" x14ac:dyDescent="0.2"/>
    <row r="498797" customFormat="1" x14ac:dyDescent="0.2"/>
    <row r="498798" customFormat="1" x14ac:dyDescent="0.2"/>
    <row r="498799" customFormat="1" x14ac:dyDescent="0.2"/>
    <row r="498800" customFormat="1" x14ac:dyDescent="0.2"/>
    <row r="498801" customFormat="1" x14ac:dyDescent="0.2"/>
    <row r="498802" customFormat="1" x14ac:dyDescent="0.2"/>
    <row r="498803" customFormat="1" x14ac:dyDescent="0.2"/>
    <row r="498804" customFormat="1" x14ac:dyDescent="0.2"/>
    <row r="498805" customFormat="1" x14ac:dyDescent="0.2"/>
    <row r="498806" customFormat="1" x14ac:dyDescent="0.2"/>
    <row r="498807" customFormat="1" x14ac:dyDescent="0.2"/>
    <row r="498808" customFormat="1" x14ac:dyDescent="0.2"/>
    <row r="498809" customFormat="1" x14ac:dyDescent="0.2"/>
    <row r="498810" customFormat="1" x14ac:dyDescent="0.2"/>
    <row r="498811" customFormat="1" x14ac:dyDescent="0.2"/>
    <row r="498812" customFormat="1" x14ac:dyDescent="0.2"/>
    <row r="498813" customFormat="1" x14ac:dyDescent="0.2"/>
    <row r="498814" customFormat="1" x14ac:dyDescent="0.2"/>
    <row r="498815" customFormat="1" x14ac:dyDescent="0.2"/>
    <row r="498816" customFormat="1" x14ac:dyDescent="0.2"/>
    <row r="498817" customFormat="1" x14ac:dyDescent="0.2"/>
    <row r="498818" customFormat="1" x14ac:dyDescent="0.2"/>
    <row r="498819" customFormat="1" x14ac:dyDescent="0.2"/>
    <row r="498820" customFormat="1" x14ac:dyDescent="0.2"/>
    <row r="498821" customFormat="1" x14ac:dyDescent="0.2"/>
    <row r="498822" customFormat="1" x14ac:dyDescent="0.2"/>
    <row r="498823" customFormat="1" x14ac:dyDescent="0.2"/>
    <row r="498824" customFormat="1" x14ac:dyDescent="0.2"/>
    <row r="498825" customFormat="1" x14ac:dyDescent="0.2"/>
    <row r="498826" customFormat="1" x14ac:dyDescent="0.2"/>
    <row r="498827" customFormat="1" x14ac:dyDescent="0.2"/>
    <row r="498828" customFormat="1" x14ac:dyDescent="0.2"/>
    <row r="498829" customFormat="1" x14ac:dyDescent="0.2"/>
    <row r="498830" customFormat="1" x14ac:dyDescent="0.2"/>
    <row r="498831" customFormat="1" x14ac:dyDescent="0.2"/>
    <row r="498832" customFormat="1" x14ac:dyDescent="0.2"/>
    <row r="498833" customFormat="1" x14ac:dyDescent="0.2"/>
    <row r="498834" customFormat="1" x14ac:dyDescent="0.2"/>
    <row r="498835" customFormat="1" x14ac:dyDescent="0.2"/>
    <row r="498836" customFormat="1" x14ac:dyDescent="0.2"/>
    <row r="498837" customFormat="1" x14ac:dyDescent="0.2"/>
    <row r="498838" customFormat="1" x14ac:dyDescent="0.2"/>
    <row r="498839" customFormat="1" x14ac:dyDescent="0.2"/>
    <row r="498840" customFormat="1" x14ac:dyDescent="0.2"/>
    <row r="498841" customFormat="1" x14ac:dyDescent="0.2"/>
    <row r="498842" customFormat="1" x14ac:dyDescent="0.2"/>
    <row r="498843" customFormat="1" x14ac:dyDescent="0.2"/>
    <row r="498844" customFormat="1" x14ac:dyDescent="0.2"/>
    <row r="498845" customFormat="1" x14ac:dyDescent="0.2"/>
    <row r="498846" customFormat="1" x14ac:dyDescent="0.2"/>
    <row r="498847" customFormat="1" x14ac:dyDescent="0.2"/>
    <row r="498848" customFormat="1" x14ac:dyDescent="0.2"/>
    <row r="498849" customFormat="1" x14ac:dyDescent="0.2"/>
    <row r="498850" customFormat="1" x14ac:dyDescent="0.2"/>
    <row r="498851" customFormat="1" x14ac:dyDescent="0.2"/>
    <row r="498852" customFormat="1" x14ac:dyDescent="0.2"/>
    <row r="498853" customFormat="1" x14ac:dyDescent="0.2"/>
    <row r="498854" customFormat="1" x14ac:dyDescent="0.2"/>
    <row r="498855" customFormat="1" x14ac:dyDescent="0.2"/>
    <row r="498856" customFormat="1" x14ac:dyDescent="0.2"/>
    <row r="498857" customFormat="1" x14ac:dyDescent="0.2"/>
    <row r="498858" customFormat="1" x14ac:dyDescent="0.2"/>
    <row r="498859" customFormat="1" x14ac:dyDescent="0.2"/>
    <row r="498860" customFormat="1" x14ac:dyDescent="0.2"/>
    <row r="498861" customFormat="1" x14ac:dyDescent="0.2"/>
    <row r="498862" customFormat="1" x14ac:dyDescent="0.2"/>
    <row r="498863" customFormat="1" x14ac:dyDescent="0.2"/>
    <row r="498864" customFormat="1" x14ac:dyDescent="0.2"/>
    <row r="498865" customFormat="1" x14ac:dyDescent="0.2"/>
    <row r="498866" customFormat="1" x14ac:dyDescent="0.2"/>
    <row r="498867" customFormat="1" x14ac:dyDescent="0.2"/>
    <row r="498868" customFormat="1" x14ac:dyDescent="0.2"/>
    <row r="498869" customFormat="1" x14ac:dyDescent="0.2"/>
    <row r="498870" customFormat="1" x14ac:dyDescent="0.2"/>
    <row r="498871" customFormat="1" x14ac:dyDescent="0.2"/>
    <row r="498872" customFormat="1" x14ac:dyDescent="0.2"/>
    <row r="498873" customFormat="1" x14ac:dyDescent="0.2"/>
    <row r="498874" customFormat="1" x14ac:dyDescent="0.2"/>
    <row r="498875" customFormat="1" x14ac:dyDescent="0.2"/>
    <row r="498876" customFormat="1" x14ac:dyDescent="0.2"/>
    <row r="498877" customFormat="1" x14ac:dyDescent="0.2"/>
    <row r="498878" customFormat="1" x14ac:dyDescent="0.2"/>
    <row r="498879" customFormat="1" x14ac:dyDescent="0.2"/>
    <row r="498880" customFormat="1" x14ac:dyDescent="0.2"/>
    <row r="498881" customFormat="1" x14ac:dyDescent="0.2"/>
    <row r="498882" customFormat="1" x14ac:dyDescent="0.2"/>
    <row r="498883" customFormat="1" x14ac:dyDescent="0.2"/>
    <row r="498884" customFormat="1" x14ac:dyDescent="0.2"/>
    <row r="498885" customFormat="1" x14ac:dyDescent="0.2"/>
    <row r="498886" customFormat="1" x14ac:dyDescent="0.2"/>
    <row r="498887" customFormat="1" x14ac:dyDescent="0.2"/>
    <row r="498888" customFormat="1" x14ac:dyDescent="0.2"/>
    <row r="498889" customFormat="1" x14ac:dyDescent="0.2"/>
    <row r="498890" customFormat="1" x14ac:dyDescent="0.2"/>
    <row r="498891" customFormat="1" x14ac:dyDescent="0.2"/>
    <row r="498892" customFormat="1" x14ac:dyDescent="0.2"/>
    <row r="498893" customFormat="1" x14ac:dyDescent="0.2"/>
    <row r="498894" customFormat="1" x14ac:dyDescent="0.2"/>
    <row r="498895" customFormat="1" x14ac:dyDescent="0.2"/>
    <row r="498896" customFormat="1" x14ac:dyDescent="0.2"/>
    <row r="498897" customFormat="1" x14ac:dyDescent="0.2"/>
    <row r="498898" customFormat="1" x14ac:dyDescent="0.2"/>
    <row r="498899" customFormat="1" x14ac:dyDescent="0.2"/>
    <row r="498900" customFormat="1" x14ac:dyDescent="0.2"/>
    <row r="498901" customFormat="1" x14ac:dyDescent="0.2"/>
    <row r="498902" customFormat="1" x14ac:dyDescent="0.2"/>
    <row r="498903" customFormat="1" x14ac:dyDescent="0.2"/>
    <row r="498904" customFormat="1" x14ac:dyDescent="0.2"/>
    <row r="498905" customFormat="1" x14ac:dyDescent="0.2"/>
    <row r="498906" customFormat="1" x14ac:dyDescent="0.2"/>
    <row r="498907" customFormat="1" x14ac:dyDescent="0.2"/>
    <row r="498908" customFormat="1" x14ac:dyDescent="0.2"/>
    <row r="498909" customFormat="1" x14ac:dyDescent="0.2"/>
    <row r="498910" customFormat="1" x14ac:dyDescent="0.2"/>
    <row r="498911" customFormat="1" x14ac:dyDescent="0.2"/>
    <row r="498912" customFormat="1" x14ac:dyDescent="0.2"/>
    <row r="498913" customFormat="1" x14ac:dyDescent="0.2"/>
    <row r="498914" customFormat="1" x14ac:dyDescent="0.2"/>
    <row r="498915" customFormat="1" x14ac:dyDescent="0.2"/>
    <row r="498916" customFormat="1" x14ac:dyDescent="0.2"/>
    <row r="498917" customFormat="1" x14ac:dyDescent="0.2"/>
    <row r="498918" customFormat="1" x14ac:dyDescent="0.2"/>
    <row r="498919" customFormat="1" x14ac:dyDescent="0.2"/>
    <row r="498920" customFormat="1" x14ac:dyDescent="0.2"/>
    <row r="498921" customFormat="1" x14ac:dyDescent="0.2"/>
    <row r="498922" customFormat="1" x14ac:dyDescent="0.2"/>
    <row r="498923" customFormat="1" x14ac:dyDescent="0.2"/>
    <row r="498924" customFormat="1" x14ac:dyDescent="0.2"/>
    <row r="498925" customFormat="1" x14ac:dyDescent="0.2"/>
    <row r="498926" customFormat="1" x14ac:dyDescent="0.2"/>
    <row r="498927" customFormat="1" x14ac:dyDescent="0.2"/>
    <row r="498928" customFormat="1" x14ac:dyDescent="0.2"/>
    <row r="498929" customFormat="1" x14ac:dyDescent="0.2"/>
    <row r="498930" customFormat="1" x14ac:dyDescent="0.2"/>
    <row r="498931" customFormat="1" x14ac:dyDescent="0.2"/>
    <row r="498932" customFormat="1" x14ac:dyDescent="0.2"/>
    <row r="498933" customFormat="1" x14ac:dyDescent="0.2"/>
    <row r="498934" customFormat="1" x14ac:dyDescent="0.2"/>
    <row r="498935" customFormat="1" x14ac:dyDescent="0.2"/>
    <row r="498936" customFormat="1" x14ac:dyDescent="0.2"/>
    <row r="498937" customFormat="1" x14ac:dyDescent="0.2"/>
    <row r="498938" customFormat="1" x14ac:dyDescent="0.2"/>
    <row r="498939" customFormat="1" x14ac:dyDescent="0.2"/>
    <row r="498940" customFormat="1" x14ac:dyDescent="0.2"/>
    <row r="498941" customFormat="1" x14ac:dyDescent="0.2"/>
    <row r="498942" customFormat="1" x14ac:dyDescent="0.2"/>
    <row r="498943" customFormat="1" x14ac:dyDescent="0.2"/>
    <row r="498944" customFormat="1" x14ac:dyDescent="0.2"/>
    <row r="498945" customFormat="1" x14ac:dyDescent="0.2"/>
    <row r="498946" customFormat="1" x14ac:dyDescent="0.2"/>
    <row r="498947" customFormat="1" x14ac:dyDescent="0.2"/>
    <row r="498948" customFormat="1" x14ac:dyDescent="0.2"/>
    <row r="498949" customFormat="1" x14ac:dyDescent="0.2"/>
    <row r="498950" customFormat="1" x14ac:dyDescent="0.2"/>
    <row r="498951" customFormat="1" x14ac:dyDescent="0.2"/>
    <row r="498952" customFormat="1" x14ac:dyDescent="0.2"/>
    <row r="498953" customFormat="1" x14ac:dyDescent="0.2"/>
    <row r="498954" customFormat="1" x14ac:dyDescent="0.2"/>
    <row r="498955" customFormat="1" x14ac:dyDescent="0.2"/>
    <row r="498956" customFormat="1" x14ac:dyDescent="0.2"/>
    <row r="498957" customFormat="1" x14ac:dyDescent="0.2"/>
    <row r="498958" customFormat="1" x14ac:dyDescent="0.2"/>
    <row r="498959" customFormat="1" x14ac:dyDescent="0.2"/>
    <row r="498960" customFormat="1" x14ac:dyDescent="0.2"/>
    <row r="498961" customFormat="1" x14ac:dyDescent="0.2"/>
    <row r="498962" customFormat="1" x14ac:dyDescent="0.2"/>
    <row r="498963" customFormat="1" x14ac:dyDescent="0.2"/>
    <row r="498964" customFormat="1" x14ac:dyDescent="0.2"/>
    <row r="498965" customFormat="1" x14ac:dyDescent="0.2"/>
    <row r="498966" customFormat="1" x14ac:dyDescent="0.2"/>
    <row r="498967" customFormat="1" x14ac:dyDescent="0.2"/>
    <row r="498968" customFormat="1" x14ac:dyDescent="0.2"/>
    <row r="498969" customFormat="1" x14ac:dyDescent="0.2"/>
    <row r="498970" customFormat="1" x14ac:dyDescent="0.2"/>
    <row r="498971" customFormat="1" x14ac:dyDescent="0.2"/>
    <row r="498972" customFormat="1" x14ac:dyDescent="0.2"/>
    <row r="498973" customFormat="1" x14ac:dyDescent="0.2"/>
    <row r="498974" customFormat="1" x14ac:dyDescent="0.2"/>
    <row r="498975" customFormat="1" x14ac:dyDescent="0.2"/>
    <row r="498976" customFormat="1" x14ac:dyDescent="0.2"/>
    <row r="498977" customFormat="1" x14ac:dyDescent="0.2"/>
    <row r="498978" customFormat="1" x14ac:dyDescent="0.2"/>
    <row r="498979" customFormat="1" x14ac:dyDescent="0.2"/>
    <row r="498980" customFormat="1" x14ac:dyDescent="0.2"/>
    <row r="498981" customFormat="1" x14ac:dyDescent="0.2"/>
    <row r="498982" customFormat="1" x14ac:dyDescent="0.2"/>
    <row r="498983" customFormat="1" x14ac:dyDescent="0.2"/>
    <row r="498984" customFormat="1" x14ac:dyDescent="0.2"/>
    <row r="498985" customFormat="1" x14ac:dyDescent="0.2"/>
    <row r="498986" customFormat="1" x14ac:dyDescent="0.2"/>
    <row r="498987" customFormat="1" x14ac:dyDescent="0.2"/>
    <row r="498988" customFormat="1" x14ac:dyDescent="0.2"/>
    <row r="498989" customFormat="1" x14ac:dyDescent="0.2"/>
    <row r="498990" customFormat="1" x14ac:dyDescent="0.2"/>
    <row r="498991" customFormat="1" x14ac:dyDescent="0.2"/>
    <row r="498992" customFormat="1" x14ac:dyDescent="0.2"/>
    <row r="498993" customFormat="1" x14ac:dyDescent="0.2"/>
    <row r="498994" customFormat="1" x14ac:dyDescent="0.2"/>
    <row r="498995" customFormat="1" x14ac:dyDescent="0.2"/>
    <row r="498996" customFormat="1" x14ac:dyDescent="0.2"/>
    <row r="498997" customFormat="1" x14ac:dyDescent="0.2"/>
    <row r="498998" customFormat="1" x14ac:dyDescent="0.2"/>
    <row r="498999" customFormat="1" x14ac:dyDescent="0.2"/>
    <row r="499000" customFormat="1" x14ac:dyDescent="0.2"/>
    <row r="499001" customFormat="1" x14ac:dyDescent="0.2"/>
    <row r="499002" customFormat="1" x14ac:dyDescent="0.2"/>
    <row r="499003" customFormat="1" x14ac:dyDescent="0.2"/>
    <row r="499004" customFormat="1" x14ac:dyDescent="0.2"/>
    <row r="499005" customFormat="1" x14ac:dyDescent="0.2"/>
    <row r="499006" customFormat="1" x14ac:dyDescent="0.2"/>
    <row r="499007" customFormat="1" x14ac:dyDescent="0.2"/>
    <row r="499008" customFormat="1" x14ac:dyDescent="0.2"/>
    <row r="499009" customFormat="1" x14ac:dyDescent="0.2"/>
    <row r="499010" customFormat="1" x14ac:dyDescent="0.2"/>
    <row r="499011" customFormat="1" x14ac:dyDescent="0.2"/>
    <row r="499012" customFormat="1" x14ac:dyDescent="0.2"/>
    <row r="499013" customFormat="1" x14ac:dyDescent="0.2"/>
    <row r="499014" customFormat="1" x14ac:dyDescent="0.2"/>
    <row r="499015" customFormat="1" x14ac:dyDescent="0.2"/>
    <row r="499016" customFormat="1" x14ac:dyDescent="0.2"/>
    <row r="499017" customFormat="1" x14ac:dyDescent="0.2"/>
    <row r="499018" customFormat="1" x14ac:dyDescent="0.2"/>
    <row r="499019" customFormat="1" x14ac:dyDescent="0.2"/>
    <row r="499020" customFormat="1" x14ac:dyDescent="0.2"/>
    <row r="499021" customFormat="1" x14ac:dyDescent="0.2"/>
    <row r="499022" customFormat="1" x14ac:dyDescent="0.2"/>
    <row r="499023" customFormat="1" x14ac:dyDescent="0.2"/>
    <row r="499024" customFormat="1" x14ac:dyDescent="0.2"/>
    <row r="499025" customFormat="1" x14ac:dyDescent="0.2"/>
    <row r="499026" customFormat="1" x14ac:dyDescent="0.2"/>
    <row r="499027" customFormat="1" x14ac:dyDescent="0.2"/>
    <row r="499028" customFormat="1" x14ac:dyDescent="0.2"/>
    <row r="499029" customFormat="1" x14ac:dyDescent="0.2"/>
    <row r="499030" customFormat="1" x14ac:dyDescent="0.2"/>
    <row r="499031" customFormat="1" x14ac:dyDescent="0.2"/>
    <row r="499032" customFormat="1" x14ac:dyDescent="0.2"/>
    <row r="499033" customFormat="1" x14ac:dyDescent="0.2"/>
    <row r="499034" customFormat="1" x14ac:dyDescent="0.2"/>
    <row r="499035" customFormat="1" x14ac:dyDescent="0.2"/>
    <row r="499036" customFormat="1" x14ac:dyDescent="0.2"/>
    <row r="499037" customFormat="1" x14ac:dyDescent="0.2"/>
    <row r="499038" customFormat="1" x14ac:dyDescent="0.2"/>
    <row r="499039" customFormat="1" x14ac:dyDescent="0.2"/>
    <row r="499040" customFormat="1" x14ac:dyDescent="0.2"/>
    <row r="499041" customFormat="1" x14ac:dyDescent="0.2"/>
    <row r="499042" customFormat="1" x14ac:dyDescent="0.2"/>
    <row r="499043" customFormat="1" x14ac:dyDescent="0.2"/>
    <row r="499044" customFormat="1" x14ac:dyDescent="0.2"/>
    <row r="499045" customFormat="1" x14ac:dyDescent="0.2"/>
    <row r="499046" customFormat="1" x14ac:dyDescent="0.2"/>
    <row r="499047" customFormat="1" x14ac:dyDescent="0.2"/>
    <row r="499048" customFormat="1" x14ac:dyDescent="0.2"/>
    <row r="499049" customFormat="1" x14ac:dyDescent="0.2"/>
    <row r="499050" customFormat="1" x14ac:dyDescent="0.2"/>
    <row r="499051" customFormat="1" x14ac:dyDescent="0.2"/>
    <row r="499052" customFormat="1" x14ac:dyDescent="0.2"/>
    <row r="499053" customFormat="1" x14ac:dyDescent="0.2"/>
    <row r="499054" customFormat="1" x14ac:dyDescent="0.2"/>
    <row r="499055" customFormat="1" x14ac:dyDescent="0.2"/>
    <row r="499056" customFormat="1" x14ac:dyDescent="0.2"/>
    <row r="499057" customFormat="1" x14ac:dyDescent="0.2"/>
    <row r="499058" customFormat="1" x14ac:dyDescent="0.2"/>
    <row r="499059" customFormat="1" x14ac:dyDescent="0.2"/>
    <row r="499060" customFormat="1" x14ac:dyDescent="0.2"/>
    <row r="499061" customFormat="1" x14ac:dyDescent="0.2"/>
    <row r="499062" customFormat="1" x14ac:dyDescent="0.2"/>
    <row r="499063" customFormat="1" x14ac:dyDescent="0.2"/>
    <row r="499064" customFormat="1" x14ac:dyDescent="0.2"/>
    <row r="499065" customFormat="1" x14ac:dyDescent="0.2"/>
    <row r="499066" customFormat="1" x14ac:dyDescent="0.2"/>
    <row r="499067" customFormat="1" x14ac:dyDescent="0.2"/>
    <row r="499068" customFormat="1" x14ac:dyDescent="0.2"/>
    <row r="499069" customFormat="1" x14ac:dyDescent="0.2"/>
    <row r="499070" customFormat="1" x14ac:dyDescent="0.2"/>
    <row r="499071" customFormat="1" x14ac:dyDescent="0.2"/>
    <row r="499072" customFormat="1" x14ac:dyDescent="0.2"/>
    <row r="499073" customFormat="1" x14ac:dyDescent="0.2"/>
    <row r="499074" customFormat="1" x14ac:dyDescent="0.2"/>
    <row r="499075" customFormat="1" x14ac:dyDescent="0.2"/>
    <row r="499076" customFormat="1" x14ac:dyDescent="0.2"/>
    <row r="499077" customFormat="1" x14ac:dyDescent="0.2"/>
    <row r="499078" customFormat="1" x14ac:dyDescent="0.2"/>
    <row r="499079" customFormat="1" x14ac:dyDescent="0.2"/>
    <row r="499080" customFormat="1" x14ac:dyDescent="0.2"/>
    <row r="499081" customFormat="1" x14ac:dyDescent="0.2"/>
    <row r="499082" customFormat="1" x14ac:dyDescent="0.2"/>
    <row r="499083" customFormat="1" x14ac:dyDescent="0.2"/>
    <row r="499084" customFormat="1" x14ac:dyDescent="0.2"/>
    <row r="499085" customFormat="1" x14ac:dyDescent="0.2"/>
    <row r="499086" customFormat="1" x14ac:dyDescent="0.2"/>
    <row r="499087" customFormat="1" x14ac:dyDescent="0.2"/>
    <row r="499088" customFormat="1" x14ac:dyDescent="0.2"/>
    <row r="499089" customFormat="1" x14ac:dyDescent="0.2"/>
    <row r="499090" customFormat="1" x14ac:dyDescent="0.2"/>
    <row r="499091" customFormat="1" x14ac:dyDescent="0.2"/>
    <row r="499092" customFormat="1" x14ac:dyDescent="0.2"/>
    <row r="499093" customFormat="1" x14ac:dyDescent="0.2"/>
    <row r="499094" customFormat="1" x14ac:dyDescent="0.2"/>
    <row r="499095" customFormat="1" x14ac:dyDescent="0.2"/>
    <row r="499096" customFormat="1" x14ac:dyDescent="0.2"/>
    <row r="499097" customFormat="1" x14ac:dyDescent="0.2"/>
    <row r="499098" customFormat="1" x14ac:dyDescent="0.2"/>
    <row r="499099" customFormat="1" x14ac:dyDescent="0.2"/>
    <row r="499100" customFormat="1" x14ac:dyDescent="0.2"/>
    <row r="499101" customFormat="1" x14ac:dyDescent="0.2"/>
    <row r="499102" customFormat="1" x14ac:dyDescent="0.2"/>
    <row r="499103" customFormat="1" x14ac:dyDescent="0.2"/>
    <row r="499104" customFormat="1" x14ac:dyDescent="0.2"/>
    <row r="499105" customFormat="1" x14ac:dyDescent="0.2"/>
    <row r="499106" customFormat="1" x14ac:dyDescent="0.2"/>
    <row r="499107" customFormat="1" x14ac:dyDescent="0.2"/>
    <row r="499108" customFormat="1" x14ac:dyDescent="0.2"/>
    <row r="499109" customFormat="1" x14ac:dyDescent="0.2"/>
    <row r="499110" customFormat="1" x14ac:dyDescent="0.2"/>
    <row r="499111" customFormat="1" x14ac:dyDescent="0.2"/>
    <row r="499112" customFormat="1" x14ac:dyDescent="0.2"/>
    <row r="499113" customFormat="1" x14ac:dyDescent="0.2"/>
    <row r="499114" customFormat="1" x14ac:dyDescent="0.2"/>
    <row r="499115" customFormat="1" x14ac:dyDescent="0.2"/>
    <row r="499116" customFormat="1" x14ac:dyDescent="0.2"/>
    <row r="499117" customFormat="1" x14ac:dyDescent="0.2"/>
    <row r="499118" customFormat="1" x14ac:dyDescent="0.2"/>
    <row r="499119" customFormat="1" x14ac:dyDescent="0.2"/>
    <row r="499120" customFormat="1" x14ac:dyDescent="0.2"/>
    <row r="499121" customFormat="1" x14ac:dyDescent="0.2"/>
    <row r="499122" customFormat="1" x14ac:dyDescent="0.2"/>
    <row r="499123" customFormat="1" x14ac:dyDescent="0.2"/>
    <row r="499124" customFormat="1" x14ac:dyDescent="0.2"/>
    <row r="499125" customFormat="1" x14ac:dyDescent="0.2"/>
    <row r="499126" customFormat="1" x14ac:dyDescent="0.2"/>
    <row r="499127" customFormat="1" x14ac:dyDescent="0.2"/>
    <row r="499128" customFormat="1" x14ac:dyDescent="0.2"/>
    <row r="499129" customFormat="1" x14ac:dyDescent="0.2"/>
    <row r="499130" customFormat="1" x14ac:dyDescent="0.2"/>
    <row r="499131" customFormat="1" x14ac:dyDescent="0.2"/>
    <row r="499132" customFormat="1" x14ac:dyDescent="0.2"/>
    <row r="499133" customFormat="1" x14ac:dyDescent="0.2"/>
    <row r="499134" customFormat="1" x14ac:dyDescent="0.2"/>
    <row r="499135" customFormat="1" x14ac:dyDescent="0.2"/>
    <row r="499136" customFormat="1" x14ac:dyDescent="0.2"/>
    <row r="499137" customFormat="1" x14ac:dyDescent="0.2"/>
    <row r="499138" customFormat="1" x14ac:dyDescent="0.2"/>
    <row r="499139" customFormat="1" x14ac:dyDescent="0.2"/>
    <row r="499140" customFormat="1" x14ac:dyDescent="0.2"/>
    <row r="499141" customFormat="1" x14ac:dyDescent="0.2"/>
    <row r="499142" customFormat="1" x14ac:dyDescent="0.2"/>
    <row r="499143" customFormat="1" x14ac:dyDescent="0.2"/>
    <row r="499144" customFormat="1" x14ac:dyDescent="0.2"/>
    <row r="499145" customFormat="1" x14ac:dyDescent="0.2"/>
    <row r="499146" customFormat="1" x14ac:dyDescent="0.2"/>
    <row r="499147" customFormat="1" x14ac:dyDescent="0.2"/>
    <row r="499148" customFormat="1" x14ac:dyDescent="0.2"/>
    <row r="499149" customFormat="1" x14ac:dyDescent="0.2"/>
    <row r="499150" customFormat="1" x14ac:dyDescent="0.2"/>
    <row r="499151" customFormat="1" x14ac:dyDescent="0.2"/>
    <row r="499152" customFormat="1" x14ac:dyDescent="0.2"/>
    <row r="499153" customFormat="1" x14ac:dyDescent="0.2"/>
    <row r="499154" customFormat="1" x14ac:dyDescent="0.2"/>
    <row r="499155" customFormat="1" x14ac:dyDescent="0.2"/>
    <row r="499156" customFormat="1" x14ac:dyDescent="0.2"/>
    <row r="499157" customFormat="1" x14ac:dyDescent="0.2"/>
    <row r="499158" customFormat="1" x14ac:dyDescent="0.2"/>
    <row r="499159" customFormat="1" x14ac:dyDescent="0.2"/>
    <row r="499160" customFormat="1" x14ac:dyDescent="0.2"/>
    <row r="499161" customFormat="1" x14ac:dyDescent="0.2"/>
    <row r="499162" customFormat="1" x14ac:dyDescent="0.2"/>
    <row r="499163" customFormat="1" x14ac:dyDescent="0.2"/>
    <row r="499164" customFormat="1" x14ac:dyDescent="0.2"/>
    <row r="499165" customFormat="1" x14ac:dyDescent="0.2"/>
    <row r="499166" customFormat="1" x14ac:dyDescent="0.2"/>
    <row r="499167" customFormat="1" x14ac:dyDescent="0.2"/>
    <row r="499168" customFormat="1" x14ac:dyDescent="0.2"/>
    <row r="499169" customFormat="1" x14ac:dyDescent="0.2"/>
    <row r="499170" customFormat="1" x14ac:dyDescent="0.2"/>
    <row r="499171" customFormat="1" x14ac:dyDescent="0.2"/>
    <row r="499172" customFormat="1" x14ac:dyDescent="0.2"/>
    <row r="499173" customFormat="1" x14ac:dyDescent="0.2"/>
    <row r="499174" customFormat="1" x14ac:dyDescent="0.2"/>
    <row r="499175" customFormat="1" x14ac:dyDescent="0.2"/>
    <row r="499176" customFormat="1" x14ac:dyDescent="0.2"/>
    <row r="499177" customFormat="1" x14ac:dyDescent="0.2"/>
    <row r="499178" customFormat="1" x14ac:dyDescent="0.2"/>
    <row r="499179" customFormat="1" x14ac:dyDescent="0.2"/>
    <row r="499180" customFormat="1" x14ac:dyDescent="0.2"/>
    <row r="499181" customFormat="1" x14ac:dyDescent="0.2"/>
    <row r="499182" customFormat="1" x14ac:dyDescent="0.2"/>
    <row r="499183" customFormat="1" x14ac:dyDescent="0.2"/>
    <row r="499184" customFormat="1" x14ac:dyDescent="0.2"/>
    <row r="499185" customFormat="1" x14ac:dyDescent="0.2"/>
    <row r="499186" customFormat="1" x14ac:dyDescent="0.2"/>
    <row r="499187" customFormat="1" x14ac:dyDescent="0.2"/>
    <row r="499188" customFormat="1" x14ac:dyDescent="0.2"/>
    <row r="499189" customFormat="1" x14ac:dyDescent="0.2"/>
    <row r="499190" customFormat="1" x14ac:dyDescent="0.2"/>
    <row r="499191" customFormat="1" x14ac:dyDescent="0.2"/>
    <row r="499192" customFormat="1" x14ac:dyDescent="0.2"/>
    <row r="499193" customFormat="1" x14ac:dyDescent="0.2"/>
    <row r="499194" customFormat="1" x14ac:dyDescent="0.2"/>
    <row r="499195" customFormat="1" x14ac:dyDescent="0.2"/>
    <row r="499196" customFormat="1" x14ac:dyDescent="0.2"/>
    <row r="499197" customFormat="1" x14ac:dyDescent="0.2"/>
    <row r="499198" customFormat="1" x14ac:dyDescent="0.2"/>
    <row r="499199" customFormat="1" x14ac:dyDescent="0.2"/>
    <row r="499200" customFormat="1" x14ac:dyDescent="0.2"/>
    <row r="499201" customFormat="1" x14ac:dyDescent="0.2"/>
    <row r="499202" customFormat="1" x14ac:dyDescent="0.2"/>
    <row r="499203" customFormat="1" x14ac:dyDescent="0.2"/>
    <row r="499204" customFormat="1" x14ac:dyDescent="0.2"/>
    <row r="499205" customFormat="1" x14ac:dyDescent="0.2"/>
    <row r="499206" customFormat="1" x14ac:dyDescent="0.2"/>
    <row r="499207" customFormat="1" x14ac:dyDescent="0.2"/>
    <row r="499208" customFormat="1" x14ac:dyDescent="0.2"/>
    <row r="499209" customFormat="1" x14ac:dyDescent="0.2"/>
    <row r="499210" customFormat="1" x14ac:dyDescent="0.2"/>
    <row r="499211" customFormat="1" x14ac:dyDescent="0.2"/>
    <row r="499212" customFormat="1" x14ac:dyDescent="0.2"/>
    <row r="499213" customFormat="1" x14ac:dyDescent="0.2"/>
    <row r="499214" customFormat="1" x14ac:dyDescent="0.2"/>
    <row r="499215" customFormat="1" x14ac:dyDescent="0.2"/>
    <row r="499216" customFormat="1" x14ac:dyDescent="0.2"/>
    <row r="499217" customFormat="1" x14ac:dyDescent="0.2"/>
    <row r="499218" customFormat="1" x14ac:dyDescent="0.2"/>
    <row r="499219" customFormat="1" x14ac:dyDescent="0.2"/>
    <row r="499220" customFormat="1" x14ac:dyDescent="0.2"/>
    <row r="499221" customFormat="1" x14ac:dyDescent="0.2"/>
    <row r="499222" customFormat="1" x14ac:dyDescent="0.2"/>
    <row r="499223" customFormat="1" x14ac:dyDescent="0.2"/>
    <row r="499224" customFormat="1" x14ac:dyDescent="0.2"/>
    <row r="499225" customFormat="1" x14ac:dyDescent="0.2"/>
    <row r="499226" customFormat="1" x14ac:dyDescent="0.2"/>
    <row r="499227" customFormat="1" x14ac:dyDescent="0.2"/>
    <row r="499228" customFormat="1" x14ac:dyDescent="0.2"/>
    <row r="499229" customFormat="1" x14ac:dyDescent="0.2"/>
    <row r="499230" customFormat="1" x14ac:dyDescent="0.2"/>
    <row r="499231" customFormat="1" x14ac:dyDescent="0.2"/>
    <row r="499232" customFormat="1" x14ac:dyDescent="0.2"/>
    <row r="499233" customFormat="1" x14ac:dyDescent="0.2"/>
    <row r="499234" customFormat="1" x14ac:dyDescent="0.2"/>
    <row r="499235" customFormat="1" x14ac:dyDescent="0.2"/>
    <row r="499236" customFormat="1" x14ac:dyDescent="0.2"/>
    <row r="499237" customFormat="1" x14ac:dyDescent="0.2"/>
    <row r="499238" customFormat="1" x14ac:dyDescent="0.2"/>
    <row r="499239" customFormat="1" x14ac:dyDescent="0.2"/>
    <row r="499240" customFormat="1" x14ac:dyDescent="0.2"/>
    <row r="499241" customFormat="1" x14ac:dyDescent="0.2"/>
    <row r="499242" customFormat="1" x14ac:dyDescent="0.2"/>
    <row r="499243" customFormat="1" x14ac:dyDescent="0.2"/>
    <row r="499244" customFormat="1" x14ac:dyDescent="0.2"/>
    <row r="499245" customFormat="1" x14ac:dyDescent="0.2"/>
    <row r="499246" customFormat="1" x14ac:dyDescent="0.2"/>
    <row r="499247" customFormat="1" x14ac:dyDescent="0.2"/>
    <row r="499248" customFormat="1" x14ac:dyDescent="0.2"/>
    <row r="499249" customFormat="1" x14ac:dyDescent="0.2"/>
    <row r="499250" customFormat="1" x14ac:dyDescent="0.2"/>
    <row r="499251" customFormat="1" x14ac:dyDescent="0.2"/>
    <row r="499252" customFormat="1" x14ac:dyDescent="0.2"/>
    <row r="499253" customFormat="1" x14ac:dyDescent="0.2"/>
    <row r="499254" customFormat="1" x14ac:dyDescent="0.2"/>
    <row r="499255" customFormat="1" x14ac:dyDescent="0.2"/>
    <row r="499256" customFormat="1" x14ac:dyDescent="0.2"/>
    <row r="499257" customFormat="1" x14ac:dyDescent="0.2"/>
    <row r="499258" customFormat="1" x14ac:dyDescent="0.2"/>
    <row r="499259" customFormat="1" x14ac:dyDescent="0.2"/>
    <row r="499260" customFormat="1" x14ac:dyDescent="0.2"/>
    <row r="499261" customFormat="1" x14ac:dyDescent="0.2"/>
    <row r="499262" customFormat="1" x14ac:dyDescent="0.2"/>
    <row r="499263" customFormat="1" x14ac:dyDescent="0.2"/>
    <row r="499264" customFormat="1" x14ac:dyDescent="0.2"/>
    <row r="499265" customFormat="1" x14ac:dyDescent="0.2"/>
    <row r="499266" customFormat="1" x14ac:dyDescent="0.2"/>
    <row r="499267" customFormat="1" x14ac:dyDescent="0.2"/>
    <row r="499268" customFormat="1" x14ac:dyDescent="0.2"/>
    <row r="499269" customFormat="1" x14ac:dyDescent="0.2"/>
    <row r="499270" customFormat="1" x14ac:dyDescent="0.2"/>
    <row r="499271" customFormat="1" x14ac:dyDescent="0.2"/>
    <row r="499272" customFormat="1" x14ac:dyDescent="0.2"/>
    <row r="499273" customFormat="1" x14ac:dyDescent="0.2"/>
    <row r="499274" customFormat="1" x14ac:dyDescent="0.2"/>
    <row r="499275" customFormat="1" x14ac:dyDescent="0.2"/>
    <row r="499276" customFormat="1" x14ac:dyDescent="0.2"/>
    <row r="499277" customFormat="1" x14ac:dyDescent="0.2"/>
    <row r="499278" customFormat="1" x14ac:dyDescent="0.2"/>
    <row r="499279" customFormat="1" x14ac:dyDescent="0.2"/>
    <row r="499280" customFormat="1" x14ac:dyDescent="0.2"/>
    <row r="499281" customFormat="1" x14ac:dyDescent="0.2"/>
    <row r="499282" customFormat="1" x14ac:dyDescent="0.2"/>
    <row r="499283" customFormat="1" x14ac:dyDescent="0.2"/>
    <row r="499284" customFormat="1" x14ac:dyDescent="0.2"/>
    <row r="499285" customFormat="1" x14ac:dyDescent="0.2"/>
    <row r="499286" customFormat="1" x14ac:dyDescent="0.2"/>
    <row r="499287" customFormat="1" x14ac:dyDescent="0.2"/>
    <row r="499288" customFormat="1" x14ac:dyDescent="0.2"/>
    <row r="499289" customFormat="1" x14ac:dyDescent="0.2"/>
    <row r="499290" customFormat="1" x14ac:dyDescent="0.2"/>
    <row r="499291" customFormat="1" x14ac:dyDescent="0.2"/>
    <row r="499292" customFormat="1" x14ac:dyDescent="0.2"/>
    <row r="499293" customFormat="1" x14ac:dyDescent="0.2"/>
    <row r="499294" customFormat="1" x14ac:dyDescent="0.2"/>
    <row r="499295" customFormat="1" x14ac:dyDescent="0.2"/>
    <row r="499296" customFormat="1" x14ac:dyDescent="0.2"/>
    <row r="499297" customFormat="1" x14ac:dyDescent="0.2"/>
    <row r="499298" customFormat="1" x14ac:dyDescent="0.2"/>
    <row r="499299" customFormat="1" x14ac:dyDescent="0.2"/>
    <row r="499300" customFormat="1" x14ac:dyDescent="0.2"/>
    <row r="499301" customFormat="1" x14ac:dyDescent="0.2"/>
    <row r="499302" customFormat="1" x14ac:dyDescent="0.2"/>
    <row r="499303" customFormat="1" x14ac:dyDescent="0.2"/>
    <row r="499304" customFormat="1" x14ac:dyDescent="0.2"/>
    <row r="499305" customFormat="1" x14ac:dyDescent="0.2"/>
    <row r="499306" customFormat="1" x14ac:dyDescent="0.2"/>
    <row r="499307" customFormat="1" x14ac:dyDescent="0.2"/>
    <row r="499308" customFormat="1" x14ac:dyDescent="0.2"/>
    <row r="499309" customFormat="1" x14ac:dyDescent="0.2"/>
    <row r="499310" customFormat="1" x14ac:dyDescent="0.2"/>
    <row r="499311" customFormat="1" x14ac:dyDescent="0.2"/>
    <row r="499312" customFormat="1" x14ac:dyDescent="0.2"/>
    <row r="499313" customFormat="1" x14ac:dyDescent="0.2"/>
    <row r="499314" customFormat="1" x14ac:dyDescent="0.2"/>
    <row r="499315" customFormat="1" x14ac:dyDescent="0.2"/>
    <row r="499316" customFormat="1" x14ac:dyDescent="0.2"/>
    <row r="499317" customFormat="1" x14ac:dyDescent="0.2"/>
    <row r="499318" customFormat="1" x14ac:dyDescent="0.2"/>
    <row r="499319" customFormat="1" x14ac:dyDescent="0.2"/>
    <row r="499320" customFormat="1" x14ac:dyDescent="0.2"/>
    <row r="499321" customFormat="1" x14ac:dyDescent="0.2"/>
    <row r="499322" customFormat="1" x14ac:dyDescent="0.2"/>
    <row r="499323" customFormat="1" x14ac:dyDescent="0.2"/>
    <row r="499324" customFormat="1" x14ac:dyDescent="0.2"/>
    <row r="499325" customFormat="1" x14ac:dyDescent="0.2"/>
    <row r="499326" customFormat="1" x14ac:dyDescent="0.2"/>
    <row r="499327" customFormat="1" x14ac:dyDescent="0.2"/>
    <row r="499328" customFormat="1" x14ac:dyDescent="0.2"/>
    <row r="499329" customFormat="1" x14ac:dyDescent="0.2"/>
    <row r="499330" customFormat="1" x14ac:dyDescent="0.2"/>
    <row r="499331" customFormat="1" x14ac:dyDescent="0.2"/>
    <row r="499332" customFormat="1" x14ac:dyDescent="0.2"/>
    <row r="499333" customFormat="1" x14ac:dyDescent="0.2"/>
    <row r="499334" customFormat="1" x14ac:dyDescent="0.2"/>
    <row r="499335" customFormat="1" x14ac:dyDescent="0.2"/>
    <row r="499336" customFormat="1" x14ac:dyDescent="0.2"/>
    <row r="499337" customFormat="1" x14ac:dyDescent="0.2"/>
    <row r="499338" customFormat="1" x14ac:dyDescent="0.2"/>
    <row r="499339" customFormat="1" x14ac:dyDescent="0.2"/>
    <row r="499340" customFormat="1" x14ac:dyDescent="0.2"/>
    <row r="499341" customFormat="1" x14ac:dyDescent="0.2"/>
    <row r="499342" customFormat="1" x14ac:dyDescent="0.2"/>
    <row r="499343" customFormat="1" x14ac:dyDescent="0.2"/>
    <row r="499344" customFormat="1" x14ac:dyDescent="0.2"/>
    <row r="499345" customFormat="1" x14ac:dyDescent="0.2"/>
    <row r="499346" customFormat="1" x14ac:dyDescent="0.2"/>
    <row r="499347" customFormat="1" x14ac:dyDescent="0.2"/>
    <row r="499348" customFormat="1" x14ac:dyDescent="0.2"/>
    <row r="499349" customFormat="1" x14ac:dyDescent="0.2"/>
    <row r="499350" customFormat="1" x14ac:dyDescent="0.2"/>
    <row r="499351" customFormat="1" x14ac:dyDescent="0.2"/>
    <row r="499352" customFormat="1" x14ac:dyDescent="0.2"/>
    <row r="499353" customFormat="1" x14ac:dyDescent="0.2"/>
    <row r="499354" customFormat="1" x14ac:dyDescent="0.2"/>
    <row r="499355" customFormat="1" x14ac:dyDescent="0.2"/>
    <row r="499356" customFormat="1" x14ac:dyDescent="0.2"/>
    <row r="499357" customFormat="1" x14ac:dyDescent="0.2"/>
    <row r="499358" customFormat="1" x14ac:dyDescent="0.2"/>
    <row r="499359" customFormat="1" x14ac:dyDescent="0.2"/>
    <row r="499360" customFormat="1" x14ac:dyDescent="0.2"/>
    <row r="499361" customFormat="1" x14ac:dyDescent="0.2"/>
    <row r="499362" customFormat="1" x14ac:dyDescent="0.2"/>
    <row r="499363" customFormat="1" x14ac:dyDescent="0.2"/>
    <row r="499364" customFormat="1" x14ac:dyDescent="0.2"/>
    <row r="499365" customFormat="1" x14ac:dyDescent="0.2"/>
    <row r="499366" customFormat="1" x14ac:dyDescent="0.2"/>
    <row r="499367" customFormat="1" x14ac:dyDescent="0.2"/>
    <row r="499368" customFormat="1" x14ac:dyDescent="0.2"/>
    <row r="499369" customFormat="1" x14ac:dyDescent="0.2"/>
    <row r="499370" customFormat="1" x14ac:dyDescent="0.2"/>
    <row r="499371" customFormat="1" x14ac:dyDescent="0.2"/>
    <row r="499372" customFormat="1" x14ac:dyDescent="0.2"/>
    <row r="499373" customFormat="1" x14ac:dyDescent="0.2"/>
    <row r="499374" customFormat="1" x14ac:dyDescent="0.2"/>
    <row r="499375" customFormat="1" x14ac:dyDescent="0.2"/>
    <row r="499376" customFormat="1" x14ac:dyDescent="0.2"/>
    <row r="499377" customFormat="1" x14ac:dyDescent="0.2"/>
    <row r="499378" customFormat="1" x14ac:dyDescent="0.2"/>
    <row r="499379" customFormat="1" x14ac:dyDescent="0.2"/>
    <row r="499380" customFormat="1" x14ac:dyDescent="0.2"/>
    <row r="499381" customFormat="1" x14ac:dyDescent="0.2"/>
    <row r="499382" customFormat="1" x14ac:dyDescent="0.2"/>
    <row r="499383" customFormat="1" x14ac:dyDescent="0.2"/>
    <row r="499384" customFormat="1" x14ac:dyDescent="0.2"/>
    <row r="499385" customFormat="1" x14ac:dyDescent="0.2"/>
    <row r="499386" customFormat="1" x14ac:dyDescent="0.2"/>
    <row r="499387" customFormat="1" x14ac:dyDescent="0.2"/>
    <row r="499388" customFormat="1" x14ac:dyDescent="0.2"/>
    <row r="499389" customFormat="1" x14ac:dyDescent="0.2"/>
    <row r="499390" customFormat="1" x14ac:dyDescent="0.2"/>
    <row r="499391" customFormat="1" x14ac:dyDescent="0.2"/>
    <row r="499392" customFormat="1" x14ac:dyDescent="0.2"/>
    <row r="499393" customFormat="1" x14ac:dyDescent="0.2"/>
    <row r="499394" customFormat="1" x14ac:dyDescent="0.2"/>
    <row r="499395" customFormat="1" x14ac:dyDescent="0.2"/>
    <row r="499396" customFormat="1" x14ac:dyDescent="0.2"/>
    <row r="499397" customFormat="1" x14ac:dyDescent="0.2"/>
    <row r="499398" customFormat="1" x14ac:dyDescent="0.2"/>
    <row r="499399" customFormat="1" x14ac:dyDescent="0.2"/>
    <row r="499400" customFormat="1" x14ac:dyDescent="0.2"/>
    <row r="499401" customFormat="1" x14ac:dyDescent="0.2"/>
    <row r="499402" customFormat="1" x14ac:dyDescent="0.2"/>
    <row r="499403" customFormat="1" x14ac:dyDescent="0.2"/>
    <row r="499404" customFormat="1" x14ac:dyDescent="0.2"/>
    <row r="499405" customFormat="1" x14ac:dyDescent="0.2"/>
    <row r="499406" customFormat="1" x14ac:dyDescent="0.2"/>
    <row r="499407" customFormat="1" x14ac:dyDescent="0.2"/>
    <row r="499408" customFormat="1" x14ac:dyDescent="0.2"/>
    <row r="499409" customFormat="1" x14ac:dyDescent="0.2"/>
    <row r="499410" customFormat="1" x14ac:dyDescent="0.2"/>
    <row r="499411" customFormat="1" x14ac:dyDescent="0.2"/>
    <row r="499412" customFormat="1" x14ac:dyDescent="0.2"/>
    <row r="499413" customFormat="1" x14ac:dyDescent="0.2"/>
    <row r="499414" customFormat="1" x14ac:dyDescent="0.2"/>
    <row r="499415" customFormat="1" x14ac:dyDescent="0.2"/>
    <row r="499416" customFormat="1" x14ac:dyDescent="0.2"/>
    <row r="499417" customFormat="1" x14ac:dyDescent="0.2"/>
    <row r="499418" customFormat="1" x14ac:dyDescent="0.2"/>
    <row r="499419" customFormat="1" x14ac:dyDescent="0.2"/>
    <row r="499420" customFormat="1" x14ac:dyDescent="0.2"/>
    <row r="499421" customFormat="1" x14ac:dyDescent="0.2"/>
    <row r="499422" customFormat="1" x14ac:dyDescent="0.2"/>
    <row r="499423" customFormat="1" x14ac:dyDescent="0.2"/>
    <row r="499424" customFormat="1" x14ac:dyDescent="0.2"/>
    <row r="499425" customFormat="1" x14ac:dyDescent="0.2"/>
    <row r="499426" customFormat="1" x14ac:dyDescent="0.2"/>
    <row r="499427" customFormat="1" x14ac:dyDescent="0.2"/>
    <row r="499428" customFormat="1" x14ac:dyDescent="0.2"/>
    <row r="499429" customFormat="1" x14ac:dyDescent="0.2"/>
    <row r="499430" customFormat="1" x14ac:dyDescent="0.2"/>
    <row r="499431" customFormat="1" x14ac:dyDescent="0.2"/>
    <row r="499432" customFormat="1" x14ac:dyDescent="0.2"/>
    <row r="499433" customFormat="1" x14ac:dyDescent="0.2"/>
    <row r="499434" customFormat="1" x14ac:dyDescent="0.2"/>
    <row r="499435" customFormat="1" x14ac:dyDescent="0.2"/>
    <row r="499436" customFormat="1" x14ac:dyDescent="0.2"/>
    <row r="499437" customFormat="1" x14ac:dyDescent="0.2"/>
    <row r="499438" customFormat="1" x14ac:dyDescent="0.2"/>
    <row r="499439" customFormat="1" x14ac:dyDescent="0.2"/>
    <row r="499440" customFormat="1" x14ac:dyDescent="0.2"/>
    <row r="499441" customFormat="1" x14ac:dyDescent="0.2"/>
    <row r="499442" customFormat="1" x14ac:dyDescent="0.2"/>
    <row r="499443" customFormat="1" x14ac:dyDescent="0.2"/>
    <row r="499444" customFormat="1" x14ac:dyDescent="0.2"/>
    <row r="499445" customFormat="1" x14ac:dyDescent="0.2"/>
    <row r="499446" customFormat="1" x14ac:dyDescent="0.2"/>
    <row r="499447" customFormat="1" x14ac:dyDescent="0.2"/>
    <row r="499448" customFormat="1" x14ac:dyDescent="0.2"/>
    <row r="499449" customFormat="1" x14ac:dyDescent="0.2"/>
    <row r="499450" customFormat="1" x14ac:dyDescent="0.2"/>
    <row r="499451" customFormat="1" x14ac:dyDescent="0.2"/>
    <row r="499452" customFormat="1" x14ac:dyDescent="0.2"/>
    <row r="499453" customFormat="1" x14ac:dyDescent="0.2"/>
    <row r="499454" customFormat="1" x14ac:dyDescent="0.2"/>
    <row r="499455" customFormat="1" x14ac:dyDescent="0.2"/>
    <row r="499456" customFormat="1" x14ac:dyDescent="0.2"/>
    <row r="499457" customFormat="1" x14ac:dyDescent="0.2"/>
    <row r="499458" customFormat="1" x14ac:dyDescent="0.2"/>
    <row r="499459" customFormat="1" x14ac:dyDescent="0.2"/>
    <row r="499460" customFormat="1" x14ac:dyDescent="0.2"/>
    <row r="499461" customFormat="1" x14ac:dyDescent="0.2"/>
    <row r="499462" customFormat="1" x14ac:dyDescent="0.2"/>
    <row r="499463" customFormat="1" x14ac:dyDescent="0.2"/>
    <row r="499464" customFormat="1" x14ac:dyDescent="0.2"/>
    <row r="499465" customFormat="1" x14ac:dyDescent="0.2"/>
    <row r="499466" customFormat="1" x14ac:dyDescent="0.2"/>
    <row r="499467" customFormat="1" x14ac:dyDescent="0.2"/>
    <row r="499468" customFormat="1" x14ac:dyDescent="0.2"/>
    <row r="499469" customFormat="1" x14ac:dyDescent="0.2"/>
    <row r="499470" customFormat="1" x14ac:dyDescent="0.2"/>
    <row r="499471" customFormat="1" x14ac:dyDescent="0.2"/>
    <row r="499472" customFormat="1" x14ac:dyDescent="0.2"/>
    <row r="499473" customFormat="1" x14ac:dyDescent="0.2"/>
    <row r="499474" customFormat="1" x14ac:dyDescent="0.2"/>
    <row r="499475" customFormat="1" x14ac:dyDescent="0.2"/>
    <row r="499476" customFormat="1" x14ac:dyDescent="0.2"/>
    <row r="499477" customFormat="1" x14ac:dyDescent="0.2"/>
    <row r="499478" customFormat="1" x14ac:dyDescent="0.2"/>
    <row r="499479" customFormat="1" x14ac:dyDescent="0.2"/>
    <row r="499480" customFormat="1" x14ac:dyDescent="0.2"/>
    <row r="499481" customFormat="1" x14ac:dyDescent="0.2"/>
    <row r="499482" customFormat="1" x14ac:dyDescent="0.2"/>
    <row r="499483" customFormat="1" x14ac:dyDescent="0.2"/>
    <row r="499484" customFormat="1" x14ac:dyDescent="0.2"/>
    <row r="499485" customFormat="1" x14ac:dyDescent="0.2"/>
    <row r="499486" customFormat="1" x14ac:dyDescent="0.2"/>
    <row r="499487" customFormat="1" x14ac:dyDescent="0.2"/>
    <row r="499488" customFormat="1" x14ac:dyDescent="0.2"/>
    <row r="499489" customFormat="1" x14ac:dyDescent="0.2"/>
    <row r="499490" customFormat="1" x14ac:dyDescent="0.2"/>
    <row r="499491" customFormat="1" x14ac:dyDescent="0.2"/>
    <row r="499492" customFormat="1" x14ac:dyDescent="0.2"/>
    <row r="499493" customFormat="1" x14ac:dyDescent="0.2"/>
    <row r="499494" customFormat="1" x14ac:dyDescent="0.2"/>
    <row r="499495" customFormat="1" x14ac:dyDescent="0.2"/>
    <row r="499496" customFormat="1" x14ac:dyDescent="0.2"/>
    <row r="499497" customFormat="1" x14ac:dyDescent="0.2"/>
    <row r="499498" customFormat="1" x14ac:dyDescent="0.2"/>
    <row r="499499" customFormat="1" x14ac:dyDescent="0.2"/>
    <row r="499500" customFormat="1" x14ac:dyDescent="0.2"/>
    <row r="499501" customFormat="1" x14ac:dyDescent="0.2"/>
    <row r="499502" customFormat="1" x14ac:dyDescent="0.2"/>
    <row r="499503" customFormat="1" x14ac:dyDescent="0.2"/>
    <row r="499504" customFormat="1" x14ac:dyDescent="0.2"/>
    <row r="499505" customFormat="1" x14ac:dyDescent="0.2"/>
    <row r="499506" customFormat="1" x14ac:dyDescent="0.2"/>
    <row r="499507" customFormat="1" x14ac:dyDescent="0.2"/>
    <row r="499508" customFormat="1" x14ac:dyDescent="0.2"/>
    <row r="499509" customFormat="1" x14ac:dyDescent="0.2"/>
    <row r="499510" customFormat="1" x14ac:dyDescent="0.2"/>
    <row r="499511" customFormat="1" x14ac:dyDescent="0.2"/>
    <row r="499512" customFormat="1" x14ac:dyDescent="0.2"/>
    <row r="499513" customFormat="1" x14ac:dyDescent="0.2"/>
    <row r="499514" customFormat="1" x14ac:dyDescent="0.2"/>
    <row r="499515" customFormat="1" x14ac:dyDescent="0.2"/>
    <row r="499516" customFormat="1" x14ac:dyDescent="0.2"/>
    <row r="499517" customFormat="1" x14ac:dyDescent="0.2"/>
    <row r="499518" customFormat="1" x14ac:dyDescent="0.2"/>
    <row r="499519" customFormat="1" x14ac:dyDescent="0.2"/>
    <row r="499520" customFormat="1" x14ac:dyDescent="0.2"/>
    <row r="499521" customFormat="1" x14ac:dyDescent="0.2"/>
    <row r="499522" customFormat="1" x14ac:dyDescent="0.2"/>
    <row r="499523" customFormat="1" x14ac:dyDescent="0.2"/>
    <row r="499524" customFormat="1" x14ac:dyDescent="0.2"/>
    <row r="499525" customFormat="1" x14ac:dyDescent="0.2"/>
    <row r="499526" customFormat="1" x14ac:dyDescent="0.2"/>
    <row r="499527" customFormat="1" x14ac:dyDescent="0.2"/>
    <row r="499528" customFormat="1" x14ac:dyDescent="0.2"/>
    <row r="499529" customFormat="1" x14ac:dyDescent="0.2"/>
    <row r="499530" customFormat="1" x14ac:dyDescent="0.2"/>
    <row r="499531" customFormat="1" x14ac:dyDescent="0.2"/>
    <row r="499532" customFormat="1" x14ac:dyDescent="0.2"/>
    <row r="499533" customFormat="1" x14ac:dyDescent="0.2"/>
    <row r="499534" customFormat="1" x14ac:dyDescent="0.2"/>
    <row r="499535" customFormat="1" x14ac:dyDescent="0.2"/>
    <row r="499536" customFormat="1" x14ac:dyDescent="0.2"/>
    <row r="499537" customFormat="1" x14ac:dyDescent="0.2"/>
    <row r="499538" customFormat="1" x14ac:dyDescent="0.2"/>
    <row r="499539" customFormat="1" x14ac:dyDescent="0.2"/>
    <row r="499540" customFormat="1" x14ac:dyDescent="0.2"/>
    <row r="499541" customFormat="1" x14ac:dyDescent="0.2"/>
    <row r="499542" customFormat="1" x14ac:dyDescent="0.2"/>
    <row r="499543" customFormat="1" x14ac:dyDescent="0.2"/>
    <row r="499544" customFormat="1" x14ac:dyDescent="0.2"/>
    <row r="499545" customFormat="1" x14ac:dyDescent="0.2"/>
    <row r="499546" customFormat="1" x14ac:dyDescent="0.2"/>
    <row r="499547" customFormat="1" x14ac:dyDescent="0.2"/>
    <row r="499548" customFormat="1" x14ac:dyDescent="0.2"/>
    <row r="499549" customFormat="1" x14ac:dyDescent="0.2"/>
    <row r="499550" customFormat="1" x14ac:dyDescent="0.2"/>
    <row r="499551" customFormat="1" x14ac:dyDescent="0.2"/>
    <row r="499552" customFormat="1" x14ac:dyDescent="0.2"/>
    <row r="499553" customFormat="1" x14ac:dyDescent="0.2"/>
    <row r="499554" customFormat="1" x14ac:dyDescent="0.2"/>
    <row r="499555" customFormat="1" x14ac:dyDescent="0.2"/>
    <row r="499556" customFormat="1" x14ac:dyDescent="0.2"/>
    <row r="499557" customFormat="1" x14ac:dyDescent="0.2"/>
    <row r="499558" customFormat="1" x14ac:dyDescent="0.2"/>
    <row r="499559" customFormat="1" x14ac:dyDescent="0.2"/>
    <row r="499560" customFormat="1" x14ac:dyDescent="0.2"/>
    <row r="499561" customFormat="1" x14ac:dyDescent="0.2"/>
    <row r="499562" customFormat="1" x14ac:dyDescent="0.2"/>
    <row r="499563" customFormat="1" x14ac:dyDescent="0.2"/>
    <row r="499564" customFormat="1" x14ac:dyDescent="0.2"/>
    <row r="499565" customFormat="1" x14ac:dyDescent="0.2"/>
    <row r="499566" customFormat="1" x14ac:dyDescent="0.2"/>
    <row r="499567" customFormat="1" x14ac:dyDescent="0.2"/>
    <row r="499568" customFormat="1" x14ac:dyDescent="0.2"/>
    <row r="499569" customFormat="1" x14ac:dyDescent="0.2"/>
    <row r="499570" customFormat="1" x14ac:dyDescent="0.2"/>
    <row r="499571" customFormat="1" x14ac:dyDescent="0.2"/>
    <row r="499572" customFormat="1" x14ac:dyDescent="0.2"/>
    <row r="499573" customFormat="1" x14ac:dyDescent="0.2"/>
    <row r="499574" customFormat="1" x14ac:dyDescent="0.2"/>
    <row r="499575" customFormat="1" x14ac:dyDescent="0.2"/>
    <row r="499576" customFormat="1" x14ac:dyDescent="0.2"/>
    <row r="499577" customFormat="1" x14ac:dyDescent="0.2"/>
    <row r="499578" customFormat="1" x14ac:dyDescent="0.2"/>
    <row r="499579" customFormat="1" x14ac:dyDescent="0.2"/>
    <row r="499580" customFormat="1" x14ac:dyDescent="0.2"/>
    <row r="499581" customFormat="1" x14ac:dyDescent="0.2"/>
    <row r="499582" customFormat="1" x14ac:dyDescent="0.2"/>
    <row r="499583" customFormat="1" x14ac:dyDescent="0.2"/>
    <row r="499584" customFormat="1" x14ac:dyDescent="0.2"/>
    <row r="499585" customFormat="1" x14ac:dyDescent="0.2"/>
    <row r="499586" customFormat="1" x14ac:dyDescent="0.2"/>
    <row r="499587" customFormat="1" x14ac:dyDescent="0.2"/>
    <row r="499588" customFormat="1" x14ac:dyDescent="0.2"/>
    <row r="499589" customFormat="1" x14ac:dyDescent="0.2"/>
    <row r="499590" customFormat="1" x14ac:dyDescent="0.2"/>
    <row r="499591" customFormat="1" x14ac:dyDescent="0.2"/>
    <row r="499592" customFormat="1" x14ac:dyDescent="0.2"/>
    <row r="499593" customFormat="1" x14ac:dyDescent="0.2"/>
    <row r="499594" customFormat="1" x14ac:dyDescent="0.2"/>
    <row r="499595" customFormat="1" x14ac:dyDescent="0.2"/>
    <row r="499596" customFormat="1" x14ac:dyDescent="0.2"/>
    <row r="499597" customFormat="1" x14ac:dyDescent="0.2"/>
    <row r="499598" customFormat="1" x14ac:dyDescent="0.2"/>
    <row r="499599" customFormat="1" x14ac:dyDescent="0.2"/>
    <row r="499600" customFormat="1" x14ac:dyDescent="0.2"/>
    <row r="499601" customFormat="1" x14ac:dyDescent="0.2"/>
    <row r="499602" customFormat="1" x14ac:dyDescent="0.2"/>
    <row r="499603" customFormat="1" x14ac:dyDescent="0.2"/>
    <row r="499604" customFormat="1" x14ac:dyDescent="0.2"/>
    <row r="499605" customFormat="1" x14ac:dyDescent="0.2"/>
    <row r="499606" customFormat="1" x14ac:dyDescent="0.2"/>
    <row r="499607" customFormat="1" x14ac:dyDescent="0.2"/>
    <row r="499608" customFormat="1" x14ac:dyDescent="0.2"/>
    <row r="499609" customFormat="1" x14ac:dyDescent="0.2"/>
    <row r="499610" customFormat="1" x14ac:dyDescent="0.2"/>
    <row r="499611" customFormat="1" x14ac:dyDescent="0.2"/>
    <row r="499612" customFormat="1" x14ac:dyDescent="0.2"/>
    <row r="499613" customFormat="1" x14ac:dyDescent="0.2"/>
    <row r="499614" customFormat="1" x14ac:dyDescent="0.2"/>
    <row r="499615" customFormat="1" x14ac:dyDescent="0.2"/>
    <row r="499616" customFormat="1" x14ac:dyDescent="0.2"/>
    <row r="499617" customFormat="1" x14ac:dyDescent="0.2"/>
    <row r="499618" customFormat="1" x14ac:dyDescent="0.2"/>
    <row r="499619" customFormat="1" x14ac:dyDescent="0.2"/>
    <row r="499620" customFormat="1" x14ac:dyDescent="0.2"/>
    <row r="499621" customFormat="1" x14ac:dyDescent="0.2"/>
    <row r="499622" customFormat="1" x14ac:dyDescent="0.2"/>
    <row r="499623" customFormat="1" x14ac:dyDescent="0.2"/>
    <row r="499624" customFormat="1" x14ac:dyDescent="0.2"/>
    <row r="499625" customFormat="1" x14ac:dyDescent="0.2"/>
    <row r="499626" customFormat="1" x14ac:dyDescent="0.2"/>
    <row r="499627" customFormat="1" x14ac:dyDescent="0.2"/>
    <row r="499628" customFormat="1" x14ac:dyDescent="0.2"/>
    <row r="499629" customFormat="1" x14ac:dyDescent="0.2"/>
    <row r="499630" customFormat="1" x14ac:dyDescent="0.2"/>
    <row r="499631" customFormat="1" x14ac:dyDescent="0.2"/>
    <row r="499632" customFormat="1" x14ac:dyDescent="0.2"/>
    <row r="499633" customFormat="1" x14ac:dyDescent="0.2"/>
    <row r="499634" customFormat="1" x14ac:dyDescent="0.2"/>
    <row r="499635" customFormat="1" x14ac:dyDescent="0.2"/>
    <row r="499636" customFormat="1" x14ac:dyDescent="0.2"/>
    <row r="499637" customFormat="1" x14ac:dyDescent="0.2"/>
    <row r="499638" customFormat="1" x14ac:dyDescent="0.2"/>
    <row r="499639" customFormat="1" x14ac:dyDescent="0.2"/>
    <row r="499640" customFormat="1" x14ac:dyDescent="0.2"/>
    <row r="499641" customFormat="1" x14ac:dyDescent="0.2"/>
    <row r="499642" customFormat="1" x14ac:dyDescent="0.2"/>
    <row r="499643" customFormat="1" x14ac:dyDescent="0.2"/>
    <row r="499644" customFormat="1" x14ac:dyDescent="0.2"/>
    <row r="499645" customFormat="1" x14ac:dyDescent="0.2"/>
    <row r="499646" customFormat="1" x14ac:dyDescent="0.2"/>
    <row r="499647" customFormat="1" x14ac:dyDescent="0.2"/>
    <row r="499648" customFormat="1" x14ac:dyDescent="0.2"/>
    <row r="499649" customFormat="1" x14ac:dyDescent="0.2"/>
    <row r="499650" customFormat="1" x14ac:dyDescent="0.2"/>
    <row r="499651" customFormat="1" x14ac:dyDescent="0.2"/>
    <row r="499652" customFormat="1" x14ac:dyDescent="0.2"/>
    <row r="499653" customFormat="1" x14ac:dyDescent="0.2"/>
    <row r="499654" customFormat="1" x14ac:dyDescent="0.2"/>
    <row r="499655" customFormat="1" x14ac:dyDescent="0.2"/>
    <row r="499656" customFormat="1" x14ac:dyDescent="0.2"/>
    <row r="499657" customFormat="1" x14ac:dyDescent="0.2"/>
    <row r="499658" customFormat="1" x14ac:dyDescent="0.2"/>
    <row r="499659" customFormat="1" x14ac:dyDescent="0.2"/>
    <row r="499660" customFormat="1" x14ac:dyDescent="0.2"/>
    <row r="499661" customFormat="1" x14ac:dyDescent="0.2"/>
    <row r="499662" customFormat="1" x14ac:dyDescent="0.2"/>
    <row r="499663" customFormat="1" x14ac:dyDescent="0.2"/>
    <row r="499664" customFormat="1" x14ac:dyDescent="0.2"/>
    <row r="499665" customFormat="1" x14ac:dyDescent="0.2"/>
    <row r="499666" customFormat="1" x14ac:dyDescent="0.2"/>
    <row r="499667" customFormat="1" x14ac:dyDescent="0.2"/>
    <row r="499668" customFormat="1" x14ac:dyDescent="0.2"/>
    <row r="499669" customFormat="1" x14ac:dyDescent="0.2"/>
    <row r="499670" customFormat="1" x14ac:dyDescent="0.2"/>
    <row r="499671" customFormat="1" x14ac:dyDescent="0.2"/>
    <row r="499672" customFormat="1" x14ac:dyDescent="0.2"/>
    <row r="499673" customFormat="1" x14ac:dyDescent="0.2"/>
    <row r="499674" customFormat="1" x14ac:dyDescent="0.2"/>
    <row r="499675" customFormat="1" x14ac:dyDescent="0.2"/>
    <row r="499676" customFormat="1" x14ac:dyDescent="0.2"/>
    <row r="499677" customFormat="1" x14ac:dyDescent="0.2"/>
    <row r="499678" customFormat="1" x14ac:dyDescent="0.2"/>
    <row r="499679" customFormat="1" x14ac:dyDescent="0.2"/>
    <row r="499680" customFormat="1" x14ac:dyDescent="0.2"/>
    <row r="499681" customFormat="1" x14ac:dyDescent="0.2"/>
    <row r="499682" customFormat="1" x14ac:dyDescent="0.2"/>
    <row r="499683" customFormat="1" x14ac:dyDescent="0.2"/>
    <row r="499684" customFormat="1" x14ac:dyDescent="0.2"/>
    <row r="499685" customFormat="1" x14ac:dyDescent="0.2"/>
    <row r="499686" customFormat="1" x14ac:dyDescent="0.2"/>
    <row r="499687" customFormat="1" x14ac:dyDescent="0.2"/>
    <row r="499688" customFormat="1" x14ac:dyDescent="0.2"/>
    <row r="499689" customFormat="1" x14ac:dyDescent="0.2"/>
    <row r="499690" customFormat="1" x14ac:dyDescent="0.2"/>
    <row r="499691" customFormat="1" x14ac:dyDescent="0.2"/>
    <row r="499692" customFormat="1" x14ac:dyDescent="0.2"/>
    <row r="499693" customFormat="1" x14ac:dyDescent="0.2"/>
    <row r="499694" customFormat="1" x14ac:dyDescent="0.2"/>
    <row r="499695" customFormat="1" x14ac:dyDescent="0.2"/>
    <row r="499696" customFormat="1" x14ac:dyDescent="0.2"/>
    <row r="499697" customFormat="1" x14ac:dyDescent="0.2"/>
    <row r="499698" customFormat="1" x14ac:dyDescent="0.2"/>
    <row r="499699" customFormat="1" x14ac:dyDescent="0.2"/>
    <row r="499700" customFormat="1" x14ac:dyDescent="0.2"/>
    <row r="499701" customFormat="1" x14ac:dyDescent="0.2"/>
    <row r="499702" customFormat="1" x14ac:dyDescent="0.2"/>
    <row r="499703" customFormat="1" x14ac:dyDescent="0.2"/>
    <row r="499704" customFormat="1" x14ac:dyDescent="0.2"/>
    <row r="499705" customFormat="1" x14ac:dyDescent="0.2"/>
    <row r="499706" customFormat="1" x14ac:dyDescent="0.2"/>
    <row r="499707" customFormat="1" x14ac:dyDescent="0.2"/>
    <row r="499708" customFormat="1" x14ac:dyDescent="0.2"/>
    <row r="499709" customFormat="1" x14ac:dyDescent="0.2"/>
    <row r="499710" customFormat="1" x14ac:dyDescent="0.2"/>
    <row r="499711" customFormat="1" x14ac:dyDescent="0.2"/>
    <row r="499712" customFormat="1" x14ac:dyDescent="0.2"/>
    <row r="499713" customFormat="1" x14ac:dyDescent="0.2"/>
    <row r="499714" customFormat="1" x14ac:dyDescent="0.2"/>
    <row r="499715" customFormat="1" x14ac:dyDescent="0.2"/>
    <row r="499716" customFormat="1" x14ac:dyDescent="0.2"/>
    <row r="499717" customFormat="1" x14ac:dyDescent="0.2"/>
    <row r="499718" customFormat="1" x14ac:dyDescent="0.2"/>
    <row r="499719" customFormat="1" x14ac:dyDescent="0.2"/>
    <row r="499720" customFormat="1" x14ac:dyDescent="0.2"/>
    <row r="499721" customFormat="1" x14ac:dyDescent="0.2"/>
    <row r="499722" customFormat="1" x14ac:dyDescent="0.2"/>
    <row r="499723" customFormat="1" x14ac:dyDescent="0.2"/>
    <row r="499724" customFormat="1" x14ac:dyDescent="0.2"/>
    <row r="499725" customFormat="1" x14ac:dyDescent="0.2"/>
    <row r="499726" customFormat="1" x14ac:dyDescent="0.2"/>
    <row r="499727" customFormat="1" x14ac:dyDescent="0.2"/>
    <row r="499728" customFormat="1" x14ac:dyDescent="0.2"/>
    <row r="499729" customFormat="1" x14ac:dyDescent="0.2"/>
    <row r="499730" customFormat="1" x14ac:dyDescent="0.2"/>
    <row r="499731" customFormat="1" x14ac:dyDescent="0.2"/>
    <row r="499732" customFormat="1" x14ac:dyDescent="0.2"/>
    <row r="499733" customFormat="1" x14ac:dyDescent="0.2"/>
    <row r="499734" customFormat="1" x14ac:dyDescent="0.2"/>
    <row r="499735" customFormat="1" x14ac:dyDescent="0.2"/>
    <row r="499736" customFormat="1" x14ac:dyDescent="0.2"/>
    <row r="499737" customFormat="1" x14ac:dyDescent="0.2"/>
    <row r="499738" customFormat="1" x14ac:dyDescent="0.2"/>
    <row r="499739" customFormat="1" x14ac:dyDescent="0.2"/>
    <row r="499740" customFormat="1" x14ac:dyDescent="0.2"/>
    <row r="499741" customFormat="1" x14ac:dyDescent="0.2"/>
    <row r="499742" customFormat="1" x14ac:dyDescent="0.2"/>
    <row r="499743" customFormat="1" x14ac:dyDescent="0.2"/>
    <row r="499744" customFormat="1" x14ac:dyDescent="0.2"/>
    <row r="499745" customFormat="1" x14ac:dyDescent="0.2"/>
    <row r="499746" customFormat="1" x14ac:dyDescent="0.2"/>
    <row r="499747" customFormat="1" x14ac:dyDescent="0.2"/>
    <row r="499748" customFormat="1" x14ac:dyDescent="0.2"/>
    <row r="499749" customFormat="1" x14ac:dyDescent="0.2"/>
    <row r="499750" customFormat="1" x14ac:dyDescent="0.2"/>
    <row r="499751" customFormat="1" x14ac:dyDescent="0.2"/>
    <row r="499752" customFormat="1" x14ac:dyDescent="0.2"/>
    <row r="499753" customFormat="1" x14ac:dyDescent="0.2"/>
    <row r="499754" customFormat="1" x14ac:dyDescent="0.2"/>
    <row r="499755" customFormat="1" x14ac:dyDescent="0.2"/>
    <row r="499756" customFormat="1" x14ac:dyDescent="0.2"/>
    <row r="499757" customFormat="1" x14ac:dyDescent="0.2"/>
    <row r="499758" customFormat="1" x14ac:dyDescent="0.2"/>
    <row r="499759" customFormat="1" x14ac:dyDescent="0.2"/>
    <row r="499760" customFormat="1" x14ac:dyDescent="0.2"/>
    <row r="499761" customFormat="1" x14ac:dyDescent="0.2"/>
    <row r="499762" customFormat="1" x14ac:dyDescent="0.2"/>
    <row r="499763" customFormat="1" x14ac:dyDescent="0.2"/>
    <row r="499764" customFormat="1" x14ac:dyDescent="0.2"/>
    <row r="499765" customFormat="1" x14ac:dyDescent="0.2"/>
    <row r="499766" customFormat="1" x14ac:dyDescent="0.2"/>
    <row r="499767" customFormat="1" x14ac:dyDescent="0.2"/>
    <row r="499768" customFormat="1" x14ac:dyDescent="0.2"/>
    <row r="499769" customFormat="1" x14ac:dyDescent="0.2"/>
    <row r="499770" customFormat="1" x14ac:dyDescent="0.2"/>
    <row r="499771" customFormat="1" x14ac:dyDescent="0.2"/>
    <row r="499772" customFormat="1" x14ac:dyDescent="0.2"/>
    <row r="499773" customFormat="1" x14ac:dyDescent="0.2"/>
    <row r="499774" customFormat="1" x14ac:dyDescent="0.2"/>
    <row r="499775" customFormat="1" x14ac:dyDescent="0.2"/>
    <row r="499776" customFormat="1" x14ac:dyDescent="0.2"/>
    <row r="499777" customFormat="1" x14ac:dyDescent="0.2"/>
    <row r="499778" customFormat="1" x14ac:dyDescent="0.2"/>
    <row r="499779" customFormat="1" x14ac:dyDescent="0.2"/>
    <row r="499780" customFormat="1" x14ac:dyDescent="0.2"/>
    <row r="499781" customFormat="1" x14ac:dyDescent="0.2"/>
    <row r="499782" customFormat="1" x14ac:dyDescent="0.2"/>
    <row r="499783" customFormat="1" x14ac:dyDescent="0.2"/>
    <row r="499784" customFormat="1" x14ac:dyDescent="0.2"/>
    <row r="499785" customFormat="1" x14ac:dyDescent="0.2"/>
    <row r="499786" customFormat="1" x14ac:dyDescent="0.2"/>
    <row r="499787" customFormat="1" x14ac:dyDescent="0.2"/>
    <row r="499788" customFormat="1" x14ac:dyDescent="0.2"/>
    <row r="499789" customFormat="1" x14ac:dyDescent="0.2"/>
    <row r="499790" customFormat="1" x14ac:dyDescent="0.2"/>
    <row r="499791" customFormat="1" x14ac:dyDescent="0.2"/>
    <row r="499792" customFormat="1" x14ac:dyDescent="0.2"/>
    <row r="499793" customFormat="1" x14ac:dyDescent="0.2"/>
    <row r="499794" customFormat="1" x14ac:dyDescent="0.2"/>
    <row r="499795" customFormat="1" x14ac:dyDescent="0.2"/>
    <row r="499796" customFormat="1" x14ac:dyDescent="0.2"/>
    <row r="499797" customFormat="1" x14ac:dyDescent="0.2"/>
    <row r="499798" customFormat="1" x14ac:dyDescent="0.2"/>
    <row r="499799" customFormat="1" x14ac:dyDescent="0.2"/>
    <row r="499800" customFormat="1" x14ac:dyDescent="0.2"/>
    <row r="499801" customFormat="1" x14ac:dyDescent="0.2"/>
    <row r="499802" customFormat="1" x14ac:dyDescent="0.2"/>
    <row r="499803" customFormat="1" x14ac:dyDescent="0.2"/>
    <row r="499804" customFormat="1" x14ac:dyDescent="0.2"/>
    <row r="499805" customFormat="1" x14ac:dyDescent="0.2"/>
    <row r="499806" customFormat="1" x14ac:dyDescent="0.2"/>
    <row r="499807" customFormat="1" x14ac:dyDescent="0.2"/>
    <row r="499808" customFormat="1" x14ac:dyDescent="0.2"/>
    <row r="499809" customFormat="1" x14ac:dyDescent="0.2"/>
    <row r="499810" customFormat="1" x14ac:dyDescent="0.2"/>
    <row r="499811" customFormat="1" x14ac:dyDescent="0.2"/>
    <row r="499812" customFormat="1" x14ac:dyDescent="0.2"/>
    <row r="499813" customFormat="1" x14ac:dyDescent="0.2"/>
    <row r="499814" customFormat="1" x14ac:dyDescent="0.2"/>
    <row r="499815" customFormat="1" x14ac:dyDescent="0.2"/>
    <row r="499816" customFormat="1" x14ac:dyDescent="0.2"/>
    <row r="499817" customFormat="1" x14ac:dyDescent="0.2"/>
    <row r="499818" customFormat="1" x14ac:dyDescent="0.2"/>
    <row r="499819" customFormat="1" x14ac:dyDescent="0.2"/>
    <row r="499820" customFormat="1" x14ac:dyDescent="0.2"/>
    <row r="499821" customFormat="1" x14ac:dyDescent="0.2"/>
    <row r="499822" customFormat="1" x14ac:dyDescent="0.2"/>
    <row r="499823" customFormat="1" x14ac:dyDescent="0.2"/>
    <row r="499824" customFormat="1" x14ac:dyDescent="0.2"/>
    <row r="499825" customFormat="1" x14ac:dyDescent="0.2"/>
    <row r="499826" customFormat="1" x14ac:dyDescent="0.2"/>
    <row r="499827" customFormat="1" x14ac:dyDescent="0.2"/>
    <row r="499828" customFormat="1" x14ac:dyDescent="0.2"/>
    <row r="499829" customFormat="1" x14ac:dyDescent="0.2"/>
    <row r="499830" customFormat="1" x14ac:dyDescent="0.2"/>
    <row r="499831" customFormat="1" x14ac:dyDescent="0.2"/>
    <row r="499832" customFormat="1" x14ac:dyDescent="0.2"/>
    <row r="499833" customFormat="1" x14ac:dyDescent="0.2"/>
    <row r="499834" customFormat="1" x14ac:dyDescent="0.2"/>
    <row r="499835" customFormat="1" x14ac:dyDescent="0.2"/>
    <row r="499836" customFormat="1" x14ac:dyDescent="0.2"/>
    <row r="499837" customFormat="1" x14ac:dyDescent="0.2"/>
    <row r="499838" customFormat="1" x14ac:dyDescent="0.2"/>
    <row r="499839" customFormat="1" x14ac:dyDescent="0.2"/>
    <row r="499840" customFormat="1" x14ac:dyDescent="0.2"/>
    <row r="499841" customFormat="1" x14ac:dyDescent="0.2"/>
    <row r="499842" customFormat="1" x14ac:dyDescent="0.2"/>
    <row r="499843" customFormat="1" x14ac:dyDescent="0.2"/>
    <row r="499844" customFormat="1" x14ac:dyDescent="0.2"/>
    <row r="499845" customFormat="1" x14ac:dyDescent="0.2"/>
    <row r="499846" customFormat="1" x14ac:dyDescent="0.2"/>
    <row r="499847" customFormat="1" x14ac:dyDescent="0.2"/>
    <row r="499848" customFormat="1" x14ac:dyDescent="0.2"/>
    <row r="499849" customFormat="1" x14ac:dyDescent="0.2"/>
    <row r="499850" customFormat="1" x14ac:dyDescent="0.2"/>
    <row r="499851" customFormat="1" x14ac:dyDescent="0.2"/>
    <row r="499852" customFormat="1" x14ac:dyDescent="0.2"/>
    <row r="499853" customFormat="1" x14ac:dyDescent="0.2"/>
    <row r="499854" customFormat="1" x14ac:dyDescent="0.2"/>
    <row r="499855" customFormat="1" x14ac:dyDescent="0.2"/>
    <row r="499856" customFormat="1" x14ac:dyDescent="0.2"/>
    <row r="499857" customFormat="1" x14ac:dyDescent="0.2"/>
    <row r="499858" customFormat="1" x14ac:dyDescent="0.2"/>
    <row r="499859" customFormat="1" x14ac:dyDescent="0.2"/>
    <row r="499860" customFormat="1" x14ac:dyDescent="0.2"/>
    <row r="499861" customFormat="1" x14ac:dyDescent="0.2"/>
    <row r="499862" customFormat="1" x14ac:dyDescent="0.2"/>
    <row r="499863" customFormat="1" x14ac:dyDescent="0.2"/>
    <row r="499864" customFormat="1" x14ac:dyDescent="0.2"/>
    <row r="499865" customFormat="1" x14ac:dyDescent="0.2"/>
    <row r="499866" customFormat="1" x14ac:dyDescent="0.2"/>
    <row r="499867" customFormat="1" x14ac:dyDescent="0.2"/>
    <row r="499868" customFormat="1" x14ac:dyDescent="0.2"/>
    <row r="499869" customFormat="1" x14ac:dyDescent="0.2"/>
    <row r="499870" customFormat="1" x14ac:dyDescent="0.2"/>
    <row r="499871" customFormat="1" x14ac:dyDescent="0.2"/>
    <row r="499872" customFormat="1" x14ac:dyDescent="0.2"/>
    <row r="499873" customFormat="1" x14ac:dyDescent="0.2"/>
    <row r="499874" customFormat="1" x14ac:dyDescent="0.2"/>
    <row r="499875" customFormat="1" x14ac:dyDescent="0.2"/>
    <row r="499876" customFormat="1" x14ac:dyDescent="0.2"/>
    <row r="499877" customFormat="1" x14ac:dyDescent="0.2"/>
    <row r="499878" customFormat="1" x14ac:dyDescent="0.2"/>
    <row r="499879" customFormat="1" x14ac:dyDescent="0.2"/>
    <row r="499880" customFormat="1" x14ac:dyDescent="0.2"/>
    <row r="499881" customFormat="1" x14ac:dyDescent="0.2"/>
    <row r="499882" customFormat="1" x14ac:dyDescent="0.2"/>
    <row r="499883" customFormat="1" x14ac:dyDescent="0.2"/>
    <row r="499884" customFormat="1" x14ac:dyDescent="0.2"/>
    <row r="499885" customFormat="1" x14ac:dyDescent="0.2"/>
    <row r="499886" customFormat="1" x14ac:dyDescent="0.2"/>
    <row r="499887" customFormat="1" x14ac:dyDescent="0.2"/>
    <row r="499888" customFormat="1" x14ac:dyDescent="0.2"/>
    <row r="499889" customFormat="1" x14ac:dyDescent="0.2"/>
    <row r="499890" customFormat="1" x14ac:dyDescent="0.2"/>
    <row r="499891" customFormat="1" x14ac:dyDescent="0.2"/>
    <row r="499892" customFormat="1" x14ac:dyDescent="0.2"/>
    <row r="499893" customFormat="1" x14ac:dyDescent="0.2"/>
    <row r="499894" customFormat="1" x14ac:dyDescent="0.2"/>
    <row r="499895" customFormat="1" x14ac:dyDescent="0.2"/>
    <row r="499896" customFormat="1" x14ac:dyDescent="0.2"/>
    <row r="499897" customFormat="1" x14ac:dyDescent="0.2"/>
    <row r="499898" customFormat="1" x14ac:dyDescent="0.2"/>
    <row r="499899" customFormat="1" x14ac:dyDescent="0.2"/>
    <row r="499900" customFormat="1" x14ac:dyDescent="0.2"/>
    <row r="499901" customFormat="1" x14ac:dyDescent="0.2"/>
    <row r="499902" customFormat="1" x14ac:dyDescent="0.2"/>
    <row r="499903" customFormat="1" x14ac:dyDescent="0.2"/>
    <row r="499904" customFormat="1" x14ac:dyDescent="0.2"/>
    <row r="499905" customFormat="1" x14ac:dyDescent="0.2"/>
    <row r="499906" customFormat="1" x14ac:dyDescent="0.2"/>
    <row r="499907" customFormat="1" x14ac:dyDescent="0.2"/>
    <row r="499908" customFormat="1" x14ac:dyDescent="0.2"/>
    <row r="499909" customFormat="1" x14ac:dyDescent="0.2"/>
    <row r="499910" customFormat="1" x14ac:dyDescent="0.2"/>
    <row r="499911" customFormat="1" x14ac:dyDescent="0.2"/>
    <row r="499912" customFormat="1" x14ac:dyDescent="0.2"/>
    <row r="499913" customFormat="1" x14ac:dyDescent="0.2"/>
    <row r="499914" customFormat="1" x14ac:dyDescent="0.2"/>
    <row r="499915" customFormat="1" x14ac:dyDescent="0.2"/>
    <row r="499916" customFormat="1" x14ac:dyDescent="0.2"/>
    <row r="499917" customFormat="1" x14ac:dyDescent="0.2"/>
    <row r="499918" customFormat="1" x14ac:dyDescent="0.2"/>
    <row r="499919" customFormat="1" x14ac:dyDescent="0.2"/>
    <row r="499920" customFormat="1" x14ac:dyDescent="0.2"/>
    <row r="499921" customFormat="1" x14ac:dyDescent="0.2"/>
    <row r="499922" customFormat="1" x14ac:dyDescent="0.2"/>
    <row r="499923" customFormat="1" x14ac:dyDescent="0.2"/>
    <row r="499924" customFormat="1" x14ac:dyDescent="0.2"/>
    <row r="499925" customFormat="1" x14ac:dyDescent="0.2"/>
    <row r="499926" customFormat="1" x14ac:dyDescent="0.2"/>
    <row r="499927" customFormat="1" x14ac:dyDescent="0.2"/>
    <row r="499928" customFormat="1" x14ac:dyDescent="0.2"/>
    <row r="499929" customFormat="1" x14ac:dyDescent="0.2"/>
    <row r="499930" customFormat="1" x14ac:dyDescent="0.2"/>
    <row r="499931" customFormat="1" x14ac:dyDescent="0.2"/>
    <row r="499932" customFormat="1" x14ac:dyDescent="0.2"/>
    <row r="499933" customFormat="1" x14ac:dyDescent="0.2"/>
    <row r="499934" customFormat="1" x14ac:dyDescent="0.2"/>
    <row r="499935" customFormat="1" x14ac:dyDescent="0.2"/>
    <row r="499936" customFormat="1" x14ac:dyDescent="0.2"/>
    <row r="499937" customFormat="1" x14ac:dyDescent="0.2"/>
    <row r="499938" customFormat="1" x14ac:dyDescent="0.2"/>
    <row r="499939" customFormat="1" x14ac:dyDescent="0.2"/>
    <row r="499940" customFormat="1" x14ac:dyDescent="0.2"/>
    <row r="499941" customFormat="1" x14ac:dyDescent="0.2"/>
    <row r="499942" customFormat="1" x14ac:dyDescent="0.2"/>
    <row r="499943" customFormat="1" x14ac:dyDescent="0.2"/>
    <row r="499944" customFormat="1" x14ac:dyDescent="0.2"/>
    <row r="499945" customFormat="1" x14ac:dyDescent="0.2"/>
    <row r="499946" customFormat="1" x14ac:dyDescent="0.2"/>
    <row r="499947" customFormat="1" x14ac:dyDescent="0.2"/>
    <row r="499948" customFormat="1" x14ac:dyDescent="0.2"/>
    <row r="499949" customFormat="1" x14ac:dyDescent="0.2"/>
    <row r="499950" customFormat="1" x14ac:dyDescent="0.2"/>
    <row r="499951" customFormat="1" x14ac:dyDescent="0.2"/>
    <row r="499952" customFormat="1" x14ac:dyDescent="0.2"/>
    <row r="499953" customFormat="1" x14ac:dyDescent="0.2"/>
    <row r="499954" customFormat="1" x14ac:dyDescent="0.2"/>
    <row r="499955" customFormat="1" x14ac:dyDescent="0.2"/>
    <row r="499956" customFormat="1" x14ac:dyDescent="0.2"/>
    <row r="499957" customFormat="1" x14ac:dyDescent="0.2"/>
    <row r="499958" customFormat="1" x14ac:dyDescent="0.2"/>
    <row r="499959" customFormat="1" x14ac:dyDescent="0.2"/>
    <row r="499960" customFormat="1" x14ac:dyDescent="0.2"/>
    <row r="499961" customFormat="1" x14ac:dyDescent="0.2"/>
    <row r="499962" customFormat="1" x14ac:dyDescent="0.2"/>
    <row r="499963" customFormat="1" x14ac:dyDescent="0.2"/>
    <row r="499964" customFormat="1" x14ac:dyDescent="0.2"/>
    <row r="499965" customFormat="1" x14ac:dyDescent="0.2"/>
    <row r="499966" customFormat="1" x14ac:dyDescent="0.2"/>
    <row r="499967" customFormat="1" x14ac:dyDescent="0.2"/>
    <row r="499968" customFormat="1" x14ac:dyDescent="0.2"/>
    <row r="499969" customFormat="1" x14ac:dyDescent="0.2"/>
    <row r="499970" customFormat="1" x14ac:dyDescent="0.2"/>
    <row r="499971" customFormat="1" x14ac:dyDescent="0.2"/>
    <row r="499972" customFormat="1" x14ac:dyDescent="0.2"/>
    <row r="499973" customFormat="1" x14ac:dyDescent="0.2"/>
    <row r="499974" customFormat="1" x14ac:dyDescent="0.2"/>
    <row r="499975" customFormat="1" x14ac:dyDescent="0.2"/>
    <row r="499976" customFormat="1" x14ac:dyDescent="0.2"/>
    <row r="499977" customFormat="1" x14ac:dyDescent="0.2"/>
    <row r="499978" customFormat="1" x14ac:dyDescent="0.2"/>
    <row r="499979" customFormat="1" x14ac:dyDescent="0.2"/>
    <row r="499980" customFormat="1" x14ac:dyDescent="0.2"/>
    <row r="499981" customFormat="1" x14ac:dyDescent="0.2"/>
    <row r="499982" customFormat="1" x14ac:dyDescent="0.2"/>
    <row r="499983" customFormat="1" x14ac:dyDescent="0.2"/>
    <row r="499984" customFormat="1" x14ac:dyDescent="0.2"/>
    <row r="499985" customFormat="1" x14ac:dyDescent="0.2"/>
    <row r="499986" customFormat="1" x14ac:dyDescent="0.2"/>
    <row r="499987" customFormat="1" x14ac:dyDescent="0.2"/>
    <row r="499988" customFormat="1" x14ac:dyDescent="0.2"/>
    <row r="499989" customFormat="1" x14ac:dyDescent="0.2"/>
    <row r="499990" customFormat="1" x14ac:dyDescent="0.2"/>
    <row r="499991" customFormat="1" x14ac:dyDescent="0.2"/>
    <row r="499992" customFormat="1" x14ac:dyDescent="0.2"/>
    <row r="499993" customFormat="1" x14ac:dyDescent="0.2"/>
    <row r="499994" customFormat="1" x14ac:dyDescent="0.2"/>
    <row r="499995" customFormat="1" x14ac:dyDescent="0.2"/>
    <row r="499996" customFormat="1" x14ac:dyDescent="0.2"/>
    <row r="499997" customFormat="1" x14ac:dyDescent="0.2"/>
    <row r="499998" customFormat="1" x14ac:dyDescent="0.2"/>
    <row r="499999" customFormat="1" x14ac:dyDescent="0.2"/>
    <row r="500000" customFormat="1" x14ac:dyDescent="0.2"/>
    <row r="500001" customFormat="1" x14ac:dyDescent="0.2"/>
    <row r="500002" customFormat="1" x14ac:dyDescent="0.2"/>
    <row r="500003" customFormat="1" x14ac:dyDescent="0.2"/>
    <row r="500004" customFormat="1" x14ac:dyDescent="0.2"/>
    <row r="500005" customFormat="1" x14ac:dyDescent="0.2"/>
    <row r="500006" customFormat="1" x14ac:dyDescent="0.2"/>
    <row r="500007" customFormat="1" x14ac:dyDescent="0.2"/>
    <row r="500008" customFormat="1" x14ac:dyDescent="0.2"/>
    <row r="500009" customFormat="1" x14ac:dyDescent="0.2"/>
    <row r="500010" customFormat="1" x14ac:dyDescent="0.2"/>
    <row r="500011" customFormat="1" x14ac:dyDescent="0.2"/>
    <row r="500012" customFormat="1" x14ac:dyDescent="0.2"/>
    <row r="500013" customFormat="1" x14ac:dyDescent="0.2"/>
    <row r="500014" customFormat="1" x14ac:dyDescent="0.2"/>
    <row r="500015" customFormat="1" x14ac:dyDescent="0.2"/>
    <row r="500016" customFormat="1" x14ac:dyDescent="0.2"/>
    <row r="500017" customFormat="1" x14ac:dyDescent="0.2"/>
    <row r="500018" customFormat="1" x14ac:dyDescent="0.2"/>
    <row r="500019" customFormat="1" x14ac:dyDescent="0.2"/>
    <row r="500020" customFormat="1" x14ac:dyDescent="0.2"/>
    <row r="500021" customFormat="1" x14ac:dyDescent="0.2"/>
    <row r="500022" customFormat="1" x14ac:dyDescent="0.2"/>
    <row r="500023" customFormat="1" x14ac:dyDescent="0.2"/>
    <row r="500024" customFormat="1" x14ac:dyDescent="0.2"/>
    <row r="500025" customFormat="1" x14ac:dyDescent="0.2"/>
    <row r="500026" customFormat="1" x14ac:dyDescent="0.2"/>
    <row r="500027" customFormat="1" x14ac:dyDescent="0.2"/>
    <row r="500028" customFormat="1" x14ac:dyDescent="0.2"/>
    <row r="500029" customFormat="1" x14ac:dyDescent="0.2"/>
    <row r="500030" customFormat="1" x14ac:dyDescent="0.2"/>
    <row r="500031" customFormat="1" x14ac:dyDescent="0.2"/>
    <row r="500032" customFormat="1" x14ac:dyDescent="0.2"/>
    <row r="500033" customFormat="1" x14ac:dyDescent="0.2"/>
    <row r="500034" customFormat="1" x14ac:dyDescent="0.2"/>
    <row r="500035" customFormat="1" x14ac:dyDescent="0.2"/>
    <row r="500036" customFormat="1" x14ac:dyDescent="0.2"/>
    <row r="500037" customFormat="1" x14ac:dyDescent="0.2"/>
    <row r="500038" customFormat="1" x14ac:dyDescent="0.2"/>
    <row r="500039" customFormat="1" x14ac:dyDescent="0.2"/>
    <row r="500040" customFormat="1" x14ac:dyDescent="0.2"/>
    <row r="500041" customFormat="1" x14ac:dyDescent="0.2"/>
    <row r="500042" customFormat="1" x14ac:dyDescent="0.2"/>
    <row r="500043" customFormat="1" x14ac:dyDescent="0.2"/>
    <row r="500044" customFormat="1" x14ac:dyDescent="0.2"/>
    <row r="500045" customFormat="1" x14ac:dyDescent="0.2"/>
    <row r="500046" customFormat="1" x14ac:dyDescent="0.2"/>
    <row r="500047" customFormat="1" x14ac:dyDescent="0.2"/>
    <row r="500048" customFormat="1" x14ac:dyDescent="0.2"/>
    <row r="500049" customFormat="1" x14ac:dyDescent="0.2"/>
    <row r="500050" customFormat="1" x14ac:dyDescent="0.2"/>
    <row r="500051" customFormat="1" x14ac:dyDescent="0.2"/>
    <row r="500052" customFormat="1" x14ac:dyDescent="0.2"/>
    <row r="500053" customFormat="1" x14ac:dyDescent="0.2"/>
    <row r="500054" customFormat="1" x14ac:dyDescent="0.2"/>
    <row r="500055" customFormat="1" x14ac:dyDescent="0.2"/>
    <row r="500056" customFormat="1" x14ac:dyDescent="0.2"/>
    <row r="500057" customFormat="1" x14ac:dyDescent="0.2"/>
    <row r="500058" customFormat="1" x14ac:dyDescent="0.2"/>
    <row r="500059" customFormat="1" x14ac:dyDescent="0.2"/>
    <row r="500060" customFormat="1" x14ac:dyDescent="0.2"/>
    <row r="500061" customFormat="1" x14ac:dyDescent="0.2"/>
    <row r="500062" customFormat="1" x14ac:dyDescent="0.2"/>
    <row r="500063" customFormat="1" x14ac:dyDescent="0.2"/>
    <row r="500064" customFormat="1" x14ac:dyDescent="0.2"/>
    <row r="500065" customFormat="1" x14ac:dyDescent="0.2"/>
    <row r="500066" customFormat="1" x14ac:dyDescent="0.2"/>
    <row r="500067" customFormat="1" x14ac:dyDescent="0.2"/>
    <row r="500068" customFormat="1" x14ac:dyDescent="0.2"/>
    <row r="500069" customFormat="1" x14ac:dyDescent="0.2"/>
    <row r="500070" customFormat="1" x14ac:dyDescent="0.2"/>
    <row r="500071" customFormat="1" x14ac:dyDescent="0.2"/>
    <row r="500072" customFormat="1" x14ac:dyDescent="0.2"/>
    <row r="500073" customFormat="1" x14ac:dyDescent="0.2"/>
    <row r="500074" customFormat="1" x14ac:dyDescent="0.2"/>
    <row r="500075" customFormat="1" x14ac:dyDescent="0.2"/>
    <row r="500076" customFormat="1" x14ac:dyDescent="0.2"/>
    <row r="500077" customFormat="1" x14ac:dyDescent="0.2"/>
    <row r="500078" customFormat="1" x14ac:dyDescent="0.2"/>
    <row r="500079" customFormat="1" x14ac:dyDescent="0.2"/>
    <row r="500080" customFormat="1" x14ac:dyDescent="0.2"/>
    <row r="500081" customFormat="1" x14ac:dyDescent="0.2"/>
    <row r="500082" customFormat="1" x14ac:dyDescent="0.2"/>
    <row r="500083" customFormat="1" x14ac:dyDescent="0.2"/>
    <row r="500084" customFormat="1" x14ac:dyDescent="0.2"/>
    <row r="500085" customFormat="1" x14ac:dyDescent="0.2"/>
    <row r="500086" customFormat="1" x14ac:dyDescent="0.2"/>
    <row r="500087" customFormat="1" x14ac:dyDescent="0.2"/>
    <row r="500088" customFormat="1" x14ac:dyDescent="0.2"/>
    <row r="500089" customFormat="1" x14ac:dyDescent="0.2"/>
    <row r="500090" customFormat="1" x14ac:dyDescent="0.2"/>
    <row r="500091" customFormat="1" x14ac:dyDescent="0.2"/>
    <row r="500092" customFormat="1" x14ac:dyDescent="0.2"/>
    <row r="500093" customFormat="1" x14ac:dyDescent="0.2"/>
    <row r="500094" customFormat="1" x14ac:dyDescent="0.2"/>
    <row r="500095" customFormat="1" x14ac:dyDescent="0.2"/>
    <row r="500096" customFormat="1" x14ac:dyDescent="0.2"/>
    <row r="500097" customFormat="1" x14ac:dyDescent="0.2"/>
    <row r="500098" customFormat="1" x14ac:dyDescent="0.2"/>
    <row r="500099" customFormat="1" x14ac:dyDescent="0.2"/>
    <row r="500100" customFormat="1" x14ac:dyDescent="0.2"/>
    <row r="500101" customFormat="1" x14ac:dyDescent="0.2"/>
    <row r="500102" customFormat="1" x14ac:dyDescent="0.2"/>
    <row r="500103" customFormat="1" x14ac:dyDescent="0.2"/>
    <row r="500104" customFormat="1" x14ac:dyDescent="0.2"/>
    <row r="500105" customFormat="1" x14ac:dyDescent="0.2"/>
    <row r="500106" customFormat="1" x14ac:dyDescent="0.2"/>
    <row r="500107" customFormat="1" x14ac:dyDescent="0.2"/>
    <row r="500108" customFormat="1" x14ac:dyDescent="0.2"/>
    <row r="500109" customFormat="1" x14ac:dyDescent="0.2"/>
    <row r="500110" customFormat="1" x14ac:dyDescent="0.2"/>
    <row r="500111" customFormat="1" x14ac:dyDescent="0.2"/>
    <row r="500112" customFormat="1" x14ac:dyDescent="0.2"/>
    <row r="500113" customFormat="1" x14ac:dyDescent="0.2"/>
    <row r="500114" customFormat="1" x14ac:dyDescent="0.2"/>
    <row r="500115" customFormat="1" x14ac:dyDescent="0.2"/>
    <row r="500116" customFormat="1" x14ac:dyDescent="0.2"/>
    <row r="500117" customFormat="1" x14ac:dyDescent="0.2"/>
    <row r="500118" customFormat="1" x14ac:dyDescent="0.2"/>
    <row r="500119" customFormat="1" x14ac:dyDescent="0.2"/>
    <row r="500120" customFormat="1" x14ac:dyDescent="0.2"/>
    <row r="500121" customFormat="1" x14ac:dyDescent="0.2"/>
    <row r="500122" customFormat="1" x14ac:dyDescent="0.2"/>
    <row r="500123" customFormat="1" x14ac:dyDescent="0.2"/>
    <row r="500124" customFormat="1" x14ac:dyDescent="0.2"/>
    <row r="500125" customFormat="1" x14ac:dyDescent="0.2"/>
    <row r="500126" customFormat="1" x14ac:dyDescent="0.2"/>
    <row r="500127" customFormat="1" x14ac:dyDescent="0.2"/>
    <row r="500128" customFormat="1" x14ac:dyDescent="0.2"/>
    <row r="500129" customFormat="1" x14ac:dyDescent="0.2"/>
    <row r="500130" customFormat="1" x14ac:dyDescent="0.2"/>
    <row r="500131" customFormat="1" x14ac:dyDescent="0.2"/>
    <row r="500132" customFormat="1" x14ac:dyDescent="0.2"/>
    <row r="500133" customFormat="1" x14ac:dyDescent="0.2"/>
    <row r="500134" customFormat="1" x14ac:dyDescent="0.2"/>
    <row r="500135" customFormat="1" x14ac:dyDescent="0.2"/>
    <row r="500136" customFormat="1" x14ac:dyDescent="0.2"/>
    <row r="500137" customFormat="1" x14ac:dyDescent="0.2"/>
    <row r="500138" customFormat="1" x14ac:dyDescent="0.2"/>
    <row r="500139" customFormat="1" x14ac:dyDescent="0.2"/>
    <row r="500140" customFormat="1" x14ac:dyDescent="0.2"/>
    <row r="500141" customFormat="1" x14ac:dyDescent="0.2"/>
    <row r="500142" customFormat="1" x14ac:dyDescent="0.2"/>
    <row r="500143" customFormat="1" x14ac:dyDescent="0.2"/>
    <row r="500144" customFormat="1" x14ac:dyDescent="0.2"/>
    <row r="500145" customFormat="1" x14ac:dyDescent="0.2"/>
    <row r="500146" customFormat="1" x14ac:dyDescent="0.2"/>
    <row r="500147" customFormat="1" x14ac:dyDescent="0.2"/>
    <row r="500148" customFormat="1" x14ac:dyDescent="0.2"/>
    <row r="500149" customFormat="1" x14ac:dyDescent="0.2"/>
    <row r="500150" customFormat="1" x14ac:dyDescent="0.2"/>
    <row r="500151" customFormat="1" x14ac:dyDescent="0.2"/>
    <row r="500152" customFormat="1" x14ac:dyDescent="0.2"/>
    <row r="500153" customFormat="1" x14ac:dyDescent="0.2"/>
    <row r="500154" customFormat="1" x14ac:dyDescent="0.2"/>
    <row r="500155" customFormat="1" x14ac:dyDescent="0.2"/>
    <row r="500156" customFormat="1" x14ac:dyDescent="0.2"/>
    <row r="500157" customFormat="1" x14ac:dyDescent="0.2"/>
    <row r="500158" customFormat="1" x14ac:dyDescent="0.2"/>
    <row r="500159" customFormat="1" x14ac:dyDescent="0.2"/>
    <row r="500160" customFormat="1" x14ac:dyDescent="0.2"/>
    <row r="500161" customFormat="1" x14ac:dyDescent="0.2"/>
    <row r="500162" customFormat="1" x14ac:dyDescent="0.2"/>
    <row r="500163" customFormat="1" x14ac:dyDescent="0.2"/>
    <row r="500164" customFormat="1" x14ac:dyDescent="0.2"/>
    <row r="500165" customFormat="1" x14ac:dyDescent="0.2"/>
    <row r="500166" customFormat="1" x14ac:dyDescent="0.2"/>
    <row r="500167" customFormat="1" x14ac:dyDescent="0.2"/>
    <row r="500168" customFormat="1" x14ac:dyDescent="0.2"/>
    <row r="500169" customFormat="1" x14ac:dyDescent="0.2"/>
    <row r="500170" customFormat="1" x14ac:dyDescent="0.2"/>
    <row r="500171" customFormat="1" x14ac:dyDescent="0.2"/>
    <row r="500172" customFormat="1" x14ac:dyDescent="0.2"/>
    <row r="500173" customFormat="1" x14ac:dyDescent="0.2"/>
    <row r="500174" customFormat="1" x14ac:dyDescent="0.2"/>
    <row r="500175" customFormat="1" x14ac:dyDescent="0.2"/>
    <row r="500176" customFormat="1" x14ac:dyDescent="0.2"/>
    <row r="500177" customFormat="1" x14ac:dyDescent="0.2"/>
    <row r="500178" customFormat="1" x14ac:dyDescent="0.2"/>
    <row r="500179" customFormat="1" x14ac:dyDescent="0.2"/>
    <row r="500180" customFormat="1" x14ac:dyDescent="0.2"/>
    <row r="500181" customFormat="1" x14ac:dyDescent="0.2"/>
    <row r="500182" customFormat="1" x14ac:dyDescent="0.2"/>
    <row r="500183" customFormat="1" x14ac:dyDescent="0.2"/>
    <row r="500184" customFormat="1" x14ac:dyDescent="0.2"/>
    <row r="500185" customFormat="1" x14ac:dyDescent="0.2"/>
    <row r="500186" customFormat="1" x14ac:dyDescent="0.2"/>
    <row r="500187" customFormat="1" x14ac:dyDescent="0.2"/>
    <row r="500188" customFormat="1" x14ac:dyDescent="0.2"/>
    <row r="500189" customFormat="1" x14ac:dyDescent="0.2"/>
    <row r="500190" customFormat="1" x14ac:dyDescent="0.2"/>
    <row r="500191" customFormat="1" x14ac:dyDescent="0.2"/>
    <row r="500192" customFormat="1" x14ac:dyDescent="0.2"/>
    <row r="500193" customFormat="1" x14ac:dyDescent="0.2"/>
    <row r="500194" customFormat="1" x14ac:dyDescent="0.2"/>
    <row r="500195" customFormat="1" x14ac:dyDescent="0.2"/>
    <row r="500196" customFormat="1" x14ac:dyDescent="0.2"/>
    <row r="500197" customFormat="1" x14ac:dyDescent="0.2"/>
    <row r="500198" customFormat="1" x14ac:dyDescent="0.2"/>
    <row r="500199" customFormat="1" x14ac:dyDescent="0.2"/>
    <row r="500200" customFormat="1" x14ac:dyDescent="0.2"/>
    <row r="500201" customFormat="1" x14ac:dyDescent="0.2"/>
    <row r="500202" customFormat="1" x14ac:dyDescent="0.2"/>
    <row r="500203" customFormat="1" x14ac:dyDescent="0.2"/>
    <row r="500204" customFormat="1" x14ac:dyDescent="0.2"/>
    <row r="500205" customFormat="1" x14ac:dyDescent="0.2"/>
    <row r="500206" customFormat="1" x14ac:dyDescent="0.2"/>
    <row r="500207" customFormat="1" x14ac:dyDescent="0.2"/>
    <row r="500208" customFormat="1" x14ac:dyDescent="0.2"/>
    <row r="500209" customFormat="1" x14ac:dyDescent="0.2"/>
    <row r="500210" customFormat="1" x14ac:dyDescent="0.2"/>
    <row r="500211" customFormat="1" x14ac:dyDescent="0.2"/>
    <row r="500212" customFormat="1" x14ac:dyDescent="0.2"/>
    <row r="500213" customFormat="1" x14ac:dyDescent="0.2"/>
    <row r="500214" customFormat="1" x14ac:dyDescent="0.2"/>
    <row r="500215" customFormat="1" x14ac:dyDescent="0.2"/>
    <row r="500216" customFormat="1" x14ac:dyDescent="0.2"/>
    <row r="500217" customFormat="1" x14ac:dyDescent="0.2"/>
    <row r="500218" customFormat="1" x14ac:dyDescent="0.2"/>
    <row r="500219" customFormat="1" x14ac:dyDescent="0.2"/>
    <row r="500220" customFormat="1" x14ac:dyDescent="0.2"/>
    <row r="500221" customFormat="1" x14ac:dyDescent="0.2"/>
    <row r="500222" customFormat="1" x14ac:dyDescent="0.2"/>
    <row r="500223" customFormat="1" x14ac:dyDescent="0.2"/>
    <row r="500224" customFormat="1" x14ac:dyDescent="0.2"/>
    <row r="500225" customFormat="1" x14ac:dyDescent="0.2"/>
    <row r="500226" customFormat="1" x14ac:dyDescent="0.2"/>
    <row r="500227" customFormat="1" x14ac:dyDescent="0.2"/>
    <row r="500228" customFormat="1" x14ac:dyDescent="0.2"/>
    <row r="500229" customFormat="1" x14ac:dyDescent="0.2"/>
    <row r="500230" customFormat="1" x14ac:dyDescent="0.2"/>
    <row r="500231" customFormat="1" x14ac:dyDescent="0.2"/>
    <row r="500232" customFormat="1" x14ac:dyDescent="0.2"/>
    <row r="500233" customFormat="1" x14ac:dyDescent="0.2"/>
    <row r="500234" customFormat="1" x14ac:dyDescent="0.2"/>
    <row r="500235" customFormat="1" x14ac:dyDescent="0.2"/>
    <row r="500236" customFormat="1" x14ac:dyDescent="0.2"/>
    <row r="500237" customFormat="1" x14ac:dyDescent="0.2"/>
    <row r="500238" customFormat="1" x14ac:dyDescent="0.2"/>
    <row r="500239" customFormat="1" x14ac:dyDescent="0.2"/>
    <row r="500240" customFormat="1" x14ac:dyDescent="0.2"/>
    <row r="500241" customFormat="1" x14ac:dyDescent="0.2"/>
    <row r="500242" customFormat="1" x14ac:dyDescent="0.2"/>
    <row r="500243" customFormat="1" x14ac:dyDescent="0.2"/>
    <row r="500244" customFormat="1" x14ac:dyDescent="0.2"/>
    <row r="500245" customFormat="1" x14ac:dyDescent="0.2"/>
    <row r="500246" customFormat="1" x14ac:dyDescent="0.2"/>
    <row r="500247" customFormat="1" x14ac:dyDescent="0.2"/>
    <row r="500248" customFormat="1" x14ac:dyDescent="0.2"/>
    <row r="500249" customFormat="1" x14ac:dyDescent="0.2"/>
    <row r="500250" customFormat="1" x14ac:dyDescent="0.2"/>
    <row r="500251" customFormat="1" x14ac:dyDescent="0.2"/>
    <row r="500252" customFormat="1" x14ac:dyDescent="0.2"/>
    <row r="500253" customFormat="1" x14ac:dyDescent="0.2"/>
    <row r="500254" customFormat="1" x14ac:dyDescent="0.2"/>
    <row r="500255" customFormat="1" x14ac:dyDescent="0.2"/>
    <row r="500256" customFormat="1" x14ac:dyDescent="0.2"/>
    <row r="500257" customFormat="1" x14ac:dyDescent="0.2"/>
    <row r="500258" customFormat="1" x14ac:dyDescent="0.2"/>
    <row r="500259" customFormat="1" x14ac:dyDescent="0.2"/>
    <row r="500260" customFormat="1" x14ac:dyDescent="0.2"/>
    <row r="500261" customFormat="1" x14ac:dyDescent="0.2"/>
    <row r="500262" customFormat="1" x14ac:dyDescent="0.2"/>
    <row r="500263" customFormat="1" x14ac:dyDescent="0.2"/>
    <row r="500264" customFormat="1" x14ac:dyDescent="0.2"/>
    <row r="500265" customFormat="1" x14ac:dyDescent="0.2"/>
    <row r="500266" customFormat="1" x14ac:dyDescent="0.2"/>
    <row r="500267" customFormat="1" x14ac:dyDescent="0.2"/>
    <row r="500268" customFormat="1" x14ac:dyDescent="0.2"/>
    <row r="500269" customFormat="1" x14ac:dyDescent="0.2"/>
    <row r="500270" customFormat="1" x14ac:dyDescent="0.2"/>
    <row r="500271" customFormat="1" x14ac:dyDescent="0.2"/>
    <row r="500272" customFormat="1" x14ac:dyDescent="0.2"/>
    <row r="500273" customFormat="1" x14ac:dyDescent="0.2"/>
    <row r="500274" customFormat="1" x14ac:dyDescent="0.2"/>
    <row r="500275" customFormat="1" x14ac:dyDescent="0.2"/>
    <row r="500276" customFormat="1" x14ac:dyDescent="0.2"/>
    <row r="500277" customFormat="1" x14ac:dyDescent="0.2"/>
    <row r="500278" customFormat="1" x14ac:dyDescent="0.2"/>
    <row r="500279" customFormat="1" x14ac:dyDescent="0.2"/>
    <row r="500280" customFormat="1" x14ac:dyDescent="0.2"/>
    <row r="500281" customFormat="1" x14ac:dyDescent="0.2"/>
    <row r="500282" customFormat="1" x14ac:dyDescent="0.2"/>
    <row r="500283" customFormat="1" x14ac:dyDescent="0.2"/>
    <row r="500284" customFormat="1" x14ac:dyDescent="0.2"/>
    <row r="500285" customFormat="1" x14ac:dyDescent="0.2"/>
    <row r="500286" customFormat="1" x14ac:dyDescent="0.2"/>
    <row r="500287" customFormat="1" x14ac:dyDescent="0.2"/>
    <row r="500288" customFormat="1" x14ac:dyDescent="0.2"/>
    <row r="500289" customFormat="1" x14ac:dyDescent="0.2"/>
    <row r="500290" customFormat="1" x14ac:dyDescent="0.2"/>
    <row r="500291" customFormat="1" x14ac:dyDescent="0.2"/>
    <row r="500292" customFormat="1" x14ac:dyDescent="0.2"/>
    <row r="500293" customFormat="1" x14ac:dyDescent="0.2"/>
    <row r="500294" customFormat="1" x14ac:dyDescent="0.2"/>
    <row r="500295" customFormat="1" x14ac:dyDescent="0.2"/>
    <row r="500296" customFormat="1" x14ac:dyDescent="0.2"/>
    <row r="500297" customFormat="1" x14ac:dyDescent="0.2"/>
    <row r="500298" customFormat="1" x14ac:dyDescent="0.2"/>
    <row r="500299" customFormat="1" x14ac:dyDescent="0.2"/>
    <row r="500300" customFormat="1" x14ac:dyDescent="0.2"/>
    <row r="500301" customFormat="1" x14ac:dyDescent="0.2"/>
    <row r="500302" customFormat="1" x14ac:dyDescent="0.2"/>
    <row r="500303" customFormat="1" x14ac:dyDescent="0.2"/>
    <row r="500304" customFormat="1" x14ac:dyDescent="0.2"/>
    <row r="500305" customFormat="1" x14ac:dyDescent="0.2"/>
    <row r="500306" customFormat="1" x14ac:dyDescent="0.2"/>
    <row r="500307" customFormat="1" x14ac:dyDescent="0.2"/>
    <row r="500308" customFormat="1" x14ac:dyDescent="0.2"/>
    <row r="500309" customFormat="1" x14ac:dyDescent="0.2"/>
    <row r="500310" customFormat="1" x14ac:dyDescent="0.2"/>
    <row r="500311" customFormat="1" x14ac:dyDescent="0.2"/>
    <row r="500312" customFormat="1" x14ac:dyDescent="0.2"/>
    <row r="500313" customFormat="1" x14ac:dyDescent="0.2"/>
    <row r="500314" customFormat="1" x14ac:dyDescent="0.2"/>
    <row r="500315" customFormat="1" x14ac:dyDescent="0.2"/>
    <row r="500316" customFormat="1" x14ac:dyDescent="0.2"/>
    <row r="500317" customFormat="1" x14ac:dyDescent="0.2"/>
    <row r="500318" customFormat="1" x14ac:dyDescent="0.2"/>
    <row r="500319" customFormat="1" x14ac:dyDescent="0.2"/>
    <row r="500320" customFormat="1" x14ac:dyDescent="0.2"/>
    <row r="500321" customFormat="1" x14ac:dyDescent="0.2"/>
    <row r="500322" customFormat="1" x14ac:dyDescent="0.2"/>
    <row r="500323" customFormat="1" x14ac:dyDescent="0.2"/>
    <row r="500324" customFormat="1" x14ac:dyDescent="0.2"/>
    <row r="500325" customFormat="1" x14ac:dyDescent="0.2"/>
    <row r="500326" customFormat="1" x14ac:dyDescent="0.2"/>
    <row r="500327" customFormat="1" x14ac:dyDescent="0.2"/>
    <row r="500328" customFormat="1" x14ac:dyDescent="0.2"/>
    <row r="500329" customFormat="1" x14ac:dyDescent="0.2"/>
    <row r="500330" customFormat="1" x14ac:dyDescent="0.2"/>
    <row r="500331" customFormat="1" x14ac:dyDescent="0.2"/>
    <row r="500332" customFormat="1" x14ac:dyDescent="0.2"/>
    <row r="500333" customFormat="1" x14ac:dyDescent="0.2"/>
    <row r="500334" customFormat="1" x14ac:dyDescent="0.2"/>
    <row r="500335" customFormat="1" x14ac:dyDescent="0.2"/>
    <row r="500336" customFormat="1" x14ac:dyDescent="0.2"/>
    <row r="500337" customFormat="1" x14ac:dyDescent="0.2"/>
    <row r="500338" customFormat="1" x14ac:dyDescent="0.2"/>
    <row r="500339" customFormat="1" x14ac:dyDescent="0.2"/>
    <row r="500340" customFormat="1" x14ac:dyDescent="0.2"/>
    <row r="500341" customFormat="1" x14ac:dyDescent="0.2"/>
    <row r="500342" customFormat="1" x14ac:dyDescent="0.2"/>
    <row r="500343" customFormat="1" x14ac:dyDescent="0.2"/>
    <row r="500344" customFormat="1" x14ac:dyDescent="0.2"/>
    <row r="500345" customFormat="1" x14ac:dyDescent="0.2"/>
    <row r="500346" customFormat="1" x14ac:dyDescent="0.2"/>
    <row r="500347" customFormat="1" x14ac:dyDescent="0.2"/>
    <row r="500348" customFormat="1" x14ac:dyDescent="0.2"/>
    <row r="500349" customFormat="1" x14ac:dyDescent="0.2"/>
    <row r="500350" customFormat="1" x14ac:dyDescent="0.2"/>
    <row r="500351" customFormat="1" x14ac:dyDescent="0.2"/>
    <row r="500352" customFormat="1" x14ac:dyDescent="0.2"/>
    <row r="500353" customFormat="1" x14ac:dyDescent="0.2"/>
    <row r="500354" customFormat="1" x14ac:dyDescent="0.2"/>
    <row r="500355" customFormat="1" x14ac:dyDescent="0.2"/>
    <row r="500356" customFormat="1" x14ac:dyDescent="0.2"/>
    <row r="500357" customFormat="1" x14ac:dyDescent="0.2"/>
    <row r="500358" customFormat="1" x14ac:dyDescent="0.2"/>
    <row r="500359" customFormat="1" x14ac:dyDescent="0.2"/>
    <row r="500360" customFormat="1" x14ac:dyDescent="0.2"/>
    <row r="500361" customFormat="1" x14ac:dyDescent="0.2"/>
    <row r="500362" customFormat="1" x14ac:dyDescent="0.2"/>
    <row r="500363" customFormat="1" x14ac:dyDescent="0.2"/>
    <row r="500364" customFormat="1" x14ac:dyDescent="0.2"/>
    <row r="500365" customFormat="1" x14ac:dyDescent="0.2"/>
    <row r="500366" customFormat="1" x14ac:dyDescent="0.2"/>
    <row r="500367" customFormat="1" x14ac:dyDescent="0.2"/>
    <row r="500368" customFormat="1" x14ac:dyDescent="0.2"/>
    <row r="500369" customFormat="1" x14ac:dyDescent="0.2"/>
    <row r="500370" customFormat="1" x14ac:dyDescent="0.2"/>
    <row r="500371" customFormat="1" x14ac:dyDescent="0.2"/>
    <row r="500372" customFormat="1" x14ac:dyDescent="0.2"/>
    <row r="500373" customFormat="1" x14ac:dyDescent="0.2"/>
    <row r="500374" customFormat="1" x14ac:dyDescent="0.2"/>
    <row r="500375" customFormat="1" x14ac:dyDescent="0.2"/>
    <row r="500376" customFormat="1" x14ac:dyDescent="0.2"/>
    <row r="500377" customFormat="1" x14ac:dyDescent="0.2"/>
    <row r="500378" customFormat="1" x14ac:dyDescent="0.2"/>
    <row r="500379" customFormat="1" x14ac:dyDescent="0.2"/>
    <row r="500380" customFormat="1" x14ac:dyDescent="0.2"/>
    <row r="500381" customFormat="1" x14ac:dyDescent="0.2"/>
    <row r="500382" customFormat="1" x14ac:dyDescent="0.2"/>
    <row r="500383" customFormat="1" x14ac:dyDescent="0.2"/>
    <row r="500384" customFormat="1" x14ac:dyDescent="0.2"/>
    <row r="500385" customFormat="1" x14ac:dyDescent="0.2"/>
    <row r="500386" customFormat="1" x14ac:dyDescent="0.2"/>
    <row r="500387" customFormat="1" x14ac:dyDescent="0.2"/>
    <row r="500388" customFormat="1" x14ac:dyDescent="0.2"/>
    <row r="500389" customFormat="1" x14ac:dyDescent="0.2"/>
    <row r="500390" customFormat="1" x14ac:dyDescent="0.2"/>
    <row r="500391" customFormat="1" x14ac:dyDescent="0.2"/>
    <row r="500392" customFormat="1" x14ac:dyDescent="0.2"/>
    <row r="500393" customFormat="1" x14ac:dyDescent="0.2"/>
    <row r="500394" customFormat="1" x14ac:dyDescent="0.2"/>
    <row r="500395" customFormat="1" x14ac:dyDescent="0.2"/>
    <row r="500396" customFormat="1" x14ac:dyDescent="0.2"/>
    <row r="500397" customFormat="1" x14ac:dyDescent="0.2"/>
    <row r="500398" customFormat="1" x14ac:dyDescent="0.2"/>
    <row r="500399" customFormat="1" x14ac:dyDescent="0.2"/>
    <row r="500400" customFormat="1" x14ac:dyDescent="0.2"/>
    <row r="500401" customFormat="1" x14ac:dyDescent="0.2"/>
    <row r="500402" customFormat="1" x14ac:dyDescent="0.2"/>
    <row r="500403" customFormat="1" x14ac:dyDescent="0.2"/>
    <row r="500404" customFormat="1" x14ac:dyDescent="0.2"/>
    <row r="500405" customFormat="1" x14ac:dyDescent="0.2"/>
    <row r="500406" customFormat="1" x14ac:dyDescent="0.2"/>
    <row r="500407" customFormat="1" x14ac:dyDescent="0.2"/>
    <row r="500408" customFormat="1" x14ac:dyDescent="0.2"/>
    <row r="500409" customFormat="1" x14ac:dyDescent="0.2"/>
    <row r="500410" customFormat="1" x14ac:dyDescent="0.2"/>
    <row r="500411" customFormat="1" x14ac:dyDescent="0.2"/>
    <row r="500412" customFormat="1" x14ac:dyDescent="0.2"/>
    <row r="500413" customFormat="1" x14ac:dyDescent="0.2"/>
    <row r="500414" customFormat="1" x14ac:dyDescent="0.2"/>
    <row r="500415" customFormat="1" x14ac:dyDescent="0.2"/>
    <row r="500416" customFormat="1" x14ac:dyDescent="0.2"/>
    <row r="500417" customFormat="1" x14ac:dyDescent="0.2"/>
    <row r="500418" customFormat="1" x14ac:dyDescent="0.2"/>
    <row r="500419" customFormat="1" x14ac:dyDescent="0.2"/>
    <row r="500420" customFormat="1" x14ac:dyDescent="0.2"/>
    <row r="500421" customFormat="1" x14ac:dyDescent="0.2"/>
    <row r="500422" customFormat="1" x14ac:dyDescent="0.2"/>
    <row r="500423" customFormat="1" x14ac:dyDescent="0.2"/>
    <row r="500424" customFormat="1" x14ac:dyDescent="0.2"/>
    <row r="500425" customFormat="1" x14ac:dyDescent="0.2"/>
    <row r="500426" customFormat="1" x14ac:dyDescent="0.2"/>
    <row r="500427" customFormat="1" x14ac:dyDescent="0.2"/>
    <row r="500428" customFormat="1" x14ac:dyDescent="0.2"/>
    <row r="500429" customFormat="1" x14ac:dyDescent="0.2"/>
    <row r="500430" customFormat="1" x14ac:dyDescent="0.2"/>
    <row r="500431" customFormat="1" x14ac:dyDescent="0.2"/>
    <row r="500432" customFormat="1" x14ac:dyDescent="0.2"/>
    <row r="500433" customFormat="1" x14ac:dyDescent="0.2"/>
    <row r="500434" customFormat="1" x14ac:dyDescent="0.2"/>
    <row r="500435" customFormat="1" x14ac:dyDescent="0.2"/>
    <row r="500436" customFormat="1" x14ac:dyDescent="0.2"/>
    <row r="500437" customFormat="1" x14ac:dyDescent="0.2"/>
    <row r="500438" customFormat="1" x14ac:dyDescent="0.2"/>
    <row r="500439" customFormat="1" x14ac:dyDescent="0.2"/>
    <row r="500440" customFormat="1" x14ac:dyDescent="0.2"/>
    <row r="500441" customFormat="1" x14ac:dyDescent="0.2"/>
    <row r="500442" customFormat="1" x14ac:dyDescent="0.2"/>
    <row r="500443" customFormat="1" x14ac:dyDescent="0.2"/>
    <row r="500444" customFormat="1" x14ac:dyDescent="0.2"/>
    <row r="500445" customFormat="1" x14ac:dyDescent="0.2"/>
    <row r="500446" customFormat="1" x14ac:dyDescent="0.2"/>
    <row r="500447" customFormat="1" x14ac:dyDescent="0.2"/>
    <row r="500448" customFormat="1" x14ac:dyDescent="0.2"/>
    <row r="500449" customFormat="1" x14ac:dyDescent="0.2"/>
    <row r="500450" customFormat="1" x14ac:dyDescent="0.2"/>
    <row r="500451" customFormat="1" x14ac:dyDescent="0.2"/>
    <row r="500452" customFormat="1" x14ac:dyDescent="0.2"/>
    <row r="500453" customFormat="1" x14ac:dyDescent="0.2"/>
    <row r="500454" customFormat="1" x14ac:dyDescent="0.2"/>
    <row r="500455" customFormat="1" x14ac:dyDescent="0.2"/>
    <row r="500456" customFormat="1" x14ac:dyDescent="0.2"/>
    <row r="500457" customFormat="1" x14ac:dyDescent="0.2"/>
    <row r="500458" customFormat="1" x14ac:dyDescent="0.2"/>
    <row r="500459" customFormat="1" x14ac:dyDescent="0.2"/>
    <row r="500460" customFormat="1" x14ac:dyDescent="0.2"/>
    <row r="500461" customFormat="1" x14ac:dyDescent="0.2"/>
    <row r="500462" customFormat="1" x14ac:dyDescent="0.2"/>
    <row r="500463" customFormat="1" x14ac:dyDescent="0.2"/>
    <row r="500464" customFormat="1" x14ac:dyDescent="0.2"/>
    <row r="500465" customFormat="1" x14ac:dyDescent="0.2"/>
    <row r="500466" customFormat="1" x14ac:dyDescent="0.2"/>
    <row r="500467" customFormat="1" x14ac:dyDescent="0.2"/>
    <row r="500468" customFormat="1" x14ac:dyDescent="0.2"/>
    <row r="500469" customFormat="1" x14ac:dyDescent="0.2"/>
    <row r="500470" customFormat="1" x14ac:dyDescent="0.2"/>
    <row r="500471" customFormat="1" x14ac:dyDescent="0.2"/>
    <row r="500472" customFormat="1" x14ac:dyDescent="0.2"/>
    <row r="500473" customFormat="1" x14ac:dyDescent="0.2"/>
    <row r="500474" customFormat="1" x14ac:dyDescent="0.2"/>
    <row r="500475" customFormat="1" x14ac:dyDescent="0.2"/>
    <row r="500476" customFormat="1" x14ac:dyDescent="0.2"/>
    <row r="500477" customFormat="1" x14ac:dyDescent="0.2"/>
    <row r="500478" customFormat="1" x14ac:dyDescent="0.2"/>
    <row r="500479" customFormat="1" x14ac:dyDescent="0.2"/>
    <row r="500480" customFormat="1" x14ac:dyDescent="0.2"/>
    <row r="500481" customFormat="1" x14ac:dyDescent="0.2"/>
    <row r="500482" customFormat="1" x14ac:dyDescent="0.2"/>
    <row r="500483" customFormat="1" x14ac:dyDescent="0.2"/>
    <row r="500484" customFormat="1" x14ac:dyDescent="0.2"/>
    <row r="500485" customFormat="1" x14ac:dyDescent="0.2"/>
    <row r="500486" customFormat="1" x14ac:dyDescent="0.2"/>
    <row r="500487" customFormat="1" x14ac:dyDescent="0.2"/>
    <row r="500488" customFormat="1" x14ac:dyDescent="0.2"/>
    <row r="500489" customFormat="1" x14ac:dyDescent="0.2"/>
    <row r="500490" customFormat="1" x14ac:dyDescent="0.2"/>
    <row r="500491" customFormat="1" x14ac:dyDescent="0.2"/>
    <row r="500492" customFormat="1" x14ac:dyDescent="0.2"/>
    <row r="500493" customFormat="1" x14ac:dyDescent="0.2"/>
    <row r="500494" customFormat="1" x14ac:dyDescent="0.2"/>
    <row r="500495" customFormat="1" x14ac:dyDescent="0.2"/>
    <row r="500496" customFormat="1" x14ac:dyDescent="0.2"/>
    <row r="500497" customFormat="1" x14ac:dyDescent="0.2"/>
    <row r="500498" customFormat="1" x14ac:dyDescent="0.2"/>
    <row r="500499" customFormat="1" x14ac:dyDescent="0.2"/>
    <row r="500500" customFormat="1" x14ac:dyDescent="0.2"/>
    <row r="500501" customFormat="1" x14ac:dyDescent="0.2"/>
    <row r="500502" customFormat="1" x14ac:dyDescent="0.2"/>
    <row r="500503" customFormat="1" x14ac:dyDescent="0.2"/>
    <row r="500504" customFormat="1" x14ac:dyDescent="0.2"/>
    <row r="500505" customFormat="1" x14ac:dyDescent="0.2"/>
    <row r="500506" customFormat="1" x14ac:dyDescent="0.2"/>
    <row r="500507" customFormat="1" x14ac:dyDescent="0.2"/>
    <row r="500508" customFormat="1" x14ac:dyDescent="0.2"/>
    <row r="500509" customFormat="1" x14ac:dyDescent="0.2"/>
    <row r="500510" customFormat="1" x14ac:dyDescent="0.2"/>
    <row r="500511" customFormat="1" x14ac:dyDescent="0.2"/>
    <row r="500512" customFormat="1" x14ac:dyDescent="0.2"/>
    <row r="500513" customFormat="1" x14ac:dyDescent="0.2"/>
    <row r="500514" customFormat="1" x14ac:dyDescent="0.2"/>
    <row r="500515" customFormat="1" x14ac:dyDescent="0.2"/>
    <row r="500516" customFormat="1" x14ac:dyDescent="0.2"/>
    <row r="500517" customFormat="1" x14ac:dyDescent="0.2"/>
    <row r="500518" customFormat="1" x14ac:dyDescent="0.2"/>
    <row r="500519" customFormat="1" x14ac:dyDescent="0.2"/>
    <row r="500520" customFormat="1" x14ac:dyDescent="0.2"/>
    <row r="500521" customFormat="1" x14ac:dyDescent="0.2"/>
    <row r="500522" customFormat="1" x14ac:dyDescent="0.2"/>
    <row r="500523" customFormat="1" x14ac:dyDescent="0.2"/>
    <row r="500524" customFormat="1" x14ac:dyDescent="0.2"/>
    <row r="500525" customFormat="1" x14ac:dyDescent="0.2"/>
    <row r="500526" customFormat="1" x14ac:dyDescent="0.2"/>
    <row r="500527" customFormat="1" x14ac:dyDescent="0.2"/>
    <row r="500528" customFormat="1" x14ac:dyDescent="0.2"/>
    <row r="500529" customFormat="1" x14ac:dyDescent="0.2"/>
    <row r="500530" customFormat="1" x14ac:dyDescent="0.2"/>
    <row r="500531" customFormat="1" x14ac:dyDescent="0.2"/>
    <row r="500532" customFormat="1" x14ac:dyDescent="0.2"/>
    <row r="500533" customFormat="1" x14ac:dyDescent="0.2"/>
    <row r="500534" customFormat="1" x14ac:dyDescent="0.2"/>
    <row r="500535" customFormat="1" x14ac:dyDescent="0.2"/>
    <row r="500536" customFormat="1" x14ac:dyDescent="0.2"/>
    <row r="500537" customFormat="1" x14ac:dyDescent="0.2"/>
    <row r="500538" customFormat="1" x14ac:dyDescent="0.2"/>
    <row r="500539" customFormat="1" x14ac:dyDescent="0.2"/>
    <row r="500540" customFormat="1" x14ac:dyDescent="0.2"/>
    <row r="500541" customFormat="1" x14ac:dyDescent="0.2"/>
    <row r="500542" customFormat="1" x14ac:dyDescent="0.2"/>
    <row r="500543" customFormat="1" x14ac:dyDescent="0.2"/>
    <row r="500544" customFormat="1" x14ac:dyDescent="0.2"/>
    <row r="500545" customFormat="1" x14ac:dyDescent="0.2"/>
    <row r="500546" customFormat="1" x14ac:dyDescent="0.2"/>
    <row r="500547" customFormat="1" x14ac:dyDescent="0.2"/>
    <row r="500548" customFormat="1" x14ac:dyDescent="0.2"/>
    <row r="500549" customFormat="1" x14ac:dyDescent="0.2"/>
    <row r="500550" customFormat="1" x14ac:dyDescent="0.2"/>
    <row r="500551" customFormat="1" x14ac:dyDescent="0.2"/>
    <row r="500552" customFormat="1" x14ac:dyDescent="0.2"/>
    <row r="500553" customFormat="1" x14ac:dyDescent="0.2"/>
    <row r="500554" customFormat="1" x14ac:dyDescent="0.2"/>
    <row r="500555" customFormat="1" x14ac:dyDescent="0.2"/>
    <row r="500556" customFormat="1" x14ac:dyDescent="0.2"/>
    <row r="500557" customFormat="1" x14ac:dyDescent="0.2"/>
    <row r="500558" customFormat="1" x14ac:dyDescent="0.2"/>
    <row r="500559" customFormat="1" x14ac:dyDescent="0.2"/>
    <row r="500560" customFormat="1" x14ac:dyDescent="0.2"/>
    <row r="500561" customFormat="1" x14ac:dyDescent="0.2"/>
    <row r="500562" customFormat="1" x14ac:dyDescent="0.2"/>
    <row r="500563" customFormat="1" x14ac:dyDescent="0.2"/>
    <row r="500564" customFormat="1" x14ac:dyDescent="0.2"/>
    <row r="500565" customFormat="1" x14ac:dyDescent="0.2"/>
    <row r="500566" customFormat="1" x14ac:dyDescent="0.2"/>
    <row r="500567" customFormat="1" x14ac:dyDescent="0.2"/>
    <row r="500568" customFormat="1" x14ac:dyDescent="0.2"/>
    <row r="500569" customFormat="1" x14ac:dyDescent="0.2"/>
    <row r="500570" customFormat="1" x14ac:dyDescent="0.2"/>
    <row r="500571" customFormat="1" x14ac:dyDescent="0.2"/>
    <row r="500572" customFormat="1" x14ac:dyDescent="0.2"/>
    <row r="500573" customFormat="1" x14ac:dyDescent="0.2"/>
    <row r="500574" customFormat="1" x14ac:dyDescent="0.2"/>
    <row r="500575" customFormat="1" x14ac:dyDescent="0.2"/>
    <row r="500576" customFormat="1" x14ac:dyDescent="0.2"/>
    <row r="500577" customFormat="1" x14ac:dyDescent="0.2"/>
    <row r="500578" customFormat="1" x14ac:dyDescent="0.2"/>
    <row r="500579" customFormat="1" x14ac:dyDescent="0.2"/>
    <row r="500580" customFormat="1" x14ac:dyDescent="0.2"/>
    <row r="500581" customFormat="1" x14ac:dyDescent="0.2"/>
    <row r="500582" customFormat="1" x14ac:dyDescent="0.2"/>
    <row r="500583" customFormat="1" x14ac:dyDescent="0.2"/>
    <row r="500584" customFormat="1" x14ac:dyDescent="0.2"/>
    <row r="500585" customFormat="1" x14ac:dyDescent="0.2"/>
    <row r="500586" customFormat="1" x14ac:dyDescent="0.2"/>
    <row r="500587" customFormat="1" x14ac:dyDescent="0.2"/>
    <row r="500588" customFormat="1" x14ac:dyDescent="0.2"/>
    <row r="500589" customFormat="1" x14ac:dyDescent="0.2"/>
    <row r="500590" customFormat="1" x14ac:dyDescent="0.2"/>
    <row r="500591" customFormat="1" x14ac:dyDescent="0.2"/>
    <row r="500592" customFormat="1" x14ac:dyDescent="0.2"/>
    <row r="500593" customFormat="1" x14ac:dyDescent="0.2"/>
    <row r="500594" customFormat="1" x14ac:dyDescent="0.2"/>
    <row r="500595" customFormat="1" x14ac:dyDescent="0.2"/>
    <row r="500596" customFormat="1" x14ac:dyDescent="0.2"/>
    <row r="500597" customFormat="1" x14ac:dyDescent="0.2"/>
    <row r="500598" customFormat="1" x14ac:dyDescent="0.2"/>
    <row r="500599" customFormat="1" x14ac:dyDescent="0.2"/>
    <row r="500600" customFormat="1" x14ac:dyDescent="0.2"/>
    <row r="500601" customFormat="1" x14ac:dyDescent="0.2"/>
    <row r="500602" customFormat="1" x14ac:dyDescent="0.2"/>
    <row r="500603" customFormat="1" x14ac:dyDescent="0.2"/>
    <row r="500604" customFormat="1" x14ac:dyDescent="0.2"/>
    <row r="500605" customFormat="1" x14ac:dyDescent="0.2"/>
    <row r="500606" customFormat="1" x14ac:dyDescent="0.2"/>
    <row r="500607" customFormat="1" x14ac:dyDescent="0.2"/>
    <row r="500608" customFormat="1" x14ac:dyDescent="0.2"/>
    <row r="500609" customFormat="1" x14ac:dyDescent="0.2"/>
    <row r="500610" customFormat="1" x14ac:dyDescent="0.2"/>
    <row r="500611" customFormat="1" x14ac:dyDescent="0.2"/>
    <row r="500612" customFormat="1" x14ac:dyDescent="0.2"/>
    <row r="500613" customFormat="1" x14ac:dyDescent="0.2"/>
    <row r="500614" customFormat="1" x14ac:dyDescent="0.2"/>
    <row r="500615" customFormat="1" x14ac:dyDescent="0.2"/>
    <row r="500616" customFormat="1" x14ac:dyDescent="0.2"/>
    <row r="500617" customFormat="1" x14ac:dyDescent="0.2"/>
    <row r="500618" customFormat="1" x14ac:dyDescent="0.2"/>
    <row r="500619" customFormat="1" x14ac:dyDescent="0.2"/>
    <row r="500620" customFormat="1" x14ac:dyDescent="0.2"/>
    <row r="500621" customFormat="1" x14ac:dyDescent="0.2"/>
    <row r="500622" customFormat="1" x14ac:dyDescent="0.2"/>
    <row r="500623" customFormat="1" x14ac:dyDescent="0.2"/>
    <row r="500624" customFormat="1" x14ac:dyDescent="0.2"/>
    <row r="500625" customFormat="1" x14ac:dyDescent="0.2"/>
    <row r="500626" customFormat="1" x14ac:dyDescent="0.2"/>
    <row r="500627" customFormat="1" x14ac:dyDescent="0.2"/>
    <row r="500628" customFormat="1" x14ac:dyDescent="0.2"/>
    <row r="500629" customFormat="1" x14ac:dyDescent="0.2"/>
    <row r="500630" customFormat="1" x14ac:dyDescent="0.2"/>
    <row r="500631" customFormat="1" x14ac:dyDescent="0.2"/>
    <row r="500632" customFormat="1" x14ac:dyDescent="0.2"/>
    <row r="500633" customFormat="1" x14ac:dyDescent="0.2"/>
    <row r="500634" customFormat="1" x14ac:dyDescent="0.2"/>
    <row r="500635" customFormat="1" x14ac:dyDescent="0.2"/>
    <row r="500636" customFormat="1" x14ac:dyDescent="0.2"/>
    <row r="500637" customFormat="1" x14ac:dyDescent="0.2"/>
    <row r="500638" customFormat="1" x14ac:dyDescent="0.2"/>
    <row r="500639" customFormat="1" x14ac:dyDescent="0.2"/>
    <row r="500640" customFormat="1" x14ac:dyDescent="0.2"/>
    <row r="500641" customFormat="1" x14ac:dyDescent="0.2"/>
    <row r="500642" customFormat="1" x14ac:dyDescent="0.2"/>
    <row r="500643" customFormat="1" x14ac:dyDescent="0.2"/>
    <row r="500644" customFormat="1" x14ac:dyDescent="0.2"/>
    <row r="500645" customFormat="1" x14ac:dyDescent="0.2"/>
    <row r="500646" customFormat="1" x14ac:dyDescent="0.2"/>
    <row r="500647" customFormat="1" x14ac:dyDescent="0.2"/>
    <row r="500648" customFormat="1" x14ac:dyDescent="0.2"/>
    <row r="500649" customFormat="1" x14ac:dyDescent="0.2"/>
    <row r="500650" customFormat="1" x14ac:dyDescent="0.2"/>
    <row r="500651" customFormat="1" x14ac:dyDescent="0.2"/>
    <row r="500652" customFormat="1" x14ac:dyDescent="0.2"/>
    <row r="500653" customFormat="1" x14ac:dyDescent="0.2"/>
    <row r="500654" customFormat="1" x14ac:dyDescent="0.2"/>
    <row r="500655" customFormat="1" x14ac:dyDescent="0.2"/>
    <row r="500656" customFormat="1" x14ac:dyDescent="0.2"/>
    <row r="500657" customFormat="1" x14ac:dyDescent="0.2"/>
    <row r="500658" customFormat="1" x14ac:dyDescent="0.2"/>
    <row r="500659" customFormat="1" x14ac:dyDescent="0.2"/>
    <row r="500660" customFormat="1" x14ac:dyDescent="0.2"/>
    <row r="500661" customFormat="1" x14ac:dyDescent="0.2"/>
    <row r="500662" customFormat="1" x14ac:dyDescent="0.2"/>
    <row r="500663" customFormat="1" x14ac:dyDescent="0.2"/>
    <row r="500664" customFormat="1" x14ac:dyDescent="0.2"/>
    <row r="500665" customFormat="1" x14ac:dyDescent="0.2"/>
    <row r="500666" customFormat="1" x14ac:dyDescent="0.2"/>
    <row r="500667" customFormat="1" x14ac:dyDescent="0.2"/>
    <row r="500668" customFormat="1" x14ac:dyDescent="0.2"/>
    <row r="500669" customFormat="1" x14ac:dyDescent="0.2"/>
    <row r="500670" customFormat="1" x14ac:dyDescent="0.2"/>
    <row r="500671" customFormat="1" x14ac:dyDescent="0.2"/>
    <row r="500672" customFormat="1" x14ac:dyDescent="0.2"/>
    <row r="500673" customFormat="1" x14ac:dyDescent="0.2"/>
    <row r="500674" customFormat="1" x14ac:dyDescent="0.2"/>
    <row r="500675" customFormat="1" x14ac:dyDescent="0.2"/>
    <row r="500676" customFormat="1" x14ac:dyDescent="0.2"/>
    <row r="500677" customFormat="1" x14ac:dyDescent="0.2"/>
    <row r="500678" customFormat="1" x14ac:dyDescent="0.2"/>
    <row r="500679" customFormat="1" x14ac:dyDescent="0.2"/>
    <row r="500680" customFormat="1" x14ac:dyDescent="0.2"/>
    <row r="500681" customFormat="1" x14ac:dyDescent="0.2"/>
    <row r="500682" customFormat="1" x14ac:dyDescent="0.2"/>
    <row r="500683" customFormat="1" x14ac:dyDescent="0.2"/>
    <row r="500684" customFormat="1" x14ac:dyDescent="0.2"/>
    <row r="500685" customFormat="1" x14ac:dyDescent="0.2"/>
    <row r="500686" customFormat="1" x14ac:dyDescent="0.2"/>
    <row r="500687" customFormat="1" x14ac:dyDescent="0.2"/>
    <row r="500688" customFormat="1" x14ac:dyDescent="0.2"/>
    <row r="500689" customFormat="1" x14ac:dyDescent="0.2"/>
    <row r="500690" customFormat="1" x14ac:dyDescent="0.2"/>
    <row r="500691" customFormat="1" x14ac:dyDescent="0.2"/>
    <row r="500692" customFormat="1" x14ac:dyDescent="0.2"/>
    <row r="500693" customFormat="1" x14ac:dyDescent="0.2"/>
    <row r="500694" customFormat="1" x14ac:dyDescent="0.2"/>
    <row r="500695" customFormat="1" x14ac:dyDescent="0.2"/>
    <row r="500696" customFormat="1" x14ac:dyDescent="0.2"/>
    <row r="500697" customFormat="1" x14ac:dyDescent="0.2"/>
    <row r="500698" customFormat="1" x14ac:dyDescent="0.2"/>
    <row r="500699" customFormat="1" x14ac:dyDescent="0.2"/>
    <row r="500700" customFormat="1" x14ac:dyDescent="0.2"/>
    <row r="500701" customFormat="1" x14ac:dyDescent="0.2"/>
    <row r="500702" customFormat="1" x14ac:dyDescent="0.2"/>
    <row r="500703" customFormat="1" x14ac:dyDescent="0.2"/>
    <row r="500704" customFormat="1" x14ac:dyDescent="0.2"/>
    <row r="500705" customFormat="1" x14ac:dyDescent="0.2"/>
    <row r="500706" customFormat="1" x14ac:dyDescent="0.2"/>
    <row r="500707" customFormat="1" x14ac:dyDescent="0.2"/>
    <row r="500708" customFormat="1" x14ac:dyDescent="0.2"/>
    <row r="500709" customFormat="1" x14ac:dyDescent="0.2"/>
    <row r="500710" customFormat="1" x14ac:dyDescent="0.2"/>
    <row r="500711" customFormat="1" x14ac:dyDescent="0.2"/>
    <row r="500712" customFormat="1" x14ac:dyDescent="0.2"/>
    <row r="500713" customFormat="1" x14ac:dyDescent="0.2"/>
    <row r="500714" customFormat="1" x14ac:dyDescent="0.2"/>
    <row r="500715" customFormat="1" x14ac:dyDescent="0.2"/>
    <row r="500716" customFormat="1" x14ac:dyDescent="0.2"/>
    <row r="500717" customFormat="1" x14ac:dyDescent="0.2"/>
    <row r="500718" customFormat="1" x14ac:dyDescent="0.2"/>
    <row r="500719" customFormat="1" x14ac:dyDescent="0.2"/>
    <row r="500720" customFormat="1" x14ac:dyDescent="0.2"/>
    <row r="500721" customFormat="1" x14ac:dyDescent="0.2"/>
    <row r="500722" customFormat="1" x14ac:dyDescent="0.2"/>
    <row r="500723" customFormat="1" x14ac:dyDescent="0.2"/>
    <row r="500724" customFormat="1" x14ac:dyDescent="0.2"/>
    <row r="500725" customFormat="1" x14ac:dyDescent="0.2"/>
    <row r="500726" customFormat="1" x14ac:dyDescent="0.2"/>
    <row r="500727" customFormat="1" x14ac:dyDescent="0.2"/>
    <row r="500728" customFormat="1" x14ac:dyDescent="0.2"/>
    <row r="500729" customFormat="1" x14ac:dyDescent="0.2"/>
    <row r="500730" customFormat="1" x14ac:dyDescent="0.2"/>
    <row r="500731" customFormat="1" x14ac:dyDescent="0.2"/>
    <row r="500732" customFormat="1" x14ac:dyDescent="0.2"/>
    <row r="500733" customFormat="1" x14ac:dyDescent="0.2"/>
    <row r="500734" customFormat="1" x14ac:dyDescent="0.2"/>
    <row r="500735" customFormat="1" x14ac:dyDescent="0.2"/>
    <row r="500736" customFormat="1" x14ac:dyDescent="0.2"/>
    <row r="500737" customFormat="1" x14ac:dyDescent="0.2"/>
    <row r="500738" customFormat="1" x14ac:dyDescent="0.2"/>
    <row r="500739" customFormat="1" x14ac:dyDescent="0.2"/>
    <row r="500740" customFormat="1" x14ac:dyDescent="0.2"/>
    <row r="500741" customFormat="1" x14ac:dyDescent="0.2"/>
    <row r="500742" customFormat="1" x14ac:dyDescent="0.2"/>
    <row r="500743" customFormat="1" x14ac:dyDescent="0.2"/>
    <row r="500744" customFormat="1" x14ac:dyDescent="0.2"/>
    <row r="500745" customFormat="1" x14ac:dyDescent="0.2"/>
    <row r="500746" customFormat="1" x14ac:dyDescent="0.2"/>
    <row r="500747" customFormat="1" x14ac:dyDescent="0.2"/>
    <row r="500748" customFormat="1" x14ac:dyDescent="0.2"/>
    <row r="500749" customFormat="1" x14ac:dyDescent="0.2"/>
    <row r="500750" customFormat="1" x14ac:dyDescent="0.2"/>
    <row r="500751" customFormat="1" x14ac:dyDescent="0.2"/>
    <row r="500752" customFormat="1" x14ac:dyDescent="0.2"/>
    <row r="500753" customFormat="1" x14ac:dyDescent="0.2"/>
    <row r="500754" customFormat="1" x14ac:dyDescent="0.2"/>
    <row r="500755" customFormat="1" x14ac:dyDescent="0.2"/>
    <row r="500756" customFormat="1" x14ac:dyDescent="0.2"/>
    <row r="500757" customFormat="1" x14ac:dyDescent="0.2"/>
    <row r="500758" customFormat="1" x14ac:dyDescent="0.2"/>
    <row r="500759" customFormat="1" x14ac:dyDescent="0.2"/>
    <row r="500760" customFormat="1" x14ac:dyDescent="0.2"/>
    <row r="500761" customFormat="1" x14ac:dyDescent="0.2"/>
    <row r="500762" customFormat="1" x14ac:dyDescent="0.2"/>
    <row r="500763" customFormat="1" x14ac:dyDescent="0.2"/>
    <row r="500764" customFormat="1" x14ac:dyDescent="0.2"/>
    <row r="500765" customFormat="1" x14ac:dyDescent="0.2"/>
    <row r="500766" customFormat="1" x14ac:dyDescent="0.2"/>
    <row r="500767" customFormat="1" x14ac:dyDescent="0.2"/>
    <row r="500768" customFormat="1" x14ac:dyDescent="0.2"/>
    <row r="500769" customFormat="1" x14ac:dyDescent="0.2"/>
    <row r="500770" customFormat="1" x14ac:dyDescent="0.2"/>
    <row r="500771" customFormat="1" x14ac:dyDescent="0.2"/>
    <row r="500772" customFormat="1" x14ac:dyDescent="0.2"/>
    <row r="500773" customFormat="1" x14ac:dyDescent="0.2"/>
    <row r="500774" customFormat="1" x14ac:dyDescent="0.2"/>
    <row r="500775" customFormat="1" x14ac:dyDescent="0.2"/>
    <row r="500776" customFormat="1" x14ac:dyDescent="0.2"/>
    <row r="500777" customFormat="1" x14ac:dyDescent="0.2"/>
    <row r="500778" customFormat="1" x14ac:dyDescent="0.2"/>
    <row r="500779" customFormat="1" x14ac:dyDescent="0.2"/>
    <row r="500780" customFormat="1" x14ac:dyDescent="0.2"/>
    <row r="500781" customFormat="1" x14ac:dyDescent="0.2"/>
    <row r="500782" customFormat="1" x14ac:dyDescent="0.2"/>
    <row r="500783" customFormat="1" x14ac:dyDescent="0.2"/>
    <row r="500784" customFormat="1" x14ac:dyDescent="0.2"/>
    <row r="500785" customFormat="1" x14ac:dyDescent="0.2"/>
    <row r="500786" customFormat="1" x14ac:dyDescent="0.2"/>
    <row r="500787" customFormat="1" x14ac:dyDescent="0.2"/>
    <row r="500788" customFormat="1" x14ac:dyDescent="0.2"/>
    <row r="500789" customFormat="1" x14ac:dyDescent="0.2"/>
    <row r="500790" customFormat="1" x14ac:dyDescent="0.2"/>
    <row r="500791" customFormat="1" x14ac:dyDescent="0.2"/>
    <row r="500792" customFormat="1" x14ac:dyDescent="0.2"/>
    <row r="500793" customFormat="1" x14ac:dyDescent="0.2"/>
    <row r="500794" customFormat="1" x14ac:dyDescent="0.2"/>
    <row r="500795" customFormat="1" x14ac:dyDescent="0.2"/>
    <row r="500796" customFormat="1" x14ac:dyDescent="0.2"/>
    <row r="500797" customFormat="1" x14ac:dyDescent="0.2"/>
    <row r="500798" customFormat="1" x14ac:dyDescent="0.2"/>
    <row r="500799" customFormat="1" x14ac:dyDescent="0.2"/>
    <row r="500800" customFormat="1" x14ac:dyDescent="0.2"/>
    <row r="500801" customFormat="1" x14ac:dyDescent="0.2"/>
    <row r="500802" customFormat="1" x14ac:dyDescent="0.2"/>
    <row r="500803" customFormat="1" x14ac:dyDescent="0.2"/>
    <row r="500804" customFormat="1" x14ac:dyDescent="0.2"/>
    <row r="500805" customFormat="1" x14ac:dyDescent="0.2"/>
    <row r="500806" customFormat="1" x14ac:dyDescent="0.2"/>
    <row r="500807" customFormat="1" x14ac:dyDescent="0.2"/>
    <row r="500808" customFormat="1" x14ac:dyDescent="0.2"/>
    <row r="500809" customFormat="1" x14ac:dyDescent="0.2"/>
    <row r="500810" customFormat="1" x14ac:dyDescent="0.2"/>
    <row r="500811" customFormat="1" x14ac:dyDescent="0.2"/>
    <row r="500812" customFormat="1" x14ac:dyDescent="0.2"/>
    <row r="500813" customFormat="1" x14ac:dyDescent="0.2"/>
    <row r="500814" customFormat="1" x14ac:dyDescent="0.2"/>
    <row r="500815" customFormat="1" x14ac:dyDescent="0.2"/>
    <row r="500816" customFormat="1" x14ac:dyDescent="0.2"/>
    <row r="500817" customFormat="1" x14ac:dyDescent="0.2"/>
    <row r="500818" customFormat="1" x14ac:dyDescent="0.2"/>
    <row r="500819" customFormat="1" x14ac:dyDescent="0.2"/>
    <row r="500820" customFormat="1" x14ac:dyDescent="0.2"/>
    <row r="500821" customFormat="1" x14ac:dyDescent="0.2"/>
    <row r="500822" customFormat="1" x14ac:dyDescent="0.2"/>
    <row r="500823" customFormat="1" x14ac:dyDescent="0.2"/>
    <row r="500824" customFormat="1" x14ac:dyDescent="0.2"/>
    <row r="500825" customFormat="1" x14ac:dyDescent="0.2"/>
    <row r="500826" customFormat="1" x14ac:dyDescent="0.2"/>
    <row r="500827" customFormat="1" x14ac:dyDescent="0.2"/>
    <row r="500828" customFormat="1" x14ac:dyDescent="0.2"/>
    <row r="500829" customFormat="1" x14ac:dyDescent="0.2"/>
    <row r="500830" customFormat="1" x14ac:dyDescent="0.2"/>
    <row r="500831" customFormat="1" x14ac:dyDescent="0.2"/>
    <row r="500832" customFormat="1" x14ac:dyDescent="0.2"/>
    <row r="500833" customFormat="1" x14ac:dyDescent="0.2"/>
    <row r="500834" customFormat="1" x14ac:dyDescent="0.2"/>
    <row r="500835" customFormat="1" x14ac:dyDescent="0.2"/>
    <row r="500836" customFormat="1" x14ac:dyDescent="0.2"/>
    <row r="500837" customFormat="1" x14ac:dyDescent="0.2"/>
    <row r="500838" customFormat="1" x14ac:dyDescent="0.2"/>
    <row r="500839" customFormat="1" x14ac:dyDescent="0.2"/>
    <row r="500840" customFormat="1" x14ac:dyDescent="0.2"/>
    <row r="500841" customFormat="1" x14ac:dyDescent="0.2"/>
    <row r="500842" customFormat="1" x14ac:dyDescent="0.2"/>
    <row r="500843" customFormat="1" x14ac:dyDescent="0.2"/>
    <row r="500844" customFormat="1" x14ac:dyDescent="0.2"/>
    <row r="500845" customFormat="1" x14ac:dyDescent="0.2"/>
    <row r="500846" customFormat="1" x14ac:dyDescent="0.2"/>
    <row r="500847" customFormat="1" x14ac:dyDescent="0.2"/>
    <row r="500848" customFormat="1" x14ac:dyDescent="0.2"/>
    <row r="500849" customFormat="1" x14ac:dyDescent="0.2"/>
    <row r="500850" customFormat="1" x14ac:dyDescent="0.2"/>
    <row r="500851" customFormat="1" x14ac:dyDescent="0.2"/>
    <row r="500852" customFormat="1" x14ac:dyDescent="0.2"/>
    <row r="500853" customFormat="1" x14ac:dyDescent="0.2"/>
    <row r="500854" customFormat="1" x14ac:dyDescent="0.2"/>
    <row r="500855" customFormat="1" x14ac:dyDescent="0.2"/>
    <row r="500856" customFormat="1" x14ac:dyDescent="0.2"/>
    <row r="500857" customFormat="1" x14ac:dyDescent="0.2"/>
    <row r="500858" customFormat="1" x14ac:dyDescent="0.2"/>
    <row r="500859" customFormat="1" x14ac:dyDescent="0.2"/>
    <row r="500860" customFormat="1" x14ac:dyDescent="0.2"/>
    <row r="500861" customFormat="1" x14ac:dyDescent="0.2"/>
    <row r="500862" customFormat="1" x14ac:dyDescent="0.2"/>
    <row r="500863" customFormat="1" x14ac:dyDescent="0.2"/>
    <row r="500864" customFormat="1" x14ac:dyDescent="0.2"/>
    <row r="500865" customFormat="1" x14ac:dyDescent="0.2"/>
    <row r="500866" customFormat="1" x14ac:dyDescent="0.2"/>
    <row r="500867" customFormat="1" x14ac:dyDescent="0.2"/>
    <row r="500868" customFormat="1" x14ac:dyDescent="0.2"/>
    <row r="500869" customFormat="1" x14ac:dyDescent="0.2"/>
    <row r="500870" customFormat="1" x14ac:dyDescent="0.2"/>
    <row r="500871" customFormat="1" x14ac:dyDescent="0.2"/>
    <row r="500872" customFormat="1" x14ac:dyDescent="0.2"/>
    <row r="500873" customFormat="1" x14ac:dyDescent="0.2"/>
    <row r="500874" customFormat="1" x14ac:dyDescent="0.2"/>
    <row r="500875" customFormat="1" x14ac:dyDescent="0.2"/>
    <row r="500876" customFormat="1" x14ac:dyDescent="0.2"/>
    <row r="500877" customFormat="1" x14ac:dyDescent="0.2"/>
    <row r="500878" customFormat="1" x14ac:dyDescent="0.2"/>
    <row r="500879" customFormat="1" x14ac:dyDescent="0.2"/>
    <row r="500880" customFormat="1" x14ac:dyDescent="0.2"/>
    <row r="500881" customFormat="1" x14ac:dyDescent="0.2"/>
    <row r="500882" customFormat="1" x14ac:dyDescent="0.2"/>
    <row r="500883" customFormat="1" x14ac:dyDescent="0.2"/>
    <row r="500884" customFormat="1" x14ac:dyDescent="0.2"/>
    <row r="500885" customFormat="1" x14ac:dyDescent="0.2"/>
    <row r="500886" customFormat="1" x14ac:dyDescent="0.2"/>
    <row r="500887" customFormat="1" x14ac:dyDescent="0.2"/>
    <row r="500888" customFormat="1" x14ac:dyDescent="0.2"/>
    <row r="500889" customFormat="1" x14ac:dyDescent="0.2"/>
    <row r="500890" customFormat="1" x14ac:dyDescent="0.2"/>
    <row r="500891" customFormat="1" x14ac:dyDescent="0.2"/>
    <row r="500892" customFormat="1" x14ac:dyDescent="0.2"/>
    <row r="500893" customFormat="1" x14ac:dyDescent="0.2"/>
    <row r="500894" customFormat="1" x14ac:dyDescent="0.2"/>
    <row r="500895" customFormat="1" x14ac:dyDescent="0.2"/>
    <row r="500896" customFormat="1" x14ac:dyDescent="0.2"/>
    <row r="500897" customFormat="1" x14ac:dyDescent="0.2"/>
    <row r="500898" customFormat="1" x14ac:dyDescent="0.2"/>
    <row r="500899" customFormat="1" x14ac:dyDescent="0.2"/>
    <row r="500900" customFormat="1" x14ac:dyDescent="0.2"/>
    <row r="500901" customFormat="1" x14ac:dyDescent="0.2"/>
    <row r="500902" customFormat="1" x14ac:dyDescent="0.2"/>
    <row r="500903" customFormat="1" x14ac:dyDescent="0.2"/>
    <row r="500904" customFormat="1" x14ac:dyDescent="0.2"/>
    <row r="500905" customFormat="1" x14ac:dyDescent="0.2"/>
    <row r="500906" customFormat="1" x14ac:dyDescent="0.2"/>
    <row r="500907" customFormat="1" x14ac:dyDescent="0.2"/>
    <row r="500908" customFormat="1" x14ac:dyDescent="0.2"/>
    <row r="500909" customFormat="1" x14ac:dyDescent="0.2"/>
    <row r="500910" customFormat="1" x14ac:dyDescent="0.2"/>
    <row r="500911" customFormat="1" x14ac:dyDescent="0.2"/>
    <row r="500912" customFormat="1" x14ac:dyDescent="0.2"/>
    <row r="500913" customFormat="1" x14ac:dyDescent="0.2"/>
    <row r="500914" customFormat="1" x14ac:dyDescent="0.2"/>
    <row r="500915" customFormat="1" x14ac:dyDescent="0.2"/>
    <row r="500916" customFormat="1" x14ac:dyDescent="0.2"/>
    <row r="500917" customFormat="1" x14ac:dyDescent="0.2"/>
    <row r="500918" customFormat="1" x14ac:dyDescent="0.2"/>
    <row r="500919" customFormat="1" x14ac:dyDescent="0.2"/>
    <row r="500920" customFormat="1" x14ac:dyDescent="0.2"/>
    <row r="500921" customFormat="1" x14ac:dyDescent="0.2"/>
    <row r="500922" customFormat="1" x14ac:dyDescent="0.2"/>
    <row r="500923" customFormat="1" x14ac:dyDescent="0.2"/>
    <row r="500924" customFormat="1" x14ac:dyDescent="0.2"/>
    <row r="500925" customFormat="1" x14ac:dyDescent="0.2"/>
    <row r="500926" customFormat="1" x14ac:dyDescent="0.2"/>
    <row r="500927" customFormat="1" x14ac:dyDescent="0.2"/>
    <row r="500928" customFormat="1" x14ac:dyDescent="0.2"/>
    <row r="500929" customFormat="1" x14ac:dyDescent="0.2"/>
    <row r="500930" customFormat="1" x14ac:dyDescent="0.2"/>
    <row r="500931" customFormat="1" x14ac:dyDescent="0.2"/>
    <row r="500932" customFormat="1" x14ac:dyDescent="0.2"/>
    <row r="500933" customFormat="1" x14ac:dyDescent="0.2"/>
    <row r="500934" customFormat="1" x14ac:dyDescent="0.2"/>
    <row r="500935" customFormat="1" x14ac:dyDescent="0.2"/>
    <row r="500936" customFormat="1" x14ac:dyDescent="0.2"/>
    <row r="500937" customFormat="1" x14ac:dyDescent="0.2"/>
    <row r="500938" customFormat="1" x14ac:dyDescent="0.2"/>
    <row r="500939" customFormat="1" x14ac:dyDescent="0.2"/>
    <row r="500940" customFormat="1" x14ac:dyDescent="0.2"/>
    <row r="500941" customFormat="1" x14ac:dyDescent="0.2"/>
    <row r="500942" customFormat="1" x14ac:dyDescent="0.2"/>
    <row r="500943" customFormat="1" x14ac:dyDescent="0.2"/>
    <row r="500944" customFormat="1" x14ac:dyDescent="0.2"/>
    <row r="500945" customFormat="1" x14ac:dyDescent="0.2"/>
    <row r="500946" customFormat="1" x14ac:dyDescent="0.2"/>
    <row r="500947" customFormat="1" x14ac:dyDescent="0.2"/>
    <row r="500948" customFormat="1" x14ac:dyDescent="0.2"/>
    <row r="500949" customFormat="1" x14ac:dyDescent="0.2"/>
    <row r="500950" customFormat="1" x14ac:dyDescent="0.2"/>
    <row r="500951" customFormat="1" x14ac:dyDescent="0.2"/>
    <row r="500952" customFormat="1" x14ac:dyDescent="0.2"/>
    <row r="500953" customFormat="1" x14ac:dyDescent="0.2"/>
    <row r="500954" customFormat="1" x14ac:dyDescent="0.2"/>
    <row r="500955" customFormat="1" x14ac:dyDescent="0.2"/>
    <row r="500956" customFormat="1" x14ac:dyDescent="0.2"/>
    <row r="500957" customFormat="1" x14ac:dyDescent="0.2"/>
    <row r="500958" customFormat="1" x14ac:dyDescent="0.2"/>
    <row r="500959" customFormat="1" x14ac:dyDescent="0.2"/>
    <row r="500960" customFormat="1" x14ac:dyDescent="0.2"/>
    <row r="500961" customFormat="1" x14ac:dyDescent="0.2"/>
    <row r="500962" customFormat="1" x14ac:dyDescent="0.2"/>
    <row r="500963" customFormat="1" x14ac:dyDescent="0.2"/>
    <row r="500964" customFormat="1" x14ac:dyDescent="0.2"/>
    <row r="500965" customFormat="1" x14ac:dyDescent="0.2"/>
    <row r="500966" customFormat="1" x14ac:dyDescent="0.2"/>
    <row r="500967" customFormat="1" x14ac:dyDescent="0.2"/>
    <row r="500968" customFormat="1" x14ac:dyDescent="0.2"/>
    <row r="500969" customFormat="1" x14ac:dyDescent="0.2"/>
    <row r="500970" customFormat="1" x14ac:dyDescent="0.2"/>
    <row r="500971" customFormat="1" x14ac:dyDescent="0.2"/>
    <row r="500972" customFormat="1" x14ac:dyDescent="0.2"/>
    <row r="500973" customFormat="1" x14ac:dyDescent="0.2"/>
    <row r="500974" customFormat="1" x14ac:dyDescent="0.2"/>
    <row r="500975" customFormat="1" x14ac:dyDescent="0.2"/>
    <row r="500976" customFormat="1" x14ac:dyDescent="0.2"/>
    <row r="500977" customFormat="1" x14ac:dyDescent="0.2"/>
    <row r="500978" customFormat="1" x14ac:dyDescent="0.2"/>
    <row r="500979" customFormat="1" x14ac:dyDescent="0.2"/>
    <row r="500980" customFormat="1" x14ac:dyDescent="0.2"/>
    <row r="500981" customFormat="1" x14ac:dyDescent="0.2"/>
    <row r="500982" customFormat="1" x14ac:dyDescent="0.2"/>
    <row r="500983" customFormat="1" x14ac:dyDescent="0.2"/>
    <row r="500984" customFormat="1" x14ac:dyDescent="0.2"/>
    <row r="500985" customFormat="1" x14ac:dyDescent="0.2"/>
    <row r="500986" customFormat="1" x14ac:dyDescent="0.2"/>
    <row r="500987" customFormat="1" x14ac:dyDescent="0.2"/>
    <row r="500988" customFormat="1" x14ac:dyDescent="0.2"/>
    <row r="500989" customFormat="1" x14ac:dyDescent="0.2"/>
    <row r="500990" customFormat="1" x14ac:dyDescent="0.2"/>
    <row r="500991" customFormat="1" x14ac:dyDescent="0.2"/>
    <row r="500992" customFormat="1" x14ac:dyDescent="0.2"/>
    <row r="500993" customFormat="1" x14ac:dyDescent="0.2"/>
    <row r="500994" customFormat="1" x14ac:dyDescent="0.2"/>
    <row r="500995" customFormat="1" x14ac:dyDescent="0.2"/>
    <row r="500996" customFormat="1" x14ac:dyDescent="0.2"/>
    <row r="500997" customFormat="1" x14ac:dyDescent="0.2"/>
    <row r="500998" customFormat="1" x14ac:dyDescent="0.2"/>
    <row r="500999" customFormat="1" x14ac:dyDescent="0.2"/>
    <row r="501000" customFormat="1" x14ac:dyDescent="0.2"/>
    <row r="501001" customFormat="1" x14ac:dyDescent="0.2"/>
    <row r="501002" customFormat="1" x14ac:dyDescent="0.2"/>
    <row r="501003" customFormat="1" x14ac:dyDescent="0.2"/>
    <row r="501004" customFormat="1" x14ac:dyDescent="0.2"/>
    <row r="501005" customFormat="1" x14ac:dyDescent="0.2"/>
    <row r="501006" customFormat="1" x14ac:dyDescent="0.2"/>
    <row r="501007" customFormat="1" x14ac:dyDescent="0.2"/>
    <row r="501008" customFormat="1" x14ac:dyDescent="0.2"/>
    <row r="501009" customFormat="1" x14ac:dyDescent="0.2"/>
    <row r="501010" customFormat="1" x14ac:dyDescent="0.2"/>
    <row r="501011" customFormat="1" x14ac:dyDescent="0.2"/>
    <row r="501012" customFormat="1" x14ac:dyDescent="0.2"/>
    <row r="501013" customFormat="1" x14ac:dyDescent="0.2"/>
    <row r="501014" customFormat="1" x14ac:dyDescent="0.2"/>
    <row r="501015" customFormat="1" x14ac:dyDescent="0.2"/>
    <row r="501016" customFormat="1" x14ac:dyDescent="0.2"/>
    <row r="501017" customFormat="1" x14ac:dyDescent="0.2"/>
    <row r="501018" customFormat="1" x14ac:dyDescent="0.2"/>
    <row r="501019" customFormat="1" x14ac:dyDescent="0.2"/>
    <row r="501020" customFormat="1" x14ac:dyDescent="0.2"/>
    <row r="501021" customFormat="1" x14ac:dyDescent="0.2"/>
    <row r="501022" customFormat="1" x14ac:dyDescent="0.2"/>
    <row r="501023" customFormat="1" x14ac:dyDescent="0.2"/>
    <row r="501024" customFormat="1" x14ac:dyDescent="0.2"/>
    <row r="501025" customFormat="1" x14ac:dyDescent="0.2"/>
    <row r="501026" customFormat="1" x14ac:dyDescent="0.2"/>
    <row r="501027" customFormat="1" x14ac:dyDescent="0.2"/>
    <row r="501028" customFormat="1" x14ac:dyDescent="0.2"/>
    <row r="501029" customFormat="1" x14ac:dyDescent="0.2"/>
    <row r="501030" customFormat="1" x14ac:dyDescent="0.2"/>
    <row r="501031" customFormat="1" x14ac:dyDescent="0.2"/>
    <row r="501032" customFormat="1" x14ac:dyDescent="0.2"/>
    <row r="501033" customFormat="1" x14ac:dyDescent="0.2"/>
    <row r="501034" customFormat="1" x14ac:dyDescent="0.2"/>
    <row r="501035" customFormat="1" x14ac:dyDescent="0.2"/>
    <row r="501036" customFormat="1" x14ac:dyDescent="0.2"/>
    <row r="501037" customFormat="1" x14ac:dyDescent="0.2"/>
    <row r="501038" customFormat="1" x14ac:dyDescent="0.2"/>
    <row r="501039" customFormat="1" x14ac:dyDescent="0.2"/>
    <row r="501040" customFormat="1" x14ac:dyDescent="0.2"/>
    <row r="501041" customFormat="1" x14ac:dyDescent="0.2"/>
    <row r="501042" customFormat="1" x14ac:dyDescent="0.2"/>
    <row r="501043" customFormat="1" x14ac:dyDescent="0.2"/>
    <row r="501044" customFormat="1" x14ac:dyDescent="0.2"/>
    <row r="501045" customFormat="1" x14ac:dyDescent="0.2"/>
    <row r="501046" customFormat="1" x14ac:dyDescent="0.2"/>
    <row r="501047" customFormat="1" x14ac:dyDescent="0.2"/>
    <row r="501048" customFormat="1" x14ac:dyDescent="0.2"/>
    <row r="501049" customFormat="1" x14ac:dyDescent="0.2"/>
    <row r="501050" customFormat="1" x14ac:dyDescent="0.2"/>
    <row r="501051" customFormat="1" x14ac:dyDescent="0.2"/>
    <row r="501052" customFormat="1" x14ac:dyDescent="0.2"/>
    <row r="501053" customFormat="1" x14ac:dyDescent="0.2"/>
    <row r="501054" customFormat="1" x14ac:dyDescent="0.2"/>
    <row r="501055" customFormat="1" x14ac:dyDescent="0.2"/>
    <row r="501056" customFormat="1" x14ac:dyDescent="0.2"/>
    <row r="501057" customFormat="1" x14ac:dyDescent="0.2"/>
    <row r="501058" customFormat="1" x14ac:dyDescent="0.2"/>
    <row r="501059" customFormat="1" x14ac:dyDescent="0.2"/>
    <row r="501060" customFormat="1" x14ac:dyDescent="0.2"/>
    <row r="501061" customFormat="1" x14ac:dyDescent="0.2"/>
    <row r="501062" customFormat="1" x14ac:dyDescent="0.2"/>
    <row r="501063" customFormat="1" x14ac:dyDescent="0.2"/>
    <row r="501064" customFormat="1" x14ac:dyDescent="0.2"/>
    <row r="501065" customFormat="1" x14ac:dyDescent="0.2"/>
    <row r="501066" customFormat="1" x14ac:dyDescent="0.2"/>
    <row r="501067" customFormat="1" x14ac:dyDescent="0.2"/>
    <row r="501068" customFormat="1" x14ac:dyDescent="0.2"/>
    <row r="501069" customFormat="1" x14ac:dyDescent="0.2"/>
    <row r="501070" customFormat="1" x14ac:dyDescent="0.2"/>
    <row r="501071" customFormat="1" x14ac:dyDescent="0.2"/>
    <row r="501072" customFormat="1" x14ac:dyDescent="0.2"/>
    <row r="501073" customFormat="1" x14ac:dyDescent="0.2"/>
    <row r="501074" customFormat="1" x14ac:dyDescent="0.2"/>
    <row r="501075" customFormat="1" x14ac:dyDescent="0.2"/>
    <row r="501076" customFormat="1" x14ac:dyDescent="0.2"/>
    <row r="501077" customFormat="1" x14ac:dyDescent="0.2"/>
    <row r="501078" customFormat="1" x14ac:dyDescent="0.2"/>
    <row r="501079" customFormat="1" x14ac:dyDescent="0.2"/>
    <row r="501080" customFormat="1" x14ac:dyDescent="0.2"/>
    <row r="501081" customFormat="1" x14ac:dyDescent="0.2"/>
    <row r="501082" customFormat="1" x14ac:dyDescent="0.2"/>
    <row r="501083" customFormat="1" x14ac:dyDescent="0.2"/>
    <row r="501084" customFormat="1" x14ac:dyDescent="0.2"/>
    <row r="501085" customFormat="1" x14ac:dyDescent="0.2"/>
    <row r="501086" customFormat="1" x14ac:dyDescent="0.2"/>
    <row r="501087" customFormat="1" x14ac:dyDescent="0.2"/>
    <row r="501088" customFormat="1" x14ac:dyDescent="0.2"/>
    <row r="501089" customFormat="1" x14ac:dyDescent="0.2"/>
    <row r="501090" customFormat="1" x14ac:dyDescent="0.2"/>
    <row r="501091" customFormat="1" x14ac:dyDescent="0.2"/>
    <row r="501092" customFormat="1" x14ac:dyDescent="0.2"/>
    <row r="501093" customFormat="1" x14ac:dyDescent="0.2"/>
    <row r="501094" customFormat="1" x14ac:dyDescent="0.2"/>
    <row r="501095" customFormat="1" x14ac:dyDescent="0.2"/>
    <row r="501096" customFormat="1" x14ac:dyDescent="0.2"/>
    <row r="501097" customFormat="1" x14ac:dyDescent="0.2"/>
    <row r="501098" customFormat="1" x14ac:dyDescent="0.2"/>
    <row r="501099" customFormat="1" x14ac:dyDescent="0.2"/>
    <row r="501100" customFormat="1" x14ac:dyDescent="0.2"/>
    <row r="501101" customFormat="1" x14ac:dyDescent="0.2"/>
    <row r="501102" customFormat="1" x14ac:dyDescent="0.2"/>
    <row r="501103" customFormat="1" x14ac:dyDescent="0.2"/>
    <row r="501104" customFormat="1" x14ac:dyDescent="0.2"/>
    <row r="501105" customFormat="1" x14ac:dyDescent="0.2"/>
    <row r="501106" customFormat="1" x14ac:dyDescent="0.2"/>
    <row r="501107" customFormat="1" x14ac:dyDescent="0.2"/>
    <row r="501108" customFormat="1" x14ac:dyDescent="0.2"/>
    <row r="501109" customFormat="1" x14ac:dyDescent="0.2"/>
    <row r="501110" customFormat="1" x14ac:dyDescent="0.2"/>
    <row r="501111" customFormat="1" x14ac:dyDescent="0.2"/>
    <row r="501112" customFormat="1" x14ac:dyDescent="0.2"/>
    <row r="501113" customFormat="1" x14ac:dyDescent="0.2"/>
    <row r="501114" customFormat="1" x14ac:dyDescent="0.2"/>
    <row r="501115" customFormat="1" x14ac:dyDescent="0.2"/>
    <row r="501116" customFormat="1" x14ac:dyDescent="0.2"/>
    <row r="501117" customFormat="1" x14ac:dyDescent="0.2"/>
    <row r="501118" customFormat="1" x14ac:dyDescent="0.2"/>
    <row r="501119" customFormat="1" x14ac:dyDescent="0.2"/>
    <row r="501120" customFormat="1" x14ac:dyDescent="0.2"/>
    <row r="501121" customFormat="1" x14ac:dyDescent="0.2"/>
    <row r="501122" customFormat="1" x14ac:dyDescent="0.2"/>
    <row r="501123" customFormat="1" x14ac:dyDescent="0.2"/>
    <row r="501124" customFormat="1" x14ac:dyDescent="0.2"/>
    <row r="501125" customFormat="1" x14ac:dyDescent="0.2"/>
    <row r="501126" customFormat="1" x14ac:dyDescent="0.2"/>
    <row r="501127" customFormat="1" x14ac:dyDescent="0.2"/>
    <row r="501128" customFormat="1" x14ac:dyDescent="0.2"/>
    <row r="501129" customFormat="1" x14ac:dyDescent="0.2"/>
    <row r="501130" customFormat="1" x14ac:dyDescent="0.2"/>
    <row r="501131" customFormat="1" x14ac:dyDescent="0.2"/>
    <row r="501132" customFormat="1" x14ac:dyDescent="0.2"/>
    <row r="501133" customFormat="1" x14ac:dyDescent="0.2"/>
    <row r="501134" customFormat="1" x14ac:dyDescent="0.2"/>
    <row r="501135" customFormat="1" x14ac:dyDescent="0.2"/>
    <row r="501136" customFormat="1" x14ac:dyDescent="0.2"/>
    <row r="501137" customFormat="1" x14ac:dyDescent="0.2"/>
    <row r="501138" customFormat="1" x14ac:dyDescent="0.2"/>
    <row r="501139" customFormat="1" x14ac:dyDescent="0.2"/>
    <row r="501140" customFormat="1" x14ac:dyDescent="0.2"/>
    <row r="501141" customFormat="1" x14ac:dyDescent="0.2"/>
    <row r="501142" customFormat="1" x14ac:dyDescent="0.2"/>
    <row r="501143" customFormat="1" x14ac:dyDescent="0.2"/>
    <row r="501144" customFormat="1" x14ac:dyDescent="0.2"/>
    <row r="501145" customFormat="1" x14ac:dyDescent="0.2"/>
    <row r="501146" customFormat="1" x14ac:dyDescent="0.2"/>
    <row r="501147" customFormat="1" x14ac:dyDescent="0.2"/>
    <row r="501148" customFormat="1" x14ac:dyDescent="0.2"/>
    <row r="501149" customFormat="1" x14ac:dyDescent="0.2"/>
    <row r="501150" customFormat="1" x14ac:dyDescent="0.2"/>
    <row r="501151" customFormat="1" x14ac:dyDescent="0.2"/>
    <row r="501152" customFormat="1" x14ac:dyDescent="0.2"/>
    <row r="501153" customFormat="1" x14ac:dyDescent="0.2"/>
    <row r="501154" customFormat="1" x14ac:dyDescent="0.2"/>
    <row r="501155" customFormat="1" x14ac:dyDescent="0.2"/>
    <row r="501156" customFormat="1" x14ac:dyDescent="0.2"/>
    <row r="501157" customFormat="1" x14ac:dyDescent="0.2"/>
    <row r="501158" customFormat="1" x14ac:dyDescent="0.2"/>
    <row r="501159" customFormat="1" x14ac:dyDescent="0.2"/>
    <row r="501160" customFormat="1" x14ac:dyDescent="0.2"/>
    <row r="501161" customFormat="1" x14ac:dyDescent="0.2"/>
    <row r="501162" customFormat="1" x14ac:dyDescent="0.2"/>
    <row r="501163" customFormat="1" x14ac:dyDescent="0.2"/>
    <row r="501164" customFormat="1" x14ac:dyDescent="0.2"/>
    <row r="501165" customFormat="1" x14ac:dyDescent="0.2"/>
    <row r="501166" customFormat="1" x14ac:dyDescent="0.2"/>
    <row r="501167" customFormat="1" x14ac:dyDescent="0.2"/>
    <row r="501168" customFormat="1" x14ac:dyDescent="0.2"/>
    <row r="501169" customFormat="1" x14ac:dyDescent="0.2"/>
    <row r="501170" customFormat="1" x14ac:dyDescent="0.2"/>
    <row r="501171" customFormat="1" x14ac:dyDescent="0.2"/>
    <row r="501172" customFormat="1" x14ac:dyDescent="0.2"/>
    <row r="501173" customFormat="1" x14ac:dyDescent="0.2"/>
    <row r="501174" customFormat="1" x14ac:dyDescent="0.2"/>
    <row r="501175" customFormat="1" x14ac:dyDescent="0.2"/>
    <row r="501176" customFormat="1" x14ac:dyDescent="0.2"/>
    <row r="501177" customFormat="1" x14ac:dyDescent="0.2"/>
    <row r="501178" customFormat="1" x14ac:dyDescent="0.2"/>
    <row r="501179" customFormat="1" x14ac:dyDescent="0.2"/>
    <row r="501180" customFormat="1" x14ac:dyDescent="0.2"/>
    <row r="501181" customFormat="1" x14ac:dyDescent="0.2"/>
    <row r="501182" customFormat="1" x14ac:dyDescent="0.2"/>
    <row r="501183" customFormat="1" x14ac:dyDescent="0.2"/>
    <row r="501184" customFormat="1" x14ac:dyDescent="0.2"/>
    <row r="501185" customFormat="1" x14ac:dyDescent="0.2"/>
    <row r="501186" customFormat="1" x14ac:dyDescent="0.2"/>
    <row r="501187" customFormat="1" x14ac:dyDescent="0.2"/>
    <row r="501188" customFormat="1" x14ac:dyDescent="0.2"/>
    <row r="501189" customFormat="1" x14ac:dyDescent="0.2"/>
    <row r="501190" customFormat="1" x14ac:dyDescent="0.2"/>
    <row r="501191" customFormat="1" x14ac:dyDescent="0.2"/>
    <row r="501192" customFormat="1" x14ac:dyDescent="0.2"/>
    <row r="501193" customFormat="1" x14ac:dyDescent="0.2"/>
    <row r="501194" customFormat="1" x14ac:dyDescent="0.2"/>
    <row r="501195" customFormat="1" x14ac:dyDescent="0.2"/>
    <row r="501196" customFormat="1" x14ac:dyDescent="0.2"/>
    <row r="501197" customFormat="1" x14ac:dyDescent="0.2"/>
    <row r="501198" customFormat="1" x14ac:dyDescent="0.2"/>
    <row r="501199" customFormat="1" x14ac:dyDescent="0.2"/>
    <row r="501200" customFormat="1" x14ac:dyDescent="0.2"/>
    <row r="501201" customFormat="1" x14ac:dyDescent="0.2"/>
    <row r="501202" customFormat="1" x14ac:dyDescent="0.2"/>
    <row r="501203" customFormat="1" x14ac:dyDescent="0.2"/>
    <row r="501204" customFormat="1" x14ac:dyDescent="0.2"/>
    <row r="501205" customFormat="1" x14ac:dyDescent="0.2"/>
    <row r="501206" customFormat="1" x14ac:dyDescent="0.2"/>
    <row r="501207" customFormat="1" x14ac:dyDescent="0.2"/>
    <row r="501208" customFormat="1" x14ac:dyDescent="0.2"/>
    <row r="501209" customFormat="1" x14ac:dyDescent="0.2"/>
    <row r="501210" customFormat="1" x14ac:dyDescent="0.2"/>
    <row r="501211" customFormat="1" x14ac:dyDescent="0.2"/>
    <row r="501212" customFormat="1" x14ac:dyDescent="0.2"/>
    <row r="501213" customFormat="1" x14ac:dyDescent="0.2"/>
    <row r="501214" customFormat="1" x14ac:dyDescent="0.2"/>
    <row r="501215" customFormat="1" x14ac:dyDescent="0.2"/>
    <row r="501216" customFormat="1" x14ac:dyDescent="0.2"/>
    <row r="501217" customFormat="1" x14ac:dyDescent="0.2"/>
    <row r="501218" customFormat="1" x14ac:dyDescent="0.2"/>
    <row r="501219" customFormat="1" x14ac:dyDescent="0.2"/>
    <row r="501220" customFormat="1" x14ac:dyDescent="0.2"/>
    <row r="501221" customFormat="1" x14ac:dyDescent="0.2"/>
    <row r="501222" customFormat="1" x14ac:dyDescent="0.2"/>
    <row r="501223" customFormat="1" x14ac:dyDescent="0.2"/>
    <row r="501224" customFormat="1" x14ac:dyDescent="0.2"/>
    <row r="501225" customFormat="1" x14ac:dyDescent="0.2"/>
    <row r="501226" customFormat="1" x14ac:dyDescent="0.2"/>
    <row r="501227" customFormat="1" x14ac:dyDescent="0.2"/>
    <row r="501228" customFormat="1" x14ac:dyDescent="0.2"/>
    <row r="501229" customFormat="1" x14ac:dyDescent="0.2"/>
    <row r="501230" customFormat="1" x14ac:dyDescent="0.2"/>
    <row r="501231" customFormat="1" x14ac:dyDescent="0.2"/>
    <row r="501232" customFormat="1" x14ac:dyDescent="0.2"/>
    <row r="501233" customFormat="1" x14ac:dyDescent="0.2"/>
    <row r="501234" customFormat="1" x14ac:dyDescent="0.2"/>
    <row r="501235" customFormat="1" x14ac:dyDescent="0.2"/>
    <row r="501236" customFormat="1" x14ac:dyDescent="0.2"/>
    <row r="501237" customFormat="1" x14ac:dyDescent="0.2"/>
    <row r="501238" customFormat="1" x14ac:dyDescent="0.2"/>
    <row r="501239" customFormat="1" x14ac:dyDescent="0.2"/>
    <row r="501240" customFormat="1" x14ac:dyDescent="0.2"/>
    <row r="501241" customFormat="1" x14ac:dyDescent="0.2"/>
    <row r="501242" customFormat="1" x14ac:dyDescent="0.2"/>
    <row r="501243" customFormat="1" x14ac:dyDescent="0.2"/>
    <row r="501244" customFormat="1" x14ac:dyDescent="0.2"/>
    <row r="501245" customFormat="1" x14ac:dyDescent="0.2"/>
    <row r="501246" customFormat="1" x14ac:dyDescent="0.2"/>
    <row r="501247" customFormat="1" x14ac:dyDescent="0.2"/>
    <row r="501248" customFormat="1" x14ac:dyDescent="0.2"/>
    <row r="501249" customFormat="1" x14ac:dyDescent="0.2"/>
    <row r="501250" customFormat="1" x14ac:dyDescent="0.2"/>
    <row r="501251" customFormat="1" x14ac:dyDescent="0.2"/>
    <row r="501252" customFormat="1" x14ac:dyDescent="0.2"/>
    <row r="501253" customFormat="1" x14ac:dyDescent="0.2"/>
    <row r="501254" customFormat="1" x14ac:dyDescent="0.2"/>
    <row r="501255" customFormat="1" x14ac:dyDescent="0.2"/>
    <row r="501256" customFormat="1" x14ac:dyDescent="0.2"/>
    <row r="501257" customFormat="1" x14ac:dyDescent="0.2"/>
    <row r="501258" customFormat="1" x14ac:dyDescent="0.2"/>
    <row r="501259" customFormat="1" x14ac:dyDescent="0.2"/>
    <row r="501260" customFormat="1" x14ac:dyDescent="0.2"/>
    <row r="501261" customFormat="1" x14ac:dyDescent="0.2"/>
    <row r="501262" customFormat="1" x14ac:dyDescent="0.2"/>
    <row r="501263" customFormat="1" x14ac:dyDescent="0.2"/>
    <row r="501264" customFormat="1" x14ac:dyDescent="0.2"/>
    <row r="501265" customFormat="1" x14ac:dyDescent="0.2"/>
    <row r="501266" customFormat="1" x14ac:dyDescent="0.2"/>
    <row r="501267" customFormat="1" x14ac:dyDescent="0.2"/>
    <row r="501268" customFormat="1" x14ac:dyDescent="0.2"/>
    <row r="501269" customFormat="1" x14ac:dyDescent="0.2"/>
    <row r="501270" customFormat="1" x14ac:dyDescent="0.2"/>
    <row r="501271" customFormat="1" x14ac:dyDescent="0.2"/>
    <row r="501272" customFormat="1" x14ac:dyDescent="0.2"/>
    <row r="501273" customFormat="1" x14ac:dyDescent="0.2"/>
    <row r="501274" customFormat="1" x14ac:dyDescent="0.2"/>
    <row r="501275" customFormat="1" x14ac:dyDescent="0.2"/>
    <row r="501276" customFormat="1" x14ac:dyDescent="0.2"/>
    <row r="501277" customFormat="1" x14ac:dyDescent="0.2"/>
    <row r="501278" customFormat="1" x14ac:dyDescent="0.2"/>
    <row r="501279" customFormat="1" x14ac:dyDescent="0.2"/>
    <row r="501280" customFormat="1" x14ac:dyDescent="0.2"/>
    <row r="501281" customFormat="1" x14ac:dyDescent="0.2"/>
    <row r="501282" customFormat="1" x14ac:dyDescent="0.2"/>
    <row r="501283" customFormat="1" x14ac:dyDescent="0.2"/>
    <row r="501284" customFormat="1" x14ac:dyDescent="0.2"/>
    <row r="501285" customFormat="1" x14ac:dyDescent="0.2"/>
    <row r="501286" customFormat="1" x14ac:dyDescent="0.2"/>
    <row r="501287" customFormat="1" x14ac:dyDescent="0.2"/>
    <row r="501288" customFormat="1" x14ac:dyDescent="0.2"/>
    <row r="501289" customFormat="1" x14ac:dyDescent="0.2"/>
    <row r="501290" customFormat="1" x14ac:dyDescent="0.2"/>
    <row r="501291" customFormat="1" x14ac:dyDescent="0.2"/>
    <row r="501292" customFormat="1" x14ac:dyDescent="0.2"/>
    <row r="501293" customFormat="1" x14ac:dyDescent="0.2"/>
    <row r="501294" customFormat="1" x14ac:dyDescent="0.2"/>
    <row r="501295" customFormat="1" x14ac:dyDescent="0.2"/>
    <row r="501296" customFormat="1" x14ac:dyDescent="0.2"/>
    <row r="501297" customFormat="1" x14ac:dyDescent="0.2"/>
    <row r="501298" customFormat="1" x14ac:dyDescent="0.2"/>
    <row r="501299" customFormat="1" x14ac:dyDescent="0.2"/>
    <row r="501300" customFormat="1" x14ac:dyDescent="0.2"/>
    <row r="501301" customFormat="1" x14ac:dyDescent="0.2"/>
    <row r="501302" customFormat="1" x14ac:dyDescent="0.2"/>
    <row r="501303" customFormat="1" x14ac:dyDescent="0.2"/>
    <row r="501304" customFormat="1" x14ac:dyDescent="0.2"/>
    <row r="501305" customFormat="1" x14ac:dyDescent="0.2"/>
    <row r="501306" customFormat="1" x14ac:dyDescent="0.2"/>
    <row r="501307" customFormat="1" x14ac:dyDescent="0.2"/>
    <row r="501308" customFormat="1" x14ac:dyDescent="0.2"/>
    <row r="501309" customFormat="1" x14ac:dyDescent="0.2"/>
    <row r="501310" customFormat="1" x14ac:dyDescent="0.2"/>
    <row r="501311" customFormat="1" x14ac:dyDescent="0.2"/>
    <row r="501312" customFormat="1" x14ac:dyDescent="0.2"/>
    <row r="501313" customFormat="1" x14ac:dyDescent="0.2"/>
    <row r="501314" customFormat="1" x14ac:dyDescent="0.2"/>
    <row r="501315" customFormat="1" x14ac:dyDescent="0.2"/>
    <row r="501316" customFormat="1" x14ac:dyDescent="0.2"/>
    <row r="501317" customFormat="1" x14ac:dyDescent="0.2"/>
    <row r="501318" customFormat="1" x14ac:dyDescent="0.2"/>
    <row r="501319" customFormat="1" x14ac:dyDescent="0.2"/>
    <row r="501320" customFormat="1" x14ac:dyDescent="0.2"/>
    <row r="501321" customFormat="1" x14ac:dyDescent="0.2"/>
    <row r="501322" customFormat="1" x14ac:dyDescent="0.2"/>
    <row r="501323" customFormat="1" x14ac:dyDescent="0.2"/>
    <row r="501324" customFormat="1" x14ac:dyDescent="0.2"/>
    <row r="501325" customFormat="1" x14ac:dyDescent="0.2"/>
    <row r="501326" customFormat="1" x14ac:dyDescent="0.2"/>
    <row r="501327" customFormat="1" x14ac:dyDescent="0.2"/>
    <row r="501328" customFormat="1" x14ac:dyDescent="0.2"/>
    <row r="501329" customFormat="1" x14ac:dyDescent="0.2"/>
    <row r="501330" customFormat="1" x14ac:dyDescent="0.2"/>
    <row r="501331" customFormat="1" x14ac:dyDescent="0.2"/>
    <row r="501332" customFormat="1" x14ac:dyDescent="0.2"/>
    <row r="501333" customFormat="1" x14ac:dyDescent="0.2"/>
    <row r="501334" customFormat="1" x14ac:dyDescent="0.2"/>
    <row r="501335" customFormat="1" x14ac:dyDescent="0.2"/>
    <row r="501336" customFormat="1" x14ac:dyDescent="0.2"/>
    <row r="501337" customFormat="1" x14ac:dyDescent="0.2"/>
    <row r="501338" customFormat="1" x14ac:dyDescent="0.2"/>
    <row r="501339" customFormat="1" x14ac:dyDescent="0.2"/>
    <row r="501340" customFormat="1" x14ac:dyDescent="0.2"/>
    <row r="501341" customFormat="1" x14ac:dyDescent="0.2"/>
    <row r="501342" customFormat="1" x14ac:dyDescent="0.2"/>
    <row r="501343" customFormat="1" x14ac:dyDescent="0.2"/>
    <row r="501344" customFormat="1" x14ac:dyDescent="0.2"/>
    <row r="501345" customFormat="1" x14ac:dyDescent="0.2"/>
    <row r="501346" customFormat="1" x14ac:dyDescent="0.2"/>
    <row r="501347" customFormat="1" x14ac:dyDescent="0.2"/>
    <row r="501348" customFormat="1" x14ac:dyDescent="0.2"/>
    <row r="501349" customFormat="1" x14ac:dyDescent="0.2"/>
    <row r="501350" customFormat="1" x14ac:dyDescent="0.2"/>
    <row r="501351" customFormat="1" x14ac:dyDescent="0.2"/>
    <row r="501352" customFormat="1" x14ac:dyDescent="0.2"/>
    <row r="501353" customFormat="1" x14ac:dyDescent="0.2"/>
    <row r="501354" customFormat="1" x14ac:dyDescent="0.2"/>
    <row r="501355" customFormat="1" x14ac:dyDescent="0.2"/>
    <row r="501356" customFormat="1" x14ac:dyDescent="0.2"/>
    <row r="501357" customFormat="1" x14ac:dyDescent="0.2"/>
    <row r="501358" customFormat="1" x14ac:dyDescent="0.2"/>
    <row r="501359" customFormat="1" x14ac:dyDescent="0.2"/>
    <row r="501360" customFormat="1" x14ac:dyDescent="0.2"/>
    <row r="501361" customFormat="1" x14ac:dyDescent="0.2"/>
    <row r="501362" customFormat="1" x14ac:dyDescent="0.2"/>
    <row r="501363" customFormat="1" x14ac:dyDescent="0.2"/>
    <row r="501364" customFormat="1" x14ac:dyDescent="0.2"/>
    <row r="501365" customFormat="1" x14ac:dyDescent="0.2"/>
    <row r="501366" customFormat="1" x14ac:dyDescent="0.2"/>
    <row r="501367" customFormat="1" x14ac:dyDescent="0.2"/>
    <row r="501368" customFormat="1" x14ac:dyDescent="0.2"/>
    <row r="501369" customFormat="1" x14ac:dyDescent="0.2"/>
    <row r="501370" customFormat="1" x14ac:dyDescent="0.2"/>
    <row r="501371" customFormat="1" x14ac:dyDescent="0.2"/>
    <row r="501372" customFormat="1" x14ac:dyDescent="0.2"/>
    <row r="501373" customFormat="1" x14ac:dyDescent="0.2"/>
    <row r="501374" customFormat="1" x14ac:dyDescent="0.2"/>
    <row r="501375" customFormat="1" x14ac:dyDescent="0.2"/>
    <row r="501376" customFormat="1" x14ac:dyDescent="0.2"/>
    <row r="501377" customFormat="1" x14ac:dyDescent="0.2"/>
    <row r="501378" customFormat="1" x14ac:dyDescent="0.2"/>
    <row r="501379" customFormat="1" x14ac:dyDescent="0.2"/>
    <row r="501380" customFormat="1" x14ac:dyDescent="0.2"/>
    <row r="501381" customFormat="1" x14ac:dyDescent="0.2"/>
    <row r="501382" customFormat="1" x14ac:dyDescent="0.2"/>
    <row r="501383" customFormat="1" x14ac:dyDescent="0.2"/>
    <row r="501384" customFormat="1" x14ac:dyDescent="0.2"/>
    <row r="501385" customFormat="1" x14ac:dyDescent="0.2"/>
    <row r="501386" customFormat="1" x14ac:dyDescent="0.2"/>
    <row r="501387" customFormat="1" x14ac:dyDescent="0.2"/>
    <row r="501388" customFormat="1" x14ac:dyDescent="0.2"/>
    <row r="501389" customFormat="1" x14ac:dyDescent="0.2"/>
    <row r="501390" customFormat="1" x14ac:dyDescent="0.2"/>
    <row r="501391" customFormat="1" x14ac:dyDescent="0.2"/>
    <row r="501392" customFormat="1" x14ac:dyDescent="0.2"/>
    <row r="501393" customFormat="1" x14ac:dyDescent="0.2"/>
    <row r="501394" customFormat="1" x14ac:dyDescent="0.2"/>
    <row r="501395" customFormat="1" x14ac:dyDescent="0.2"/>
    <row r="501396" customFormat="1" x14ac:dyDescent="0.2"/>
    <row r="501397" customFormat="1" x14ac:dyDescent="0.2"/>
    <row r="501398" customFormat="1" x14ac:dyDescent="0.2"/>
    <row r="501399" customFormat="1" x14ac:dyDescent="0.2"/>
    <row r="501400" customFormat="1" x14ac:dyDescent="0.2"/>
    <row r="501401" customFormat="1" x14ac:dyDescent="0.2"/>
    <row r="501402" customFormat="1" x14ac:dyDescent="0.2"/>
    <row r="501403" customFormat="1" x14ac:dyDescent="0.2"/>
    <row r="501404" customFormat="1" x14ac:dyDescent="0.2"/>
    <row r="501405" customFormat="1" x14ac:dyDescent="0.2"/>
    <row r="501406" customFormat="1" x14ac:dyDescent="0.2"/>
    <row r="501407" customFormat="1" x14ac:dyDescent="0.2"/>
    <row r="501408" customFormat="1" x14ac:dyDescent="0.2"/>
    <row r="501409" customFormat="1" x14ac:dyDescent="0.2"/>
    <row r="501410" customFormat="1" x14ac:dyDescent="0.2"/>
    <row r="501411" customFormat="1" x14ac:dyDescent="0.2"/>
    <row r="501412" customFormat="1" x14ac:dyDescent="0.2"/>
    <row r="501413" customFormat="1" x14ac:dyDescent="0.2"/>
    <row r="501414" customFormat="1" x14ac:dyDescent="0.2"/>
    <row r="501415" customFormat="1" x14ac:dyDescent="0.2"/>
    <row r="501416" customFormat="1" x14ac:dyDescent="0.2"/>
    <row r="501417" customFormat="1" x14ac:dyDescent="0.2"/>
    <row r="501418" customFormat="1" x14ac:dyDescent="0.2"/>
    <row r="501419" customFormat="1" x14ac:dyDescent="0.2"/>
    <row r="501420" customFormat="1" x14ac:dyDescent="0.2"/>
    <row r="501421" customFormat="1" x14ac:dyDescent="0.2"/>
    <row r="501422" customFormat="1" x14ac:dyDescent="0.2"/>
    <row r="501423" customFormat="1" x14ac:dyDescent="0.2"/>
    <row r="501424" customFormat="1" x14ac:dyDescent="0.2"/>
    <row r="501425" customFormat="1" x14ac:dyDescent="0.2"/>
    <row r="501426" customFormat="1" x14ac:dyDescent="0.2"/>
    <row r="501427" customFormat="1" x14ac:dyDescent="0.2"/>
    <row r="501428" customFormat="1" x14ac:dyDescent="0.2"/>
    <row r="501429" customFormat="1" x14ac:dyDescent="0.2"/>
    <row r="501430" customFormat="1" x14ac:dyDescent="0.2"/>
    <row r="501431" customFormat="1" x14ac:dyDescent="0.2"/>
    <row r="501432" customFormat="1" x14ac:dyDescent="0.2"/>
    <row r="501433" customFormat="1" x14ac:dyDescent="0.2"/>
    <row r="501434" customFormat="1" x14ac:dyDescent="0.2"/>
    <row r="501435" customFormat="1" x14ac:dyDescent="0.2"/>
    <row r="501436" customFormat="1" x14ac:dyDescent="0.2"/>
    <row r="501437" customFormat="1" x14ac:dyDescent="0.2"/>
    <row r="501438" customFormat="1" x14ac:dyDescent="0.2"/>
    <row r="501439" customFormat="1" x14ac:dyDescent="0.2"/>
    <row r="501440" customFormat="1" x14ac:dyDescent="0.2"/>
    <row r="501441" customFormat="1" x14ac:dyDescent="0.2"/>
    <row r="501442" customFormat="1" x14ac:dyDescent="0.2"/>
    <row r="501443" customFormat="1" x14ac:dyDescent="0.2"/>
    <row r="501444" customFormat="1" x14ac:dyDescent="0.2"/>
    <row r="501445" customFormat="1" x14ac:dyDescent="0.2"/>
    <row r="501446" customFormat="1" x14ac:dyDescent="0.2"/>
    <row r="501447" customFormat="1" x14ac:dyDescent="0.2"/>
    <row r="501448" customFormat="1" x14ac:dyDescent="0.2"/>
    <row r="501449" customFormat="1" x14ac:dyDescent="0.2"/>
    <row r="501450" customFormat="1" x14ac:dyDescent="0.2"/>
    <row r="501451" customFormat="1" x14ac:dyDescent="0.2"/>
    <row r="501452" customFormat="1" x14ac:dyDescent="0.2"/>
    <row r="501453" customFormat="1" x14ac:dyDescent="0.2"/>
    <row r="501454" customFormat="1" x14ac:dyDescent="0.2"/>
    <row r="501455" customFormat="1" x14ac:dyDescent="0.2"/>
    <row r="501456" customFormat="1" x14ac:dyDescent="0.2"/>
    <row r="501457" customFormat="1" x14ac:dyDescent="0.2"/>
    <row r="501458" customFormat="1" x14ac:dyDescent="0.2"/>
    <row r="501459" customFormat="1" x14ac:dyDescent="0.2"/>
    <row r="501460" customFormat="1" x14ac:dyDescent="0.2"/>
    <row r="501461" customFormat="1" x14ac:dyDescent="0.2"/>
    <row r="501462" customFormat="1" x14ac:dyDescent="0.2"/>
    <row r="501463" customFormat="1" x14ac:dyDescent="0.2"/>
    <row r="501464" customFormat="1" x14ac:dyDescent="0.2"/>
    <row r="501465" customFormat="1" x14ac:dyDescent="0.2"/>
    <row r="501466" customFormat="1" x14ac:dyDescent="0.2"/>
    <row r="501467" customFormat="1" x14ac:dyDescent="0.2"/>
    <row r="501468" customFormat="1" x14ac:dyDescent="0.2"/>
    <row r="501469" customFormat="1" x14ac:dyDescent="0.2"/>
    <row r="501470" customFormat="1" x14ac:dyDescent="0.2"/>
    <row r="501471" customFormat="1" x14ac:dyDescent="0.2"/>
    <row r="501472" customFormat="1" x14ac:dyDescent="0.2"/>
    <row r="501473" customFormat="1" x14ac:dyDescent="0.2"/>
    <row r="501474" customFormat="1" x14ac:dyDescent="0.2"/>
    <row r="501475" customFormat="1" x14ac:dyDescent="0.2"/>
    <row r="501476" customFormat="1" x14ac:dyDescent="0.2"/>
    <row r="501477" customFormat="1" x14ac:dyDescent="0.2"/>
    <row r="501478" customFormat="1" x14ac:dyDescent="0.2"/>
    <row r="501479" customFormat="1" x14ac:dyDescent="0.2"/>
    <row r="501480" customFormat="1" x14ac:dyDescent="0.2"/>
    <row r="501481" customFormat="1" x14ac:dyDescent="0.2"/>
    <row r="501482" customFormat="1" x14ac:dyDescent="0.2"/>
    <row r="501483" customFormat="1" x14ac:dyDescent="0.2"/>
    <row r="501484" customFormat="1" x14ac:dyDescent="0.2"/>
    <row r="501485" customFormat="1" x14ac:dyDescent="0.2"/>
    <row r="501486" customFormat="1" x14ac:dyDescent="0.2"/>
    <row r="501487" customFormat="1" x14ac:dyDescent="0.2"/>
    <row r="501488" customFormat="1" x14ac:dyDescent="0.2"/>
    <row r="501489" customFormat="1" x14ac:dyDescent="0.2"/>
    <row r="501490" customFormat="1" x14ac:dyDescent="0.2"/>
    <row r="501491" customFormat="1" x14ac:dyDescent="0.2"/>
    <row r="501492" customFormat="1" x14ac:dyDescent="0.2"/>
    <row r="501493" customFormat="1" x14ac:dyDescent="0.2"/>
    <row r="501494" customFormat="1" x14ac:dyDescent="0.2"/>
    <row r="501495" customFormat="1" x14ac:dyDescent="0.2"/>
    <row r="501496" customFormat="1" x14ac:dyDescent="0.2"/>
    <row r="501497" customFormat="1" x14ac:dyDescent="0.2"/>
    <row r="501498" customFormat="1" x14ac:dyDescent="0.2"/>
    <row r="501499" customFormat="1" x14ac:dyDescent="0.2"/>
    <row r="501500" customFormat="1" x14ac:dyDescent="0.2"/>
    <row r="501501" customFormat="1" x14ac:dyDescent="0.2"/>
    <row r="501502" customFormat="1" x14ac:dyDescent="0.2"/>
    <row r="501503" customFormat="1" x14ac:dyDescent="0.2"/>
    <row r="501504" customFormat="1" x14ac:dyDescent="0.2"/>
    <row r="501505" customFormat="1" x14ac:dyDescent="0.2"/>
    <row r="501506" customFormat="1" x14ac:dyDescent="0.2"/>
    <row r="501507" customFormat="1" x14ac:dyDescent="0.2"/>
    <row r="501508" customFormat="1" x14ac:dyDescent="0.2"/>
    <row r="501509" customFormat="1" x14ac:dyDescent="0.2"/>
    <row r="501510" customFormat="1" x14ac:dyDescent="0.2"/>
    <row r="501511" customFormat="1" x14ac:dyDescent="0.2"/>
    <row r="501512" customFormat="1" x14ac:dyDescent="0.2"/>
    <row r="501513" customFormat="1" x14ac:dyDescent="0.2"/>
    <row r="501514" customFormat="1" x14ac:dyDescent="0.2"/>
    <row r="501515" customFormat="1" x14ac:dyDescent="0.2"/>
    <row r="501516" customFormat="1" x14ac:dyDescent="0.2"/>
    <row r="501517" customFormat="1" x14ac:dyDescent="0.2"/>
    <row r="501518" customFormat="1" x14ac:dyDescent="0.2"/>
    <row r="501519" customFormat="1" x14ac:dyDescent="0.2"/>
    <row r="501520" customFormat="1" x14ac:dyDescent="0.2"/>
    <row r="501521" customFormat="1" x14ac:dyDescent="0.2"/>
    <row r="501522" customFormat="1" x14ac:dyDescent="0.2"/>
    <row r="501523" customFormat="1" x14ac:dyDescent="0.2"/>
    <row r="501524" customFormat="1" x14ac:dyDescent="0.2"/>
    <row r="501525" customFormat="1" x14ac:dyDescent="0.2"/>
    <row r="501526" customFormat="1" x14ac:dyDescent="0.2"/>
    <row r="501527" customFormat="1" x14ac:dyDescent="0.2"/>
    <row r="501528" customFormat="1" x14ac:dyDescent="0.2"/>
    <row r="501529" customFormat="1" x14ac:dyDescent="0.2"/>
    <row r="501530" customFormat="1" x14ac:dyDescent="0.2"/>
    <row r="501531" customFormat="1" x14ac:dyDescent="0.2"/>
    <row r="501532" customFormat="1" x14ac:dyDescent="0.2"/>
    <row r="501533" customFormat="1" x14ac:dyDescent="0.2"/>
    <row r="501534" customFormat="1" x14ac:dyDescent="0.2"/>
    <row r="501535" customFormat="1" x14ac:dyDescent="0.2"/>
    <row r="501536" customFormat="1" x14ac:dyDescent="0.2"/>
    <row r="501537" customFormat="1" x14ac:dyDescent="0.2"/>
    <row r="501538" customFormat="1" x14ac:dyDescent="0.2"/>
    <row r="501539" customFormat="1" x14ac:dyDescent="0.2"/>
    <row r="501540" customFormat="1" x14ac:dyDescent="0.2"/>
    <row r="501541" customFormat="1" x14ac:dyDescent="0.2"/>
    <row r="501542" customFormat="1" x14ac:dyDescent="0.2"/>
    <row r="501543" customFormat="1" x14ac:dyDescent="0.2"/>
    <row r="501544" customFormat="1" x14ac:dyDescent="0.2"/>
    <row r="501545" customFormat="1" x14ac:dyDescent="0.2"/>
    <row r="501546" customFormat="1" x14ac:dyDescent="0.2"/>
    <row r="501547" customFormat="1" x14ac:dyDescent="0.2"/>
    <row r="501548" customFormat="1" x14ac:dyDescent="0.2"/>
    <row r="501549" customFormat="1" x14ac:dyDescent="0.2"/>
    <row r="501550" customFormat="1" x14ac:dyDescent="0.2"/>
    <row r="501551" customFormat="1" x14ac:dyDescent="0.2"/>
    <row r="501552" customFormat="1" x14ac:dyDescent="0.2"/>
    <row r="501553" customFormat="1" x14ac:dyDescent="0.2"/>
    <row r="501554" customFormat="1" x14ac:dyDescent="0.2"/>
    <row r="501555" customFormat="1" x14ac:dyDescent="0.2"/>
    <row r="501556" customFormat="1" x14ac:dyDescent="0.2"/>
    <row r="501557" customFormat="1" x14ac:dyDescent="0.2"/>
    <row r="501558" customFormat="1" x14ac:dyDescent="0.2"/>
    <row r="501559" customFormat="1" x14ac:dyDescent="0.2"/>
    <row r="501560" customFormat="1" x14ac:dyDescent="0.2"/>
    <row r="501561" customFormat="1" x14ac:dyDescent="0.2"/>
    <row r="501562" customFormat="1" x14ac:dyDescent="0.2"/>
    <row r="501563" customFormat="1" x14ac:dyDescent="0.2"/>
    <row r="501564" customFormat="1" x14ac:dyDescent="0.2"/>
    <row r="501565" customFormat="1" x14ac:dyDescent="0.2"/>
    <row r="501566" customFormat="1" x14ac:dyDescent="0.2"/>
    <row r="501567" customFormat="1" x14ac:dyDescent="0.2"/>
    <row r="501568" customFormat="1" x14ac:dyDescent="0.2"/>
    <row r="501569" customFormat="1" x14ac:dyDescent="0.2"/>
    <row r="501570" customFormat="1" x14ac:dyDescent="0.2"/>
    <row r="501571" customFormat="1" x14ac:dyDescent="0.2"/>
    <row r="501572" customFormat="1" x14ac:dyDescent="0.2"/>
    <row r="501573" customFormat="1" x14ac:dyDescent="0.2"/>
    <row r="501574" customFormat="1" x14ac:dyDescent="0.2"/>
    <row r="501575" customFormat="1" x14ac:dyDescent="0.2"/>
    <row r="501576" customFormat="1" x14ac:dyDescent="0.2"/>
    <row r="501577" customFormat="1" x14ac:dyDescent="0.2"/>
    <row r="501578" customFormat="1" x14ac:dyDescent="0.2"/>
    <row r="501579" customFormat="1" x14ac:dyDescent="0.2"/>
    <row r="501580" customFormat="1" x14ac:dyDescent="0.2"/>
    <row r="501581" customFormat="1" x14ac:dyDescent="0.2"/>
    <row r="501582" customFormat="1" x14ac:dyDescent="0.2"/>
    <row r="501583" customFormat="1" x14ac:dyDescent="0.2"/>
    <row r="501584" customFormat="1" x14ac:dyDescent="0.2"/>
    <row r="501585" customFormat="1" x14ac:dyDescent="0.2"/>
    <row r="501586" customFormat="1" x14ac:dyDescent="0.2"/>
    <row r="501587" customFormat="1" x14ac:dyDescent="0.2"/>
    <row r="501588" customFormat="1" x14ac:dyDescent="0.2"/>
    <row r="501589" customFormat="1" x14ac:dyDescent="0.2"/>
    <row r="501590" customFormat="1" x14ac:dyDescent="0.2"/>
    <row r="501591" customFormat="1" x14ac:dyDescent="0.2"/>
    <row r="501592" customFormat="1" x14ac:dyDescent="0.2"/>
    <row r="501593" customFormat="1" x14ac:dyDescent="0.2"/>
    <row r="501594" customFormat="1" x14ac:dyDescent="0.2"/>
    <row r="501595" customFormat="1" x14ac:dyDescent="0.2"/>
    <row r="501596" customFormat="1" x14ac:dyDescent="0.2"/>
    <row r="501597" customFormat="1" x14ac:dyDescent="0.2"/>
    <row r="501598" customFormat="1" x14ac:dyDescent="0.2"/>
    <row r="501599" customFormat="1" x14ac:dyDescent="0.2"/>
    <row r="501600" customFormat="1" x14ac:dyDescent="0.2"/>
    <row r="501601" customFormat="1" x14ac:dyDescent="0.2"/>
    <row r="501602" customFormat="1" x14ac:dyDescent="0.2"/>
    <row r="501603" customFormat="1" x14ac:dyDescent="0.2"/>
    <row r="501604" customFormat="1" x14ac:dyDescent="0.2"/>
    <row r="501605" customFormat="1" x14ac:dyDescent="0.2"/>
    <row r="501606" customFormat="1" x14ac:dyDescent="0.2"/>
    <row r="501607" customFormat="1" x14ac:dyDescent="0.2"/>
    <row r="501608" customFormat="1" x14ac:dyDescent="0.2"/>
    <row r="501609" customFormat="1" x14ac:dyDescent="0.2"/>
    <row r="501610" customFormat="1" x14ac:dyDescent="0.2"/>
    <row r="501611" customFormat="1" x14ac:dyDescent="0.2"/>
    <row r="501612" customFormat="1" x14ac:dyDescent="0.2"/>
    <row r="501613" customFormat="1" x14ac:dyDescent="0.2"/>
    <row r="501614" customFormat="1" x14ac:dyDescent="0.2"/>
    <row r="501615" customFormat="1" x14ac:dyDescent="0.2"/>
    <row r="501616" customFormat="1" x14ac:dyDescent="0.2"/>
    <row r="501617" customFormat="1" x14ac:dyDescent="0.2"/>
    <row r="501618" customFormat="1" x14ac:dyDescent="0.2"/>
    <row r="501619" customFormat="1" x14ac:dyDescent="0.2"/>
    <row r="501620" customFormat="1" x14ac:dyDescent="0.2"/>
    <row r="501621" customFormat="1" x14ac:dyDescent="0.2"/>
    <row r="501622" customFormat="1" x14ac:dyDescent="0.2"/>
    <row r="501623" customFormat="1" x14ac:dyDescent="0.2"/>
    <row r="501624" customFormat="1" x14ac:dyDescent="0.2"/>
    <row r="501625" customFormat="1" x14ac:dyDescent="0.2"/>
    <row r="501626" customFormat="1" x14ac:dyDescent="0.2"/>
    <row r="501627" customFormat="1" x14ac:dyDescent="0.2"/>
    <row r="501628" customFormat="1" x14ac:dyDescent="0.2"/>
    <row r="501629" customFormat="1" x14ac:dyDescent="0.2"/>
    <row r="501630" customFormat="1" x14ac:dyDescent="0.2"/>
    <row r="501631" customFormat="1" x14ac:dyDescent="0.2"/>
    <row r="501632" customFormat="1" x14ac:dyDescent="0.2"/>
    <row r="501633" customFormat="1" x14ac:dyDescent="0.2"/>
    <row r="501634" customFormat="1" x14ac:dyDescent="0.2"/>
    <row r="501635" customFormat="1" x14ac:dyDescent="0.2"/>
    <row r="501636" customFormat="1" x14ac:dyDescent="0.2"/>
    <row r="501637" customFormat="1" x14ac:dyDescent="0.2"/>
    <row r="501638" customFormat="1" x14ac:dyDescent="0.2"/>
    <row r="501639" customFormat="1" x14ac:dyDescent="0.2"/>
    <row r="501640" customFormat="1" x14ac:dyDescent="0.2"/>
    <row r="501641" customFormat="1" x14ac:dyDescent="0.2"/>
    <row r="501642" customFormat="1" x14ac:dyDescent="0.2"/>
    <row r="501643" customFormat="1" x14ac:dyDescent="0.2"/>
    <row r="501644" customFormat="1" x14ac:dyDescent="0.2"/>
    <row r="501645" customFormat="1" x14ac:dyDescent="0.2"/>
    <row r="501646" customFormat="1" x14ac:dyDescent="0.2"/>
    <row r="501647" customFormat="1" x14ac:dyDescent="0.2"/>
    <row r="501648" customFormat="1" x14ac:dyDescent="0.2"/>
    <row r="501649" customFormat="1" x14ac:dyDescent="0.2"/>
    <row r="501650" customFormat="1" x14ac:dyDescent="0.2"/>
    <row r="501651" customFormat="1" x14ac:dyDescent="0.2"/>
    <row r="501652" customFormat="1" x14ac:dyDescent="0.2"/>
    <row r="501653" customFormat="1" x14ac:dyDescent="0.2"/>
    <row r="501654" customFormat="1" x14ac:dyDescent="0.2"/>
    <row r="501655" customFormat="1" x14ac:dyDescent="0.2"/>
    <row r="501656" customFormat="1" x14ac:dyDescent="0.2"/>
    <row r="501657" customFormat="1" x14ac:dyDescent="0.2"/>
    <row r="501658" customFormat="1" x14ac:dyDescent="0.2"/>
    <row r="501659" customFormat="1" x14ac:dyDescent="0.2"/>
    <row r="501660" customFormat="1" x14ac:dyDescent="0.2"/>
    <row r="501661" customFormat="1" x14ac:dyDescent="0.2"/>
    <row r="501662" customFormat="1" x14ac:dyDescent="0.2"/>
    <row r="501663" customFormat="1" x14ac:dyDescent="0.2"/>
    <row r="501664" customFormat="1" x14ac:dyDescent="0.2"/>
    <row r="501665" customFormat="1" x14ac:dyDescent="0.2"/>
    <row r="501666" customFormat="1" x14ac:dyDescent="0.2"/>
    <row r="501667" customFormat="1" x14ac:dyDescent="0.2"/>
    <row r="501668" customFormat="1" x14ac:dyDescent="0.2"/>
    <row r="501669" customFormat="1" x14ac:dyDescent="0.2"/>
    <row r="501670" customFormat="1" x14ac:dyDescent="0.2"/>
    <row r="501671" customFormat="1" x14ac:dyDescent="0.2"/>
    <row r="501672" customFormat="1" x14ac:dyDescent="0.2"/>
    <row r="501673" customFormat="1" x14ac:dyDescent="0.2"/>
    <row r="501674" customFormat="1" x14ac:dyDescent="0.2"/>
    <row r="501675" customFormat="1" x14ac:dyDescent="0.2"/>
    <row r="501676" customFormat="1" x14ac:dyDescent="0.2"/>
    <row r="501677" customFormat="1" x14ac:dyDescent="0.2"/>
    <row r="501678" customFormat="1" x14ac:dyDescent="0.2"/>
    <row r="501679" customFormat="1" x14ac:dyDescent="0.2"/>
    <row r="501680" customFormat="1" x14ac:dyDescent="0.2"/>
    <row r="501681" customFormat="1" x14ac:dyDescent="0.2"/>
    <row r="501682" customFormat="1" x14ac:dyDescent="0.2"/>
    <row r="501683" customFormat="1" x14ac:dyDescent="0.2"/>
    <row r="501684" customFormat="1" x14ac:dyDescent="0.2"/>
    <row r="501685" customFormat="1" x14ac:dyDescent="0.2"/>
    <row r="501686" customFormat="1" x14ac:dyDescent="0.2"/>
    <row r="501687" customFormat="1" x14ac:dyDescent="0.2"/>
    <row r="501688" customFormat="1" x14ac:dyDescent="0.2"/>
    <row r="501689" customFormat="1" x14ac:dyDescent="0.2"/>
    <row r="501690" customFormat="1" x14ac:dyDescent="0.2"/>
    <row r="501691" customFormat="1" x14ac:dyDescent="0.2"/>
    <row r="501692" customFormat="1" x14ac:dyDescent="0.2"/>
    <row r="501693" customFormat="1" x14ac:dyDescent="0.2"/>
    <row r="501694" customFormat="1" x14ac:dyDescent="0.2"/>
    <row r="501695" customFormat="1" x14ac:dyDescent="0.2"/>
    <row r="501696" customFormat="1" x14ac:dyDescent="0.2"/>
    <row r="501697" customFormat="1" x14ac:dyDescent="0.2"/>
    <row r="501698" customFormat="1" x14ac:dyDescent="0.2"/>
    <row r="501699" customFormat="1" x14ac:dyDescent="0.2"/>
    <row r="501700" customFormat="1" x14ac:dyDescent="0.2"/>
    <row r="501701" customFormat="1" x14ac:dyDescent="0.2"/>
    <row r="501702" customFormat="1" x14ac:dyDescent="0.2"/>
    <row r="501703" customFormat="1" x14ac:dyDescent="0.2"/>
    <row r="501704" customFormat="1" x14ac:dyDescent="0.2"/>
    <row r="501705" customFormat="1" x14ac:dyDescent="0.2"/>
    <row r="501706" customFormat="1" x14ac:dyDescent="0.2"/>
    <row r="501707" customFormat="1" x14ac:dyDescent="0.2"/>
    <row r="501708" customFormat="1" x14ac:dyDescent="0.2"/>
    <row r="501709" customFormat="1" x14ac:dyDescent="0.2"/>
    <row r="501710" customFormat="1" x14ac:dyDescent="0.2"/>
    <row r="501711" customFormat="1" x14ac:dyDescent="0.2"/>
    <row r="501712" customFormat="1" x14ac:dyDescent="0.2"/>
    <row r="501713" customFormat="1" x14ac:dyDescent="0.2"/>
    <row r="501714" customFormat="1" x14ac:dyDescent="0.2"/>
    <row r="501715" customFormat="1" x14ac:dyDescent="0.2"/>
    <row r="501716" customFormat="1" x14ac:dyDescent="0.2"/>
    <row r="501717" customFormat="1" x14ac:dyDescent="0.2"/>
    <row r="501718" customFormat="1" x14ac:dyDescent="0.2"/>
    <row r="501719" customFormat="1" x14ac:dyDescent="0.2"/>
    <row r="501720" customFormat="1" x14ac:dyDescent="0.2"/>
    <row r="501721" customFormat="1" x14ac:dyDescent="0.2"/>
    <row r="501722" customFormat="1" x14ac:dyDescent="0.2"/>
    <row r="501723" customFormat="1" x14ac:dyDescent="0.2"/>
    <row r="501724" customFormat="1" x14ac:dyDescent="0.2"/>
    <row r="501725" customFormat="1" x14ac:dyDescent="0.2"/>
    <row r="501726" customFormat="1" x14ac:dyDescent="0.2"/>
    <row r="501727" customFormat="1" x14ac:dyDescent="0.2"/>
    <row r="501728" customFormat="1" x14ac:dyDescent="0.2"/>
    <row r="501729" customFormat="1" x14ac:dyDescent="0.2"/>
    <row r="501730" customFormat="1" x14ac:dyDescent="0.2"/>
    <row r="501731" customFormat="1" x14ac:dyDescent="0.2"/>
    <row r="501732" customFormat="1" x14ac:dyDescent="0.2"/>
    <row r="501733" customFormat="1" x14ac:dyDescent="0.2"/>
    <row r="501734" customFormat="1" x14ac:dyDescent="0.2"/>
    <row r="501735" customFormat="1" x14ac:dyDescent="0.2"/>
    <row r="501736" customFormat="1" x14ac:dyDescent="0.2"/>
    <row r="501737" customFormat="1" x14ac:dyDescent="0.2"/>
    <row r="501738" customFormat="1" x14ac:dyDescent="0.2"/>
    <row r="501739" customFormat="1" x14ac:dyDescent="0.2"/>
    <row r="501740" customFormat="1" x14ac:dyDescent="0.2"/>
    <row r="501741" customFormat="1" x14ac:dyDescent="0.2"/>
    <row r="501742" customFormat="1" x14ac:dyDescent="0.2"/>
    <row r="501743" customFormat="1" x14ac:dyDescent="0.2"/>
    <row r="501744" customFormat="1" x14ac:dyDescent="0.2"/>
    <row r="501745" customFormat="1" x14ac:dyDescent="0.2"/>
    <row r="501746" customFormat="1" x14ac:dyDescent="0.2"/>
    <row r="501747" customFormat="1" x14ac:dyDescent="0.2"/>
    <row r="501748" customFormat="1" x14ac:dyDescent="0.2"/>
    <row r="501749" customFormat="1" x14ac:dyDescent="0.2"/>
    <row r="501750" customFormat="1" x14ac:dyDescent="0.2"/>
    <row r="501751" customFormat="1" x14ac:dyDescent="0.2"/>
    <row r="501752" customFormat="1" x14ac:dyDescent="0.2"/>
    <row r="501753" customFormat="1" x14ac:dyDescent="0.2"/>
    <row r="501754" customFormat="1" x14ac:dyDescent="0.2"/>
    <row r="501755" customFormat="1" x14ac:dyDescent="0.2"/>
    <row r="501756" customFormat="1" x14ac:dyDescent="0.2"/>
    <row r="501757" customFormat="1" x14ac:dyDescent="0.2"/>
    <row r="501758" customFormat="1" x14ac:dyDescent="0.2"/>
    <row r="501759" customFormat="1" x14ac:dyDescent="0.2"/>
    <row r="501760" customFormat="1" x14ac:dyDescent="0.2"/>
    <row r="501761" customFormat="1" x14ac:dyDescent="0.2"/>
    <row r="501762" customFormat="1" x14ac:dyDescent="0.2"/>
    <row r="501763" customFormat="1" x14ac:dyDescent="0.2"/>
    <row r="501764" customFormat="1" x14ac:dyDescent="0.2"/>
    <row r="501765" customFormat="1" x14ac:dyDescent="0.2"/>
    <row r="501766" customFormat="1" x14ac:dyDescent="0.2"/>
    <row r="501767" customFormat="1" x14ac:dyDescent="0.2"/>
    <row r="501768" customFormat="1" x14ac:dyDescent="0.2"/>
    <row r="501769" customFormat="1" x14ac:dyDescent="0.2"/>
    <row r="501770" customFormat="1" x14ac:dyDescent="0.2"/>
    <row r="501771" customFormat="1" x14ac:dyDescent="0.2"/>
    <row r="501772" customFormat="1" x14ac:dyDescent="0.2"/>
    <row r="501773" customFormat="1" x14ac:dyDescent="0.2"/>
    <row r="501774" customFormat="1" x14ac:dyDescent="0.2"/>
    <row r="501775" customFormat="1" x14ac:dyDescent="0.2"/>
    <row r="501776" customFormat="1" x14ac:dyDescent="0.2"/>
    <row r="501777" customFormat="1" x14ac:dyDescent="0.2"/>
    <row r="501778" customFormat="1" x14ac:dyDescent="0.2"/>
    <row r="501779" customFormat="1" x14ac:dyDescent="0.2"/>
    <row r="501780" customFormat="1" x14ac:dyDescent="0.2"/>
    <row r="501781" customFormat="1" x14ac:dyDescent="0.2"/>
    <row r="501782" customFormat="1" x14ac:dyDescent="0.2"/>
    <row r="501783" customFormat="1" x14ac:dyDescent="0.2"/>
    <row r="501784" customFormat="1" x14ac:dyDescent="0.2"/>
    <row r="501785" customFormat="1" x14ac:dyDescent="0.2"/>
    <row r="501786" customFormat="1" x14ac:dyDescent="0.2"/>
    <row r="501787" customFormat="1" x14ac:dyDescent="0.2"/>
    <row r="501788" customFormat="1" x14ac:dyDescent="0.2"/>
    <row r="501789" customFormat="1" x14ac:dyDescent="0.2"/>
    <row r="501790" customFormat="1" x14ac:dyDescent="0.2"/>
    <row r="501791" customFormat="1" x14ac:dyDescent="0.2"/>
    <row r="501792" customFormat="1" x14ac:dyDescent="0.2"/>
    <row r="501793" customFormat="1" x14ac:dyDescent="0.2"/>
    <row r="501794" customFormat="1" x14ac:dyDescent="0.2"/>
    <row r="501795" customFormat="1" x14ac:dyDescent="0.2"/>
    <row r="501796" customFormat="1" x14ac:dyDescent="0.2"/>
    <row r="501797" customFormat="1" x14ac:dyDescent="0.2"/>
    <row r="501798" customFormat="1" x14ac:dyDescent="0.2"/>
    <row r="501799" customFormat="1" x14ac:dyDescent="0.2"/>
    <row r="501800" customFormat="1" x14ac:dyDescent="0.2"/>
    <row r="501801" customFormat="1" x14ac:dyDescent="0.2"/>
    <row r="501802" customFormat="1" x14ac:dyDescent="0.2"/>
    <row r="501803" customFormat="1" x14ac:dyDescent="0.2"/>
    <row r="501804" customFormat="1" x14ac:dyDescent="0.2"/>
    <row r="501805" customFormat="1" x14ac:dyDescent="0.2"/>
    <row r="501806" customFormat="1" x14ac:dyDescent="0.2"/>
    <row r="501807" customFormat="1" x14ac:dyDescent="0.2"/>
    <row r="501808" customFormat="1" x14ac:dyDescent="0.2"/>
    <row r="501809" customFormat="1" x14ac:dyDescent="0.2"/>
    <row r="501810" customFormat="1" x14ac:dyDescent="0.2"/>
    <row r="501811" customFormat="1" x14ac:dyDescent="0.2"/>
    <row r="501812" customFormat="1" x14ac:dyDescent="0.2"/>
    <row r="501813" customFormat="1" x14ac:dyDescent="0.2"/>
    <row r="501814" customFormat="1" x14ac:dyDescent="0.2"/>
    <row r="501815" customFormat="1" x14ac:dyDescent="0.2"/>
    <row r="501816" customFormat="1" x14ac:dyDescent="0.2"/>
    <row r="501817" customFormat="1" x14ac:dyDescent="0.2"/>
    <row r="501818" customFormat="1" x14ac:dyDescent="0.2"/>
    <row r="501819" customFormat="1" x14ac:dyDescent="0.2"/>
    <row r="501820" customFormat="1" x14ac:dyDescent="0.2"/>
    <row r="501821" customFormat="1" x14ac:dyDescent="0.2"/>
    <row r="501822" customFormat="1" x14ac:dyDescent="0.2"/>
    <row r="501823" customFormat="1" x14ac:dyDescent="0.2"/>
    <row r="501824" customFormat="1" x14ac:dyDescent="0.2"/>
    <row r="501825" customFormat="1" x14ac:dyDescent="0.2"/>
    <row r="501826" customFormat="1" x14ac:dyDescent="0.2"/>
    <row r="501827" customFormat="1" x14ac:dyDescent="0.2"/>
    <row r="501828" customFormat="1" x14ac:dyDescent="0.2"/>
    <row r="501829" customFormat="1" x14ac:dyDescent="0.2"/>
    <row r="501830" customFormat="1" x14ac:dyDescent="0.2"/>
    <row r="501831" customFormat="1" x14ac:dyDescent="0.2"/>
    <row r="501832" customFormat="1" x14ac:dyDescent="0.2"/>
    <row r="501833" customFormat="1" x14ac:dyDescent="0.2"/>
    <row r="501834" customFormat="1" x14ac:dyDescent="0.2"/>
    <row r="501835" customFormat="1" x14ac:dyDescent="0.2"/>
    <row r="501836" customFormat="1" x14ac:dyDescent="0.2"/>
    <row r="501837" customFormat="1" x14ac:dyDescent="0.2"/>
    <row r="501838" customFormat="1" x14ac:dyDescent="0.2"/>
    <row r="501839" customFormat="1" x14ac:dyDescent="0.2"/>
    <row r="501840" customFormat="1" x14ac:dyDescent="0.2"/>
    <row r="501841" customFormat="1" x14ac:dyDescent="0.2"/>
    <row r="501842" customFormat="1" x14ac:dyDescent="0.2"/>
    <row r="501843" customFormat="1" x14ac:dyDescent="0.2"/>
    <row r="501844" customFormat="1" x14ac:dyDescent="0.2"/>
    <row r="501845" customFormat="1" x14ac:dyDescent="0.2"/>
    <row r="501846" customFormat="1" x14ac:dyDescent="0.2"/>
    <row r="501847" customFormat="1" x14ac:dyDescent="0.2"/>
    <row r="501848" customFormat="1" x14ac:dyDescent="0.2"/>
    <row r="501849" customFormat="1" x14ac:dyDescent="0.2"/>
    <row r="501850" customFormat="1" x14ac:dyDescent="0.2"/>
    <row r="501851" customFormat="1" x14ac:dyDescent="0.2"/>
    <row r="501852" customFormat="1" x14ac:dyDescent="0.2"/>
    <row r="501853" customFormat="1" x14ac:dyDescent="0.2"/>
    <row r="501854" customFormat="1" x14ac:dyDescent="0.2"/>
    <row r="501855" customFormat="1" x14ac:dyDescent="0.2"/>
    <row r="501856" customFormat="1" x14ac:dyDescent="0.2"/>
    <row r="501857" customFormat="1" x14ac:dyDescent="0.2"/>
    <row r="501858" customFormat="1" x14ac:dyDescent="0.2"/>
    <row r="501859" customFormat="1" x14ac:dyDescent="0.2"/>
    <row r="501860" customFormat="1" x14ac:dyDescent="0.2"/>
    <row r="501861" customFormat="1" x14ac:dyDescent="0.2"/>
    <row r="501862" customFormat="1" x14ac:dyDescent="0.2"/>
    <row r="501863" customFormat="1" x14ac:dyDescent="0.2"/>
    <row r="501864" customFormat="1" x14ac:dyDescent="0.2"/>
    <row r="501865" customFormat="1" x14ac:dyDescent="0.2"/>
    <row r="501866" customFormat="1" x14ac:dyDescent="0.2"/>
    <row r="501867" customFormat="1" x14ac:dyDescent="0.2"/>
    <row r="501868" customFormat="1" x14ac:dyDescent="0.2"/>
    <row r="501869" customFormat="1" x14ac:dyDescent="0.2"/>
    <row r="501870" customFormat="1" x14ac:dyDescent="0.2"/>
    <row r="501871" customFormat="1" x14ac:dyDescent="0.2"/>
    <row r="501872" customFormat="1" x14ac:dyDescent="0.2"/>
    <row r="501873" customFormat="1" x14ac:dyDescent="0.2"/>
    <row r="501874" customFormat="1" x14ac:dyDescent="0.2"/>
    <row r="501875" customFormat="1" x14ac:dyDescent="0.2"/>
    <row r="501876" customFormat="1" x14ac:dyDescent="0.2"/>
    <row r="501877" customFormat="1" x14ac:dyDescent="0.2"/>
    <row r="501878" customFormat="1" x14ac:dyDescent="0.2"/>
    <row r="501879" customFormat="1" x14ac:dyDescent="0.2"/>
    <row r="501880" customFormat="1" x14ac:dyDescent="0.2"/>
    <row r="501881" customFormat="1" x14ac:dyDescent="0.2"/>
    <row r="501882" customFormat="1" x14ac:dyDescent="0.2"/>
    <row r="501883" customFormat="1" x14ac:dyDescent="0.2"/>
    <row r="501884" customFormat="1" x14ac:dyDescent="0.2"/>
    <row r="501885" customFormat="1" x14ac:dyDescent="0.2"/>
    <row r="501886" customFormat="1" x14ac:dyDescent="0.2"/>
    <row r="501887" customFormat="1" x14ac:dyDescent="0.2"/>
    <row r="501888" customFormat="1" x14ac:dyDescent="0.2"/>
    <row r="501889" customFormat="1" x14ac:dyDescent="0.2"/>
    <row r="501890" customFormat="1" x14ac:dyDescent="0.2"/>
    <row r="501891" customFormat="1" x14ac:dyDescent="0.2"/>
    <row r="501892" customFormat="1" x14ac:dyDescent="0.2"/>
    <row r="501893" customFormat="1" x14ac:dyDescent="0.2"/>
    <row r="501894" customFormat="1" x14ac:dyDescent="0.2"/>
    <row r="501895" customFormat="1" x14ac:dyDescent="0.2"/>
    <row r="501896" customFormat="1" x14ac:dyDescent="0.2"/>
    <row r="501897" customFormat="1" x14ac:dyDescent="0.2"/>
    <row r="501898" customFormat="1" x14ac:dyDescent="0.2"/>
    <row r="501899" customFormat="1" x14ac:dyDescent="0.2"/>
    <row r="501900" customFormat="1" x14ac:dyDescent="0.2"/>
    <row r="501901" customFormat="1" x14ac:dyDescent="0.2"/>
    <row r="501902" customFormat="1" x14ac:dyDescent="0.2"/>
    <row r="501903" customFormat="1" x14ac:dyDescent="0.2"/>
    <row r="501904" customFormat="1" x14ac:dyDescent="0.2"/>
    <row r="501905" customFormat="1" x14ac:dyDescent="0.2"/>
    <row r="501906" customFormat="1" x14ac:dyDescent="0.2"/>
    <row r="501907" customFormat="1" x14ac:dyDescent="0.2"/>
    <row r="501908" customFormat="1" x14ac:dyDescent="0.2"/>
    <row r="501909" customFormat="1" x14ac:dyDescent="0.2"/>
    <row r="501910" customFormat="1" x14ac:dyDescent="0.2"/>
    <row r="501911" customFormat="1" x14ac:dyDescent="0.2"/>
    <row r="501912" customFormat="1" x14ac:dyDescent="0.2"/>
    <row r="501913" customFormat="1" x14ac:dyDescent="0.2"/>
    <row r="501914" customFormat="1" x14ac:dyDescent="0.2"/>
    <row r="501915" customFormat="1" x14ac:dyDescent="0.2"/>
    <row r="501916" customFormat="1" x14ac:dyDescent="0.2"/>
    <row r="501917" customFormat="1" x14ac:dyDescent="0.2"/>
    <row r="501918" customFormat="1" x14ac:dyDescent="0.2"/>
    <row r="501919" customFormat="1" x14ac:dyDescent="0.2"/>
    <row r="501920" customFormat="1" x14ac:dyDescent="0.2"/>
    <row r="501921" customFormat="1" x14ac:dyDescent="0.2"/>
    <row r="501922" customFormat="1" x14ac:dyDescent="0.2"/>
    <row r="501923" customFormat="1" x14ac:dyDescent="0.2"/>
    <row r="501924" customFormat="1" x14ac:dyDescent="0.2"/>
    <row r="501925" customFormat="1" x14ac:dyDescent="0.2"/>
    <row r="501926" customFormat="1" x14ac:dyDescent="0.2"/>
    <row r="501927" customFormat="1" x14ac:dyDescent="0.2"/>
    <row r="501928" customFormat="1" x14ac:dyDescent="0.2"/>
    <row r="501929" customFormat="1" x14ac:dyDescent="0.2"/>
    <row r="501930" customFormat="1" x14ac:dyDescent="0.2"/>
    <row r="501931" customFormat="1" x14ac:dyDescent="0.2"/>
    <row r="501932" customFormat="1" x14ac:dyDescent="0.2"/>
    <row r="501933" customFormat="1" x14ac:dyDescent="0.2"/>
    <row r="501934" customFormat="1" x14ac:dyDescent="0.2"/>
    <row r="501935" customFormat="1" x14ac:dyDescent="0.2"/>
    <row r="501936" customFormat="1" x14ac:dyDescent="0.2"/>
    <row r="501937" customFormat="1" x14ac:dyDescent="0.2"/>
    <row r="501938" customFormat="1" x14ac:dyDescent="0.2"/>
    <row r="501939" customFormat="1" x14ac:dyDescent="0.2"/>
    <row r="501940" customFormat="1" x14ac:dyDescent="0.2"/>
    <row r="501941" customFormat="1" x14ac:dyDescent="0.2"/>
    <row r="501942" customFormat="1" x14ac:dyDescent="0.2"/>
    <row r="501943" customFormat="1" x14ac:dyDescent="0.2"/>
    <row r="501944" customFormat="1" x14ac:dyDescent="0.2"/>
    <row r="501945" customFormat="1" x14ac:dyDescent="0.2"/>
    <row r="501946" customFormat="1" x14ac:dyDescent="0.2"/>
    <row r="501947" customFormat="1" x14ac:dyDescent="0.2"/>
    <row r="501948" customFormat="1" x14ac:dyDescent="0.2"/>
    <row r="501949" customFormat="1" x14ac:dyDescent="0.2"/>
    <row r="501950" customFormat="1" x14ac:dyDescent="0.2"/>
    <row r="501951" customFormat="1" x14ac:dyDescent="0.2"/>
    <row r="501952" customFormat="1" x14ac:dyDescent="0.2"/>
    <row r="501953" customFormat="1" x14ac:dyDescent="0.2"/>
    <row r="501954" customFormat="1" x14ac:dyDescent="0.2"/>
    <row r="501955" customFormat="1" x14ac:dyDescent="0.2"/>
    <row r="501956" customFormat="1" x14ac:dyDescent="0.2"/>
    <row r="501957" customFormat="1" x14ac:dyDescent="0.2"/>
    <row r="501958" customFormat="1" x14ac:dyDescent="0.2"/>
    <row r="501959" customFormat="1" x14ac:dyDescent="0.2"/>
    <row r="501960" customFormat="1" x14ac:dyDescent="0.2"/>
    <row r="501961" customFormat="1" x14ac:dyDescent="0.2"/>
    <row r="501962" customFormat="1" x14ac:dyDescent="0.2"/>
    <row r="501963" customFormat="1" x14ac:dyDescent="0.2"/>
    <row r="501964" customFormat="1" x14ac:dyDescent="0.2"/>
    <row r="501965" customFormat="1" x14ac:dyDescent="0.2"/>
    <row r="501966" customFormat="1" x14ac:dyDescent="0.2"/>
    <row r="501967" customFormat="1" x14ac:dyDescent="0.2"/>
    <row r="501968" customFormat="1" x14ac:dyDescent="0.2"/>
    <row r="501969" customFormat="1" x14ac:dyDescent="0.2"/>
    <row r="501970" customFormat="1" x14ac:dyDescent="0.2"/>
    <row r="501971" customFormat="1" x14ac:dyDescent="0.2"/>
    <row r="501972" customFormat="1" x14ac:dyDescent="0.2"/>
    <row r="501973" customFormat="1" x14ac:dyDescent="0.2"/>
    <row r="501974" customFormat="1" x14ac:dyDescent="0.2"/>
    <row r="501975" customFormat="1" x14ac:dyDescent="0.2"/>
    <row r="501976" customFormat="1" x14ac:dyDescent="0.2"/>
    <row r="501977" customFormat="1" x14ac:dyDescent="0.2"/>
    <row r="501978" customFormat="1" x14ac:dyDescent="0.2"/>
    <row r="501979" customFormat="1" x14ac:dyDescent="0.2"/>
    <row r="501980" customFormat="1" x14ac:dyDescent="0.2"/>
    <row r="501981" customFormat="1" x14ac:dyDescent="0.2"/>
    <row r="501982" customFormat="1" x14ac:dyDescent="0.2"/>
    <row r="501983" customFormat="1" x14ac:dyDescent="0.2"/>
    <row r="501984" customFormat="1" x14ac:dyDescent="0.2"/>
    <row r="501985" customFormat="1" x14ac:dyDescent="0.2"/>
    <row r="501986" customFormat="1" x14ac:dyDescent="0.2"/>
    <row r="501987" customFormat="1" x14ac:dyDescent="0.2"/>
    <row r="501988" customFormat="1" x14ac:dyDescent="0.2"/>
    <row r="501989" customFormat="1" x14ac:dyDescent="0.2"/>
    <row r="501990" customFormat="1" x14ac:dyDescent="0.2"/>
    <row r="501991" customFormat="1" x14ac:dyDescent="0.2"/>
    <row r="501992" customFormat="1" x14ac:dyDescent="0.2"/>
    <row r="501993" customFormat="1" x14ac:dyDescent="0.2"/>
    <row r="501994" customFormat="1" x14ac:dyDescent="0.2"/>
    <row r="501995" customFormat="1" x14ac:dyDescent="0.2"/>
    <row r="501996" customFormat="1" x14ac:dyDescent="0.2"/>
    <row r="501997" customFormat="1" x14ac:dyDescent="0.2"/>
    <row r="501998" customFormat="1" x14ac:dyDescent="0.2"/>
    <row r="501999" customFormat="1" x14ac:dyDescent="0.2"/>
    <row r="502000" customFormat="1" x14ac:dyDescent="0.2"/>
    <row r="502001" customFormat="1" x14ac:dyDescent="0.2"/>
    <row r="502002" customFormat="1" x14ac:dyDescent="0.2"/>
    <row r="502003" customFormat="1" x14ac:dyDescent="0.2"/>
    <row r="502004" customFormat="1" x14ac:dyDescent="0.2"/>
    <row r="502005" customFormat="1" x14ac:dyDescent="0.2"/>
    <row r="502006" customFormat="1" x14ac:dyDescent="0.2"/>
    <row r="502007" customFormat="1" x14ac:dyDescent="0.2"/>
    <row r="502008" customFormat="1" x14ac:dyDescent="0.2"/>
    <row r="502009" customFormat="1" x14ac:dyDescent="0.2"/>
    <row r="502010" customFormat="1" x14ac:dyDescent="0.2"/>
    <row r="502011" customFormat="1" x14ac:dyDescent="0.2"/>
    <row r="502012" customFormat="1" x14ac:dyDescent="0.2"/>
    <row r="502013" customFormat="1" x14ac:dyDescent="0.2"/>
    <row r="502014" customFormat="1" x14ac:dyDescent="0.2"/>
    <row r="502015" customFormat="1" x14ac:dyDescent="0.2"/>
    <row r="502016" customFormat="1" x14ac:dyDescent="0.2"/>
    <row r="502017" customFormat="1" x14ac:dyDescent="0.2"/>
    <row r="502018" customFormat="1" x14ac:dyDescent="0.2"/>
    <row r="502019" customFormat="1" x14ac:dyDescent="0.2"/>
    <row r="502020" customFormat="1" x14ac:dyDescent="0.2"/>
    <row r="502021" customFormat="1" x14ac:dyDescent="0.2"/>
    <row r="502022" customFormat="1" x14ac:dyDescent="0.2"/>
    <row r="502023" customFormat="1" x14ac:dyDescent="0.2"/>
    <row r="502024" customFormat="1" x14ac:dyDescent="0.2"/>
    <row r="502025" customFormat="1" x14ac:dyDescent="0.2"/>
    <row r="502026" customFormat="1" x14ac:dyDescent="0.2"/>
    <row r="502027" customFormat="1" x14ac:dyDescent="0.2"/>
    <row r="502028" customFormat="1" x14ac:dyDescent="0.2"/>
    <row r="502029" customFormat="1" x14ac:dyDescent="0.2"/>
    <row r="502030" customFormat="1" x14ac:dyDescent="0.2"/>
    <row r="502031" customFormat="1" x14ac:dyDescent="0.2"/>
    <row r="502032" customFormat="1" x14ac:dyDescent="0.2"/>
    <row r="502033" customFormat="1" x14ac:dyDescent="0.2"/>
    <row r="502034" customFormat="1" x14ac:dyDescent="0.2"/>
    <row r="502035" customFormat="1" x14ac:dyDescent="0.2"/>
    <row r="502036" customFormat="1" x14ac:dyDescent="0.2"/>
    <row r="502037" customFormat="1" x14ac:dyDescent="0.2"/>
    <row r="502038" customFormat="1" x14ac:dyDescent="0.2"/>
    <row r="502039" customFormat="1" x14ac:dyDescent="0.2"/>
    <row r="502040" customFormat="1" x14ac:dyDescent="0.2"/>
    <row r="502041" customFormat="1" x14ac:dyDescent="0.2"/>
    <row r="502042" customFormat="1" x14ac:dyDescent="0.2"/>
    <row r="502043" customFormat="1" x14ac:dyDescent="0.2"/>
    <row r="502044" customFormat="1" x14ac:dyDescent="0.2"/>
    <row r="502045" customFormat="1" x14ac:dyDescent="0.2"/>
    <row r="502046" customFormat="1" x14ac:dyDescent="0.2"/>
    <row r="502047" customFormat="1" x14ac:dyDescent="0.2"/>
    <row r="502048" customFormat="1" x14ac:dyDescent="0.2"/>
    <row r="502049" customFormat="1" x14ac:dyDescent="0.2"/>
    <row r="502050" customFormat="1" x14ac:dyDescent="0.2"/>
    <row r="502051" customFormat="1" x14ac:dyDescent="0.2"/>
    <row r="502052" customFormat="1" x14ac:dyDescent="0.2"/>
    <row r="502053" customFormat="1" x14ac:dyDescent="0.2"/>
    <row r="502054" customFormat="1" x14ac:dyDescent="0.2"/>
    <row r="502055" customFormat="1" x14ac:dyDescent="0.2"/>
    <row r="502056" customFormat="1" x14ac:dyDescent="0.2"/>
    <row r="502057" customFormat="1" x14ac:dyDescent="0.2"/>
    <row r="502058" customFormat="1" x14ac:dyDescent="0.2"/>
    <row r="502059" customFormat="1" x14ac:dyDescent="0.2"/>
    <row r="502060" customFormat="1" x14ac:dyDescent="0.2"/>
    <row r="502061" customFormat="1" x14ac:dyDescent="0.2"/>
    <row r="502062" customFormat="1" x14ac:dyDescent="0.2"/>
    <row r="502063" customFormat="1" x14ac:dyDescent="0.2"/>
    <row r="502064" customFormat="1" x14ac:dyDescent="0.2"/>
    <row r="502065" customFormat="1" x14ac:dyDescent="0.2"/>
    <row r="502066" customFormat="1" x14ac:dyDescent="0.2"/>
    <row r="502067" customFormat="1" x14ac:dyDescent="0.2"/>
    <row r="502068" customFormat="1" x14ac:dyDescent="0.2"/>
    <row r="502069" customFormat="1" x14ac:dyDescent="0.2"/>
    <row r="502070" customFormat="1" x14ac:dyDescent="0.2"/>
    <row r="502071" customFormat="1" x14ac:dyDescent="0.2"/>
    <row r="502072" customFormat="1" x14ac:dyDescent="0.2"/>
    <row r="502073" customFormat="1" x14ac:dyDescent="0.2"/>
    <row r="502074" customFormat="1" x14ac:dyDescent="0.2"/>
    <row r="502075" customFormat="1" x14ac:dyDescent="0.2"/>
    <row r="502076" customFormat="1" x14ac:dyDescent="0.2"/>
    <row r="502077" customFormat="1" x14ac:dyDescent="0.2"/>
    <row r="502078" customFormat="1" x14ac:dyDescent="0.2"/>
    <row r="502079" customFormat="1" x14ac:dyDescent="0.2"/>
    <row r="502080" customFormat="1" x14ac:dyDescent="0.2"/>
    <row r="502081" customFormat="1" x14ac:dyDescent="0.2"/>
    <row r="502082" customFormat="1" x14ac:dyDescent="0.2"/>
    <row r="502083" customFormat="1" x14ac:dyDescent="0.2"/>
    <row r="502084" customFormat="1" x14ac:dyDescent="0.2"/>
    <row r="502085" customFormat="1" x14ac:dyDescent="0.2"/>
    <row r="502086" customFormat="1" x14ac:dyDescent="0.2"/>
    <row r="502087" customFormat="1" x14ac:dyDescent="0.2"/>
    <row r="502088" customFormat="1" x14ac:dyDescent="0.2"/>
    <row r="502089" customFormat="1" x14ac:dyDescent="0.2"/>
    <row r="502090" customFormat="1" x14ac:dyDescent="0.2"/>
    <row r="502091" customFormat="1" x14ac:dyDescent="0.2"/>
    <row r="502092" customFormat="1" x14ac:dyDescent="0.2"/>
    <row r="502093" customFormat="1" x14ac:dyDescent="0.2"/>
    <row r="502094" customFormat="1" x14ac:dyDescent="0.2"/>
    <row r="502095" customFormat="1" x14ac:dyDescent="0.2"/>
    <row r="502096" customFormat="1" x14ac:dyDescent="0.2"/>
    <row r="502097" customFormat="1" x14ac:dyDescent="0.2"/>
    <row r="502098" customFormat="1" x14ac:dyDescent="0.2"/>
    <row r="502099" customFormat="1" x14ac:dyDescent="0.2"/>
    <row r="502100" customFormat="1" x14ac:dyDescent="0.2"/>
    <row r="502101" customFormat="1" x14ac:dyDescent="0.2"/>
    <row r="502102" customFormat="1" x14ac:dyDescent="0.2"/>
    <row r="502103" customFormat="1" x14ac:dyDescent="0.2"/>
    <row r="502104" customFormat="1" x14ac:dyDescent="0.2"/>
    <row r="502105" customFormat="1" x14ac:dyDescent="0.2"/>
    <row r="502106" customFormat="1" x14ac:dyDescent="0.2"/>
    <row r="502107" customFormat="1" x14ac:dyDescent="0.2"/>
    <row r="502108" customFormat="1" x14ac:dyDescent="0.2"/>
    <row r="502109" customFormat="1" x14ac:dyDescent="0.2"/>
    <row r="502110" customFormat="1" x14ac:dyDescent="0.2"/>
    <row r="502111" customFormat="1" x14ac:dyDescent="0.2"/>
    <row r="502112" customFormat="1" x14ac:dyDescent="0.2"/>
    <row r="502113" customFormat="1" x14ac:dyDescent="0.2"/>
    <row r="502114" customFormat="1" x14ac:dyDescent="0.2"/>
    <row r="502115" customFormat="1" x14ac:dyDescent="0.2"/>
    <row r="502116" customFormat="1" x14ac:dyDescent="0.2"/>
    <row r="502117" customFormat="1" x14ac:dyDescent="0.2"/>
    <row r="502118" customFormat="1" x14ac:dyDescent="0.2"/>
    <row r="502119" customFormat="1" x14ac:dyDescent="0.2"/>
    <row r="502120" customFormat="1" x14ac:dyDescent="0.2"/>
    <row r="502121" customFormat="1" x14ac:dyDescent="0.2"/>
    <row r="502122" customFormat="1" x14ac:dyDescent="0.2"/>
    <row r="502123" customFormat="1" x14ac:dyDescent="0.2"/>
    <row r="502124" customFormat="1" x14ac:dyDescent="0.2"/>
    <row r="502125" customFormat="1" x14ac:dyDescent="0.2"/>
    <row r="502126" customFormat="1" x14ac:dyDescent="0.2"/>
    <row r="502127" customFormat="1" x14ac:dyDescent="0.2"/>
    <row r="502128" customFormat="1" x14ac:dyDescent="0.2"/>
    <row r="502129" customFormat="1" x14ac:dyDescent="0.2"/>
    <row r="502130" customFormat="1" x14ac:dyDescent="0.2"/>
    <row r="502131" customFormat="1" x14ac:dyDescent="0.2"/>
    <row r="502132" customFormat="1" x14ac:dyDescent="0.2"/>
    <row r="502133" customFormat="1" x14ac:dyDescent="0.2"/>
    <row r="502134" customFormat="1" x14ac:dyDescent="0.2"/>
    <row r="502135" customFormat="1" x14ac:dyDescent="0.2"/>
    <row r="502136" customFormat="1" x14ac:dyDescent="0.2"/>
    <row r="502137" customFormat="1" x14ac:dyDescent="0.2"/>
    <row r="502138" customFormat="1" x14ac:dyDescent="0.2"/>
    <row r="502139" customFormat="1" x14ac:dyDescent="0.2"/>
    <row r="502140" customFormat="1" x14ac:dyDescent="0.2"/>
    <row r="502141" customFormat="1" x14ac:dyDescent="0.2"/>
    <row r="502142" customFormat="1" x14ac:dyDescent="0.2"/>
    <row r="502143" customFormat="1" x14ac:dyDescent="0.2"/>
    <row r="502144" customFormat="1" x14ac:dyDescent="0.2"/>
    <row r="502145" customFormat="1" x14ac:dyDescent="0.2"/>
    <row r="502146" customFormat="1" x14ac:dyDescent="0.2"/>
    <row r="502147" customFormat="1" x14ac:dyDescent="0.2"/>
    <row r="502148" customFormat="1" x14ac:dyDescent="0.2"/>
    <row r="502149" customFormat="1" x14ac:dyDescent="0.2"/>
    <row r="502150" customFormat="1" x14ac:dyDescent="0.2"/>
    <row r="502151" customFormat="1" x14ac:dyDescent="0.2"/>
    <row r="502152" customFormat="1" x14ac:dyDescent="0.2"/>
    <row r="502153" customFormat="1" x14ac:dyDescent="0.2"/>
    <row r="502154" customFormat="1" x14ac:dyDescent="0.2"/>
    <row r="502155" customFormat="1" x14ac:dyDescent="0.2"/>
    <row r="502156" customFormat="1" x14ac:dyDescent="0.2"/>
    <row r="502157" customFormat="1" x14ac:dyDescent="0.2"/>
    <row r="502158" customFormat="1" x14ac:dyDescent="0.2"/>
    <row r="502159" customFormat="1" x14ac:dyDescent="0.2"/>
    <row r="502160" customFormat="1" x14ac:dyDescent="0.2"/>
    <row r="502161" customFormat="1" x14ac:dyDescent="0.2"/>
    <row r="502162" customFormat="1" x14ac:dyDescent="0.2"/>
    <row r="502163" customFormat="1" x14ac:dyDescent="0.2"/>
    <row r="502164" customFormat="1" x14ac:dyDescent="0.2"/>
    <row r="502165" customFormat="1" x14ac:dyDescent="0.2"/>
    <row r="502166" customFormat="1" x14ac:dyDescent="0.2"/>
    <row r="502167" customFormat="1" x14ac:dyDescent="0.2"/>
    <row r="502168" customFormat="1" x14ac:dyDescent="0.2"/>
    <row r="502169" customFormat="1" x14ac:dyDescent="0.2"/>
    <row r="502170" customFormat="1" x14ac:dyDescent="0.2"/>
    <row r="502171" customFormat="1" x14ac:dyDescent="0.2"/>
    <row r="502172" customFormat="1" x14ac:dyDescent="0.2"/>
    <row r="502173" customFormat="1" x14ac:dyDescent="0.2"/>
    <row r="502174" customFormat="1" x14ac:dyDescent="0.2"/>
    <row r="502175" customFormat="1" x14ac:dyDescent="0.2"/>
    <row r="502176" customFormat="1" x14ac:dyDescent="0.2"/>
    <row r="502177" customFormat="1" x14ac:dyDescent="0.2"/>
    <row r="502178" customFormat="1" x14ac:dyDescent="0.2"/>
    <row r="502179" customFormat="1" x14ac:dyDescent="0.2"/>
    <row r="502180" customFormat="1" x14ac:dyDescent="0.2"/>
    <row r="502181" customFormat="1" x14ac:dyDescent="0.2"/>
    <row r="502182" customFormat="1" x14ac:dyDescent="0.2"/>
    <row r="502183" customFormat="1" x14ac:dyDescent="0.2"/>
    <row r="502184" customFormat="1" x14ac:dyDescent="0.2"/>
    <row r="502185" customFormat="1" x14ac:dyDescent="0.2"/>
    <row r="502186" customFormat="1" x14ac:dyDescent="0.2"/>
    <row r="502187" customFormat="1" x14ac:dyDescent="0.2"/>
    <row r="502188" customFormat="1" x14ac:dyDescent="0.2"/>
    <row r="502189" customFormat="1" x14ac:dyDescent="0.2"/>
    <row r="502190" customFormat="1" x14ac:dyDescent="0.2"/>
    <row r="502191" customFormat="1" x14ac:dyDescent="0.2"/>
    <row r="502192" customFormat="1" x14ac:dyDescent="0.2"/>
    <row r="502193" customFormat="1" x14ac:dyDescent="0.2"/>
    <row r="502194" customFormat="1" x14ac:dyDescent="0.2"/>
    <row r="502195" customFormat="1" x14ac:dyDescent="0.2"/>
    <row r="502196" customFormat="1" x14ac:dyDescent="0.2"/>
    <row r="502197" customFormat="1" x14ac:dyDescent="0.2"/>
    <row r="502198" customFormat="1" x14ac:dyDescent="0.2"/>
    <row r="502199" customFormat="1" x14ac:dyDescent="0.2"/>
    <row r="502200" customFormat="1" x14ac:dyDescent="0.2"/>
    <row r="502201" customFormat="1" x14ac:dyDescent="0.2"/>
    <row r="502202" customFormat="1" x14ac:dyDescent="0.2"/>
    <row r="502203" customFormat="1" x14ac:dyDescent="0.2"/>
    <row r="502204" customFormat="1" x14ac:dyDescent="0.2"/>
    <row r="502205" customFormat="1" x14ac:dyDescent="0.2"/>
    <row r="502206" customFormat="1" x14ac:dyDescent="0.2"/>
    <row r="502207" customFormat="1" x14ac:dyDescent="0.2"/>
    <row r="502208" customFormat="1" x14ac:dyDescent="0.2"/>
    <row r="502209" customFormat="1" x14ac:dyDescent="0.2"/>
    <row r="502210" customFormat="1" x14ac:dyDescent="0.2"/>
    <row r="502211" customFormat="1" x14ac:dyDescent="0.2"/>
    <row r="502212" customFormat="1" x14ac:dyDescent="0.2"/>
    <row r="502213" customFormat="1" x14ac:dyDescent="0.2"/>
    <row r="502214" customFormat="1" x14ac:dyDescent="0.2"/>
    <row r="502215" customFormat="1" x14ac:dyDescent="0.2"/>
    <row r="502216" customFormat="1" x14ac:dyDescent="0.2"/>
    <row r="502217" customFormat="1" x14ac:dyDescent="0.2"/>
    <row r="502218" customFormat="1" x14ac:dyDescent="0.2"/>
    <row r="502219" customFormat="1" x14ac:dyDescent="0.2"/>
    <row r="502220" customFormat="1" x14ac:dyDescent="0.2"/>
    <row r="502221" customFormat="1" x14ac:dyDescent="0.2"/>
    <row r="502222" customFormat="1" x14ac:dyDescent="0.2"/>
    <row r="502223" customFormat="1" x14ac:dyDescent="0.2"/>
    <row r="502224" customFormat="1" x14ac:dyDescent="0.2"/>
    <row r="502225" customFormat="1" x14ac:dyDescent="0.2"/>
    <row r="502226" customFormat="1" x14ac:dyDescent="0.2"/>
    <row r="502227" customFormat="1" x14ac:dyDescent="0.2"/>
    <row r="502228" customFormat="1" x14ac:dyDescent="0.2"/>
    <row r="502229" customFormat="1" x14ac:dyDescent="0.2"/>
    <row r="502230" customFormat="1" x14ac:dyDescent="0.2"/>
    <row r="502231" customFormat="1" x14ac:dyDescent="0.2"/>
    <row r="502232" customFormat="1" x14ac:dyDescent="0.2"/>
    <row r="502233" customFormat="1" x14ac:dyDescent="0.2"/>
    <row r="502234" customFormat="1" x14ac:dyDescent="0.2"/>
    <row r="502235" customFormat="1" x14ac:dyDescent="0.2"/>
    <row r="502236" customFormat="1" x14ac:dyDescent="0.2"/>
    <row r="502237" customFormat="1" x14ac:dyDescent="0.2"/>
    <row r="502238" customFormat="1" x14ac:dyDescent="0.2"/>
    <row r="502239" customFormat="1" x14ac:dyDescent="0.2"/>
    <row r="502240" customFormat="1" x14ac:dyDescent="0.2"/>
    <row r="502241" customFormat="1" x14ac:dyDescent="0.2"/>
    <row r="502242" customFormat="1" x14ac:dyDescent="0.2"/>
    <row r="502243" customFormat="1" x14ac:dyDescent="0.2"/>
    <row r="502244" customFormat="1" x14ac:dyDescent="0.2"/>
    <row r="502245" customFormat="1" x14ac:dyDescent="0.2"/>
    <row r="502246" customFormat="1" x14ac:dyDescent="0.2"/>
    <row r="502247" customFormat="1" x14ac:dyDescent="0.2"/>
    <row r="502248" customFormat="1" x14ac:dyDescent="0.2"/>
    <row r="502249" customFormat="1" x14ac:dyDescent="0.2"/>
    <row r="502250" customFormat="1" x14ac:dyDescent="0.2"/>
    <row r="502251" customFormat="1" x14ac:dyDescent="0.2"/>
    <row r="502252" customFormat="1" x14ac:dyDescent="0.2"/>
    <row r="502253" customFormat="1" x14ac:dyDescent="0.2"/>
    <row r="502254" customFormat="1" x14ac:dyDescent="0.2"/>
    <row r="502255" customFormat="1" x14ac:dyDescent="0.2"/>
    <row r="502256" customFormat="1" x14ac:dyDescent="0.2"/>
    <row r="502257" customFormat="1" x14ac:dyDescent="0.2"/>
    <row r="502258" customFormat="1" x14ac:dyDescent="0.2"/>
    <row r="502259" customFormat="1" x14ac:dyDescent="0.2"/>
    <row r="502260" customFormat="1" x14ac:dyDescent="0.2"/>
    <row r="502261" customFormat="1" x14ac:dyDescent="0.2"/>
    <row r="502262" customFormat="1" x14ac:dyDescent="0.2"/>
    <row r="502263" customFormat="1" x14ac:dyDescent="0.2"/>
    <row r="502264" customFormat="1" x14ac:dyDescent="0.2"/>
    <row r="502265" customFormat="1" x14ac:dyDescent="0.2"/>
    <row r="502266" customFormat="1" x14ac:dyDescent="0.2"/>
    <row r="502267" customFormat="1" x14ac:dyDescent="0.2"/>
    <row r="502268" customFormat="1" x14ac:dyDescent="0.2"/>
    <row r="502269" customFormat="1" x14ac:dyDescent="0.2"/>
    <row r="502270" customFormat="1" x14ac:dyDescent="0.2"/>
    <row r="502271" customFormat="1" x14ac:dyDescent="0.2"/>
    <row r="502272" customFormat="1" x14ac:dyDescent="0.2"/>
    <row r="502273" customFormat="1" x14ac:dyDescent="0.2"/>
    <row r="502274" customFormat="1" x14ac:dyDescent="0.2"/>
    <row r="502275" customFormat="1" x14ac:dyDescent="0.2"/>
    <row r="502276" customFormat="1" x14ac:dyDescent="0.2"/>
    <row r="502277" customFormat="1" x14ac:dyDescent="0.2"/>
    <row r="502278" customFormat="1" x14ac:dyDescent="0.2"/>
    <row r="502279" customFormat="1" x14ac:dyDescent="0.2"/>
    <row r="502280" customFormat="1" x14ac:dyDescent="0.2"/>
    <row r="502281" customFormat="1" x14ac:dyDescent="0.2"/>
    <row r="502282" customFormat="1" x14ac:dyDescent="0.2"/>
    <row r="502283" customFormat="1" x14ac:dyDescent="0.2"/>
    <row r="502284" customFormat="1" x14ac:dyDescent="0.2"/>
    <row r="502285" customFormat="1" x14ac:dyDescent="0.2"/>
    <row r="502286" customFormat="1" x14ac:dyDescent="0.2"/>
    <row r="502287" customFormat="1" x14ac:dyDescent="0.2"/>
    <row r="502288" customFormat="1" x14ac:dyDescent="0.2"/>
    <row r="502289" customFormat="1" x14ac:dyDescent="0.2"/>
    <row r="502290" customFormat="1" x14ac:dyDescent="0.2"/>
    <row r="502291" customFormat="1" x14ac:dyDescent="0.2"/>
    <row r="502292" customFormat="1" x14ac:dyDescent="0.2"/>
    <row r="502293" customFormat="1" x14ac:dyDescent="0.2"/>
    <row r="502294" customFormat="1" x14ac:dyDescent="0.2"/>
    <row r="502295" customFormat="1" x14ac:dyDescent="0.2"/>
    <row r="502296" customFormat="1" x14ac:dyDescent="0.2"/>
    <row r="502297" customFormat="1" x14ac:dyDescent="0.2"/>
    <row r="502298" customFormat="1" x14ac:dyDescent="0.2"/>
    <row r="502299" customFormat="1" x14ac:dyDescent="0.2"/>
    <row r="502300" customFormat="1" x14ac:dyDescent="0.2"/>
    <row r="502301" customFormat="1" x14ac:dyDescent="0.2"/>
    <row r="502302" customFormat="1" x14ac:dyDescent="0.2"/>
    <row r="502303" customFormat="1" x14ac:dyDescent="0.2"/>
    <row r="502304" customFormat="1" x14ac:dyDescent="0.2"/>
    <row r="502305" customFormat="1" x14ac:dyDescent="0.2"/>
    <row r="502306" customFormat="1" x14ac:dyDescent="0.2"/>
    <row r="502307" customFormat="1" x14ac:dyDescent="0.2"/>
    <row r="502308" customFormat="1" x14ac:dyDescent="0.2"/>
    <row r="502309" customFormat="1" x14ac:dyDescent="0.2"/>
    <row r="502310" customFormat="1" x14ac:dyDescent="0.2"/>
    <row r="502311" customFormat="1" x14ac:dyDescent="0.2"/>
    <row r="502312" customFormat="1" x14ac:dyDescent="0.2"/>
    <row r="502313" customFormat="1" x14ac:dyDescent="0.2"/>
    <row r="502314" customFormat="1" x14ac:dyDescent="0.2"/>
    <row r="502315" customFormat="1" x14ac:dyDescent="0.2"/>
    <row r="502316" customFormat="1" x14ac:dyDescent="0.2"/>
    <row r="502317" customFormat="1" x14ac:dyDescent="0.2"/>
    <row r="502318" customFormat="1" x14ac:dyDescent="0.2"/>
    <row r="502319" customFormat="1" x14ac:dyDescent="0.2"/>
    <row r="502320" customFormat="1" x14ac:dyDescent="0.2"/>
    <row r="502321" customFormat="1" x14ac:dyDescent="0.2"/>
    <row r="502322" customFormat="1" x14ac:dyDescent="0.2"/>
    <row r="502323" customFormat="1" x14ac:dyDescent="0.2"/>
    <row r="502324" customFormat="1" x14ac:dyDescent="0.2"/>
    <row r="502325" customFormat="1" x14ac:dyDescent="0.2"/>
    <row r="502326" customFormat="1" x14ac:dyDescent="0.2"/>
    <row r="502327" customFormat="1" x14ac:dyDescent="0.2"/>
    <row r="502328" customFormat="1" x14ac:dyDescent="0.2"/>
    <row r="502329" customFormat="1" x14ac:dyDescent="0.2"/>
    <row r="502330" customFormat="1" x14ac:dyDescent="0.2"/>
    <row r="502331" customFormat="1" x14ac:dyDescent="0.2"/>
    <row r="502332" customFormat="1" x14ac:dyDescent="0.2"/>
    <row r="502333" customFormat="1" x14ac:dyDescent="0.2"/>
    <row r="502334" customFormat="1" x14ac:dyDescent="0.2"/>
    <row r="502335" customFormat="1" x14ac:dyDescent="0.2"/>
    <row r="502336" customFormat="1" x14ac:dyDescent="0.2"/>
    <row r="502337" customFormat="1" x14ac:dyDescent="0.2"/>
    <row r="502338" customFormat="1" x14ac:dyDescent="0.2"/>
    <row r="502339" customFormat="1" x14ac:dyDescent="0.2"/>
    <row r="502340" customFormat="1" x14ac:dyDescent="0.2"/>
    <row r="502341" customFormat="1" x14ac:dyDescent="0.2"/>
    <row r="502342" customFormat="1" x14ac:dyDescent="0.2"/>
    <row r="502343" customFormat="1" x14ac:dyDescent="0.2"/>
    <row r="502344" customFormat="1" x14ac:dyDescent="0.2"/>
    <row r="502345" customFormat="1" x14ac:dyDescent="0.2"/>
    <row r="502346" customFormat="1" x14ac:dyDescent="0.2"/>
    <row r="502347" customFormat="1" x14ac:dyDescent="0.2"/>
    <row r="502348" customFormat="1" x14ac:dyDescent="0.2"/>
    <row r="502349" customFormat="1" x14ac:dyDescent="0.2"/>
    <row r="502350" customFormat="1" x14ac:dyDescent="0.2"/>
    <row r="502351" customFormat="1" x14ac:dyDescent="0.2"/>
    <row r="502352" customFormat="1" x14ac:dyDescent="0.2"/>
    <row r="502353" customFormat="1" x14ac:dyDescent="0.2"/>
    <row r="502354" customFormat="1" x14ac:dyDescent="0.2"/>
    <row r="502355" customFormat="1" x14ac:dyDescent="0.2"/>
    <row r="502356" customFormat="1" x14ac:dyDescent="0.2"/>
    <row r="502357" customFormat="1" x14ac:dyDescent="0.2"/>
    <row r="502358" customFormat="1" x14ac:dyDescent="0.2"/>
    <row r="502359" customFormat="1" x14ac:dyDescent="0.2"/>
    <row r="502360" customFormat="1" x14ac:dyDescent="0.2"/>
    <row r="502361" customFormat="1" x14ac:dyDescent="0.2"/>
    <row r="502362" customFormat="1" x14ac:dyDescent="0.2"/>
    <row r="502363" customFormat="1" x14ac:dyDescent="0.2"/>
    <row r="502364" customFormat="1" x14ac:dyDescent="0.2"/>
    <row r="502365" customFormat="1" x14ac:dyDescent="0.2"/>
    <row r="502366" customFormat="1" x14ac:dyDescent="0.2"/>
    <row r="502367" customFormat="1" x14ac:dyDescent="0.2"/>
    <row r="502368" customFormat="1" x14ac:dyDescent="0.2"/>
    <row r="502369" customFormat="1" x14ac:dyDescent="0.2"/>
    <row r="502370" customFormat="1" x14ac:dyDescent="0.2"/>
    <row r="502371" customFormat="1" x14ac:dyDescent="0.2"/>
    <row r="502372" customFormat="1" x14ac:dyDescent="0.2"/>
    <row r="502373" customFormat="1" x14ac:dyDescent="0.2"/>
    <row r="502374" customFormat="1" x14ac:dyDescent="0.2"/>
    <row r="502375" customFormat="1" x14ac:dyDescent="0.2"/>
    <row r="502376" customFormat="1" x14ac:dyDescent="0.2"/>
    <row r="502377" customFormat="1" x14ac:dyDescent="0.2"/>
    <row r="502378" customFormat="1" x14ac:dyDescent="0.2"/>
    <row r="502379" customFormat="1" x14ac:dyDescent="0.2"/>
    <row r="502380" customFormat="1" x14ac:dyDescent="0.2"/>
    <row r="502381" customFormat="1" x14ac:dyDescent="0.2"/>
    <row r="502382" customFormat="1" x14ac:dyDescent="0.2"/>
    <row r="502383" customFormat="1" x14ac:dyDescent="0.2"/>
    <row r="502384" customFormat="1" x14ac:dyDescent="0.2"/>
    <row r="502385" customFormat="1" x14ac:dyDescent="0.2"/>
    <row r="502386" customFormat="1" x14ac:dyDescent="0.2"/>
    <row r="502387" customFormat="1" x14ac:dyDescent="0.2"/>
    <row r="502388" customFormat="1" x14ac:dyDescent="0.2"/>
    <row r="502389" customFormat="1" x14ac:dyDescent="0.2"/>
    <row r="502390" customFormat="1" x14ac:dyDescent="0.2"/>
    <row r="502391" customFormat="1" x14ac:dyDescent="0.2"/>
    <row r="502392" customFormat="1" x14ac:dyDescent="0.2"/>
    <row r="502393" customFormat="1" x14ac:dyDescent="0.2"/>
    <row r="502394" customFormat="1" x14ac:dyDescent="0.2"/>
    <row r="502395" customFormat="1" x14ac:dyDescent="0.2"/>
    <row r="502396" customFormat="1" x14ac:dyDescent="0.2"/>
    <row r="502397" customFormat="1" x14ac:dyDescent="0.2"/>
    <row r="502398" customFormat="1" x14ac:dyDescent="0.2"/>
    <row r="502399" customFormat="1" x14ac:dyDescent="0.2"/>
    <row r="502400" customFormat="1" x14ac:dyDescent="0.2"/>
    <row r="502401" customFormat="1" x14ac:dyDescent="0.2"/>
    <row r="502402" customFormat="1" x14ac:dyDescent="0.2"/>
    <row r="502403" customFormat="1" x14ac:dyDescent="0.2"/>
    <row r="502404" customFormat="1" x14ac:dyDescent="0.2"/>
    <row r="502405" customFormat="1" x14ac:dyDescent="0.2"/>
    <row r="502406" customFormat="1" x14ac:dyDescent="0.2"/>
    <row r="502407" customFormat="1" x14ac:dyDescent="0.2"/>
    <row r="502408" customFormat="1" x14ac:dyDescent="0.2"/>
    <row r="502409" customFormat="1" x14ac:dyDescent="0.2"/>
    <row r="502410" customFormat="1" x14ac:dyDescent="0.2"/>
    <row r="502411" customFormat="1" x14ac:dyDescent="0.2"/>
    <row r="502412" customFormat="1" x14ac:dyDescent="0.2"/>
    <row r="502413" customFormat="1" x14ac:dyDescent="0.2"/>
    <row r="502414" customFormat="1" x14ac:dyDescent="0.2"/>
    <row r="502415" customFormat="1" x14ac:dyDescent="0.2"/>
    <row r="502416" customFormat="1" x14ac:dyDescent="0.2"/>
    <row r="502417" customFormat="1" x14ac:dyDescent="0.2"/>
    <row r="502418" customFormat="1" x14ac:dyDescent="0.2"/>
    <row r="502419" customFormat="1" x14ac:dyDescent="0.2"/>
    <row r="502420" customFormat="1" x14ac:dyDescent="0.2"/>
    <row r="502421" customFormat="1" x14ac:dyDescent="0.2"/>
    <row r="502422" customFormat="1" x14ac:dyDescent="0.2"/>
    <row r="502423" customFormat="1" x14ac:dyDescent="0.2"/>
    <row r="502424" customFormat="1" x14ac:dyDescent="0.2"/>
    <row r="502425" customFormat="1" x14ac:dyDescent="0.2"/>
    <row r="502426" customFormat="1" x14ac:dyDescent="0.2"/>
    <row r="502427" customFormat="1" x14ac:dyDescent="0.2"/>
    <row r="502428" customFormat="1" x14ac:dyDescent="0.2"/>
    <row r="502429" customFormat="1" x14ac:dyDescent="0.2"/>
    <row r="502430" customFormat="1" x14ac:dyDescent="0.2"/>
    <row r="502431" customFormat="1" x14ac:dyDescent="0.2"/>
    <row r="502432" customFormat="1" x14ac:dyDescent="0.2"/>
    <row r="502433" customFormat="1" x14ac:dyDescent="0.2"/>
    <row r="502434" customFormat="1" x14ac:dyDescent="0.2"/>
    <row r="502435" customFormat="1" x14ac:dyDescent="0.2"/>
    <row r="502436" customFormat="1" x14ac:dyDescent="0.2"/>
    <row r="502437" customFormat="1" x14ac:dyDescent="0.2"/>
    <row r="502438" customFormat="1" x14ac:dyDescent="0.2"/>
    <row r="502439" customFormat="1" x14ac:dyDescent="0.2"/>
    <row r="502440" customFormat="1" x14ac:dyDescent="0.2"/>
    <row r="502441" customFormat="1" x14ac:dyDescent="0.2"/>
    <row r="502442" customFormat="1" x14ac:dyDescent="0.2"/>
    <row r="502443" customFormat="1" x14ac:dyDescent="0.2"/>
    <row r="502444" customFormat="1" x14ac:dyDescent="0.2"/>
    <row r="502445" customFormat="1" x14ac:dyDescent="0.2"/>
    <row r="502446" customFormat="1" x14ac:dyDescent="0.2"/>
    <row r="502447" customFormat="1" x14ac:dyDescent="0.2"/>
    <row r="502448" customFormat="1" x14ac:dyDescent="0.2"/>
    <row r="502449" customFormat="1" x14ac:dyDescent="0.2"/>
    <row r="502450" customFormat="1" x14ac:dyDescent="0.2"/>
    <row r="502451" customFormat="1" x14ac:dyDescent="0.2"/>
    <row r="502452" customFormat="1" x14ac:dyDescent="0.2"/>
    <row r="502453" customFormat="1" x14ac:dyDescent="0.2"/>
    <row r="502454" customFormat="1" x14ac:dyDescent="0.2"/>
    <row r="502455" customFormat="1" x14ac:dyDescent="0.2"/>
    <row r="502456" customFormat="1" x14ac:dyDescent="0.2"/>
    <row r="502457" customFormat="1" x14ac:dyDescent="0.2"/>
    <row r="502458" customFormat="1" x14ac:dyDescent="0.2"/>
    <row r="502459" customFormat="1" x14ac:dyDescent="0.2"/>
    <row r="502460" customFormat="1" x14ac:dyDescent="0.2"/>
    <row r="502461" customFormat="1" x14ac:dyDescent="0.2"/>
    <row r="502462" customFormat="1" x14ac:dyDescent="0.2"/>
    <row r="502463" customFormat="1" x14ac:dyDescent="0.2"/>
    <row r="502464" customFormat="1" x14ac:dyDescent="0.2"/>
    <row r="502465" customFormat="1" x14ac:dyDescent="0.2"/>
    <row r="502466" customFormat="1" x14ac:dyDescent="0.2"/>
    <row r="502467" customFormat="1" x14ac:dyDescent="0.2"/>
    <row r="502468" customFormat="1" x14ac:dyDescent="0.2"/>
    <row r="502469" customFormat="1" x14ac:dyDescent="0.2"/>
    <row r="502470" customFormat="1" x14ac:dyDescent="0.2"/>
    <row r="502471" customFormat="1" x14ac:dyDescent="0.2"/>
    <row r="502472" customFormat="1" x14ac:dyDescent="0.2"/>
    <row r="502473" customFormat="1" x14ac:dyDescent="0.2"/>
    <row r="502474" customFormat="1" x14ac:dyDescent="0.2"/>
    <row r="502475" customFormat="1" x14ac:dyDescent="0.2"/>
    <row r="502476" customFormat="1" x14ac:dyDescent="0.2"/>
    <row r="502477" customFormat="1" x14ac:dyDescent="0.2"/>
    <row r="502478" customFormat="1" x14ac:dyDescent="0.2"/>
    <row r="502479" customFormat="1" x14ac:dyDescent="0.2"/>
    <row r="502480" customFormat="1" x14ac:dyDescent="0.2"/>
    <row r="502481" customFormat="1" x14ac:dyDescent="0.2"/>
    <row r="502482" customFormat="1" x14ac:dyDescent="0.2"/>
    <row r="502483" customFormat="1" x14ac:dyDescent="0.2"/>
    <row r="502484" customFormat="1" x14ac:dyDescent="0.2"/>
    <row r="502485" customFormat="1" x14ac:dyDescent="0.2"/>
    <row r="502486" customFormat="1" x14ac:dyDescent="0.2"/>
    <row r="502487" customFormat="1" x14ac:dyDescent="0.2"/>
    <row r="502488" customFormat="1" x14ac:dyDescent="0.2"/>
    <row r="502489" customFormat="1" x14ac:dyDescent="0.2"/>
    <row r="502490" customFormat="1" x14ac:dyDescent="0.2"/>
    <row r="502491" customFormat="1" x14ac:dyDescent="0.2"/>
    <row r="502492" customFormat="1" x14ac:dyDescent="0.2"/>
    <row r="502493" customFormat="1" x14ac:dyDescent="0.2"/>
    <row r="502494" customFormat="1" x14ac:dyDescent="0.2"/>
    <row r="502495" customFormat="1" x14ac:dyDescent="0.2"/>
    <row r="502496" customFormat="1" x14ac:dyDescent="0.2"/>
    <row r="502497" customFormat="1" x14ac:dyDescent="0.2"/>
    <row r="502498" customFormat="1" x14ac:dyDescent="0.2"/>
    <row r="502499" customFormat="1" x14ac:dyDescent="0.2"/>
    <row r="502500" customFormat="1" x14ac:dyDescent="0.2"/>
    <row r="502501" customFormat="1" x14ac:dyDescent="0.2"/>
    <row r="502502" customFormat="1" x14ac:dyDescent="0.2"/>
    <row r="502503" customFormat="1" x14ac:dyDescent="0.2"/>
    <row r="502504" customFormat="1" x14ac:dyDescent="0.2"/>
    <row r="502505" customFormat="1" x14ac:dyDescent="0.2"/>
    <row r="502506" customFormat="1" x14ac:dyDescent="0.2"/>
    <row r="502507" customFormat="1" x14ac:dyDescent="0.2"/>
    <row r="502508" customFormat="1" x14ac:dyDescent="0.2"/>
    <row r="502509" customFormat="1" x14ac:dyDescent="0.2"/>
    <row r="502510" customFormat="1" x14ac:dyDescent="0.2"/>
    <row r="502511" customFormat="1" x14ac:dyDescent="0.2"/>
    <row r="502512" customFormat="1" x14ac:dyDescent="0.2"/>
    <row r="502513" customFormat="1" x14ac:dyDescent="0.2"/>
    <row r="502514" customFormat="1" x14ac:dyDescent="0.2"/>
    <row r="502515" customFormat="1" x14ac:dyDescent="0.2"/>
    <row r="502516" customFormat="1" x14ac:dyDescent="0.2"/>
    <row r="502517" customFormat="1" x14ac:dyDescent="0.2"/>
    <row r="502518" customFormat="1" x14ac:dyDescent="0.2"/>
    <row r="502519" customFormat="1" x14ac:dyDescent="0.2"/>
    <row r="502520" customFormat="1" x14ac:dyDescent="0.2"/>
    <row r="502521" customFormat="1" x14ac:dyDescent="0.2"/>
    <row r="502522" customFormat="1" x14ac:dyDescent="0.2"/>
    <row r="502523" customFormat="1" x14ac:dyDescent="0.2"/>
    <row r="502524" customFormat="1" x14ac:dyDescent="0.2"/>
    <row r="502525" customFormat="1" x14ac:dyDescent="0.2"/>
    <row r="502526" customFormat="1" x14ac:dyDescent="0.2"/>
    <row r="502527" customFormat="1" x14ac:dyDescent="0.2"/>
    <row r="502528" customFormat="1" x14ac:dyDescent="0.2"/>
    <row r="502529" customFormat="1" x14ac:dyDescent="0.2"/>
    <row r="502530" customFormat="1" x14ac:dyDescent="0.2"/>
    <row r="502531" customFormat="1" x14ac:dyDescent="0.2"/>
    <row r="502532" customFormat="1" x14ac:dyDescent="0.2"/>
    <row r="502533" customFormat="1" x14ac:dyDescent="0.2"/>
    <row r="502534" customFormat="1" x14ac:dyDescent="0.2"/>
    <row r="502535" customFormat="1" x14ac:dyDescent="0.2"/>
    <row r="502536" customFormat="1" x14ac:dyDescent="0.2"/>
    <row r="502537" customFormat="1" x14ac:dyDescent="0.2"/>
    <row r="502538" customFormat="1" x14ac:dyDescent="0.2"/>
    <row r="502539" customFormat="1" x14ac:dyDescent="0.2"/>
    <row r="502540" customFormat="1" x14ac:dyDescent="0.2"/>
    <row r="502541" customFormat="1" x14ac:dyDescent="0.2"/>
    <row r="502542" customFormat="1" x14ac:dyDescent="0.2"/>
    <row r="502543" customFormat="1" x14ac:dyDescent="0.2"/>
    <row r="502544" customFormat="1" x14ac:dyDescent="0.2"/>
    <row r="502545" customFormat="1" x14ac:dyDescent="0.2"/>
    <row r="502546" customFormat="1" x14ac:dyDescent="0.2"/>
    <row r="502547" customFormat="1" x14ac:dyDescent="0.2"/>
    <row r="502548" customFormat="1" x14ac:dyDescent="0.2"/>
    <row r="502549" customFormat="1" x14ac:dyDescent="0.2"/>
    <row r="502550" customFormat="1" x14ac:dyDescent="0.2"/>
    <row r="502551" customFormat="1" x14ac:dyDescent="0.2"/>
    <row r="502552" customFormat="1" x14ac:dyDescent="0.2"/>
    <row r="502553" customFormat="1" x14ac:dyDescent="0.2"/>
    <row r="502554" customFormat="1" x14ac:dyDescent="0.2"/>
    <row r="502555" customFormat="1" x14ac:dyDescent="0.2"/>
    <row r="502556" customFormat="1" x14ac:dyDescent="0.2"/>
    <row r="502557" customFormat="1" x14ac:dyDescent="0.2"/>
    <row r="502558" customFormat="1" x14ac:dyDescent="0.2"/>
    <row r="502559" customFormat="1" x14ac:dyDescent="0.2"/>
    <row r="502560" customFormat="1" x14ac:dyDescent="0.2"/>
    <row r="502561" customFormat="1" x14ac:dyDescent="0.2"/>
    <row r="502562" customFormat="1" x14ac:dyDescent="0.2"/>
    <row r="502563" customFormat="1" x14ac:dyDescent="0.2"/>
    <row r="502564" customFormat="1" x14ac:dyDescent="0.2"/>
    <row r="502565" customFormat="1" x14ac:dyDescent="0.2"/>
    <row r="502566" customFormat="1" x14ac:dyDescent="0.2"/>
    <row r="502567" customFormat="1" x14ac:dyDescent="0.2"/>
    <row r="502568" customFormat="1" x14ac:dyDescent="0.2"/>
    <row r="502569" customFormat="1" x14ac:dyDescent="0.2"/>
    <row r="502570" customFormat="1" x14ac:dyDescent="0.2"/>
    <row r="502571" customFormat="1" x14ac:dyDescent="0.2"/>
    <row r="502572" customFormat="1" x14ac:dyDescent="0.2"/>
    <row r="502573" customFormat="1" x14ac:dyDescent="0.2"/>
    <row r="502574" customFormat="1" x14ac:dyDescent="0.2"/>
    <row r="502575" customFormat="1" x14ac:dyDescent="0.2"/>
    <row r="502576" customFormat="1" x14ac:dyDescent="0.2"/>
    <row r="502577" customFormat="1" x14ac:dyDescent="0.2"/>
    <row r="502578" customFormat="1" x14ac:dyDescent="0.2"/>
    <row r="502579" customFormat="1" x14ac:dyDescent="0.2"/>
    <row r="502580" customFormat="1" x14ac:dyDescent="0.2"/>
    <row r="502581" customFormat="1" x14ac:dyDescent="0.2"/>
    <row r="502582" customFormat="1" x14ac:dyDescent="0.2"/>
    <row r="502583" customFormat="1" x14ac:dyDescent="0.2"/>
    <row r="502584" customFormat="1" x14ac:dyDescent="0.2"/>
    <row r="502585" customFormat="1" x14ac:dyDescent="0.2"/>
    <row r="502586" customFormat="1" x14ac:dyDescent="0.2"/>
    <row r="502587" customFormat="1" x14ac:dyDescent="0.2"/>
    <row r="502588" customFormat="1" x14ac:dyDescent="0.2"/>
    <row r="502589" customFormat="1" x14ac:dyDescent="0.2"/>
    <row r="502590" customFormat="1" x14ac:dyDescent="0.2"/>
    <row r="502591" customFormat="1" x14ac:dyDescent="0.2"/>
    <row r="502592" customFormat="1" x14ac:dyDescent="0.2"/>
    <row r="502593" customFormat="1" x14ac:dyDescent="0.2"/>
    <row r="502594" customFormat="1" x14ac:dyDescent="0.2"/>
    <row r="502595" customFormat="1" x14ac:dyDescent="0.2"/>
    <row r="502596" customFormat="1" x14ac:dyDescent="0.2"/>
    <row r="502597" customFormat="1" x14ac:dyDescent="0.2"/>
    <row r="502598" customFormat="1" x14ac:dyDescent="0.2"/>
    <row r="502599" customFormat="1" x14ac:dyDescent="0.2"/>
    <row r="502600" customFormat="1" x14ac:dyDescent="0.2"/>
    <row r="502601" customFormat="1" x14ac:dyDescent="0.2"/>
    <row r="502602" customFormat="1" x14ac:dyDescent="0.2"/>
    <row r="502603" customFormat="1" x14ac:dyDescent="0.2"/>
    <row r="502604" customFormat="1" x14ac:dyDescent="0.2"/>
    <row r="502605" customFormat="1" x14ac:dyDescent="0.2"/>
    <row r="502606" customFormat="1" x14ac:dyDescent="0.2"/>
    <row r="502607" customFormat="1" x14ac:dyDescent="0.2"/>
    <row r="502608" customFormat="1" x14ac:dyDescent="0.2"/>
    <row r="502609" customFormat="1" x14ac:dyDescent="0.2"/>
    <row r="502610" customFormat="1" x14ac:dyDescent="0.2"/>
    <row r="502611" customFormat="1" x14ac:dyDescent="0.2"/>
    <row r="502612" customFormat="1" x14ac:dyDescent="0.2"/>
    <row r="502613" customFormat="1" x14ac:dyDescent="0.2"/>
    <row r="502614" customFormat="1" x14ac:dyDescent="0.2"/>
    <row r="502615" customFormat="1" x14ac:dyDescent="0.2"/>
    <row r="502616" customFormat="1" x14ac:dyDescent="0.2"/>
    <row r="502617" customFormat="1" x14ac:dyDescent="0.2"/>
    <row r="502618" customFormat="1" x14ac:dyDescent="0.2"/>
    <row r="502619" customFormat="1" x14ac:dyDescent="0.2"/>
    <row r="502620" customFormat="1" x14ac:dyDescent="0.2"/>
    <row r="502621" customFormat="1" x14ac:dyDescent="0.2"/>
    <row r="502622" customFormat="1" x14ac:dyDescent="0.2"/>
    <row r="502623" customFormat="1" x14ac:dyDescent="0.2"/>
    <row r="502624" customFormat="1" x14ac:dyDescent="0.2"/>
    <row r="502625" customFormat="1" x14ac:dyDescent="0.2"/>
    <row r="502626" customFormat="1" x14ac:dyDescent="0.2"/>
    <row r="502627" customFormat="1" x14ac:dyDescent="0.2"/>
    <row r="502628" customFormat="1" x14ac:dyDescent="0.2"/>
    <row r="502629" customFormat="1" x14ac:dyDescent="0.2"/>
    <row r="502630" customFormat="1" x14ac:dyDescent="0.2"/>
    <row r="502631" customFormat="1" x14ac:dyDescent="0.2"/>
    <row r="502632" customFormat="1" x14ac:dyDescent="0.2"/>
    <row r="502633" customFormat="1" x14ac:dyDescent="0.2"/>
    <row r="502634" customFormat="1" x14ac:dyDescent="0.2"/>
    <row r="502635" customFormat="1" x14ac:dyDescent="0.2"/>
    <row r="502636" customFormat="1" x14ac:dyDescent="0.2"/>
    <row r="502637" customFormat="1" x14ac:dyDescent="0.2"/>
    <row r="502638" customFormat="1" x14ac:dyDescent="0.2"/>
    <row r="502639" customFormat="1" x14ac:dyDescent="0.2"/>
    <row r="502640" customFormat="1" x14ac:dyDescent="0.2"/>
    <row r="502641" customFormat="1" x14ac:dyDescent="0.2"/>
    <row r="502642" customFormat="1" x14ac:dyDescent="0.2"/>
    <row r="502643" customFormat="1" x14ac:dyDescent="0.2"/>
    <row r="502644" customFormat="1" x14ac:dyDescent="0.2"/>
    <row r="502645" customFormat="1" x14ac:dyDescent="0.2"/>
    <row r="502646" customFormat="1" x14ac:dyDescent="0.2"/>
    <row r="502647" customFormat="1" x14ac:dyDescent="0.2"/>
    <row r="502648" customFormat="1" x14ac:dyDescent="0.2"/>
    <row r="502649" customFormat="1" x14ac:dyDescent="0.2"/>
    <row r="502650" customFormat="1" x14ac:dyDescent="0.2"/>
    <row r="502651" customFormat="1" x14ac:dyDescent="0.2"/>
    <row r="502652" customFormat="1" x14ac:dyDescent="0.2"/>
    <row r="502653" customFormat="1" x14ac:dyDescent="0.2"/>
    <row r="502654" customFormat="1" x14ac:dyDescent="0.2"/>
    <row r="502655" customFormat="1" x14ac:dyDescent="0.2"/>
    <row r="502656" customFormat="1" x14ac:dyDescent="0.2"/>
    <row r="502657" customFormat="1" x14ac:dyDescent="0.2"/>
    <row r="502658" customFormat="1" x14ac:dyDescent="0.2"/>
    <row r="502659" customFormat="1" x14ac:dyDescent="0.2"/>
    <row r="502660" customFormat="1" x14ac:dyDescent="0.2"/>
    <row r="502661" customFormat="1" x14ac:dyDescent="0.2"/>
    <row r="502662" customFormat="1" x14ac:dyDescent="0.2"/>
    <row r="502663" customFormat="1" x14ac:dyDescent="0.2"/>
    <row r="502664" customFormat="1" x14ac:dyDescent="0.2"/>
    <row r="502665" customFormat="1" x14ac:dyDescent="0.2"/>
    <row r="502666" customFormat="1" x14ac:dyDescent="0.2"/>
    <row r="502667" customFormat="1" x14ac:dyDescent="0.2"/>
    <row r="502668" customFormat="1" x14ac:dyDescent="0.2"/>
    <row r="502669" customFormat="1" x14ac:dyDescent="0.2"/>
    <row r="502670" customFormat="1" x14ac:dyDescent="0.2"/>
    <row r="502671" customFormat="1" x14ac:dyDescent="0.2"/>
    <row r="502672" customFormat="1" x14ac:dyDescent="0.2"/>
    <row r="502673" customFormat="1" x14ac:dyDescent="0.2"/>
    <row r="502674" customFormat="1" x14ac:dyDescent="0.2"/>
    <row r="502675" customFormat="1" x14ac:dyDescent="0.2"/>
    <row r="502676" customFormat="1" x14ac:dyDescent="0.2"/>
    <row r="502677" customFormat="1" x14ac:dyDescent="0.2"/>
    <row r="502678" customFormat="1" x14ac:dyDescent="0.2"/>
    <row r="502679" customFormat="1" x14ac:dyDescent="0.2"/>
    <row r="502680" customFormat="1" x14ac:dyDescent="0.2"/>
    <row r="502681" customFormat="1" x14ac:dyDescent="0.2"/>
    <row r="502682" customFormat="1" x14ac:dyDescent="0.2"/>
    <row r="502683" customFormat="1" x14ac:dyDescent="0.2"/>
    <row r="502684" customFormat="1" x14ac:dyDescent="0.2"/>
    <row r="502685" customFormat="1" x14ac:dyDescent="0.2"/>
    <row r="502686" customFormat="1" x14ac:dyDescent="0.2"/>
    <row r="502687" customFormat="1" x14ac:dyDescent="0.2"/>
    <row r="502688" customFormat="1" x14ac:dyDescent="0.2"/>
    <row r="502689" customFormat="1" x14ac:dyDescent="0.2"/>
    <row r="502690" customFormat="1" x14ac:dyDescent="0.2"/>
    <row r="502691" customFormat="1" x14ac:dyDescent="0.2"/>
    <row r="502692" customFormat="1" x14ac:dyDescent="0.2"/>
    <row r="502693" customFormat="1" x14ac:dyDescent="0.2"/>
    <row r="502694" customFormat="1" x14ac:dyDescent="0.2"/>
    <row r="502695" customFormat="1" x14ac:dyDescent="0.2"/>
    <row r="502696" customFormat="1" x14ac:dyDescent="0.2"/>
    <row r="502697" customFormat="1" x14ac:dyDescent="0.2"/>
    <row r="502698" customFormat="1" x14ac:dyDescent="0.2"/>
    <row r="502699" customFormat="1" x14ac:dyDescent="0.2"/>
    <row r="502700" customFormat="1" x14ac:dyDescent="0.2"/>
    <row r="502701" customFormat="1" x14ac:dyDescent="0.2"/>
    <row r="502702" customFormat="1" x14ac:dyDescent="0.2"/>
    <row r="502703" customFormat="1" x14ac:dyDescent="0.2"/>
    <row r="502704" customFormat="1" x14ac:dyDescent="0.2"/>
    <row r="502705" customFormat="1" x14ac:dyDescent="0.2"/>
    <row r="502706" customFormat="1" x14ac:dyDescent="0.2"/>
    <row r="502707" customFormat="1" x14ac:dyDescent="0.2"/>
    <row r="502708" customFormat="1" x14ac:dyDescent="0.2"/>
    <row r="502709" customFormat="1" x14ac:dyDescent="0.2"/>
    <row r="502710" customFormat="1" x14ac:dyDescent="0.2"/>
    <row r="502711" customFormat="1" x14ac:dyDescent="0.2"/>
    <row r="502712" customFormat="1" x14ac:dyDescent="0.2"/>
    <row r="502713" customFormat="1" x14ac:dyDescent="0.2"/>
    <row r="502714" customFormat="1" x14ac:dyDescent="0.2"/>
    <row r="502715" customFormat="1" x14ac:dyDescent="0.2"/>
    <row r="502716" customFormat="1" x14ac:dyDescent="0.2"/>
    <row r="502717" customFormat="1" x14ac:dyDescent="0.2"/>
    <row r="502718" customFormat="1" x14ac:dyDescent="0.2"/>
    <row r="502719" customFormat="1" x14ac:dyDescent="0.2"/>
    <row r="502720" customFormat="1" x14ac:dyDescent="0.2"/>
    <row r="502721" customFormat="1" x14ac:dyDescent="0.2"/>
    <row r="502722" customFormat="1" x14ac:dyDescent="0.2"/>
    <row r="502723" customFormat="1" x14ac:dyDescent="0.2"/>
    <row r="502724" customFormat="1" x14ac:dyDescent="0.2"/>
    <row r="502725" customFormat="1" x14ac:dyDescent="0.2"/>
    <row r="502726" customFormat="1" x14ac:dyDescent="0.2"/>
    <row r="502727" customFormat="1" x14ac:dyDescent="0.2"/>
    <row r="502728" customFormat="1" x14ac:dyDescent="0.2"/>
    <row r="502729" customFormat="1" x14ac:dyDescent="0.2"/>
    <row r="502730" customFormat="1" x14ac:dyDescent="0.2"/>
    <row r="502731" customFormat="1" x14ac:dyDescent="0.2"/>
    <row r="502732" customFormat="1" x14ac:dyDescent="0.2"/>
    <row r="502733" customFormat="1" x14ac:dyDescent="0.2"/>
    <row r="502734" customFormat="1" x14ac:dyDescent="0.2"/>
    <row r="502735" customFormat="1" x14ac:dyDescent="0.2"/>
    <row r="502736" customFormat="1" x14ac:dyDescent="0.2"/>
    <row r="502737" customFormat="1" x14ac:dyDescent="0.2"/>
    <row r="502738" customFormat="1" x14ac:dyDescent="0.2"/>
    <row r="502739" customFormat="1" x14ac:dyDescent="0.2"/>
    <row r="502740" customFormat="1" x14ac:dyDescent="0.2"/>
    <row r="502741" customFormat="1" x14ac:dyDescent="0.2"/>
    <row r="502742" customFormat="1" x14ac:dyDescent="0.2"/>
    <row r="502743" customFormat="1" x14ac:dyDescent="0.2"/>
    <row r="502744" customFormat="1" x14ac:dyDescent="0.2"/>
    <row r="502745" customFormat="1" x14ac:dyDescent="0.2"/>
    <row r="502746" customFormat="1" x14ac:dyDescent="0.2"/>
    <row r="502747" customFormat="1" x14ac:dyDescent="0.2"/>
    <row r="502748" customFormat="1" x14ac:dyDescent="0.2"/>
    <row r="502749" customFormat="1" x14ac:dyDescent="0.2"/>
    <row r="502750" customFormat="1" x14ac:dyDescent="0.2"/>
    <row r="502751" customFormat="1" x14ac:dyDescent="0.2"/>
    <row r="502752" customFormat="1" x14ac:dyDescent="0.2"/>
    <row r="502753" customFormat="1" x14ac:dyDescent="0.2"/>
    <row r="502754" customFormat="1" x14ac:dyDescent="0.2"/>
    <row r="502755" customFormat="1" x14ac:dyDescent="0.2"/>
    <row r="502756" customFormat="1" x14ac:dyDescent="0.2"/>
    <row r="502757" customFormat="1" x14ac:dyDescent="0.2"/>
    <row r="502758" customFormat="1" x14ac:dyDescent="0.2"/>
    <row r="502759" customFormat="1" x14ac:dyDescent="0.2"/>
    <row r="502760" customFormat="1" x14ac:dyDescent="0.2"/>
    <row r="502761" customFormat="1" x14ac:dyDescent="0.2"/>
    <row r="502762" customFormat="1" x14ac:dyDescent="0.2"/>
    <row r="502763" customFormat="1" x14ac:dyDescent="0.2"/>
    <row r="502764" customFormat="1" x14ac:dyDescent="0.2"/>
    <row r="502765" customFormat="1" x14ac:dyDescent="0.2"/>
    <row r="502766" customFormat="1" x14ac:dyDescent="0.2"/>
    <row r="502767" customFormat="1" x14ac:dyDescent="0.2"/>
    <row r="502768" customFormat="1" x14ac:dyDescent="0.2"/>
    <row r="502769" customFormat="1" x14ac:dyDescent="0.2"/>
    <row r="502770" customFormat="1" x14ac:dyDescent="0.2"/>
    <row r="502771" customFormat="1" x14ac:dyDescent="0.2"/>
    <row r="502772" customFormat="1" x14ac:dyDescent="0.2"/>
    <row r="502773" customFormat="1" x14ac:dyDescent="0.2"/>
    <row r="502774" customFormat="1" x14ac:dyDescent="0.2"/>
    <row r="502775" customFormat="1" x14ac:dyDescent="0.2"/>
    <row r="502776" customFormat="1" x14ac:dyDescent="0.2"/>
    <row r="502777" customFormat="1" x14ac:dyDescent="0.2"/>
    <row r="502778" customFormat="1" x14ac:dyDescent="0.2"/>
    <row r="502779" customFormat="1" x14ac:dyDescent="0.2"/>
    <row r="502780" customFormat="1" x14ac:dyDescent="0.2"/>
    <row r="502781" customFormat="1" x14ac:dyDescent="0.2"/>
    <row r="502782" customFormat="1" x14ac:dyDescent="0.2"/>
    <row r="502783" customFormat="1" x14ac:dyDescent="0.2"/>
    <row r="502784" customFormat="1" x14ac:dyDescent="0.2"/>
    <row r="502785" customFormat="1" x14ac:dyDescent="0.2"/>
    <row r="502786" customFormat="1" x14ac:dyDescent="0.2"/>
    <row r="502787" customFormat="1" x14ac:dyDescent="0.2"/>
    <row r="502788" customFormat="1" x14ac:dyDescent="0.2"/>
    <row r="502789" customFormat="1" x14ac:dyDescent="0.2"/>
    <row r="502790" customFormat="1" x14ac:dyDescent="0.2"/>
    <row r="502791" customFormat="1" x14ac:dyDescent="0.2"/>
    <row r="502792" customFormat="1" x14ac:dyDescent="0.2"/>
    <row r="502793" customFormat="1" x14ac:dyDescent="0.2"/>
    <row r="502794" customFormat="1" x14ac:dyDescent="0.2"/>
    <row r="502795" customFormat="1" x14ac:dyDescent="0.2"/>
    <row r="502796" customFormat="1" x14ac:dyDescent="0.2"/>
    <row r="502797" customFormat="1" x14ac:dyDescent="0.2"/>
    <row r="502798" customFormat="1" x14ac:dyDescent="0.2"/>
    <row r="502799" customFormat="1" x14ac:dyDescent="0.2"/>
    <row r="502800" customFormat="1" x14ac:dyDescent="0.2"/>
    <row r="502801" customFormat="1" x14ac:dyDescent="0.2"/>
    <row r="502802" customFormat="1" x14ac:dyDescent="0.2"/>
    <row r="502803" customFormat="1" x14ac:dyDescent="0.2"/>
    <row r="502804" customFormat="1" x14ac:dyDescent="0.2"/>
    <row r="502805" customFormat="1" x14ac:dyDescent="0.2"/>
    <row r="502806" customFormat="1" x14ac:dyDescent="0.2"/>
    <row r="502807" customFormat="1" x14ac:dyDescent="0.2"/>
    <row r="502808" customFormat="1" x14ac:dyDescent="0.2"/>
    <row r="502809" customFormat="1" x14ac:dyDescent="0.2"/>
    <row r="502810" customFormat="1" x14ac:dyDescent="0.2"/>
    <row r="502811" customFormat="1" x14ac:dyDescent="0.2"/>
    <row r="502812" customFormat="1" x14ac:dyDescent="0.2"/>
    <row r="502813" customFormat="1" x14ac:dyDescent="0.2"/>
    <row r="502814" customFormat="1" x14ac:dyDescent="0.2"/>
    <row r="502815" customFormat="1" x14ac:dyDescent="0.2"/>
    <row r="502816" customFormat="1" x14ac:dyDescent="0.2"/>
    <row r="502817" customFormat="1" x14ac:dyDescent="0.2"/>
    <row r="502818" customFormat="1" x14ac:dyDescent="0.2"/>
    <row r="502819" customFormat="1" x14ac:dyDescent="0.2"/>
    <row r="502820" customFormat="1" x14ac:dyDescent="0.2"/>
    <row r="502821" customFormat="1" x14ac:dyDescent="0.2"/>
    <row r="502822" customFormat="1" x14ac:dyDescent="0.2"/>
    <row r="502823" customFormat="1" x14ac:dyDescent="0.2"/>
    <row r="502824" customFormat="1" x14ac:dyDescent="0.2"/>
    <row r="502825" customFormat="1" x14ac:dyDescent="0.2"/>
    <row r="502826" customFormat="1" x14ac:dyDescent="0.2"/>
    <row r="502827" customFormat="1" x14ac:dyDescent="0.2"/>
    <row r="502828" customFormat="1" x14ac:dyDescent="0.2"/>
    <row r="502829" customFormat="1" x14ac:dyDescent="0.2"/>
    <row r="502830" customFormat="1" x14ac:dyDescent="0.2"/>
    <row r="502831" customFormat="1" x14ac:dyDescent="0.2"/>
    <row r="502832" customFormat="1" x14ac:dyDescent="0.2"/>
    <row r="502833" customFormat="1" x14ac:dyDescent="0.2"/>
    <row r="502834" customFormat="1" x14ac:dyDescent="0.2"/>
    <row r="502835" customFormat="1" x14ac:dyDescent="0.2"/>
    <row r="502836" customFormat="1" x14ac:dyDescent="0.2"/>
    <row r="502837" customFormat="1" x14ac:dyDescent="0.2"/>
    <row r="502838" customFormat="1" x14ac:dyDescent="0.2"/>
    <row r="502839" customFormat="1" x14ac:dyDescent="0.2"/>
    <row r="502840" customFormat="1" x14ac:dyDescent="0.2"/>
    <row r="502841" customFormat="1" x14ac:dyDescent="0.2"/>
    <row r="502842" customFormat="1" x14ac:dyDescent="0.2"/>
    <row r="502843" customFormat="1" x14ac:dyDescent="0.2"/>
    <row r="502844" customFormat="1" x14ac:dyDescent="0.2"/>
    <row r="502845" customFormat="1" x14ac:dyDescent="0.2"/>
    <row r="502846" customFormat="1" x14ac:dyDescent="0.2"/>
    <row r="502847" customFormat="1" x14ac:dyDescent="0.2"/>
    <row r="502848" customFormat="1" x14ac:dyDescent="0.2"/>
    <row r="502849" customFormat="1" x14ac:dyDescent="0.2"/>
    <row r="502850" customFormat="1" x14ac:dyDescent="0.2"/>
    <row r="502851" customFormat="1" x14ac:dyDescent="0.2"/>
    <row r="502852" customFormat="1" x14ac:dyDescent="0.2"/>
    <row r="502853" customFormat="1" x14ac:dyDescent="0.2"/>
    <row r="502854" customFormat="1" x14ac:dyDescent="0.2"/>
    <row r="502855" customFormat="1" x14ac:dyDescent="0.2"/>
    <row r="502856" customFormat="1" x14ac:dyDescent="0.2"/>
    <row r="502857" customFormat="1" x14ac:dyDescent="0.2"/>
    <row r="502858" customFormat="1" x14ac:dyDescent="0.2"/>
    <row r="502859" customFormat="1" x14ac:dyDescent="0.2"/>
    <row r="502860" customFormat="1" x14ac:dyDescent="0.2"/>
    <row r="502861" customFormat="1" x14ac:dyDescent="0.2"/>
    <row r="502862" customFormat="1" x14ac:dyDescent="0.2"/>
    <row r="502863" customFormat="1" x14ac:dyDescent="0.2"/>
    <row r="502864" customFormat="1" x14ac:dyDescent="0.2"/>
    <row r="502865" customFormat="1" x14ac:dyDescent="0.2"/>
    <row r="502866" customFormat="1" x14ac:dyDescent="0.2"/>
    <row r="502867" customFormat="1" x14ac:dyDescent="0.2"/>
    <row r="502868" customFormat="1" x14ac:dyDescent="0.2"/>
    <row r="502869" customFormat="1" x14ac:dyDescent="0.2"/>
    <row r="502870" customFormat="1" x14ac:dyDescent="0.2"/>
    <row r="502871" customFormat="1" x14ac:dyDescent="0.2"/>
    <row r="502872" customFormat="1" x14ac:dyDescent="0.2"/>
    <row r="502873" customFormat="1" x14ac:dyDescent="0.2"/>
    <row r="502874" customFormat="1" x14ac:dyDescent="0.2"/>
    <row r="502875" customFormat="1" x14ac:dyDescent="0.2"/>
    <row r="502876" customFormat="1" x14ac:dyDescent="0.2"/>
    <row r="502877" customFormat="1" x14ac:dyDescent="0.2"/>
    <row r="502878" customFormat="1" x14ac:dyDescent="0.2"/>
    <row r="502879" customFormat="1" x14ac:dyDescent="0.2"/>
    <row r="502880" customFormat="1" x14ac:dyDescent="0.2"/>
    <row r="502881" customFormat="1" x14ac:dyDescent="0.2"/>
    <row r="502882" customFormat="1" x14ac:dyDescent="0.2"/>
    <row r="502883" customFormat="1" x14ac:dyDescent="0.2"/>
    <row r="502884" customFormat="1" x14ac:dyDescent="0.2"/>
    <row r="502885" customFormat="1" x14ac:dyDescent="0.2"/>
    <row r="502886" customFormat="1" x14ac:dyDescent="0.2"/>
    <row r="502887" customFormat="1" x14ac:dyDescent="0.2"/>
    <row r="502888" customFormat="1" x14ac:dyDescent="0.2"/>
    <row r="502889" customFormat="1" x14ac:dyDescent="0.2"/>
    <row r="502890" customFormat="1" x14ac:dyDescent="0.2"/>
    <row r="502891" customFormat="1" x14ac:dyDescent="0.2"/>
    <row r="502892" customFormat="1" x14ac:dyDescent="0.2"/>
    <row r="502893" customFormat="1" x14ac:dyDescent="0.2"/>
    <row r="502894" customFormat="1" x14ac:dyDescent="0.2"/>
    <row r="502895" customFormat="1" x14ac:dyDescent="0.2"/>
    <row r="502896" customFormat="1" x14ac:dyDescent="0.2"/>
    <row r="502897" customFormat="1" x14ac:dyDescent="0.2"/>
    <row r="502898" customFormat="1" x14ac:dyDescent="0.2"/>
    <row r="502899" customFormat="1" x14ac:dyDescent="0.2"/>
    <row r="502900" customFormat="1" x14ac:dyDescent="0.2"/>
    <row r="502901" customFormat="1" x14ac:dyDescent="0.2"/>
    <row r="502902" customFormat="1" x14ac:dyDescent="0.2"/>
    <row r="502903" customFormat="1" x14ac:dyDescent="0.2"/>
    <row r="502904" customFormat="1" x14ac:dyDescent="0.2"/>
    <row r="502905" customFormat="1" x14ac:dyDescent="0.2"/>
    <row r="502906" customFormat="1" x14ac:dyDescent="0.2"/>
    <row r="502907" customFormat="1" x14ac:dyDescent="0.2"/>
    <row r="502908" customFormat="1" x14ac:dyDescent="0.2"/>
    <row r="502909" customFormat="1" x14ac:dyDescent="0.2"/>
    <row r="502910" customFormat="1" x14ac:dyDescent="0.2"/>
    <row r="502911" customFormat="1" x14ac:dyDescent="0.2"/>
    <row r="502912" customFormat="1" x14ac:dyDescent="0.2"/>
    <row r="502913" customFormat="1" x14ac:dyDescent="0.2"/>
    <row r="502914" customFormat="1" x14ac:dyDescent="0.2"/>
    <row r="502915" customFormat="1" x14ac:dyDescent="0.2"/>
    <row r="502916" customFormat="1" x14ac:dyDescent="0.2"/>
    <row r="502917" customFormat="1" x14ac:dyDescent="0.2"/>
    <row r="502918" customFormat="1" x14ac:dyDescent="0.2"/>
    <row r="502919" customFormat="1" x14ac:dyDescent="0.2"/>
    <row r="502920" customFormat="1" x14ac:dyDescent="0.2"/>
    <row r="502921" customFormat="1" x14ac:dyDescent="0.2"/>
    <row r="502922" customFormat="1" x14ac:dyDescent="0.2"/>
    <row r="502923" customFormat="1" x14ac:dyDescent="0.2"/>
    <row r="502924" customFormat="1" x14ac:dyDescent="0.2"/>
    <row r="502925" customFormat="1" x14ac:dyDescent="0.2"/>
    <row r="502926" customFormat="1" x14ac:dyDescent="0.2"/>
    <row r="502927" customFormat="1" x14ac:dyDescent="0.2"/>
    <row r="502928" customFormat="1" x14ac:dyDescent="0.2"/>
    <row r="502929" customFormat="1" x14ac:dyDescent="0.2"/>
    <row r="502930" customFormat="1" x14ac:dyDescent="0.2"/>
    <row r="502931" customFormat="1" x14ac:dyDescent="0.2"/>
    <row r="502932" customFormat="1" x14ac:dyDescent="0.2"/>
    <row r="502933" customFormat="1" x14ac:dyDescent="0.2"/>
    <row r="502934" customFormat="1" x14ac:dyDescent="0.2"/>
    <row r="502935" customFormat="1" x14ac:dyDescent="0.2"/>
    <row r="502936" customFormat="1" x14ac:dyDescent="0.2"/>
    <row r="502937" customFormat="1" x14ac:dyDescent="0.2"/>
    <row r="502938" customFormat="1" x14ac:dyDescent="0.2"/>
    <row r="502939" customFormat="1" x14ac:dyDescent="0.2"/>
    <row r="502940" customFormat="1" x14ac:dyDescent="0.2"/>
    <row r="502941" customFormat="1" x14ac:dyDescent="0.2"/>
    <row r="502942" customFormat="1" x14ac:dyDescent="0.2"/>
    <row r="502943" customFormat="1" x14ac:dyDescent="0.2"/>
    <row r="502944" customFormat="1" x14ac:dyDescent="0.2"/>
    <row r="502945" customFormat="1" x14ac:dyDescent="0.2"/>
    <row r="502946" customFormat="1" x14ac:dyDescent="0.2"/>
    <row r="502947" customFormat="1" x14ac:dyDescent="0.2"/>
    <row r="502948" customFormat="1" x14ac:dyDescent="0.2"/>
    <row r="502949" customFormat="1" x14ac:dyDescent="0.2"/>
    <row r="502950" customFormat="1" x14ac:dyDescent="0.2"/>
    <row r="502951" customFormat="1" x14ac:dyDescent="0.2"/>
    <row r="502952" customFormat="1" x14ac:dyDescent="0.2"/>
    <row r="502953" customFormat="1" x14ac:dyDescent="0.2"/>
    <row r="502954" customFormat="1" x14ac:dyDescent="0.2"/>
    <row r="502955" customFormat="1" x14ac:dyDescent="0.2"/>
    <row r="502956" customFormat="1" x14ac:dyDescent="0.2"/>
    <row r="502957" customFormat="1" x14ac:dyDescent="0.2"/>
    <row r="502958" customFormat="1" x14ac:dyDescent="0.2"/>
    <row r="502959" customFormat="1" x14ac:dyDescent="0.2"/>
    <row r="502960" customFormat="1" x14ac:dyDescent="0.2"/>
    <row r="502961" customFormat="1" x14ac:dyDescent="0.2"/>
    <row r="502962" customFormat="1" x14ac:dyDescent="0.2"/>
    <row r="502963" customFormat="1" x14ac:dyDescent="0.2"/>
    <row r="502964" customFormat="1" x14ac:dyDescent="0.2"/>
    <row r="502965" customFormat="1" x14ac:dyDescent="0.2"/>
    <row r="502966" customFormat="1" x14ac:dyDescent="0.2"/>
    <row r="502967" customFormat="1" x14ac:dyDescent="0.2"/>
    <row r="502968" customFormat="1" x14ac:dyDescent="0.2"/>
    <row r="502969" customFormat="1" x14ac:dyDescent="0.2"/>
    <row r="502970" customFormat="1" x14ac:dyDescent="0.2"/>
    <row r="502971" customFormat="1" x14ac:dyDescent="0.2"/>
    <row r="502972" customFormat="1" x14ac:dyDescent="0.2"/>
    <row r="502973" customFormat="1" x14ac:dyDescent="0.2"/>
    <row r="502974" customFormat="1" x14ac:dyDescent="0.2"/>
    <row r="502975" customFormat="1" x14ac:dyDescent="0.2"/>
    <row r="502976" customFormat="1" x14ac:dyDescent="0.2"/>
    <row r="502977" customFormat="1" x14ac:dyDescent="0.2"/>
    <row r="502978" customFormat="1" x14ac:dyDescent="0.2"/>
    <row r="502979" customFormat="1" x14ac:dyDescent="0.2"/>
    <row r="502980" customFormat="1" x14ac:dyDescent="0.2"/>
    <row r="502981" customFormat="1" x14ac:dyDescent="0.2"/>
    <row r="502982" customFormat="1" x14ac:dyDescent="0.2"/>
    <row r="502983" customFormat="1" x14ac:dyDescent="0.2"/>
    <row r="502984" customFormat="1" x14ac:dyDescent="0.2"/>
    <row r="502985" customFormat="1" x14ac:dyDescent="0.2"/>
    <row r="502986" customFormat="1" x14ac:dyDescent="0.2"/>
    <row r="502987" customFormat="1" x14ac:dyDescent="0.2"/>
    <row r="502988" customFormat="1" x14ac:dyDescent="0.2"/>
    <row r="502989" customFormat="1" x14ac:dyDescent="0.2"/>
    <row r="502990" customFormat="1" x14ac:dyDescent="0.2"/>
    <row r="502991" customFormat="1" x14ac:dyDescent="0.2"/>
    <row r="502992" customFormat="1" x14ac:dyDescent="0.2"/>
    <row r="502993" customFormat="1" x14ac:dyDescent="0.2"/>
    <row r="502994" customFormat="1" x14ac:dyDescent="0.2"/>
    <row r="502995" customFormat="1" x14ac:dyDescent="0.2"/>
    <row r="502996" customFormat="1" x14ac:dyDescent="0.2"/>
    <row r="502997" customFormat="1" x14ac:dyDescent="0.2"/>
    <row r="502998" customFormat="1" x14ac:dyDescent="0.2"/>
    <row r="502999" customFormat="1" x14ac:dyDescent="0.2"/>
    <row r="503000" customFormat="1" x14ac:dyDescent="0.2"/>
    <row r="503001" customFormat="1" x14ac:dyDescent="0.2"/>
    <row r="503002" customFormat="1" x14ac:dyDescent="0.2"/>
    <row r="503003" customFormat="1" x14ac:dyDescent="0.2"/>
    <row r="503004" customFormat="1" x14ac:dyDescent="0.2"/>
    <row r="503005" customFormat="1" x14ac:dyDescent="0.2"/>
    <row r="503006" customFormat="1" x14ac:dyDescent="0.2"/>
    <row r="503007" customFormat="1" x14ac:dyDescent="0.2"/>
    <row r="503008" customFormat="1" x14ac:dyDescent="0.2"/>
    <row r="503009" customFormat="1" x14ac:dyDescent="0.2"/>
    <row r="503010" customFormat="1" x14ac:dyDescent="0.2"/>
    <row r="503011" customFormat="1" x14ac:dyDescent="0.2"/>
    <row r="503012" customFormat="1" x14ac:dyDescent="0.2"/>
    <row r="503013" customFormat="1" x14ac:dyDescent="0.2"/>
    <row r="503014" customFormat="1" x14ac:dyDescent="0.2"/>
    <row r="503015" customFormat="1" x14ac:dyDescent="0.2"/>
    <row r="503016" customFormat="1" x14ac:dyDescent="0.2"/>
    <row r="503017" customFormat="1" x14ac:dyDescent="0.2"/>
    <row r="503018" customFormat="1" x14ac:dyDescent="0.2"/>
    <row r="503019" customFormat="1" x14ac:dyDescent="0.2"/>
    <row r="503020" customFormat="1" x14ac:dyDescent="0.2"/>
    <row r="503021" customFormat="1" x14ac:dyDescent="0.2"/>
    <row r="503022" customFormat="1" x14ac:dyDescent="0.2"/>
    <row r="503023" customFormat="1" x14ac:dyDescent="0.2"/>
    <row r="503024" customFormat="1" x14ac:dyDescent="0.2"/>
    <row r="503025" customFormat="1" x14ac:dyDescent="0.2"/>
    <row r="503026" customFormat="1" x14ac:dyDescent="0.2"/>
    <row r="503027" customFormat="1" x14ac:dyDescent="0.2"/>
    <row r="503028" customFormat="1" x14ac:dyDescent="0.2"/>
    <row r="503029" customFormat="1" x14ac:dyDescent="0.2"/>
    <row r="503030" customFormat="1" x14ac:dyDescent="0.2"/>
    <row r="503031" customFormat="1" x14ac:dyDescent="0.2"/>
    <row r="503032" customFormat="1" x14ac:dyDescent="0.2"/>
    <row r="503033" customFormat="1" x14ac:dyDescent="0.2"/>
    <row r="503034" customFormat="1" x14ac:dyDescent="0.2"/>
    <row r="503035" customFormat="1" x14ac:dyDescent="0.2"/>
    <row r="503036" customFormat="1" x14ac:dyDescent="0.2"/>
    <row r="503037" customFormat="1" x14ac:dyDescent="0.2"/>
    <row r="503038" customFormat="1" x14ac:dyDescent="0.2"/>
    <row r="503039" customFormat="1" x14ac:dyDescent="0.2"/>
    <row r="503040" customFormat="1" x14ac:dyDescent="0.2"/>
    <row r="503041" customFormat="1" x14ac:dyDescent="0.2"/>
    <row r="503042" customFormat="1" x14ac:dyDescent="0.2"/>
    <row r="503043" customFormat="1" x14ac:dyDescent="0.2"/>
    <row r="503044" customFormat="1" x14ac:dyDescent="0.2"/>
    <row r="503045" customFormat="1" x14ac:dyDescent="0.2"/>
    <row r="503046" customFormat="1" x14ac:dyDescent="0.2"/>
    <row r="503047" customFormat="1" x14ac:dyDescent="0.2"/>
    <row r="503048" customFormat="1" x14ac:dyDescent="0.2"/>
    <row r="503049" customFormat="1" x14ac:dyDescent="0.2"/>
    <row r="503050" customFormat="1" x14ac:dyDescent="0.2"/>
    <row r="503051" customFormat="1" x14ac:dyDescent="0.2"/>
    <row r="503052" customFormat="1" x14ac:dyDescent="0.2"/>
    <row r="503053" customFormat="1" x14ac:dyDescent="0.2"/>
    <row r="503054" customFormat="1" x14ac:dyDescent="0.2"/>
    <row r="503055" customFormat="1" x14ac:dyDescent="0.2"/>
    <row r="503056" customFormat="1" x14ac:dyDescent="0.2"/>
    <row r="503057" customFormat="1" x14ac:dyDescent="0.2"/>
    <row r="503058" customFormat="1" x14ac:dyDescent="0.2"/>
    <row r="503059" customFormat="1" x14ac:dyDescent="0.2"/>
    <row r="503060" customFormat="1" x14ac:dyDescent="0.2"/>
    <row r="503061" customFormat="1" x14ac:dyDescent="0.2"/>
    <row r="503062" customFormat="1" x14ac:dyDescent="0.2"/>
    <row r="503063" customFormat="1" x14ac:dyDescent="0.2"/>
    <row r="503064" customFormat="1" x14ac:dyDescent="0.2"/>
    <row r="503065" customFormat="1" x14ac:dyDescent="0.2"/>
    <row r="503066" customFormat="1" x14ac:dyDescent="0.2"/>
    <row r="503067" customFormat="1" x14ac:dyDescent="0.2"/>
    <row r="503068" customFormat="1" x14ac:dyDescent="0.2"/>
    <row r="503069" customFormat="1" x14ac:dyDescent="0.2"/>
    <row r="503070" customFormat="1" x14ac:dyDescent="0.2"/>
    <row r="503071" customFormat="1" x14ac:dyDescent="0.2"/>
    <row r="503072" customFormat="1" x14ac:dyDescent="0.2"/>
    <row r="503073" customFormat="1" x14ac:dyDescent="0.2"/>
    <row r="503074" customFormat="1" x14ac:dyDescent="0.2"/>
    <row r="503075" customFormat="1" x14ac:dyDescent="0.2"/>
    <row r="503076" customFormat="1" x14ac:dyDescent="0.2"/>
    <row r="503077" customFormat="1" x14ac:dyDescent="0.2"/>
    <row r="503078" customFormat="1" x14ac:dyDescent="0.2"/>
    <row r="503079" customFormat="1" x14ac:dyDescent="0.2"/>
    <row r="503080" customFormat="1" x14ac:dyDescent="0.2"/>
    <row r="503081" customFormat="1" x14ac:dyDescent="0.2"/>
    <row r="503082" customFormat="1" x14ac:dyDescent="0.2"/>
    <row r="503083" customFormat="1" x14ac:dyDescent="0.2"/>
    <row r="503084" customFormat="1" x14ac:dyDescent="0.2"/>
    <row r="503085" customFormat="1" x14ac:dyDescent="0.2"/>
    <row r="503086" customFormat="1" x14ac:dyDescent="0.2"/>
    <row r="503087" customFormat="1" x14ac:dyDescent="0.2"/>
    <row r="503088" customFormat="1" x14ac:dyDescent="0.2"/>
    <row r="503089" customFormat="1" x14ac:dyDescent="0.2"/>
    <row r="503090" customFormat="1" x14ac:dyDescent="0.2"/>
    <row r="503091" customFormat="1" x14ac:dyDescent="0.2"/>
    <row r="503092" customFormat="1" x14ac:dyDescent="0.2"/>
    <row r="503093" customFormat="1" x14ac:dyDescent="0.2"/>
    <row r="503094" customFormat="1" x14ac:dyDescent="0.2"/>
    <row r="503095" customFormat="1" x14ac:dyDescent="0.2"/>
    <row r="503096" customFormat="1" x14ac:dyDescent="0.2"/>
    <row r="503097" customFormat="1" x14ac:dyDescent="0.2"/>
    <row r="503098" customFormat="1" x14ac:dyDescent="0.2"/>
    <row r="503099" customFormat="1" x14ac:dyDescent="0.2"/>
    <row r="503100" customFormat="1" x14ac:dyDescent="0.2"/>
    <row r="503101" customFormat="1" x14ac:dyDescent="0.2"/>
    <row r="503102" customFormat="1" x14ac:dyDescent="0.2"/>
    <row r="503103" customFormat="1" x14ac:dyDescent="0.2"/>
    <row r="503104" customFormat="1" x14ac:dyDescent="0.2"/>
    <row r="503105" customFormat="1" x14ac:dyDescent="0.2"/>
    <row r="503106" customFormat="1" x14ac:dyDescent="0.2"/>
    <row r="503107" customFormat="1" x14ac:dyDescent="0.2"/>
    <row r="503108" customFormat="1" x14ac:dyDescent="0.2"/>
    <row r="503109" customFormat="1" x14ac:dyDescent="0.2"/>
    <row r="503110" customFormat="1" x14ac:dyDescent="0.2"/>
    <row r="503111" customFormat="1" x14ac:dyDescent="0.2"/>
    <row r="503112" customFormat="1" x14ac:dyDescent="0.2"/>
    <row r="503113" customFormat="1" x14ac:dyDescent="0.2"/>
    <row r="503114" customFormat="1" x14ac:dyDescent="0.2"/>
    <row r="503115" customFormat="1" x14ac:dyDescent="0.2"/>
    <row r="503116" customFormat="1" x14ac:dyDescent="0.2"/>
    <row r="503117" customFormat="1" x14ac:dyDescent="0.2"/>
    <row r="503118" customFormat="1" x14ac:dyDescent="0.2"/>
    <row r="503119" customFormat="1" x14ac:dyDescent="0.2"/>
    <row r="503120" customFormat="1" x14ac:dyDescent="0.2"/>
    <row r="503121" customFormat="1" x14ac:dyDescent="0.2"/>
    <row r="503122" customFormat="1" x14ac:dyDescent="0.2"/>
    <row r="503123" customFormat="1" x14ac:dyDescent="0.2"/>
    <row r="503124" customFormat="1" x14ac:dyDescent="0.2"/>
    <row r="503125" customFormat="1" x14ac:dyDescent="0.2"/>
    <row r="503126" customFormat="1" x14ac:dyDescent="0.2"/>
    <row r="503127" customFormat="1" x14ac:dyDescent="0.2"/>
    <row r="503128" customFormat="1" x14ac:dyDescent="0.2"/>
    <row r="503129" customFormat="1" x14ac:dyDescent="0.2"/>
    <row r="503130" customFormat="1" x14ac:dyDescent="0.2"/>
    <row r="503131" customFormat="1" x14ac:dyDescent="0.2"/>
    <row r="503132" customFormat="1" x14ac:dyDescent="0.2"/>
    <row r="503133" customFormat="1" x14ac:dyDescent="0.2"/>
    <row r="503134" customFormat="1" x14ac:dyDescent="0.2"/>
    <row r="503135" customFormat="1" x14ac:dyDescent="0.2"/>
    <row r="503136" customFormat="1" x14ac:dyDescent="0.2"/>
    <row r="503137" customFormat="1" x14ac:dyDescent="0.2"/>
    <row r="503138" customFormat="1" x14ac:dyDescent="0.2"/>
    <row r="503139" customFormat="1" x14ac:dyDescent="0.2"/>
    <row r="503140" customFormat="1" x14ac:dyDescent="0.2"/>
    <row r="503141" customFormat="1" x14ac:dyDescent="0.2"/>
    <row r="503142" customFormat="1" x14ac:dyDescent="0.2"/>
    <row r="503143" customFormat="1" x14ac:dyDescent="0.2"/>
    <row r="503144" customFormat="1" x14ac:dyDescent="0.2"/>
    <row r="503145" customFormat="1" x14ac:dyDescent="0.2"/>
    <row r="503146" customFormat="1" x14ac:dyDescent="0.2"/>
    <row r="503147" customFormat="1" x14ac:dyDescent="0.2"/>
    <row r="503148" customFormat="1" x14ac:dyDescent="0.2"/>
    <row r="503149" customFormat="1" x14ac:dyDescent="0.2"/>
    <row r="503150" customFormat="1" x14ac:dyDescent="0.2"/>
    <row r="503151" customFormat="1" x14ac:dyDescent="0.2"/>
    <row r="503152" customFormat="1" x14ac:dyDescent="0.2"/>
    <row r="503153" customFormat="1" x14ac:dyDescent="0.2"/>
    <row r="503154" customFormat="1" x14ac:dyDescent="0.2"/>
    <row r="503155" customFormat="1" x14ac:dyDescent="0.2"/>
    <row r="503156" customFormat="1" x14ac:dyDescent="0.2"/>
    <row r="503157" customFormat="1" x14ac:dyDescent="0.2"/>
    <row r="503158" customFormat="1" x14ac:dyDescent="0.2"/>
    <row r="503159" customFormat="1" x14ac:dyDescent="0.2"/>
    <row r="503160" customFormat="1" x14ac:dyDescent="0.2"/>
    <row r="503161" customFormat="1" x14ac:dyDescent="0.2"/>
    <row r="503162" customFormat="1" x14ac:dyDescent="0.2"/>
    <row r="503163" customFormat="1" x14ac:dyDescent="0.2"/>
    <row r="503164" customFormat="1" x14ac:dyDescent="0.2"/>
    <row r="503165" customFormat="1" x14ac:dyDescent="0.2"/>
    <row r="503166" customFormat="1" x14ac:dyDescent="0.2"/>
    <row r="503167" customFormat="1" x14ac:dyDescent="0.2"/>
    <row r="503168" customFormat="1" x14ac:dyDescent="0.2"/>
    <row r="503169" customFormat="1" x14ac:dyDescent="0.2"/>
    <row r="503170" customFormat="1" x14ac:dyDescent="0.2"/>
    <row r="503171" customFormat="1" x14ac:dyDescent="0.2"/>
    <row r="503172" customFormat="1" x14ac:dyDescent="0.2"/>
    <row r="503173" customFormat="1" x14ac:dyDescent="0.2"/>
    <row r="503174" customFormat="1" x14ac:dyDescent="0.2"/>
    <row r="503175" customFormat="1" x14ac:dyDescent="0.2"/>
    <row r="503176" customFormat="1" x14ac:dyDescent="0.2"/>
    <row r="503177" customFormat="1" x14ac:dyDescent="0.2"/>
    <row r="503178" customFormat="1" x14ac:dyDescent="0.2"/>
    <row r="503179" customFormat="1" x14ac:dyDescent="0.2"/>
    <row r="503180" customFormat="1" x14ac:dyDescent="0.2"/>
    <row r="503181" customFormat="1" x14ac:dyDescent="0.2"/>
    <row r="503182" customFormat="1" x14ac:dyDescent="0.2"/>
    <row r="503183" customFormat="1" x14ac:dyDescent="0.2"/>
    <row r="503184" customFormat="1" x14ac:dyDescent="0.2"/>
    <row r="503185" customFormat="1" x14ac:dyDescent="0.2"/>
    <row r="503186" customFormat="1" x14ac:dyDescent="0.2"/>
    <row r="503187" customFormat="1" x14ac:dyDescent="0.2"/>
    <row r="503188" customFormat="1" x14ac:dyDescent="0.2"/>
    <row r="503189" customFormat="1" x14ac:dyDescent="0.2"/>
    <row r="503190" customFormat="1" x14ac:dyDescent="0.2"/>
    <row r="503191" customFormat="1" x14ac:dyDescent="0.2"/>
    <row r="503192" customFormat="1" x14ac:dyDescent="0.2"/>
    <row r="503193" customFormat="1" x14ac:dyDescent="0.2"/>
    <row r="503194" customFormat="1" x14ac:dyDescent="0.2"/>
    <row r="503195" customFormat="1" x14ac:dyDescent="0.2"/>
    <row r="503196" customFormat="1" x14ac:dyDescent="0.2"/>
    <row r="503197" customFormat="1" x14ac:dyDescent="0.2"/>
    <row r="503198" customFormat="1" x14ac:dyDescent="0.2"/>
    <row r="503199" customFormat="1" x14ac:dyDescent="0.2"/>
    <row r="503200" customFormat="1" x14ac:dyDescent="0.2"/>
    <row r="503201" customFormat="1" x14ac:dyDescent="0.2"/>
    <row r="503202" customFormat="1" x14ac:dyDescent="0.2"/>
    <row r="503203" customFormat="1" x14ac:dyDescent="0.2"/>
    <row r="503204" customFormat="1" x14ac:dyDescent="0.2"/>
    <row r="503205" customFormat="1" x14ac:dyDescent="0.2"/>
    <row r="503206" customFormat="1" x14ac:dyDescent="0.2"/>
    <row r="503207" customFormat="1" x14ac:dyDescent="0.2"/>
    <row r="503208" customFormat="1" x14ac:dyDescent="0.2"/>
    <row r="503209" customFormat="1" x14ac:dyDescent="0.2"/>
    <row r="503210" customFormat="1" x14ac:dyDescent="0.2"/>
    <row r="503211" customFormat="1" x14ac:dyDescent="0.2"/>
    <row r="503212" customFormat="1" x14ac:dyDescent="0.2"/>
    <row r="503213" customFormat="1" x14ac:dyDescent="0.2"/>
    <row r="503214" customFormat="1" x14ac:dyDescent="0.2"/>
    <row r="503215" customFormat="1" x14ac:dyDescent="0.2"/>
    <row r="503216" customFormat="1" x14ac:dyDescent="0.2"/>
    <row r="503217" customFormat="1" x14ac:dyDescent="0.2"/>
    <row r="503218" customFormat="1" x14ac:dyDescent="0.2"/>
    <row r="503219" customFormat="1" x14ac:dyDescent="0.2"/>
    <row r="503220" customFormat="1" x14ac:dyDescent="0.2"/>
    <row r="503221" customFormat="1" x14ac:dyDescent="0.2"/>
    <row r="503222" customFormat="1" x14ac:dyDescent="0.2"/>
    <row r="503223" customFormat="1" x14ac:dyDescent="0.2"/>
    <row r="503224" customFormat="1" x14ac:dyDescent="0.2"/>
    <row r="503225" customFormat="1" x14ac:dyDescent="0.2"/>
    <row r="503226" customFormat="1" x14ac:dyDescent="0.2"/>
    <row r="503227" customFormat="1" x14ac:dyDescent="0.2"/>
    <row r="503228" customFormat="1" x14ac:dyDescent="0.2"/>
    <row r="503229" customFormat="1" x14ac:dyDescent="0.2"/>
    <row r="503230" customFormat="1" x14ac:dyDescent="0.2"/>
    <row r="503231" customFormat="1" x14ac:dyDescent="0.2"/>
    <row r="503232" customFormat="1" x14ac:dyDescent="0.2"/>
    <row r="503233" customFormat="1" x14ac:dyDescent="0.2"/>
    <row r="503234" customFormat="1" x14ac:dyDescent="0.2"/>
    <row r="503235" customFormat="1" x14ac:dyDescent="0.2"/>
    <row r="503236" customFormat="1" x14ac:dyDescent="0.2"/>
    <row r="503237" customFormat="1" x14ac:dyDescent="0.2"/>
    <row r="503238" customFormat="1" x14ac:dyDescent="0.2"/>
    <row r="503239" customFormat="1" x14ac:dyDescent="0.2"/>
    <row r="503240" customFormat="1" x14ac:dyDescent="0.2"/>
    <row r="503241" customFormat="1" x14ac:dyDescent="0.2"/>
    <row r="503242" customFormat="1" x14ac:dyDescent="0.2"/>
    <row r="503243" customFormat="1" x14ac:dyDescent="0.2"/>
    <row r="503244" customFormat="1" x14ac:dyDescent="0.2"/>
    <row r="503245" customFormat="1" x14ac:dyDescent="0.2"/>
    <row r="503246" customFormat="1" x14ac:dyDescent="0.2"/>
    <row r="503247" customFormat="1" x14ac:dyDescent="0.2"/>
    <row r="503248" customFormat="1" x14ac:dyDescent="0.2"/>
    <row r="503249" customFormat="1" x14ac:dyDescent="0.2"/>
    <row r="503250" customFormat="1" x14ac:dyDescent="0.2"/>
    <row r="503251" customFormat="1" x14ac:dyDescent="0.2"/>
    <row r="503252" customFormat="1" x14ac:dyDescent="0.2"/>
    <row r="503253" customFormat="1" x14ac:dyDescent="0.2"/>
    <row r="503254" customFormat="1" x14ac:dyDescent="0.2"/>
    <row r="503255" customFormat="1" x14ac:dyDescent="0.2"/>
    <row r="503256" customFormat="1" x14ac:dyDescent="0.2"/>
    <row r="503257" customFormat="1" x14ac:dyDescent="0.2"/>
    <row r="503258" customFormat="1" x14ac:dyDescent="0.2"/>
    <row r="503259" customFormat="1" x14ac:dyDescent="0.2"/>
    <row r="503260" customFormat="1" x14ac:dyDescent="0.2"/>
    <row r="503261" customFormat="1" x14ac:dyDescent="0.2"/>
    <row r="503262" customFormat="1" x14ac:dyDescent="0.2"/>
    <row r="503263" customFormat="1" x14ac:dyDescent="0.2"/>
    <row r="503264" customFormat="1" x14ac:dyDescent="0.2"/>
    <row r="503265" customFormat="1" x14ac:dyDescent="0.2"/>
    <row r="503266" customFormat="1" x14ac:dyDescent="0.2"/>
    <row r="503267" customFormat="1" x14ac:dyDescent="0.2"/>
    <row r="503268" customFormat="1" x14ac:dyDescent="0.2"/>
    <row r="503269" customFormat="1" x14ac:dyDescent="0.2"/>
    <row r="503270" customFormat="1" x14ac:dyDescent="0.2"/>
    <row r="503271" customFormat="1" x14ac:dyDescent="0.2"/>
    <row r="503272" customFormat="1" x14ac:dyDescent="0.2"/>
    <row r="503273" customFormat="1" x14ac:dyDescent="0.2"/>
    <row r="503274" customFormat="1" x14ac:dyDescent="0.2"/>
    <row r="503275" customFormat="1" x14ac:dyDescent="0.2"/>
    <row r="503276" customFormat="1" x14ac:dyDescent="0.2"/>
    <row r="503277" customFormat="1" x14ac:dyDescent="0.2"/>
    <row r="503278" customFormat="1" x14ac:dyDescent="0.2"/>
    <row r="503279" customFormat="1" x14ac:dyDescent="0.2"/>
    <row r="503280" customFormat="1" x14ac:dyDescent="0.2"/>
    <row r="503281" customFormat="1" x14ac:dyDescent="0.2"/>
    <row r="503282" customFormat="1" x14ac:dyDescent="0.2"/>
    <row r="503283" customFormat="1" x14ac:dyDescent="0.2"/>
    <row r="503284" customFormat="1" x14ac:dyDescent="0.2"/>
    <row r="503285" customFormat="1" x14ac:dyDescent="0.2"/>
    <row r="503286" customFormat="1" x14ac:dyDescent="0.2"/>
    <row r="503287" customFormat="1" x14ac:dyDescent="0.2"/>
    <row r="503288" customFormat="1" x14ac:dyDescent="0.2"/>
    <row r="503289" customFormat="1" x14ac:dyDescent="0.2"/>
    <row r="503290" customFormat="1" x14ac:dyDescent="0.2"/>
    <row r="503291" customFormat="1" x14ac:dyDescent="0.2"/>
    <row r="503292" customFormat="1" x14ac:dyDescent="0.2"/>
    <row r="503293" customFormat="1" x14ac:dyDescent="0.2"/>
    <row r="503294" customFormat="1" x14ac:dyDescent="0.2"/>
    <row r="503295" customFormat="1" x14ac:dyDescent="0.2"/>
    <row r="503296" customFormat="1" x14ac:dyDescent="0.2"/>
    <row r="503297" customFormat="1" x14ac:dyDescent="0.2"/>
    <row r="503298" customFormat="1" x14ac:dyDescent="0.2"/>
    <row r="503299" customFormat="1" x14ac:dyDescent="0.2"/>
    <row r="503300" customFormat="1" x14ac:dyDescent="0.2"/>
    <row r="503301" customFormat="1" x14ac:dyDescent="0.2"/>
    <row r="503302" customFormat="1" x14ac:dyDescent="0.2"/>
    <row r="503303" customFormat="1" x14ac:dyDescent="0.2"/>
    <row r="503304" customFormat="1" x14ac:dyDescent="0.2"/>
    <row r="503305" customFormat="1" x14ac:dyDescent="0.2"/>
    <row r="503306" customFormat="1" x14ac:dyDescent="0.2"/>
    <row r="503307" customFormat="1" x14ac:dyDescent="0.2"/>
    <row r="503308" customFormat="1" x14ac:dyDescent="0.2"/>
    <row r="503309" customFormat="1" x14ac:dyDescent="0.2"/>
    <row r="503310" customFormat="1" x14ac:dyDescent="0.2"/>
    <row r="503311" customFormat="1" x14ac:dyDescent="0.2"/>
    <row r="503312" customFormat="1" x14ac:dyDescent="0.2"/>
    <row r="503313" customFormat="1" x14ac:dyDescent="0.2"/>
    <row r="503314" customFormat="1" x14ac:dyDescent="0.2"/>
    <row r="503315" customFormat="1" x14ac:dyDescent="0.2"/>
    <row r="503316" customFormat="1" x14ac:dyDescent="0.2"/>
    <row r="503317" customFormat="1" x14ac:dyDescent="0.2"/>
    <row r="503318" customFormat="1" x14ac:dyDescent="0.2"/>
    <row r="503319" customFormat="1" x14ac:dyDescent="0.2"/>
    <row r="503320" customFormat="1" x14ac:dyDescent="0.2"/>
    <row r="503321" customFormat="1" x14ac:dyDescent="0.2"/>
    <row r="503322" customFormat="1" x14ac:dyDescent="0.2"/>
    <row r="503323" customFormat="1" x14ac:dyDescent="0.2"/>
    <row r="503324" customFormat="1" x14ac:dyDescent="0.2"/>
    <row r="503325" customFormat="1" x14ac:dyDescent="0.2"/>
    <row r="503326" customFormat="1" x14ac:dyDescent="0.2"/>
    <row r="503327" customFormat="1" x14ac:dyDescent="0.2"/>
    <row r="503328" customFormat="1" x14ac:dyDescent="0.2"/>
    <row r="503329" customFormat="1" x14ac:dyDescent="0.2"/>
    <row r="503330" customFormat="1" x14ac:dyDescent="0.2"/>
    <row r="503331" customFormat="1" x14ac:dyDescent="0.2"/>
    <row r="503332" customFormat="1" x14ac:dyDescent="0.2"/>
    <row r="503333" customFormat="1" x14ac:dyDescent="0.2"/>
    <row r="503334" customFormat="1" x14ac:dyDescent="0.2"/>
    <row r="503335" customFormat="1" x14ac:dyDescent="0.2"/>
    <row r="503336" customFormat="1" x14ac:dyDescent="0.2"/>
    <row r="503337" customFormat="1" x14ac:dyDescent="0.2"/>
    <row r="503338" customFormat="1" x14ac:dyDescent="0.2"/>
    <row r="503339" customFormat="1" x14ac:dyDescent="0.2"/>
    <row r="503340" customFormat="1" x14ac:dyDescent="0.2"/>
    <row r="503341" customFormat="1" x14ac:dyDescent="0.2"/>
    <row r="503342" customFormat="1" x14ac:dyDescent="0.2"/>
    <row r="503343" customFormat="1" x14ac:dyDescent="0.2"/>
    <row r="503344" customFormat="1" x14ac:dyDescent="0.2"/>
    <row r="503345" customFormat="1" x14ac:dyDescent="0.2"/>
    <row r="503346" customFormat="1" x14ac:dyDescent="0.2"/>
    <row r="503347" customFormat="1" x14ac:dyDescent="0.2"/>
    <row r="503348" customFormat="1" x14ac:dyDescent="0.2"/>
    <row r="503349" customFormat="1" x14ac:dyDescent="0.2"/>
    <row r="503350" customFormat="1" x14ac:dyDescent="0.2"/>
    <row r="503351" customFormat="1" x14ac:dyDescent="0.2"/>
    <row r="503352" customFormat="1" x14ac:dyDescent="0.2"/>
    <row r="503353" customFormat="1" x14ac:dyDescent="0.2"/>
    <row r="503354" customFormat="1" x14ac:dyDescent="0.2"/>
    <row r="503355" customFormat="1" x14ac:dyDescent="0.2"/>
    <row r="503356" customFormat="1" x14ac:dyDescent="0.2"/>
    <row r="503357" customFormat="1" x14ac:dyDescent="0.2"/>
    <row r="503358" customFormat="1" x14ac:dyDescent="0.2"/>
    <row r="503359" customFormat="1" x14ac:dyDescent="0.2"/>
    <row r="503360" customFormat="1" x14ac:dyDescent="0.2"/>
    <row r="503361" customFormat="1" x14ac:dyDescent="0.2"/>
    <row r="503362" customFormat="1" x14ac:dyDescent="0.2"/>
    <row r="503363" customFormat="1" x14ac:dyDescent="0.2"/>
    <row r="503364" customFormat="1" x14ac:dyDescent="0.2"/>
    <row r="503365" customFormat="1" x14ac:dyDescent="0.2"/>
    <row r="503366" customFormat="1" x14ac:dyDescent="0.2"/>
    <row r="503367" customFormat="1" x14ac:dyDescent="0.2"/>
    <row r="503368" customFormat="1" x14ac:dyDescent="0.2"/>
    <row r="503369" customFormat="1" x14ac:dyDescent="0.2"/>
    <row r="503370" customFormat="1" x14ac:dyDescent="0.2"/>
    <row r="503371" customFormat="1" x14ac:dyDescent="0.2"/>
    <row r="503372" customFormat="1" x14ac:dyDescent="0.2"/>
    <row r="503373" customFormat="1" x14ac:dyDescent="0.2"/>
    <row r="503374" customFormat="1" x14ac:dyDescent="0.2"/>
    <row r="503375" customFormat="1" x14ac:dyDescent="0.2"/>
    <row r="503376" customFormat="1" x14ac:dyDescent="0.2"/>
    <row r="503377" customFormat="1" x14ac:dyDescent="0.2"/>
    <row r="503378" customFormat="1" x14ac:dyDescent="0.2"/>
    <row r="503379" customFormat="1" x14ac:dyDescent="0.2"/>
    <row r="503380" customFormat="1" x14ac:dyDescent="0.2"/>
    <row r="503381" customFormat="1" x14ac:dyDescent="0.2"/>
    <row r="503382" customFormat="1" x14ac:dyDescent="0.2"/>
    <row r="503383" customFormat="1" x14ac:dyDescent="0.2"/>
    <row r="503384" customFormat="1" x14ac:dyDescent="0.2"/>
    <row r="503385" customFormat="1" x14ac:dyDescent="0.2"/>
    <row r="503386" customFormat="1" x14ac:dyDescent="0.2"/>
    <row r="503387" customFormat="1" x14ac:dyDescent="0.2"/>
    <row r="503388" customFormat="1" x14ac:dyDescent="0.2"/>
    <row r="503389" customFormat="1" x14ac:dyDescent="0.2"/>
    <row r="503390" customFormat="1" x14ac:dyDescent="0.2"/>
    <row r="503391" customFormat="1" x14ac:dyDescent="0.2"/>
    <row r="503392" customFormat="1" x14ac:dyDescent="0.2"/>
    <row r="503393" customFormat="1" x14ac:dyDescent="0.2"/>
    <row r="503394" customFormat="1" x14ac:dyDescent="0.2"/>
    <row r="503395" customFormat="1" x14ac:dyDescent="0.2"/>
    <row r="503396" customFormat="1" x14ac:dyDescent="0.2"/>
    <row r="503397" customFormat="1" x14ac:dyDescent="0.2"/>
    <row r="503398" customFormat="1" x14ac:dyDescent="0.2"/>
    <row r="503399" customFormat="1" x14ac:dyDescent="0.2"/>
    <row r="503400" customFormat="1" x14ac:dyDescent="0.2"/>
    <row r="503401" customFormat="1" x14ac:dyDescent="0.2"/>
    <row r="503402" customFormat="1" x14ac:dyDescent="0.2"/>
    <row r="503403" customFormat="1" x14ac:dyDescent="0.2"/>
    <row r="503404" customFormat="1" x14ac:dyDescent="0.2"/>
    <row r="503405" customFormat="1" x14ac:dyDescent="0.2"/>
    <row r="503406" customFormat="1" x14ac:dyDescent="0.2"/>
    <row r="503407" customFormat="1" x14ac:dyDescent="0.2"/>
    <row r="503408" customFormat="1" x14ac:dyDescent="0.2"/>
    <row r="503409" customFormat="1" x14ac:dyDescent="0.2"/>
    <row r="503410" customFormat="1" x14ac:dyDescent="0.2"/>
    <row r="503411" customFormat="1" x14ac:dyDescent="0.2"/>
    <row r="503412" customFormat="1" x14ac:dyDescent="0.2"/>
    <row r="503413" customFormat="1" x14ac:dyDescent="0.2"/>
    <row r="503414" customFormat="1" x14ac:dyDescent="0.2"/>
    <row r="503415" customFormat="1" x14ac:dyDescent="0.2"/>
    <row r="503416" customFormat="1" x14ac:dyDescent="0.2"/>
    <row r="503417" customFormat="1" x14ac:dyDescent="0.2"/>
    <row r="503418" customFormat="1" x14ac:dyDescent="0.2"/>
    <row r="503419" customFormat="1" x14ac:dyDescent="0.2"/>
    <row r="503420" customFormat="1" x14ac:dyDescent="0.2"/>
    <row r="503421" customFormat="1" x14ac:dyDescent="0.2"/>
    <row r="503422" customFormat="1" x14ac:dyDescent="0.2"/>
    <row r="503423" customFormat="1" x14ac:dyDescent="0.2"/>
    <row r="503424" customFormat="1" x14ac:dyDescent="0.2"/>
    <row r="503425" customFormat="1" x14ac:dyDescent="0.2"/>
    <row r="503426" customFormat="1" x14ac:dyDescent="0.2"/>
    <row r="503427" customFormat="1" x14ac:dyDescent="0.2"/>
    <row r="503428" customFormat="1" x14ac:dyDescent="0.2"/>
    <row r="503429" customFormat="1" x14ac:dyDescent="0.2"/>
    <row r="503430" customFormat="1" x14ac:dyDescent="0.2"/>
    <row r="503431" customFormat="1" x14ac:dyDescent="0.2"/>
    <row r="503432" customFormat="1" x14ac:dyDescent="0.2"/>
    <row r="503433" customFormat="1" x14ac:dyDescent="0.2"/>
    <row r="503434" customFormat="1" x14ac:dyDescent="0.2"/>
    <row r="503435" customFormat="1" x14ac:dyDescent="0.2"/>
    <row r="503436" customFormat="1" x14ac:dyDescent="0.2"/>
    <row r="503437" customFormat="1" x14ac:dyDescent="0.2"/>
    <row r="503438" customFormat="1" x14ac:dyDescent="0.2"/>
    <row r="503439" customFormat="1" x14ac:dyDescent="0.2"/>
    <row r="503440" customFormat="1" x14ac:dyDescent="0.2"/>
    <row r="503441" customFormat="1" x14ac:dyDescent="0.2"/>
    <row r="503442" customFormat="1" x14ac:dyDescent="0.2"/>
    <row r="503443" customFormat="1" x14ac:dyDescent="0.2"/>
    <row r="503444" customFormat="1" x14ac:dyDescent="0.2"/>
    <row r="503445" customFormat="1" x14ac:dyDescent="0.2"/>
    <row r="503446" customFormat="1" x14ac:dyDescent="0.2"/>
    <row r="503447" customFormat="1" x14ac:dyDescent="0.2"/>
    <row r="503448" customFormat="1" x14ac:dyDescent="0.2"/>
    <row r="503449" customFormat="1" x14ac:dyDescent="0.2"/>
    <row r="503450" customFormat="1" x14ac:dyDescent="0.2"/>
    <row r="503451" customFormat="1" x14ac:dyDescent="0.2"/>
    <row r="503452" customFormat="1" x14ac:dyDescent="0.2"/>
    <row r="503453" customFormat="1" x14ac:dyDescent="0.2"/>
    <row r="503454" customFormat="1" x14ac:dyDescent="0.2"/>
    <row r="503455" customFormat="1" x14ac:dyDescent="0.2"/>
    <row r="503456" customFormat="1" x14ac:dyDescent="0.2"/>
    <row r="503457" customFormat="1" x14ac:dyDescent="0.2"/>
    <row r="503458" customFormat="1" x14ac:dyDescent="0.2"/>
    <row r="503459" customFormat="1" x14ac:dyDescent="0.2"/>
    <row r="503460" customFormat="1" x14ac:dyDescent="0.2"/>
    <row r="503461" customFormat="1" x14ac:dyDescent="0.2"/>
    <row r="503462" customFormat="1" x14ac:dyDescent="0.2"/>
    <row r="503463" customFormat="1" x14ac:dyDescent="0.2"/>
    <row r="503464" customFormat="1" x14ac:dyDescent="0.2"/>
    <row r="503465" customFormat="1" x14ac:dyDescent="0.2"/>
    <row r="503466" customFormat="1" x14ac:dyDescent="0.2"/>
    <row r="503467" customFormat="1" x14ac:dyDescent="0.2"/>
    <row r="503468" customFormat="1" x14ac:dyDescent="0.2"/>
    <row r="503469" customFormat="1" x14ac:dyDescent="0.2"/>
    <row r="503470" customFormat="1" x14ac:dyDescent="0.2"/>
    <row r="503471" customFormat="1" x14ac:dyDescent="0.2"/>
    <row r="503472" customFormat="1" x14ac:dyDescent="0.2"/>
    <row r="503473" customFormat="1" x14ac:dyDescent="0.2"/>
    <row r="503474" customFormat="1" x14ac:dyDescent="0.2"/>
    <row r="503475" customFormat="1" x14ac:dyDescent="0.2"/>
    <row r="503476" customFormat="1" x14ac:dyDescent="0.2"/>
    <row r="503477" customFormat="1" x14ac:dyDescent="0.2"/>
    <row r="503478" customFormat="1" x14ac:dyDescent="0.2"/>
    <row r="503479" customFormat="1" x14ac:dyDescent="0.2"/>
    <row r="503480" customFormat="1" x14ac:dyDescent="0.2"/>
    <row r="503481" customFormat="1" x14ac:dyDescent="0.2"/>
    <row r="503482" customFormat="1" x14ac:dyDescent="0.2"/>
    <row r="503483" customFormat="1" x14ac:dyDescent="0.2"/>
    <row r="503484" customFormat="1" x14ac:dyDescent="0.2"/>
    <row r="503485" customFormat="1" x14ac:dyDescent="0.2"/>
    <row r="503486" customFormat="1" x14ac:dyDescent="0.2"/>
    <row r="503487" customFormat="1" x14ac:dyDescent="0.2"/>
    <row r="503488" customFormat="1" x14ac:dyDescent="0.2"/>
    <row r="503489" customFormat="1" x14ac:dyDescent="0.2"/>
    <row r="503490" customFormat="1" x14ac:dyDescent="0.2"/>
    <row r="503491" customFormat="1" x14ac:dyDescent="0.2"/>
    <row r="503492" customFormat="1" x14ac:dyDescent="0.2"/>
    <row r="503493" customFormat="1" x14ac:dyDescent="0.2"/>
    <row r="503494" customFormat="1" x14ac:dyDescent="0.2"/>
    <row r="503495" customFormat="1" x14ac:dyDescent="0.2"/>
    <row r="503496" customFormat="1" x14ac:dyDescent="0.2"/>
    <row r="503497" customFormat="1" x14ac:dyDescent="0.2"/>
    <row r="503498" customFormat="1" x14ac:dyDescent="0.2"/>
    <row r="503499" customFormat="1" x14ac:dyDescent="0.2"/>
    <row r="503500" customFormat="1" x14ac:dyDescent="0.2"/>
    <row r="503501" customFormat="1" x14ac:dyDescent="0.2"/>
    <row r="503502" customFormat="1" x14ac:dyDescent="0.2"/>
    <row r="503503" customFormat="1" x14ac:dyDescent="0.2"/>
    <row r="503504" customFormat="1" x14ac:dyDescent="0.2"/>
    <row r="503505" customFormat="1" x14ac:dyDescent="0.2"/>
    <row r="503506" customFormat="1" x14ac:dyDescent="0.2"/>
    <row r="503507" customFormat="1" x14ac:dyDescent="0.2"/>
    <row r="503508" customFormat="1" x14ac:dyDescent="0.2"/>
    <row r="503509" customFormat="1" x14ac:dyDescent="0.2"/>
    <row r="503510" customFormat="1" x14ac:dyDescent="0.2"/>
    <row r="503511" customFormat="1" x14ac:dyDescent="0.2"/>
    <row r="503512" customFormat="1" x14ac:dyDescent="0.2"/>
    <row r="503513" customFormat="1" x14ac:dyDescent="0.2"/>
    <row r="503514" customFormat="1" x14ac:dyDescent="0.2"/>
    <row r="503515" customFormat="1" x14ac:dyDescent="0.2"/>
    <row r="503516" customFormat="1" x14ac:dyDescent="0.2"/>
    <row r="503517" customFormat="1" x14ac:dyDescent="0.2"/>
    <row r="503518" customFormat="1" x14ac:dyDescent="0.2"/>
    <row r="503519" customFormat="1" x14ac:dyDescent="0.2"/>
    <row r="503520" customFormat="1" x14ac:dyDescent="0.2"/>
    <row r="503521" customFormat="1" x14ac:dyDescent="0.2"/>
    <row r="503522" customFormat="1" x14ac:dyDescent="0.2"/>
    <row r="503523" customFormat="1" x14ac:dyDescent="0.2"/>
    <row r="503524" customFormat="1" x14ac:dyDescent="0.2"/>
    <row r="503525" customFormat="1" x14ac:dyDescent="0.2"/>
    <row r="503526" customFormat="1" x14ac:dyDescent="0.2"/>
    <row r="503527" customFormat="1" x14ac:dyDescent="0.2"/>
    <row r="503528" customFormat="1" x14ac:dyDescent="0.2"/>
    <row r="503529" customFormat="1" x14ac:dyDescent="0.2"/>
    <row r="503530" customFormat="1" x14ac:dyDescent="0.2"/>
    <row r="503531" customFormat="1" x14ac:dyDescent="0.2"/>
    <row r="503532" customFormat="1" x14ac:dyDescent="0.2"/>
    <row r="503533" customFormat="1" x14ac:dyDescent="0.2"/>
    <row r="503534" customFormat="1" x14ac:dyDescent="0.2"/>
    <row r="503535" customFormat="1" x14ac:dyDescent="0.2"/>
    <row r="503536" customFormat="1" x14ac:dyDescent="0.2"/>
    <row r="503537" customFormat="1" x14ac:dyDescent="0.2"/>
    <row r="503538" customFormat="1" x14ac:dyDescent="0.2"/>
    <row r="503539" customFormat="1" x14ac:dyDescent="0.2"/>
    <row r="503540" customFormat="1" x14ac:dyDescent="0.2"/>
    <row r="503541" customFormat="1" x14ac:dyDescent="0.2"/>
    <row r="503542" customFormat="1" x14ac:dyDescent="0.2"/>
    <row r="503543" customFormat="1" x14ac:dyDescent="0.2"/>
    <row r="503544" customFormat="1" x14ac:dyDescent="0.2"/>
    <row r="503545" customFormat="1" x14ac:dyDescent="0.2"/>
    <row r="503546" customFormat="1" x14ac:dyDescent="0.2"/>
    <row r="503547" customFormat="1" x14ac:dyDescent="0.2"/>
    <row r="503548" customFormat="1" x14ac:dyDescent="0.2"/>
    <row r="503549" customFormat="1" x14ac:dyDescent="0.2"/>
    <row r="503550" customFormat="1" x14ac:dyDescent="0.2"/>
    <row r="503551" customFormat="1" x14ac:dyDescent="0.2"/>
    <row r="503552" customFormat="1" x14ac:dyDescent="0.2"/>
    <row r="503553" customFormat="1" x14ac:dyDescent="0.2"/>
    <row r="503554" customFormat="1" x14ac:dyDescent="0.2"/>
    <row r="503555" customFormat="1" x14ac:dyDescent="0.2"/>
    <row r="503556" customFormat="1" x14ac:dyDescent="0.2"/>
    <row r="503557" customFormat="1" x14ac:dyDescent="0.2"/>
    <row r="503558" customFormat="1" x14ac:dyDescent="0.2"/>
    <row r="503559" customFormat="1" x14ac:dyDescent="0.2"/>
    <row r="503560" customFormat="1" x14ac:dyDescent="0.2"/>
    <row r="503561" customFormat="1" x14ac:dyDescent="0.2"/>
    <row r="503562" customFormat="1" x14ac:dyDescent="0.2"/>
    <row r="503563" customFormat="1" x14ac:dyDescent="0.2"/>
    <row r="503564" customFormat="1" x14ac:dyDescent="0.2"/>
    <row r="503565" customFormat="1" x14ac:dyDescent="0.2"/>
    <row r="503566" customFormat="1" x14ac:dyDescent="0.2"/>
    <row r="503567" customFormat="1" x14ac:dyDescent="0.2"/>
    <row r="503568" customFormat="1" x14ac:dyDescent="0.2"/>
    <row r="503569" customFormat="1" x14ac:dyDescent="0.2"/>
    <row r="503570" customFormat="1" x14ac:dyDescent="0.2"/>
    <row r="503571" customFormat="1" x14ac:dyDescent="0.2"/>
    <row r="503572" customFormat="1" x14ac:dyDescent="0.2"/>
    <row r="503573" customFormat="1" x14ac:dyDescent="0.2"/>
    <row r="503574" customFormat="1" x14ac:dyDescent="0.2"/>
    <row r="503575" customFormat="1" x14ac:dyDescent="0.2"/>
    <row r="503576" customFormat="1" x14ac:dyDescent="0.2"/>
    <row r="503577" customFormat="1" x14ac:dyDescent="0.2"/>
    <row r="503578" customFormat="1" x14ac:dyDescent="0.2"/>
    <row r="503579" customFormat="1" x14ac:dyDescent="0.2"/>
    <row r="503580" customFormat="1" x14ac:dyDescent="0.2"/>
    <row r="503581" customFormat="1" x14ac:dyDescent="0.2"/>
    <row r="503582" customFormat="1" x14ac:dyDescent="0.2"/>
    <row r="503583" customFormat="1" x14ac:dyDescent="0.2"/>
    <row r="503584" customFormat="1" x14ac:dyDescent="0.2"/>
    <row r="503585" customFormat="1" x14ac:dyDescent="0.2"/>
    <row r="503586" customFormat="1" x14ac:dyDescent="0.2"/>
    <row r="503587" customFormat="1" x14ac:dyDescent="0.2"/>
    <row r="503588" customFormat="1" x14ac:dyDescent="0.2"/>
    <row r="503589" customFormat="1" x14ac:dyDescent="0.2"/>
    <row r="503590" customFormat="1" x14ac:dyDescent="0.2"/>
    <row r="503591" customFormat="1" x14ac:dyDescent="0.2"/>
    <row r="503592" customFormat="1" x14ac:dyDescent="0.2"/>
    <row r="503593" customFormat="1" x14ac:dyDescent="0.2"/>
    <row r="503594" customFormat="1" x14ac:dyDescent="0.2"/>
    <row r="503595" customFormat="1" x14ac:dyDescent="0.2"/>
    <row r="503596" customFormat="1" x14ac:dyDescent="0.2"/>
    <row r="503597" customFormat="1" x14ac:dyDescent="0.2"/>
    <row r="503598" customFormat="1" x14ac:dyDescent="0.2"/>
    <row r="503599" customFormat="1" x14ac:dyDescent="0.2"/>
    <row r="503600" customFormat="1" x14ac:dyDescent="0.2"/>
    <row r="503601" customFormat="1" x14ac:dyDescent="0.2"/>
    <row r="503602" customFormat="1" x14ac:dyDescent="0.2"/>
    <row r="503603" customFormat="1" x14ac:dyDescent="0.2"/>
    <row r="503604" customFormat="1" x14ac:dyDescent="0.2"/>
    <row r="503605" customFormat="1" x14ac:dyDescent="0.2"/>
    <row r="503606" customFormat="1" x14ac:dyDescent="0.2"/>
    <row r="503607" customFormat="1" x14ac:dyDescent="0.2"/>
    <row r="503608" customFormat="1" x14ac:dyDescent="0.2"/>
    <row r="503609" customFormat="1" x14ac:dyDescent="0.2"/>
    <row r="503610" customFormat="1" x14ac:dyDescent="0.2"/>
    <row r="503611" customFormat="1" x14ac:dyDescent="0.2"/>
    <row r="503612" customFormat="1" x14ac:dyDescent="0.2"/>
    <row r="503613" customFormat="1" x14ac:dyDescent="0.2"/>
    <row r="503614" customFormat="1" x14ac:dyDescent="0.2"/>
    <row r="503615" customFormat="1" x14ac:dyDescent="0.2"/>
    <row r="503616" customFormat="1" x14ac:dyDescent="0.2"/>
    <row r="503617" customFormat="1" x14ac:dyDescent="0.2"/>
    <row r="503618" customFormat="1" x14ac:dyDescent="0.2"/>
    <row r="503619" customFormat="1" x14ac:dyDescent="0.2"/>
    <row r="503620" customFormat="1" x14ac:dyDescent="0.2"/>
    <row r="503621" customFormat="1" x14ac:dyDescent="0.2"/>
    <row r="503622" customFormat="1" x14ac:dyDescent="0.2"/>
    <row r="503623" customFormat="1" x14ac:dyDescent="0.2"/>
    <row r="503624" customFormat="1" x14ac:dyDescent="0.2"/>
    <row r="503625" customFormat="1" x14ac:dyDescent="0.2"/>
    <row r="503626" customFormat="1" x14ac:dyDescent="0.2"/>
    <row r="503627" customFormat="1" x14ac:dyDescent="0.2"/>
    <row r="503628" customFormat="1" x14ac:dyDescent="0.2"/>
    <row r="503629" customFormat="1" x14ac:dyDescent="0.2"/>
    <row r="503630" customFormat="1" x14ac:dyDescent="0.2"/>
    <row r="503631" customFormat="1" x14ac:dyDescent="0.2"/>
    <row r="503632" customFormat="1" x14ac:dyDescent="0.2"/>
    <row r="503633" customFormat="1" x14ac:dyDescent="0.2"/>
    <row r="503634" customFormat="1" x14ac:dyDescent="0.2"/>
    <row r="503635" customFormat="1" x14ac:dyDescent="0.2"/>
    <row r="503636" customFormat="1" x14ac:dyDescent="0.2"/>
    <row r="503637" customFormat="1" x14ac:dyDescent="0.2"/>
    <row r="503638" customFormat="1" x14ac:dyDescent="0.2"/>
    <row r="503639" customFormat="1" x14ac:dyDescent="0.2"/>
    <row r="503640" customFormat="1" x14ac:dyDescent="0.2"/>
    <row r="503641" customFormat="1" x14ac:dyDescent="0.2"/>
    <row r="503642" customFormat="1" x14ac:dyDescent="0.2"/>
    <row r="503643" customFormat="1" x14ac:dyDescent="0.2"/>
    <row r="503644" customFormat="1" x14ac:dyDescent="0.2"/>
    <row r="503645" customFormat="1" x14ac:dyDescent="0.2"/>
    <row r="503646" customFormat="1" x14ac:dyDescent="0.2"/>
    <row r="503647" customFormat="1" x14ac:dyDescent="0.2"/>
    <row r="503648" customFormat="1" x14ac:dyDescent="0.2"/>
    <row r="503649" customFormat="1" x14ac:dyDescent="0.2"/>
    <row r="503650" customFormat="1" x14ac:dyDescent="0.2"/>
    <row r="503651" customFormat="1" x14ac:dyDescent="0.2"/>
    <row r="503652" customFormat="1" x14ac:dyDescent="0.2"/>
    <row r="503653" customFormat="1" x14ac:dyDescent="0.2"/>
    <row r="503654" customFormat="1" x14ac:dyDescent="0.2"/>
    <row r="503655" customFormat="1" x14ac:dyDescent="0.2"/>
    <row r="503656" customFormat="1" x14ac:dyDescent="0.2"/>
    <row r="503657" customFormat="1" x14ac:dyDescent="0.2"/>
    <row r="503658" customFormat="1" x14ac:dyDescent="0.2"/>
    <row r="503659" customFormat="1" x14ac:dyDescent="0.2"/>
    <row r="503660" customFormat="1" x14ac:dyDescent="0.2"/>
    <row r="503661" customFormat="1" x14ac:dyDescent="0.2"/>
    <row r="503662" customFormat="1" x14ac:dyDescent="0.2"/>
    <row r="503663" customFormat="1" x14ac:dyDescent="0.2"/>
    <row r="503664" customFormat="1" x14ac:dyDescent="0.2"/>
    <row r="503665" customFormat="1" x14ac:dyDescent="0.2"/>
    <row r="503666" customFormat="1" x14ac:dyDescent="0.2"/>
    <row r="503667" customFormat="1" x14ac:dyDescent="0.2"/>
    <row r="503668" customFormat="1" x14ac:dyDescent="0.2"/>
    <row r="503669" customFormat="1" x14ac:dyDescent="0.2"/>
    <row r="503670" customFormat="1" x14ac:dyDescent="0.2"/>
    <row r="503671" customFormat="1" x14ac:dyDescent="0.2"/>
    <row r="503672" customFormat="1" x14ac:dyDescent="0.2"/>
    <row r="503673" customFormat="1" x14ac:dyDescent="0.2"/>
    <row r="503674" customFormat="1" x14ac:dyDescent="0.2"/>
    <row r="503675" customFormat="1" x14ac:dyDescent="0.2"/>
    <row r="503676" customFormat="1" x14ac:dyDescent="0.2"/>
    <row r="503677" customFormat="1" x14ac:dyDescent="0.2"/>
    <row r="503678" customFormat="1" x14ac:dyDescent="0.2"/>
    <row r="503679" customFormat="1" x14ac:dyDescent="0.2"/>
    <row r="503680" customFormat="1" x14ac:dyDescent="0.2"/>
    <row r="503681" customFormat="1" x14ac:dyDescent="0.2"/>
    <row r="503682" customFormat="1" x14ac:dyDescent="0.2"/>
    <row r="503683" customFormat="1" x14ac:dyDescent="0.2"/>
    <row r="503684" customFormat="1" x14ac:dyDescent="0.2"/>
    <row r="503685" customFormat="1" x14ac:dyDescent="0.2"/>
    <row r="503686" customFormat="1" x14ac:dyDescent="0.2"/>
    <row r="503687" customFormat="1" x14ac:dyDescent="0.2"/>
    <row r="503688" customFormat="1" x14ac:dyDescent="0.2"/>
    <row r="503689" customFormat="1" x14ac:dyDescent="0.2"/>
    <row r="503690" customFormat="1" x14ac:dyDescent="0.2"/>
    <row r="503691" customFormat="1" x14ac:dyDescent="0.2"/>
    <row r="503692" customFormat="1" x14ac:dyDescent="0.2"/>
    <row r="503693" customFormat="1" x14ac:dyDescent="0.2"/>
    <row r="503694" customFormat="1" x14ac:dyDescent="0.2"/>
    <row r="503695" customFormat="1" x14ac:dyDescent="0.2"/>
    <row r="503696" customFormat="1" x14ac:dyDescent="0.2"/>
    <row r="503697" customFormat="1" x14ac:dyDescent="0.2"/>
    <row r="503698" customFormat="1" x14ac:dyDescent="0.2"/>
    <row r="503699" customFormat="1" x14ac:dyDescent="0.2"/>
    <row r="503700" customFormat="1" x14ac:dyDescent="0.2"/>
    <row r="503701" customFormat="1" x14ac:dyDescent="0.2"/>
    <row r="503702" customFormat="1" x14ac:dyDescent="0.2"/>
    <row r="503703" customFormat="1" x14ac:dyDescent="0.2"/>
    <row r="503704" customFormat="1" x14ac:dyDescent="0.2"/>
    <row r="503705" customFormat="1" x14ac:dyDescent="0.2"/>
    <row r="503706" customFormat="1" x14ac:dyDescent="0.2"/>
    <row r="503707" customFormat="1" x14ac:dyDescent="0.2"/>
    <row r="503708" customFormat="1" x14ac:dyDescent="0.2"/>
    <row r="503709" customFormat="1" x14ac:dyDescent="0.2"/>
    <row r="503710" customFormat="1" x14ac:dyDescent="0.2"/>
    <row r="503711" customFormat="1" x14ac:dyDescent="0.2"/>
    <row r="503712" customFormat="1" x14ac:dyDescent="0.2"/>
    <row r="503713" customFormat="1" x14ac:dyDescent="0.2"/>
    <row r="503714" customFormat="1" x14ac:dyDescent="0.2"/>
    <row r="503715" customFormat="1" x14ac:dyDescent="0.2"/>
    <row r="503716" customFormat="1" x14ac:dyDescent="0.2"/>
    <row r="503717" customFormat="1" x14ac:dyDescent="0.2"/>
    <row r="503718" customFormat="1" x14ac:dyDescent="0.2"/>
    <row r="503719" customFormat="1" x14ac:dyDescent="0.2"/>
    <row r="503720" customFormat="1" x14ac:dyDescent="0.2"/>
    <row r="503721" customFormat="1" x14ac:dyDescent="0.2"/>
    <row r="503722" customFormat="1" x14ac:dyDescent="0.2"/>
    <row r="503723" customFormat="1" x14ac:dyDescent="0.2"/>
    <row r="503724" customFormat="1" x14ac:dyDescent="0.2"/>
    <row r="503725" customFormat="1" x14ac:dyDescent="0.2"/>
    <row r="503726" customFormat="1" x14ac:dyDescent="0.2"/>
    <row r="503727" customFormat="1" x14ac:dyDescent="0.2"/>
    <row r="503728" customFormat="1" x14ac:dyDescent="0.2"/>
    <row r="503729" customFormat="1" x14ac:dyDescent="0.2"/>
    <row r="503730" customFormat="1" x14ac:dyDescent="0.2"/>
    <row r="503731" customFormat="1" x14ac:dyDescent="0.2"/>
    <row r="503732" customFormat="1" x14ac:dyDescent="0.2"/>
    <row r="503733" customFormat="1" x14ac:dyDescent="0.2"/>
    <row r="503734" customFormat="1" x14ac:dyDescent="0.2"/>
    <row r="503735" customFormat="1" x14ac:dyDescent="0.2"/>
    <row r="503736" customFormat="1" x14ac:dyDescent="0.2"/>
    <row r="503737" customFormat="1" x14ac:dyDescent="0.2"/>
    <row r="503738" customFormat="1" x14ac:dyDescent="0.2"/>
    <row r="503739" customFormat="1" x14ac:dyDescent="0.2"/>
    <row r="503740" customFormat="1" x14ac:dyDescent="0.2"/>
    <row r="503741" customFormat="1" x14ac:dyDescent="0.2"/>
    <row r="503742" customFormat="1" x14ac:dyDescent="0.2"/>
    <row r="503743" customFormat="1" x14ac:dyDescent="0.2"/>
    <row r="503744" customFormat="1" x14ac:dyDescent="0.2"/>
    <row r="503745" customFormat="1" x14ac:dyDescent="0.2"/>
    <row r="503746" customFormat="1" x14ac:dyDescent="0.2"/>
    <row r="503747" customFormat="1" x14ac:dyDescent="0.2"/>
    <row r="503748" customFormat="1" x14ac:dyDescent="0.2"/>
    <row r="503749" customFormat="1" x14ac:dyDescent="0.2"/>
    <row r="503750" customFormat="1" x14ac:dyDescent="0.2"/>
    <row r="503751" customFormat="1" x14ac:dyDescent="0.2"/>
    <row r="503752" customFormat="1" x14ac:dyDescent="0.2"/>
    <row r="503753" customFormat="1" x14ac:dyDescent="0.2"/>
    <row r="503754" customFormat="1" x14ac:dyDescent="0.2"/>
    <row r="503755" customFormat="1" x14ac:dyDescent="0.2"/>
    <row r="503756" customFormat="1" x14ac:dyDescent="0.2"/>
    <row r="503757" customFormat="1" x14ac:dyDescent="0.2"/>
    <row r="503758" customFormat="1" x14ac:dyDescent="0.2"/>
    <row r="503759" customFormat="1" x14ac:dyDescent="0.2"/>
    <row r="503760" customFormat="1" x14ac:dyDescent="0.2"/>
    <row r="503761" customFormat="1" x14ac:dyDescent="0.2"/>
    <row r="503762" customFormat="1" x14ac:dyDescent="0.2"/>
    <row r="503763" customFormat="1" x14ac:dyDescent="0.2"/>
    <row r="503764" customFormat="1" x14ac:dyDescent="0.2"/>
    <row r="503765" customFormat="1" x14ac:dyDescent="0.2"/>
    <row r="503766" customFormat="1" x14ac:dyDescent="0.2"/>
    <row r="503767" customFormat="1" x14ac:dyDescent="0.2"/>
    <row r="503768" customFormat="1" x14ac:dyDescent="0.2"/>
    <row r="503769" customFormat="1" x14ac:dyDescent="0.2"/>
    <row r="503770" customFormat="1" x14ac:dyDescent="0.2"/>
    <row r="503771" customFormat="1" x14ac:dyDescent="0.2"/>
    <row r="503772" customFormat="1" x14ac:dyDescent="0.2"/>
    <row r="503773" customFormat="1" x14ac:dyDescent="0.2"/>
    <row r="503774" customFormat="1" x14ac:dyDescent="0.2"/>
    <row r="503775" customFormat="1" x14ac:dyDescent="0.2"/>
    <row r="503776" customFormat="1" x14ac:dyDescent="0.2"/>
    <row r="503777" customFormat="1" x14ac:dyDescent="0.2"/>
    <row r="503778" customFormat="1" x14ac:dyDescent="0.2"/>
    <row r="503779" customFormat="1" x14ac:dyDescent="0.2"/>
    <row r="503780" customFormat="1" x14ac:dyDescent="0.2"/>
    <row r="503781" customFormat="1" x14ac:dyDescent="0.2"/>
    <row r="503782" customFormat="1" x14ac:dyDescent="0.2"/>
    <row r="503783" customFormat="1" x14ac:dyDescent="0.2"/>
    <row r="503784" customFormat="1" x14ac:dyDescent="0.2"/>
    <row r="503785" customFormat="1" x14ac:dyDescent="0.2"/>
    <row r="503786" customFormat="1" x14ac:dyDescent="0.2"/>
    <row r="503787" customFormat="1" x14ac:dyDescent="0.2"/>
    <row r="503788" customFormat="1" x14ac:dyDescent="0.2"/>
    <row r="503789" customFormat="1" x14ac:dyDescent="0.2"/>
    <row r="503790" customFormat="1" x14ac:dyDescent="0.2"/>
    <row r="503791" customFormat="1" x14ac:dyDescent="0.2"/>
    <row r="503792" customFormat="1" x14ac:dyDescent="0.2"/>
    <row r="503793" customFormat="1" x14ac:dyDescent="0.2"/>
    <row r="503794" customFormat="1" x14ac:dyDescent="0.2"/>
    <row r="503795" customFormat="1" x14ac:dyDescent="0.2"/>
    <row r="503796" customFormat="1" x14ac:dyDescent="0.2"/>
    <row r="503797" customFormat="1" x14ac:dyDescent="0.2"/>
    <row r="503798" customFormat="1" x14ac:dyDescent="0.2"/>
    <row r="503799" customFormat="1" x14ac:dyDescent="0.2"/>
    <row r="503800" customFormat="1" x14ac:dyDescent="0.2"/>
    <row r="503801" customFormat="1" x14ac:dyDescent="0.2"/>
    <row r="503802" customFormat="1" x14ac:dyDescent="0.2"/>
    <row r="503803" customFormat="1" x14ac:dyDescent="0.2"/>
    <row r="503804" customFormat="1" x14ac:dyDescent="0.2"/>
    <row r="503805" customFormat="1" x14ac:dyDescent="0.2"/>
    <row r="503806" customFormat="1" x14ac:dyDescent="0.2"/>
    <row r="503807" customFormat="1" x14ac:dyDescent="0.2"/>
    <row r="503808" customFormat="1" x14ac:dyDescent="0.2"/>
    <row r="503809" customFormat="1" x14ac:dyDescent="0.2"/>
    <row r="503810" customFormat="1" x14ac:dyDescent="0.2"/>
    <row r="503811" customFormat="1" x14ac:dyDescent="0.2"/>
    <row r="503812" customFormat="1" x14ac:dyDescent="0.2"/>
    <row r="503813" customFormat="1" x14ac:dyDescent="0.2"/>
    <row r="503814" customFormat="1" x14ac:dyDescent="0.2"/>
    <row r="503815" customFormat="1" x14ac:dyDescent="0.2"/>
    <row r="503816" customFormat="1" x14ac:dyDescent="0.2"/>
    <row r="503817" customFormat="1" x14ac:dyDescent="0.2"/>
    <row r="503818" customFormat="1" x14ac:dyDescent="0.2"/>
    <row r="503819" customFormat="1" x14ac:dyDescent="0.2"/>
    <row r="503820" customFormat="1" x14ac:dyDescent="0.2"/>
    <row r="503821" customFormat="1" x14ac:dyDescent="0.2"/>
    <row r="503822" customFormat="1" x14ac:dyDescent="0.2"/>
    <row r="503823" customFormat="1" x14ac:dyDescent="0.2"/>
    <row r="503824" customFormat="1" x14ac:dyDescent="0.2"/>
    <row r="503825" customFormat="1" x14ac:dyDescent="0.2"/>
    <row r="503826" customFormat="1" x14ac:dyDescent="0.2"/>
    <row r="503827" customFormat="1" x14ac:dyDescent="0.2"/>
    <row r="503828" customFormat="1" x14ac:dyDescent="0.2"/>
    <row r="503829" customFormat="1" x14ac:dyDescent="0.2"/>
    <row r="503830" customFormat="1" x14ac:dyDescent="0.2"/>
    <row r="503831" customFormat="1" x14ac:dyDescent="0.2"/>
    <row r="503832" customFormat="1" x14ac:dyDescent="0.2"/>
    <row r="503833" customFormat="1" x14ac:dyDescent="0.2"/>
    <row r="503834" customFormat="1" x14ac:dyDescent="0.2"/>
    <row r="503835" customFormat="1" x14ac:dyDescent="0.2"/>
    <row r="503836" customFormat="1" x14ac:dyDescent="0.2"/>
    <row r="503837" customFormat="1" x14ac:dyDescent="0.2"/>
    <row r="503838" customFormat="1" x14ac:dyDescent="0.2"/>
    <row r="503839" customFormat="1" x14ac:dyDescent="0.2"/>
    <row r="503840" customFormat="1" x14ac:dyDescent="0.2"/>
    <row r="503841" customFormat="1" x14ac:dyDescent="0.2"/>
    <row r="503842" customFormat="1" x14ac:dyDescent="0.2"/>
    <row r="503843" customFormat="1" x14ac:dyDescent="0.2"/>
    <row r="503844" customFormat="1" x14ac:dyDescent="0.2"/>
    <row r="503845" customFormat="1" x14ac:dyDescent="0.2"/>
    <row r="503846" customFormat="1" x14ac:dyDescent="0.2"/>
    <row r="503847" customFormat="1" x14ac:dyDescent="0.2"/>
    <row r="503848" customFormat="1" x14ac:dyDescent="0.2"/>
    <row r="503849" customFormat="1" x14ac:dyDescent="0.2"/>
    <row r="503850" customFormat="1" x14ac:dyDescent="0.2"/>
    <row r="503851" customFormat="1" x14ac:dyDescent="0.2"/>
    <row r="503852" customFormat="1" x14ac:dyDescent="0.2"/>
    <row r="503853" customFormat="1" x14ac:dyDescent="0.2"/>
    <row r="503854" customFormat="1" x14ac:dyDescent="0.2"/>
    <row r="503855" customFormat="1" x14ac:dyDescent="0.2"/>
    <row r="503856" customFormat="1" x14ac:dyDescent="0.2"/>
    <row r="503857" customFormat="1" x14ac:dyDescent="0.2"/>
    <row r="503858" customFormat="1" x14ac:dyDescent="0.2"/>
    <row r="503859" customFormat="1" x14ac:dyDescent="0.2"/>
    <row r="503860" customFormat="1" x14ac:dyDescent="0.2"/>
    <row r="503861" customFormat="1" x14ac:dyDescent="0.2"/>
    <row r="503862" customFormat="1" x14ac:dyDescent="0.2"/>
    <row r="503863" customFormat="1" x14ac:dyDescent="0.2"/>
    <row r="503864" customFormat="1" x14ac:dyDescent="0.2"/>
    <row r="503865" customFormat="1" x14ac:dyDescent="0.2"/>
    <row r="503866" customFormat="1" x14ac:dyDescent="0.2"/>
    <row r="503867" customFormat="1" x14ac:dyDescent="0.2"/>
    <row r="503868" customFormat="1" x14ac:dyDescent="0.2"/>
    <row r="503869" customFormat="1" x14ac:dyDescent="0.2"/>
    <row r="503870" customFormat="1" x14ac:dyDescent="0.2"/>
    <row r="503871" customFormat="1" x14ac:dyDescent="0.2"/>
    <row r="503872" customFormat="1" x14ac:dyDescent="0.2"/>
    <row r="503873" customFormat="1" x14ac:dyDescent="0.2"/>
    <row r="503874" customFormat="1" x14ac:dyDescent="0.2"/>
    <row r="503875" customFormat="1" x14ac:dyDescent="0.2"/>
    <row r="503876" customFormat="1" x14ac:dyDescent="0.2"/>
    <row r="503877" customFormat="1" x14ac:dyDescent="0.2"/>
    <row r="503878" customFormat="1" x14ac:dyDescent="0.2"/>
    <row r="503879" customFormat="1" x14ac:dyDescent="0.2"/>
    <row r="503880" customFormat="1" x14ac:dyDescent="0.2"/>
    <row r="503881" customFormat="1" x14ac:dyDescent="0.2"/>
    <row r="503882" customFormat="1" x14ac:dyDescent="0.2"/>
    <row r="503883" customFormat="1" x14ac:dyDescent="0.2"/>
    <row r="503884" customFormat="1" x14ac:dyDescent="0.2"/>
    <row r="503885" customFormat="1" x14ac:dyDescent="0.2"/>
    <row r="503886" customFormat="1" x14ac:dyDescent="0.2"/>
    <row r="503887" customFormat="1" x14ac:dyDescent="0.2"/>
    <row r="503888" customFormat="1" x14ac:dyDescent="0.2"/>
    <row r="503889" customFormat="1" x14ac:dyDescent="0.2"/>
    <row r="503890" customFormat="1" x14ac:dyDescent="0.2"/>
    <row r="503891" customFormat="1" x14ac:dyDescent="0.2"/>
    <row r="503892" customFormat="1" x14ac:dyDescent="0.2"/>
    <row r="503893" customFormat="1" x14ac:dyDescent="0.2"/>
    <row r="503894" customFormat="1" x14ac:dyDescent="0.2"/>
    <row r="503895" customFormat="1" x14ac:dyDescent="0.2"/>
    <row r="503896" customFormat="1" x14ac:dyDescent="0.2"/>
    <row r="503897" customFormat="1" x14ac:dyDescent="0.2"/>
    <row r="503898" customFormat="1" x14ac:dyDescent="0.2"/>
    <row r="503899" customFormat="1" x14ac:dyDescent="0.2"/>
    <row r="503900" customFormat="1" x14ac:dyDescent="0.2"/>
    <row r="503901" customFormat="1" x14ac:dyDescent="0.2"/>
    <row r="503902" customFormat="1" x14ac:dyDescent="0.2"/>
    <row r="503903" customFormat="1" x14ac:dyDescent="0.2"/>
    <row r="503904" customFormat="1" x14ac:dyDescent="0.2"/>
    <row r="503905" customFormat="1" x14ac:dyDescent="0.2"/>
    <row r="503906" customFormat="1" x14ac:dyDescent="0.2"/>
    <row r="503907" customFormat="1" x14ac:dyDescent="0.2"/>
    <row r="503908" customFormat="1" x14ac:dyDescent="0.2"/>
    <row r="503909" customFormat="1" x14ac:dyDescent="0.2"/>
    <row r="503910" customFormat="1" x14ac:dyDescent="0.2"/>
    <row r="503911" customFormat="1" x14ac:dyDescent="0.2"/>
    <row r="503912" customFormat="1" x14ac:dyDescent="0.2"/>
    <row r="503913" customFormat="1" x14ac:dyDescent="0.2"/>
    <row r="503914" customFormat="1" x14ac:dyDescent="0.2"/>
    <row r="503915" customFormat="1" x14ac:dyDescent="0.2"/>
    <row r="503916" customFormat="1" x14ac:dyDescent="0.2"/>
    <row r="503917" customFormat="1" x14ac:dyDescent="0.2"/>
    <row r="503918" customFormat="1" x14ac:dyDescent="0.2"/>
    <row r="503919" customFormat="1" x14ac:dyDescent="0.2"/>
    <row r="503920" customFormat="1" x14ac:dyDescent="0.2"/>
    <row r="503921" customFormat="1" x14ac:dyDescent="0.2"/>
    <row r="503922" customFormat="1" x14ac:dyDescent="0.2"/>
    <row r="503923" customFormat="1" x14ac:dyDescent="0.2"/>
    <row r="503924" customFormat="1" x14ac:dyDescent="0.2"/>
    <row r="503925" customFormat="1" x14ac:dyDescent="0.2"/>
    <row r="503926" customFormat="1" x14ac:dyDescent="0.2"/>
    <row r="503927" customFormat="1" x14ac:dyDescent="0.2"/>
    <row r="503928" customFormat="1" x14ac:dyDescent="0.2"/>
    <row r="503929" customFormat="1" x14ac:dyDescent="0.2"/>
    <row r="503930" customFormat="1" x14ac:dyDescent="0.2"/>
    <row r="503931" customFormat="1" x14ac:dyDescent="0.2"/>
    <row r="503932" customFormat="1" x14ac:dyDescent="0.2"/>
    <row r="503933" customFormat="1" x14ac:dyDescent="0.2"/>
    <row r="503934" customFormat="1" x14ac:dyDescent="0.2"/>
    <row r="503935" customFormat="1" x14ac:dyDescent="0.2"/>
    <row r="503936" customFormat="1" x14ac:dyDescent="0.2"/>
    <row r="503937" customFormat="1" x14ac:dyDescent="0.2"/>
    <row r="503938" customFormat="1" x14ac:dyDescent="0.2"/>
    <row r="503939" customFormat="1" x14ac:dyDescent="0.2"/>
    <row r="503940" customFormat="1" x14ac:dyDescent="0.2"/>
    <row r="503941" customFormat="1" x14ac:dyDescent="0.2"/>
    <row r="503942" customFormat="1" x14ac:dyDescent="0.2"/>
    <row r="503943" customFormat="1" x14ac:dyDescent="0.2"/>
    <row r="503944" customFormat="1" x14ac:dyDescent="0.2"/>
    <row r="503945" customFormat="1" x14ac:dyDescent="0.2"/>
    <row r="503946" customFormat="1" x14ac:dyDescent="0.2"/>
    <row r="503947" customFormat="1" x14ac:dyDescent="0.2"/>
    <row r="503948" customFormat="1" x14ac:dyDescent="0.2"/>
    <row r="503949" customFormat="1" x14ac:dyDescent="0.2"/>
    <row r="503950" customFormat="1" x14ac:dyDescent="0.2"/>
    <row r="503951" customFormat="1" x14ac:dyDescent="0.2"/>
    <row r="503952" customFormat="1" x14ac:dyDescent="0.2"/>
    <row r="503953" customFormat="1" x14ac:dyDescent="0.2"/>
    <row r="503954" customFormat="1" x14ac:dyDescent="0.2"/>
    <row r="503955" customFormat="1" x14ac:dyDescent="0.2"/>
    <row r="503956" customFormat="1" x14ac:dyDescent="0.2"/>
    <row r="503957" customFormat="1" x14ac:dyDescent="0.2"/>
    <row r="503958" customFormat="1" x14ac:dyDescent="0.2"/>
    <row r="503959" customFormat="1" x14ac:dyDescent="0.2"/>
    <row r="503960" customFormat="1" x14ac:dyDescent="0.2"/>
    <row r="503961" customFormat="1" x14ac:dyDescent="0.2"/>
    <row r="503962" customFormat="1" x14ac:dyDescent="0.2"/>
    <row r="503963" customFormat="1" x14ac:dyDescent="0.2"/>
    <row r="503964" customFormat="1" x14ac:dyDescent="0.2"/>
    <row r="503965" customFormat="1" x14ac:dyDescent="0.2"/>
    <row r="503966" customFormat="1" x14ac:dyDescent="0.2"/>
    <row r="503967" customFormat="1" x14ac:dyDescent="0.2"/>
    <row r="503968" customFormat="1" x14ac:dyDescent="0.2"/>
    <row r="503969" customFormat="1" x14ac:dyDescent="0.2"/>
    <row r="503970" customFormat="1" x14ac:dyDescent="0.2"/>
    <row r="503971" customFormat="1" x14ac:dyDescent="0.2"/>
    <row r="503972" customFormat="1" x14ac:dyDescent="0.2"/>
    <row r="503973" customFormat="1" x14ac:dyDescent="0.2"/>
    <row r="503974" customFormat="1" x14ac:dyDescent="0.2"/>
    <row r="503975" customFormat="1" x14ac:dyDescent="0.2"/>
    <row r="503976" customFormat="1" x14ac:dyDescent="0.2"/>
    <row r="503977" customFormat="1" x14ac:dyDescent="0.2"/>
    <row r="503978" customFormat="1" x14ac:dyDescent="0.2"/>
    <row r="503979" customFormat="1" x14ac:dyDescent="0.2"/>
    <row r="503980" customFormat="1" x14ac:dyDescent="0.2"/>
    <row r="503981" customFormat="1" x14ac:dyDescent="0.2"/>
    <row r="503982" customFormat="1" x14ac:dyDescent="0.2"/>
    <row r="503983" customFormat="1" x14ac:dyDescent="0.2"/>
    <row r="503984" customFormat="1" x14ac:dyDescent="0.2"/>
    <row r="503985" customFormat="1" x14ac:dyDescent="0.2"/>
    <row r="503986" customFormat="1" x14ac:dyDescent="0.2"/>
    <row r="503987" customFormat="1" x14ac:dyDescent="0.2"/>
    <row r="503988" customFormat="1" x14ac:dyDescent="0.2"/>
    <row r="503989" customFormat="1" x14ac:dyDescent="0.2"/>
    <row r="503990" customFormat="1" x14ac:dyDescent="0.2"/>
    <row r="503991" customFormat="1" x14ac:dyDescent="0.2"/>
    <row r="503992" customFormat="1" x14ac:dyDescent="0.2"/>
    <row r="503993" customFormat="1" x14ac:dyDescent="0.2"/>
    <row r="503994" customFormat="1" x14ac:dyDescent="0.2"/>
    <row r="503995" customFormat="1" x14ac:dyDescent="0.2"/>
    <row r="503996" customFormat="1" x14ac:dyDescent="0.2"/>
    <row r="503997" customFormat="1" x14ac:dyDescent="0.2"/>
    <row r="503998" customFormat="1" x14ac:dyDescent="0.2"/>
    <row r="503999" customFormat="1" x14ac:dyDescent="0.2"/>
    <row r="504000" customFormat="1" x14ac:dyDescent="0.2"/>
    <row r="504001" customFormat="1" x14ac:dyDescent="0.2"/>
    <row r="504002" customFormat="1" x14ac:dyDescent="0.2"/>
    <row r="504003" customFormat="1" x14ac:dyDescent="0.2"/>
    <row r="504004" customFormat="1" x14ac:dyDescent="0.2"/>
    <row r="504005" customFormat="1" x14ac:dyDescent="0.2"/>
    <row r="504006" customFormat="1" x14ac:dyDescent="0.2"/>
    <row r="504007" customFormat="1" x14ac:dyDescent="0.2"/>
    <row r="504008" customFormat="1" x14ac:dyDescent="0.2"/>
    <row r="504009" customFormat="1" x14ac:dyDescent="0.2"/>
    <row r="504010" customFormat="1" x14ac:dyDescent="0.2"/>
    <row r="504011" customFormat="1" x14ac:dyDescent="0.2"/>
    <row r="504012" customFormat="1" x14ac:dyDescent="0.2"/>
    <row r="504013" customFormat="1" x14ac:dyDescent="0.2"/>
    <row r="504014" customFormat="1" x14ac:dyDescent="0.2"/>
    <row r="504015" customFormat="1" x14ac:dyDescent="0.2"/>
    <row r="504016" customFormat="1" x14ac:dyDescent="0.2"/>
    <row r="504017" customFormat="1" x14ac:dyDescent="0.2"/>
    <row r="504018" customFormat="1" x14ac:dyDescent="0.2"/>
    <row r="504019" customFormat="1" x14ac:dyDescent="0.2"/>
    <row r="504020" customFormat="1" x14ac:dyDescent="0.2"/>
    <row r="504021" customFormat="1" x14ac:dyDescent="0.2"/>
    <row r="504022" customFormat="1" x14ac:dyDescent="0.2"/>
    <row r="504023" customFormat="1" x14ac:dyDescent="0.2"/>
    <row r="504024" customFormat="1" x14ac:dyDescent="0.2"/>
    <row r="504025" customFormat="1" x14ac:dyDescent="0.2"/>
    <row r="504026" customFormat="1" x14ac:dyDescent="0.2"/>
    <row r="504027" customFormat="1" x14ac:dyDescent="0.2"/>
    <row r="504028" customFormat="1" x14ac:dyDescent="0.2"/>
    <row r="504029" customFormat="1" x14ac:dyDescent="0.2"/>
    <row r="504030" customFormat="1" x14ac:dyDescent="0.2"/>
    <row r="504031" customFormat="1" x14ac:dyDescent="0.2"/>
    <row r="504032" customFormat="1" x14ac:dyDescent="0.2"/>
    <row r="504033" customFormat="1" x14ac:dyDescent="0.2"/>
    <row r="504034" customFormat="1" x14ac:dyDescent="0.2"/>
    <row r="504035" customFormat="1" x14ac:dyDescent="0.2"/>
    <row r="504036" customFormat="1" x14ac:dyDescent="0.2"/>
    <row r="504037" customFormat="1" x14ac:dyDescent="0.2"/>
    <row r="504038" customFormat="1" x14ac:dyDescent="0.2"/>
    <row r="504039" customFormat="1" x14ac:dyDescent="0.2"/>
    <row r="504040" customFormat="1" x14ac:dyDescent="0.2"/>
    <row r="504041" customFormat="1" x14ac:dyDescent="0.2"/>
    <row r="504042" customFormat="1" x14ac:dyDescent="0.2"/>
    <row r="504043" customFormat="1" x14ac:dyDescent="0.2"/>
    <row r="504044" customFormat="1" x14ac:dyDescent="0.2"/>
    <row r="504045" customFormat="1" x14ac:dyDescent="0.2"/>
    <row r="504046" customFormat="1" x14ac:dyDescent="0.2"/>
    <row r="504047" customFormat="1" x14ac:dyDescent="0.2"/>
    <row r="504048" customFormat="1" x14ac:dyDescent="0.2"/>
    <row r="504049" customFormat="1" x14ac:dyDescent="0.2"/>
    <row r="504050" customFormat="1" x14ac:dyDescent="0.2"/>
    <row r="504051" customFormat="1" x14ac:dyDescent="0.2"/>
    <row r="504052" customFormat="1" x14ac:dyDescent="0.2"/>
    <row r="504053" customFormat="1" x14ac:dyDescent="0.2"/>
    <row r="504054" customFormat="1" x14ac:dyDescent="0.2"/>
    <row r="504055" customFormat="1" x14ac:dyDescent="0.2"/>
    <row r="504056" customFormat="1" x14ac:dyDescent="0.2"/>
    <row r="504057" customFormat="1" x14ac:dyDescent="0.2"/>
    <row r="504058" customFormat="1" x14ac:dyDescent="0.2"/>
    <row r="504059" customFormat="1" x14ac:dyDescent="0.2"/>
    <row r="504060" customFormat="1" x14ac:dyDescent="0.2"/>
    <row r="504061" customFormat="1" x14ac:dyDescent="0.2"/>
    <row r="504062" customFormat="1" x14ac:dyDescent="0.2"/>
    <row r="504063" customFormat="1" x14ac:dyDescent="0.2"/>
    <row r="504064" customFormat="1" x14ac:dyDescent="0.2"/>
    <row r="504065" customFormat="1" x14ac:dyDescent="0.2"/>
    <row r="504066" customFormat="1" x14ac:dyDescent="0.2"/>
    <row r="504067" customFormat="1" x14ac:dyDescent="0.2"/>
    <row r="504068" customFormat="1" x14ac:dyDescent="0.2"/>
    <row r="504069" customFormat="1" x14ac:dyDescent="0.2"/>
    <row r="504070" customFormat="1" x14ac:dyDescent="0.2"/>
    <row r="504071" customFormat="1" x14ac:dyDescent="0.2"/>
    <row r="504072" customFormat="1" x14ac:dyDescent="0.2"/>
    <row r="504073" customFormat="1" x14ac:dyDescent="0.2"/>
    <row r="504074" customFormat="1" x14ac:dyDescent="0.2"/>
    <row r="504075" customFormat="1" x14ac:dyDescent="0.2"/>
    <row r="504076" customFormat="1" x14ac:dyDescent="0.2"/>
    <row r="504077" customFormat="1" x14ac:dyDescent="0.2"/>
    <row r="504078" customFormat="1" x14ac:dyDescent="0.2"/>
    <row r="504079" customFormat="1" x14ac:dyDescent="0.2"/>
    <row r="504080" customFormat="1" x14ac:dyDescent="0.2"/>
    <row r="504081" customFormat="1" x14ac:dyDescent="0.2"/>
    <row r="504082" customFormat="1" x14ac:dyDescent="0.2"/>
    <row r="504083" customFormat="1" x14ac:dyDescent="0.2"/>
    <row r="504084" customFormat="1" x14ac:dyDescent="0.2"/>
    <row r="504085" customFormat="1" x14ac:dyDescent="0.2"/>
    <row r="504086" customFormat="1" x14ac:dyDescent="0.2"/>
    <row r="504087" customFormat="1" x14ac:dyDescent="0.2"/>
    <row r="504088" customFormat="1" x14ac:dyDescent="0.2"/>
    <row r="504089" customFormat="1" x14ac:dyDescent="0.2"/>
    <row r="504090" customFormat="1" x14ac:dyDescent="0.2"/>
    <row r="504091" customFormat="1" x14ac:dyDescent="0.2"/>
    <row r="504092" customFormat="1" x14ac:dyDescent="0.2"/>
    <row r="504093" customFormat="1" x14ac:dyDescent="0.2"/>
    <row r="504094" customFormat="1" x14ac:dyDescent="0.2"/>
    <row r="504095" customFormat="1" x14ac:dyDescent="0.2"/>
    <row r="504096" customFormat="1" x14ac:dyDescent="0.2"/>
    <row r="504097" customFormat="1" x14ac:dyDescent="0.2"/>
    <row r="504098" customFormat="1" x14ac:dyDescent="0.2"/>
    <row r="504099" customFormat="1" x14ac:dyDescent="0.2"/>
    <row r="504100" customFormat="1" x14ac:dyDescent="0.2"/>
    <row r="504101" customFormat="1" x14ac:dyDescent="0.2"/>
    <row r="504102" customFormat="1" x14ac:dyDescent="0.2"/>
    <row r="504103" customFormat="1" x14ac:dyDescent="0.2"/>
    <row r="504104" customFormat="1" x14ac:dyDescent="0.2"/>
    <row r="504105" customFormat="1" x14ac:dyDescent="0.2"/>
    <row r="504106" customFormat="1" x14ac:dyDescent="0.2"/>
    <row r="504107" customFormat="1" x14ac:dyDescent="0.2"/>
    <row r="504108" customFormat="1" x14ac:dyDescent="0.2"/>
    <row r="504109" customFormat="1" x14ac:dyDescent="0.2"/>
    <row r="504110" customFormat="1" x14ac:dyDescent="0.2"/>
    <row r="504111" customFormat="1" x14ac:dyDescent="0.2"/>
    <row r="504112" customFormat="1" x14ac:dyDescent="0.2"/>
    <row r="504113" customFormat="1" x14ac:dyDescent="0.2"/>
    <row r="504114" customFormat="1" x14ac:dyDescent="0.2"/>
    <row r="504115" customFormat="1" x14ac:dyDescent="0.2"/>
    <row r="504116" customFormat="1" x14ac:dyDescent="0.2"/>
    <row r="504117" customFormat="1" x14ac:dyDescent="0.2"/>
    <row r="504118" customFormat="1" x14ac:dyDescent="0.2"/>
    <row r="504119" customFormat="1" x14ac:dyDescent="0.2"/>
    <row r="504120" customFormat="1" x14ac:dyDescent="0.2"/>
    <row r="504121" customFormat="1" x14ac:dyDescent="0.2"/>
    <row r="504122" customFormat="1" x14ac:dyDescent="0.2"/>
    <row r="504123" customFormat="1" x14ac:dyDescent="0.2"/>
    <row r="504124" customFormat="1" x14ac:dyDescent="0.2"/>
    <row r="504125" customFormat="1" x14ac:dyDescent="0.2"/>
    <row r="504126" customFormat="1" x14ac:dyDescent="0.2"/>
    <row r="504127" customFormat="1" x14ac:dyDescent="0.2"/>
    <row r="504128" customFormat="1" x14ac:dyDescent="0.2"/>
    <row r="504129" customFormat="1" x14ac:dyDescent="0.2"/>
    <row r="504130" customFormat="1" x14ac:dyDescent="0.2"/>
    <row r="504131" customFormat="1" x14ac:dyDescent="0.2"/>
    <row r="504132" customFormat="1" x14ac:dyDescent="0.2"/>
    <row r="504133" customFormat="1" x14ac:dyDescent="0.2"/>
    <row r="504134" customFormat="1" x14ac:dyDescent="0.2"/>
    <row r="504135" customFormat="1" x14ac:dyDescent="0.2"/>
    <row r="504136" customFormat="1" x14ac:dyDescent="0.2"/>
    <row r="504137" customFormat="1" x14ac:dyDescent="0.2"/>
    <row r="504138" customFormat="1" x14ac:dyDescent="0.2"/>
    <row r="504139" customFormat="1" x14ac:dyDescent="0.2"/>
    <row r="504140" customFormat="1" x14ac:dyDescent="0.2"/>
    <row r="504141" customFormat="1" x14ac:dyDescent="0.2"/>
    <row r="504142" customFormat="1" x14ac:dyDescent="0.2"/>
    <row r="504143" customFormat="1" x14ac:dyDescent="0.2"/>
    <row r="504144" customFormat="1" x14ac:dyDescent="0.2"/>
    <row r="504145" customFormat="1" x14ac:dyDescent="0.2"/>
    <row r="504146" customFormat="1" x14ac:dyDescent="0.2"/>
    <row r="504147" customFormat="1" x14ac:dyDescent="0.2"/>
    <row r="504148" customFormat="1" x14ac:dyDescent="0.2"/>
    <row r="504149" customFormat="1" x14ac:dyDescent="0.2"/>
    <row r="504150" customFormat="1" x14ac:dyDescent="0.2"/>
    <row r="504151" customFormat="1" x14ac:dyDescent="0.2"/>
    <row r="504152" customFormat="1" x14ac:dyDescent="0.2"/>
    <row r="504153" customFormat="1" x14ac:dyDescent="0.2"/>
    <row r="504154" customFormat="1" x14ac:dyDescent="0.2"/>
    <row r="504155" customFormat="1" x14ac:dyDescent="0.2"/>
    <row r="504156" customFormat="1" x14ac:dyDescent="0.2"/>
    <row r="504157" customFormat="1" x14ac:dyDescent="0.2"/>
    <row r="504158" customFormat="1" x14ac:dyDescent="0.2"/>
    <row r="504159" customFormat="1" x14ac:dyDescent="0.2"/>
    <row r="504160" customFormat="1" x14ac:dyDescent="0.2"/>
    <row r="504161" customFormat="1" x14ac:dyDescent="0.2"/>
    <row r="504162" customFormat="1" x14ac:dyDescent="0.2"/>
    <row r="504163" customFormat="1" x14ac:dyDescent="0.2"/>
    <row r="504164" customFormat="1" x14ac:dyDescent="0.2"/>
    <row r="504165" customFormat="1" x14ac:dyDescent="0.2"/>
    <row r="504166" customFormat="1" x14ac:dyDescent="0.2"/>
    <row r="504167" customFormat="1" x14ac:dyDescent="0.2"/>
    <row r="504168" customFormat="1" x14ac:dyDescent="0.2"/>
    <row r="504169" customFormat="1" x14ac:dyDescent="0.2"/>
    <row r="504170" customFormat="1" x14ac:dyDescent="0.2"/>
    <row r="504171" customFormat="1" x14ac:dyDescent="0.2"/>
    <row r="504172" customFormat="1" x14ac:dyDescent="0.2"/>
    <row r="504173" customFormat="1" x14ac:dyDescent="0.2"/>
    <row r="504174" customFormat="1" x14ac:dyDescent="0.2"/>
    <row r="504175" customFormat="1" x14ac:dyDescent="0.2"/>
    <row r="504176" customFormat="1" x14ac:dyDescent="0.2"/>
    <row r="504177" customFormat="1" x14ac:dyDescent="0.2"/>
    <row r="504178" customFormat="1" x14ac:dyDescent="0.2"/>
    <row r="504179" customFormat="1" x14ac:dyDescent="0.2"/>
    <row r="504180" customFormat="1" x14ac:dyDescent="0.2"/>
    <row r="504181" customFormat="1" x14ac:dyDescent="0.2"/>
    <row r="504182" customFormat="1" x14ac:dyDescent="0.2"/>
    <row r="504183" customFormat="1" x14ac:dyDescent="0.2"/>
    <row r="504184" customFormat="1" x14ac:dyDescent="0.2"/>
    <row r="504185" customFormat="1" x14ac:dyDescent="0.2"/>
    <row r="504186" customFormat="1" x14ac:dyDescent="0.2"/>
    <row r="504187" customFormat="1" x14ac:dyDescent="0.2"/>
    <row r="504188" customFormat="1" x14ac:dyDescent="0.2"/>
    <row r="504189" customFormat="1" x14ac:dyDescent="0.2"/>
    <row r="504190" customFormat="1" x14ac:dyDescent="0.2"/>
    <row r="504191" customFormat="1" x14ac:dyDescent="0.2"/>
    <row r="504192" customFormat="1" x14ac:dyDescent="0.2"/>
    <row r="504193" customFormat="1" x14ac:dyDescent="0.2"/>
    <row r="504194" customFormat="1" x14ac:dyDescent="0.2"/>
    <row r="504195" customFormat="1" x14ac:dyDescent="0.2"/>
    <row r="504196" customFormat="1" x14ac:dyDescent="0.2"/>
    <row r="504197" customFormat="1" x14ac:dyDescent="0.2"/>
    <row r="504198" customFormat="1" x14ac:dyDescent="0.2"/>
    <row r="504199" customFormat="1" x14ac:dyDescent="0.2"/>
    <row r="504200" customFormat="1" x14ac:dyDescent="0.2"/>
    <row r="504201" customFormat="1" x14ac:dyDescent="0.2"/>
    <row r="504202" customFormat="1" x14ac:dyDescent="0.2"/>
    <row r="504203" customFormat="1" x14ac:dyDescent="0.2"/>
    <row r="504204" customFormat="1" x14ac:dyDescent="0.2"/>
    <row r="504205" customFormat="1" x14ac:dyDescent="0.2"/>
    <row r="504206" customFormat="1" x14ac:dyDescent="0.2"/>
    <row r="504207" customFormat="1" x14ac:dyDescent="0.2"/>
    <row r="504208" customFormat="1" x14ac:dyDescent="0.2"/>
    <row r="504209" customFormat="1" x14ac:dyDescent="0.2"/>
    <row r="504210" customFormat="1" x14ac:dyDescent="0.2"/>
    <row r="504211" customFormat="1" x14ac:dyDescent="0.2"/>
    <row r="504212" customFormat="1" x14ac:dyDescent="0.2"/>
    <row r="504213" customFormat="1" x14ac:dyDescent="0.2"/>
    <row r="504214" customFormat="1" x14ac:dyDescent="0.2"/>
    <row r="504215" customFormat="1" x14ac:dyDescent="0.2"/>
    <row r="504216" customFormat="1" x14ac:dyDescent="0.2"/>
    <row r="504217" customFormat="1" x14ac:dyDescent="0.2"/>
    <row r="504218" customFormat="1" x14ac:dyDescent="0.2"/>
    <row r="504219" customFormat="1" x14ac:dyDescent="0.2"/>
    <row r="504220" customFormat="1" x14ac:dyDescent="0.2"/>
    <row r="504221" customFormat="1" x14ac:dyDescent="0.2"/>
    <row r="504222" customFormat="1" x14ac:dyDescent="0.2"/>
    <row r="504223" customFormat="1" x14ac:dyDescent="0.2"/>
    <row r="504224" customFormat="1" x14ac:dyDescent="0.2"/>
    <row r="504225" customFormat="1" x14ac:dyDescent="0.2"/>
    <row r="504226" customFormat="1" x14ac:dyDescent="0.2"/>
    <row r="504227" customFormat="1" x14ac:dyDescent="0.2"/>
    <row r="504228" customFormat="1" x14ac:dyDescent="0.2"/>
    <row r="504229" customFormat="1" x14ac:dyDescent="0.2"/>
    <row r="504230" customFormat="1" x14ac:dyDescent="0.2"/>
    <row r="504231" customFormat="1" x14ac:dyDescent="0.2"/>
    <row r="504232" customFormat="1" x14ac:dyDescent="0.2"/>
    <row r="504233" customFormat="1" x14ac:dyDescent="0.2"/>
    <row r="504234" customFormat="1" x14ac:dyDescent="0.2"/>
    <row r="504235" customFormat="1" x14ac:dyDescent="0.2"/>
    <row r="504236" customFormat="1" x14ac:dyDescent="0.2"/>
    <row r="504237" customFormat="1" x14ac:dyDescent="0.2"/>
    <row r="504238" customFormat="1" x14ac:dyDescent="0.2"/>
    <row r="504239" customFormat="1" x14ac:dyDescent="0.2"/>
    <row r="504240" customFormat="1" x14ac:dyDescent="0.2"/>
    <row r="504241" customFormat="1" x14ac:dyDescent="0.2"/>
    <row r="504242" customFormat="1" x14ac:dyDescent="0.2"/>
    <row r="504243" customFormat="1" x14ac:dyDescent="0.2"/>
    <row r="504244" customFormat="1" x14ac:dyDescent="0.2"/>
    <row r="504245" customFormat="1" x14ac:dyDescent="0.2"/>
    <row r="504246" customFormat="1" x14ac:dyDescent="0.2"/>
    <row r="504247" customFormat="1" x14ac:dyDescent="0.2"/>
    <row r="504248" customFormat="1" x14ac:dyDescent="0.2"/>
    <row r="504249" customFormat="1" x14ac:dyDescent="0.2"/>
    <row r="504250" customFormat="1" x14ac:dyDescent="0.2"/>
    <row r="504251" customFormat="1" x14ac:dyDescent="0.2"/>
    <row r="504252" customFormat="1" x14ac:dyDescent="0.2"/>
    <row r="504253" customFormat="1" x14ac:dyDescent="0.2"/>
    <row r="504254" customFormat="1" x14ac:dyDescent="0.2"/>
    <row r="504255" customFormat="1" x14ac:dyDescent="0.2"/>
    <row r="504256" customFormat="1" x14ac:dyDescent="0.2"/>
    <row r="504257" customFormat="1" x14ac:dyDescent="0.2"/>
    <row r="504258" customFormat="1" x14ac:dyDescent="0.2"/>
    <row r="504259" customFormat="1" x14ac:dyDescent="0.2"/>
    <row r="504260" customFormat="1" x14ac:dyDescent="0.2"/>
    <row r="504261" customFormat="1" x14ac:dyDescent="0.2"/>
    <row r="504262" customFormat="1" x14ac:dyDescent="0.2"/>
    <row r="504263" customFormat="1" x14ac:dyDescent="0.2"/>
    <row r="504264" customFormat="1" x14ac:dyDescent="0.2"/>
    <row r="504265" customFormat="1" x14ac:dyDescent="0.2"/>
    <row r="504266" customFormat="1" x14ac:dyDescent="0.2"/>
    <row r="504267" customFormat="1" x14ac:dyDescent="0.2"/>
    <row r="504268" customFormat="1" x14ac:dyDescent="0.2"/>
    <row r="504269" customFormat="1" x14ac:dyDescent="0.2"/>
    <row r="504270" customFormat="1" x14ac:dyDescent="0.2"/>
    <row r="504271" customFormat="1" x14ac:dyDescent="0.2"/>
    <row r="504272" customFormat="1" x14ac:dyDescent="0.2"/>
    <row r="504273" customFormat="1" x14ac:dyDescent="0.2"/>
    <row r="504274" customFormat="1" x14ac:dyDescent="0.2"/>
    <row r="504275" customFormat="1" x14ac:dyDescent="0.2"/>
    <row r="504276" customFormat="1" x14ac:dyDescent="0.2"/>
    <row r="504277" customFormat="1" x14ac:dyDescent="0.2"/>
    <row r="504278" customFormat="1" x14ac:dyDescent="0.2"/>
    <row r="504279" customFormat="1" x14ac:dyDescent="0.2"/>
    <row r="504280" customFormat="1" x14ac:dyDescent="0.2"/>
    <row r="504281" customFormat="1" x14ac:dyDescent="0.2"/>
    <row r="504282" customFormat="1" x14ac:dyDescent="0.2"/>
    <row r="504283" customFormat="1" x14ac:dyDescent="0.2"/>
    <row r="504284" customFormat="1" x14ac:dyDescent="0.2"/>
    <row r="504285" customFormat="1" x14ac:dyDescent="0.2"/>
    <row r="504286" customFormat="1" x14ac:dyDescent="0.2"/>
    <row r="504287" customFormat="1" x14ac:dyDescent="0.2"/>
    <row r="504288" customFormat="1" x14ac:dyDescent="0.2"/>
    <row r="504289" customFormat="1" x14ac:dyDescent="0.2"/>
    <row r="504290" customFormat="1" x14ac:dyDescent="0.2"/>
    <row r="504291" customFormat="1" x14ac:dyDescent="0.2"/>
    <row r="504292" customFormat="1" x14ac:dyDescent="0.2"/>
    <row r="504293" customFormat="1" x14ac:dyDescent="0.2"/>
    <row r="504294" customFormat="1" x14ac:dyDescent="0.2"/>
    <row r="504295" customFormat="1" x14ac:dyDescent="0.2"/>
    <row r="504296" customFormat="1" x14ac:dyDescent="0.2"/>
    <row r="504297" customFormat="1" x14ac:dyDescent="0.2"/>
    <row r="504298" customFormat="1" x14ac:dyDescent="0.2"/>
    <row r="504299" customFormat="1" x14ac:dyDescent="0.2"/>
    <row r="504300" customFormat="1" x14ac:dyDescent="0.2"/>
    <row r="504301" customFormat="1" x14ac:dyDescent="0.2"/>
    <row r="504302" customFormat="1" x14ac:dyDescent="0.2"/>
    <row r="504303" customFormat="1" x14ac:dyDescent="0.2"/>
    <row r="504304" customFormat="1" x14ac:dyDescent="0.2"/>
    <row r="504305" customFormat="1" x14ac:dyDescent="0.2"/>
    <row r="504306" customFormat="1" x14ac:dyDescent="0.2"/>
    <row r="504307" customFormat="1" x14ac:dyDescent="0.2"/>
    <row r="504308" customFormat="1" x14ac:dyDescent="0.2"/>
    <row r="504309" customFormat="1" x14ac:dyDescent="0.2"/>
    <row r="504310" customFormat="1" x14ac:dyDescent="0.2"/>
    <row r="504311" customFormat="1" x14ac:dyDescent="0.2"/>
    <row r="504312" customFormat="1" x14ac:dyDescent="0.2"/>
    <row r="504313" customFormat="1" x14ac:dyDescent="0.2"/>
    <row r="504314" customFormat="1" x14ac:dyDescent="0.2"/>
    <row r="504315" customFormat="1" x14ac:dyDescent="0.2"/>
    <row r="504316" customFormat="1" x14ac:dyDescent="0.2"/>
    <row r="504317" customFormat="1" x14ac:dyDescent="0.2"/>
    <row r="504318" customFormat="1" x14ac:dyDescent="0.2"/>
    <row r="504319" customFormat="1" x14ac:dyDescent="0.2"/>
    <row r="504320" customFormat="1" x14ac:dyDescent="0.2"/>
    <row r="504321" customFormat="1" x14ac:dyDescent="0.2"/>
    <row r="504322" customFormat="1" x14ac:dyDescent="0.2"/>
    <row r="504323" customFormat="1" x14ac:dyDescent="0.2"/>
    <row r="504324" customFormat="1" x14ac:dyDescent="0.2"/>
    <row r="504325" customFormat="1" x14ac:dyDescent="0.2"/>
    <row r="504326" customFormat="1" x14ac:dyDescent="0.2"/>
    <row r="504327" customFormat="1" x14ac:dyDescent="0.2"/>
    <row r="504328" customFormat="1" x14ac:dyDescent="0.2"/>
    <row r="504329" customFormat="1" x14ac:dyDescent="0.2"/>
    <row r="504330" customFormat="1" x14ac:dyDescent="0.2"/>
    <row r="504331" customFormat="1" x14ac:dyDescent="0.2"/>
    <row r="504332" customFormat="1" x14ac:dyDescent="0.2"/>
    <row r="504333" customFormat="1" x14ac:dyDescent="0.2"/>
    <row r="504334" customFormat="1" x14ac:dyDescent="0.2"/>
    <row r="504335" customFormat="1" x14ac:dyDescent="0.2"/>
    <row r="504336" customFormat="1" x14ac:dyDescent="0.2"/>
    <row r="504337" customFormat="1" x14ac:dyDescent="0.2"/>
    <row r="504338" customFormat="1" x14ac:dyDescent="0.2"/>
    <row r="504339" customFormat="1" x14ac:dyDescent="0.2"/>
    <row r="504340" customFormat="1" x14ac:dyDescent="0.2"/>
    <row r="504341" customFormat="1" x14ac:dyDescent="0.2"/>
    <row r="504342" customFormat="1" x14ac:dyDescent="0.2"/>
    <row r="504343" customFormat="1" x14ac:dyDescent="0.2"/>
    <row r="504344" customFormat="1" x14ac:dyDescent="0.2"/>
    <row r="504345" customFormat="1" x14ac:dyDescent="0.2"/>
    <row r="504346" customFormat="1" x14ac:dyDescent="0.2"/>
    <row r="504347" customFormat="1" x14ac:dyDescent="0.2"/>
    <row r="504348" customFormat="1" x14ac:dyDescent="0.2"/>
    <row r="504349" customFormat="1" x14ac:dyDescent="0.2"/>
    <row r="504350" customFormat="1" x14ac:dyDescent="0.2"/>
    <row r="504351" customFormat="1" x14ac:dyDescent="0.2"/>
    <row r="504352" customFormat="1" x14ac:dyDescent="0.2"/>
    <row r="504353" customFormat="1" x14ac:dyDescent="0.2"/>
    <row r="504354" customFormat="1" x14ac:dyDescent="0.2"/>
    <row r="504355" customFormat="1" x14ac:dyDescent="0.2"/>
    <row r="504356" customFormat="1" x14ac:dyDescent="0.2"/>
    <row r="504357" customFormat="1" x14ac:dyDescent="0.2"/>
    <row r="504358" customFormat="1" x14ac:dyDescent="0.2"/>
    <row r="504359" customFormat="1" x14ac:dyDescent="0.2"/>
    <row r="504360" customFormat="1" x14ac:dyDescent="0.2"/>
    <row r="504361" customFormat="1" x14ac:dyDescent="0.2"/>
    <row r="504362" customFormat="1" x14ac:dyDescent="0.2"/>
    <row r="504363" customFormat="1" x14ac:dyDescent="0.2"/>
    <row r="504364" customFormat="1" x14ac:dyDescent="0.2"/>
    <row r="504365" customFormat="1" x14ac:dyDescent="0.2"/>
    <row r="504366" customFormat="1" x14ac:dyDescent="0.2"/>
    <row r="504367" customFormat="1" x14ac:dyDescent="0.2"/>
    <row r="504368" customFormat="1" x14ac:dyDescent="0.2"/>
    <row r="504369" customFormat="1" x14ac:dyDescent="0.2"/>
    <row r="504370" customFormat="1" x14ac:dyDescent="0.2"/>
    <row r="504371" customFormat="1" x14ac:dyDescent="0.2"/>
    <row r="504372" customFormat="1" x14ac:dyDescent="0.2"/>
    <row r="504373" customFormat="1" x14ac:dyDescent="0.2"/>
    <row r="504374" customFormat="1" x14ac:dyDescent="0.2"/>
    <row r="504375" customFormat="1" x14ac:dyDescent="0.2"/>
    <row r="504376" customFormat="1" x14ac:dyDescent="0.2"/>
    <row r="504377" customFormat="1" x14ac:dyDescent="0.2"/>
    <row r="504378" customFormat="1" x14ac:dyDescent="0.2"/>
    <row r="504379" customFormat="1" x14ac:dyDescent="0.2"/>
    <row r="504380" customFormat="1" x14ac:dyDescent="0.2"/>
    <row r="504381" customFormat="1" x14ac:dyDescent="0.2"/>
    <row r="504382" customFormat="1" x14ac:dyDescent="0.2"/>
    <row r="504383" customFormat="1" x14ac:dyDescent="0.2"/>
    <row r="504384" customFormat="1" x14ac:dyDescent="0.2"/>
    <row r="504385" customFormat="1" x14ac:dyDescent="0.2"/>
    <row r="504386" customFormat="1" x14ac:dyDescent="0.2"/>
    <row r="504387" customFormat="1" x14ac:dyDescent="0.2"/>
    <row r="504388" customFormat="1" x14ac:dyDescent="0.2"/>
    <row r="504389" customFormat="1" x14ac:dyDescent="0.2"/>
    <row r="504390" customFormat="1" x14ac:dyDescent="0.2"/>
    <row r="504391" customFormat="1" x14ac:dyDescent="0.2"/>
    <row r="504392" customFormat="1" x14ac:dyDescent="0.2"/>
    <row r="504393" customFormat="1" x14ac:dyDescent="0.2"/>
    <row r="504394" customFormat="1" x14ac:dyDescent="0.2"/>
    <row r="504395" customFormat="1" x14ac:dyDescent="0.2"/>
    <row r="504396" customFormat="1" x14ac:dyDescent="0.2"/>
    <row r="504397" customFormat="1" x14ac:dyDescent="0.2"/>
    <row r="504398" customFormat="1" x14ac:dyDescent="0.2"/>
    <row r="504399" customFormat="1" x14ac:dyDescent="0.2"/>
    <row r="504400" customFormat="1" x14ac:dyDescent="0.2"/>
    <row r="504401" customFormat="1" x14ac:dyDescent="0.2"/>
    <row r="504402" customFormat="1" x14ac:dyDescent="0.2"/>
    <row r="504403" customFormat="1" x14ac:dyDescent="0.2"/>
    <row r="504404" customFormat="1" x14ac:dyDescent="0.2"/>
    <row r="504405" customFormat="1" x14ac:dyDescent="0.2"/>
    <row r="504406" customFormat="1" x14ac:dyDescent="0.2"/>
    <row r="504407" customFormat="1" x14ac:dyDescent="0.2"/>
    <row r="504408" customFormat="1" x14ac:dyDescent="0.2"/>
    <row r="504409" customFormat="1" x14ac:dyDescent="0.2"/>
    <row r="504410" customFormat="1" x14ac:dyDescent="0.2"/>
    <row r="504411" customFormat="1" x14ac:dyDescent="0.2"/>
    <row r="504412" customFormat="1" x14ac:dyDescent="0.2"/>
    <row r="504413" customFormat="1" x14ac:dyDescent="0.2"/>
    <row r="504414" customFormat="1" x14ac:dyDescent="0.2"/>
    <row r="504415" customFormat="1" x14ac:dyDescent="0.2"/>
    <row r="504416" customFormat="1" x14ac:dyDescent="0.2"/>
    <row r="504417" customFormat="1" x14ac:dyDescent="0.2"/>
    <row r="504418" customFormat="1" x14ac:dyDescent="0.2"/>
    <row r="504419" customFormat="1" x14ac:dyDescent="0.2"/>
    <row r="504420" customFormat="1" x14ac:dyDescent="0.2"/>
    <row r="504421" customFormat="1" x14ac:dyDescent="0.2"/>
    <row r="504422" customFormat="1" x14ac:dyDescent="0.2"/>
    <row r="504423" customFormat="1" x14ac:dyDescent="0.2"/>
    <row r="504424" customFormat="1" x14ac:dyDescent="0.2"/>
    <row r="504425" customFormat="1" x14ac:dyDescent="0.2"/>
    <row r="504426" customFormat="1" x14ac:dyDescent="0.2"/>
    <row r="504427" customFormat="1" x14ac:dyDescent="0.2"/>
    <row r="504428" customFormat="1" x14ac:dyDescent="0.2"/>
    <row r="504429" customFormat="1" x14ac:dyDescent="0.2"/>
    <row r="504430" customFormat="1" x14ac:dyDescent="0.2"/>
    <row r="504431" customFormat="1" x14ac:dyDescent="0.2"/>
    <row r="504432" customFormat="1" x14ac:dyDescent="0.2"/>
    <row r="504433" customFormat="1" x14ac:dyDescent="0.2"/>
    <row r="504434" customFormat="1" x14ac:dyDescent="0.2"/>
    <row r="504435" customFormat="1" x14ac:dyDescent="0.2"/>
    <row r="504436" customFormat="1" x14ac:dyDescent="0.2"/>
    <row r="504437" customFormat="1" x14ac:dyDescent="0.2"/>
    <row r="504438" customFormat="1" x14ac:dyDescent="0.2"/>
    <row r="504439" customFormat="1" x14ac:dyDescent="0.2"/>
    <row r="504440" customFormat="1" x14ac:dyDescent="0.2"/>
    <row r="504441" customFormat="1" x14ac:dyDescent="0.2"/>
    <row r="504442" customFormat="1" x14ac:dyDescent="0.2"/>
    <row r="504443" customFormat="1" x14ac:dyDescent="0.2"/>
    <row r="504444" customFormat="1" x14ac:dyDescent="0.2"/>
    <row r="504445" customFormat="1" x14ac:dyDescent="0.2"/>
    <row r="504446" customFormat="1" x14ac:dyDescent="0.2"/>
    <row r="504447" customFormat="1" x14ac:dyDescent="0.2"/>
    <row r="504448" customFormat="1" x14ac:dyDescent="0.2"/>
    <row r="504449" customFormat="1" x14ac:dyDescent="0.2"/>
    <row r="504450" customFormat="1" x14ac:dyDescent="0.2"/>
    <row r="504451" customFormat="1" x14ac:dyDescent="0.2"/>
    <row r="504452" customFormat="1" x14ac:dyDescent="0.2"/>
    <row r="504453" customFormat="1" x14ac:dyDescent="0.2"/>
    <row r="504454" customFormat="1" x14ac:dyDescent="0.2"/>
    <row r="504455" customFormat="1" x14ac:dyDescent="0.2"/>
    <row r="504456" customFormat="1" x14ac:dyDescent="0.2"/>
    <row r="504457" customFormat="1" x14ac:dyDescent="0.2"/>
    <row r="504458" customFormat="1" x14ac:dyDescent="0.2"/>
    <row r="504459" customFormat="1" x14ac:dyDescent="0.2"/>
    <row r="504460" customFormat="1" x14ac:dyDescent="0.2"/>
    <row r="504461" customFormat="1" x14ac:dyDescent="0.2"/>
    <row r="504462" customFormat="1" x14ac:dyDescent="0.2"/>
    <row r="504463" customFormat="1" x14ac:dyDescent="0.2"/>
    <row r="504464" customFormat="1" x14ac:dyDescent="0.2"/>
    <row r="504465" customFormat="1" x14ac:dyDescent="0.2"/>
    <row r="504466" customFormat="1" x14ac:dyDescent="0.2"/>
    <row r="504467" customFormat="1" x14ac:dyDescent="0.2"/>
    <row r="504468" customFormat="1" x14ac:dyDescent="0.2"/>
    <row r="504469" customFormat="1" x14ac:dyDescent="0.2"/>
    <row r="504470" customFormat="1" x14ac:dyDescent="0.2"/>
    <row r="504471" customFormat="1" x14ac:dyDescent="0.2"/>
    <row r="504472" customFormat="1" x14ac:dyDescent="0.2"/>
    <row r="504473" customFormat="1" x14ac:dyDescent="0.2"/>
    <row r="504474" customFormat="1" x14ac:dyDescent="0.2"/>
    <row r="504475" customFormat="1" x14ac:dyDescent="0.2"/>
    <row r="504476" customFormat="1" x14ac:dyDescent="0.2"/>
    <row r="504477" customFormat="1" x14ac:dyDescent="0.2"/>
    <row r="504478" customFormat="1" x14ac:dyDescent="0.2"/>
    <row r="504479" customFormat="1" x14ac:dyDescent="0.2"/>
    <row r="504480" customFormat="1" x14ac:dyDescent="0.2"/>
    <row r="504481" customFormat="1" x14ac:dyDescent="0.2"/>
    <row r="504482" customFormat="1" x14ac:dyDescent="0.2"/>
    <row r="504483" customFormat="1" x14ac:dyDescent="0.2"/>
    <row r="504484" customFormat="1" x14ac:dyDescent="0.2"/>
    <row r="504485" customFormat="1" x14ac:dyDescent="0.2"/>
    <row r="504486" customFormat="1" x14ac:dyDescent="0.2"/>
    <row r="504487" customFormat="1" x14ac:dyDescent="0.2"/>
    <row r="504488" customFormat="1" x14ac:dyDescent="0.2"/>
    <row r="504489" customFormat="1" x14ac:dyDescent="0.2"/>
    <row r="504490" customFormat="1" x14ac:dyDescent="0.2"/>
    <row r="504491" customFormat="1" x14ac:dyDescent="0.2"/>
    <row r="504492" customFormat="1" x14ac:dyDescent="0.2"/>
    <row r="504493" customFormat="1" x14ac:dyDescent="0.2"/>
    <row r="504494" customFormat="1" x14ac:dyDescent="0.2"/>
    <row r="504495" customFormat="1" x14ac:dyDescent="0.2"/>
    <row r="504496" customFormat="1" x14ac:dyDescent="0.2"/>
    <row r="504497" customFormat="1" x14ac:dyDescent="0.2"/>
    <row r="504498" customFormat="1" x14ac:dyDescent="0.2"/>
    <row r="504499" customFormat="1" x14ac:dyDescent="0.2"/>
    <row r="504500" customFormat="1" x14ac:dyDescent="0.2"/>
    <row r="504501" customFormat="1" x14ac:dyDescent="0.2"/>
    <row r="504502" customFormat="1" x14ac:dyDescent="0.2"/>
    <row r="504503" customFormat="1" x14ac:dyDescent="0.2"/>
    <row r="504504" customFormat="1" x14ac:dyDescent="0.2"/>
    <row r="504505" customFormat="1" x14ac:dyDescent="0.2"/>
    <row r="504506" customFormat="1" x14ac:dyDescent="0.2"/>
    <row r="504507" customFormat="1" x14ac:dyDescent="0.2"/>
    <row r="504508" customFormat="1" x14ac:dyDescent="0.2"/>
    <row r="504509" customFormat="1" x14ac:dyDescent="0.2"/>
    <row r="504510" customFormat="1" x14ac:dyDescent="0.2"/>
    <row r="504511" customFormat="1" x14ac:dyDescent="0.2"/>
    <row r="504512" customFormat="1" x14ac:dyDescent="0.2"/>
    <row r="504513" customFormat="1" x14ac:dyDescent="0.2"/>
    <row r="504514" customFormat="1" x14ac:dyDescent="0.2"/>
    <row r="504515" customFormat="1" x14ac:dyDescent="0.2"/>
    <row r="504516" customFormat="1" x14ac:dyDescent="0.2"/>
    <row r="504517" customFormat="1" x14ac:dyDescent="0.2"/>
    <row r="504518" customFormat="1" x14ac:dyDescent="0.2"/>
    <row r="504519" customFormat="1" x14ac:dyDescent="0.2"/>
    <row r="504520" customFormat="1" x14ac:dyDescent="0.2"/>
    <row r="504521" customFormat="1" x14ac:dyDescent="0.2"/>
    <row r="504522" customFormat="1" x14ac:dyDescent="0.2"/>
    <row r="504523" customFormat="1" x14ac:dyDescent="0.2"/>
    <row r="504524" customFormat="1" x14ac:dyDescent="0.2"/>
    <row r="504525" customFormat="1" x14ac:dyDescent="0.2"/>
    <row r="504526" customFormat="1" x14ac:dyDescent="0.2"/>
    <row r="504527" customFormat="1" x14ac:dyDescent="0.2"/>
    <row r="504528" customFormat="1" x14ac:dyDescent="0.2"/>
    <row r="504529" customFormat="1" x14ac:dyDescent="0.2"/>
    <row r="504530" customFormat="1" x14ac:dyDescent="0.2"/>
    <row r="504531" customFormat="1" x14ac:dyDescent="0.2"/>
    <row r="504532" customFormat="1" x14ac:dyDescent="0.2"/>
    <row r="504533" customFormat="1" x14ac:dyDescent="0.2"/>
    <row r="504534" customFormat="1" x14ac:dyDescent="0.2"/>
    <row r="504535" customFormat="1" x14ac:dyDescent="0.2"/>
    <row r="504536" customFormat="1" x14ac:dyDescent="0.2"/>
    <row r="504537" customFormat="1" x14ac:dyDescent="0.2"/>
    <row r="504538" customFormat="1" x14ac:dyDescent="0.2"/>
    <row r="504539" customFormat="1" x14ac:dyDescent="0.2"/>
    <row r="504540" customFormat="1" x14ac:dyDescent="0.2"/>
    <row r="504541" customFormat="1" x14ac:dyDescent="0.2"/>
    <row r="504542" customFormat="1" x14ac:dyDescent="0.2"/>
    <row r="504543" customFormat="1" x14ac:dyDescent="0.2"/>
    <row r="504544" customFormat="1" x14ac:dyDescent="0.2"/>
    <row r="504545" customFormat="1" x14ac:dyDescent="0.2"/>
    <row r="504546" customFormat="1" x14ac:dyDescent="0.2"/>
    <row r="504547" customFormat="1" x14ac:dyDescent="0.2"/>
    <row r="504548" customFormat="1" x14ac:dyDescent="0.2"/>
    <row r="504549" customFormat="1" x14ac:dyDescent="0.2"/>
    <row r="504550" customFormat="1" x14ac:dyDescent="0.2"/>
    <row r="504551" customFormat="1" x14ac:dyDescent="0.2"/>
    <row r="504552" customFormat="1" x14ac:dyDescent="0.2"/>
    <row r="504553" customFormat="1" x14ac:dyDescent="0.2"/>
    <row r="504554" customFormat="1" x14ac:dyDescent="0.2"/>
    <row r="504555" customFormat="1" x14ac:dyDescent="0.2"/>
    <row r="504556" customFormat="1" x14ac:dyDescent="0.2"/>
    <row r="504557" customFormat="1" x14ac:dyDescent="0.2"/>
    <row r="504558" customFormat="1" x14ac:dyDescent="0.2"/>
    <row r="504559" customFormat="1" x14ac:dyDescent="0.2"/>
    <row r="504560" customFormat="1" x14ac:dyDescent="0.2"/>
    <row r="504561" customFormat="1" x14ac:dyDescent="0.2"/>
    <row r="504562" customFormat="1" x14ac:dyDescent="0.2"/>
    <row r="504563" customFormat="1" x14ac:dyDescent="0.2"/>
    <row r="504564" customFormat="1" x14ac:dyDescent="0.2"/>
    <row r="504565" customFormat="1" x14ac:dyDescent="0.2"/>
    <row r="504566" customFormat="1" x14ac:dyDescent="0.2"/>
    <row r="504567" customFormat="1" x14ac:dyDescent="0.2"/>
    <row r="504568" customFormat="1" x14ac:dyDescent="0.2"/>
    <row r="504569" customFormat="1" x14ac:dyDescent="0.2"/>
    <row r="504570" customFormat="1" x14ac:dyDescent="0.2"/>
    <row r="504571" customFormat="1" x14ac:dyDescent="0.2"/>
    <row r="504572" customFormat="1" x14ac:dyDescent="0.2"/>
    <row r="504573" customFormat="1" x14ac:dyDescent="0.2"/>
    <row r="504574" customFormat="1" x14ac:dyDescent="0.2"/>
    <row r="504575" customFormat="1" x14ac:dyDescent="0.2"/>
    <row r="504576" customFormat="1" x14ac:dyDescent="0.2"/>
    <row r="504577" customFormat="1" x14ac:dyDescent="0.2"/>
    <row r="504578" customFormat="1" x14ac:dyDescent="0.2"/>
    <row r="504579" customFormat="1" x14ac:dyDescent="0.2"/>
    <row r="504580" customFormat="1" x14ac:dyDescent="0.2"/>
    <row r="504581" customFormat="1" x14ac:dyDescent="0.2"/>
    <row r="504582" customFormat="1" x14ac:dyDescent="0.2"/>
    <row r="504583" customFormat="1" x14ac:dyDescent="0.2"/>
    <row r="504584" customFormat="1" x14ac:dyDescent="0.2"/>
    <row r="504585" customFormat="1" x14ac:dyDescent="0.2"/>
    <row r="504586" customFormat="1" x14ac:dyDescent="0.2"/>
    <row r="504587" customFormat="1" x14ac:dyDescent="0.2"/>
    <row r="504588" customFormat="1" x14ac:dyDescent="0.2"/>
    <row r="504589" customFormat="1" x14ac:dyDescent="0.2"/>
    <row r="504590" customFormat="1" x14ac:dyDescent="0.2"/>
    <row r="504591" customFormat="1" x14ac:dyDescent="0.2"/>
    <row r="504592" customFormat="1" x14ac:dyDescent="0.2"/>
    <row r="504593" customFormat="1" x14ac:dyDescent="0.2"/>
    <row r="504594" customFormat="1" x14ac:dyDescent="0.2"/>
    <row r="504595" customFormat="1" x14ac:dyDescent="0.2"/>
    <row r="504596" customFormat="1" x14ac:dyDescent="0.2"/>
    <row r="504597" customFormat="1" x14ac:dyDescent="0.2"/>
    <row r="504598" customFormat="1" x14ac:dyDescent="0.2"/>
    <row r="504599" customFormat="1" x14ac:dyDescent="0.2"/>
    <row r="504600" customFormat="1" x14ac:dyDescent="0.2"/>
    <row r="504601" customFormat="1" x14ac:dyDescent="0.2"/>
    <row r="504602" customFormat="1" x14ac:dyDescent="0.2"/>
    <row r="504603" customFormat="1" x14ac:dyDescent="0.2"/>
    <row r="504604" customFormat="1" x14ac:dyDescent="0.2"/>
    <row r="504605" customFormat="1" x14ac:dyDescent="0.2"/>
    <row r="504606" customFormat="1" x14ac:dyDescent="0.2"/>
    <row r="504607" customFormat="1" x14ac:dyDescent="0.2"/>
    <row r="504608" customFormat="1" x14ac:dyDescent="0.2"/>
    <row r="504609" customFormat="1" x14ac:dyDescent="0.2"/>
    <row r="504610" customFormat="1" x14ac:dyDescent="0.2"/>
    <row r="504611" customFormat="1" x14ac:dyDescent="0.2"/>
    <row r="504612" customFormat="1" x14ac:dyDescent="0.2"/>
    <row r="504613" customFormat="1" x14ac:dyDescent="0.2"/>
    <row r="504614" customFormat="1" x14ac:dyDescent="0.2"/>
    <row r="504615" customFormat="1" x14ac:dyDescent="0.2"/>
    <row r="504616" customFormat="1" x14ac:dyDescent="0.2"/>
    <row r="504617" customFormat="1" x14ac:dyDescent="0.2"/>
    <row r="504618" customFormat="1" x14ac:dyDescent="0.2"/>
    <row r="504619" customFormat="1" x14ac:dyDescent="0.2"/>
    <row r="504620" customFormat="1" x14ac:dyDescent="0.2"/>
    <row r="504621" customFormat="1" x14ac:dyDescent="0.2"/>
    <row r="504622" customFormat="1" x14ac:dyDescent="0.2"/>
    <row r="504623" customFormat="1" x14ac:dyDescent="0.2"/>
    <row r="504624" customFormat="1" x14ac:dyDescent="0.2"/>
    <row r="504625" customFormat="1" x14ac:dyDescent="0.2"/>
    <row r="504626" customFormat="1" x14ac:dyDescent="0.2"/>
    <row r="504627" customFormat="1" x14ac:dyDescent="0.2"/>
    <row r="504628" customFormat="1" x14ac:dyDescent="0.2"/>
    <row r="504629" customFormat="1" x14ac:dyDescent="0.2"/>
    <row r="504630" customFormat="1" x14ac:dyDescent="0.2"/>
    <row r="504631" customFormat="1" x14ac:dyDescent="0.2"/>
    <row r="504632" customFormat="1" x14ac:dyDescent="0.2"/>
    <row r="504633" customFormat="1" x14ac:dyDescent="0.2"/>
    <row r="504634" customFormat="1" x14ac:dyDescent="0.2"/>
    <row r="504635" customFormat="1" x14ac:dyDescent="0.2"/>
    <row r="504636" customFormat="1" x14ac:dyDescent="0.2"/>
    <row r="504637" customFormat="1" x14ac:dyDescent="0.2"/>
    <row r="504638" customFormat="1" x14ac:dyDescent="0.2"/>
    <row r="504639" customFormat="1" x14ac:dyDescent="0.2"/>
    <row r="504640" customFormat="1" x14ac:dyDescent="0.2"/>
    <row r="504641" customFormat="1" x14ac:dyDescent="0.2"/>
    <row r="504642" customFormat="1" x14ac:dyDescent="0.2"/>
    <row r="504643" customFormat="1" x14ac:dyDescent="0.2"/>
    <row r="504644" customFormat="1" x14ac:dyDescent="0.2"/>
    <row r="504645" customFormat="1" x14ac:dyDescent="0.2"/>
    <row r="504646" customFormat="1" x14ac:dyDescent="0.2"/>
    <row r="504647" customFormat="1" x14ac:dyDescent="0.2"/>
    <row r="504648" customFormat="1" x14ac:dyDescent="0.2"/>
    <row r="504649" customFormat="1" x14ac:dyDescent="0.2"/>
    <row r="504650" customFormat="1" x14ac:dyDescent="0.2"/>
    <row r="504651" customFormat="1" x14ac:dyDescent="0.2"/>
    <row r="504652" customFormat="1" x14ac:dyDescent="0.2"/>
    <row r="504653" customFormat="1" x14ac:dyDescent="0.2"/>
    <row r="504654" customFormat="1" x14ac:dyDescent="0.2"/>
    <row r="504655" customFormat="1" x14ac:dyDescent="0.2"/>
    <row r="504656" customFormat="1" x14ac:dyDescent="0.2"/>
    <row r="504657" customFormat="1" x14ac:dyDescent="0.2"/>
    <row r="504658" customFormat="1" x14ac:dyDescent="0.2"/>
    <row r="504659" customFormat="1" x14ac:dyDescent="0.2"/>
    <row r="504660" customFormat="1" x14ac:dyDescent="0.2"/>
    <row r="504661" customFormat="1" x14ac:dyDescent="0.2"/>
    <row r="504662" customFormat="1" x14ac:dyDescent="0.2"/>
    <row r="504663" customFormat="1" x14ac:dyDescent="0.2"/>
    <row r="504664" customFormat="1" x14ac:dyDescent="0.2"/>
    <row r="504665" customFormat="1" x14ac:dyDescent="0.2"/>
    <row r="504666" customFormat="1" x14ac:dyDescent="0.2"/>
    <row r="504667" customFormat="1" x14ac:dyDescent="0.2"/>
    <row r="504668" customFormat="1" x14ac:dyDescent="0.2"/>
    <row r="504669" customFormat="1" x14ac:dyDescent="0.2"/>
    <row r="504670" customFormat="1" x14ac:dyDescent="0.2"/>
    <row r="504671" customFormat="1" x14ac:dyDescent="0.2"/>
    <row r="504672" customFormat="1" x14ac:dyDescent="0.2"/>
    <row r="504673" customFormat="1" x14ac:dyDescent="0.2"/>
    <row r="504674" customFormat="1" x14ac:dyDescent="0.2"/>
    <row r="504675" customFormat="1" x14ac:dyDescent="0.2"/>
    <row r="504676" customFormat="1" x14ac:dyDescent="0.2"/>
    <row r="504677" customFormat="1" x14ac:dyDescent="0.2"/>
    <row r="504678" customFormat="1" x14ac:dyDescent="0.2"/>
    <row r="504679" customFormat="1" x14ac:dyDescent="0.2"/>
    <row r="504680" customFormat="1" x14ac:dyDescent="0.2"/>
    <row r="504681" customFormat="1" x14ac:dyDescent="0.2"/>
    <row r="504682" customFormat="1" x14ac:dyDescent="0.2"/>
    <row r="504683" customFormat="1" x14ac:dyDescent="0.2"/>
    <row r="504684" customFormat="1" x14ac:dyDescent="0.2"/>
    <row r="504685" customFormat="1" x14ac:dyDescent="0.2"/>
    <row r="504686" customFormat="1" x14ac:dyDescent="0.2"/>
    <row r="504687" customFormat="1" x14ac:dyDescent="0.2"/>
    <row r="504688" customFormat="1" x14ac:dyDescent="0.2"/>
    <row r="504689" customFormat="1" x14ac:dyDescent="0.2"/>
    <row r="504690" customFormat="1" x14ac:dyDescent="0.2"/>
    <row r="504691" customFormat="1" x14ac:dyDescent="0.2"/>
    <row r="504692" customFormat="1" x14ac:dyDescent="0.2"/>
    <row r="504693" customFormat="1" x14ac:dyDescent="0.2"/>
    <row r="504694" customFormat="1" x14ac:dyDescent="0.2"/>
    <row r="504695" customFormat="1" x14ac:dyDescent="0.2"/>
    <row r="504696" customFormat="1" x14ac:dyDescent="0.2"/>
    <row r="504697" customFormat="1" x14ac:dyDescent="0.2"/>
    <row r="504698" customFormat="1" x14ac:dyDescent="0.2"/>
    <row r="504699" customFormat="1" x14ac:dyDescent="0.2"/>
    <row r="504700" customFormat="1" x14ac:dyDescent="0.2"/>
    <row r="504701" customFormat="1" x14ac:dyDescent="0.2"/>
    <row r="504702" customFormat="1" x14ac:dyDescent="0.2"/>
    <row r="504703" customFormat="1" x14ac:dyDescent="0.2"/>
    <row r="504704" customFormat="1" x14ac:dyDescent="0.2"/>
    <row r="504705" customFormat="1" x14ac:dyDescent="0.2"/>
    <row r="504706" customFormat="1" x14ac:dyDescent="0.2"/>
    <row r="504707" customFormat="1" x14ac:dyDescent="0.2"/>
    <row r="504708" customFormat="1" x14ac:dyDescent="0.2"/>
    <row r="504709" customFormat="1" x14ac:dyDescent="0.2"/>
    <row r="504710" customFormat="1" x14ac:dyDescent="0.2"/>
    <row r="504711" customFormat="1" x14ac:dyDescent="0.2"/>
    <row r="504712" customFormat="1" x14ac:dyDescent="0.2"/>
    <row r="504713" customFormat="1" x14ac:dyDescent="0.2"/>
    <row r="504714" customFormat="1" x14ac:dyDescent="0.2"/>
    <row r="504715" customFormat="1" x14ac:dyDescent="0.2"/>
    <row r="504716" customFormat="1" x14ac:dyDescent="0.2"/>
    <row r="504717" customFormat="1" x14ac:dyDescent="0.2"/>
    <row r="504718" customFormat="1" x14ac:dyDescent="0.2"/>
    <row r="504719" customFormat="1" x14ac:dyDescent="0.2"/>
    <row r="504720" customFormat="1" x14ac:dyDescent="0.2"/>
    <row r="504721" customFormat="1" x14ac:dyDescent="0.2"/>
    <row r="504722" customFormat="1" x14ac:dyDescent="0.2"/>
    <row r="504723" customFormat="1" x14ac:dyDescent="0.2"/>
    <row r="504724" customFormat="1" x14ac:dyDescent="0.2"/>
    <row r="504725" customFormat="1" x14ac:dyDescent="0.2"/>
    <row r="504726" customFormat="1" x14ac:dyDescent="0.2"/>
    <row r="504727" customFormat="1" x14ac:dyDescent="0.2"/>
    <row r="504728" customFormat="1" x14ac:dyDescent="0.2"/>
    <row r="504729" customFormat="1" x14ac:dyDescent="0.2"/>
    <row r="504730" customFormat="1" x14ac:dyDescent="0.2"/>
    <row r="504731" customFormat="1" x14ac:dyDescent="0.2"/>
    <row r="504732" customFormat="1" x14ac:dyDescent="0.2"/>
    <row r="504733" customFormat="1" x14ac:dyDescent="0.2"/>
    <row r="504734" customFormat="1" x14ac:dyDescent="0.2"/>
    <row r="504735" customFormat="1" x14ac:dyDescent="0.2"/>
    <row r="504736" customFormat="1" x14ac:dyDescent="0.2"/>
    <row r="504737" customFormat="1" x14ac:dyDescent="0.2"/>
    <row r="504738" customFormat="1" x14ac:dyDescent="0.2"/>
    <row r="504739" customFormat="1" x14ac:dyDescent="0.2"/>
    <row r="504740" customFormat="1" x14ac:dyDescent="0.2"/>
    <row r="504741" customFormat="1" x14ac:dyDescent="0.2"/>
    <row r="504742" customFormat="1" x14ac:dyDescent="0.2"/>
    <row r="504743" customFormat="1" x14ac:dyDescent="0.2"/>
    <row r="504744" customFormat="1" x14ac:dyDescent="0.2"/>
    <row r="504745" customFormat="1" x14ac:dyDescent="0.2"/>
    <row r="504746" customFormat="1" x14ac:dyDescent="0.2"/>
    <row r="504747" customFormat="1" x14ac:dyDescent="0.2"/>
    <row r="504748" customFormat="1" x14ac:dyDescent="0.2"/>
    <row r="504749" customFormat="1" x14ac:dyDescent="0.2"/>
    <row r="504750" customFormat="1" x14ac:dyDescent="0.2"/>
    <row r="504751" customFormat="1" x14ac:dyDescent="0.2"/>
    <row r="504752" customFormat="1" x14ac:dyDescent="0.2"/>
    <row r="504753" customFormat="1" x14ac:dyDescent="0.2"/>
    <row r="504754" customFormat="1" x14ac:dyDescent="0.2"/>
    <row r="504755" customFormat="1" x14ac:dyDescent="0.2"/>
    <row r="504756" customFormat="1" x14ac:dyDescent="0.2"/>
    <row r="504757" customFormat="1" x14ac:dyDescent="0.2"/>
    <row r="504758" customFormat="1" x14ac:dyDescent="0.2"/>
    <row r="504759" customFormat="1" x14ac:dyDescent="0.2"/>
    <row r="504760" customFormat="1" x14ac:dyDescent="0.2"/>
    <row r="504761" customFormat="1" x14ac:dyDescent="0.2"/>
    <row r="504762" customFormat="1" x14ac:dyDescent="0.2"/>
    <row r="504763" customFormat="1" x14ac:dyDescent="0.2"/>
    <row r="504764" customFormat="1" x14ac:dyDescent="0.2"/>
    <row r="504765" customFormat="1" x14ac:dyDescent="0.2"/>
    <row r="504766" customFormat="1" x14ac:dyDescent="0.2"/>
    <row r="504767" customFormat="1" x14ac:dyDescent="0.2"/>
    <row r="504768" customFormat="1" x14ac:dyDescent="0.2"/>
    <row r="504769" customFormat="1" x14ac:dyDescent="0.2"/>
    <row r="504770" customFormat="1" x14ac:dyDescent="0.2"/>
    <row r="504771" customFormat="1" x14ac:dyDescent="0.2"/>
    <row r="504772" customFormat="1" x14ac:dyDescent="0.2"/>
    <row r="504773" customFormat="1" x14ac:dyDescent="0.2"/>
    <row r="504774" customFormat="1" x14ac:dyDescent="0.2"/>
    <row r="504775" customFormat="1" x14ac:dyDescent="0.2"/>
    <row r="504776" customFormat="1" x14ac:dyDescent="0.2"/>
    <row r="504777" customFormat="1" x14ac:dyDescent="0.2"/>
    <row r="504778" customFormat="1" x14ac:dyDescent="0.2"/>
    <row r="504779" customFormat="1" x14ac:dyDescent="0.2"/>
    <row r="504780" customFormat="1" x14ac:dyDescent="0.2"/>
    <row r="504781" customFormat="1" x14ac:dyDescent="0.2"/>
    <row r="504782" customFormat="1" x14ac:dyDescent="0.2"/>
    <row r="504783" customFormat="1" x14ac:dyDescent="0.2"/>
    <row r="504784" customFormat="1" x14ac:dyDescent="0.2"/>
    <row r="504785" customFormat="1" x14ac:dyDescent="0.2"/>
    <row r="504786" customFormat="1" x14ac:dyDescent="0.2"/>
    <row r="504787" customFormat="1" x14ac:dyDescent="0.2"/>
    <row r="504788" customFormat="1" x14ac:dyDescent="0.2"/>
    <row r="504789" customFormat="1" x14ac:dyDescent="0.2"/>
    <row r="504790" customFormat="1" x14ac:dyDescent="0.2"/>
    <row r="504791" customFormat="1" x14ac:dyDescent="0.2"/>
    <row r="504792" customFormat="1" x14ac:dyDescent="0.2"/>
    <row r="504793" customFormat="1" x14ac:dyDescent="0.2"/>
    <row r="504794" customFormat="1" x14ac:dyDescent="0.2"/>
    <row r="504795" customFormat="1" x14ac:dyDescent="0.2"/>
    <row r="504796" customFormat="1" x14ac:dyDescent="0.2"/>
    <row r="504797" customFormat="1" x14ac:dyDescent="0.2"/>
    <row r="504798" customFormat="1" x14ac:dyDescent="0.2"/>
    <row r="504799" customFormat="1" x14ac:dyDescent="0.2"/>
    <row r="504800" customFormat="1" x14ac:dyDescent="0.2"/>
    <row r="504801" customFormat="1" x14ac:dyDescent="0.2"/>
    <row r="504802" customFormat="1" x14ac:dyDescent="0.2"/>
    <row r="504803" customFormat="1" x14ac:dyDescent="0.2"/>
    <row r="504804" customFormat="1" x14ac:dyDescent="0.2"/>
    <row r="504805" customFormat="1" x14ac:dyDescent="0.2"/>
    <row r="504806" customFormat="1" x14ac:dyDescent="0.2"/>
    <row r="504807" customFormat="1" x14ac:dyDescent="0.2"/>
    <row r="504808" customFormat="1" x14ac:dyDescent="0.2"/>
    <row r="504809" customFormat="1" x14ac:dyDescent="0.2"/>
    <row r="504810" customFormat="1" x14ac:dyDescent="0.2"/>
    <row r="504811" customFormat="1" x14ac:dyDescent="0.2"/>
    <row r="504812" customFormat="1" x14ac:dyDescent="0.2"/>
    <row r="504813" customFormat="1" x14ac:dyDescent="0.2"/>
    <row r="504814" customFormat="1" x14ac:dyDescent="0.2"/>
    <row r="504815" customFormat="1" x14ac:dyDescent="0.2"/>
    <row r="504816" customFormat="1" x14ac:dyDescent="0.2"/>
    <row r="504817" customFormat="1" x14ac:dyDescent="0.2"/>
    <row r="504818" customFormat="1" x14ac:dyDescent="0.2"/>
    <row r="504819" customFormat="1" x14ac:dyDescent="0.2"/>
    <row r="504820" customFormat="1" x14ac:dyDescent="0.2"/>
    <row r="504821" customFormat="1" x14ac:dyDescent="0.2"/>
    <row r="504822" customFormat="1" x14ac:dyDescent="0.2"/>
    <row r="504823" customFormat="1" x14ac:dyDescent="0.2"/>
    <row r="504824" customFormat="1" x14ac:dyDescent="0.2"/>
    <row r="504825" customFormat="1" x14ac:dyDescent="0.2"/>
    <row r="504826" customFormat="1" x14ac:dyDescent="0.2"/>
    <row r="504827" customFormat="1" x14ac:dyDescent="0.2"/>
    <row r="504828" customFormat="1" x14ac:dyDescent="0.2"/>
    <row r="504829" customFormat="1" x14ac:dyDescent="0.2"/>
    <row r="504830" customFormat="1" x14ac:dyDescent="0.2"/>
    <row r="504831" customFormat="1" x14ac:dyDescent="0.2"/>
    <row r="504832" customFormat="1" x14ac:dyDescent="0.2"/>
    <row r="504833" customFormat="1" x14ac:dyDescent="0.2"/>
    <row r="504834" customFormat="1" x14ac:dyDescent="0.2"/>
    <row r="504835" customFormat="1" x14ac:dyDescent="0.2"/>
    <row r="504836" customFormat="1" x14ac:dyDescent="0.2"/>
    <row r="504837" customFormat="1" x14ac:dyDescent="0.2"/>
    <row r="504838" customFormat="1" x14ac:dyDescent="0.2"/>
    <row r="504839" customFormat="1" x14ac:dyDescent="0.2"/>
    <row r="504840" customFormat="1" x14ac:dyDescent="0.2"/>
    <row r="504841" customFormat="1" x14ac:dyDescent="0.2"/>
    <row r="504842" customFormat="1" x14ac:dyDescent="0.2"/>
    <row r="504843" customFormat="1" x14ac:dyDescent="0.2"/>
    <row r="504844" customFormat="1" x14ac:dyDescent="0.2"/>
    <row r="504845" customFormat="1" x14ac:dyDescent="0.2"/>
    <row r="504846" customFormat="1" x14ac:dyDescent="0.2"/>
    <row r="504847" customFormat="1" x14ac:dyDescent="0.2"/>
    <row r="504848" customFormat="1" x14ac:dyDescent="0.2"/>
    <row r="504849" customFormat="1" x14ac:dyDescent="0.2"/>
    <row r="504850" customFormat="1" x14ac:dyDescent="0.2"/>
    <row r="504851" customFormat="1" x14ac:dyDescent="0.2"/>
    <row r="504852" customFormat="1" x14ac:dyDescent="0.2"/>
    <row r="504853" customFormat="1" x14ac:dyDescent="0.2"/>
    <row r="504854" customFormat="1" x14ac:dyDescent="0.2"/>
    <row r="504855" customFormat="1" x14ac:dyDescent="0.2"/>
    <row r="504856" customFormat="1" x14ac:dyDescent="0.2"/>
    <row r="504857" customFormat="1" x14ac:dyDescent="0.2"/>
    <row r="504858" customFormat="1" x14ac:dyDescent="0.2"/>
    <row r="504859" customFormat="1" x14ac:dyDescent="0.2"/>
    <row r="504860" customFormat="1" x14ac:dyDescent="0.2"/>
    <row r="504861" customFormat="1" x14ac:dyDescent="0.2"/>
    <row r="504862" customFormat="1" x14ac:dyDescent="0.2"/>
    <row r="504863" customFormat="1" x14ac:dyDescent="0.2"/>
    <row r="504864" customFormat="1" x14ac:dyDescent="0.2"/>
    <row r="504865" customFormat="1" x14ac:dyDescent="0.2"/>
    <row r="504866" customFormat="1" x14ac:dyDescent="0.2"/>
    <row r="504867" customFormat="1" x14ac:dyDescent="0.2"/>
    <row r="504868" customFormat="1" x14ac:dyDescent="0.2"/>
    <row r="504869" customFormat="1" x14ac:dyDescent="0.2"/>
    <row r="504870" customFormat="1" x14ac:dyDescent="0.2"/>
    <row r="504871" customFormat="1" x14ac:dyDescent="0.2"/>
    <row r="504872" customFormat="1" x14ac:dyDescent="0.2"/>
    <row r="504873" customFormat="1" x14ac:dyDescent="0.2"/>
    <row r="504874" customFormat="1" x14ac:dyDescent="0.2"/>
    <row r="504875" customFormat="1" x14ac:dyDescent="0.2"/>
    <row r="504876" customFormat="1" x14ac:dyDescent="0.2"/>
    <row r="504877" customFormat="1" x14ac:dyDescent="0.2"/>
    <row r="504878" customFormat="1" x14ac:dyDescent="0.2"/>
    <row r="504879" customFormat="1" x14ac:dyDescent="0.2"/>
    <row r="504880" customFormat="1" x14ac:dyDescent="0.2"/>
    <row r="504881" customFormat="1" x14ac:dyDescent="0.2"/>
    <row r="504882" customFormat="1" x14ac:dyDescent="0.2"/>
    <row r="504883" customFormat="1" x14ac:dyDescent="0.2"/>
    <row r="504884" customFormat="1" x14ac:dyDescent="0.2"/>
    <row r="504885" customFormat="1" x14ac:dyDescent="0.2"/>
    <row r="504886" customFormat="1" x14ac:dyDescent="0.2"/>
    <row r="504887" customFormat="1" x14ac:dyDescent="0.2"/>
    <row r="504888" customFormat="1" x14ac:dyDescent="0.2"/>
    <row r="504889" customFormat="1" x14ac:dyDescent="0.2"/>
    <row r="504890" customFormat="1" x14ac:dyDescent="0.2"/>
    <row r="504891" customFormat="1" x14ac:dyDescent="0.2"/>
    <row r="504892" customFormat="1" x14ac:dyDescent="0.2"/>
    <row r="504893" customFormat="1" x14ac:dyDescent="0.2"/>
    <row r="504894" customFormat="1" x14ac:dyDescent="0.2"/>
    <row r="504895" customFormat="1" x14ac:dyDescent="0.2"/>
    <row r="504896" customFormat="1" x14ac:dyDescent="0.2"/>
    <row r="504897" customFormat="1" x14ac:dyDescent="0.2"/>
    <row r="504898" customFormat="1" x14ac:dyDescent="0.2"/>
    <row r="504899" customFormat="1" x14ac:dyDescent="0.2"/>
    <row r="504900" customFormat="1" x14ac:dyDescent="0.2"/>
    <row r="504901" customFormat="1" x14ac:dyDescent="0.2"/>
    <row r="504902" customFormat="1" x14ac:dyDescent="0.2"/>
    <row r="504903" customFormat="1" x14ac:dyDescent="0.2"/>
    <row r="504904" customFormat="1" x14ac:dyDescent="0.2"/>
    <row r="504905" customFormat="1" x14ac:dyDescent="0.2"/>
    <row r="504906" customFormat="1" x14ac:dyDescent="0.2"/>
    <row r="504907" customFormat="1" x14ac:dyDescent="0.2"/>
    <row r="504908" customFormat="1" x14ac:dyDescent="0.2"/>
    <row r="504909" customFormat="1" x14ac:dyDescent="0.2"/>
    <row r="504910" customFormat="1" x14ac:dyDescent="0.2"/>
    <row r="504911" customFormat="1" x14ac:dyDescent="0.2"/>
    <row r="504912" customFormat="1" x14ac:dyDescent="0.2"/>
    <row r="504913" customFormat="1" x14ac:dyDescent="0.2"/>
    <row r="504914" customFormat="1" x14ac:dyDescent="0.2"/>
    <row r="504915" customFormat="1" x14ac:dyDescent="0.2"/>
    <row r="504916" customFormat="1" x14ac:dyDescent="0.2"/>
    <row r="504917" customFormat="1" x14ac:dyDescent="0.2"/>
    <row r="504918" customFormat="1" x14ac:dyDescent="0.2"/>
    <row r="504919" customFormat="1" x14ac:dyDescent="0.2"/>
    <row r="504920" customFormat="1" x14ac:dyDescent="0.2"/>
    <row r="504921" customFormat="1" x14ac:dyDescent="0.2"/>
    <row r="504922" customFormat="1" x14ac:dyDescent="0.2"/>
    <row r="504923" customFormat="1" x14ac:dyDescent="0.2"/>
    <row r="504924" customFormat="1" x14ac:dyDescent="0.2"/>
    <row r="504925" customFormat="1" x14ac:dyDescent="0.2"/>
    <row r="504926" customFormat="1" x14ac:dyDescent="0.2"/>
    <row r="504927" customFormat="1" x14ac:dyDescent="0.2"/>
    <row r="504928" customFormat="1" x14ac:dyDescent="0.2"/>
    <row r="504929" customFormat="1" x14ac:dyDescent="0.2"/>
    <row r="504930" customFormat="1" x14ac:dyDescent="0.2"/>
    <row r="504931" customFormat="1" x14ac:dyDescent="0.2"/>
    <row r="504932" customFormat="1" x14ac:dyDescent="0.2"/>
    <row r="504933" customFormat="1" x14ac:dyDescent="0.2"/>
    <row r="504934" customFormat="1" x14ac:dyDescent="0.2"/>
    <row r="504935" customFormat="1" x14ac:dyDescent="0.2"/>
    <row r="504936" customFormat="1" x14ac:dyDescent="0.2"/>
    <row r="504937" customFormat="1" x14ac:dyDescent="0.2"/>
    <row r="504938" customFormat="1" x14ac:dyDescent="0.2"/>
    <row r="504939" customFormat="1" x14ac:dyDescent="0.2"/>
    <row r="504940" customFormat="1" x14ac:dyDescent="0.2"/>
    <row r="504941" customFormat="1" x14ac:dyDescent="0.2"/>
    <row r="504942" customFormat="1" x14ac:dyDescent="0.2"/>
    <row r="504943" customFormat="1" x14ac:dyDescent="0.2"/>
    <row r="504944" customFormat="1" x14ac:dyDescent="0.2"/>
    <row r="504945" customFormat="1" x14ac:dyDescent="0.2"/>
    <row r="504946" customFormat="1" x14ac:dyDescent="0.2"/>
    <row r="504947" customFormat="1" x14ac:dyDescent="0.2"/>
    <row r="504948" customFormat="1" x14ac:dyDescent="0.2"/>
    <row r="504949" customFormat="1" x14ac:dyDescent="0.2"/>
    <row r="504950" customFormat="1" x14ac:dyDescent="0.2"/>
    <row r="504951" customFormat="1" x14ac:dyDescent="0.2"/>
    <row r="504952" customFormat="1" x14ac:dyDescent="0.2"/>
    <row r="504953" customFormat="1" x14ac:dyDescent="0.2"/>
    <row r="504954" customFormat="1" x14ac:dyDescent="0.2"/>
    <row r="504955" customFormat="1" x14ac:dyDescent="0.2"/>
    <row r="504956" customFormat="1" x14ac:dyDescent="0.2"/>
    <row r="504957" customFormat="1" x14ac:dyDescent="0.2"/>
    <row r="504958" customFormat="1" x14ac:dyDescent="0.2"/>
    <row r="504959" customFormat="1" x14ac:dyDescent="0.2"/>
    <row r="504960" customFormat="1" x14ac:dyDescent="0.2"/>
    <row r="504961" customFormat="1" x14ac:dyDescent="0.2"/>
    <row r="504962" customFormat="1" x14ac:dyDescent="0.2"/>
    <row r="504963" customFormat="1" x14ac:dyDescent="0.2"/>
    <row r="504964" customFormat="1" x14ac:dyDescent="0.2"/>
    <row r="504965" customFormat="1" x14ac:dyDescent="0.2"/>
    <row r="504966" customFormat="1" x14ac:dyDescent="0.2"/>
    <row r="504967" customFormat="1" x14ac:dyDescent="0.2"/>
    <row r="504968" customFormat="1" x14ac:dyDescent="0.2"/>
    <row r="504969" customFormat="1" x14ac:dyDescent="0.2"/>
    <row r="504970" customFormat="1" x14ac:dyDescent="0.2"/>
    <row r="504971" customFormat="1" x14ac:dyDescent="0.2"/>
    <row r="504972" customFormat="1" x14ac:dyDescent="0.2"/>
    <row r="504973" customFormat="1" x14ac:dyDescent="0.2"/>
    <row r="504974" customFormat="1" x14ac:dyDescent="0.2"/>
    <row r="504975" customFormat="1" x14ac:dyDescent="0.2"/>
    <row r="504976" customFormat="1" x14ac:dyDescent="0.2"/>
    <row r="504977" customFormat="1" x14ac:dyDescent="0.2"/>
    <row r="504978" customFormat="1" x14ac:dyDescent="0.2"/>
    <row r="504979" customFormat="1" x14ac:dyDescent="0.2"/>
    <row r="504980" customFormat="1" x14ac:dyDescent="0.2"/>
    <row r="504981" customFormat="1" x14ac:dyDescent="0.2"/>
    <row r="504982" customFormat="1" x14ac:dyDescent="0.2"/>
    <row r="504983" customFormat="1" x14ac:dyDescent="0.2"/>
    <row r="504984" customFormat="1" x14ac:dyDescent="0.2"/>
    <row r="504985" customFormat="1" x14ac:dyDescent="0.2"/>
    <row r="504986" customFormat="1" x14ac:dyDescent="0.2"/>
    <row r="504987" customFormat="1" x14ac:dyDescent="0.2"/>
    <row r="504988" customFormat="1" x14ac:dyDescent="0.2"/>
    <row r="504989" customFormat="1" x14ac:dyDescent="0.2"/>
    <row r="504990" customFormat="1" x14ac:dyDescent="0.2"/>
    <row r="504991" customFormat="1" x14ac:dyDescent="0.2"/>
    <row r="504992" customFormat="1" x14ac:dyDescent="0.2"/>
    <row r="504993" customFormat="1" x14ac:dyDescent="0.2"/>
    <row r="504994" customFormat="1" x14ac:dyDescent="0.2"/>
    <row r="504995" customFormat="1" x14ac:dyDescent="0.2"/>
    <row r="504996" customFormat="1" x14ac:dyDescent="0.2"/>
    <row r="504997" customFormat="1" x14ac:dyDescent="0.2"/>
    <row r="504998" customFormat="1" x14ac:dyDescent="0.2"/>
    <row r="504999" customFormat="1" x14ac:dyDescent="0.2"/>
    <row r="505000" customFormat="1" x14ac:dyDescent="0.2"/>
    <row r="505001" customFormat="1" x14ac:dyDescent="0.2"/>
    <row r="505002" customFormat="1" x14ac:dyDescent="0.2"/>
    <row r="505003" customFormat="1" x14ac:dyDescent="0.2"/>
    <row r="505004" customFormat="1" x14ac:dyDescent="0.2"/>
    <row r="505005" customFormat="1" x14ac:dyDescent="0.2"/>
    <row r="505006" customFormat="1" x14ac:dyDescent="0.2"/>
    <row r="505007" customFormat="1" x14ac:dyDescent="0.2"/>
    <row r="505008" customFormat="1" x14ac:dyDescent="0.2"/>
    <row r="505009" customFormat="1" x14ac:dyDescent="0.2"/>
    <row r="505010" customFormat="1" x14ac:dyDescent="0.2"/>
    <row r="505011" customFormat="1" x14ac:dyDescent="0.2"/>
    <row r="505012" customFormat="1" x14ac:dyDescent="0.2"/>
    <row r="505013" customFormat="1" x14ac:dyDescent="0.2"/>
    <row r="505014" customFormat="1" x14ac:dyDescent="0.2"/>
    <row r="505015" customFormat="1" x14ac:dyDescent="0.2"/>
    <row r="505016" customFormat="1" x14ac:dyDescent="0.2"/>
    <row r="505017" customFormat="1" x14ac:dyDescent="0.2"/>
    <row r="505018" customFormat="1" x14ac:dyDescent="0.2"/>
    <row r="505019" customFormat="1" x14ac:dyDescent="0.2"/>
    <row r="505020" customFormat="1" x14ac:dyDescent="0.2"/>
    <row r="505021" customFormat="1" x14ac:dyDescent="0.2"/>
    <row r="505022" customFormat="1" x14ac:dyDescent="0.2"/>
    <row r="505023" customFormat="1" x14ac:dyDescent="0.2"/>
    <row r="505024" customFormat="1" x14ac:dyDescent="0.2"/>
    <row r="505025" customFormat="1" x14ac:dyDescent="0.2"/>
    <row r="505026" customFormat="1" x14ac:dyDescent="0.2"/>
    <row r="505027" customFormat="1" x14ac:dyDescent="0.2"/>
    <row r="505028" customFormat="1" x14ac:dyDescent="0.2"/>
    <row r="505029" customFormat="1" x14ac:dyDescent="0.2"/>
    <row r="505030" customFormat="1" x14ac:dyDescent="0.2"/>
    <row r="505031" customFormat="1" x14ac:dyDescent="0.2"/>
    <row r="505032" customFormat="1" x14ac:dyDescent="0.2"/>
    <row r="505033" customFormat="1" x14ac:dyDescent="0.2"/>
    <row r="505034" customFormat="1" x14ac:dyDescent="0.2"/>
    <row r="505035" customFormat="1" x14ac:dyDescent="0.2"/>
    <row r="505036" customFormat="1" x14ac:dyDescent="0.2"/>
    <row r="505037" customFormat="1" x14ac:dyDescent="0.2"/>
    <row r="505038" customFormat="1" x14ac:dyDescent="0.2"/>
    <row r="505039" customFormat="1" x14ac:dyDescent="0.2"/>
    <row r="505040" customFormat="1" x14ac:dyDescent="0.2"/>
    <row r="505041" customFormat="1" x14ac:dyDescent="0.2"/>
    <row r="505042" customFormat="1" x14ac:dyDescent="0.2"/>
    <row r="505043" customFormat="1" x14ac:dyDescent="0.2"/>
    <row r="505044" customFormat="1" x14ac:dyDescent="0.2"/>
    <row r="505045" customFormat="1" x14ac:dyDescent="0.2"/>
    <row r="505046" customFormat="1" x14ac:dyDescent="0.2"/>
    <row r="505047" customFormat="1" x14ac:dyDescent="0.2"/>
    <row r="505048" customFormat="1" x14ac:dyDescent="0.2"/>
    <row r="505049" customFormat="1" x14ac:dyDescent="0.2"/>
    <row r="505050" customFormat="1" x14ac:dyDescent="0.2"/>
    <row r="505051" customFormat="1" x14ac:dyDescent="0.2"/>
    <row r="505052" customFormat="1" x14ac:dyDescent="0.2"/>
    <row r="505053" customFormat="1" x14ac:dyDescent="0.2"/>
    <row r="505054" customFormat="1" x14ac:dyDescent="0.2"/>
    <row r="505055" customFormat="1" x14ac:dyDescent="0.2"/>
    <row r="505056" customFormat="1" x14ac:dyDescent="0.2"/>
    <row r="505057" customFormat="1" x14ac:dyDescent="0.2"/>
    <row r="505058" customFormat="1" x14ac:dyDescent="0.2"/>
    <row r="505059" customFormat="1" x14ac:dyDescent="0.2"/>
    <row r="505060" customFormat="1" x14ac:dyDescent="0.2"/>
    <row r="505061" customFormat="1" x14ac:dyDescent="0.2"/>
    <row r="505062" customFormat="1" x14ac:dyDescent="0.2"/>
    <row r="505063" customFormat="1" x14ac:dyDescent="0.2"/>
    <row r="505064" customFormat="1" x14ac:dyDescent="0.2"/>
    <row r="505065" customFormat="1" x14ac:dyDescent="0.2"/>
    <row r="505066" customFormat="1" x14ac:dyDescent="0.2"/>
    <row r="505067" customFormat="1" x14ac:dyDescent="0.2"/>
    <row r="505068" customFormat="1" x14ac:dyDescent="0.2"/>
    <row r="505069" customFormat="1" x14ac:dyDescent="0.2"/>
    <row r="505070" customFormat="1" x14ac:dyDescent="0.2"/>
    <row r="505071" customFormat="1" x14ac:dyDescent="0.2"/>
    <row r="505072" customFormat="1" x14ac:dyDescent="0.2"/>
    <row r="505073" customFormat="1" x14ac:dyDescent="0.2"/>
    <row r="505074" customFormat="1" x14ac:dyDescent="0.2"/>
    <row r="505075" customFormat="1" x14ac:dyDescent="0.2"/>
    <row r="505076" customFormat="1" x14ac:dyDescent="0.2"/>
    <row r="505077" customFormat="1" x14ac:dyDescent="0.2"/>
    <row r="505078" customFormat="1" x14ac:dyDescent="0.2"/>
    <row r="505079" customFormat="1" x14ac:dyDescent="0.2"/>
    <row r="505080" customFormat="1" x14ac:dyDescent="0.2"/>
    <row r="505081" customFormat="1" x14ac:dyDescent="0.2"/>
    <row r="505082" customFormat="1" x14ac:dyDescent="0.2"/>
    <row r="505083" customFormat="1" x14ac:dyDescent="0.2"/>
    <row r="505084" customFormat="1" x14ac:dyDescent="0.2"/>
    <row r="505085" customFormat="1" x14ac:dyDescent="0.2"/>
    <row r="505086" customFormat="1" x14ac:dyDescent="0.2"/>
    <row r="505087" customFormat="1" x14ac:dyDescent="0.2"/>
    <row r="505088" customFormat="1" x14ac:dyDescent="0.2"/>
    <row r="505089" customFormat="1" x14ac:dyDescent="0.2"/>
    <row r="505090" customFormat="1" x14ac:dyDescent="0.2"/>
    <row r="505091" customFormat="1" x14ac:dyDescent="0.2"/>
    <row r="505092" customFormat="1" x14ac:dyDescent="0.2"/>
    <row r="505093" customFormat="1" x14ac:dyDescent="0.2"/>
    <row r="505094" customFormat="1" x14ac:dyDescent="0.2"/>
    <row r="505095" customFormat="1" x14ac:dyDescent="0.2"/>
    <row r="505096" customFormat="1" x14ac:dyDescent="0.2"/>
    <row r="505097" customFormat="1" x14ac:dyDescent="0.2"/>
    <row r="505098" customFormat="1" x14ac:dyDescent="0.2"/>
    <row r="505099" customFormat="1" x14ac:dyDescent="0.2"/>
    <row r="505100" customFormat="1" x14ac:dyDescent="0.2"/>
    <row r="505101" customFormat="1" x14ac:dyDescent="0.2"/>
    <row r="505102" customFormat="1" x14ac:dyDescent="0.2"/>
    <row r="505103" customFormat="1" x14ac:dyDescent="0.2"/>
    <row r="505104" customFormat="1" x14ac:dyDescent="0.2"/>
    <row r="505105" customFormat="1" x14ac:dyDescent="0.2"/>
    <row r="505106" customFormat="1" x14ac:dyDescent="0.2"/>
    <row r="505107" customFormat="1" x14ac:dyDescent="0.2"/>
    <row r="505108" customFormat="1" x14ac:dyDescent="0.2"/>
    <row r="505109" customFormat="1" x14ac:dyDescent="0.2"/>
    <row r="505110" customFormat="1" x14ac:dyDescent="0.2"/>
    <row r="505111" customFormat="1" x14ac:dyDescent="0.2"/>
    <row r="505112" customFormat="1" x14ac:dyDescent="0.2"/>
    <row r="505113" customFormat="1" x14ac:dyDescent="0.2"/>
    <row r="505114" customFormat="1" x14ac:dyDescent="0.2"/>
    <row r="505115" customFormat="1" x14ac:dyDescent="0.2"/>
    <row r="505116" customFormat="1" x14ac:dyDescent="0.2"/>
    <row r="505117" customFormat="1" x14ac:dyDescent="0.2"/>
    <row r="505118" customFormat="1" x14ac:dyDescent="0.2"/>
    <row r="505119" customFormat="1" x14ac:dyDescent="0.2"/>
    <row r="505120" customFormat="1" x14ac:dyDescent="0.2"/>
    <row r="505121" customFormat="1" x14ac:dyDescent="0.2"/>
    <row r="505122" customFormat="1" x14ac:dyDescent="0.2"/>
    <row r="505123" customFormat="1" x14ac:dyDescent="0.2"/>
    <row r="505124" customFormat="1" x14ac:dyDescent="0.2"/>
    <row r="505125" customFormat="1" x14ac:dyDescent="0.2"/>
    <row r="505126" customFormat="1" x14ac:dyDescent="0.2"/>
    <row r="505127" customFormat="1" x14ac:dyDescent="0.2"/>
    <row r="505128" customFormat="1" x14ac:dyDescent="0.2"/>
    <row r="505129" customFormat="1" x14ac:dyDescent="0.2"/>
    <row r="505130" customFormat="1" x14ac:dyDescent="0.2"/>
    <row r="505131" customFormat="1" x14ac:dyDescent="0.2"/>
    <row r="505132" customFormat="1" x14ac:dyDescent="0.2"/>
    <row r="505133" customFormat="1" x14ac:dyDescent="0.2"/>
    <row r="505134" customFormat="1" x14ac:dyDescent="0.2"/>
    <row r="505135" customFormat="1" x14ac:dyDescent="0.2"/>
    <row r="505136" customFormat="1" x14ac:dyDescent="0.2"/>
    <row r="505137" customFormat="1" x14ac:dyDescent="0.2"/>
    <row r="505138" customFormat="1" x14ac:dyDescent="0.2"/>
    <row r="505139" customFormat="1" x14ac:dyDescent="0.2"/>
    <row r="505140" customFormat="1" x14ac:dyDescent="0.2"/>
    <row r="505141" customFormat="1" x14ac:dyDescent="0.2"/>
    <row r="505142" customFormat="1" x14ac:dyDescent="0.2"/>
    <row r="505143" customFormat="1" x14ac:dyDescent="0.2"/>
    <row r="505144" customFormat="1" x14ac:dyDescent="0.2"/>
    <row r="505145" customFormat="1" x14ac:dyDescent="0.2"/>
    <row r="505146" customFormat="1" x14ac:dyDescent="0.2"/>
    <row r="505147" customFormat="1" x14ac:dyDescent="0.2"/>
    <row r="505148" customFormat="1" x14ac:dyDescent="0.2"/>
    <row r="505149" customFormat="1" x14ac:dyDescent="0.2"/>
    <row r="505150" customFormat="1" x14ac:dyDescent="0.2"/>
    <row r="505151" customFormat="1" x14ac:dyDescent="0.2"/>
    <row r="505152" customFormat="1" x14ac:dyDescent="0.2"/>
    <row r="505153" customFormat="1" x14ac:dyDescent="0.2"/>
    <row r="505154" customFormat="1" x14ac:dyDescent="0.2"/>
    <row r="505155" customFormat="1" x14ac:dyDescent="0.2"/>
    <row r="505156" customFormat="1" x14ac:dyDescent="0.2"/>
    <row r="505157" customFormat="1" x14ac:dyDescent="0.2"/>
    <row r="505158" customFormat="1" x14ac:dyDescent="0.2"/>
    <row r="505159" customFormat="1" x14ac:dyDescent="0.2"/>
    <row r="505160" customFormat="1" x14ac:dyDescent="0.2"/>
    <row r="505161" customFormat="1" x14ac:dyDescent="0.2"/>
    <row r="505162" customFormat="1" x14ac:dyDescent="0.2"/>
    <row r="505163" customFormat="1" x14ac:dyDescent="0.2"/>
    <row r="505164" customFormat="1" x14ac:dyDescent="0.2"/>
    <row r="505165" customFormat="1" x14ac:dyDescent="0.2"/>
    <row r="505166" customFormat="1" x14ac:dyDescent="0.2"/>
    <row r="505167" customFormat="1" x14ac:dyDescent="0.2"/>
    <row r="505168" customFormat="1" x14ac:dyDescent="0.2"/>
    <row r="505169" customFormat="1" x14ac:dyDescent="0.2"/>
    <row r="505170" customFormat="1" x14ac:dyDescent="0.2"/>
    <row r="505171" customFormat="1" x14ac:dyDescent="0.2"/>
    <row r="505172" customFormat="1" x14ac:dyDescent="0.2"/>
    <row r="505173" customFormat="1" x14ac:dyDescent="0.2"/>
    <row r="505174" customFormat="1" x14ac:dyDescent="0.2"/>
    <row r="505175" customFormat="1" x14ac:dyDescent="0.2"/>
    <row r="505176" customFormat="1" x14ac:dyDescent="0.2"/>
    <row r="505177" customFormat="1" x14ac:dyDescent="0.2"/>
    <row r="505178" customFormat="1" x14ac:dyDescent="0.2"/>
    <row r="505179" customFormat="1" x14ac:dyDescent="0.2"/>
    <row r="505180" customFormat="1" x14ac:dyDescent="0.2"/>
    <row r="505181" customFormat="1" x14ac:dyDescent="0.2"/>
    <row r="505182" customFormat="1" x14ac:dyDescent="0.2"/>
    <row r="505183" customFormat="1" x14ac:dyDescent="0.2"/>
    <row r="505184" customFormat="1" x14ac:dyDescent="0.2"/>
    <row r="505185" customFormat="1" x14ac:dyDescent="0.2"/>
    <row r="505186" customFormat="1" x14ac:dyDescent="0.2"/>
    <row r="505187" customFormat="1" x14ac:dyDescent="0.2"/>
    <row r="505188" customFormat="1" x14ac:dyDescent="0.2"/>
    <row r="505189" customFormat="1" x14ac:dyDescent="0.2"/>
    <row r="505190" customFormat="1" x14ac:dyDescent="0.2"/>
    <row r="505191" customFormat="1" x14ac:dyDescent="0.2"/>
    <row r="505192" customFormat="1" x14ac:dyDescent="0.2"/>
    <row r="505193" customFormat="1" x14ac:dyDescent="0.2"/>
    <row r="505194" customFormat="1" x14ac:dyDescent="0.2"/>
    <row r="505195" customFormat="1" x14ac:dyDescent="0.2"/>
    <row r="505196" customFormat="1" x14ac:dyDescent="0.2"/>
    <row r="505197" customFormat="1" x14ac:dyDescent="0.2"/>
    <row r="505198" customFormat="1" x14ac:dyDescent="0.2"/>
    <row r="505199" customFormat="1" x14ac:dyDescent="0.2"/>
    <row r="505200" customFormat="1" x14ac:dyDescent="0.2"/>
    <row r="505201" customFormat="1" x14ac:dyDescent="0.2"/>
    <row r="505202" customFormat="1" x14ac:dyDescent="0.2"/>
    <row r="505203" customFormat="1" x14ac:dyDescent="0.2"/>
    <row r="505204" customFormat="1" x14ac:dyDescent="0.2"/>
    <row r="505205" customFormat="1" x14ac:dyDescent="0.2"/>
    <row r="505206" customFormat="1" x14ac:dyDescent="0.2"/>
    <row r="505207" customFormat="1" x14ac:dyDescent="0.2"/>
    <row r="505208" customFormat="1" x14ac:dyDescent="0.2"/>
    <row r="505209" customFormat="1" x14ac:dyDescent="0.2"/>
    <row r="505210" customFormat="1" x14ac:dyDescent="0.2"/>
    <row r="505211" customFormat="1" x14ac:dyDescent="0.2"/>
    <row r="505212" customFormat="1" x14ac:dyDescent="0.2"/>
    <row r="505213" customFormat="1" x14ac:dyDescent="0.2"/>
    <row r="505214" customFormat="1" x14ac:dyDescent="0.2"/>
    <row r="505215" customFormat="1" x14ac:dyDescent="0.2"/>
    <row r="505216" customFormat="1" x14ac:dyDescent="0.2"/>
    <row r="505217" customFormat="1" x14ac:dyDescent="0.2"/>
    <row r="505218" customFormat="1" x14ac:dyDescent="0.2"/>
    <row r="505219" customFormat="1" x14ac:dyDescent="0.2"/>
    <row r="505220" customFormat="1" x14ac:dyDescent="0.2"/>
    <row r="505221" customFormat="1" x14ac:dyDescent="0.2"/>
    <row r="505222" customFormat="1" x14ac:dyDescent="0.2"/>
    <row r="505223" customFormat="1" x14ac:dyDescent="0.2"/>
    <row r="505224" customFormat="1" x14ac:dyDescent="0.2"/>
    <row r="505225" customFormat="1" x14ac:dyDescent="0.2"/>
    <row r="505226" customFormat="1" x14ac:dyDescent="0.2"/>
    <row r="505227" customFormat="1" x14ac:dyDescent="0.2"/>
    <row r="505228" customFormat="1" x14ac:dyDescent="0.2"/>
    <row r="505229" customFormat="1" x14ac:dyDescent="0.2"/>
    <row r="505230" customFormat="1" x14ac:dyDescent="0.2"/>
    <row r="505231" customFormat="1" x14ac:dyDescent="0.2"/>
    <row r="505232" customFormat="1" x14ac:dyDescent="0.2"/>
    <row r="505233" customFormat="1" x14ac:dyDescent="0.2"/>
    <row r="505234" customFormat="1" x14ac:dyDescent="0.2"/>
    <row r="505235" customFormat="1" x14ac:dyDescent="0.2"/>
    <row r="505236" customFormat="1" x14ac:dyDescent="0.2"/>
    <row r="505237" customFormat="1" x14ac:dyDescent="0.2"/>
    <row r="505238" customFormat="1" x14ac:dyDescent="0.2"/>
    <row r="505239" customFormat="1" x14ac:dyDescent="0.2"/>
    <row r="505240" customFormat="1" x14ac:dyDescent="0.2"/>
    <row r="505241" customFormat="1" x14ac:dyDescent="0.2"/>
    <row r="505242" customFormat="1" x14ac:dyDescent="0.2"/>
    <row r="505243" customFormat="1" x14ac:dyDescent="0.2"/>
    <row r="505244" customFormat="1" x14ac:dyDescent="0.2"/>
    <row r="505245" customFormat="1" x14ac:dyDescent="0.2"/>
    <row r="505246" customFormat="1" x14ac:dyDescent="0.2"/>
    <row r="505247" customFormat="1" x14ac:dyDescent="0.2"/>
    <row r="505248" customFormat="1" x14ac:dyDescent="0.2"/>
    <row r="505249" customFormat="1" x14ac:dyDescent="0.2"/>
    <row r="505250" customFormat="1" x14ac:dyDescent="0.2"/>
    <row r="505251" customFormat="1" x14ac:dyDescent="0.2"/>
    <row r="505252" customFormat="1" x14ac:dyDescent="0.2"/>
    <row r="505253" customFormat="1" x14ac:dyDescent="0.2"/>
    <row r="505254" customFormat="1" x14ac:dyDescent="0.2"/>
    <row r="505255" customFormat="1" x14ac:dyDescent="0.2"/>
    <row r="505256" customFormat="1" x14ac:dyDescent="0.2"/>
    <row r="505257" customFormat="1" x14ac:dyDescent="0.2"/>
    <row r="505258" customFormat="1" x14ac:dyDescent="0.2"/>
    <row r="505259" customFormat="1" x14ac:dyDescent="0.2"/>
    <row r="505260" customFormat="1" x14ac:dyDescent="0.2"/>
    <row r="505261" customFormat="1" x14ac:dyDescent="0.2"/>
    <row r="505262" customFormat="1" x14ac:dyDescent="0.2"/>
    <row r="505263" customFormat="1" x14ac:dyDescent="0.2"/>
    <row r="505264" customFormat="1" x14ac:dyDescent="0.2"/>
    <row r="505265" customFormat="1" x14ac:dyDescent="0.2"/>
    <row r="505266" customFormat="1" x14ac:dyDescent="0.2"/>
    <row r="505267" customFormat="1" x14ac:dyDescent="0.2"/>
    <row r="505268" customFormat="1" x14ac:dyDescent="0.2"/>
    <row r="505269" customFormat="1" x14ac:dyDescent="0.2"/>
    <row r="505270" customFormat="1" x14ac:dyDescent="0.2"/>
    <row r="505271" customFormat="1" x14ac:dyDescent="0.2"/>
    <row r="505272" customFormat="1" x14ac:dyDescent="0.2"/>
    <row r="505273" customFormat="1" x14ac:dyDescent="0.2"/>
    <row r="505274" customFormat="1" x14ac:dyDescent="0.2"/>
    <row r="505275" customFormat="1" x14ac:dyDescent="0.2"/>
    <row r="505276" customFormat="1" x14ac:dyDescent="0.2"/>
    <row r="505277" customFormat="1" x14ac:dyDescent="0.2"/>
    <row r="505278" customFormat="1" x14ac:dyDescent="0.2"/>
    <row r="505279" customFormat="1" x14ac:dyDescent="0.2"/>
    <row r="505280" customFormat="1" x14ac:dyDescent="0.2"/>
    <row r="505281" customFormat="1" x14ac:dyDescent="0.2"/>
    <row r="505282" customFormat="1" x14ac:dyDescent="0.2"/>
    <row r="505283" customFormat="1" x14ac:dyDescent="0.2"/>
    <row r="505284" customFormat="1" x14ac:dyDescent="0.2"/>
    <row r="505285" customFormat="1" x14ac:dyDescent="0.2"/>
    <row r="505286" customFormat="1" x14ac:dyDescent="0.2"/>
    <row r="505287" customFormat="1" x14ac:dyDescent="0.2"/>
    <row r="505288" customFormat="1" x14ac:dyDescent="0.2"/>
    <row r="505289" customFormat="1" x14ac:dyDescent="0.2"/>
    <row r="505290" customFormat="1" x14ac:dyDescent="0.2"/>
    <row r="505291" customFormat="1" x14ac:dyDescent="0.2"/>
    <row r="505292" customFormat="1" x14ac:dyDescent="0.2"/>
    <row r="505293" customFormat="1" x14ac:dyDescent="0.2"/>
    <row r="505294" customFormat="1" x14ac:dyDescent="0.2"/>
    <row r="505295" customFormat="1" x14ac:dyDescent="0.2"/>
    <row r="505296" customFormat="1" x14ac:dyDescent="0.2"/>
    <row r="505297" customFormat="1" x14ac:dyDescent="0.2"/>
    <row r="505298" customFormat="1" x14ac:dyDescent="0.2"/>
    <row r="505299" customFormat="1" x14ac:dyDescent="0.2"/>
    <row r="505300" customFormat="1" x14ac:dyDescent="0.2"/>
    <row r="505301" customFormat="1" x14ac:dyDescent="0.2"/>
    <row r="505302" customFormat="1" x14ac:dyDescent="0.2"/>
    <row r="505303" customFormat="1" x14ac:dyDescent="0.2"/>
    <row r="505304" customFormat="1" x14ac:dyDescent="0.2"/>
    <row r="505305" customFormat="1" x14ac:dyDescent="0.2"/>
    <row r="505306" customFormat="1" x14ac:dyDescent="0.2"/>
    <row r="505307" customFormat="1" x14ac:dyDescent="0.2"/>
    <row r="505308" customFormat="1" x14ac:dyDescent="0.2"/>
    <row r="505309" customFormat="1" x14ac:dyDescent="0.2"/>
    <row r="505310" customFormat="1" x14ac:dyDescent="0.2"/>
    <row r="505311" customFormat="1" x14ac:dyDescent="0.2"/>
    <row r="505312" customFormat="1" x14ac:dyDescent="0.2"/>
    <row r="505313" customFormat="1" x14ac:dyDescent="0.2"/>
    <row r="505314" customFormat="1" x14ac:dyDescent="0.2"/>
    <row r="505315" customFormat="1" x14ac:dyDescent="0.2"/>
    <row r="505316" customFormat="1" x14ac:dyDescent="0.2"/>
    <row r="505317" customFormat="1" x14ac:dyDescent="0.2"/>
    <row r="505318" customFormat="1" x14ac:dyDescent="0.2"/>
    <row r="505319" customFormat="1" x14ac:dyDescent="0.2"/>
    <row r="505320" customFormat="1" x14ac:dyDescent="0.2"/>
    <row r="505321" customFormat="1" x14ac:dyDescent="0.2"/>
    <row r="505322" customFormat="1" x14ac:dyDescent="0.2"/>
    <row r="505323" customFormat="1" x14ac:dyDescent="0.2"/>
    <row r="505324" customFormat="1" x14ac:dyDescent="0.2"/>
    <row r="505325" customFormat="1" x14ac:dyDescent="0.2"/>
    <row r="505326" customFormat="1" x14ac:dyDescent="0.2"/>
    <row r="505327" customFormat="1" x14ac:dyDescent="0.2"/>
    <row r="505328" customFormat="1" x14ac:dyDescent="0.2"/>
    <row r="505329" customFormat="1" x14ac:dyDescent="0.2"/>
    <row r="505330" customFormat="1" x14ac:dyDescent="0.2"/>
    <row r="505331" customFormat="1" x14ac:dyDescent="0.2"/>
    <row r="505332" customFormat="1" x14ac:dyDescent="0.2"/>
    <row r="505333" customFormat="1" x14ac:dyDescent="0.2"/>
    <row r="505334" customFormat="1" x14ac:dyDescent="0.2"/>
    <row r="505335" customFormat="1" x14ac:dyDescent="0.2"/>
    <row r="505336" customFormat="1" x14ac:dyDescent="0.2"/>
    <row r="505337" customFormat="1" x14ac:dyDescent="0.2"/>
    <row r="505338" customFormat="1" x14ac:dyDescent="0.2"/>
    <row r="505339" customFormat="1" x14ac:dyDescent="0.2"/>
    <row r="505340" customFormat="1" x14ac:dyDescent="0.2"/>
    <row r="505341" customFormat="1" x14ac:dyDescent="0.2"/>
    <row r="505342" customFormat="1" x14ac:dyDescent="0.2"/>
    <row r="505343" customFormat="1" x14ac:dyDescent="0.2"/>
    <row r="505344" customFormat="1" x14ac:dyDescent="0.2"/>
    <row r="505345" customFormat="1" x14ac:dyDescent="0.2"/>
    <row r="505346" customFormat="1" x14ac:dyDescent="0.2"/>
    <row r="505347" customFormat="1" x14ac:dyDescent="0.2"/>
    <row r="505348" customFormat="1" x14ac:dyDescent="0.2"/>
    <row r="505349" customFormat="1" x14ac:dyDescent="0.2"/>
    <row r="505350" customFormat="1" x14ac:dyDescent="0.2"/>
    <row r="505351" customFormat="1" x14ac:dyDescent="0.2"/>
    <row r="505352" customFormat="1" x14ac:dyDescent="0.2"/>
    <row r="505353" customFormat="1" x14ac:dyDescent="0.2"/>
    <row r="505354" customFormat="1" x14ac:dyDescent="0.2"/>
    <row r="505355" customFormat="1" x14ac:dyDescent="0.2"/>
    <row r="505356" customFormat="1" x14ac:dyDescent="0.2"/>
    <row r="505357" customFormat="1" x14ac:dyDescent="0.2"/>
    <row r="505358" customFormat="1" x14ac:dyDescent="0.2"/>
    <row r="505359" customFormat="1" x14ac:dyDescent="0.2"/>
    <row r="505360" customFormat="1" x14ac:dyDescent="0.2"/>
    <row r="505361" customFormat="1" x14ac:dyDescent="0.2"/>
    <row r="505362" customFormat="1" x14ac:dyDescent="0.2"/>
    <row r="505363" customFormat="1" x14ac:dyDescent="0.2"/>
    <row r="505364" customFormat="1" x14ac:dyDescent="0.2"/>
    <row r="505365" customFormat="1" x14ac:dyDescent="0.2"/>
    <row r="505366" customFormat="1" x14ac:dyDescent="0.2"/>
    <row r="505367" customFormat="1" x14ac:dyDescent="0.2"/>
    <row r="505368" customFormat="1" x14ac:dyDescent="0.2"/>
    <row r="505369" customFormat="1" x14ac:dyDescent="0.2"/>
    <row r="505370" customFormat="1" x14ac:dyDescent="0.2"/>
    <row r="505371" customFormat="1" x14ac:dyDescent="0.2"/>
    <row r="505372" customFormat="1" x14ac:dyDescent="0.2"/>
    <row r="505373" customFormat="1" x14ac:dyDescent="0.2"/>
    <row r="505374" customFormat="1" x14ac:dyDescent="0.2"/>
    <row r="505375" customFormat="1" x14ac:dyDescent="0.2"/>
    <row r="505376" customFormat="1" x14ac:dyDescent="0.2"/>
    <row r="505377" customFormat="1" x14ac:dyDescent="0.2"/>
    <row r="505378" customFormat="1" x14ac:dyDescent="0.2"/>
    <row r="505379" customFormat="1" x14ac:dyDescent="0.2"/>
    <row r="505380" customFormat="1" x14ac:dyDescent="0.2"/>
    <row r="505381" customFormat="1" x14ac:dyDescent="0.2"/>
    <row r="505382" customFormat="1" x14ac:dyDescent="0.2"/>
    <row r="505383" customFormat="1" x14ac:dyDescent="0.2"/>
    <row r="505384" customFormat="1" x14ac:dyDescent="0.2"/>
    <row r="505385" customFormat="1" x14ac:dyDescent="0.2"/>
    <row r="505386" customFormat="1" x14ac:dyDescent="0.2"/>
    <row r="505387" customFormat="1" x14ac:dyDescent="0.2"/>
    <row r="505388" customFormat="1" x14ac:dyDescent="0.2"/>
    <row r="505389" customFormat="1" x14ac:dyDescent="0.2"/>
    <row r="505390" customFormat="1" x14ac:dyDescent="0.2"/>
    <row r="505391" customFormat="1" x14ac:dyDescent="0.2"/>
    <row r="505392" customFormat="1" x14ac:dyDescent="0.2"/>
    <row r="505393" customFormat="1" x14ac:dyDescent="0.2"/>
    <row r="505394" customFormat="1" x14ac:dyDescent="0.2"/>
    <row r="505395" customFormat="1" x14ac:dyDescent="0.2"/>
    <row r="505396" customFormat="1" x14ac:dyDescent="0.2"/>
    <row r="505397" customFormat="1" x14ac:dyDescent="0.2"/>
    <row r="505398" customFormat="1" x14ac:dyDescent="0.2"/>
    <row r="505399" customFormat="1" x14ac:dyDescent="0.2"/>
    <row r="505400" customFormat="1" x14ac:dyDescent="0.2"/>
    <row r="505401" customFormat="1" x14ac:dyDescent="0.2"/>
    <row r="505402" customFormat="1" x14ac:dyDescent="0.2"/>
    <row r="505403" customFormat="1" x14ac:dyDescent="0.2"/>
    <row r="505404" customFormat="1" x14ac:dyDescent="0.2"/>
    <row r="505405" customFormat="1" x14ac:dyDescent="0.2"/>
    <row r="505406" customFormat="1" x14ac:dyDescent="0.2"/>
    <row r="505407" customFormat="1" x14ac:dyDescent="0.2"/>
    <row r="505408" customFormat="1" x14ac:dyDescent="0.2"/>
    <row r="505409" customFormat="1" x14ac:dyDescent="0.2"/>
    <row r="505410" customFormat="1" x14ac:dyDescent="0.2"/>
    <row r="505411" customFormat="1" x14ac:dyDescent="0.2"/>
    <row r="505412" customFormat="1" x14ac:dyDescent="0.2"/>
    <row r="505413" customFormat="1" x14ac:dyDescent="0.2"/>
    <row r="505414" customFormat="1" x14ac:dyDescent="0.2"/>
    <row r="505415" customFormat="1" x14ac:dyDescent="0.2"/>
    <row r="505416" customFormat="1" x14ac:dyDescent="0.2"/>
    <row r="505417" customFormat="1" x14ac:dyDescent="0.2"/>
    <row r="505418" customFormat="1" x14ac:dyDescent="0.2"/>
    <row r="505419" customFormat="1" x14ac:dyDescent="0.2"/>
    <row r="505420" customFormat="1" x14ac:dyDescent="0.2"/>
    <row r="505421" customFormat="1" x14ac:dyDescent="0.2"/>
    <row r="505422" customFormat="1" x14ac:dyDescent="0.2"/>
    <row r="505423" customFormat="1" x14ac:dyDescent="0.2"/>
    <row r="505424" customFormat="1" x14ac:dyDescent="0.2"/>
    <row r="505425" customFormat="1" x14ac:dyDescent="0.2"/>
    <row r="505426" customFormat="1" x14ac:dyDescent="0.2"/>
    <row r="505427" customFormat="1" x14ac:dyDescent="0.2"/>
    <row r="505428" customFormat="1" x14ac:dyDescent="0.2"/>
    <row r="505429" customFormat="1" x14ac:dyDescent="0.2"/>
    <row r="505430" customFormat="1" x14ac:dyDescent="0.2"/>
    <row r="505431" customFormat="1" x14ac:dyDescent="0.2"/>
    <row r="505432" customFormat="1" x14ac:dyDescent="0.2"/>
    <row r="505433" customFormat="1" x14ac:dyDescent="0.2"/>
    <row r="505434" customFormat="1" x14ac:dyDescent="0.2"/>
    <row r="505435" customFormat="1" x14ac:dyDescent="0.2"/>
    <row r="505436" customFormat="1" x14ac:dyDescent="0.2"/>
    <row r="505437" customFormat="1" x14ac:dyDescent="0.2"/>
    <row r="505438" customFormat="1" x14ac:dyDescent="0.2"/>
    <row r="505439" customFormat="1" x14ac:dyDescent="0.2"/>
    <row r="505440" customFormat="1" x14ac:dyDescent="0.2"/>
    <row r="505441" customFormat="1" x14ac:dyDescent="0.2"/>
    <row r="505442" customFormat="1" x14ac:dyDescent="0.2"/>
    <row r="505443" customFormat="1" x14ac:dyDescent="0.2"/>
    <row r="505444" customFormat="1" x14ac:dyDescent="0.2"/>
    <row r="505445" customFormat="1" x14ac:dyDescent="0.2"/>
    <row r="505446" customFormat="1" x14ac:dyDescent="0.2"/>
    <row r="505447" customFormat="1" x14ac:dyDescent="0.2"/>
    <row r="505448" customFormat="1" x14ac:dyDescent="0.2"/>
    <row r="505449" customFormat="1" x14ac:dyDescent="0.2"/>
    <row r="505450" customFormat="1" x14ac:dyDescent="0.2"/>
    <row r="505451" customFormat="1" x14ac:dyDescent="0.2"/>
    <row r="505452" customFormat="1" x14ac:dyDescent="0.2"/>
    <row r="505453" customFormat="1" x14ac:dyDescent="0.2"/>
    <row r="505454" customFormat="1" x14ac:dyDescent="0.2"/>
    <row r="505455" customFormat="1" x14ac:dyDescent="0.2"/>
    <row r="505456" customFormat="1" x14ac:dyDescent="0.2"/>
    <row r="505457" customFormat="1" x14ac:dyDescent="0.2"/>
    <row r="505458" customFormat="1" x14ac:dyDescent="0.2"/>
    <row r="505459" customFormat="1" x14ac:dyDescent="0.2"/>
    <row r="505460" customFormat="1" x14ac:dyDescent="0.2"/>
    <row r="505461" customFormat="1" x14ac:dyDescent="0.2"/>
    <row r="505462" customFormat="1" x14ac:dyDescent="0.2"/>
    <row r="505463" customFormat="1" x14ac:dyDescent="0.2"/>
    <row r="505464" customFormat="1" x14ac:dyDescent="0.2"/>
    <row r="505465" customFormat="1" x14ac:dyDescent="0.2"/>
    <row r="505466" customFormat="1" x14ac:dyDescent="0.2"/>
    <row r="505467" customFormat="1" x14ac:dyDescent="0.2"/>
    <row r="505468" customFormat="1" x14ac:dyDescent="0.2"/>
    <row r="505469" customFormat="1" x14ac:dyDescent="0.2"/>
    <row r="505470" customFormat="1" x14ac:dyDescent="0.2"/>
    <row r="505471" customFormat="1" x14ac:dyDescent="0.2"/>
    <row r="505472" customFormat="1" x14ac:dyDescent="0.2"/>
    <row r="505473" customFormat="1" x14ac:dyDescent="0.2"/>
    <row r="505474" customFormat="1" x14ac:dyDescent="0.2"/>
    <row r="505475" customFormat="1" x14ac:dyDescent="0.2"/>
    <row r="505476" customFormat="1" x14ac:dyDescent="0.2"/>
    <row r="505477" customFormat="1" x14ac:dyDescent="0.2"/>
    <row r="505478" customFormat="1" x14ac:dyDescent="0.2"/>
    <row r="505479" customFormat="1" x14ac:dyDescent="0.2"/>
    <row r="505480" customFormat="1" x14ac:dyDescent="0.2"/>
    <row r="505481" customFormat="1" x14ac:dyDescent="0.2"/>
    <row r="505482" customFormat="1" x14ac:dyDescent="0.2"/>
    <row r="505483" customFormat="1" x14ac:dyDescent="0.2"/>
    <row r="505484" customFormat="1" x14ac:dyDescent="0.2"/>
    <row r="505485" customFormat="1" x14ac:dyDescent="0.2"/>
    <row r="505486" customFormat="1" x14ac:dyDescent="0.2"/>
    <row r="505487" customFormat="1" x14ac:dyDescent="0.2"/>
    <row r="505488" customFormat="1" x14ac:dyDescent="0.2"/>
    <row r="505489" customFormat="1" x14ac:dyDescent="0.2"/>
    <row r="505490" customFormat="1" x14ac:dyDescent="0.2"/>
    <row r="505491" customFormat="1" x14ac:dyDescent="0.2"/>
    <row r="505492" customFormat="1" x14ac:dyDescent="0.2"/>
    <row r="505493" customFormat="1" x14ac:dyDescent="0.2"/>
    <row r="505494" customFormat="1" x14ac:dyDescent="0.2"/>
    <row r="505495" customFormat="1" x14ac:dyDescent="0.2"/>
    <row r="505496" customFormat="1" x14ac:dyDescent="0.2"/>
    <row r="505497" customFormat="1" x14ac:dyDescent="0.2"/>
    <row r="505498" customFormat="1" x14ac:dyDescent="0.2"/>
    <row r="505499" customFormat="1" x14ac:dyDescent="0.2"/>
    <row r="505500" customFormat="1" x14ac:dyDescent="0.2"/>
    <row r="505501" customFormat="1" x14ac:dyDescent="0.2"/>
    <row r="505502" customFormat="1" x14ac:dyDescent="0.2"/>
    <row r="505503" customFormat="1" x14ac:dyDescent="0.2"/>
    <row r="505504" customFormat="1" x14ac:dyDescent="0.2"/>
    <row r="505505" customFormat="1" x14ac:dyDescent="0.2"/>
    <row r="505506" customFormat="1" x14ac:dyDescent="0.2"/>
    <row r="505507" customFormat="1" x14ac:dyDescent="0.2"/>
    <row r="505508" customFormat="1" x14ac:dyDescent="0.2"/>
    <row r="505509" customFormat="1" x14ac:dyDescent="0.2"/>
    <row r="505510" customFormat="1" x14ac:dyDescent="0.2"/>
    <row r="505511" customFormat="1" x14ac:dyDescent="0.2"/>
    <row r="505512" customFormat="1" x14ac:dyDescent="0.2"/>
    <row r="505513" customFormat="1" x14ac:dyDescent="0.2"/>
    <row r="505514" customFormat="1" x14ac:dyDescent="0.2"/>
    <row r="505515" customFormat="1" x14ac:dyDescent="0.2"/>
    <row r="505516" customFormat="1" x14ac:dyDescent="0.2"/>
    <row r="505517" customFormat="1" x14ac:dyDescent="0.2"/>
    <row r="505518" customFormat="1" x14ac:dyDescent="0.2"/>
    <row r="505519" customFormat="1" x14ac:dyDescent="0.2"/>
    <row r="505520" customFormat="1" x14ac:dyDescent="0.2"/>
    <row r="505521" customFormat="1" x14ac:dyDescent="0.2"/>
    <row r="505522" customFormat="1" x14ac:dyDescent="0.2"/>
    <row r="505523" customFormat="1" x14ac:dyDescent="0.2"/>
    <row r="505524" customFormat="1" x14ac:dyDescent="0.2"/>
    <row r="505525" customFormat="1" x14ac:dyDescent="0.2"/>
    <row r="505526" customFormat="1" x14ac:dyDescent="0.2"/>
    <row r="505527" customFormat="1" x14ac:dyDescent="0.2"/>
    <row r="505528" customFormat="1" x14ac:dyDescent="0.2"/>
    <row r="505529" customFormat="1" x14ac:dyDescent="0.2"/>
    <row r="505530" customFormat="1" x14ac:dyDescent="0.2"/>
    <row r="505531" customFormat="1" x14ac:dyDescent="0.2"/>
    <row r="505532" customFormat="1" x14ac:dyDescent="0.2"/>
    <row r="505533" customFormat="1" x14ac:dyDescent="0.2"/>
    <row r="505534" customFormat="1" x14ac:dyDescent="0.2"/>
    <row r="505535" customFormat="1" x14ac:dyDescent="0.2"/>
    <row r="505536" customFormat="1" x14ac:dyDescent="0.2"/>
    <row r="505537" customFormat="1" x14ac:dyDescent="0.2"/>
    <row r="505538" customFormat="1" x14ac:dyDescent="0.2"/>
    <row r="505539" customFormat="1" x14ac:dyDescent="0.2"/>
    <row r="505540" customFormat="1" x14ac:dyDescent="0.2"/>
    <row r="505541" customFormat="1" x14ac:dyDescent="0.2"/>
    <row r="505542" customFormat="1" x14ac:dyDescent="0.2"/>
    <row r="505543" customFormat="1" x14ac:dyDescent="0.2"/>
    <row r="505544" customFormat="1" x14ac:dyDescent="0.2"/>
    <row r="505545" customFormat="1" x14ac:dyDescent="0.2"/>
    <row r="505546" customFormat="1" x14ac:dyDescent="0.2"/>
    <row r="505547" customFormat="1" x14ac:dyDescent="0.2"/>
    <row r="505548" customFormat="1" x14ac:dyDescent="0.2"/>
    <row r="505549" customFormat="1" x14ac:dyDescent="0.2"/>
    <row r="505550" customFormat="1" x14ac:dyDescent="0.2"/>
    <row r="505551" customFormat="1" x14ac:dyDescent="0.2"/>
    <row r="505552" customFormat="1" x14ac:dyDescent="0.2"/>
    <row r="505553" customFormat="1" x14ac:dyDescent="0.2"/>
    <row r="505554" customFormat="1" x14ac:dyDescent="0.2"/>
    <row r="505555" customFormat="1" x14ac:dyDescent="0.2"/>
    <row r="505556" customFormat="1" x14ac:dyDescent="0.2"/>
    <row r="505557" customFormat="1" x14ac:dyDescent="0.2"/>
    <row r="505558" customFormat="1" x14ac:dyDescent="0.2"/>
    <row r="505559" customFormat="1" x14ac:dyDescent="0.2"/>
    <row r="505560" customFormat="1" x14ac:dyDescent="0.2"/>
    <row r="505561" customFormat="1" x14ac:dyDescent="0.2"/>
    <row r="505562" customFormat="1" x14ac:dyDescent="0.2"/>
    <row r="505563" customFormat="1" x14ac:dyDescent="0.2"/>
    <row r="505564" customFormat="1" x14ac:dyDescent="0.2"/>
    <row r="505565" customFormat="1" x14ac:dyDescent="0.2"/>
    <row r="505566" customFormat="1" x14ac:dyDescent="0.2"/>
    <row r="505567" customFormat="1" x14ac:dyDescent="0.2"/>
    <row r="505568" customFormat="1" x14ac:dyDescent="0.2"/>
    <row r="505569" customFormat="1" x14ac:dyDescent="0.2"/>
    <row r="505570" customFormat="1" x14ac:dyDescent="0.2"/>
    <row r="505571" customFormat="1" x14ac:dyDescent="0.2"/>
    <row r="505572" customFormat="1" x14ac:dyDescent="0.2"/>
    <row r="505573" customFormat="1" x14ac:dyDescent="0.2"/>
    <row r="505574" customFormat="1" x14ac:dyDescent="0.2"/>
    <row r="505575" customFormat="1" x14ac:dyDescent="0.2"/>
    <row r="505576" customFormat="1" x14ac:dyDescent="0.2"/>
    <row r="505577" customFormat="1" x14ac:dyDescent="0.2"/>
    <row r="505578" customFormat="1" x14ac:dyDescent="0.2"/>
    <row r="505579" customFormat="1" x14ac:dyDescent="0.2"/>
    <row r="505580" customFormat="1" x14ac:dyDescent="0.2"/>
    <row r="505581" customFormat="1" x14ac:dyDescent="0.2"/>
    <row r="505582" customFormat="1" x14ac:dyDescent="0.2"/>
    <row r="505583" customFormat="1" x14ac:dyDescent="0.2"/>
    <row r="505584" customFormat="1" x14ac:dyDescent="0.2"/>
    <row r="505585" customFormat="1" x14ac:dyDescent="0.2"/>
    <row r="505586" customFormat="1" x14ac:dyDescent="0.2"/>
    <row r="505587" customFormat="1" x14ac:dyDescent="0.2"/>
    <row r="505588" customFormat="1" x14ac:dyDescent="0.2"/>
    <row r="505589" customFormat="1" x14ac:dyDescent="0.2"/>
    <row r="505590" customFormat="1" x14ac:dyDescent="0.2"/>
    <row r="505591" customFormat="1" x14ac:dyDescent="0.2"/>
    <row r="505592" customFormat="1" x14ac:dyDescent="0.2"/>
    <row r="505593" customFormat="1" x14ac:dyDescent="0.2"/>
    <row r="505594" customFormat="1" x14ac:dyDescent="0.2"/>
    <row r="505595" customFormat="1" x14ac:dyDescent="0.2"/>
    <row r="505596" customFormat="1" x14ac:dyDescent="0.2"/>
    <row r="505597" customFormat="1" x14ac:dyDescent="0.2"/>
    <row r="505598" customFormat="1" x14ac:dyDescent="0.2"/>
    <row r="505599" customFormat="1" x14ac:dyDescent="0.2"/>
    <row r="505600" customFormat="1" x14ac:dyDescent="0.2"/>
    <row r="505601" customFormat="1" x14ac:dyDescent="0.2"/>
    <row r="505602" customFormat="1" x14ac:dyDescent="0.2"/>
    <row r="505603" customFormat="1" x14ac:dyDescent="0.2"/>
    <row r="505604" customFormat="1" x14ac:dyDescent="0.2"/>
    <row r="505605" customFormat="1" x14ac:dyDescent="0.2"/>
    <row r="505606" customFormat="1" x14ac:dyDescent="0.2"/>
    <row r="505607" customFormat="1" x14ac:dyDescent="0.2"/>
    <row r="505608" customFormat="1" x14ac:dyDescent="0.2"/>
    <row r="505609" customFormat="1" x14ac:dyDescent="0.2"/>
    <row r="505610" customFormat="1" x14ac:dyDescent="0.2"/>
    <row r="505611" customFormat="1" x14ac:dyDescent="0.2"/>
    <row r="505612" customFormat="1" x14ac:dyDescent="0.2"/>
    <row r="505613" customFormat="1" x14ac:dyDescent="0.2"/>
    <row r="505614" customFormat="1" x14ac:dyDescent="0.2"/>
    <row r="505615" customFormat="1" x14ac:dyDescent="0.2"/>
    <row r="505616" customFormat="1" x14ac:dyDescent="0.2"/>
    <row r="505617" customFormat="1" x14ac:dyDescent="0.2"/>
    <row r="505618" customFormat="1" x14ac:dyDescent="0.2"/>
    <row r="505619" customFormat="1" x14ac:dyDescent="0.2"/>
    <row r="505620" customFormat="1" x14ac:dyDescent="0.2"/>
    <row r="505621" customFormat="1" x14ac:dyDescent="0.2"/>
    <row r="505622" customFormat="1" x14ac:dyDescent="0.2"/>
    <row r="505623" customFormat="1" x14ac:dyDescent="0.2"/>
    <row r="505624" customFormat="1" x14ac:dyDescent="0.2"/>
    <row r="505625" customFormat="1" x14ac:dyDescent="0.2"/>
    <row r="505626" customFormat="1" x14ac:dyDescent="0.2"/>
    <row r="505627" customFormat="1" x14ac:dyDescent="0.2"/>
    <row r="505628" customFormat="1" x14ac:dyDescent="0.2"/>
    <row r="505629" customFormat="1" x14ac:dyDescent="0.2"/>
    <row r="505630" customFormat="1" x14ac:dyDescent="0.2"/>
    <row r="505631" customFormat="1" x14ac:dyDescent="0.2"/>
    <row r="505632" customFormat="1" x14ac:dyDescent="0.2"/>
    <row r="505633" customFormat="1" x14ac:dyDescent="0.2"/>
    <row r="505634" customFormat="1" x14ac:dyDescent="0.2"/>
    <row r="505635" customFormat="1" x14ac:dyDescent="0.2"/>
    <row r="505636" customFormat="1" x14ac:dyDescent="0.2"/>
    <row r="505637" customFormat="1" x14ac:dyDescent="0.2"/>
    <row r="505638" customFormat="1" x14ac:dyDescent="0.2"/>
    <row r="505639" customFormat="1" x14ac:dyDescent="0.2"/>
    <row r="505640" customFormat="1" x14ac:dyDescent="0.2"/>
    <row r="505641" customFormat="1" x14ac:dyDescent="0.2"/>
    <row r="505642" customFormat="1" x14ac:dyDescent="0.2"/>
    <row r="505643" customFormat="1" x14ac:dyDescent="0.2"/>
    <row r="505644" customFormat="1" x14ac:dyDescent="0.2"/>
    <row r="505645" customFormat="1" x14ac:dyDescent="0.2"/>
    <row r="505646" customFormat="1" x14ac:dyDescent="0.2"/>
    <row r="505647" customFormat="1" x14ac:dyDescent="0.2"/>
    <row r="505648" customFormat="1" x14ac:dyDescent="0.2"/>
    <row r="505649" customFormat="1" x14ac:dyDescent="0.2"/>
    <row r="505650" customFormat="1" x14ac:dyDescent="0.2"/>
    <row r="505651" customFormat="1" x14ac:dyDescent="0.2"/>
    <row r="505652" customFormat="1" x14ac:dyDescent="0.2"/>
    <row r="505653" customFormat="1" x14ac:dyDescent="0.2"/>
    <row r="505654" customFormat="1" x14ac:dyDescent="0.2"/>
    <row r="505655" customFormat="1" x14ac:dyDescent="0.2"/>
    <row r="505656" customFormat="1" x14ac:dyDescent="0.2"/>
    <row r="505657" customFormat="1" x14ac:dyDescent="0.2"/>
    <row r="505658" customFormat="1" x14ac:dyDescent="0.2"/>
    <row r="505659" customFormat="1" x14ac:dyDescent="0.2"/>
    <row r="505660" customFormat="1" x14ac:dyDescent="0.2"/>
    <row r="505661" customFormat="1" x14ac:dyDescent="0.2"/>
    <row r="505662" customFormat="1" x14ac:dyDescent="0.2"/>
    <row r="505663" customFormat="1" x14ac:dyDescent="0.2"/>
    <row r="505664" customFormat="1" x14ac:dyDescent="0.2"/>
    <row r="505665" customFormat="1" x14ac:dyDescent="0.2"/>
    <row r="505666" customFormat="1" x14ac:dyDescent="0.2"/>
    <row r="505667" customFormat="1" x14ac:dyDescent="0.2"/>
    <row r="505668" customFormat="1" x14ac:dyDescent="0.2"/>
    <row r="505669" customFormat="1" x14ac:dyDescent="0.2"/>
    <row r="505670" customFormat="1" x14ac:dyDescent="0.2"/>
    <row r="505671" customFormat="1" x14ac:dyDescent="0.2"/>
    <row r="505672" customFormat="1" x14ac:dyDescent="0.2"/>
    <row r="505673" customFormat="1" x14ac:dyDescent="0.2"/>
    <row r="505674" customFormat="1" x14ac:dyDescent="0.2"/>
    <row r="505675" customFormat="1" x14ac:dyDescent="0.2"/>
    <row r="505676" customFormat="1" x14ac:dyDescent="0.2"/>
    <row r="505677" customFormat="1" x14ac:dyDescent="0.2"/>
    <row r="505678" customFormat="1" x14ac:dyDescent="0.2"/>
    <row r="505679" customFormat="1" x14ac:dyDescent="0.2"/>
    <row r="505680" customFormat="1" x14ac:dyDescent="0.2"/>
    <row r="505681" customFormat="1" x14ac:dyDescent="0.2"/>
    <row r="505682" customFormat="1" x14ac:dyDescent="0.2"/>
    <row r="505683" customFormat="1" x14ac:dyDescent="0.2"/>
    <row r="505684" customFormat="1" x14ac:dyDescent="0.2"/>
    <row r="505685" customFormat="1" x14ac:dyDescent="0.2"/>
    <row r="505686" customFormat="1" x14ac:dyDescent="0.2"/>
    <row r="505687" customFormat="1" x14ac:dyDescent="0.2"/>
    <row r="505688" customFormat="1" x14ac:dyDescent="0.2"/>
    <row r="505689" customFormat="1" x14ac:dyDescent="0.2"/>
    <row r="505690" customFormat="1" x14ac:dyDescent="0.2"/>
    <row r="505691" customFormat="1" x14ac:dyDescent="0.2"/>
    <row r="505692" customFormat="1" x14ac:dyDescent="0.2"/>
    <row r="505693" customFormat="1" x14ac:dyDescent="0.2"/>
    <row r="505694" customFormat="1" x14ac:dyDescent="0.2"/>
    <row r="505695" customFormat="1" x14ac:dyDescent="0.2"/>
    <row r="505696" customFormat="1" x14ac:dyDescent="0.2"/>
    <row r="505697" customFormat="1" x14ac:dyDescent="0.2"/>
    <row r="505698" customFormat="1" x14ac:dyDescent="0.2"/>
    <row r="505699" customFormat="1" x14ac:dyDescent="0.2"/>
    <row r="505700" customFormat="1" x14ac:dyDescent="0.2"/>
    <row r="505701" customFormat="1" x14ac:dyDescent="0.2"/>
    <row r="505702" customFormat="1" x14ac:dyDescent="0.2"/>
    <row r="505703" customFormat="1" x14ac:dyDescent="0.2"/>
    <row r="505704" customFormat="1" x14ac:dyDescent="0.2"/>
    <row r="505705" customFormat="1" x14ac:dyDescent="0.2"/>
    <row r="505706" customFormat="1" x14ac:dyDescent="0.2"/>
    <row r="505707" customFormat="1" x14ac:dyDescent="0.2"/>
    <row r="505708" customFormat="1" x14ac:dyDescent="0.2"/>
    <row r="505709" customFormat="1" x14ac:dyDescent="0.2"/>
    <row r="505710" customFormat="1" x14ac:dyDescent="0.2"/>
    <row r="505711" customFormat="1" x14ac:dyDescent="0.2"/>
    <row r="505712" customFormat="1" x14ac:dyDescent="0.2"/>
    <row r="505713" customFormat="1" x14ac:dyDescent="0.2"/>
    <row r="505714" customFormat="1" x14ac:dyDescent="0.2"/>
    <row r="505715" customFormat="1" x14ac:dyDescent="0.2"/>
    <row r="505716" customFormat="1" x14ac:dyDescent="0.2"/>
    <row r="505717" customFormat="1" x14ac:dyDescent="0.2"/>
    <row r="505718" customFormat="1" x14ac:dyDescent="0.2"/>
    <row r="505719" customFormat="1" x14ac:dyDescent="0.2"/>
    <row r="505720" customFormat="1" x14ac:dyDescent="0.2"/>
    <row r="505721" customFormat="1" x14ac:dyDescent="0.2"/>
    <row r="505722" customFormat="1" x14ac:dyDescent="0.2"/>
    <row r="505723" customFormat="1" x14ac:dyDescent="0.2"/>
    <row r="505724" customFormat="1" x14ac:dyDescent="0.2"/>
    <row r="505725" customFormat="1" x14ac:dyDescent="0.2"/>
    <row r="505726" customFormat="1" x14ac:dyDescent="0.2"/>
    <row r="505727" customFormat="1" x14ac:dyDescent="0.2"/>
    <row r="505728" customFormat="1" x14ac:dyDescent="0.2"/>
    <row r="505729" customFormat="1" x14ac:dyDescent="0.2"/>
    <row r="505730" customFormat="1" x14ac:dyDescent="0.2"/>
    <row r="505731" customFormat="1" x14ac:dyDescent="0.2"/>
    <row r="505732" customFormat="1" x14ac:dyDescent="0.2"/>
    <row r="505733" customFormat="1" x14ac:dyDescent="0.2"/>
    <row r="505734" customFormat="1" x14ac:dyDescent="0.2"/>
    <row r="505735" customFormat="1" x14ac:dyDescent="0.2"/>
    <row r="505736" customFormat="1" x14ac:dyDescent="0.2"/>
    <row r="505737" customFormat="1" x14ac:dyDescent="0.2"/>
    <row r="505738" customFormat="1" x14ac:dyDescent="0.2"/>
    <row r="505739" customFormat="1" x14ac:dyDescent="0.2"/>
    <row r="505740" customFormat="1" x14ac:dyDescent="0.2"/>
    <row r="505741" customFormat="1" x14ac:dyDescent="0.2"/>
    <row r="505742" customFormat="1" x14ac:dyDescent="0.2"/>
    <row r="505743" customFormat="1" x14ac:dyDescent="0.2"/>
    <row r="505744" customFormat="1" x14ac:dyDescent="0.2"/>
    <row r="505745" customFormat="1" x14ac:dyDescent="0.2"/>
    <row r="505746" customFormat="1" x14ac:dyDescent="0.2"/>
    <row r="505747" customFormat="1" x14ac:dyDescent="0.2"/>
    <row r="505748" customFormat="1" x14ac:dyDescent="0.2"/>
    <row r="505749" customFormat="1" x14ac:dyDescent="0.2"/>
    <row r="505750" customFormat="1" x14ac:dyDescent="0.2"/>
    <row r="505751" customFormat="1" x14ac:dyDescent="0.2"/>
    <row r="505752" customFormat="1" x14ac:dyDescent="0.2"/>
    <row r="505753" customFormat="1" x14ac:dyDescent="0.2"/>
    <row r="505754" customFormat="1" x14ac:dyDescent="0.2"/>
    <row r="505755" customFormat="1" x14ac:dyDescent="0.2"/>
    <row r="505756" customFormat="1" x14ac:dyDescent="0.2"/>
    <row r="505757" customFormat="1" x14ac:dyDescent="0.2"/>
    <row r="505758" customFormat="1" x14ac:dyDescent="0.2"/>
    <row r="505759" customFormat="1" x14ac:dyDescent="0.2"/>
    <row r="505760" customFormat="1" x14ac:dyDescent="0.2"/>
    <row r="505761" customFormat="1" x14ac:dyDescent="0.2"/>
    <row r="505762" customFormat="1" x14ac:dyDescent="0.2"/>
    <row r="505763" customFormat="1" x14ac:dyDescent="0.2"/>
    <row r="505764" customFormat="1" x14ac:dyDescent="0.2"/>
    <row r="505765" customFormat="1" x14ac:dyDescent="0.2"/>
    <row r="505766" customFormat="1" x14ac:dyDescent="0.2"/>
    <row r="505767" customFormat="1" x14ac:dyDescent="0.2"/>
    <row r="505768" customFormat="1" x14ac:dyDescent="0.2"/>
    <row r="505769" customFormat="1" x14ac:dyDescent="0.2"/>
    <row r="505770" customFormat="1" x14ac:dyDescent="0.2"/>
    <row r="505771" customFormat="1" x14ac:dyDescent="0.2"/>
    <row r="505772" customFormat="1" x14ac:dyDescent="0.2"/>
    <row r="505773" customFormat="1" x14ac:dyDescent="0.2"/>
    <row r="505774" customFormat="1" x14ac:dyDescent="0.2"/>
    <row r="505775" customFormat="1" x14ac:dyDescent="0.2"/>
    <row r="505776" customFormat="1" x14ac:dyDescent="0.2"/>
    <row r="505777" customFormat="1" x14ac:dyDescent="0.2"/>
    <row r="505778" customFormat="1" x14ac:dyDescent="0.2"/>
    <row r="505779" customFormat="1" x14ac:dyDescent="0.2"/>
    <row r="505780" customFormat="1" x14ac:dyDescent="0.2"/>
    <row r="505781" customFormat="1" x14ac:dyDescent="0.2"/>
    <row r="505782" customFormat="1" x14ac:dyDescent="0.2"/>
    <row r="505783" customFormat="1" x14ac:dyDescent="0.2"/>
    <row r="505784" customFormat="1" x14ac:dyDescent="0.2"/>
    <row r="505785" customFormat="1" x14ac:dyDescent="0.2"/>
    <row r="505786" customFormat="1" x14ac:dyDescent="0.2"/>
    <row r="505787" customFormat="1" x14ac:dyDescent="0.2"/>
    <row r="505788" customFormat="1" x14ac:dyDescent="0.2"/>
    <row r="505789" customFormat="1" x14ac:dyDescent="0.2"/>
    <row r="505790" customFormat="1" x14ac:dyDescent="0.2"/>
    <row r="505791" customFormat="1" x14ac:dyDescent="0.2"/>
    <row r="505792" customFormat="1" x14ac:dyDescent="0.2"/>
    <row r="505793" customFormat="1" x14ac:dyDescent="0.2"/>
    <row r="505794" customFormat="1" x14ac:dyDescent="0.2"/>
    <row r="505795" customFormat="1" x14ac:dyDescent="0.2"/>
    <row r="505796" customFormat="1" x14ac:dyDescent="0.2"/>
    <row r="505797" customFormat="1" x14ac:dyDescent="0.2"/>
    <row r="505798" customFormat="1" x14ac:dyDescent="0.2"/>
    <row r="505799" customFormat="1" x14ac:dyDescent="0.2"/>
    <row r="505800" customFormat="1" x14ac:dyDescent="0.2"/>
    <row r="505801" customFormat="1" x14ac:dyDescent="0.2"/>
    <row r="505802" customFormat="1" x14ac:dyDescent="0.2"/>
    <row r="505803" customFormat="1" x14ac:dyDescent="0.2"/>
    <row r="505804" customFormat="1" x14ac:dyDescent="0.2"/>
    <row r="505805" customFormat="1" x14ac:dyDescent="0.2"/>
    <row r="505806" customFormat="1" x14ac:dyDescent="0.2"/>
    <row r="505807" customFormat="1" x14ac:dyDescent="0.2"/>
    <row r="505808" customFormat="1" x14ac:dyDescent="0.2"/>
    <row r="505809" customFormat="1" x14ac:dyDescent="0.2"/>
    <row r="505810" customFormat="1" x14ac:dyDescent="0.2"/>
    <row r="505811" customFormat="1" x14ac:dyDescent="0.2"/>
    <row r="505812" customFormat="1" x14ac:dyDescent="0.2"/>
    <row r="505813" customFormat="1" x14ac:dyDescent="0.2"/>
    <row r="505814" customFormat="1" x14ac:dyDescent="0.2"/>
    <row r="505815" customFormat="1" x14ac:dyDescent="0.2"/>
    <row r="505816" customFormat="1" x14ac:dyDescent="0.2"/>
    <row r="505817" customFormat="1" x14ac:dyDescent="0.2"/>
    <row r="505818" customFormat="1" x14ac:dyDescent="0.2"/>
    <row r="505819" customFormat="1" x14ac:dyDescent="0.2"/>
    <row r="505820" customFormat="1" x14ac:dyDescent="0.2"/>
    <row r="505821" customFormat="1" x14ac:dyDescent="0.2"/>
    <row r="505822" customFormat="1" x14ac:dyDescent="0.2"/>
    <row r="505823" customFormat="1" x14ac:dyDescent="0.2"/>
    <row r="505824" customFormat="1" x14ac:dyDescent="0.2"/>
    <row r="505825" customFormat="1" x14ac:dyDescent="0.2"/>
    <row r="505826" customFormat="1" x14ac:dyDescent="0.2"/>
    <row r="505827" customFormat="1" x14ac:dyDescent="0.2"/>
    <row r="505828" customFormat="1" x14ac:dyDescent="0.2"/>
    <row r="505829" customFormat="1" x14ac:dyDescent="0.2"/>
    <row r="505830" customFormat="1" x14ac:dyDescent="0.2"/>
    <row r="505831" customFormat="1" x14ac:dyDescent="0.2"/>
    <row r="505832" customFormat="1" x14ac:dyDescent="0.2"/>
    <row r="505833" customFormat="1" x14ac:dyDescent="0.2"/>
    <row r="505834" customFormat="1" x14ac:dyDescent="0.2"/>
    <row r="505835" customFormat="1" x14ac:dyDescent="0.2"/>
    <row r="505836" customFormat="1" x14ac:dyDescent="0.2"/>
    <row r="505837" customFormat="1" x14ac:dyDescent="0.2"/>
    <row r="505838" customFormat="1" x14ac:dyDescent="0.2"/>
    <row r="505839" customFormat="1" x14ac:dyDescent="0.2"/>
    <row r="505840" customFormat="1" x14ac:dyDescent="0.2"/>
    <row r="505841" customFormat="1" x14ac:dyDescent="0.2"/>
    <row r="505842" customFormat="1" x14ac:dyDescent="0.2"/>
    <row r="505843" customFormat="1" x14ac:dyDescent="0.2"/>
    <row r="505844" customFormat="1" x14ac:dyDescent="0.2"/>
    <row r="505845" customFormat="1" x14ac:dyDescent="0.2"/>
    <row r="505846" customFormat="1" x14ac:dyDescent="0.2"/>
    <row r="505847" customFormat="1" x14ac:dyDescent="0.2"/>
    <row r="505848" customFormat="1" x14ac:dyDescent="0.2"/>
    <row r="505849" customFormat="1" x14ac:dyDescent="0.2"/>
    <row r="505850" customFormat="1" x14ac:dyDescent="0.2"/>
    <row r="505851" customFormat="1" x14ac:dyDescent="0.2"/>
    <row r="505852" customFormat="1" x14ac:dyDescent="0.2"/>
    <row r="505853" customFormat="1" x14ac:dyDescent="0.2"/>
    <row r="505854" customFormat="1" x14ac:dyDescent="0.2"/>
    <row r="505855" customFormat="1" x14ac:dyDescent="0.2"/>
    <row r="505856" customFormat="1" x14ac:dyDescent="0.2"/>
    <row r="505857" customFormat="1" x14ac:dyDescent="0.2"/>
    <row r="505858" customFormat="1" x14ac:dyDescent="0.2"/>
    <row r="505859" customFormat="1" x14ac:dyDescent="0.2"/>
    <row r="505860" customFormat="1" x14ac:dyDescent="0.2"/>
    <row r="505861" customFormat="1" x14ac:dyDescent="0.2"/>
    <row r="505862" customFormat="1" x14ac:dyDescent="0.2"/>
    <row r="505863" customFormat="1" x14ac:dyDescent="0.2"/>
    <row r="505864" customFormat="1" x14ac:dyDescent="0.2"/>
    <row r="505865" customFormat="1" x14ac:dyDescent="0.2"/>
    <row r="505866" customFormat="1" x14ac:dyDescent="0.2"/>
    <row r="505867" customFormat="1" x14ac:dyDescent="0.2"/>
    <row r="505868" customFormat="1" x14ac:dyDescent="0.2"/>
    <row r="505869" customFormat="1" x14ac:dyDescent="0.2"/>
    <row r="505870" customFormat="1" x14ac:dyDescent="0.2"/>
    <row r="505871" customFormat="1" x14ac:dyDescent="0.2"/>
    <row r="505872" customFormat="1" x14ac:dyDescent="0.2"/>
    <row r="505873" customFormat="1" x14ac:dyDescent="0.2"/>
    <row r="505874" customFormat="1" x14ac:dyDescent="0.2"/>
    <row r="505875" customFormat="1" x14ac:dyDescent="0.2"/>
    <row r="505876" customFormat="1" x14ac:dyDescent="0.2"/>
    <row r="505877" customFormat="1" x14ac:dyDescent="0.2"/>
    <row r="505878" customFormat="1" x14ac:dyDescent="0.2"/>
    <row r="505879" customFormat="1" x14ac:dyDescent="0.2"/>
    <row r="505880" customFormat="1" x14ac:dyDescent="0.2"/>
    <row r="505881" customFormat="1" x14ac:dyDescent="0.2"/>
    <row r="505882" customFormat="1" x14ac:dyDescent="0.2"/>
    <row r="505883" customFormat="1" x14ac:dyDescent="0.2"/>
    <row r="505884" customFormat="1" x14ac:dyDescent="0.2"/>
    <row r="505885" customFormat="1" x14ac:dyDescent="0.2"/>
    <row r="505886" customFormat="1" x14ac:dyDescent="0.2"/>
    <row r="505887" customFormat="1" x14ac:dyDescent="0.2"/>
    <row r="505888" customFormat="1" x14ac:dyDescent="0.2"/>
    <row r="505889" customFormat="1" x14ac:dyDescent="0.2"/>
    <row r="505890" customFormat="1" x14ac:dyDescent="0.2"/>
    <row r="505891" customFormat="1" x14ac:dyDescent="0.2"/>
    <row r="505892" customFormat="1" x14ac:dyDescent="0.2"/>
    <row r="505893" customFormat="1" x14ac:dyDescent="0.2"/>
    <row r="505894" customFormat="1" x14ac:dyDescent="0.2"/>
    <row r="505895" customFormat="1" x14ac:dyDescent="0.2"/>
    <row r="505896" customFormat="1" x14ac:dyDescent="0.2"/>
    <row r="505897" customFormat="1" x14ac:dyDescent="0.2"/>
    <row r="505898" customFormat="1" x14ac:dyDescent="0.2"/>
    <row r="505899" customFormat="1" x14ac:dyDescent="0.2"/>
    <row r="505900" customFormat="1" x14ac:dyDescent="0.2"/>
    <row r="505901" customFormat="1" x14ac:dyDescent="0.2"/>
    <row r="505902" customFormat="1" x14ac:dyDescent="0.2"/>
    <row r="505903" customFormat="1" x14ac:dyDescent="0.2"/>
    <row r="505904" customFormat="1" x14ac:dyDescent="0.2"/>
    <row r="505905" customFormat="1" x14ac:dyDescent="0.2"/>
    <row r="505906" customFormat="1" x14ac:dyDescent="0.2"/>
    <row r="505907" customFormat="1" x14ac:dyDescent="0.2"/>
    <row r="505908" customFormat="1" x14ac:dyDescent="0.2"/>
    <row r="505909" customFormat="1" x14ac:dyDescent="0.2"/>
    <row r="505910" customFormat="1" x14ac:dyDescent="0.2"/>
    <row r="505911" customFormat="1" x14ac:dyDescent="0.2"/>
    <row r="505912" customFormat="1" x14ac:dyDescent="0.2"/>
    <row r="505913" customFormat="1" x14ac:dyDescent="0.2"/>
    <row r="505914" customFormat="1" x14ac:dyDescent="0.2"/>
    <row r="505915" customFormat="1" x14ac:dyDescent="0.2"/>
    <row r="505916" customFormat="1" x14ac:dyDescent="0.2"/>
    <row r="505917" customFormat="1" x14ac:dyDescent="0.2"/>
    <row r="505918" customFormat="1" x14ac:dyDescent="0.2"/>
    <row r="505919" customFormat="1" x14ac:dyDescent="0.2"/>
    <row r="505920" customFormat="1" x14ac:dyDescent="0.2"/>
    <row r="505921" customFormat="1" x14ac:dyDescent="0.2"/>
    <row r="505922" customFormat="1" x14ac:dyDescent="0.2"/>
    <row r="505923" customFormat="1" x14ac:dyDescent="0.2"/>
    <row r="505924" customFormat="1" x14ac:dyDescent="0.2"/>
    <row r="505925" customFormat="1" x14ac:dyDescent="0.2"/>
    <row r="505926" customFormat="1" x14ac:dyDescent="0.2"/>
    <row r="505927" customFormat="1" x14ac:dyDescent="0.2"/>
    <row r="505928" customFormat="1" x14ac:dyDescent="0.2"/>
    <row r="505929" customFormat="1" x14ac:dyDescent="0.2"/>
    <row r="505930" customFormat="1" x14ac:dyDescent="0.2"/>
    <row r="505931" customFormat="1" x14ac:dyDescent="0.2"/>
    <row r="505932" customFormat="1" x14ac:dyDescent="0.2"/>
    <row r="505933" customFormat="1" x14ac:dyDescent="0.2"/>
    <row r="505934" customFormat="1" x14ac:dyDescent="0.2"/>
    <row r="505935" customFormat="1" x14ac:dyDescent="0.2"/>
    <row r="505936" customFormat="1" x14ac:dyDescent="0.2"/>
    <row r="505937" customFormat="1" x14ac:dyDescent="0.2"/>
    <row r="505938" customFormat="1" x14ac:dyDescent="0.2"/>
    <row r="505939" customFormat="1" x14ac:dyDescent="0.2"/>
    <row r="505940" customFormat="1" x14ac:dyDescent="0.2"/>
    <row r="505941" customFormat="1" x14ac:dyDescent="0.2"/>
    <row r="505942" customFormat="1" x14ac:dyDescent="0.2"/>
    <row r="505943" customFormat="1" x14ac:dyDescent="0.2"/>
    <row r="505944" customFormat="1" x14ac:dyDescent="0.2"/>
    <row r="505945" customFormat="1" x14ac:dyDescent="0.2"/>
    <row r="505946" customFormat="1" x14ac:dyDescent="0.2"/>
    <row r="505947" customFormat="1" x14ac:dyDescent="0.2"/>
    <row r="505948" customFormat="1" x14ac:dyDescent="0.2"/>
    <row r="505949" customFormat="1" x14ac:dyDescent="0.2"/>
    <row r="505950" customFormat="1" x14ac:dyDescent="0.2"/>
    <row r="505951" customFormat="1" x14ac:dyDescent="0.2"/>
    <row r="505952" customFormat="1" x14ac:dyDescent="0.2"/>
    <row r="505953" customFormat="1" x14ac:dyDescent="0.2"/>
    <row r="505954" customFormat="1" x14ac:dyDescent="0.2"/>
    <row r="505955" customFormat="1" x14ac:dyDescent="0.2"/>
    <row r="505956" customFormat="1" x14ac:dyDescent="0.2"/>
    <row r="505957" customFormat="1" x14ac:dyDescent="0.2"/>
    <row r="505958" customFormat="1" x14ac:dyDescent="0.2"/>
    <row r="505959" customFormat="1" x14ac:dyDescent="0.2"/>
    <row r="505960" customFormat="1" x14ac:dyDescent="0.2"/>
    <row r="505961" customFormat="1" x14ac:dyDescent="0.2"/>
    <row r="505962" customFormat="1" x14ac:dyDescent="0.2"/>
    <row r="505963" customFormat="1" x14ac:dyDescent="0.2"/>
    <row r="505964" customFormat="1" x14ac:dyDescent="0.2"/>
    <row r="505965" customFormat="1" x14ac:dyDescent="0.2"/>
    <row r="505966" customFormat="1" x14ac:dyDescent="0.2"/>
    <row r="505967" customFormat="1" x14ac:dyDescent="0.2"/>
    <row r="505968" customFormat="1" x14ac:dyDescent="0.2"/>
    <row r="505969" customFormat="1" x14ac:dyDescent="0.2"/>
    <row r="505970" customFormat="1" x14ac:dyDescent="0.2"/>
    <row r="505971" customFormat="1" x14ac:dyDescent="0.2"/>
    <row r="505972" customFormat="1" x14ac:dyDescent="0.2"/>
    <row r="505973" customFormat="1" x14ac:dyDescent="0.2"/>
    <row r="505974" customFormat="1" x14ac:dyDescent="0.2"/>
    <row r="505975" customFormat="1" x14ac:dyDescent="0.2"/>
    <row r="505976" customFormat="1" x14ac:dyDescent="0.2"/>
    <row r="505977" customFormat="1" x14ac:dyDescent="0.2"/>
    <row r="505978" customFormat="1" x14ac:dyDescent="0.2"/>
    <row r="505979" customFormat="1" x14ac:dyDescent="0.2"/>
    <row r="505980" customFormat="1" x14ac:dyDescent="0.2"/>
    <row r="505981" customFormat="1" x14ac:dyDescent="0.2"/>
    <row r="505982" customFormat="1" x14ac:dyDescent="0.2"/>
    <row r="505983" customFormat="1" x14ac:dyDescent="0.2"/>
    <row r="505984" customFormat="1" x14ac:dyDescent="0.2"/>
    <row r="505985" customFormat="1" x14ac:dyDescent="0.2"/>
    <row r="505986" customFormat="1" x14ac:dyDescent="0.2"/>
    <row r="505987" customFormat="1" x14ac:dyDescent="0.2"/>
    <row r="505988" customFormat="1" x14ac:dyDescent="0.2"/>
    <row r="505989" customFormat="1" x14ac:dyDescent="0.2"/>
    <row r="505990" customFormat="1" x14ac:dyDescent="0.2"/>
    <row r="505991" customFormat="1" x14ac:dyDescent="0.2"/>
    <row r="505992" customFormat="1" x14ac:dyDescent="0.2"/>
    <row r="505993" customFormat="1" x14ac:dyDescent="0.2"/>
    <row r="505994" customFormat="1" x14ac:dyDescent="0.2"/>
    <row r="505995" customFormat="1" x14ac:dyDescent="0.2"/>
    <row r="505996" customFormat="1" x14ac:dyDescent="0.2"/>
    <row r="505997" customFormat="1" x14ac:dyDescent="0.2"/>
    <row r="505998" customFormat="1" x14ac:dyDescent="0.2"/>
    <row r="505999" customFormat="1" x14ac:dyDescent="0.2"/>
    <row r="506000" customFormat="1" x14ac:dyDescent="0.2"/>
    <row r="506001" customFormat="1" x14ac:dyDescent="0.2"/>
    <row r="506002" customFormat="1" x14ac:dyDescent="0.2"/>
    <row r="506003" customFormat="1" x14ac:dyDescent="0.2"/>
    <row r="506004" customFormat="1" x14ac:dyDescent="0.2"/>
    <row r="506005" customFormat="1" x14ac:dyDescent="0.2"/>
    <row r="506006" customFormat="1" x14ac:dyDescent="0.2"/>
    <row r="506007" customFormat="1" x14ac:dyDescent="0.2"/>
    <row r="506008" customFormat="1" x14ac:dyDescent="0.2"/>
    <row r="506009" customFormat="1" x14ac:dyDescent="0.2"/>
    <row r="506010" customFormat="1" x14ac:dyDescent="0.2"/>
    <row r="506011" customFormat="1" x14ac:dyDescent="0.2"/>
    <row r="506012" customFormat="1" x14ac:dyDescent="0.2"/>
    <row r="506013" customFormat="1" x14ac:dyDescent="0.2"/>
    <row r="506014" customFormat="1" x14ac:dyDescent="0.2"/>
    <row r="506015" customFormat="1" x14ac:dyDescent="0.2"/>
    <row r="506016" customFormat="1" x14ac:dyDescent="0.2"/>
    <row r="506017" customFormat="1" x14ac:dyDescent="0.2"/>
    <row r="506018" customFormat="1" x14ac:dyDescent="0.2"/>
    <row r="506019" customFormat="1" x14ac:dyDescent="0.2"/>
    <row r="506020" customFormat="1" x14ac:dyDescent="0.2"/>
    <row r="506021" customFormat="1" x14ac:dyDescent="0.2"/>
    <row r="506022" customFormat="1" x14ac:dyDescent="0.2"/>
    <row r="506023" customFormat="1" x14ac:dyDescent="0.2"/>
    <row r="506024" customFormat="1" x14ac:dyDescent="0.2"/>
    <row r="506025" customFormat="1" x14ac:dyDescent="0.2"/>
    <row r="506026" customFormat="1" x14ac:dyDescent="0.2"/>
    <row r="506027" customFormat="1" x14ac:dyDescent="0.2"/>
    <row r="506028" customFormat="1" x14ac:dyDescent="0.2"/>
    <row r="506029" customFormat="1" x14ac:dyDescent="0.2"/>
    <row r="506030" customFormat="1" x14ac:dyDescent="0.2"/>
    <row r="506031" customFormat="1" x14ac:dyDescent="0.2"/>
    <row r="506032" customFormat="1" x14ac:dyDescent="0.2"/>
    <row r="506033" customFormat="1" x14ac:dyDescent="0.2"/>
    <row r="506034" customFormat="1" x14ac:dyDescent="0.2"/>
    <row r="506035" customFormat="1" x14ac:dyDescent="0.2"/>
    <row r="506036" customFormat="1" x14ac:dyDescent="0.2"/>
    <row r="506037" customFormat="1" x14ac:dyDescent="0.2"/>
    <row r="506038" customFormat="1" x14ac:dyDescent="0.2"/>
    <row r="506039" customFormat="1" x14ac:dyDescent="0.2"/>
    <row r="506040" customFormat="1" x14ac:dyDescent="0.2"/>
    <row r="506041" customFormat="1" x14ac:dyDescent="0.2"/>
    <row r="506042" customFormat="1" x14ac:dyDescent="0.2"/>
    <row r="506043" customFormat="1" x14ac:dyDescent="0.2"/>
    <row r="506044" customFormat="1" x14ac:dyDescent="0.2"/>
    <row r="506045" customFormat="1" x14ac:dyDescent="0.2"/>
    <row r="506046" customFormat="1" x14ac:dyDescent="0.2"/>
    <row r="506047" customFormat="1" x14ac:dyDescent="0.2"/>
    <row r="506048" customFormat="1" x14ac:dyDescent="0.2"/>
    <row r="506049" customFormat="1" x14ac:dyDescent="0.2"/>
    <row r="506050" customFormat="1" x14ac:dyDescent="0.2"/>
    <row r="506051" customFormat="1" x14ac:dyDescent="0.2"/>
    <row r="506052" customFormat="1" x14ac:dyDescent="0.2"/>
    <row r="506053" customFormat="1" x14ac:dyDescent="0.2"/>
    <row r="506054" customFormat="1" x14ac:dyDescent="0.2"/>
    <row r="506055" customFormat="1" x14ac:dyDescent="0.2"/>
    <row r="506056" customFormat="1" x14ac:dyDescent="0.2"/>
    <row r="506057" customFormat="1" x14ac:dyDescent="0.2"/>
    <row r="506058" customFormat="1" x14ac:dyDescent="0.2"/>
    <row r="506059" customFormat="1" x14ac:dyDescent="0.2"/>
    <row r="506060" customFormat="1" x14ac:dyDescent="0.2"/>
    <row r="506061" customFormat="1" x14ac:dyDescent="0.2"/>
    <row r="506062" customFormat="1" x14ac:dyDescent="0.2"/>
    <row r="506063" customFormat="1" x14ac:dyDescent="0.2"/>
    <row r="506064" customFormat="1" x14ac:dyDescent="0.2"/>
    <row r="506065" customFormat="1" x14ac:dyDescent="0.2"/>
    <row r="506066" customFormat="1" x14ac:dyDescent="0.2"/>
    <row r="506067" customFormat="1" x14ac:dyDescent="0.2"/>
    <row r="506068" customFormat="1" x14ac:dyDescent="0.2"/>
    <row r="506069" customFormat="1" x14ac:dyDescent="0.2"/>
    <row r="506070" customFormat="1" x14ac:dyDescent="0.2"/>
    <row r="506071" customFormat="1" x14ac:dyDescent="0.2"/>
    <row r="506072" customFormat="1" x14ac:dyDescent="0.2"/>
    <row r="506073" customFormat="1" x14ac:dyDescent="0.2"/>
    <row r="506074" customFormat="1" x14ac:dyDescent="0.2"/>
    <row r="506075" customFormat="1" x14ac:dyDescent="0.2"/>
    <row r="506076" customFormat="1" x14ac:dyDescent="0.2"/>
    <row r="506077" customFormat="1" x14ac:dyDescent="0.2"/>
    <row r="506078" customFormat="1" x14ac:dyDescent="0.2"/>
    <row r="506079" customFormat="1" x14ac:dyDescent="0.2"/>
    <row r="506080" customFormat="1" x14ac:dyDescent="0.2"/>
    <row r="506081" customFormat="1" x14ac:dyDescent="0.2"/>
    <row r="506082" customFormat="1" x14ac:dyDescent="0.2"/>
    <row r="506083" customFormat="1" x14ac:dyDescent="0.2"/>
    <row r="506084" customFormat="1" x14ac:dyDescent="0.2"/>
    <row r="506085" customFormat="1" x14ac:dyDescent="0.2"/>
    <row r="506086" customFormat="1" x14ac:dyDescent="0.2"/>
    <row r="506087" customFormat="1" x14ac:dyDescent="0.2"/>
    <row r="506088" customFormat="1" x14ac:dyDescent="0.2"/>
    <row r="506089" customFormat="1" x14ac:dyDescent="0.2"/>
    <row r="506090" customFormat="1" x14ac:dyDescent="0.2"/>
    <row r="506091" customFormat="1" x14ac:dyDescent="0.2"/>
    <row r="506092" customFormat="1" x14ac:dyDescent="0.2"/>
    <row r="506093" customFormat="1" x14ac:dyDescent="0.2"/>
    <row r="506094" customFormat="1" x14ac:dyDescent="0.2"/>
    <row r="506095" customFormat="1" x14ac:dyDescent="0.2"/>
    <row r="506096" customFormat="1" x14ac:dyDescent="0.2"/>
    <row r="506097" customFormat="1" x14ac:dyDescent="0.2"/>
    <row r="506098" customFormat="1" x14ac:dyDescent="0.2"/>
    <row r="506099" customFormat="1" x14ac:dyDescent="0.2"/>
    <row r="506100" customFormat="1" x14ac:dyDescent="0.2"/>
    <row r="506101" customFormat="1" x14ac:dyDescent="0.2"/>
    <row r="506102" customFormat="1" x14ac:dyDescent="0.2"/>
    <row r="506103" customFormat="1" x14ac:dyDescent="0.2"/>
    <row r="506104" customFormat="1" x14ac:dyDescent="0.2"/>
    <row r="506105" customFormat="1" x14ac:dyDescent="0.2"/>
    <row r="506106" customFormat="1" x14ac:dyDescent="0.2"/>
    <row r="506107" customFormat="1" x14ac:dyDescent="0.2"/>
    <row r="506108" customFormat="1" x14ac:dyDescent="0.2"/>
    <row r="506109" customFormat="1" x14ac:dyDescent="0.2"/>
    <row r="506110" customFormat="1" x14ac:dyDescent="0.2"/>
    <row r="506111" customFormat="1" x14ac:dyDescent="0.2"/>
    <row r="506112" customFormat="1" x14ac:dyDescent="0.2"/>
    <row r="506113" customFormat="1" x14ac:dyDescent="0.2"/>
    <row r="506114" customFormat="1" x14ac:dyDescent="0.2"/>
    <row r="506115" customFormat="1" x14ac:dyDescent="0.2"/>
    <row r="506116" customFormat="1" x14ac:dyDescent="0.2"/>
    <row r="506117" customFormat="1" x14ac:dyDescent="0.2"/>
    <row r="506118" customFormat="1" x14ac:dyDescent="0.2"/>
    <row r="506119" customFormat="1" x14ac:dyDescent="0.2"/>
    <row r="506120" customFormat="1" x14ac:dyDescent="0.2"/>
    <row r="506121" customFormat="1" x14ac:dyDescent="0.2"/>
    <row r="506122" customFormat="1" x14ac:dyDescent="0.2"/>
    <row r="506123" customFormat="1" x14ac:dyDescent="0.2"/>
    <row r="506124" customFormat="1" x14ac:dyDescent="0.2"/>
    <row r="506125" customFormat="1" x14ac:dyDescent="0.2"/>
    <row r="506126" customFormat="1" x14ac:dyDescent="0.2"/>
    <row r="506127" customFormat="1" x14ac:dyDescent="0.2"/>
    <row r="506128" customFormat="1" x14ac:dyDescent="0.2"/>
    <row r="506129" customFormat="1" x14ac:dyDescent="0.2"/>
    <row r="506130" customFormat="1" x14ac:dyDescent="0.2"/>
    <row r="506131" customFormat="1" x14ac:dyDescent="0.2"/>
    <row r="506132" customFormat="1" x14ac:dyDescent="0.2"/>
    <row r="506133" customFormat="1" x14ac:dyDescent="0.2"/>
    <row r="506134" customFormat="1" x14ac:dyDescent="0.2"/>
    <row r="506135" customFormat="1" x14ac:dyDescent="0.2"/>
    <row r="506136" customFormat="1" x14ac:dyDescent="0.2"/>
    <row r="506137" customFormat="1" x14ac:dyDescent="0.2"/>
    <row r="506138" customFormat="1" x14ac:dyDescent="0.2"/>
    <row r="506139" customFormat="1" x14ac:dyDescent="0.2"/>
    <row r="506140" customFormat="1" x14ac:dyDescent="0.2"/>
    <row r="506141" customFormat="1" x14ac:dyDescent="0.2"/>
    <row r="506142" customFormat="1" x14ac:dyDescent="0.2"/>
    <row r="506143" customFormat="1" x14ac:dyDescent="0.2"/>
    <row r="506144" customFormat="1" x14ac:dyDescent="0.2"/>
    <row r="506145" customFormat="1" x14ac:dyDescent="0.2"/>
    <row r="506146" customFormat="1" x14ac:dyDescent="0.2"/>
    <row r="506147" customFormat="1" x14ac:dyDescent="0.2"/>
    <row r="506148" customFormat="1" x14ac:dyDescent="0.2"/>
    <row r="506149" customFormat="1" x14ac:dyDescent="0.2"/>
    <row r="506150" customFormat="1" x14ac:dyDescent="0.2"/>
    <row r="506151" customFormat="1" x14ac:dyDescent="0.2"/>
    <row r="506152" customFormat="1" x14ac:dyDescent="0.2"/>
    <row r="506153" customFormat="1" x14ac:dyDescent="0.2"/>
    <row r="506154" customFormat="1" x14ac:dyDescent="0.2"/>
    <row r="506155" customFormat="1" x14ac:dyDescent="0.2"/>
    <row r="506156" customFormat="1" x14ac:dyDescent="0.2"/>
    <row r="506157" customFormat="1" x14ac:dyDescent="0.2"/>
    <row r="506158" customFormat="1" x14ac:dyDescent="0.2"/>
    <row r="506159" customFormat="1" x14ac:dyDescent="0.2"/>
    <row r="506160" customFormat="1" x14ac:dyDescent="0.2"/>
    <row r="506161" customFormat="1" x14ac:dyDescent="0.2"/>
    <row r="506162" customFormat="1" x14ac:dyDescent="0.2"/>
    <row r="506163" customFormat="1" x14ac:dyDescent="0.2"/>
    <row r="506164" customFormat="1" x14ac:dyDescent="0.2"/>
    <row r="506165" customFormat="1" x14ac:dyDescent="0.2"/>
    <row r="506166" customFormat="1" x14ac:dyDescent="0.2"/>
    <row r="506167" customFormat="1" x14ac:dyDescent="0.2"/>
    <row r="506168" customFormat="1" x14ac:dyDescent="0.2"/>
    <row r="506169" customFormat="1" x14ac:dyDescent="0.2"/>
    <row r="506170" customFormat="1" x14ac:dyDescent="0.2"/>
    <row r="506171" customFormat="1" x14ac:dyDescent="0.2"/>
    <row r="506172" customFormat="1" x14ac:dyDescent="0.2"/>
    <row r="506173" customFormat="1" x14ac:dyDescent="0.2"/>
    <row r="506174" customFormat="1" x14ac:dyDescent="0.2"/>
    <row r="506175" customFormat="1" x14ac:dyDescent="0.2"/>
    <row r="506176" customFormat="1" x14ac:dyDescent="0.2"/>
    <row r="506177" customFormat="1" x14ac:dyDescent="0.2"/>
    <row r="506178" customFormat="1" x14ac:dyDescent="0.2"/>
    <row r="506179" customFormat="1" x14ac:dyDescent="0.2"/>
    <row r="506180" customFormat="1" x14ac:dyDescent="0.2"/>
    <row r="506181" customFormat="1" x14ac:dyDescent="0.2"/>
    <row r="506182" customFormat="1" x14ac:dyDescent="0.2"/>
    <row r="506183" customFormat="1" x14ac:dyDescent="0.2"/>
    <row r="506184" customFormat="1" x14ac:dyDescent="0.2"/>
    <row r="506185" customFormat="1" x14ac:dyDescent="0.2"/>
    <row r="506186" customFormat="1" x14ac:dyDescent="0.2"/>
    <row r="506187" customFormat="1" x14ac:dyDescent="0.2"/>
    <row r="506188" customFormat="1" x14ac:dyDescent="0.2"/>
    <row r="506189" customFormat="1" x14ac:dyDescent="0.2"/>
    <row r="506190" customFormat="1" x14ac:dyDescent="0.2"/>
    <row r="506191" customFormat="1" x14ac:dyDescent="0.2"/>
    <row r="506192" customFormat="1" x14ac:dyDescent="0.2"/>
    <row r="506193" customFormat="1" x14ac:dyDescent="0.2"/>
    <row r="506194" customFormat="1" x14ac:dyDescent="0.2"/>
    <row r="506195" customFormat="1" x14ac:dyDescent="0.2"/>
    <row r="506196" customFormat="1" x14ac:dyDescent="0.2"/>
    <row r="506197" customFormat="1" x14ac:dyDescent="0.2"/>
    <row r="506198" customFormat="1" x14ac:dyDescent="0.2"/>
    <row r="506199" customFormat="1" x14ac:dyDescent="0.2"/>
    <row r="506200" customFormat="1" x14ac:dyDescent="0.2"/>
    <row r="506201" customFormat="1" x14ac:dyDescent="0.2"/>
    <row r="506202" customFormat="1" x14ac:dyDescent="0.2"/>
    <row r="506203" customFormat="1" x14ac:dyDescent="0.2"/>
    <row r="506204" customFormat="1" x14ac:dyDescent="0.2"/>
    <row r="506205" customFormat="1" x14ac:dyDescent="0.2"/>
    <row r="506206" customFormat="1" x14ac:dyDescent="0.2"/>
    <row r="506207" customFormat="1" x14ac:dyDescent="0.2"/>
    <row r="506208" customFormat="1" x14ac:dyDescent="0.2"/>
    <row r="506209" customFormat="1" x14ac:dyDescent="0.2"/>
    <row r="506210" customFormat="1" x14ac:dyDescent="0.2"/>
    <row r="506211" customFormat="1" x14ac:dyDescent="0.2"/>
    <row r="506212" customFormat="1" x14ac:dyDescent="0.2"/>
    <row r="506213" customFormat="1" x14ac:dyDescent="0.2"/>
    <row r="506214" customFormat="1" x14ac:dyDescent="0.2"/>
    <row r="506215" customFormat="1" x14ac:dyDescent="0.2"/>
    <row r="506216" customFormat="1" x14ac:dyDescent="0.2"/>
    <row r="506217" customFormat="1" x14ac:dyDescent="0.2"/>
    <row r="506218" customFormat="1" x14ac:dyDescent="0.2"/>
    <row r="506219" customFormat="1" x14ac:dyDescent="0.2"/>
    <row r="506220" customFormat="1" x14ac:dyDescent="0.2"/>
    <row r="506221" customFormat="1" x14ac:dyDescent="0.2"/>
    <row r="506222" customFormat="1" x14ac:dyDescent="0.2"/>
    <row r="506223" customFormat="1" x14ac:dyDescent="0.2"/>
    <row r="506224" customFormat="1" x14ac:dyDescent="0.2"/>
    <row r="506225" customFormat="1" x14ac:dyDescent="0.2"/>
    <row r="506226" customFormat="1" x14ac:dyDescent="0.2"/>
    <row r="506227" customFormat="1" x14ac:dyDescent="0.2"/>
    <row r="506228" customFormat="1" x14ac:dyDescent="0.2"/>
    <row r="506229" customFormat="1" x14ac:dyDescent="0.2"/>
    <row r="506230" customFormat="1" x14ac:dyDescent="0.2"/>
    <row r="506231" customFormat="1" x14ac:dyDescent="0.2"/>
    <row r="506232" customFormat="1" x14ac:dyDescent="0.2"/>
    <row r="506233" customFormat="1" x14ac:dyDescent="0.2"/>
    <row r="506234" customFormat="1" x14ac:dyDescent="0.2"/>
    <row r="506235" customFormat="1" x14ac:dyDescent="0.2"/>
    <row r="506236" customFormat="1" x14ac:dyDescent="0.2"/>
    <row r="506237" customFormat="1" x14ac:dyDescent="0.2"/>
    <row r="506238" customFormat="1" x14ac:dyDescent="0.2"/>
    <row r="506239" customFormat="1" x14ac:dyDescent="0.2"/>
    <row r="506240" customFormat="1" x14ac:dyDescent="0.2"/>
    <row r="506241" customFormat="1" x14ac:dyDescent="0.2"/>
    <row r="506242" customFormat="1" x14ac:dyDescent="0.2"/>
    <row r="506243" customFormat="1" x14ac:dyDescent="0.2"/>
    <row r="506244" customFormat="1" x14ac:dyDescent="0.2"/>
    <row r="506245" customFormat="1" x14ac:dyDescent="0.2"/>
    <row r="506246" customFormat="1" x14ac:dyDescent="0.2"/>
    <row r="506247" customFormat="1" x14ac:dyDescent="0.2"/>
    <row r="506248" customFormat="1" x14ac:dyDescent="0.2"/>
    <row r="506249" customFormat="1" x14ac:dyDescent="0.2"/>
    <row r="506250" customFormat="1" x14ac:dyDescent="0.2"/>
    <row r="506251" customFormat="1" x14ac:dyDescent="0.2"/>
    <row r="506252" customFormat="1" x14ac:dyDescent="0.2"/>
    <row r="506253" customFormat="1" x14ac:dyDescent="0.2"/>
    <row r="506254" customFormat="1" x14ac:dyDescent="0.2"/>
    <row r="506255" customFormat="1" x14ac:dyDescent="0.2"/>
    <row r="506256" customFormat="1" x14ac:dyDescent="0.2"/>
    <row r="506257" customFormat="1" x14ac:dyDescent="0.2"/>
    <row r="506258" customFormat="1" x14ac:dyDescent="0.2"/>
    <row r="506259" customFormat="1" x14ac:dyDescent="0.2"/>
    <row r="506260" customFormat="1" x14ac:dyDescent="0.2"/>
    <row r="506261" customFormat="1" x14ac:dyDescent="0.2"/>
    <row r="506262" customFormat="1" x14ac:dyDescent="0.2"/>
    <row r="506263" customFormat="1" x14ac:dyDescent="0.2"/>
    <row r="506264" customFormat="1" x14ac:dyDescent="0.2"/>
    <row r="506265" customFormat="1" x14ac:dyDescent="0.2"/>
    <row r="506266" customFormat="1" x14ac:dyDescent="0.2"/>
    <row r="506267" customFormat="1" x14ac:dyDescent="0.2"/>
    <row r="506268" customFormat="1" x14ac:dyDescent="0.2"/>
    <row r="506269" customFormat="1" x14ac:dyDescent="0.2"/>
    <row r="506270" customFormat="1" x14ac:dyDescent="0.2"/>
    <row r="506271" customFormat="1" x14ac:dyDescent="0.2"/>
    <row r="506272" customFormat="1" x14ac:dyDescent="0.2"/>
    <row r="506273" customFormat="1" x14ac:dyDescent="0.2"/>
    <row r="506274" customFormat="1" x14ac:dyDescent="0.2"/>
    <row r="506275" customFormat="1" x14ac:dyDescent="0.2"/>
    <row r="506276" customFormat="1" x14ac:dyDescent="0.2"/>
    <row r="506277" customFormat="1" x14ac:dyDescent="0.2"/>
    <row r="506278" customFormat="1" x14ac:dyDescent="0.2"/>
    <row r="506279" customFormat="1" x14ac:dyDescent="0.2"/>
    <row r="506280" customFormat="1" x14ac:dyDescent="0.2"/>
    <row r="506281" customFormat="1" x14ac:dyDescent="0.2"/>
    <row r="506282" customFormat="1" x14ac:dyDescent="0.2"/>
    <row r="506283" customFormat="1" x14ac:dyDescent="0.2"/>
    <row r="506284" customFormat="1" x14ac:dyDescent="0.2"/>
    <row r="506285" customFormat="1" x14ac:dyDescent="0.2"/>
    <row r="506286" customFormat="1" x14ac:dyDescent="0.2"/>
    <row r="506287" customFormat="1" x14ac:dyDescent="0.2"/>
    <row r="506288" customFormat="1" x14ac:dyDescent="0.2"/>
    <row r="506289" customFormat="1" x14ac:dyDescent="0.2"/>
    <row r="506290" customFormat="1" x14ac:dyDescent="0.2"/>
    <row r="506291" customFormat="1" x14ac:dyDescent="0.2"/>
    <row r="506292" customFormat="1" x14ac:dyDescent="0.2"/>
    <row r="506293" customFormat="1" x14ac:dyDescent="0.2"/>
    <row r="506294" customFormat="1" x14ac:dyDescent="0.2"/>
    <row r="506295" customFormat="1" x14ac:dyDescent="0.2"/>
    <row r="506296" customFormat="1" x14ac:dyDescent="0.2"/>
    <row r="506297" customFormat="1" x14ac:dyDescent="0.2"/>
    <row r="506298" customFormat="1" x14ac:dyDescent="0.2"/>
    <row r="506299" customFormat="1" x14ac:dyDescent="0.2"/>
    <row r="506300" customFormat="1" x14ac:dyDescent="0.2"/>
    <row r="506301" customFormat="1" x14ac:dyDescent="0.2"/>
    <row r="506302" customFormat="1" x14ac:dyDescent="0.2"/>
    <row r="506303" customFormat="1" x14ac:dyDescent="0.2"/>
    <row r="506304" customFormat="1" x14ac:dyDescent="0.2"/>
    <row r="506305" customFormat="1" x14ac:dyDescent="0.2"/>
    <row r="506306" customFormat="1" x14ac:dyDescent="0.2"/>
    <row r="506307" customFormat="1" x14ac:dyDescent="0.2"/>
    <row r="506308" customFormat="1" x14ac:dyDescent="0.2"/>
    <row r="506309" customFormat="1" x14ac:dyDescent="0.2"/>
    <row r="506310" customFormat="1" x14ac:dyDescent="0.2"/>
    <row r="506311" customFormat="1" x14ac:dyDescent="0.2"/>
    <row r="506312" customFormat="1" x14ac:dyDescent="0.2"/>
    <row r="506313" customFormat="1" x14ac:dyDescent="0.2"/>
    <row r="506314" customFormat="1" x14ac:dyDescent="0.2"/>
    <row r="506315" customFormat="1" x14ac:dyDescent="0.2"/>
    <row r="506316" customFormat="1" x14ac:dyDescent="0.2"/>
    <row r="506317" customFormat="1" x14ac:dyDescent="0.2"/>
    <row r="506318" customFormat="1" x14ac:dyDescent="0.2"/>
    <row r="506319" customFormat="1" x14ac:dyDescent="0.2"/>
    <row r="506320" customFormat="1" x14ac:dyDescent="0.2"/>
    <row r="506321" customFormat="1" x14ac:dyDescent="0.2"/>
    <row r="506322" customFormat="1" x14ac:dyDescent="0.2"/>
    <row r="506323" customFormat="1" x14ac:dyDescent="0.2"/>
    <row r="506324" customFormat="1" x14ac:dyDescent="0.2"/>
    <row r="506325" customFormat="1" x14ac:dyDescent="0.2"/>
    <row r="506326" customFormat="1" x14ac:dyDescent="0.2"/>
    <row r="506327" customFormat="1" x14ac:dyDescent="0.2"/>
    <row r="506328" customFormat="1" x14ac:dyDescent="0.2"/>
    <row r="506329" customFormat="1" x14ac:dyDescent="0.2"/>
    <row r="506330" customFormat="1" x14ac:dyDescent="0.2"/>
    <row r="506331" customFormat="1" x14ac:dyDescent="0.2"/>
    <row r="506332" customFormat="1" x14ac:dyDescent="0.2"/>
    <row r="506333" customFormat="1" x14ac:dyDescent="0.2"/>
    <row r="506334" customFormat="1" x14ac:dyDescent="0.2"/>
    <row r="506335" customFormat="1" x14ac:dyDescent="0.2"/>
    <row r="506336" customFormat="1" x14ac:dyDescent="0.2"/>
    <row r="506337" customFormat="1" x14ac:dyDescent="0.2"/>
    <row r="506338" customFormat="1" x14ac:dyDescent="0.2"/>
    <row r="506339" customFormat="1" x14ac:dyDescent="0.2"/>
    <row r="506340" customFormat="1" x14ac:dyDescent="0.2"/>
    <row r="506341" customFormat="1" x14ac:dyDescent="0.2"/>
    <row r="506342" customFormat="1" x14ac:dyDescent="0.2"/>
    <row r="506343" customFormat="1" x14ac:dyDescent="0.2"/>
    <row r="506344" customFormat="1" x14ac:dyDescent="0.2"/>
    <row r="506345" customFormat="1" x14ac:dyDescent="0.2"/>
    <row r="506346" customFormat="1" x14ac:dyDescent="0.2"/>
    <row r="506347" customFormat="1" x14ac:dyDescent="0.2"/>
    <row r="506348" customFormat="1" x14ac:dyDescent="0.2"/>
    <row r="506349" customFormat="1" x14ac:dyDescent="0.2"/>
    <row r="506350" customFormat="1" x14ac:dyDescent="0.2"/>
    <row r="506351" customFormat="1" x14ac:dyDescent="0.2"/>
    <row r="506352" customFormat="1" x14ac:dyDescent="0.2"/>
    <row r="506353" customFormat="1" x14ac:dyDescent="0.2"/>
    <row r="506354" customFormat="1" x14ac:dyDescent="0.2"/>
    <row r="506355" customFormat="1" x14ac:dyDescent="0.2"/>
    <row r="506356" customFormat="1" x14ac:dyDescent="0.2"/>
    <row r="506357" customFormat="1" x14ac:dyDescent="0.2"/>
    <row r="506358" customFormat="1" x14ac:dyDescent="0.2"/>
    <row r="506359" customFormat="1" x14ac:dyDescent="0.2"/>
    <row r="506360" customFormat="1" x14ac:dyDescent="0.2"/>
    <row r="506361" customFormat="1" x14ac:dyDescent="0.2"/>
    <row r="506362" customFormat="1" x14ac:dyDescent="0.2"/>
    <row r="506363" customFormat="1" x14ac:dyDescent="0.2"/>
    <row r="506364" customFormat="1" x14ac:dyDescent="0.2"/>
    <row r="506365" customFormat="1" x14ac:dyDescent="0.2"/>
    <row r="506366" customFormat="1" x14ac:dyDescent="0.2"/>
    <row r="506367" customFormat="1" x14ac:dyDescent="0.2"/>
    <row r="506368" customFormat="1" x14ac:dyDescent="0.2"/>
    <row r="506369" customFormat="1" x14ac:dyDescent="0.2"/>
    <row r="506370" customFormat="1" x14ac:dyDescent="0.2"/>
    <row r="506371" customFormat="1" x14ac:dyDescent="0.2"/>
    <row r="506372" customFormat="1" x14ac:dyDescent="0.2"/>
    <row r="506373" customFormat="1" x14ac:dyDescent="0.2"/>
    <row r="506374" customFormat="1" x14ac:dyDescent="0.2"/>
    <row r="506375" customFormat="1" x14ac:dyDescent="0.2"/>
    <row r="506376" customFormat="1" x14ac:dyDescent="0.2"/>
    <row r="506377" customFormat="1" x14ac:dyDescent="0.2"/>
    <row r="506378" customFormat="1" x14ac:dyDescent="0.2"/>
    <row r="506379" customFormat="1" x14ac:dyDescent="0.2"/>
    <row r="506380" customFormat="1" x14ac:dyDescent="0.2"/>
    <row r="506381" customFormat="1" x14ac:dyDescent="0.2"/>
    <row r="506382" customFormat="1" x14ac:dyDescent="0.2"/>
    <row r="506383" customFormat="1" x14ac:dyDescent="0.2"/>
    <row r="506384" customFormat="1" x14ac:dyDescent="0.2"/>
    <row r="506385" customFormat="1" x14ac:dyDescent="0.2"/>
    <row r="506386" customFormat="1" x14ac:dyDescent="0.2"/>
    <row r="506387" customFormat="1" x14ac:dyDescent="0.2"/>
    <row r="506388" customFormat="1" x14ac:dyDescent="0.2"/>
    <row r="506389" customFormat="1" x14ac:dyDescent="0.2"/>
    <row r="506390" customFormat="1" x14ac:dyDescent="0.2"/>
    <row r="506391" customFormat="1" x14ac:dyDescent="0.2"/>
    <row r="506392" customFormat="1" x14ac:dyDescent="0.2"/>
    <row r="506393" customFormat="1" x14ac:dyDescent="0.2"/>
    <row r="506394" customFormat="1" x14ac:dyDescent="0.2"/>
    <row r="506395" customFormat="1" x14ac:dyDescent="0.2"/>
    <row r="506396" customFormat="1" x14ac:dyDescent="0.2"/>
    <row r="506397" customFormat="1" x14ac:dyDescent="0.2"/>
    <row r="506398" customFormat="1" x14ac:dyDescent="0.2"/>
    <row r="506399" customFormat="1" x14ac:dyDescent="0.2"/>
    <row r="506400" customFormat="1" x14ac:dyDescent="0.2"/>
    <row r="506401" customFormat="1" x14ac:dyDescent="0.2"/>
    <row r="506402" customFormat="1" x14ac:dyDescent="0.2"/>
    <row r="506403" customFormat="1" x14ac:dyDescent="0.2"/>
    <row r="506404" customFormat="1" x14ac:dyDescent="0.2"/>
    <row r="506405" customFormat="1" x14ac:dyDescent="0.2"/>
    <row r="506406" customFormat="1" x14ac:dyDescent="0.2"/>
    <row r="506407" customFormat="1" x14ac:dyDescent="0.2"/>
    <row r="506408" customFormat="1" x14ac:dyDescent="0.2"/>
    <row r="506409" customFormat="1" x14ac:dyDescent="0.2"/>
    <row r="506410" customFormat="1" x14ac:dyDescent="0.2"/>
    <row r="506411" customFormat="1" x14ac:dyDescent="0.2"/>
    <row r="506412" customFormat="1" x14ac:dyDescent="0.2"/>
    <row r="506413" customFormat="1" x14ac:dyDescent="0.2"/>
    <row r="506414" customFormat="1" x14ac:dyDescent="0.2"/>
    <row r="506415" customFormat="1" x14ac:dyDescent="0.2"/>
    <row r="506416" customFormat="1" x14ac:dyDescent="0.2"/>
    <row r="506417" customFormat="1" x14ac:dyDescent="0.2"/>
    <row r="506418" customFormat="1" x14ac:dyDescent="0.2"/>
    <row r="506419" customFormat="1" x14ac:dyDescent="0.2"/>
    <row r="506420" customFormat="1" x14ac:dyDescent="0.2"/>
    <row r="506421" customFormat="1" x14ac:dyDescent="0.2"/>
    <row r="506422" customFormat="1" x14ac:dyDescent="0.2"/>
    <row r="506423" customFormat="1" x14ac:dyDescent="0.2"/>
    <row r="506424" customFormat="1" x14ac:dyDescent="0.2"/>
    <row r="506425" customFormat="1" x14ac:dyDescent="0.2"/>
    <row r="506426" customFormat="1" x14ac:dyDescent="0.2"/>
    <row r="506427" customFormat="1" x14ac:dyDescent="0.2"/>
    <row r="506428" customFormat="1" x14ac:dyDescent="0.2"/>
    <row r="506429" customFormat="1" x14ac:dyDescent="0.2"/>
    <row r="506430" customFormat="1" x14ac:dyDescent="0.2"/>
    <row r="506431" customFormat="1" x14ac:dyDescent="0.2"/>
    <row r="506432" customFormat="1" x14ac:dyDescent="0.2"/>
    <row r="506433" customFormat="1" x14ac:dyDescent="0.2"/>
    <row r="506434" customFormat="1" x14ac:dyDescent="0.2"/>
    <row r="506435" customFormat="1" x14ac:dyDescent="0.2"/>
    <row r="506436" customFormat="1" x14ac:dyDescent="0.2"/>
    <row r="506437" customFormat="1" x14ac:dyDescent="0.2"/>
    <row r="506438" customFormat="1" x14ac:dyDescent="0.2"/>
    <row r="506439" customFormat="1" x14ac:dyDescent="0.2"/>
    <row r="506440" customFormat="1" x14ac:dyDescent="0.2"/>
    <row r="506441" customFormat="1" x14ac:dyDescent="0.2"/>
    <row r="506442" customFormat="1" x14ac:dyDescent="0.2"/>
    <row r="506443" customFormat="1" x14ac:dyDescent="0.2"/>
    <row r="506444" customFormat="1" x14ac:dyDescent="0.2"/>
    <row r="506445" customFormat="1" x14ac:dyDescent="0.2"/>
    <row r="506446" customFormat="1" x14ac:dyDescent="0.2"/>
    <row r="506447" customFormat="1" x14ac:dyDescent="0.2"/>
    <row r="506448" customFormat="1" x14ac:dyDescent="0.2"/>
    <row r="506449" customFormat="1" x14ac:dyDescent="0.2"/>
    <row r="506450" customFormat="1" x14ac:dyDescent="0.2"/>
    <row r="506451" customFormat="1" x14ac:dyDescent="0.2"/>
    <row r="506452" customFormat="1" x14ac:dyDescent="0.2"/>
    <row r="506453" customFormat="1" x14ac:dyDescent="0.2"/>
    <row r="506454" customFormat="1" x14ac:dyDescent="0.2"/>
    <row r="506455" customFormat="1" x14ac:dyDescent="0.2"/>
    <row r="506456" customFormat="1" x14ac:dyDescent="0.2"/>
    <row r="506457" customFormat="1" x14ac:dyDescent="0.2"/>
    <row r="506458" customFormat="1" x14ac:dyDescent="0.2"/>
    <row r="506459" customFormat="1" x14ac:dyDescent="0.2"/>
    <row r="506460" customFormat="1" x14ac:dyDescent="0.2"/>
    <row r="506461" customFormat="1" x14ac:dyDescent="0.2"/>
    <row r="506462" customFormat="1" x14ac:dyDescent="0.2"/>
    <row r="506463" customFormat="1" x14ac:dyDescent="0.2"/>
    <row r="506464" customFormat="1" x14ac:dyDescent="0.2"/>
    <row r="506465" customFormat="1" x14ac:dyDescent="0.2"/>
    <row r="506466" customFormat="1" x14ac:dyDescent="0.2"/>
    <row r="506467" customFormat="1" x14ac:dyDescent="0.2"/>
    <row r="506468" customFormat="1" x14ac:dyDescent="0.2"/>
    <row r="506469" customFormat="1" x14ac:dyDescent="0.2"/>
    <row r="506470" customFormat="1" x14ac:dyDescent="0.2"/>
    <row r="506471" customFormat="1" x14ac:dyDescent="0.2"/>
    <row r="506472" customFormat="1" x14ac:dyDescent="0.2"/>
    <row r="506473" customFormat="1" x14ac:dyDescent="0.2"/>
    <row r="506474" customFormat="1" x14ac:dyDescent="0.2"/>
    <row r="506475" customFormat="1" x14ac:dyDescent="0.2"/>
    <row r="506476" customFormat="1" x14ac:dyDescent="0.2"/>
    <row r="506477" customFormat="1" x14ac:dyDescent="0.2"/>
    <row r="506478" customFormat="1" x14ac:dyDescent="0.2"/>
    <row r="506479" customFormat="1" x14ac:dyDescent="0.2"/>
    <row r="506480" customFormat="1" x14ac:dyDescent="0.2"/>
    <row r="506481" customFormat="1" x14ac:dyDescent="0.2"/>
    <row r="506482" customFormat="1" x14ac:dyDescent="0.2"/>
    <row r="506483" customFormat="1" x14ac:dyDescent="0.2"/>
    <row r="506484" customFormat="1" x14ac:dyDescent="0.2"/>
    <row r="506485" customFormat="1" x14ac:dyDescent="0.2"/>
    <row r="506486" customFormat="1" x14ac:dyDescent="0.2"/>
    <row r="506487" customFormat="1" x14ac:dyDescent="0.2"/>
    <row r="506488" customFormat="1" x14ac:dyDescent="0.2"/>
    <row r="506489" customFormat="1" x14ac:dyDescent="0.2"/>
    <row r="506490" customFormat="1" x14ac:dyDescent="0.2"/>
    <row r="506491" customFormat="1" x14ac:dyDescent="0.2"/>
    <row r="506492" customFormat="1" x14ac:dyDescent="0.2"/>
    <row r="506493" customFormat="1" x14ac:dyDescent="0.2"/>
    <row r="506494" customFormat="1" x14ac:dyDescent="0.2"/>
    <row r="506495" customFormat="1" x14ac:dyDescent="0.2"/>
    <row r="506496" customFormat="1" x14ac:dyDescent="0.2"/>
    <row r="506497" customFormat="1" x14ac:dyDescent="0.2"/>
    <row r="506498" customFormat="1" x14ac:dyDescent="0.2"/>
    <row r="506499" customFormat="1" x14ac:dyDescent="0.2"/>
    <row r="506500" customFormat="1" x14ac:dyDescent="0.2"/>
    <row r="506501" customFormat="1" x14ac:dyDescent="0.2"/>
    <row r="506502" customFormat="1" x14ac:dyDescent="0.2"/>
    <row r="506503" customFormat="1" x14ac:dyDescent="0.2"/>
    <row r="506504" customFormat="1" x14ac:dyDescent="0.2"/>
    <row r="506505" customFormat="1" x14ac:dyDescent="0.2"/>
    <row r="506506" customFormat="1" x14ac:dyDescent="0.2"/>
    <row r="506507" customFormat="1" x14ac:dyDescent="0.2"/>
    <row r="506508" customFormat="1" x14ac:dyDescent="0.2"/>
    <row r="506509" customFormat="1" x14ac:dyDescent="0.2"/>
    <row r="506510" customFormat="1" x14ac:dyDescent="0.2"/>
    <row r="506511" customFormat="1" x14ac:dyDescent="0.2"/>
    <row r="506512" customFormat="1" x14ac:dyDescent="0.2"/>
    <row r="506513" customFormat="1" x14ac:dyDescent="0.2"/>
    <row r="506514" customFormat="1" x14ac:dyDescent="0.2"/>
    <row r="506515" customFormat="1" x14ac:dyDescent="0.2"/>
    <row r="506516" customFormat="1" x14ac:dyDescent="0.2"/>
    <row r="506517" customFormat="1" x14ac:dyDescent="0.2"/>
    <row r="506518" customFormat="1" x14ac:dyDescent="0.2"/>
    <row r="506519" customFormat="1" x14ac:dyDescent="0.2"/>
    <row r="506520" customFormat="1" x14ac:dyDescent="0.2"/>
    <row r="506521" customFormat="1" x14ac:dyDescent="0.2"/>
    <row r="506522" customFormat="1" x14ac:dyDescent="0.2"/>
    <row r="506523" customFormat="1" x14ac:dyDescent="0.2"/>
    <row r="506524" customFormat="1" x14ac:dyDescent="0.2"/>
    <row r="506525" customFormat="1" x14ac:dyDescent="0.2"/>
    <row r="506526" customFormat="1" x14ac:dyDescent="0.2"/>
    <row r="506527" customFormat="1" x14ac:dyDescent="0.2"/>
    <row r="506528" customFormat="1" x14ac:dyDescent="0.2"/>
    <row r="506529" customFormat="1" x14ac:dyDescent="0.2"/>
    <row r="506530" customFormat="1" x14ac:dyDescent="0.2"/>
    <row r="506531" customFormat="1" x14ac:dyDescent="0.2"/>
    <row r="506532" customFormat="1" x14ac:dyDescent="0.2"/>
    <row r="506533" customFormat="1" x14ac:dyDescent="0.2"/>
    <row r="506534" customFormat="1" x14ac:dyDescent="0.2"/>
    <row r="506535" customFormat="1" x14ac:dyDescent="0.2"/>
    <row r="506536" customFormat="1" x14ac:dyDescent="0.2"/>
    <row r="506537" customFormat="1" x14ac:dyDescent="0.2"/>
    <row r="506538" customFormat="1" x14ac:dyDescent="0.2"/>
    <row r="506539" customFormat="1" x14ac:dyDescent="0.2"/>
    <row r="506540" customFormat="1" x14ac:dyDescent="0.2"/>
    <row r="506541" customFormat="1" x14ac:dyDescent="0.2"/>
    <row r="506542" customFormat="1" x14ac:dyDescent="0.2"/>
    <row r="506543" customFormat="1" x14ac:dyDescent="0.2"/>
    <row r="506544" customFormat="1" x14ac:dyDescent="0.2"/>
    <row r="506545" customFormat="1" x14ac:dyDescent="0.2"/>
    <row r="506546" customFormat="1" x14ac:dyDescent="0.2"/>
    <row r="506547" customFormat="1" x14ac:dyDescent="0.2"/>
    <row r="506548" customFormat="1" x14ac:dyDescent="0.2"/>
    <row r="506549" customFormat="1" x14ac:dyDescent="0.2"/>
    <row r="506550" customFormat="1" x14ac:dyDescent="0.2"/>
    <row r="506551" customFormat="1" x14ac:dyDescent="0.2"/>
    <row r="506552" customFormat="1" x14ac:dyDescent="0.2"/>
    <row r="506553" customFormat="1" x14ac:dyDescent="0.2"/>
    <row r="506554" customFormat="1" x14ac:dyDescent="0.2"/>
    <row r="506555" customFormat="1" x14ac:dyDescent="0.2"/>
    <row r="506556" customFormat="1" x14ac:dyDescent="0.2"/>
    <row r="506557" customFormat="1" x14ac:dyDescent="0.2"/>
    <row r="506558" customFormat="1" x14ac:dyDescent="0.2"/>
    <row r="506559" customFormat="1" x14ac:dyDescent="0.2"/>
    <row r="506560" customFormat="1" x14ac:dyDescent="0.2"/>
    <row r="506561" customFormat="1" x14ac:dyDescent="0.2"/>
    <row r="506562" customFormat="1" x14ac:dyDescent="0.2"/>
    <row r="506563" customFormat="1" x14ac:dyDescent="0.2"/>
    <row r="506564" customFormat="1" x14ac:dyDescent="0.2"/>
    <row r="506565" customFormat="1" x14ac:dyDescent="0.2"/>
    <row r="506566" customFormat="1" x14ac:dyDescent="0.2"/>
    <row r="506567" customFormat="1" x14ac:dyDescent="0.2"/>
    <row r="506568" customFormat="1" x14ac:dyDescent="0.2"/>
    <row r="506569" customFormat="1" x14ac:dyDescent="0.2"/>
    <row r="506570" customFormat="1" x14ac:dyDescent="0.2"/>
    <row r="506571" customFormat="1" x14ac:dyDescent="0.2"/>
    <row r="506572" customFormat="1" x14ac:dyDescent="0.2"/>
    <row r="506573" customFormat="1" x14ac:dyDescent="0.2"/>
    <row r="506574" customFormat="1" x14ac:dyDescent="0.2"/>
    <row r="506575" customFormat="1" x14ac:dyDescent="0.2"/>
    <row r="506576" customFormat="1" x14ac:dyDescent="0.2"/>
    <row r="506577" customFormat="1" x14ac:dyDescent="0.2"/>
    <row r="506578" customFormat="1" x14ac:dyDescent="0.2"/>
    <row r="506579" customFormat="1" x14ac:dyDescent="0.2"/>
    <row r="506580" customFormat="1" x14ac:dyDescent="0.2"/>
    <row r="506581" customFormat="1" x14ac:dyDescent="0.2"/>
    <row r="506582" customFormat="1" x14ac:dyDescent="0.2"/>
    <row r="506583" customFormat="1" x14ac:dyDescent="0.2"/>
    <row r="506584" customFormat="1" x14ac:dyDescent="0.2"/>
    <row r="506585" customFormat="1" x14ac:dyDescent="0.2"/>
    <row r="506586" customFormat="1" x14ac:dyDescent="0.2"/>
    <row r="506587" customFormat="1" x14ac:dyDescent="0.2"/>
    <row r="506588" customFormat="1" x14ac:dyDescent="0.2"/>
    <row r="506589" customFormat="1" x14ac:dyDescent="0.2"/>
    <row r="506590" customFormat="1" x14ac:dyDescent="0.2"/>
    <row r="506591" customFormat="1" x14ac:dyDescent="0.2"/>
    <row r="506592" customFormat="1" x14ac:dyDescent="0.2"/>
    <row r="506593" customFormat="1" x14ac:dyDescent="0.2"/>
    <row r="506594" customFormat="1" x14ac:dyDescent="0.2"/>
    <row r="506595" customFormat="1" x14ac:dyDescent="0.2"/>
    <row r="506596" customFormat="1" x14ac:dyDescent="0.2"/>
    <row r="506597" customFormat="1" x14ac:dyDescent="0.2"/>
    <row r="506598" customFormat="1" x14ac:dyDescent="0.2"/>
    <row r="506599" customFormat="1" x14ac:dyDescent="0.2"/>
    <row r="506600" customFormat="1" x14ac:dyDescent="0.2"/>
    <row r="506601" customFormat="1" x14ac:dyDescent="0.2"/>
    <row r="506602" customFormat="1" x14ac:dyDescent="0.2"/>
    <row r="506603" customFormat="1" x14ac:dyDescent="0.2"/>
    <row r="506604" customFormat="1" x14ac:dyDescent="0.2"/>
    <row r="506605" customFormat="1" x14ac:dyDescent="0.2"/>
    <row r="506606" customFormat="1" x14ac:dyDescent="0.2"/>
    <row r="506607" customFormat="1" x14ac:dyDescent="0.2"/>
    <row r="506608" customFormat="1" x14ac:dyDescent="0.2"/>
    <row r="506609" customFormat="1" x14ac:dyDescent="0.2"/>
    <row r="506610" customFormat="1" x14ac:dyDescent="0.2"/>
    <row r="506611" customFormat="1" x14ac:dyDescent="0.2"/>
    <row r="506612" customFormat="1" x14ac:dyDescent="0.2"/>
    <row r="506613" customFormat="1" x14ac:dyDescent="0.2"/>
    <row r="506614" customFormat="1" x14ac:dyDescent="0.2"/>
    <row r="506615" customFormat="1" x14ac:dyDescent="0.2"/>
    <row r="506616" customFormat="1" x14ac:dyDescent="0.2"/>
    <row r="506617" customFormat="1" x14ac:dyDescent="0.2"/>
    <row r="506618" customFormat="1" x14ac:dyDescent="0.2"/>
    <row r="506619" customFormat="1" x14ac:dyDescent="0.2"/>
    <row r="506620" customFormat="1" x14ac:dyDescent="0.2"/>
    <row r="506621" customFormat="1" x14ac:dyDescent="0.2"/>
    <row r="506622" customFormat="1" x14ac:dyDescent="0.2"/>
    <row r="506623" customFormat="1" x14ac:dyDescent="0.2"/>
    <row r="506624" customFormat="1" x14ac:dyDescent="0.2"/>
    <row r="506625" customFormat="1" x14ac:dyDescent="0.2"/>
    <row r="506626" customFormat="1" x14ac:dyDescent="0.2"/>
    <row r="506627" customFormat="1" x14ac:dyDescent="0.2"/>
    <row r="506628" customFormat="1" x14ac:dyDescent="0.2"/>
    <row r="506629" customFormat="1" x14ac:dyDescent="0.2"/>
    <row r="506630" customFormat="1" x14ac:dyDescent="0.2"/>
    <row r="506631" customFormat="1" x14ac:dyDescent="0.2"/>
    <row r="506632" customFormat="1" x14ac:dyDescent="0.2"/>
    <row r="506633" customFormat="1" x14ac:dyDescent="0.2"/>
    <row r="506634" customFormat="1" x14ac:dyDescent="0.2"/>
    <row r="506635" customFormat="1" x14ac:dyDescent="0.2"/>
    <row r="506636" customFormat="1" x14ac:dyDescent="0.2"/>
    <row r="506637" customFormat="1" x14ac:dyDescent="0.2"/>
    <row r="506638" customFormat="1" x14ac:dyDescent="0.2"/>
    <row r="506639" customFormat="1" x14ac:dyDescent="0.2"/>
    <row r="506640" customFormat="1" x14ac:dyDescent="0.2"/>
    <row r="506641" customFormat="1" x14ac:dyDescent="0.2"/>
    <row r="506642" customFormat="1" x14ac:dyDescent="0.2"/>
    <row r="506643" customFormat="1" x14ac:dyDescent="0.2"/>
    <row r="506644" customFormat="1" x14ac:dyDescent="0.2"/>
    <row r="506645" customFormat="1" x14ac:dyDescent="0.2"/>
    <row r="506646" customFormat="1" x14ac:dyDescent="0.2"/>
    <row r="506647" customFormat="1" x14ac:dyDescent="0.2"/>
    <row r="506648" customFormat="1" x14ac:dyDescent="0.2"/>
    <row r="506649" customFormat="1" x14ac:dyDescent="0.2"/>
    <row r="506650" customFormat="1" x14ac:dyDescent="0.2"/>
    <row r="506651" customFormat="1" x14ac:dyDescent="0.2"/>
    <row r="506652" customFormat="1" x14ac:dyDescent="0.2"/>
    <row r="506653" customFormat="1" x14ac:dyDescent="0.2"/>
    <row r="506654" customFormat="1" x14ac:dyDescent="0.2"/>
    <row r="506655" customFormat="1" x14ac:dyDescent="0.2"/>
    <row r="506656" customFormat="1" x14ac:dyDescent="0.2"/>
    <row r="506657" customFormat="1" x14ac:dyDescent="0.2"/>
    <row r="506658" customFormat="1" x14ac:dyDescent="0.2"/>
    <row r="506659" customFormat="1" x14ac:dyDescent="0.2"/>
    <row r="506660" customFormat="1" x14ac:dyDescent="0.2"/>
    <row r="506661" customFormat="1" x14ac:dyDescent="0.2"/>
    <row r="506662" customFormat="1" x14ac:dyDescent="0.2"/>
    <row r="506663" customFormat="1" x14ac:dyDescent="0.2"/>
    <row r="506664" customFormat="1" x14ac:dyDescent="0.2"/>
    <row r="506665" customFormat="1" x14ac:dyDescent="0.2"/>
    <row r="506666" customFormat="1" x14ac:dyDescent="0.2"/>
    <row r="506667" customFormat="1" x14ac:dyDescent="0.2"/>
    <row r="506668" customFormat="1" x14ac:dyDescent="0.2"/>
    <row r="506669" customFormat="1" x14ac:dyDescent="0.2"/>
    <row r="506670" customFormat="1" x14ac:dyDescent="0.2"/>
    <row r="506671" customFormat="1" x14ac:dyDescent="0.2"/>
    <row r="506672" customFormat="1" x14ac:dyDescent="0.2"/>
    <row r="506673" customFormat="1" x14ac:dyDescent="0.2"/>
    <row r="506674" customFormat="1" x14ac:dyDescent="0.2"/>
    <row r="506675" customFormat="1" x14ac:dyDescent="0.2"/>
    <row r="506676" customFormat="1" x14ac:dyDescent="0.2"/>
    <row r="506677" customFormat="1" x14ac:dyDescent="0.2"/>
    <row r="506678" customFormat="1" x14ac:dyDescent="0.2"/>
    <row r="506679" customFormat="1" x14ac:dyDescent="0.2"/>
    <row r="506680" customFormat="1" x14ac:dyDescent="0.2"/>
    <row r="506681" customFormat="1" x14ac:dyDescent="0.2"/>
    <row r="506682" customFormat="1" x14ac:dyDescent="0.2"/>
    <row r="506683" customFormat="1" x14ac:dyDescent="0.2"/>
    <row r="506684" customFormat="1" x14ac:dyDescent="0.2"/>
    <row r="506685" customFormat="1" x14ac:dyDescent="0.2"/>
    <row r="506686" customFormat="1" x14ac:dyDescent="0.2"/>
    <row r="506687" customFormat="1" x14ac:dyDescent="0.2"/>
    <row r="506688" customFormat="1" x14ac:dyDescent="0.2"/>
    <row r="506689" customFormat="1" x14ac:dyDescent="0.2"/>
    <row r="506690" customFormat="1" x14ac:dyDescent="0.2"/>
    <row r="506691" customFormat="1" x14ac:dyDescent="0.2"/>
    <row r="506692" customFormat="1" x14ac:dyDescent="0.2"/>
    <row r="506693" customFormat="1" x14ac:dyDescent="0.2"/>
    <row r="506694" customFormat="1" x14ac:dyDescent="0.2"/>
    <row r="506695" customFormat="1" x14ac:dyDescent="0.2"/>
    <row r="506696" customFormat="1" x14ac:dyDescent="0.2"/>
    <row r="506697" customFormat="1" x14ac:dyDescent="0.2"/>
    <row r="506698" customFormat="1" x14ac:dyDescent="0.2"/>
    <row r="506699" customFormat="1" x14ac:dyDescent="0.2"/>
    <row r="506700" customFormat="1" x14ac:dyDescent="0.2"/>
    <row r="506701" customFormat="1" x14ac:dyDescent="0.2"/>
    <row r="506702" customFormat="1" x14ac:dyDescent="0.2"/>
    <row r="506703" customFormat="1" x14ac:dyDescent="0.2"/>
    <row r="506704" customFormat="1" x14ac:dyDescent="0.2"/>
    <row r="506705" customFormat="1" x14ac:dyDescent="0.2"/>
    <row r="506706" customFormat="1" x14ac:dyDescent="0.2"/>
    <row r="506707" customFormat="1" x14ac:dyDescent="0.2"/>
    <row r="506708" customFormat="1" x14ac:dyDescent="0.2"/>
    <row r="506709" customFormat="1" x14ac:dyDescent="0.2"/>
    <row r="506710" customFormat="1" x14ac:dyDescent="0.2"/>
    <row r="506711" customFormat="1" x14ac:dyDescent="0.2"/>
    <row r="506712" customFormat="1" x14ac:dyDescent="0.2"/>
    <row r="506713" customFormat="1" x14ac:dyDescent="0.2"/>
    <row r="506714" customFormat="1" x14ac:dyDescent="0.2"/>
    <row r="506715" customFormat="1" x14ac:dyDescent="0.2"/>
    <row r="506716" customFormat="1" x14ac:dyDescent="0.2"/>
    <row r="506717" customFormat="1" x14ac:dyDescent="0.2"/>
    <row r="506718" customFormat="1" x14ac:dyDescent="0.2"/>
    <row r="506719" customFormat="1" x14ac:dyDescent="0.2"/>
    <row r="506720" customFormat="1" x14ac:dyDescent="0.2"/>
    <row r="506721" customFormat="1" x14ac:dyDescent="0.2"/>
    <row r="506722" customFormat="1" x14ac:dyDescent="0.2"/>
    <row r="506723" customFormat="1" x14ac:dyDescent="0.2"/>
    <row r="506724" customFormat="1" x14ac:dyDescent="0.2"/>
    <row r="506725" customFormat="1" x14ac:dyDescent="0.2"/>
    <row r="506726" customFormat="1" x14ac:dyDescent="0.2"/>
    <row r="506727" customFormat="1" x14ac:dyDescent="0.2"/>
    <row r="506728" customFormat="1" x14ac:dyDescent="0.2"/>
    <row r="506729" customFormat="1" x14ac:dyDescent="0.2"/>
    <row r="506730" customFormat="1" x14ac:dyDescent="0.2"/>
    <row r="506731" customFormat="1" x14ac:dyDescent="0.2"/>
    <row r="506732" customFormat="1" x14ac:dyDescent="0.2"/>
    <row r="506733" customFormat="1" x14ac:dyDescent="0.2"/>
    <row r="506734" customFormat="1" x14ac:dyDescent="0.2"/>
    <row r="506735" customFormat="1" x14ac:dyDescent="0.2"/>
    <row r="506736" customFormat="1" x14ac:dyDescent="0.2"/>
    <row r="506737" customFormat="1" x14ac:dyDescent="0.2"/>
    <row r="506738" customFormat="1" x14ac:dyDescent="0.2"/>
    <row r="506739" customFormat="1" x14ac:dyDescent="0.2"/>
    <row r="506740" customFormat="1" x14ac:dyDescent="0.2"/>
    <row r="506741" customFormat="1" x14ac:dyDescent="0.2"/>
    <row r="506742" customFormat="1" x14ac:dyDescent="0.2"/>
    <row r="506743" customFormat="1" x14ac:dyDescent="0.2"/>
    <row r="506744" customFormat="1" x14ac:dyDescent="0.2"/>
    <row r="506745" customFormat="1" x14ac:dyDescent="0.2"/>
    <row r="506746" customFormat="1" x14ac:dyDescent="0.2"/>
    <row r="506747" customFormat="1" x14ac:dyDescent="0.2"/>
    <row r="506748" customFormat="1" x14ac:dyDescent="0.2"/>
    <row r="506749" customFormat="1" x14ac:dyDescent="0.2"/>
    <row r="506750" customFormat="1" x14ac:dyDescent="0.2"/>
    <row r="506751" customFormat="1" x14ac:dyDescent="0.2"/>
    <row r="506752" customFormat="1" x14ac:dyDescent="0.2"/>
    <row r="506753" customFormat="1" x14ac:dyDescent="0.2"/>
    <row r="506754" customFormat="1" x14ac:dyDescent="0.2"/>
    <row r="506755" customFormat="1" x14ac:dyDescent="0.2"/>
    <row r="506756" customFormat="1" x14ac:dyDescent="0.2"/>
    <row r="506757" customFormat="1" x14ac:dyDescent="0.2"/>
    <row r="506758" customFormat="1" x14ac:dyDescent="0.2"/>
    <row r="506759" customFormat="1" x14ac:dyDescent="0.2"/>
    <row r="506760" customFormat="1" x14ac:dyDescent="0.2"/>
    <row r="506761" customFormat="1" x14ac:dyDescent="0.2"/>
    <row r="506762" customFormat="1" x14ac:dyDescent="0.2"/>
    <row r="506763" customFormat="1" x14ac:dyDescent="0.2"/>
    <row r="506764" customFormat="1" x14ac:dyDescent="0.2"/>
    <row r="506765" customFormat="1" x14ac:dyDescent="0.2"/>
    <row r="506766" customFormat="1" x14ac:dyDescent="0.2"/>
    <row r="506767" customFormat="1" x14ac:dyDescent="0.2"/>
    <row r="506768" customFormat="1" x14ac:dyDescent="0.2"/>
    <row r="506769" customFormat="1" x14ac:dyDescent="0.2"/>
    <row r="506770" customFormat="1" x14ac:dyDescent="0.2"/>
    <row r="506771" customFormat="1" x14ac:dyDescent="0.2"/>
    <row r="506772" customFormat="1" x14ac:dyDescent="0.2"/>
    <row r="506773" customFormat="1" x14ac:dyDescent="0.2"/>
    <row r="506774" customFormat="1" x14ac:dyDescent="0.2"/>
    <row r="506775" customFormat="1" x14ac:dyDescent="0.2"/>
    <row r="506776" customFormat="1" x14ac:dyDescent="0.2"/>
    <row r="506777" customFormat="1" x14ac:dyDescent="0.2"/>
    <row r="506778" customFormat="1" x14ac:dyDescent="0.2"/>
    <row r="506779" customFormat="1" x14ac:dyDescent="0.2"/>
    <row r="506780" customFormat="1" x14ac:dyDescent="0.2"/>
    <row r="506781" customFormat="1" x14ac:dyDescent="0.2"/>
    <row r="506782" customFormat="1" x14ac:dyDescent="0.2"/>
    <row r="506783" customFormat="1" x14ac:dyDescent="0.2"/>
    <row r="506784" customFormat="1" x14ac:dyDescent="0.2"/>
    <row r="506785" customFormat="1" x14ac:dyDescent="0.2"/>
    <row r="506786" customFormat="1" x14ac:dyDescent="0.2"/>
    <row r="506787" customFormat="1" x14ac:dyDescent="0.2"/>
    <row r="506788" customFormat="1" x14ac:dyDescent="0.2"/>
    <row r="506789" customFormat="1" x14ac:dyDescent="0.2"/>
    <row r="506790" customFormat="1" x14ac:dyDescent="0.2"/>
    <row r="506791" customFormat="1" x14ac:dyDescent="0.2"/>
    <row r="506792" customFormat="1" x14ac:dyDescent="0.2"/>
    <row r="506793" customFormat="1" x14ac:dyDescent="0.2"/>
    <row r="506794" customFormat="1" x14ac:dyDescent="0.2"/>
    <row r="506795" customFormat="1" x14ac:dyDescent="0.2"/>
    <row r="506796" customFormat="1" x14ac:dyDescent="0.2"/>
    <row r="506797" customFormat="1" x14ac:dyDescent="0.2"/>
    <row r="506798" customFormat="1" x14ac:dyDescent="0.2"/>
    <row r="506799" customFormat="1" x14ac:dyDescent="0.2"/>
    <row r="506800" customFormat="1" x14ac:dyDescent="0.2"/>
    <row r="506801" customFormat="1" x14ac:dyDescent="0.2"/>
    <row r="506802" customFormat="1" x14ac:dyDescent="0.2"/>
    <row r="506803" customFormat="1" x14ac:dyDescent="0.2"/>
    <row r="506804" customFormat="1" x14ac:dyDescent="0.2"/>
    <row r="506805" customFormat="1" x14ac:dyDescent="0.2"/>
    <row r="506806" customFormat="1" x14ac:dyDescent="0.2"/>
    <row r="506807" customFormat="1" x14ac:dyDescent="0.2"/>
    <row r="506808" customFormat="1" x14ac:dyDescent="0.2"/>
    <row r="506809" customFormat="1" x14ac:dyDescent="0.2"/>
    <row r="506810" customFormat="1" x14ac:dyDescent="0.2"/>
    <row r="506811" customFormat="1" x14ac:dyDescent="0.2"/>
    <row r="506812" customFormat="1" x14ac:dyDescent="0.2"/>
    <row r="506813" customFormat="1" x14ac:dyDescent="0.2"/>
    <row r="506814" customFormat="1" x14ac:dyDescent="0.2"/>
    <row r="506815" customFormat="1" x14ac:dyDescent="0.2"/>
    <row r="506816" customFormat="1" x14ac:dyDescent="0.2"/>
    <row r="506817" customFormat="1" x14ac:dyDescent="0.2"/>
    <row r="506818" customFormat="1" x14ac:dyDescent="0.2"/>
    <row r="506819" customFormat="1" x14ac:dyDescent="0.2"/>
    <row r="506820" customFormat="1" x14ac:dyDescent="0.2"/>
    <row r="506821" customFormat="1" x14ac:dyDescent="0.2"/>
    <row r="506822" customFormat="1" x14ac:dyDescent="0.2"/>
    <row r="506823" customFormat="1" x14ac:dyDescent="0.2"/>
    <row r="506824" customFormat="1" x14ac:dyDescent="0.2"/>
    <row r="506825" customFormat="1" x14ac:dyDescent="0.2"/>
    <row r="506826" customFormat="1" x14ac:dyDescent="0.2"/>
    <row r="506827" customFormat="1" x14ac:dyDescent="0.2"/>
    <row r="506828" customFormat="1" x14ac:dyDescent="0.2"/>
    <row r="506829" customFormat="1" x14ac:dyDescent="0.2"/>
    <row r="506830" customFormat="1" x14ac:dyDescent="0.2"/>
    <row r="506831" customFormat="1" x14ac:dyDescent="0.2"/>
    <row r="506832" customFormat="1" x14ac:dyDescent="0.2"/>
    <row r="506833" customFormat="1" x14ac:dyDescent="0.2"/>
    <row r="506834" customFormat="1" x14ac:dyDescent="0.2"/>
    <row r="506835" customFormat="1" x14ac:dyDescent="0.2"/>
    <row r="506836" customFormat="1" x14ac:dyDescent="0.2"/>
    <row r="506837" customFormat="1" x14ac:dyDescent="0.2"/>
    <row r="506838" customFormat="1" x14ac:dyDescent="0.2"/>
    <row r="506839" customFormat="1" x14ac:dyDescent="0.2"/>
    <row r="506840" customFormat="1" x14ac:dyDescent="0.2"/>
    <row r="506841" customFormat="1" x14ac:dyDescent="0.2"/>
    <row r="506842" customFormat="1" x14ac:dyDescent="0.2"/>
    <row r="506843" customFormat="1" x14ac:dyDescent="0.2"/>
    <row r="506844" customFormat="1" x14ac:dyDescent="0.2"/>
    <row r="506845" customFormat="1" x14ac:dyDescent="0.2"/>
    <row r="506846" customFormat="1" x14ac:dyDescent="0.2"/>
    <row r="506847" customFormat="1" x14ac:dyDescent="0.2"/>
    <row r="506848" customFormat="1" x14ac:dyDescent="0.2"/>
    <row r="506849" customFormat="1" x14ac:dyDescent="0.2"/>
    <row r="506850" customFormat="1" x14ac:dyDescent="0.2"/>
    <row r="506851" customFormat="1" x14ac:dyDescent="0.2"/>
    <row r="506852" customFormat="1" x14ac:dyDescent="0.2"/>
    <row r="506853" customFormat="1" x14ac:dyDescent="0.2"/>
    <row r="506854" customFormat="1" x14ac:dyDescent="0.2"/>
    <row r="506855" customFormat="1" x14ac:dyDescent="0.2"/>
    <row r="506856" customFormat="1" x14ac:dyDescent="0.2"/>
    <row r="506857" customFormat="1" x14ac:dyDescent="0.2"/>
    <row r="506858" customFormat="1" x14ac:dyDescent="0.2"/>
    <row r="506859" customFormat="1" x14ac:dyDescent="0.2"/>
    <row r="506860" customFormat="1" x14ac:dyDescent="0.2"/>
    <row r="506861" customFormat="1" x14ac:dyDescent="0.2"/>
    <row r="506862" customFormat="1" x14ac:dyDescent="0.2"/>
    <row r="506863" customFormat="1" x14ac:dyDescent="0.2"/>
    <row r="506864" customFormat="1" x14ac:dyDescent="0.2"/>
    <row r="506865" customFormat="1" x14ac:dyDescent="0.2"/>
    <row r="506866" customFormat="1" x14ac:dyDescent="0.2"/>
    <row r="506867" customFormat="1" x14ac:dyDescent="0.2"/>
    <row r="506868" customFormat="1" x14ac:dyDescent="0.2"/>
    <row r="506869" customFormat="1" x14ac:dyDescent="0.2"/>
    <row r="506870" customFormat="1" x14ac:dyDescent="0.2"/>
    <row r="506871" customFormat="1" x14ac:dyDescent="0.2"/>
    <row r="506872" customFormat="1" x14ac:dyDescent="0.2"/>
    <row r="506873" customFormat="1" x14ac:dyDescent="0.2"/>
    <row r="506874" customFormat="1" x14ac:dyDescent="0.2"/>
    <row r="506875" customFormat="1" x14ac:dyDescent="0.2"/>
    <row r="506876" customFormat="1" x14ac:dyDescent="0.2"/>
    <row r="506877" customFormat="1" x14ac:dyDescent="0.2"/>
    <row r="506878" customFormat="1" x14ac:dyDescent="0.2"/>
    <row r="506879" customFormat="1" x14ac:dyDescent="0.2"/>
    <row r="506880" customFormat="1" x14ac:dyDescent="0.2"/>
    <row r="506881" customFormat="1" x14ac:dyDescent="0.2"/>
    <row r="506882" customFormat="1" x14ac:dyDescent="0.2"/>
    <row r="506883" customFormat="1" x14ac:dyDescent="0.2"/>
    <row r="506884" customFormat="1" x14ac:dyDescent="0.2"/>
    <row r="506885" customFormat="1" x14ac:dyDescent="0.2"/>
    <row r="506886" customFormat="1" x14ac:dyDescent="0.2"/>
    <row r="506887" customFormat="1" x14ac:dyDescent="0.2"/>
    <row r="506888" customFormat="1" x14ac:dyDescent="0.2"/>
    <row r="506889" customFormat="1" x14ac:dyDescent="0.2"/>
    <row r="506890" customFormat="1" x14ac:dyDescent="0.2"/>
    <row r="506891" customFormat="1" x14ac:dyDescent="0.2"/>
    <row r="506892" customFormat="1" x14ac:dyDescent="0.2"/>
    <row r="506893" customFormat="1" x14ac:dyDescent="0.2"/>
    <row r="506894" customFormat="1" x14ac:dyDescent="0.2"/>
    <row r="506895" customFormat="1" x14ac:dyDescent="0.2"/>
    <row r="506896" customFormat="1" x14ac:dyDescent="0.2"/>
    <row r="506897" customFormat="1" x14ac:dyDescent="0.2"/>
    <row r="506898" customFormat="1" x14ac:dyDescent="0.2"/>
    <row r="506899" customFormat="1" x14ac:dyDescent="0.2"/>
    <row r="506900" customFormat="1" x14ac:dyDescent="0.2"/>
    <row r="506901" customFormat="1" x14ac:dyDescent="0.2"/>
    <row r="506902" customFormat="1" x14ac:dyDescent="0.2"/>
    <row r="506903" customFormat="1" x14ac:dyDescent="0.2"/>
    <row r="506904" customFormat="1" x14ac:dyDescent="0.2"/>
    <row r="506905" customFormat="1" x14ac:dyDescent="0.2"/>
    <row r="506906" customFormat="1" x14ac:dyDescent="0.2"/>
    <row r="506907" customFormat="1" x14ac:dyDescent="0.2"/>
    <row r="506908" customFormat="1" x14ac:dyDescent="0.2"/>
    <row r="506909" customFormat="1" x14ac:dyDescent="0.2"/>
    <row r="506910" customFormat="1" x14ac:dyDescent="0.2"/>
    <row r="506911" customFormat="1" x14ac:dyDescent="0.2"/>
    <row r="506912" customFormat="1" x14ac:dyDescent="0.2"/>
    <row r="506913" customFormat="1" x14ac:dyDescent="0.2"/>
    <row r="506914" customFormat="1" x14ac:dyDescent="0.2"/>
    <row r="506915" customFormat="1" x14ac:dyDescent="0.2"/>
    <row r="506916" customFormat="1" x14ac:dyDescent="0.2"/>
    <row r="506917" customFormat="1" x14ac:dyDescent="0.2"/>
    <row r="506918" customFormat="1" x14ac:dyDescent="0.2"/>
    <row r="506919" customFormat="1" x14ac:dyDescent="0.2"/>
    <row r="506920" customFormat="1" x14ac:dyDescent="0.2"/>
    <row r="506921" customFormat="1" x14ac:dyDescent="0.2"/>
    <row r="506922" customFormat="1" x14ac:dyDescent="0.2"/>
    <row r="506923" customFormat="1" x14ac:dyDescent="0.2"/>
    <row r="506924" customFormat="1" x14ac:dyDescent="0.2"/>
    <row r="506925" customFormat="1" x14ac:dyDescent="0.2"/>
    <row r="506926" customFormat="1" x14ac:dyDescent="0.2"/>
    <row r="506927" customFormat="1" x14ac:dyDescent="0.2"/>
    <row r="506928" customFormat="1" x14ac:dyDescent="0.2"/>
    <row r="506929" customFormat="1" x14ac:dyDescent="0.2"/>
    <row r="506930" customFormat="1" x14ac:dyDescent="0.2"/>
    <row r="506931" customFormat="1" x14ac:dyDescent="0.2"/>
    <row r="506932" customFormat="1" x14ac:dyDescent="0.2"/>
    <row r="506933" customFormat="1" x14ac:dyDescent="0.2"/>
    <row r="506934" customFormat="1" x14ac:dyDescent="0.2"/>
    <row r="506935" customFormat="1" x14ac:dyDescent="0.2"/>
    <row r="506936" customFormat="1" x14ac:dyDescent="0.2"/>
    <row r="506937" customFormat="1" x14ac:dyDescent="0.2"/>
    <row r="506938" customFormat="1" x14ac:dyDescent="0.2"/>
    <row r="506939" customFormat="1" x14ac:dyDescent="0.2"/>
    <row r="506940" customFormat="1" x14ac:dyDescent="0.2"/>
    <row r="506941" customFormat="1" x14ac:dyDescent="0.2"/>
    <row r="506942" customFormat="1" x14ac:dyDescent="0.2"/>
    <row r="506943" customFormat="1" x14ac:dyDescent="0.2"/>
    <row r="506944" customFormat="1" x14ac:dyDescent="0.2"/>
    <row r="506945" customFormat="1" x14ac:dyDescent="0.2"/>
    <row r="506946" customFormat="1" x14ac:dyDescent="0.2"/>
    <row r="506947" customFormat="1" x14ac:dyDescent="0.2"/>
    <row r="506948" customFormat="1" x14ac:dyDescent="0.2"/>
    <row r="506949" customFormat="1" x14ac:dyDescent="0.2"/>
    <row r="506950" customFormat="1" x14ac:dyDescent="0.2"/>
    <row r="506951" customFormat="1" x14ac:dyDescent="0.2"/>
    <row r="506952" customFormat="1" x14ac:dyDescent="0.2"/>
    <row r="506953" customFormat="1" x14ac:dyDescent="0.2"/>
    <row r="506954" customFormat="1" x14ac:dyDescent="0.2"/>
    <row r="506955" customFormat="1" x14ac:dyDescent="0.2"/>
    <row r="506956" customFormat="1" x14ac:dyDescent="0.2"/>
    <row r="506957" customFormat="1" x14ac:dyDescent="0.2"/>
    <row r="506958" customFormat="1" x14ac:dyDescent="0.2"/>
    <row r="506959" customFormat="1" x14ac:dyDescent="0.2"/>
    <row r="506960" customFormat="1" x14ac:dyDescent="0.2"/>
    <row r="506961" customFormat="1" x14ac:dyDescent="0.2"/>
    <row r="506962" customFormat="1" x14ac:dyDescent="0.2"/>
    <row r="506963" customFormat="1" x14ac:dyDescent="0.2"/>
    <row r="506964" customFormat="1" x14ac:dyDescent="0.2"/>
    <row r="506965" customFormat="1" x14ac:dyDescent="0.2"/>
    <row r="506966" customFormat="1" x14ac:dyDescent="0.2"/>
    <row r="506967" customFormat="1" x14ac:dyDescent="0.2"/>
    <row r="506968" customFormat="1" x14ac:dyDescent="0.2"/>
    <row r="506969" customFormat="1" x14ac:dyDescent="0.2"/>
    <row r="506970" customFormat="1" x14ac:dyDescent="0.2"/>
    <row r="506971" customFormat="1" x14ac:dyDescent="0.2"/>
    <row r="506972" customFormat="1" x14ac:dyDescent="0.2"/>
    <row r="506973" customFormat="1" x14ac:dyDescent="0.2"/>
    <row r="506974" customFormat="1" x14ac:dyDescent="0.2"/>
    <row r="506975" customFormat="1" x14ac:dyDescent="0.2"/>
    <row r="506976" customFormat="1" x14ac:dyDescent="0.2"/>
    <row r="506977" customFormat="1" x14ac:dyDescent="0.2"/>
    <row r="506978" customFormat="1" x14ac:dyDescent="0.2"/>
    <row r="506979" customFormat="1" x14ac:dyDescent="0.2"/>
    <row r="506980" customFormat="1" x14ac:dyDescent="0.2"/>
    <row r="506981" customFormat="1" x14ac:dyDescent="0.2"/>
    <row r="506982" customFormat="1" x14ac:dyDescent="0.2"/>
    <row r="506983" customFormat="1" x14ac:dyDescent="0.2"/>
    <row r="506984" customFormat="1" x14ac:dyDescent="0.2"/>
    <row r="506985" customFormat="1" x14ac:dyDescent="0.2"/>
    <row r="506986" customFormat="1" x14ac:dyDescent="0.2"/>
    <row r="506987" customFormat="1" x14ac:dyDescent="0.2"/>
    <row r="506988" customFormat="1" x14ac:dyDescent="0.2"/>
    <row r="506989" customFormat="1" x14ac:dyDescent="0.2"/>
    <row r="506990" customFormat="1" x14ac:dyDescent="0.2"/>
    <row r="506991" customFormat="1" x14ac:dyDescent="0.2"/>
    <row r="506992" customFormat="1" x14ac:dyDescent="0.2"/>
    <row r="506993" customFormat="1" x14ac:dyDescent="0.2"/>
    <row r="506994" customFormat="1" x14ac:dyDescent="0.2"/>
    <row r="506995" customFormat="1" x14ac:dyDescent="0.2"/>
    <row r="506996" customFormat="1" x14ac:dyDescent="0.2"/>
    <row r="506997" customFormat="1" x14ac:dyDescent="0.2"/>
    <row r="506998" customFormat="1" x14ac:dyDescent="0.2"/>
    <row r="506999" customFormat="1" x14ac:dyDescent="0.2"/>
    <row r="507000" customFormat="1" x14ac:dyDescent="0.2"/>
    <row r="507001" customFormat="1" x14ac:dyDescent="0.2"/>
    <row r="507002" customFormat="1" x14ac:dyDescent="0.2"/>
    <row r="507003" customFormat="1" x14ac:dyDescent="0.2"/>
    <row r="507004" customFormat="1" x14ac:dyDescent="0.2"/>
    <row r="507005" customFormat="1" x14ac:dyDescent="0.2"/>
    <row r="507006" customFormat="1" x14ac:dyDescent="0.2"/>
    <row r="507007" customFormat="1" x14ac:dyDescent="0.2"/>
    <row r="507008" customFormat="1" x14ac:dyDescent="0.2"/>
    <row r="507009" customFormat="1" x14ac:dyDescent="0.2"/>
    <row r="507010" customFormat="1" x14ac:dyDescent="0.2"/>
    <row r="507011" customFormat="1" x14ac:dyDescent="0.2"/>
    <row r="507012" customFormat="1" x14ac:dyDescent="0.2"/>
    <row r="507013" customFormat="1" x14ac:dyDescent="0.2"/>
    <row r="507014" customFormat="1" x14ac:dyDescent="0.2"/>
    <row r="507015" customFormat="1" x14ac:dyDescent="0.2"/>
    <row r="507016" customFormat="1" x14ac:dyDescent="0.2"/>
    <row r="507017" customFormat="1" x14ac:dyDescent="0.2"/>
    <row r="507018" customFormat="1" x14ac:dyDescent="0.2"/>
    <row r="507019" customFormat="1" x14ac:dyDescent="0.2"/>
    <row r="507020" customFormat="1" x14ac:dyDescent="0.2"/>
    <row r="507021" customFormat="1" x14ac:dyDescent="0.2"/>
    <row r="507022" customFormat="1" x14ac:dyDescent="0.2"/>
    <row r="507023" customFormat="1" x14ac:dyDescent="0.2"/>
    <row r="507024" customFormat="1" x14ac:dyDescent="0.2"/>
    <row r="507025" customFormat="1" x14ac:dyDescent="0.2"/>
    <row r="507026" customFormat="1" x14ac:dyDescent="0.2"/>
    <row r="507027" customFormat="1" x14ac:dyDescent="0.2"/>
    <row r="507028" customFormat="1" x14ac:dyDescent="0.2"/>
    <row r="507029" customFormat="1" x14ac:dyDescent="0.2"/>
    <row r="507030" customFormat="1" x14ac:dyDescent="0.2"/>
    <row r="507031" customFormat="1" x14ac:dyDescent="0.2"/>
    <row r="507032" customFormat="1" x14ac:dyDescent="0.2"/>
    <row r="507033" customFormat="1" x14ac:dyDescent="0.2"/>
    <row r="507034" customFormat="1" x14ac:dyDescent="0.2"/>
    <row r="507035" customFormat="1" x14ac:dyDescent="0.2"/>
    <row r="507036" customFormat="1" x14ac:dyDescent="0.2"/>
    <row r="507037" customFormat="1" x14ac:dyDescent="0.2"/>
    <row r="507038" customFormat="1" x14ac:dyDescent="0.2"/>
    <row r="507039" customFormat="1" x14ac:dyDescent="0.2"/>
    <row r="507040" customFormat="1" x14ac:dyDescent="0.2"/>
    <row r="507041" customFormat="1" x14ac:dyDescent="0.2"/>
    <row r="507042" customFormat="1" x14ac:dyDescent="0.2"/>
    <row r="507043" customFormat="1" x14ac:dyDescent="0.2"/>
    <row r="507044" customFormat="1" x14ac:dyDescent="0.2"/>
    <row r="507045" customFormat="1" x14ac:dyDescent="0.2"/>
    <row r="507046" customFormat="1" x14ac:dyDescent="0.2"/>
    <row r="507047" customFormat="1" x14ac:dyDescent="0.2"/>
    <row r="507048" customFormat="1" x14ac:dyDescent="0.2"/>
    <row r="507049" customFormat="1" x14ac:dyDescent="0.2"/>
    <row r="507050" customFormat="1" x14ac:dyDescent="0.2"/>
    <row r="507051" customFormat="1" x14ac:dyDescent="0.2"/>
    <row r="507052" customFormat="1" x14ac:dyDescent="0.2"/>
    <row r="507053" customFormat="1" x14ac:dyDescent="0.2"/>
    <row r="507054" customFormat="1" x14ac:dyDescent="0.2"/>
    <row r="507055" customFormat="1" x14ac:dyDescent="0.2"/>
    <row r="507056" customFormat="1" x14ac:dyDescent="0.2"/>
    <row r="507057" customFormat="1" x14ac:dyDescent="0.2"/>
    <row r="507058" customFormat="1" x14ac:dyDescent="0.2"/>
    <row r="507059" customFormat="1" x14ac:dyDescent="0.2"/>
    <row r="507060" customFormat="1" x14ac:dyDescent="0.2"/>
    <row r="507061" customFormat="1" x14ac:dyDescent="0.2"/>
    <row r="507062" customFormat="1" x14ac:dyDescent="0.2"/>
    <row r="507063" customFormat="1" x14ac:dyDescent="0.2"/>
    <row r="507064" customFormat="1" x14ac:dyDescent="0.2"/>
    <row r="507065" customFormat="1" x14ac:dyDescent="0.2"/>
    <row r="507066" customFormat="1" x14ac:dyDescent="0.2"/>
    <row r="507067" customFormat="1" x14ac:dyDescent="0.2"/>
    <row r="507068" customFormat="1" x14ac:dyDescent="0.2"/>
    <row r="507069" customFormat="1" x14ac:dyDescent="0.2"/>
    <row r="507070" customFormat="1" x14ac:dyDescent="0.2"/>
    <row r="507071" customFormat="1" x14ac:dyDescent="0.2"/>
    <row r="507072" customFormat="1" x14ac:dyDescent="0.2"/>
    <row r="507073" customFormat="1" x14ac:dyDescent="0.2"/>
    <row r="507074" customFormat="1" x14ac:dyDescent="0.2"/>
    <row r="507075" customFormat="1" x14ac:dyDescent="0.2"/>
    <row r="507076" customFormat="1" x14ac:dyDescent="0.2"/>
    <row r="507077" customFormat="1" x14ac:dyDescent="0.2"/>
    <row r="507078" customFormat="1" x14ac:dyDescent="0.2"/>
    <row r="507079" customFormat="1" x14ac:dyDescent="0.2"/>
    <row r="507080" customFormat="1" x14ac:dyDescent="0.2"/>
    <row r="507081" customFormat="1" x14ac:dyDescent="0.2"/>
    <row r="507082" customFormat="1" x14ac:dyDescent="0.2"/>
    <row r="507083" customFormat="1" x14ac:dyDescent="0.2"/>
    <row r="507084" customFormat="1" x14ac:dyDescent="0.2"/>
    <row r="507085" customFormat="1" x14ac:dyDescent="0.2"/>
    <row r="507086" customFormat="1" x14ac:dyDescent="0.2"/>
    <row r="507087" customFormat="1" x14ac:dyDescent="0.2"/>
    <row r="507088" customFormat="1" x14ac:dyDescent="0.2"/>
    <row r="507089" customFormat="1" x14ac:dyDescent="0.2"/>
    <row r="507090" customFormat="1" x14ac:dyDescent="0.2"/>
    <row r="507091" customFormat="1" x14ac:dyDescent="0.2"/>
    <row r="507092" customFormat="1" x14ac:dyDescent="0.2"/>
    <row r="507093" customFormat="1" x14ac:dyDescent="0.2"/>
    <row r="507094" customFormat="1" x14ac:dyDescent="0.2"/>
    <row r="507095" customFormat="1" x14ac:dyDescent="0.2"/>
    <row r="507096" customFormat="1" x14ac:dyDescent="0.2"/>
    <row r="507097" customFormat="1" x14ac:dyDescent="0.2"/>
    <row r="507098" customFormat="1" x14ac:dyDescent="0.2"/>
    <row r="507099" customFormat="1" x14ac:dyDescent="0.2"/>
    <row r="507100" customFormat="1" x14ac:dyDescent="0.2"/>
    <row r="507101" customFormat="1" x14ac:dyDescent="0.2"/>
    <row r="507102" customFormat="1" x14ac:dyDescent="0.2"/>
    <row r="507103" customFormat="1" x14ac:dyDescent="0.2"/>
    <row r="507104" customFormat="1" x14ac:dyDescent="0.2"/>
    <row r="507105" customFormat="1" x14ac:dyDescent="0.2"/>
    <row r="507106" customFormat="1" x14ac:dyDescent="0.2"/>
    <row r="507107" customFormat="1" x14ac:dyDescent="0.2"/>
    <row r="507108" customFormat="1" x14ac:dyDescent="0.2"/>
    <row r="507109" customFormat="1" x14ac:dyDescent="0.2"/>
    <row r="507110" customFormat="1" x14ac:dyDescent="0.2"/>
    <row r="507111" customFormat="1" x14ac:dyDescent="0.2"/>
    <row r="507112" customFormat="1" x14ac:dyDescent="0.2"/>
    <row r="507113" customFormat="1" x14ac:dyDescent="0.2"/>
    <row r="507114" customFormat="1" x14ac:dyDescent="0.2"/>
    <row r="507115" customFormat="1" x14ac:dyDescent="0.2"/>
    <row r="507116" customFormat="1" x14ac:dyDescent="0.2"/>
    <row r="507117" customFormat="1" x14ac:dyDescent="0.2"/>
    <row r="507118" customFormat="1" x14ac:dyDescent="0.2"/>
    <row r="507119" customFormat="1" x14ac:dyDescent="0.2"/>
    <row r="507120" customFormat="1" x14ac:dyDescent="0.2"/>
    <row r="507121" customFormat="1" x14ac:dyDescent="0.2"/>
    <row r="507122" customFormat="1" x14ac:dyDescent="0.2"/>
    <row r="507123" customFormat="1" x14ac:dyDescent="0.2"/>
    <row r="507124" customFormat="1" x14ac:dyDescent="0.2"/>
    <row r="507125" customFormat="1" x14ac:dyDescent="0.2"/>
    <row r="507126" customFormat="1" x14ac:dyDescent="0.2"/>
    <row r="507127" customFormat="1" x14ac:dyDescent="0.2"/>
    <row r="507128" customFormat="1" x14ac:dyDescent="0.2"/>
    <row r="507129" customFormat="1" x14ac:dyDescent="0.2"/>
    <row r="507130" customFormat="1" x14ac:dyDescent="0.2"/>
    <row r="507131" customFormat="1" x14ac:dyDescent="0.2"/>
    <row r="507132" customFormat="1" x14ac:dyDescent="0.2"/>
    <row r="507133" customFormat="1" x14ac:dyDescent="0.2"/>
    <row r="507134" customFormat="1" x14ac:dyDescent="0.2"/>
    <row r="507135" customFormat="1" x14ac:dyDescent="0.2"/>
    <row r="507136" customFormat="1" x14ac:dyDescent="0.2"/>
    <row r="507137" customFormat="1" x14ac:dyDescent="0.2"/>
    <row r="507138" customFormat="1" x14ac:dyDescent="0.2"/>
    <row r="507139" customFormat="1" x14ac:dyDescent="0.2"/>
    <row r="507140" customFormat="1" x14ac:dyDescent="0.2"/>
    <row r="507141" customFormat="1" x14ac:dyDescent="0.2"/>
    <row r="507142" customFormat="1" x14ac:dyDescent="0.2"/>
    <row r="507143" customFormat="1" x14ac:dyDescent="0.2"/>
    <row r="507144" customFormat="1" x14ac:dyDescent="0.2"/>
    <row r="507145" customFormat="1" x14ac:dyDescent="0.2"/>
    <row r="507146" customFormat="1" x14ac:dyDescent="0.2"/>
    <row r="507147" customFormat="1" x14ac:dyDescent="0.2"/>
    <row r="507148" customFormat="1" x14ac:dyDescent="0.2"/>
    <row r="507149" customFormat="1" x14ac:dyDescent="0.2"/>
    <row r="507150" customFormat="1" x14ac:dyDescent="0.2"/>
    <row r="507151" customFormat="1" x14ac:dyDescent="0.2"/>
    <row r="507152" customFormat="1" x14ac:dyDescent="0.2"/>
    <row r="507153" customFormat="1" x14ac:dyDescent="0.2"/>
    <row r="507154" customFormat="1" x14ac:dyDescent="0.2"/>
    <row r="507155" customFormat="1" x14ac:dyDescent="0.2"/>
    <row r="507156" customFormat="1" x14ac:dyDescent="0.2"/>
    <row r="507157" customFormat="1" x14ac:dyDescent="0.2"/>
    <row r="507158" customFormat="1" x14ac:dyDescent="0.2"/>
    <row r="507159" customFormat="1" x14ac:dyDescent="0.2"/>
    <row r="507160" customFormat="1" x14ac:dyDescent="0.2"/>
    <row r="507161" customFormat="1" x14ac:dyDescent="0.2"/>
    <row r="507162" customFormat="1" x14ac:dyDescent="0.2"/>
    <row r="507163" customFormat="1" x14ac:dyDescent="0.2"/>
    <row r="507164" customFormat="1" x14ac:dyDescent="0.2"/>
    <row r="507165" customFormat="1" x14ac:dyDescent="0.2"/>
    <row r="507166" customFormat="1" x14ac:dyDescent="0.2"/>
    <row r="507167" customFormat="1" x14ac:dyDescent="0.2"/>
    <row r="507168" customFormat="1" x14ac:dyDescent="0.2"/>
    <row r="507169" customFormat="1" x14ac:dyDescent="0.2"/>
    <row r="507170" customFormat="1" x14ac:dyDescent="0.2"/>
    <row r="507171" customFormat="1" x14ac:dyDescent="0.2"/>
    <row r="507172" customFormat="1" x14ac:dyDescent="0.2"/>
    <row r="507173" customFormat="1" x14ac:dyDescent="0.2"/>
    <row r="507174" customFormat="1" x14ac:dyDescent="0.2"/>
    <row r="507175" customFormat="1" x14ac:dyDescent="0.2"/>
    <row r="507176" customFormat="1" x14ac:dyDescent="0.2"/>
    <row r="507177" customFormat="1" x14ac:dyDescent="0.2"/>
    <row r="507178" customFormat="1" x14ac:dyDescent="0.2"/>
    <row r="507179" customFormat="1" x14ac:dyDescent="0.2"/>
    <row r="507180" customFormat="1" x14ac:dyDescent="0.2"/>
    <row r="507181" customFormat="1" x14ac:dyDescent="0.2"/>
    <row r="507182" customFormat="1" x14ac:dyDescent="0.2"/>
    <row r="507183" customFormat="1" x14ac:dyDescent="0.2"/>
    <row r="507184" customFormat="1" x14ac:dyDescent="0.2"/>
    <row r="507185" customFormat="1" x14ac:dyDescent="0.2"/>
    <row r="507186" customFormat="1" x14ac:dyDescent="0.2"/>
    <row r="507187" customFormat="1" x14ac:dyDescent="0.2"/>
    <row r="507188" customFormat="1" x14ac:dyDescent="0.2"/>
    <row r="507189" customFormat="1" x14ac:dyDescent="0.2"/>
    <row r="507190" customFormat="1" x14ac:dyDescent="0.2"/>
    <row r="507191" customFormat="1" x14ac:dyDescent="0.2"/>
    <row r="507192" customFormat="1" x14ac:dyDescent="0.2"/>
    <row r="507193" customFormat="1" x14ac:dyDescent="0.2"/>
    <row r="507194" customFormat="1" x14ac:dyDescent="0.2"/>
    <row r="507195" customFormat="1" x14ac:dyDescent="0.2"/>
    <row r="507196" customFormat="1" x14ac:dyDescent="0.2"/>
    <row r="507197" customFormat="1" x14ac:dyDescent="0.2"/>
    <row r="507198" customFormat="1" x14ac:dyDescent="0.2"/>
    <row r="507199" customFormat="1" x14ac:dyDescent="0.2"/>
    <row r="507200" customFormat="1" x14ac:dyDescent="0.2"/>
    <row r="507201" customFormat="1" x14ac:dyDescent="0.2"/>
    <row r="507202" customFormat="1" x14ac:dyDescent="0.2"/>
    <row r="507203" customFormat="1" x14ac:dyDescent="0.2"/>
    <row r="507204" customFormat="1" x14ac:dyDescent="0.2"/>
    <row r="507205" customFormat="1" x14ac:dyDescent="0.2"/>
    <row r="507206" customFormat="1" x14ac:dyDescent="0.2"/>
    <row r="507207" customFormat="1" x14ac:dyDescent="0.2"/>
    <row r="507208" customFormat="1" x14ac:dyDescent="0.2"/>
    <row r="507209" customFormat="1" x14ac:dyDescent="0.2"/>
    <row r="507210" customFormat="1" x14ac:dyDescent="0.2"/>
    <row r="507211" customFormat="1" x14ac:dyDescent="0.2"/>
    <row r="507212" customFormat="1" x14ac:dyDescent="0.2"/>
    <row r="507213" customFormat="1" x14ac:dyDescent="0.2"/>
    <row r="507214" customFormat="1" x14ac:dyDescent="0.2"/>
    <row r="507215" customFormat="1" x14ac:dyDescent="0.2"/>
    <row r="507216" customFormat="1" x14ac:dyDescent="0.2"/>
    <row r="507217" customFormat="1" x14ac:dyDescent="0.2"/>
    <row r="507218" customFormat="1" x14ac:dyDescent="0.2"/>
    <row r="507219" customFormat="1" x14ac:dyDescent="0.2"/>
    <row r="507220" customFormat="1" x14ac:dyDescent="0.2"/>
    <row r="507221" customFormat="1" x14ac:dyDescent="0.2"/>
    <row r="507222" customFormat="1" x14ac:dyDescent="0.2"/>
    <row r="507223" customFormat="1" x14ac:dyDescent="0.2"/>
    <row r="507224" customFormat="1" x14ac:dyDescent="0.2"/>
    <row r="507225" customFormat="1" x14ac:dyDescent="0.2"/>
    <row r="507226" customFormat="1" x14ac:dyDescent="0.2"/>
    <row r="507227" customFormat="1" x14ac:dyDescent="0.2"/>
    <row r="507228" customFormat="1" x14ac:dyDescent="0.2"/>
    <row r="507229" customFormat="1" x14ac:dyDescent="0.2"/>
    <row r="507230" customFormat="1" x14ac:dyDescent="0.2"/>
    <row r="507231" customFormat="1" x14ac:dyDescent="0.2"/>
    <row r="507232" customFormat="1" x14ac:dyDescent="0.2"/>
    <row r="507233" customFormat="1" x14ac:dyDescent="0.2"/>
    <row r="507234" customFormat="1" x14ac:dyDescent="0.2"/>
    <row r="507235" customFormat="1" x14ac:dyDescent="0.2"/>
    <row r="507236" customFormat="1" x14ac:dyDescent="0.2"/>
    <row r="507237" customFormat="1" x14ac:dyDescent="0.2"/>
    <row r="507238" customFormat="1" x14ac:dyDescent="0.2"/>
    <row r="507239" customFormat="1" x14ac:dyDescent="0.2"/>
    <row r="507240" customFormat="1" x14ac:dyDescent="0.2"/>
    <row r="507241" customFormat="1" x14ac:dyDescent="0.2"/>
    <row r="507242" customFormat="1" x14ac:dyDescent="0.2"/>
    <row r="507243" customFormat="1" x14ac:dyDescent="0.2"/>
    <row r="507244" customFormat="1" x14ac:dyDescent="0.2"/>
    <row r="507245" customFormat="1" x14ac:dyDescent="0.2"/>
    <row r="507246" customFormat="1" x14ac:dyDescent="0.2"/>
    <row r="507247" customFormat="1" x14ac:dyDescent="0.2"/>
    <row r="507248" customFormat="1" x14ac:dyDescent="0.2"/>
    <row r="507249" customFormat="1" x14ac:dyDescent="0.2"/>
    <row r="507250" customFormat="1" x14ac:dyDescent="0.2"/>
    <row r="507251" customFormat="1" x14ac:dyDescent="0.2"/>
    <row r="507252" customFormat="1" x14ac:dyDescent="0.2"/>
    <row r="507253" customFormat="1" x14ac:dyDescent="0.2"/>
    <row r="507254" customFormat="1" x14ac:dyDescent="0.2"/>
    <row r="507255" customFormat="1" x14ac:dyDescent="0.2"/>
    <row r="507256" customFormat="1" x14ac:dyDescent="0.2"/>
    <row r="507257" customFormat="1" x14ac:dyDescent="0.2"/>
    <row r="507258" customFormat="1" x14ac:dyDescent="0.2"/>
    <row r="507259" customFormat="1" x14ac:dyDescent="0.2"/>
    <row r="507260" customFormat="1" x14ac:dyDescent="0.2"/>
    <row r="507261" customFormat="1" x14ac:dyDescent="0.2"/>
    <row r="507262" customFormat="1" x14ac:dyDescent="0.2"/>
    <row r="507263" customFormat="1" x14ac:dyDescent="0.2"/>
    <row r="507264" customFormat="1" x14ac:dyDescent="0.2"/>
    <row r="507265" customFormat="1" x14ac:dyDescent="0.2"/>
    <row r="507266" customFormat="1" x14ac:dyDescent="0.2"/>
    <row r="507267" customFormat="1" x14ac:dyDescent="0.2"/>
    <row r="507268" customFormat="1" x14ac:dyDescent="0.2"/>
    <row r="507269" customFormat="1" x14ac:dyDescent="0.2"/>
    <row r="507270" customFormat="1" x14ac:dyDescent="0.2"/>
    <row r="507271" customFormat="1" x14ac:dyDescent="0.2"/>
    <row r="507272" customFormat="1" x14ac:dyDescent="0.2"/>
    <row r="507273" customFormat="1" x14ac:dyDescent="0.2"/>
    <row r="507274" customFormat="1" x14ac:dyDescent="0.2"/>
    <row r="507275" customFormat="1" x14ac:dyDescent="0.2"/>
    <row r="507276" customFormat="1" x14ac:dyDescent="0.2"/>
    <row r="507277" customFormat="1" x14ac:dyDescent="0.2"/>
    <row r="507278" customFormat="1" x14ac:dyDescent="0.2"/>
    <row r="507279" customFormat="1" x14ac:dyDescent="0.2"/>
    <row r="507280" customFormat="1" x14ac:dyDescent="0.2"/>
    <row r="507281" customFormat="1" x14ac:dyDescent="0.2"/>
    <row r="507282" customFormat="1" x14ac:dyDescent="0.2"/>
    <row r="507283" customFormat="1" x14ac:dyDescent="0.2"/>
    <row r="507284" customFormat="1" x14ac:dyDescent="0.2"/>
    <row r="507285" customFormat="1" x14ac:dyDescent="0.2"/>
    <row r="507286" customFormat="1" x14ac:dyDescent="0.2"/>
    <row r="507287" customFormat="1" x14ac:dyDescent="0.2"/>
    <row r="507288" customFormat="1" x14ac:dyDescent="0.2"/>
    <row r="507289" customFormat="1" x14ac:dyDescent="0.2"/>
    <row r="507290" customFormat="1" x14ac:dyDescent="0.2"/>
    <row r="507291" customFormat="1" x14ac:dyDescent="0.2"/>
    <row r="507292" customFormat="1" x14ac:dyDescent="0.2"/>
    <row r="507293" customFormat="1" x14ac:dyDescent="0.2"/>
    <row r="507294" customFormat="1" x14ac:dyDescent="0.2"/>
    <row r="507295" customFormat="1" x14ac:dyDescent="0.2"/>
    <row r="507296" customFormat="1" x14ac:dyDescent="0.2"/>
    <row r="507297" customFormat="1" x14ac:dyDescent="0.2"/>
    <row r="507298" customFormat="1" x14ac:dyDescent="0.2"/>
    <row r="507299" customFormat="1" x14ac:dyDescent="0.2"/>
    <row r="507300" customFormat="1" x14ac:dyDescent="0.2"/>
    <row r="507301" customFormat="1" x14ac:dyDescent="0.2"/>
    <row r="507302" customFormat="1" x14ac:dyDescent="0.2"/>
    <row r="507303" customFormat="1" x14ac:dyDescent="0.2"/>
    <row r="507304" customFormat="1" x14ac:dyDescent="0.2"/>
    <row r="507305" customFormat="1" x14ac:dyDescent="0.2"/>
    <row r="507306" customFormat="1" x14ac:dyDescent="0.2"/>
    <row r="507307" customFormat="1" x14ac:dyDescent="0.2"/>
    <row r="507308" customFormat="1" x14ac:dyDescent="0.2"/>
    <row r="507309" customFormat="1" x14ac:dyDescent="0.2"/>
    <row r="507310" customFormat="1" x14ac:dyDescent="0.2"/>
    <row r="507311" customFormat="1" x14ac:dyDescent="0.2"/>
    <row r="507312" customFormat="1" x14ac:dyDescent="0.2"/>
    <row r="507313" customFormat="1" x14ac:dyDescent="0.2"/>
    <row r="507314" customFormat="1" x14ac:dyDescent="0.2"/>
    <row r="507315" customFormat="1" x14ac:dyDescent="0.2"/>
    <row r="507316" customFormat="1" x14ac:dyDescent="0.2"/>
    <row r="507317" customFormat="1" x14ac:dyDescent="0.2"/>
    <row r="507318" customFormat="1" x14ac:dyDescent="0.2"/>
    <row r="507319" customFormat="1" x14ac:dyDescent="0.2"/>
    <row r="507320" customFormat="1" x14ac:dyDescent="0.2"/>
    <row r="507321" customFormat="1" x14ac:dyDescent="0.2"/>
    <row r="507322" customFormat="1" x14ac:dyDescent="0.2"/>
    <row r="507323" customFormat="1" x14ac:dyDescent="0.2"/>
    <row r="507324" customFormat="1" x14ac:dyDescent="0.2"/>
    <row r="507325" customFormat="1" x14ac:dyDescent="0.2"/>
    <row r="507326" customFormat="1" x14ac:dyDescent="0.2"/>
    <row r="507327" customFormat="1" x14ac:dyDescent="0.2"/>
    <row r="507328" customFormat="1" x14ac:dyDescent="0.2"/>
    <row r="507329" customFormat="1" x14ac:dyDescent="0.2"/>
    <row r="507330" customFormat="1" x14ac:dyDescent="0.2"/>
    <row r="507331" customFormat="1" x14ac:dyDescent="0.2"/>
    <row r="507332" customFormat="1" x14ac:dyDescent="0.2"/>
    <row r="507333" customFormat="1" x14ac:dyDescent="0.2"/>
    <row r="507334" customFormat="1" x14ac:dyDescent="0.2"/>
    <row r="507335" customFormat="1" x14ac:dyDescent="0.2"/>
    <row r="507336" customFormat="1" x14ac:dyDescent="0.2"/>
    <row r="507337" customFormat="1" x14ac:dyDescent="0.2"/>
    <row r="507338" customFormat="1" x14ac:dyDescent="0.2"/>
    <row r="507339" customFormat="1" x14ac:dyDescent="0.2"/>
    <row r="507340" customFormat="1" x14ac:dyDescent="0.2"/>
    <row r="507341" customFormat="1" x14ac:dyDescent="0.2"/>
    <row r="507342" customFormat="1" x14ac:dyDescent="0.2"/>
    <row r="507343" customFormat="1" x14ac:dyDescent="0.2"/>
    <row r="507344" customFormat="1" x14ac:dyDescent="0.2"/>
    <row r="507345" customFormat="1" x14ac:dyDescent="0.2"/>
    <row r="507346" customFormat="1" x14ac:dyDescent="0.2"/>
    <row r="507347" customFormat="1" x14ac:dyDescent="0.2"/>
    <row r="507348" customFormat="1" x14ac:dyDescent="0.2"/>
    <row r="507349" customFormat="1" x14ac:dyDescent="0.2"/>
    <row r="507350" customFormat="1" x14ac:dyDescent="0.2"/>
    <row r="507351" customFormat="1" x14ac:dyDescent="0.2"/>
    <row r="507352" customFormat="1" x14ac:dyDescent="0.2"/>
    <row r="507353" customFormat="1" x14ac:dyDescent="0.2"/>
    <row r="507354" customFormat="1" x14ac:dyDescent="0.2"/>
    <row r="507355" customFormat="1" x14ac:dyDescent="0.2"/>
    <row r="507356" customFormat="1" x14ac:dyDescent="0.2"/>
    <row r="507357" customFormat="1" x14ac:dyDescent="0.2"/>
    <row r="507358" customFormat="1" x14ac:dyDescent="0.2"/>
    <row r="507359" customFormat="1" x14ac:dyDescent="0.2"/>
    <row r="507360" customFormat="1" x14ac:dyDescent="0.2"/>
    <row r="507361" customFormat="1" x14ac:dyDescent="0.2"/>
    <row r="507362" customFormat="1" x14ac:dyDescent="0.2"/>
    <row r="507363" customFormat="1" x14ac:dyDescent="0.2"/>
    <row r="507364" customFormat="1" x14ac:dyDescent="0.2"/>
    <row r="507365" customFormat="1" x14ac:dyDescent="0.2"/>
    <row r="507366" customFormat="1" x14ac:dyDescent="0.2"/>
    <row r="507367" customFormat="1" x14ac:dyDescent="0.2"/>
    <row r="507368" customFormat="1" x14ac:dyDescent="0.2"/>
    <row r="507369" customFormat="1" x14ac:dyDescent="0.2"/>
    <row r="507370" customFormat="1" x14ac:dyDescent="0.2"/>
    <row r="507371" customFormat="1" x14ac:dyDescent="0.2"/>
    <row r="507372" customFormat="1" x14ac:dyDescent="0.2"/>
    <row r="507373" customFormat="1" x14ac:dyDescent="0.2"/>
    <row r="507374" customFormat="1" x14ac:dyDescent="0.2"/>
    <row r="507375" customFormat="1" x14ac:dyDescent="0.2"/>
    <row r="507376" customFormat="1" x14ac:dyDescent="0.2"/>
    <row r="507377" customFormat="1" x14ac:dyDescent="0.2"/>
    <row r="507378" customFormat="1" x14ac:dyDescent="0.2"/>
    <row r="507379" customFormat="1" x14ac:dyDescent="0.2"/>
    <row r="507380" customFormat="1" x14ac:dyDescent="0.2"/>
    <row r="507381" customFormat="1" x14ac:dyDescent="0.2"/>
    <row r="507382" customFormat="1" x14ac:dyDescent="0.2"/>
    <row r="507383" customFormat="1" x14ac:dyDescent="0.2"/>
    <row r="507384" customFormat="1" x14ac:dyDescent="0.2"/>
    <row r="507385" customFormat="1" x14ac:dyDescent="0.2"/>
    <row r="507386" customFormat="1" x14ac:dyDescent="0.2"/>
    <row r="507387" customFormat="1" x14ac:dyDescent="0.2"/>
    <row r="507388" customFormat="1" x14ac:dyDescent="0.2"/>
    <row r="507389" customFormat="1" x14ac:dyDescent="0.2"/>
    <row r="507390" customFormat="1" x14ac:dyDescent="0.2"/>
    <row r="507391" customFormat="1" x14ac:dyDescent="0.2"/>
    <row r="507392" customFormat="1" x14ac:dyDescent="0.2"/>
    <row r="507393" customFormat="1" x14ac:dyDescent="0.2"/>
    <row r="507394" customFormat="1" x14ac:dyDescent="0.2"/>
    <row r="507395" customFormat="1" x14ac:dyDescent="0.2"/>
    <row r="507396" customFormat="1" x14ac:dyDescent="0.2"/>
    <row r="507397" customFormat="1" x14ac:dyDescent="0.2"/>
    <row r="507398" customFormat="1" x14ac:dyDescent="0.2"/>
    <row r="507399" customFormat="1" x14ac:dyDescent="0.2"/>
    <row r="507400" customFormat="1" x14ac:dyDescent="0.2"/>
    <row r="507401" customFormat="1" x14ac:dyDescent="0.2"/>
    <row r="507402" customFormat="1" x14ac:dyDescent="0.2"/>
    <row r="507403" customFormat="1" x14ac:dyDescent="0.2"/>
    <row r="507404" customFormat="1" x14ac:dyDescent="0.2"/>
    <row r="507405" customFormat="1" x14ac:dyDescent="0.2"/>
    <row r="507406" customFormat="1" x14ac:dyDescent="0.2"/>
    <row r="507407" customFormat="1" x14ac:dyDescent="0.2"/>
    <row r="507408" customFormat="1" x14ac:dyDescent="0.2"/>
    <row r="507409" customFormat="1" x14ac:dyDescent="0.2"/>
    <row r="507410" customFormat="1" x14ac:dyDescent="0.2"/>
    <row r="507411" customFormat="1" x14ac:dyDescent="0.2"/>
    <row r="507412" customFormat="1" x14ac:dyDescent="0.2"/>
    <row r="507413" customFormat="1" x14ac:dyDescent="0.2"/>
    <row r="507414" customFormat="1" x14ac:dyDescent="0.2"/>
    <row r="507415" customFormat="1" x14ac:dyDescent="0.2"/>
    <row r="507416" customFormat="1" x14ac:dyDescent="0.2"/>
    <row r="507417" customFormat="1" x14ac:dyDescent="0.2"/>
    <row r="507418" customFormat="1" x14ac:dyDescent="0.2"/>
    <row r="507419" customFormat="1" x14ac:dyDescent="0.2"/>
    <row r="507420" customFormat="1" x14ac:dyDescent="0.2"/>
    <row r="507421" customFormat="1" x14ac:dyDescent="0.2"/>
    <row r="507422" customFormat="1" x14ac:dyDescent="0.2"/>
    <row r="507423" customFormat="1" x14ac:dyDescent="0.2"/>
    <row r="507424" customFormat="1" x14ac:dyDescent="0.2"/>
    <row r="507425" customFormat="1" x14ac:dyDescent="0.2"/>
    <row r="507426" customFormat="1" x14ac:dyDescent="0.2"/>
    <row r="507427" customFormat="1" x14ac:dyDescent="0.2"/>
    <row r="507428" customFormat="1" x14ac:dyDescent="0.2"/>
    <row r="507429" customFormat="1" x14ac:dyDescent="0.2"/>
    <row r="507430" customFormat="1" x14ac:dyDescent="0.2"/>
    <row r="507431" customFormat="1" x14ac:dyDescent="0.2"/>
    <row r="507432" customFormat="1" x14ac:dyDescent="0.2"/>
    <row r="507433" customFormat="1" x14ac:dyDescent="0.2"/>
    <row r="507434" customFormat="1" x14ac:dyDescent="0.2"/>
    <row r="507435" customFormat="1" x14ac:dyDescent="0.2"/>
    <row r="507436" customFormat="1" x14ac:dyDescent="0.2"/>
    <row r="507437" customFormat="1" x14ac:dyDescent="0.2"/>
    <row r="507438" customFormat="1" x14ac:dyDescent="0.2"/>
    <row r="507439" customFormat="1" x14ac:dyDescent="0.2"/>
    <row r="507440" customFormat="1" x14ac:dyDescent="0.2"/>
    <row r="507441" customFormat="1" x14ac:dyDescent="0.2"/>
    <row r="507442" customFormat="1" x14ac:dyDescent="0.2"/>
    <row r="507443" customFormat="1" x14ac:dyDescent="0.2"/>
    <row r="507444" customFormat="1" x14ac:dyDescent="0.2"/>
    <row r="507445" customFormat="1" x14ac:dyDescent="0.2"/>
    <row r="507446" customFormat="1" x14ac:dyDescent="0.2"/>
    <row r="507447" customFormat="1" x14ac:dyDescent="0.2"/>
    <row r="507448" customFormat="1" x14ac:dyDescent="0.2"/>
    <row r="507449" customFormat="1" x14ac:dyDescent="0.2"/>
    <row r="507450" customFormat="1" x14ac:dyDescent="0.2"/>
    <row r="507451" customFormat="1" x14ac:dyDescent="0.2"/>
    <row r="507452" customFormat="1" x14ac:dyDescent="0.2"/>
    <row r="507453" customFormat="1" x14ac:dyDescent="0.2"/>
    <row r="507454" customFormat="1" x14ac:dyDescent="0.2"/>
    <row r="507455" customFormat="1" x14ac:dyDescent="0.2"/>
    <row r="507456" customFormat="1" x14ac:dyDescent="0.2"/>
    <row r="507457" customFormat="1" x14ac:dyDescent="0.2"/>
    <row r="507458" customFormat="1" x14ac:dyDescent="0.2"/>
    <row r="507459" customFormat="1" x14ac:dyDescent="0.2"/>
    <row r="507460" customFormat="1" x14ac:dyDescent="0.2"/>
    <row r="507461" customFormat="1" x14ac:dyDescent="0.2"/>
    <row r="507462" customFormat="1" x14ac:dyDescent="0.2"/>
    <row r="507463" customFormat="1" x14ac:dyDescent="0.2"/>
    <row r="507464" customFormat="1" x14ac:dyDescent="0.2"/>
    <row r="507465" customFormat="1" x14ac:dyDescent="0.2"/>
    <row r="507466" customFormat="1" x14ac:dyDescent="0.2"/>
    <row r="507467" customFormat="1" x14ac:dyDescent="0.2"/>
    <row r="507468" customFormat="1" x14ac:dyDescent="0.2"/>
    <row r="507469" customFormat="1" x14ac:dyDescent="0.2"/>
    <row r="507470" customFormat="1" x14ac:dyDescent="0.2"/>
    <row r="507471" customFormat="1" x14ac:dyDescent="0.2"/>
    <row r="507472" customFormat="1" x14ac:dyDescent="0.2"/>
    <row r="507473" customFormat="1" x14ac:dyDescent="0.2"/>
    <row r="507474" customFormat="1" x14ac:dyDescent="0.2"/>
    <row r="507475" customFormat="1" x14ac:dyDescent="0.2"/>
    <row r="507476" customFormat="1" x14ac:dyDescent="0.2"/>
    <row r="507477" customFormat="1" x14ac:dyDescent="0.2"/>
    <row r="507478" customFormat="1" x14ac:dyDescent="0.2"/>
    <row r="507479" customFormat="1" x14ac:dyDescent="0.2"/>
    <row r="507480" customFormat="1" x14ac:dyDescent="0.2"/>
    <row r="507481" customFormat="1" x14ac:dyDescent="0.2"/>
    <row r="507482" customFormat="1" x14ac:dyDescent="0.2"/>
    <row r="507483" customFormat="1" x14ac:dyDescent="0.2"/>
    <row r="507484" customFormat="1" x14ac:dyDescent="0.2"/>
    <row r="507485" customFormat="1" x14ac:dyDescent="0.2"/>
    <row r="507486" customFormat="1" x14ac:dyDescent="0.2"/>
    <row r="507487" customFormat="1" x14ac:dyDescent="0.2"/>
    <row r="507488" customFormat="1" x14ac:dyDescent="0.2"/>
    <row r="507489" customFormat="1" x14ac:dyDescent="0.2"/>
    <row r="507490" customFormat="1" x14ac:dyDescent="0.2"/>
    <row r="507491" customFormat="1" x14ac:dyDescent="0.2"/>
    <row r="507492" customFormat="1" x14ac:dyDescent="0.2"/>
    <row r="507493" customFormat="1" x14ac:dyDescent="0.2"/>
    <row r="507494" customFormat="1" x14ac:dyDescent="0.2"/>
    <row r="507495" customFormat="1" x14ac:dyDescent="0.2"/>
    <row r="507496" customFormat="1" x14ac:dyDescent="0.2"/>
    <row r="507497" customFormat="1" x14ac:dyDescent="0.2"/>
    <row r="507498" customFormat="1" x14ac:dyDescent="0.2"/>
    <row r="507499" customFormat="1" x14ac:dyDescent="0.2"/>
    <row r="507500" customFormat="1" x14ac:dyDescent="0.2"/>
    <row r="507501" customFormat="1" x14ac:dyDescent="0.2"/>
    <row r="507502" customFormat="1" x14ac:dyDescent="0.2"/>
    <row r="507503" customFormat="1" x14ac:dyDescent="0.2"/>
    <row r="507504" customFormat="1" x14ac:dyDescent="0.2"/>
    <row r="507505" customFormat="1" x14ac:dyDescent="0.2"/>
    <row r="507506" customFormat="1" x14ac:dyDescent="0.2"/>
    <row r="507507" customFormat="1" x14ac:dyDescent="0.2"/>
    <row r="507508" customFormat="1" x14ac:dyDescent="0.2"/>
    <row r="507509" customFormat="1" x14ac:dyDescent="0.2"/>
    <row r="507510" customFormat="1" x14ac:dyDescent="0.2"/>
    <row r="507511" customFormat="1" x14ac:dyDescent="0.2"/>
    <row r="507512" customFormat="1" x14ac:dyDescent="0.2"/>
    <row r="507513" customFormat="1" x14ac:dyDescent="0.2"/>
    <row r="507514" customFormat="1" x14ac:dyDescent="0.2"/>
    <row r="507515" customFormat="1" x14ac:dyDescent="0.2"/>
    <row r="507516" customFormat="1" x14ac:dyDescent="0.2"/>
    <row r="507517" customFormat="1" x14ac:dyDescent="0.2"/>
    <row r="507518" customFormat="1" x14ac:dyDescent="0.2"/>
    <row r="507519" customFormat="1" x14ac:dyDescent="0.2"/>
    <row r="507520" customFormat="1" x14ac:dyDescent="0.2"/>
    <row r="507521" customFormat="1" x14ac:dyDescent="0.2"/>
    <row r="507522" customFormat="1" x14ac:dyDescent="0.2"/>
    <row r="507523" customFormat="1" x14ac:dyDescent="0.2"/>
    <row r="507524" customFormat="1" x14ac:dyDescent="0.2"/>
    <row r="507525" customFormat="1" x14ac:dyDescent="0.2"/>
    <row r="507526" customFormat="1" x14ac:dyDescent="0.2"/>
    <row r="507527" customFormat="1" x14ac:dyDescent="0.2"/>
    <row r="507528" customFormat="1" x14ac:dyDescent="0.2"/>
    <row r="507529" customFormat="1" x14ac:dyDescent="0.2"/>
    <row r="507530" customFormat="1" x14ac:dyDescent="0.2"/>
    <row r="507531" customFormat="1" x14ac:dyDescent="0.2"/>
    <row r="507532" customFormat="1" x14ac:dyDescent="0.2"/>
    <row r="507533" customFormat="1" x14ac:dyDescent="0.2"/>
    <row r="507534" customFormat="1" x14ac:dyDescent="0.2"/>
    <row r="507535" customFormat="1" x14ac:dyDescent="0.2"/>
    <row r="507536" customFormat="1" x14ac:dyDescent="0.2"/>
    <row r="507537" customFormat="1" x14ac:dyDescent="0.2"/>
    <row r="507538" customFormat="1" x14ac:dyDescent="0.2"/>
    <row r="507539" customFormat="1" x14ac:dyDescent="0.2"/>
    <row r="507540" customFormat="1" x14ac:dyDescent="0.2"/>
    <row r="507541" customFormat="1" x14ac:dyDescent="0.2"/>
    <row r="507542" customFormat="1" x14ac:dyDescent="0.2"/>
    <row r="507543" customFormat="1" x14ac:dyDescent="0.2"/>
    <row r="507544" customFormat="1" x14ac:dyDescent="0.2"/>
    <row r="507545" customFormat="1" x14ac:dyDescent="0.2"/>
    <row r="507546" customFormat="1" x14ac:dyDescent="0.2"/>
    <row r="507547" customFormat="1" x14ac:dyDescent="0.2"/>
    <row r="507548" customFormat="1" x14ac:dyDescent="0.2"/>
    <row r="507549" customFormat="1" x14ac:dyDescent="0.2"/>
    <row r="507550" customFormat="1" x14ac:dyDescent="0.2"/>
    <row r="507551" customFormat="1" x14ac:dyDescent="0.2"/>
    <row r="507552" customFormat="1" x14ac:dyDescent="0.2"/>
    <row r="507553" customFormat="1" x14ac:dyDescent="0.2"/>
    <row r="507554" customFormat="1" x14ac:dyDescent="0.2"/>
    <row r="507555" customFormat="1" x14ac:dyDescent="0.2"/>
    <row r="507556" customFormat="1" x14ac:dyDescent="0.2"/>
    <row r="507557" customFormat="1" x14ac:dyDescent="0.2"/>
    <row r="507558" customFormat="1" x14ac:dyDescent="0.2"/>
    <row r="507559" customFormat="1" x14ac:dyDescent="0.2"/>
    <row r="507560" customFormat="1" x14ac:dyDescent="0.2"/>
    <row r="507561" customFormat="1" x14ac:dyDescent="0.2"/>
    <row r="507562" customFormat="1" x14ac:dyDescent="0.2"/>
    <row r="507563" customFormat="1" x14ac:dyDescent="0.2"/>
    <row r="507564" customFormat="1" x14ac:dyDescent="0.2"/>
    <row r="507565" customFormat="1" x14ac:dyDescent="0.2"/>
    <row r="507566" customFormat="1" x14ac:dyDescent="0.2"/>
    <row r="507567" customFormat="1" x14ac:dyDescent="0.2"/>
    <row r="507568" customFormat="1" x14ac:dyDescent="0.2"/>
    <row r="507569" customFormat="1" x14ac:dyDescent="0.2"/>
    <row r="507570" customFormat="1" x14ac:dyDescent="0.2"/>
    <row r="507571" customFormat="1" x14ac:dyDescent="0.2"/>
    <row r="507572" customFormat="1" x14ac:dyDescent="0.2"/>
    <row r="507573" customFormat="1" x14ac:dyDescent="0.2"/>
    <row r="507574" customFormat="1" x14ac:dyDescent="0.2"/>
    <row r="507575" customFormat="1" x14ac:dyDescent="0.2"/>
    <row r="507576" customFormat="1" x14ac:dyDescent="0.2"/>
    <row r="507577" customFormat="1" x14ac:dyDescent="0.2"/>
    <row r="507578" customFormat="1" x14ac:dyDescent="0.2"/>
    <row r="507579" customFormat="1" x14ac:dyDescent="0.2"/>
    <row r="507580" customFormat="1" x14ac:dyDescent="0.2"/>
    <row r="507581" customFormat="1" x14ac:dyDescent="0.2"/>
    <row r="507582" customFormat="1" x14ac:dyDescent="0.2"/>
    <row r="507583" customFormat="1" x14ac:dyDescent="0.2"/>
    <row r="507584" customFormat="1" x14ac:dyDescent="0.2"/>
    <row r="507585" customFormat="1" x14ac:dyDescent="0.2"/>
    <row r="507586" customFormat="1" x14ac:dyDescent="0.2"/>
    <row r="507587" customFormat="1" x14ac:dyDescent="0.2"/>
    <row r="507588" customFormat="1" x14ac:dyDescent="0.2"/>
    <row r="507589" customFormat="1" x14ac:dyDescent="0.2"/>
    <row r="507590" customFormat="1" x14ac:dyDescent="0.2"/>
    <row r="507591" customFormat="1" x14ac:dyDescent="0.2"/>
    <row r="507592" customFormat="1" x14ac:dyDescent="0.2"/>
    <row r="507593" customFormat="1" x14ac:dyDescent="0.2"/>
    <row r="507594" customFormat="1" x14ac:dyDescent="0.2"/>
    <row r="507595" customFormat="1" x14ac:dyDescent="0.2"/>
    <row r="507596" customFormat="1" x14ac:dyDescent="0.2"/>
    <row r="507597" customFormat="1" x14ac:dyDescent="0.2"/>
    <row r="507598" customFormat="1" x14ac:dyDescent="0.2"/>
    <row r="507599" customFormat="1" x14ac:dyDescent="0.2"/>
    <row r="507600" customFormat="1" x14ac:dyDescent="0.2"/>
    <row r="507601" customFormat="1" x14ac:dyDescent="0.2"/>
    <row r="507602" customFormat="1" x14ac:dyDescent="0.2"/>
    <row r="507603" customFormat="1" x14ac:dyDescent="0.2"/>
    <row r="507604" customFormat="1" x14ac:dyDescent="0.2"/>
    <row r="507605" customFormat="1" x14ac:dyDescent="0.2"/>
    <row r="507606" customFormat="1" x14ac:dyDescent="0.2"/>
    <row r="507607" customFormat="1" x14ac:dyDescent="0.2"/>
    <row r="507608" customFormat="1" x14ac:dyDescent="0.2"/>
    <row r="507609" customFormat="1" x14ac:dyDescent="0.2"/>
    <row r="507610" customFormat="1" x14ac:dyDescent="0.2"/>
    <row r="507611" customFormat="1" x14ac:dyDescent="0.2"/>
    <row r="507612" customFormat="1" x14ac:dyDescent="0.2"/>
    <row r="507613" customFormat="1" x14ac:dyDescent="0.2"/>
    <row r="507614" customFormat="1" x14ac:dyDescent="0.2"/>
    <row r="507615" customFormat="1" x14ac:dyDescent="0.2"/>
    <row r="507616" customFormat="1" x14ac:dyDescent="0.2"/>
    <row r="507617" customFormat="1" x14ac:dyDescent="0.2"/>
    <row r="507618" customFormat="1" x14ac:dyDescent="0.2"/>
    <row r="507619" customFormat="1" x14ac:dyDescent="0.2"/>
    <row r="507620" customFormat="1" x14ac:dyDescent="0.2"/>
    <row r="507621" customFormat="1" x14ac:dyDescent="0.2"/>
    <row r="507622" customFormat="1" x14ac:dyDescent="0.2"/>
    <row r="507623" customFormat="1" x14ac:dyDescent="0.2"/>
    <row r="507624" customFormat="1" x14ac:dyDescent="0.2"/>
    <row r="507625" customFormat="1" x14ac:dyDescent="0.2"/>
    <row r="507626" customFormat="1" x14ac:dyDescent="0.2"/>
    <row r="507627" customFormat="1" x14ac:dyDescent="0.2"/>
    <row r="507628" customFormat="1" x14ac:dyDescent="0.2"/>
    <row r="507629" customFormat="1" x14ac:dyDescent="0.2"/>
    <row r="507630" customFormat="1" x14ac:dyDescent="0.2"/>
    <row r="507631" customFormat="1" x14ac:dyDescent="0.2"/>
    <row r="507632" customFormat="1" x14ac:dyDescent="0.2"/>
    <row r="507633" customFormat="1" x14ac:dyDescent="0.2"/>
    <row r="507634" customFormat="1" x14ac:dyDescent="0.2"/>
    <row r="507635" customFormat="1" x14ac:dyDescent="0.2"/>
    <row r="507636" customFormat="1" x14ac:dyDescent="0.2"/>
    <row r="507637" customFormat="1" x14ac:dyDescent="0.2"/>
    <row r="507638" customFormat="1" x14ac:dyDescent="0.2"/>
    <row r="507639" customFormat="1" x14ac:dyDescent="0.2"/>
    <row r="507640" customFormat="1" x14ac:dyDescent="0.2"/>
    <row r="507641" customFormat="1" x14ac:dyDescent="0.2"/>
    <row r="507642" customFormat="1" x14ac:dyDescent="0.2"/>
    <row r="507643" customFormat="1" x14ac:dyDescent="0.2"/>
    <row r="507644" customFormat="1" x14ac:dyDescent="0.2"/>
    <row r="507645" customFormat="1" x14ac:dyDescent="0.2"/>
    <row r="507646" customFormat="1" x14ac:dyDescent="0.2"/>
    <row r="507647" customFormat="1" x14ac:dyDescent="0.2"/>
    <row r="507648" customFormat="1" x14ac:dyDescent="0.2"/>
    <row r="507649" customFormat="1" x14ac:dyDescent="0.2"/>
    <row r="507650" customFormat="1" x14ac:dyDescent="0.2"/>
    <row r="507651" customFormat="1" x14ac:dyDescent="0.2"/>
    <row r="507652" customFormat="1" x14ac:dyDescent="0.2"/>
    <row r="507653" customFormat="1" x14ac:dyDescent="0.2"/>
    <row r="507654" customFormat="1" x14ac:dyDescent="0.2"/>
    <row r="507655" customFormat="1" x14ac:dyDescent="0.2"/>
    <row r="507656" customFormat="1" x14ac:dyDescent="0.2"/>
    <row r="507657" customFormat="1" x14ac:dyDescent="0.2"/>
    <row r="507658" customFormat="1" x14ac:dyDescent="0.2"/>
    <row r="507659" customFormat="1" x14ac:dyDescent="0.2"/>
    <row r="507660" customFormat="1" x14ac:dyDescent="0.2"/>
    <row r="507661" customFormat="1" x14ac:dyDescent="0.2"/>
    <row r="507662" customFormat="1" x14ac:dyDescent="0.2"/>
    <row r="507663" customFormat="1" x14ac:dyDescent="0.2"/>
    <row r="507664" customFormat="1" x14ac:dyDescent="0.2"/>
    <row r="507665" customFormat="1" x14ac:dyDescent="0.2"/>
    <row r="507666" customFormat="1" x14ac:dyDescent="0.2"/>
    <row r="507667" customFormat="1" x14ac:dyDescent="0.2"/>
    <row r="507668" customFormat="1" x14ac:dyDescent="0.2"/>
    <row r="507669" customFormat="1" x14ac:dyDescent="0.2"/>
    <row r="507670" customFormat="1" x14ac:dyDescent="0.2"/>
    <row r="507671" customFormat="1" x14ac:dyDescent="0.2"/>
    <row r="507672" customFormat="1" x14ac:dyDescent="0.2"/>
    <row r="507673" customFormat="1" x14ac:dyDescent="0.2"/>
    <row r="507674" customFormat="1" x14ac:dyDescent="0.2"/>
    <row r="507675" customFormat="1" x14ac:dyDescent="0.2"/>
    <row r="507676" customFormat="1" x14ac:dyDescent="0.2"/>
    <row r="507677" customFormat="1" x14ac:dyDescent="0.2"/>
    <row r="507678" customFormat="1" x14ac:dyDescent="0.2"/>
    <row r="507679" customFormat="1" x14ac:dyDescent="0.2"/>
    <row r="507680" customFormat="1" x14ac:dyDescent="0.2"/>
    <row r="507681" customFormat="1" x14ac:dyDescent="0.2"/>
    <row r="507682" customFormat="1" x14ac:dyDescent="0.2"/>
    <row r="507683" customFormat="1" x14ac:dyDescent="0.2"/>
    <row r="507684" customFormat="1" x14ac:dyDescent="0.2"/>
    <row r="507685" customFormat="1" x14ac:dyDescent="0.2"/>
    <row r="507686" customFormat="1" x14ac:dyDescent="0.2"/>
    <row r="507687" customFormat="1" x14ac:dyDescent="0.2"/>
    <row r="507688" customFormat="1" x14ac:dyDescent="0.2"/>
    <row r="507689" customFormat="1" x14ac:dyDescent="0.2"/>
    <row r="507690" customFormat="1" x14ac:dyDescent="0.2"/>
    <row r="507691" customFormat="1" x14ac:dyDescent="0.2"/>
    <row r="507692" customFormat="1" x14ac:dyDescent="0.2"/>
    <row r="507693" customFormat="1" x14ac:dyDescent="0.2"/>
    <row r="507694" customFormat="1" x14ac:dyDescent="0.2"/>
    <row r="507695" customFormat="1" x14ac:dyDescent="0.2"/>
    <row r="507696" customFormat="1" x14ac:dyDescent="0.2"/>
    <row r="507697" customFormat="1" x14ac:dyDescent="0.2"/>
    <row r="507698" customFormat="1" x14ac:dyDescent="0.2"/>
    <row r="507699" customFormat="1" x14ac:dyDescent="0.2"/>
    <row r="507700" customFormat="1" x14ac:dyDescent="0.2"/>
    <row r="507701" customFormat="1" x14ac:dyDescent="0.2"/>
    <row r="507702" customFormat="1" x14ac:dyDescent="0.2"/>
    <row r="507703" customFormat="1" x14ac:dyDescent="0.2"/>
    <row r="507704" customFormat="1" x14ac:dyDescent="0.2"/>
    <row r="507705" customFormat="1" x14ac:dyDescent="0.2"/>
    <row r="507706" customFormat="1" x14ac:dyDescent="0.2"/>
    <row r="507707" customFormat="1" x14ac:dyDescent="0.2"/>
    <row r="507708" customFormat="1" x14ac:dyDescent="0.2"/>
    <row r="507709" customFormat="1" x14ac:dyDescent="0.2"/>
    <row r="507710" customFormat="1" x14ac:dyDescent="0.2"/>
    <row r="507711" customFormat="1" x14ac:dyDescent="0.2"/>
    <row r="507712" customFormat="1" x14ac:dyDescent="0.2"/>
    <row r="507713" customFormat="1" x14ac:dyDescent="0.2"/>
    <row r="507714" customFormat="1" x14ac:dyDescent="0.2"/>
    <row r="507715" customFormat="1" x14ac:dyDescent="0.2"/>
    <row r="507716" customFormat="1" x14ac:dyDescent="0.2"/>
    <row r="507717" customFormat="1" x14ac:dyDescent="0.2"/>
    <row r="507718" customFormat="1" x14ac:dyDescent="0.2"/>
    <row r="507719" customFormat="1" x14ac:dyDescent="0.2"/>
    <row r="507720" customFormat="1" x14ac:dyDescent="0.2"/>
    <row r="507721" customFormat="1" x14ac:dyDescent="0.2"/>
    <row r="507722" customFormat="1" x14ac:dyDescent="0.2"/>
    <row r="507723" customFormat="1" x14ac:dyDescent="0.2"/>
    <row r="507724" customFormat="1" x14ac:dyDescent="0.2"/>
    <row r="507725" customFormat="1" x14ac:dyDescent="0.2"/>
    <row r="507726" customFormat="1" x14ac:dyDescent="0.2"/>
    <row r="507727" customFormat="1" x14ac:dyDescent="0.2"/>
    <row r="507728" customFormat="1" x14ac:dyDescent="0.2"/>
    <row r="507729" customFormat="1" x14ac:dyDescent="0.2"/>
    <row r="507730" customFormat="1" x14ac:dyDescent="0.2"/>
    <row r="507731" customFormat="1" x14ac:dyDescent="0.2"/>
    <row r="507732" customFormat="1" x14ac:dyDescent="0.2"/>
    <row r="507733" customFormat="1" x14ac:dyDescent="0.2"/>
    <row r="507734" customFormat="1" x14ac:dyDescent="0.2"/>
    <row r="507735" customFormat="1" x14ac:dyDescent="0.2"/>
    <row r="507736" customFormat="1" x14ac:dyDescent="0.2"/>
    <row r="507737" customFormat="1" x14ac:dyDescent="0.2"/>
    <row r="507738" customFormat="1" x14ac:dyDescent="0.2"/>
    <row r="507739" customFormat="1" x14ac:dyDescent="0.2"/>
    <row r="507740" customFormat="1" x14ac:dyDescent="0.2"/>
    <row r="507741" customFormat="1" x14ac:dyDescent="0.2"/>
    <row r="507742" customFormat="1" x14ac:dyDescent="0.2"/>
    <row r="507743" customFormat="1" x14ac:dyDescent="0.2"/>
    <row r="507744" customFormat="1" x14ac:dyDescent="0.2"/>
    <row r="507745" customFormat="1" x14ac:dyDescent="0.2"/>
    <row r="507746" customFormat="1" x14ac:dyDescent="0.2"/>
    <row r="507747" customFormat="1" x14ac:dyDescent="0.2"/>
    <row r="507748" customFormat="1" x14ac:dyDescent="0.2"/>
    <row r="507749" customFormat="1" x14ac:dyDescent="0.2"/>
    <row r="507750" customFormat="1" x14ac:dyDescent="0.2"/>
    <row r="507751" customFormat="1" x14ac:dyDescent="0.2"/>
    <row r="507752" customFormat="1" x14ac:dyDescent="0.2"/>
    <row r="507753" customFormat="1" x14ac:dyDescent="0.2"/>
    <row r="507754" customFormat="1" x14ac:dyDescent="0.2"/>
    <row r="507755" customFormat="1" x14ac:dyDescent="0.2"/>
    <row r="507756" customFormat="1" x14ac:dyDescent="0.2"/>
    <row r="507757" customFormat="1" x14ac:dyDescent="0.2"/>
    <row r="507758" customFormat="1" x14ac:dyDescent="0.2"/>
    <row r="507759" customFormat="1" x14ac:dyDescent="0.2"/>
    <row r="507760" customFormat="1" x14ac:dyDescent="0.2"/>
    <row r="507761" customFormat="1" x14ac:dyDescent="0.2"/>
    <row r="507762" customFormat="1" x14ac:dyDescent="0.2"/>
    <row r="507763" customFormat="1" x14ac:dyDescent="0.2"/>
    <row r="507764" customFormat="1" x14ac:dyDescent="0.2"/>
    <row r="507765" customFormat="1" x14ac:dyDescent="0.2"/>
    <row r="507766" customFormat="1" x14ac:dyDescent="0.2"/>
    <row r="507767" customFormat="1" x14ac:dyDescent="0.2"/>
    <row r="507768" customFormat="1" x14ac:dyDescent="0.2"/>
    <row r="507769" customFormat="1" x14ac:dyDescent="0.2"/>
    <row r="507770" customFormat="1" x14ac:dyDescent="0.2"/>
    <row r="507771" customFormat="1" x14ac:dyDescent="0.2"/>
    <row r="507772" customFormat="1" x14ac:dyDescent="0.2"/>
    <row r="507773" customFormat="1" x14ac:dyDescent="0.2"/>
    <row r="507774" customFormat="1" x14ac:dyDescent="0.2"/>
    <row r="507775" customFormat="1" x14ac:dyDescent="0.2"/>
    <row r="507776" customFormat="1" x14ac:dyDescent="0.2"/>
    <row r="507777" customFormat="1" x14ac:dyDescent="0.2"/>
    <row r="507778" customFormat="1" x14ac:dyDescent="0.2"/>
    <row r="507779" customFormat="1" x14ac:dyDescent="0.2"/>
    <row r="507780" customFormat="1" x14ac:dyDescent="0.2"/>
    <row r="507781" customFormat="1" x14ac:dyDescent="0.2"/>
    <row r="507782" customFormat="1" x14ac:dyDescent="0.2"/>
    <row r="507783" customFormat="1" x14ac:dyDescent="0.2"/>
    <row r="507784" customFormat="1" x14ac:dyDescent="0.2"/>
    <row r="507785" customFormat="1" x14ac:dyDescent="0.2"/>
    <row r="507786" customFormat="1" x14ac:dyDescent="0.2"/>
    <row r="507787" customFormat="1" x14ac:dyDescent="0.2"/>
    <row r="507788" customFormat="1" x14ac:dyDescent="0.2"/>
    <row r="507789" customFormat="1" x14ac:dyDescent="0.2"/>
    <row r="507790" customFormat="1" x14ac:dyDescent="0.2"/>
    <row r="507791" customFormat="1" x14ac:dyDescent="0.2"/>
    <row r="507792" customFormat="1" x14ac:dyDescent="0.2"/>
    <row r="507793" customFormat="1" x14ac:dyDescent="0.2"/>
    <row r="507794" customFormat="1" x14ac:dyDescent="0.2"/>
    <row r="507795" customFormat="1" x14ac:dyDescent="0.2"/>
    <row r="507796" customFormat="1" x14ac:dyDescent="0.2"/>
    <row r="507797" customFormat="1" x14ac:dyDescent="0.2"/>
    <row r="507798" customFormat="1" x14ac:dyDescent="0.2"/>
    <row r="507799" customFormat="1" x14ac:dyDescent="0.2"/>
    <row r="507800" customFormat="1" x14ac:dyDescent="0.2"/>
    <row r="507801" customFormat="1" x14ac:dyDescent="0.2"/>
    <row r="507802" customFormat="1" x14ac:dyDescent="0.2"/>
    <row r="507803" customFormat="1" x14ac:dyDescent="0.2"/>
    <row r="507804" customFormat="1" x14ac:dyDescent="0.2"/>
    <row r="507805" customFormat="1" x14ac:dyDescent="0.2"/>
    <row r="507806" customFormat="1" x14ac:dyDescent="0.2"/>
    <row r="507807" customFormat="1" x14ac:dyDescent="0.2"/>
    <row r="507808" customFormat="1" x14ac:dyDescent="0.2"/>
    <row r="507809" customFormat="1" x14ac:dyDescent="0.2"/>
    <row r="507810" customFormat="1" x14ac:dyDescent="0.2"/>
    <row r="507811" customFormat="1" x14ac:dyDescent="0.2"/>
    <row r="507812" customFormat="1" x14ac:dyDescent="0.2"/>
    <row r="507813" customFormat="1" x14ac:dyDescent="0.2"/>
    <row r="507814" customFormat="1" x14ac:dyDescent="0.2"/>
    <row r="507815" customFormat="1" x14ac:dyDescent="0.2"/>
    <row r="507816" customFormat="1" x14ac:dyDescent="0.2"/>
    <row r="507817" customFormat="1" x14ac:dyDescent="0.2"/>
    <row r="507818" customFormat="1" x14ac:dyDescent="0.2"/>
    <row r="507819" customFormat="1" x14ac:dyDescent="0.2"/>
    <row r="507820" customFormat="1" x14ac:dyDescent="0.2"/>
    <row r="507821" customFormat="1" x14ac:dyDescent="0.2"/>
    <row r="507822" customFormat="1" x14ac:dyDescent="0.2"/>
    <row r="507823" customFormat="1" x14ac:dyDescent="0.2"/>
    <row r="507824" customFormat="1" x14ac:dyDescent="0.2"/>
    <row r="507825" customFormat="1" x14ac:dyDescent="0.2"/>
    <row r="507826" customFormat="1" x14ac:dyDescent="0.2"/>
    <row r="507827" customFormat="1" x14ac:dyDescent="0.2"/>
    <row r="507828" customFormat="1" x14ac:dyDescent="0.2"/>
    <row r="507829" customFormat="1" x14ac:dyDescent="0.2"/>
    <row r="507830" customFormat="1" x14ac:dyDescent="0.2"/>
    <row r="507831" customFormat="1" x14ac:dyDescent="0.2"/>
    <row r="507832" customFormat="1" x14ac:dyDescent="0.2"/>
    <row r="507833" customFormat="1" x14ac:dyDescent="0.2"/>
    <row r="507834" customFormat="1" x14ac:dyDescent="0.2"/>
    <row r="507835" customFormat="1" x14ac:dyDescent="0.2"/>
    <row r="507836" customFormat="1" x14ac:dyDescent="0.2"/>
    <row r="507837" customFormat="1" x14ac:dyDescent="0.2"/>
    <row r="507838" customFormat="1" x14ac:dyDescent="0.2"/>
    <row r="507839" customFormat="1" x14ac:dyDescent="0.2"/>
    <row r="507840" customFormat="1" x14ac:dyDescent="0.2"/>
    <row r="507841" customFormat="1" x14ac:dyDescent="0.2"/>
    <row r="507842" customFormat="1" x14ac:dyDescent="0.2"/>
    <row r="507843" customFormat="1" x14ac:dyDescent="0.2"/>
    <row r="507844" customFormat="1" x14ac:dyDescent="0.2"/>
    <row r="507845" customFormat="1" x14ac:dyDescent="0.2"/>
    <row r="507846" customFormat="1" x14ac:dyDescent="0.2"/>
    <row r="507847" customFormat="1" x14ac:dyDescent="0.2"/>
    <row r="507848" customFormat="1" x14ac:dyDescent="0.2"/>
    <row r="507849" customFormat="1" x14ac:dyDescent="0.2"/>
    <row r="507850" customFormat="1" x14ac:dyDescent="0.2"/>
    <row r="507851" customFormat="1" x14ac:dyDescent="0.2"/>
    <row r="507852" customFormat="1" x14ac:dyDescent="0.2"/>
    <row r="507853" customFormat="1" x14ac:dyDescent="0.2"/>
    <row r="507854" customFormat="1" x14ac:dyDescent="0.2"/>
    <row r="507855" customFormat="1" x14ac:dyDescent="0.2"/>
    <row r="507856" customFormat="1" x14ac:dyDescent="0.2"/>
    <row r="507857" customFormat="1" x14ac:dyDescent="0.2"/>
    <row r="507858" customFormat="1" x14ac:dyDescent="0.2"/>
    <row r="507859" customFormat="1" x14ac:dyDescent="0.2"/>
    <row r="507860" customFormat="1" x14ac:dyDescent="0.2"/>
    <row r="507861" customFormat="1" x14ac:dyDescent="0.2"/>
    <row r="507862" customFormat="1" x14ac:dyDescent="0.2"/>
    <row r="507863" customFormat="1" x14ac:dyDescent="0.2"/>
    <row r="507864" customFormat="1" x14ac:dyDescent="0.2"/>
    <row r="507865" customFormat="1" x14ac:dyDescent="0.2"/>
    <row r="507866" customFormat="1" x14ac:dyDescent="0.2"/>
    <row r="507867" customFormat="1" x14ac:dyDescent="0.2"/>
    <row r="507868" customFormat="1" x14ac:dyDescent="0.2"/>
    <row r="507869" customFormat="1" x14ac:dyDescent="0.2"/>
    <row r="507870" customFormat="1" x14ac:dyDescent="0.2"/>
    <row r="507871" customFormat="1" x14ac:dyDescent="0.2"/>
    <row r="507872" customFormat="1" x14ac:dyDescent="0.2"/>
    <row r="507873" customFormat="1" x14ac:dyDescent="0.2"/>
    <row r="507874" customFormat="1" x14ac:dyDescent="0.2"/>
    <row r="507875" customFormat="1" x14ac:dyDescent="0.2"/>
    <row r="507876" customFormat="1" x14ac:dyDescent="0.2"/>
    <row r="507877" customFormat="1" x14ac:dyDescent="0.2"/>
    <row r="507878" customFormat="1" x14ac:dyDescent="0.2"/>
    <row r="507879" customFormat="1" x14ac:dyDescent="0.2"/>
    <row r="507880" customFormat="1" x14ac:dyDescent="0.2"/>
    <row r="507881" customFormat="1" x14ac:dyDescent="0.2"/>
    <row r="507882" customFormat="1" x14ac:dyDescent="0.2"/>
    <row r="507883" customFormat="1" x14ac:dyDescent="0.2"/>
    <row r="507884" customFormat="1" x14ac:dyDescent="0.2"/>
    <row r="507885" customFormat="1" x14ac:dyDescent="0.2"/>
    <row r="507886" customFormat="1" x14ac:dyDescent="0.2"/>
    <row r="507887" customFormat="1" x14ac:dyDescent="0.2"/>
    <row r="507888" customFormat="1" x14ac:dyDescent="0.2"/>
    <row r="507889" customFormat="1" x14ac:dyDescent="0.2"/>
    <row r="507890" customFormat="1" x14ac:dyDescent="0.2"/>
    <row r="507891" customFormat="1" x14ac:dyDescent="0.2"/>
    <row r="507892" customFormat="1" x14ac:dyDescent="0.2"/>
    <row r="507893" customFormat="1" x14ac:dyDescent="0.2"/>
    <row r="507894" customFormat="1" x14ac:dyDescent="0.2"/>
    <row r="507895" customFormat="1" x14ac:dyDescent="0.2"/>
    <row r="507896" customFormat="1" x14ac:dyDescent="0.2"/>
    <row r="507897" customFormat="1" x14ac:dyDescent="0.2"/>
    <row r="507898" customFormat="1" x14ac:dyDescent="0.2"/>
    <row r="507899" customFormat="1" x14ac:dyDescent="0.2"/>
    <row r="507900" customFormat="1" x14ac:dyDescent="0.2"/>
    <row r="507901" customFormat="1" x14ac:dyDescent="0.2"/>
    <row r="507902" customFormat="1" x14ac:dyDescent="0.2"/>
    <row r="507903" customFormat="1" x14ac:dyDescent="0.2"/>
    <row r="507904" customFormat="1" x14ac:dyDescent="0.2"/>
    <row r="507905" customFormat="1" x14ac:dyDescent="0.2"/>
    <row r="507906" customFormat="1" x14ac:dyDescent="0.2"/>
    <row r="507907" customFormat="1" x14ac:dyDescent="0.2"/>
    <row r="507908" customFormat="1" x14ac:dyDescent="0.2"/>
    <row r="507909" customFormat="1" x14ac:dyDescent="0.2"/>
    <row r="507910" customFormat="1" x14ac:dyDescent="0.2"/>
    <row r="507911" customFormat="1" x14ac:dyDescent="0.2"/>
    <row r="507912" customFormat="1" x14ac:dyDescent="0.2"/>
    <row r="507913" customFormat="1" x14ac:dyDescent="0.2"/>
    <row r="507914" customFormat="1" x14ac:dyDescent="0.2"/>
    <row r="507915" customFormat="1" x14ac:dyDescent="0.2"/>
    <row r="507916" customFormat="1" x14ac:dyDescent="0.2"/>
    <row r="507917" customFormat="1" x14ac:dyDescent="0.2"/>
    <row r="507918" customFormat="1" x14ac:dyDescent="0.2"/>
    <row r="507919" customFormat="1" x14ac:dyDescent="0.2"/>
    <row r="507920" customFormat="1" x14ac:dyDescent="0.2"/>
    <row r="507921" customFormat="1" x14ac:dyDescent="0.2"/>
    <row r="507922" customFormat="1" x14ac:dyDescent="0.2"/>
    <row r="507923" customFormat="1" x14ac:dyDescent="0.2"/>
    <row r="507924" customFormat="1" x14ac:dyDescent="0.2"/>
    <row r="507925" customFormat="1" x14ac:dyDescent="0.2"/>
    <row r="507926" customFormat="1" x14ac:dyDescent="0.2"/>
    <row r="507927" customFormat="1" x14ac:dyDescent="0.2"/>
    <row r="507928" customFormat="1" x14ac:dyDescent="0.2"/>
    <row r="507929" customFormat="1" x14ac:dyDescent="0.2"/>
    <row r="507930" customFormat="1" x14ac:dyDescent="0.2"/>
    <row r="507931" customFormat="1" x14ac:dyDescent="0.2"/>
    <row r="507932" customFormat="1" x14ac:dyDescent="0.2"/>
    <row r="507933" customFormat="1" x14ac:dyDescent="0.2"/>
    <row r="507934" customFormat="1" x14ac:dyDescent="0.2"/>
    <row r="507935" customFormat="1" x14ac:dyDescent="0.2"/>
    <row r="507936" customFormat="1" x14ac:dyDescent="0.2"/>
    <row r="507937" customFormat="1" x14ac:dyDescent="0.2"/>
    <row r="507938" customFormat="1" x14ac:dyDescent="0.2"/>
    <row r="507939" customFormat="1" x14ac:dyDescent="0.2"/>
    <row r="507940" customFormat="1" x14ac:dyDescent="0.2"/>
    <row r="507941" customFormat="1" x14ac:dyDescent="0.2"/>
    <row r="507942" customFormat="1" x14ac:dyDescent="0.2"/>
    <row r="507943" customFormat="1" x14ac:dyDescent="0.2"/>
    <row r="507944" customFormat="1" x14ac:dyDescent="0.2"/>
    <row r="507945" customFormat="1" x14ac:dyDescent="0.2"/>
    <row r="507946" customFormat="1" x14ac:dyDescent="0.2"/>
    <row r="507947" customFormat="1" x14ac:dyDescent="0.2"/>
    <row r="507948" customFormat="1" x14ac:dyDescent="0.2"/>
    <row r="507949" customFormat="1" x14ac:dyDescent="0.2"/>
    <row r="507950" customFormat="1" x14ac:dyDescent="0.2"/>
    <row r="507951" customFormat="1" x14ac:dyDescent="0.2"/>
    <row r="507952" customFormat="1" x14ac:dyDescent="0.2"/>
    <row r="507953" customFormat="1" x14ac:dyDescent="0.2"/>
    <row r="507954" customFormat="1" x14ac:dyDescent="0.2"/>
    <row r="507955" customFormat="1" x14ac:dyDescent="0.2"/>
    <row r="507956" customFormat="1" x14ac:dyDescent="0.2"/>
    <row r="507957" customFormat="1" x14ac:dyDescent="0.2"/>
    <row r="507958" customFormat="1" x14ac:dyDescent="0.2"/>
    <row r="507959" customFormat="1" x14ac:dyDescent="0.2"/>
    <row r="507960" customFormat="1" x14ac:dyDescent="0.2"/>
    <row r="507961" customFormat="1" x14ac:dyDescent="0.2"/>
    <row r="507962" customFormat="1" x14ac:dyDescent="0.2"/>
    <row r="507963" customFormat="1" x14ac:dyDescent="0.2"/>
    <row r="507964" customFormat="1" x14ac:dyDescent="0.2"/>
    <row r="507965" customFormat="1" x14ac:dyDescent="0.2"/>
    <row r="507966" customFormat="1" x14ac:dyDescent="0.2"/>
    <row r="507967" customFormat="1" x14ac:dyDescent="0.2"/>
    <row r="507968" customFormat="1" x14ac:dyDescent="0.2"/>
    <row r="507969" customFormat="1" x14ac:dyDescent="0.2"/>
    <row r="507970" customFormat="1" x14ac:dyDescent="0.2"/>
    <row r="507971" customFormat="1" x14ac:dyDescent="0.2"/>
    <row r="507972" customFormat="1" x14ac:dyDescent="0.2"/>
    <row r="507973" customFormat="1" x14ac:dyDescent="0.2"/>
    <row r="507974" customFormat="1" x14ac:dyDescent="0.2"/>
    <row r="507975" customFormat="1" x14ac:dyDescent="0.2"/>
    <row r="507976" customFormat="1" x14ac:dyDescent="0.2"/>
    <row r="507977" customFormat="1" x14ac:dyDescent="0.2"/>
    <row r="507978" customFormat="1" x14ac:dyDescent="0.2"/>
    <row r="507979" customFormat="1" x14ac:dyDescent="0.2"/>
    <row r="507980" customFormat="1" x14ac:dyDescent="0.2"/>
    <row r="507981" customFormat="1" x14ac:dyDescent="0.2"/>
    <row r="507982" customFormat="1" x14ac:dyDescent="0.2"/>
    <row r="507983" customFormat="1" x14ac:dyDescent="0.2"/>
    <row r="507984" customFormat="1" x14ac:dyDescent="0.2"/>
    <row r="507985" customFormat="1" x14ac:dyDescent="0.2"/>
    <row r="507986" customFormat="1" x14ac:dyDescent="0.2"/>
    <row r="507987" customFormat="1" x14ac:dyDescent="0.2"/>
    <row r="507988" customFormat="1" x14ac:dyDescent="0.2"/>
    <row r="507989" customFormat="1" x14ac:dyDescent="0.2"/>
    <row r="507990" customFormat="1" x14ac:dyDescent="0.2"/>
    <row r="507991" customFormat="1" x14ac:dyDescent="0.2"/>
    <row r="507992" customFormat="1" x14ac:dyDescent="0.2"/>
    <row r="507993" customFormat="1" x14ac:dyDescent="0.2"/>
    <row r="507994" customFormat="1" x14ac:dyDescent="0.2"/>
    <row r="507995" customFormat="1" x14ac:dyDescent="0.2"/>
    <row r="507996" customFormat="1" x14ac:dyDescent="0.2"/>
    <row r="507997" customFormat="1" x14ac:dyDescent="0.2"/>
    <row r="507998" customFormat="1" x14ac:dyDescent="0.2"/>
    <row r="507999" customFormat="1" x14ac:dyDescent="0.2"/>
    <row r="508000" customFormat="1" x14ac:dyDescent="0.2"/>
    <row r="508001" customFormat="1" x14ac:dyDescent="0.2"/>
    <row r="508002" customFormat="1" x14ac:dyDescent="0.2"/>
    <row r="508003" customFormat="1" x14ac:dyDescent="0.2"/>
    <row r="508004" customFormat="1" x14ac:dyDescent="0.2"/>
    <row r="508005" customFormat="1" x14ac:dyDescent="0.2"/>
    <row r="508006" customFormat="1" x14ac:dyDescent="0.2"/>
    <row r="508007" customFormat="1" x14ac:dyDescent="0.2"/>
    <row r="508008" customFormat="1" x14ac:dyDescent="0.2"/>
    <row r="508009" customFormat="1" x14ac:dyDescent="0.2"/>
    <row r="508010" customFormat="1" x14ac:dyDescent="0.2"/>
    <row r="508011" customFormat="1" x14ac:dyDescent="0.2"/>
    <row r="508012" customFormat="1" x14ac:dyDescent="0.2"/>
    <row r="508013" customFormat="1" x14ac:dyDescent="0.2"/>
    <row r="508014" customFormat="1" x14ac:dyDescent="0.2"/>
    <row r="508015" customFormat="1" x14ac:dyDescent="0.2"/>
    <row r="508016" customFormat="1" x14ac:dyDescent="0.2"/>
    <row r="508017" customFormat="1" x14ac:dyDescent="0.2"/>
    <row r="508018" customFormat="1" x14ac:dyDescent="0.2"/>
    <row r="508019" customFormat="1" x14ac:dyDescent="0.2"/>
    <row r="508020" customFormat="1" x14ac:dyDescent="0.2"/>
    <row r="508021" customFormat="1" x14ac:dyDescent="0.2"/>
    <row r="508022" customFormat="1" x14ac:dyDescent="0.2"/>
    <row r="508023" customFormat="1" x14ac:dyDescent="0.2"/>
    <row r="508024" customFormat="1" x14ac:dyDescent="0.2"/>
    <row r="508025" customFormat="1" x14ac:dyDescent="0.2"/>
    <row r="508026" customFormat="1" x14ac:dyDescent="0.2"/>
    <row r="508027" customFormat="1" x14ac:dyDescent="0.2"/>
    <row r="508028" customFormat="1" x14ac:dyDescent="0.2"/>
    <row r="508029" customFormat="1" x14ac:dyDescent="0.2"/>
    <row r="508030" customFormat="1" x14ac:dyDescent="0.2"/>
    <row r="508031" customFormat="1" x14ac:dyDescent="0.2"/>
    <row r="508032" customFormat="1" x14ac:dyDescent="0.2"/>
    <row r="508033" customFormat="1" x14ac:dyDescent="0.2"/>
    <row r="508034" customFormat="1" x14ac:dyDescent="0.2"/>
    <row r="508035" customFormat="1" x14ac:dyDescent="0.2"/>
    <row r="508036" customFormat="1" x14ac:dyDescent="0.2"/>
    <row r="508037" customFormat="1" x14ac:dyDescent="0.2"/>
    <row r="508038" customFormat="1" x14ac:dyDescent="0.2"/>
    <row r="508039" customFormat="1" x14ac:dyDescent="0.2"/>
    <row r="508040" customFormat="1" x14ac:dyDescent="0.2"/>
    <row r="508041" customFormat="1" x14ac:dyDescent="0.2"/>
    <row r="508042" customFormat="1" x14ac:dyDescent="0.2"/>
    <row r="508043" customFormat="1" x14ac:dyDescent="0.2"/>
    <row r="508044" customFormat="1" x14ac:dyDescent="0.2"/>
    <row r="508045" customFormat="1" x14ac:dyDescent="0.2"/>
    <row r="508046" customFormat="1" x14ac:dyDescent="0.2"/>
    <row r="508047" customFormat="1" x14ac:dyDescent="0.2"/>
    <row r="508048" customFormat="1" x14ac:dyDescent="0.2"/>
    <row r="508049" customFormat="1" x14ac:dyDescent="0.2"/>
    <row r="508050" customFormat="1" x14ac:dyDescent="0.2"/>
    <row r="508051" customFormat="1" x14ac:dyDescent="0.2"/>
    <row r="508052" customFormat="1" x14ac:dyDescent="0.2"/>
    <row r="508053" customFormat="1" x14ac:dyDescent="0.2"/>
    <row r="508054" customFormat="1" x14ac:dyDescent="0.2"/>
    <row r="508055" customFormat="1" x14ac:dyDescent="0.2"/>
    <row r="508056" customFormat="1" x14ac:dyDescent="0.2"/>
    <row r="508057" customFormat="1" x14ac:dyDescent="0.2"/>
    <row r="508058" customFormat="1" x14ac:dyDescent="0.2"/>
    <row r="508059" customFormat="1" x14ac:dyDescent="0.2"/>
    <row r="508060" customFormat="1" x14ac:dyDescent="0.2"/>
    <row r="508061" customFormat="1" x14ac:dyDescent="0.2"/>
    <row r="508062" customFormat="1" x14ac:dyDescent="0.2"/>
    <row r="508063" customFormat="1" x14ac:dyDescent="0.2"/>
    <row r="508064" customFormat="1" x14ac:dyDescent="0.2"/>
    <row r="508065" customFormat="1" x14ac:dyDescent="0.2"/>
    <row r="508066" customFormat="1" x14ac:dyDescent="0.2"/>
    <row r="508067" customFormat="1" x14ac:dyDescent="0.2"/>
    <row r="508068" customFormat="1" x14ac:dyDescent="0.2"/>
    <row r="508069" customFormat="1" x14ac:dyDescent="0.2"/>
    <row r="508070" customFormat="1" x14ac:dyDescent="0.2"/>
    <row r="508071" customFormat="1" x14ac:dyDescent="0.2"/>
    <row r="508072" customFormat="1" x14ac:dyDescent="0.2"/>
    <row r="508073" customFormat="1" x14ac:dyDescent="0.2"/>
    <row r="508074" customFormat="1" x14ac:dyDescent="0.2"/>
    <row r="508075" customFormat="1" x14ac:dyDescent="0.2"/>
    <row r="508076" customFormat="1" x14ac:dyDescent="0.2"/>
    <row r="508077" customFormat="1" x14ac:dyDescent="0.2"/>
    <row r="508078" customFormat="1" x14ac:dyDescent="0.2"/>
    <row r="508079" customFormat="1" x14ac:dyDescent="0.2"/>
    <row r="508080" customFormat="1" x14ac:dyDescent="0.2"/>
    <row r="508081" customFormat="1" x14ac:dyDescent="0.2"/>
    <row r="508082" customFormat="1" x14ac:dyDescent="0.2"/>
    <row r="508083" customFormat="1" x14ac:dyDescent="0.2"/>
    <row r="508084" customFormat="1" x14ac:dyDescent="0.2"/>
    <row r="508085" customFormat="1" x14ac:dyDescent="0.2"/>
    <row r="508086" customFormat="1" x14ac:dyDescent="0.2"/>
    <row r="508087" customFormat="1" x14ac:dyDescent="0.2"/>
    <row r="508088" customFormat="1" x14ac:dyDescent="0.2"/>
    <row r="508089" customFormat="1" x14ac:dyDescent="0.2"/>
    <row r="508090" customFormat="1" x14ac:dyDescent="0.2"/>
    <row r="508091" customFormat="1" x14ac:dyDescent="0.2"/>
    <row r="508092" customFormat="1" x14ac:dyDescent="0.2"/>
    <row r="508093" customFormat="1" x14ac:dyDescent="0.2"/>
    <row r="508094" customFormat="1" x14ac:dyDescent="0.2"/>
    <row r="508095" customFormat="1" x14ac:dyDescent="0.2"/>
    <row r="508096" customFormat="1" x14ac:dyDescent="0.2"/>
    <row r="508097" customFormat="1" x14ac:dyDescent="0.2"/>
    <row r="508098" customFormat="1" x14ac:dyDescent="0.2"/>
    <row r="508099" customFormat="1" x14ac:dyDescent="0.2"/>
    <row r="508100" customFormat="1" x14ac:dyDescent="0.2"/>
    <row r="508101" customFormat="1" x14ac:dyDescent="0.2"/>
    <row r="508102" customFormat="1" x14ac:dyDescent="0.2"/>
    <row r="508103" customFormat="1" x14ac:dyDescent="0.2"/>
    <row r="508104" customFormat="1" x14ac:dyDescent="0.2"/>
    <row r="508105" customFormat="1" x14ac:dyDescent="0.2"/>
    <row r="508106" customFormat="1" x14ac:dyDescent="0.2"/>
    <row r="508107" customFormat="1" x14ac:dyDescent="0.2"/>
    <row r="508108" customFormat="1" x14ac:dyDescent="0.2"/>
    <row r="508109" customFormat="1" x14ac:dyDescent="0.2"/>
    <row r="508110" customFormat="1" x14ac:dyDescent="0.2"/>
    <row r="508111" customFormat="1" x14ac:dyDescent="0.2"/>
    <row r="508112" customFormat="1" x14ac:dyDescent="0.2"/>
    <row r="508113" customFormat="1" x14ac:dyDescent="0.2"/>
    <row r="508114" customFormat="1" x14ac:dyDescent="0.2"/>
    <row r="508115" customFormat="1" x14ac:dyDescent="0.2"/>
    <row r="508116" customFormat="1" x14ac:dyDescent="0.2"/>
    <row r="508117" customFormat="1" x14ac:dyDescent="0.2"/>
    <row r="508118" customFormat="1" x14ac:dyDescent="0.2"/>
    <row r="508119" customFormat="1" x14ac:dyDescent="0.2"/>
    <row r="508120" customFormat="1" x14ac:dyDescent="0.2"/>
    <row r="508121" customFormat="1" x14ac:dyDescent="0.2"/>
    <row r="508122" customFormat="1" x14ac:dyDescent="0.2"/>
    <row r="508123" customFormat="1" x14ac:dyDescent="0.2"/>
    <row r="508124" customFormat="1" x14ac:dyDescent="0.2"/>
    <row r="508125" customFormat="1" x14ac:dyDescent="0.2"/>
    <row r="508126" customFormat="1" x14ac:dyDescent="0.2"/>
    <row r="508127" customFormat="1" x14ac:dyDescent="0.2"/>
    <row r="508128" customFormat="1" x14ac:dyDescent="0.2"/>
    <row r="508129" customFormat="1" x14ac:dyDescent="0.2"/>
    <row r="508130" customFormat="1" x14ac:dyDescent="0.2"/>
    <row r="508131" customFormat="1" x14ac:dyDescent="0.2"/>
    <row r="508132" customFormat="1" x14ac:dyDescent="0.2"/>
    <row r="508133" customFormat="1" x14ac:dyDescent="0.2"/>
    <row r="508134" customFormat="1" x14ac:dyDescent="0.2"/>
    <row r="508135" customFormat="1" x14ac:dyDescent="0.2"/>
    <row r="508136" customFormat="1" x14ac:dyDescent="0.2"/>
    <row r="508137" customFormat="1" x14ac:dyDescent="0.2"/>
    <row r="508138" customFormat="1" x14ac:dyDescent="0.2"/>
    <row r="508139" customFormat="1" x14ac:dyDescent="0.2"/>
    <row r="508140" customFormat="1" x14ac:dyDescent="0.2"/>
    <row r="508141" customFormat="1" x14ac:dyDescent="0.2"/>
    <row r="508142" customFormat="1" x14ac:dyDescent="0.2"/>
    <row r="508143" customFormat="1" x14ac:dyDescent="0.2"/>
    <row r="508144" customFormat="1" x14ac:dyDescent="0.2"/>
    <row r="508145" customFormat="1" x14ac:dyDescent="0.2"/>
    <row r="508146" customFormat="1" x14ac:dyDescent="0.2"/>
    <row r="508147" customFormat="1" x14ac:dyDescent="0.2"/>
    <row r="508148" customFormat="1" x14ac:dyDescent="0.2"/>
    <row r="508149" customFormat="1" x14ac:dyDescent="0.2"/>
    <row r="508150" customFormat="1" x14ac:dyDescent="0.2"/>
    <row r="508151" customFormat="1" x14ac:dyDescent="0.2"/>
    <row r="508152" customFormat="1" x14ac:dyDescent="0.2"/>
    <row r="508153" customFormat="1" x14ac:dyDescent="0.2"/>
    <row r="508154" customFormat="1" x14ac:dyDescent="0.2"/>
    <row r="508155" customFormat="1" x14ac:dyDescent="0.2"/>
    <row r="508156" customFormat="1" x14ac:dyDescent="0.2"/>
    <row r="508157" customFormat="1" x14ac:dyDescent="0.2"/>
    <row r="508158" customFormat="1" x14ac:dyDescent="0.2"/>
    <row r="508159" customFormat="1" x14ac:dyDescent="0.2"/>
    <row r="508160" customFormat="1" x14ac:dyDescent="0.2"/>
    <row r="508161" customFormat="1" x14ac:dyDescent="0.2"/>
    <row r="508162" customFormat="1" x14ac:dyDescent="0.2"/>
    <row r="508163" customFormat="1" x14ac:dyDescent="0.2"/>
    <row r="508164" customFormat="1" x14ac:dyDescent="0.2"/>
    <row r="508165" customFormat="1" x14ac:dyDescent="0.2"/>
    <row r="508166" customFormat="1" x14ac:dyDescent="0.2"/>
    <row r="508167" customFormat="1" x14ac:dyDescent="0.2"/>
    <row r="508168" customFormat="1" x14ac:dyDescent="0.2"/>
    <row r="508169" customFormat="1" x14ac:dyDescent="0.2"/>
    <row r="508170" customFormat="1" x14ac:dyDescent="0.2"/>
    <row r="508171" customFormat="1" x14ac:dyDescent="0.2"/>
    <row r="508172" customFormat="1" x14ac:dyDescent="0.2"/>
    <row r="508173" customFormat="1" x14ac:dyDescent="0.2"/>
    <row r="508174" customFormat="1" x14ac:dyDescent="0.2"/>
    <row r="508175" customFormat="1" x14ac:dyDescent="0.2"/>
    <row r="508176" customFormat="1" x14ac:dyDescent="0.2"/>
    <row r="508177" customFormat="1" x14ac:dyDescent="0.2"/>
    <row r="508178" customFormat="1" x14ac:dyDescent="0.2"/>
    <row r="508179" customFormat="1" x14ac:dyDescent="0.2"/>
    <row r="508180" customFormat="1" x14ac:dyDescent="0.2"/>
    <row r="508181" customFormat="1" x14ac:dyDescent="0.2"/>
    <row r="508182" customFormat="1" x14ac:dyDescent="0.2"/>
    <row r="508183" customFormat="1" x14ac:dyDescent="0.2"/>
    <row r="508184" customFormat="1" x14ac:dyDescent="0.2"/>
    <row r="508185" customFormat="1" x14ac:dyDescent="0.2"/>
    <row r="508186" customFormat="1" x14ac:dyDescent="0.2"/>
    <row r="508187" customFormat="1" x14ac:dyDescent="0.2"/>
    <row r="508188" customFormat="1" x14ac:dyDescent="0.2"/>
    <row r="508189" customFormat="1" x14ac:dyDescent="0.2"/>
    <row r="508190" customFormat="1" x14ac:dyDescent="0.2"/>
    <row r="508191" customFormat="1" x14ac:dyDescent="0.2"/>
    <row r="508192" customFormat="1" x14ac:dyDescent="0.2"/>
    <row r="508193" customFormat="1" x14ac:dyDescent="0.2"/>
    <row r="508194" customFormat="1" x14ac:dyDescent="0.2"/>
    <row r="508195" customFormat="1" x14ac:dyDescent="0.2"/>
    <row r="508196" customFormat="1" x14ac:dyDescent="0.2"/>
    <row r="508197" customFormat="1" x14ac:dyDescent="0.2"/>
    <row r="508198" customFormat="1" x14ac:dyDescent="0.2"/>
    <row r="508199" customFormat="1" x14ac:dyDescent="0.2"/>
    <row r="508200" customFormat="1" x14ac:dyDescent="0.2"/>
    <row r="508201" customFormat="1" x14ac:dyDescent="0.2"/>
    <row r="508202" customFormat="1" x14ac:dyDescent="0.2"/>
    <row r="508203" customFormat="1" x14ac:dyDescent="0.2"/>
    <row r="508204" customFormat="1" x14ac:dyDescent="0.2"/>
    <row r="508205" customFormat="1" x14ac:dyDescent="0.2"/>
    <row r="508206" customFormat="1" x14ac:dyDescent="0.2"/>
    <row r="508207" customFormat="1" x14ac:dyDescent="0.2"/>
    <row r="508208" customFormat="1" x14ac:dyDescent="0.2"/>
    <row r="508209" customFormat="1" x14ac:dyDescent="0.2"/>
    <row r="508210" customFormat="1" x14ac:dyDescent="0.2"/>
    <row r="508211" customFormat="1" x14ac:dyDescent="0.2"/>
    <row r="508212" customFormat="1" x14ac:dyDescent="0.2"/>
    <row r="508213" customFormat="1" x14ac:dyDescent="0.2"/>
    <row r="508214" customFormat="1" x14ac:dyDescent="0.2"/>
    <row r="508215" customFormat="1" x14ac:dyDescent="0.2"/>
    <row r="508216" customFormat="1" x14ac:dyDescent="0.2"/>
    <row r="508217" customFormat="1" x14ac:dyDescent="0.2"/>
    <row r="508218" customFormat="1" x14ac:dyDescent="0.2"/>
    <row r="508219" customFormat="1" x14ac:dyDescent="0.2"/>
    <row r="508220" customFormat="1" x14ac:dyDescent="0.2"/>
    <row r="508221" customFormat="1" x14ac:dyDescent="0.2"/>
    <row r="508222" customFormat="1" x14ac:dyDescent="0.2"/>
    <row r="508223" customFormat="1" x14ac:dyDescent="0.2"/>
    <row r="508224" customFormat="1" x14ac:dyDescent="0.2"/>
    <row r="508225" customFormat="1" x14ac:dyDescent="0.2"/>
    <row r="508226" customFormat="1" x14ac:dyDescent="0.2"/>
    <row r="508227" customFormat="1" x14ac:dyDescent="0.2"/>
    <row r="508228" customFormat="1" x14ac:dyDescent="0.2"/>
    <row r="508229" customFormat="1" x14ac:dyDescent="0.2"/>
    <row r="508230" customFormat="1" x14ac:dyDescent="0.2"/>
    <row r="508231" customFormat="1" x14ac:dyDescent="0.2"/>
    <row r="508232" customFormat="1" x14ac:dyDescent="0.2"/>
    <row r="508233" customFormat="1" x14ac:dyDescent="0.2"/>
    <row r="508234" customFormat="1" x14ac:dyDescent="0.2"/>
    <row r="508235" customFormat="1" x14ac:dyDescent="0.2"/>
    <row r="508236" customFormat="1" x14ac:dyDescent="0.2"/>
    <row r="508237" customFormat="1" x14ac:dyDescent="0.2"/>
    <row r="508238" customFormat="1" x14ac:dyDescent="0.2"/>
    <row r="508239" customFormat="1" x14ac:dyDescent="0.2"/>
    <row r="508240" customFormat="1" x14ac:dyDescent="0.2"/>
    <row r="508241" customFormat="1" x14ac:dyDescent="0.2"/>
    <row r="508242" customFormat="1" x14ac:dyDescent="0.2"/>
    <row r="508243" customFormat="1" x14ac:dyDescent="0.2"/>
    <row r="508244" customFormat="1" x14ac:dyDescent="0.2"/>
    <row r="508245" customFormat="1" x14ac:dyDescent="0.2"/>
    <row r="508246" customFormat="1" x14ac:dyDescent="0.2"/>
    <row r="508247" customFormat="1" x14ac:dyDescent="0.2"/>
    <row r="508248" customFormat="1" x14ac:dyDescent="0.2"/>
    <row r="508249" customFormat="1" x14ac:dyDescent="0.2"/>
    <row r="508250" customFormat="1" x14ac:dyDescent="0.2"/>
    <row r="508251" customFormat="1" x14ac:dyDescent="0.2"/>
    <row r="508252" customFormat="1" x14ac:dyDescent="0.2"/>
    <row r="508253" customFormat="1" x14ac:dyDescent="0.2"/>
    <row r="508254" customFormat="1" x14ac:dyDescent="0.2"/>
    <row r="508255" customFormat="1" x14ac:dyDescent="0.2"/>
    <row r="508256" customFormat="1" x14ac:dyDescent="0.2"/>
    <row r="508257" customFormat="1" x14ac:dyDescent="0.2"/>
    <row r="508258" customFormat="1" x14ac:dyDescent="0.2"/>
    <row r="508259" customFormat="1" x14ac:dyDescent="0.2"/>
    <row r="508260" customFormat="1" x14ac:dyDescent="0.2"/>
    <row r="508261" customFormat="1" x14ac:dyDescent="0.2"/>
    <row r="508262" customFormat="1" x14ac:dyDescent="0.2"/>
    <row r="508263" customFormat="1" x14ac:dyDescent="0.2"/>
    <row r="508264" customFormat="1" x14ac:dyDescent="0.2"/>
    <row r="508265" customFormat="1" x14ac:dyDescent="0.2"/>
    <row r="508266" customFormat="1" x14ac:dyDescent="0.2"/>
    <row r="508267" customFormat="1" x14ac:dyDescent="0.2"/>
    <row r="508268" customFormat="1" x14ac:dyDescent="0.2"/>
    <row r="508269" customFormat="1" x14ac:dyDescent="0.2"/>
    <row r="508270" customFormat="1" x14ac:dyDescent="0.2"/>
    <row r="508271" customFormat="1" x14ac:dyDescent="0.2"/>
    <row r="508272" customFormat="1" x14ac:dyDescent="0.2"/>
    <row r="508273" customFormat="1" x14ac:dyDescent="0.2"/>
    <row r="508274" customFormat="1" x14ac:dyDescent="0.2"/>
    <row r="508275" customFormat="1" x14ac:dyDescent="0.2"/>
    <row r="508276" customFormat="1" x14ac:dyDescent="0.2"/>
    <row r="508277" customFormat="1" x14ac:dyDescent="0.2"/>
    <row r="508278" customFormat="1" x14ac:dyDescent="0.2"/>
    <row r="508279" customFormat="1" x14ac:dyDescent="0.2"/>
    <row r="508280" customFormat="1" x14ac:dyDescent="0.2"/>
    <row r="508281" customFormat="1" x14ac:dyDescent="0.2"/>
    <row r="508282" customFormat="1" x14ac:dyDescent="0.2"/>
    <row r="508283" customFormat="1" x14ac:dyDescent="0.2"/>
    <row r="508284" customFormat="1" x14ac:dyDescent="0.2"/>
    <row r="508285" customFormat="1" x14ac:dyDescent="0.2"/>
    <row r="508286" customFormat="1" x14ac:dyDescent="0.2"/>
    <row r="508287" customFormat="1" x14ac:dyDescent="0.2"/>
    <row r="508288" customFormat="1" x14ac:dyDescent="0.2"/>
    <row r="508289" customFormat="1" x14ac:dyDescent="0.2"/>
    <row r="508290" customFormat="1" x14ac:dyDescent="0.2"/>
    <row r="508291" customFormat="1" x14ac:dyDescent="0.2"/>
    <row r="508292" customFormat="1" x14ac:dyDescent="0.2"/>
    <row r="508293" customFormat="1" x14ac:dyDescent="0.2"/>
    <row r="508294" customFormat="1" x14ac:dyDescent="0.2"/>
    <row r="508295" customFormat="1" x14ac:dyDescent="0.2"/>
    <row r="508296" customFormat="1" x14ac:dyDescent="0.2"/>
    <row r="508297" customFormat="1" x14ac:dyDescent="0.2"/>
    <row r="508298" customFormat="1" x14ac:dyDescent="0.2"/>
    <row r="508299" customFormat="1" x14ac:dyDescent="0.2"/>
    <row r="508300" customFormat="1" x14ac:dyDescent="0.2"/>
    <row r="508301" customFormat="1" x14ac:dyDescent="0.2"/>
    <row r="508302" customFormat="1" x14ac:dyDescent="0.2"/>
    <row r="508303" customFormat="1" x14ac:dyDescent="0.2"/>
    <row r="508304" customFormat="1" x14ac:dyDescent="0.2"/>
    <row r="508305" customFormat="1" x14ac:dyDescent="0.2"/>
    <row r="508306" customFormat="1" x14ac:dyDescent="0.2"/>
    <row r="508307" customFormat="1" x14ac:dyDescent="0.2"/>
    <row r="508308" customFormat="1" x14ac:dyDescent="0.2"/>
    <row r="508309" customFormat="1" x14ac:dyDescent="0.2"/>
    <row r="508310" customFormat="1" x14ac:dyDescent="0.2"/>
    <row r="508311" customFormat="1" x14ac:dyDescent="0.2"/>
    <row r="508312" customFormat="1" x14ac:dyDescent="0.2"/>
    <row r="508313" customFormat="1" x14ac:dyDescent="0.2"/>
    <row r="508314" customFormat="1" x14ac:dyDescent="0.2"/>
    <row r="508315" customFormat="1" x14ac:dyDescent="0.2"/>
    <row r="508316" customFormat="1" x14ac:dyDescent="0.2"/>
    <row r="508317" customFormat="1" x14ac:dyDescent="0.2"/>
    <row r="508318" customFormat="1" x14ac:dyDescent="0.2"/>
    <row r="508319" customFormat="1" x14ac:dyDescent="0.2"/>
    <row r="508320" customFormat="1" x14ac:dyDescent="0.2"/>
    <row r="508321" customFormat="1" x14ac:dyDescent="0.2"/>
    <row r="508322" customFormat="1" x14ac:dyDescent="0.2"/>
    <row r="508323" customFormat="1" x14ac:dyDescent="0.2"/>
    <row r="508324" customFormat="1" x14ac:dyDescent="0.2"/>
    <row r="508325" customFormat="1" x14ac:dyDescent="0.2"/>
    <row r="508326" customFormat="1" x14ac:dyDescent="0.2"/>
    <row r="508327" customFormat="1" x14ac:dyDescent="0.2"/>
    <row r="508328" customFormat="1" x14ac:dyDescent="0.2"/>
    <row r="508329" customFormat="1" x14ac:dyDescent="0.2"/>
    <row r="508330" customFormat="1" x14ac:dyDescent="0.2"/>
    <row r="508331" customFormat="1" x14ac:dyDescent="0.2"/>
    <row r="508332" customFormat="1" x14ac:dyDescent="0.2"/>
    <row r="508333" customFormat="1" x14ac:dyDescent="0.2"/>
    <row r="508334" customFormat="1" x14ac:dyDescent="0.2"/>
    <row r="508335" customFormat="1" x14ac:dyDescent="0.2"/>
    <row r="508336" customFormat="1" x14ac:dyDescent="0.2"/>
    <row r="508337" customFormat="1" x14ac:dyDescent="0.2"/>
    <row r="508338" customFormat="1" x14ac:dyDescent="0.2"/>
    <row r="508339" customFormat="1" x14ac:dyDescent="0.2"/>
    <row r="508340" customFormat="1" x14ac:dyDescent="0.2"/>
    <row r="508341" customFormat="1" x14ac:dyDescent="0.2"/>
    <row r="508342" customFormat="1" x14ac:dyDescent="0.2"/>
    <row r="508343" customFormat="1" x14ac:dyDescent="0.2"/>
    <row r="508344" customFormat="1" x14ac:dyDescent="0.2"/>
    <row r="508345" customFormat="1" x14ac:dyDescent="0.2"/>
    <row r="508346" customFormat="1" x14ac:dyDescent="0.2"/>
    <row r="508347" customFormat="1" x14ac:dyDescent="0.2"/>
    <row r="508348" customFormat="1" x14ac:dyDescent="0.2"/>
    <row r="508349" customFormat="1" x14ac:dyDescent="0.2"/>
    <row r="508350" customFormat="1" x14ac:dyDescent="0.2"/>
    <row r="508351" customFormat="1" x14ac:dyDescent="0.2"/>
    <row r="508352" customFormat="1" x14ac:dyDescent="0.2"/>
    <row r="508353" customFormat="1" x14ac:dyDescent="0.2"/>
    <row r="508354" customFormat="1" x14ac:dyDescent="0.2"/>
    <row r="508355" customFormat="1" x14ac:dyDescent="0.2"/>
    <row r="508356" customFormat="1" x14ac:dyDescent="0.2"/>
    <row r="508357" customFormat="1" x14ac:dyDescent="0.2"/>
    <row r="508358" customFormat="1" x14ac:dyDescent="0.2"/>
    <row r="508359" customFormat="1" x14ac:dyDescent="0.2"/>
    <row r="508360" customFormat="1" x14ac:dyDescent="0.2"/>
    <row r="508361" customFormat="1" x14ac:dyDescent="0.2"/>
    <row r="508362" customFormat="1" x14ac:dyDescent="0.2"/>
    <row r="508363" customFormat="1" x14ac:dyDescent="0.2"/>
    <row r="508364" customFormat="1" x14ac:dyDescent="0.2"/>
    <row r="508365" customFormat="1" x14ac:dyDescent="0.2"/>
    <row r="508366" customFormat="1" x14ac:dyDescent="0.2"/>
    <row r="508367" customFormat="1" x14ac:dyDescent="0.2"/>
    <row r="508368" customFormat="1" x14ac:dyDescent="0.2"/>
    <row r="508369" customFormat="1" x14ac:dyDescent="0.2"/>
    <row r="508370" customFormat="1" x14ac:dyDescent="0.2"/>
    <row r="508371" customFormat="1" x14ac:dyDescent="0.2"/>
    <row r="508372" customFormat="1" x14ac:dyDescent="0.2"/>
    <row r="508373" customFormat="1" x14ac:dyDescent="0.2"/>
    <row r="508374" customFormat="1" x14ac:dyDescent="0.2"/>
    <row r="508375" customFormat="1" x14ac:dyDescent="0.2"/>
    <row r="508376" customFormat="1" x14ac:dyDescent="0.2"/>
    <row r="508377" customFormat="1" x14ac:dyDescent="0.2"/>
    <row r="508378" customFormat="1" x14ac:dyDescent="0.2"/>
    <row r="508379" customFormat="1" x14ac:dyDescent="0.2"/>
    <row r="508380" customFormat="1" x14ac:dyDescent="0.2"/>
    <row r="508381" customFormat="1" x14ac:dyDescent="0.2"/>
    <row r="508382" customFormat="1" x14ac:dyDescent="0.2"/>
    <row r="508383" customFormat="1" x14ac:dyDescent="0.2"/>
    <row r="508384" customFormat="1" x14ac:dyDescent="0.2"/>
    <row r="508385" customFormat="1" x14ac:dyDescent="0.2"/>
    <row r="508386" customFormat="1" x14ac:dyDescent="0.2"/>
    <row r="508387" customFormat="1" x14ac:dyDescent="0.2"/>
    <row r="508388" customFormat="1" x14ac:dyDescent="0.2"/>
    <row r="508389" customFormat="1" x14ac:dyDescent="0.2"/>
    <row r="508390" customFormat="1" x14ac:dyDescent="0.2"/>
    <row r="508391" customFormat="1" x14ac:dyDescent="0.2"/>
    <row r="508392" customFormat="1" x14ac:dyDescent="0.2"/>
    <row r="508393" customFormat="1" x14ac:dyDescent="0.2"/>
    <row r="508394" customFormat="1" x14ac:dyDescent="0.2"/>
    <row r="508395" customFormat="1" x14ac:dyDescent="0.2"/>
    <row r="508396" customFormat="1" x14ac:dyDescent="0.2"/>
    <row r="508397" customFormat="1" x14ac:dyDescent="0.2"/>
    <row r="508398" customFormat="1" x14ac:dyDescent="0.2"/>
    <row r="508399" customFormat="1" x14ac:dyDescent="0.2"/>
    <row r="508400" customFormat="1" x14ac:dyDescent="0.2"/>
    <row r="508401" customFormat="1" x14ac:dyDescent="0.2"/>
    <row r="508402" customFormat="1" x14ac:dyDescent="0.2"/>
    <row r="508403" customFormat="1" x14ac:dyDescent="0.2"/>
    <row r="508404" customFormat="1" x14ac:dyDescent="0.2"/>
    <row r="508405" customFormat="1" x14ac:dyDescent="0.2"/>
    <row r="508406" customFormat="1" x14ac:dyDescent="0.2"/>
    <row r="508407" customFormat="1" x14ac:dyDescent="0.2"/>
    <row r="508408" customFormat="1" x14ac:dyDescent="0.2"/>
    <row r="508409" customFormat="1" x14ac:dyDescent="0.2"/>
    <row r="508410" customFormat="1" x14ac:dyDescent="0.2"/>
    <row r="508411" customFormat="1" x14ac:dyDescent="0.2"/>
    <row r="508412" customFormat="1" x14ac:dyDescent="0.2"/>
    <row r="508413" customFormat="1" x14ac:dyDescent="0.2"/>
    <row r="508414" customFormat="1" x14ac:dyDescent="0.2"/>
    <row r="508415" customFormat="1" x14ac:dyDescent="0.2"/>
    <row r="508416" customFormat="1" x14ac:dyDescent="0.2"/>
    <row r="508417" customFormat="1" x14ac:dyDescent="0.2"/>
    <row r="508418" customFormat="1" x14ac:dyDescent="0.2"/>
    <row r="508419" customFormat="1" x14ac:dyDescent="0.2"/>
    <row r="508420" customFormat="1" x14ac:dyDescent="0.2"/>
    <row r="508421" customFormat="1" x14ac:dyDescent="0.2"/>
    <row r="508422" customFormat="1" x14ac:dyDescent="0.2"/>
    <row r="508423" customFormat="1" x14ac:dyDescent="0.2"/>
    <row r="508424" customFormat="1" x14ac:dyDescent="0.2"/>
    <row r="508425" customFormat="1" x14ac:dyDescent="0.2"/>
    <row r="508426" customFormat="1" x14ac:dyDescent="0.2"/>
    <row r="508427" customFormat="1" x14ac:dyDescent="0.2"/>
    <row r="508428" customFormat="1" x14ac:dyDescent="0.2"/>
    <row r="508429" customFormat="1" x14ac:dyDescent="0.2"/>
    <row r="508430" customFormat="1" x14ac:dyDescent="0.2"/>
    <row r="508431" customFormat="1" x14ac:dyDescent="0.2"/>
    <row r="508432" customFormat="1" x14ac:dyDescent="0.2"/>
    <row r="508433" customFormat="1" x14ac:dyDescent="0.2"/>
    <row r="508434" customFormat="1" x14ac:dyDescent="0.2"/>
    <row r="508435" customFormat="1" x14ac:dyDescent="0.2"/>
    <row r="508436" customFormat="1" x14ac:dyDescent="0.2"/>
    <row r="508437" customFormat="1" x14ac:dyDescent="0.2"/>
    <row r="508438" customFormat="1" x14ac:dyDescent="0.2"/>
    <row r="508439" customFormat="1" x14ac:dyDescent="0.2"/>
    <row r="508440" customFormat="1" x14ac:dyDescent="0.2"/>
    <row r="508441" customFormat="1" x14ac:dyDescent="0.2"/>
    <row r="508442" customFormat="1" x14ac:dyDescent="0.2"/>
    <row r="508443" customFormat="1" x14ac:dyDescent="0.2"/>
    <row r="508444" customFormat="1" x14ac:dyDescent="0.2"/>
    <row r="508445" customFormat="1" x14ac:dyDescent="0.2"/>
    <row r="508446" customFormat="1" x14ac:dyDescent="0.2"/>
    <row r="508447" customFormat="1" x14ac:dyDescent="0.2"/>
    <row r="508448" customFormat="1" x14ac:dyDescent="0.2"/>
    <row r="508449" customFormat="1" x14ac:dyDescent="0.2"/>
    <row r="508450" customFormat="1" x14ac:dyDescent="0.2"/>
    <row r="508451" customFormat="1" x14ac:dyDescent="0.2"/>
    <row r="508452" customFormat="1" x14ac:dyDescent="0.2"/>
    <row r="508453" customFormat="1" x14ac:dyDescent="0.2"/>
    <row r="508454" customFormat="1" x14ac:dyDescent="0.2"/>
    <row r="508455" customFormat="1" x14ac:dyDescent="0.2"/>
    <row r="508456" customFormat="1" x14ac:dyDescent="0.2"/>
    <row r="508457" customFormat="1" x14ac:dyDescent="0.2"/>
    <row r="508458" customFormat="1" x14ac:dyDescent="0.2"/>
    <row r="508459" customFormat="1" x14ac:dyDescent="0.2"/>
    <row r="508460" customFormat="1" x14ac:dyDescent="0.2"/>
    <row r="508461" customFormat="1" x14ac:dyDescent="0.2"/>
    <row r="508462" customFormat="1" x14ac:dyDescent="0.2"/>
    <row r="508463" customFormat="1" x14ac:dyDescent="0.2"/>
    <row r="508464" customFormat="1" x14ac:dyDescent="0.2"/>
    <row r="508465" customFormat="1" x14ac:dyDescent="0.2"/>
    <row r="508466" customFormat="1" x14ac:dyDescent="0.2"/>
    <row r="508467" customFormat="1" x14ac:dyDescent="0.2"/>
    <row r="508468" customFormat="1" x14ac:dyDescent="0.2"/>
    <row r="508469" customFormat="1" x14ac:dyDescent="0.2"/>
    <row r="508470" customFormat="1" x14ac:dyDescent="0.2"/>
    <row r="508471" customFormat="1" x14ac:dyDescent="0.2"/>
    <row r="508472" customFormat="1" x14ac:dyDescent="0.2"/>
    <row r="508473" customFormat="1" x14ac:dyDescent="0.2"/>
    <row r="508474" customFormat="1" x14ac:dyDescent="0.2"/>
    <row r="508475" customFormat="1" x14ac:dyDescent="0.2"/>
    <row r="508476" customFormat="1" x14ac:dyDescent="0.2"/>
    <row r="508477" customFormat="1" x14ac:dyDescent="0.2"/>
    <row r="508478" customFormat="1" x14ac:dyDescent="0.2"/>
    <row r="508479" customFormat="1" x14ac:dyDescent="0.2"/>
    <row r="508480" customFormat="1" x14ac:dyDescent="0.2"/>
    <row r="508481" customFormat="1" x14ac:dyDescent="0.2"/>
    <row r="508482" customFormat="1" x14ac:dyDescent="0.2"/>
    <row r="508483" customFormat="1" x14ac:dyDescent="0.2"/>
    <row r="508484" customFormat="1" x14ac:dyDescent="0.2"/>
    <row r="508485" customFormat="1" x14ac:dyDescent="0.2"/>
    <row r="508486" customFormat="1" x14ac:dyDescent="0.2"/>
    <row r="508487" customFormat="1" x14ac:dyDescent="0.2"/>
    <row r="508488" customFormat="1" x14ac:dyDescent="0.2"/>
    <row r="508489" customFormat="1" x14ac:dyDescent="0.2"/>
    <row r="508490" customFormat="1" x14ac:dyDescent="0.2"/>
    <row r="508491" customFormat="1" x14ac:dyDescent="0.2"/>
    <row r="508492" customFormat="1" x14ac:dyDescent="0.2"/>
    <row r="508493" customFormat="1" x14ac:dyDescent="0.2"/>
    <row r="508494" customFormat="1" x14ac:dyDescent="0.2"/>
    <row r="508495" customFormat="1" x14ac:dyDescent="0.2"/>
    <row r="508496" customFormat="1" x14ac:dyDescent="0.2"/>
    <row r="508497" customFormat="1" x14ac:dyDescent="0.2"/>
    <row r="508498" customFormat="1" x14ac:dyDescent="0.2"/>
    <row r="508499" customFormat="1" x14ac:dyDescent="0.2"/>
    <row r="508500" customFormat="1" x14ac:dyDescent="0.2"/>
    <row r="508501" customFormat="1" x14ac:dyDescent="0.2"/>
    <row r="508502" customFormat="1" x14ac:dyDescent="0.2"/>
    <row r="508503" customFormat="1" x14ac:dyDescent="0.2"/>
    <row r="508504" customFormat="1" x14ac:dyDescent="0.2"/>
    <row r="508505" customFormat="1" x14ac:dyDescent="0.2"/>
    <row r="508506" customFormat="1" x14ac:dyDescent="0.2"/>
    <row r="508507" customFormat="1" x14ac:dyDescent="0.2"/>
    <row r="508508" customFormat="1" x14ac:dyDescent="0.2"/>
    <row r="508509" customFormat="1" x14ac:dyDescent="0.2"/>
    <row r="508510" customFormat="1" x14ac:dyDescent="0.2"/>
    <row r="508511" customFormat="1" x14ac:dyDescent="0.2"/>
    <row r="508512" customFormat="1" x14ac:dyDescent="0.2"/>
    <row r="508513" customFormat="1" x14ac:dyDescent="0.2"/>
    <row r="508514" customFormat="1" x14ac:dyDescent="0.2"/>
    <row r="508515" customFormat="1" x14ac:dyDescent="0.2"/>
    <row r="508516" customFormat="1" x14ac:dyDescent="0.2"/>
    <row r="508517" customFormat="1" x14ac:dyDescent="0.2"/>
    <row r="508518" customFormat="1" x14ac:dyDescent="0.2"/>
    <row r="508519" customFormat="1" x14ac:dyDescent="0.2"/>
    <row r="508520" customFormat="1" x14ac:dyDescent="0.2"/>
    <row r="508521" customFormat="1" x14ac:dyDescent="0.2"/>
    <row r="508522" customFormat="1" x14ac:dyDescent="0.2"/>
    <row r="508523" customFormat="1" x14ac:dyDescent="0.2"/>
    <row r="508524" customFormat="1" x14ac:dyDescent="0.2"/>
    <row r="508525" customFormat="1" x14ac:dyDescent="0.2"/>
    <row r="508526" customFormat="1" x14ac:dyDescent="0.2"/>
    <row r="508527" customFormat="1" x14ac:dyDescent="0.2"/>
    <row r="508528" customFormat="1" x14ac:dyDescent="0.2"/>
    <row r="508529" customFormat="1" x14ac:dyDescent="0.2"/>
    <row r="508530" customFormat="1" x14ac:dyDescent="0.2"/>
    <row r="508531" customFormat="1" x14ac:dyDescent="0.2"/>
    <row r="508532" customFormat="1" x14ac:dyDescent="0.2"/>
    <row r="508533" customFormat="1" x14ac:dyDescent="0.2"/>
    <row r="508534" customFormat="1" x14ac:dyDescent="0.2"/>
    <row r="508535" customFormat="1" x14ac:dyDescent="0.2"/>
    <row r="508536" customFormat="1" x14ac:dyDescent="0.2"/>
    <row r="508537" customFormat="1" x14ac:dyDescent="0.2"/>
    <row r="508538" customFormat="1" x14ac:dyDescent="0.2"/>
    <row r="508539" customFormat="1" x14ac:dyDescent="0.2"/>
    <row r="508540" customFormat="1" x14ac:dyDescent="0.2"/>
    <row r="508541" customFormat="1" x14ac:dyDescent="0.2"/>
    <row r="508542" customFormat="1" x14ac:dyDescent="0.2"/>
    <row r="508543" customFormat="1" x14ac:dyDescent="0.2"/>
    <row r="508544" customFormat="1" x14ac:dyDescent="0.2"/>
    <row r="508545" customFormat="1" x14ac:dyDescent="0.2"/>
    <row r="508546" customFormat="1" x14ac:dyDescent="0.2"/>
    <row r="508547" customFormat="1" x14ac:dyDescent="0.2"/>
    <row r="508548" customFormat="1" x14ac:dyDescent="0.2"/>
    <row r="508549" customFormat="1" x14ac:dyDescent="0.2"/>
    <row r="508550" customFormat="1" x14ac:dyDescent="0.2"/>
    <row r="508551" customFormat="1" x14ac:dyDescent="0.2"/>
    <row r="508552" customFormat="1" x14ac:dyDescent="0.2"/>
    <row r="508553" customFormat="1" x14ac:dyDescent="0.2"/>
    <row r="508554" customFormat="1" x14ac:dyDescent="0.2"/>
    <row r="508555" customFormat="1" x14ac:dyDescent="0.2"/>
    <row r="508556" customFormat="1" x14ac:dyDescent="0.2"/>
    <row r="508557" customFormat="1" x14ac:dyDescent="0.2"/>
    <row r="508558" customFormat="1" x14ac:dyDescent="0.2"/>
    <row r="508559" customFormat="1" x14ac:dyDescent="0.2"/>
    <row r="508560" customFormat="1" x14ac:dyDescent="0.2"/>
    <row r="508561" customFormat="1" x14ac:dyDescent="0.2"/>
    <row r="508562" customFormat="1" x14ac:dyDescent="0.2"/>
    <row r="508563" customFormat="1" x14ac:dyDescent="0.2"/>
    <row r="508564" customFormat="1" x14ac:dyDescent="0.2"/>
    <row r="508565" customFormat="1" x14ac:dyDescent="0.2"/>
    <row r="508566" customFormat="1" x14ac:dyDescent="0.2"/>
    <row r="508567" customFormat="1" x14ac:dyDescent="0.2"/>
    <row r="508568" customFormat="1" x14ac:dyDescent="0.2"/>
    <row r="508569" customFormat="1" x14ac:dyDescent="0.2"/>
    <row r="508570" customFormat="1" x14ac:dyDescent="0.2"/>
    <row r="508571" customFormat="1" x14ac:dyDescent="0.2"/>
    <row r="508572" customFormat="1" x14ac:dyDescent="0.2"/>
    <row r="508573" customFormat="1" x14ac:dyDescent="0.2"/>
    <row r="508574" customFormat="1" x14ac:dyDescent="0.2"/>
    <row r="508575" customFormat="1" x14ac:dyDescent="0.2"/>
    <row r="508576" customFormat="1" x14ac:dyDescent="0.2"/>
    <row r="508577" customFormat="1" x14ac:dyDescent="0.2"/>
    <row r="508578" customFormat="1" x14ac:dyDescent="0.2"/>
    <row r="508579" customFormat="1" x14ac:dyDescent="0.2"/>
    <row r="508580" customFormat="1" x14ac:dyDescent="0.2"/>
    <row r="508581" customFormat="1" x14ac:dyDescent="0.2"/>
    <row r="508582" customFormat="1" x14ac:dyDescent="0.2"/>
    <row r="508583" customFormat="1" x14ac:dyDescent="0.2"/>
    <row r="508584" customFormat="1" x14ac:dyDescent="0.2"/>
    <row r="508585" customFormat="1" x14ac:dyDescent="0.2"/>
    <row r="508586" customFormat="1" x14ac:dyDescent="0.2"/>
    <row r="508587" customFormat="1" x14ac:dyDescent="0.2"/>
    <row r="508588" customFormat="1" x14ac:dyDescent="0.2"/>
    <row r="508589" customFormat="1" x14ac:dyDescent="0.2"/>
    <row r="508590" customFormat="1" x14ac:dyDescent="0.2"/>
    <row r="508591" customFormat="1" x14ac:dyDescent="0.2"/>
    <row r="508592" customFormat="1" x14ac:dyDescent="0.2"/>
    <row r="508593" customFormat="1" x14ac:dyDescent="0.2"/>
    <row r="508594" customFormat="1" x14ac:dyDescent="0.2"/>
    <row r="508595" customFormat="1" x14ac:dyDescent="0.2"/>
    <row r="508596" customFormat="1" x14ac:dyDescent="0.2"/>
    <row r="508597" customFormat="1" x14ac:dyDescent="0.2"/>
    <row r="508598" customFormat="1" x14ac:dyDescent="0.2"/>
    <row r="508599" customFormat="1" x14ac:dyDescent="0.2"/>
    <row r="508600" customFormat="1" x14ac:dyDescent="0.2"/>
    <row r="508601" customFormat="1" x14ac:dyDescent="0.2"/>
    <row r="508602" customFormat="1" x14ac:dyDescent="0.2"/>
    <row r="508603" customFormat="1" x14ac:dyDescent="0.2"/>
    <row r="508604" customFormat="1" x14ac:dyDescent="0.2"/>
    <row r="508605" customFormat="1" x14ac:dyDescent="0.2"/>
    <row r="508606" customFormat="1" x14ac:dyDescent="0.2"/>
    <row r="508607" customFormat="1" x14ac:dyDescent="0.2"/>
    <row r="508608" customFormat="1" x14ac:dyDescent="0.2"/>
    <row r="508609" customFormat="1" x14ac:dyDescent="0.2"/>
    <row r="508610" customFormat="1" x14ac:dyDescent="0.2"/>
    <row r="508611" customFormat="1" x14ac:dyDescent="0.2"/>
    <row r="508612" customFormat="1" x14ac:dyDescent="0.2"/>
    <row r="508613" customFormat="1" x14ac:dyDescent="0.2"/>
    <row r="508614" customFormat="1" x14ac:dyDescent="0.2"/>
    <row r="508615" customFormat="1" x14ac:dyDescent="0.2"/>
    <row r="508616" customFormat="1" x14ac:dyDescent="0.2"/>
    <row r="508617" customFormat="1" x14ac:dyDescent="0.2"/>
    <row r="508618" customFormat="1" x14ac:dyDescent="0.2"/>
    <row r="508619" customFormat="1" x14ac:dyDescent="0.2"/>
    <row r="508620" customFormat="1" x14ac:dyDescent="0.2"/>
    <row r="508621" customFormat="1" x14ac:dyDescent="0.2"/>
    <row r="508622" customFormat="1" x14ac:dyDescent="0.2"/>
    <row r="508623" customFormat="1" x14ac:dyDescent="0.2"/>
    <row r="508624" customFormat="1" x14ac:dyDescent="0.2"/>
    <row r="508625" customFormat="1" x14ac:dyDescent="0.2"/>
    <row r="508626" customFormat="1" x14ac:dyDescent="0.2"/>
    <row r="508627" customFormat="1" x14ac:dyDescent="0.2"/>
    <row r="508628" customFormat="1" x14ac:dyDescent="0.2"/>
    <row r="508629" customFormat="1" x14ac:dyDescent="0.2"/>
    <row r="508630" customFormat="1" x14ac:dyDescent="0.2"/>
    <row r="508631" customFormat="1" x14ac:dyDescent="0.2"/>
    <row r="508632" customFormat="1" x14ac:dyDescent="0.2"/>
    <row r="508633" customFormat="1" x14ac:dyDescent="0.2"/>
    <row r="508634" customFormat="1" x14ac:dyDescent="0.2"/>
    <row r="508635" customFormat="1" x14ac:dyDescent="0.2"/>
    <row r="508636" customFormat="1" x14ac:dyDescent="0.2"/>
    <row r="508637" customFormat="1" x14ac:dyDescent="0.2"/>
    <row r="508638" customFormat="1" x14ac:dyDescent="0.2"/>
    <row r="508639" customFormat="1" x14ac:dyDescent="0.2"/>
    <row r="508640" customFormat="1" x14ac:dyDescent="0.2"/>
    <row r="508641" customFormat="1" x14ac:dyDescent="0.2"/>
    <row r="508642" customFormat="1" x14ac:dyDescent="0.2"/>
    <row r="508643" customFormat="1" x14ac:dyDescent="0.2"/>
    <row r="508644" customFormat="1" x14ac:dyDescent="0.2"/>
    <row r="508645" customFormat="1" x14ac:dyDescent="0.2"/>
    <row r="508646" customFormat="1" x14ac:dyDescent="0.2"/>
    <row r="508647" customFormat="1" x14ac:dyDescent="0.2"/>
    <row r="508648" customFormat="1" x14ac:dyDescent="0.2"/>
    <row r="508649" customFormat="1" x14ac:dyDescent="0.2"/>
    <row r="508650" customFormat="1" x14ac:dyDescent="0.2"/>
    <row r="508651" customFormat="1" x14ac:dyDescent="0.2"/>
    <row r="508652" customFormat="1" x14ac:dyDescent="0.2"/>
    <row r="508653" customFormat="1" x14ac:dyDescent="0.2"/>
    <row r="508654" customFormat="1" x14ac:dyDescent="0.2"/>
    <row r="508655" customFormat="1" x14ac:dyDescent="0.2"/>
    <row r="508656" customFormat="1" x14ac:dyDescent="0.2"/>
    <row r="508657" customFormat="1" x14ac:dyDescent="0.2"/>
    <row r="508658" customFormat="1" x14ac:dyDescent="0.2"/>
    <row r="508659" customFormat="1" x14ac:dyDescent="0.2"/>
    <row r="508660" customFormat="1" x14ac:dyDescent="0.2"/>
    <row r="508661" customFormat="1" x14ac:dyDescent="0.2"/>
    <row r="508662" customFormat="1" x14ac:dyDescent="0.2"/>
    <row r="508663" customFormat="1" x14ac:dyDescent="0.2"/>
    <row r="508664" customFormat="1" x14ac:dyDescent="0.2"/>
    <row r="508665" customFormat="1" x14ac:dyDescent="0.2"/>
    <row r="508666" customFormat="1" x14ac:dyDescent="0.2"/>
    <row r="508667" customFormat="1" x14ac:dyDescent="0.2"/>
    <row r="508668" customFormat="1" x14ac:dyDescent="0.2"/>
    <row r="508669" customFormat="1" x14ac:dyDescent="0.2"/>
    <row r="508670" customFormat="1" x14ac:dyDescent="0.2"/>
    <row r="508671" customFormat="1" x14ac:dyDescent="0.2"/>
    <row r="508672" customFormat="1" x14ac:dyDescent="0.2"/>
    <row r="508673" customFormat="1" x14ac:dyDescent="0.2"/>
    <row r="508674" customFormat="1" x14ac:dyDescent="0.2"/>
    <row r="508675" customFormat="1" x14ac:dyDescent="0.2"/>
    <row r="508676" customFormat="1" x14ac:dyDescent="0.2"/>
    <row r="508677" customFormat="1" x14ac:dyDescent="0.2"/>
    <row r="508678" customFormat="1" x14ac:dyDescent="0.2"/>
    <row r="508679" customFormat="1" x14ac:dyDescent="0.2"/>
    <row r="508680" customFormat="1" x14ac:dyDescent="0.2"/>
    <row r="508681" customFormat="1" x14ac:dyDescent="0.2"/>
    <row r="508682" customFormat="1" x14ac:dyDescent="0.2"/>
    <row r="508683" customFormat="1" x14ac:dyDescent="0.2"/>
    <row r="508684" customFormat="1" x14ac:dyDescent="0.2"/>
    <row r="508685" customFormat="1" x14ac:dyDescent="0.2"/>
    <row r="508686" customFormat="1" x14ac:dyDescent="0.2"/>
    <row r="508687" customFormat="1" x14ac:dyDescent="0.2"/>
    <row r="508688" customFormat="1" x14ac:dyDescent="0.2"/>
    <row r="508689" customFormat="1" x14ac:dyDescent="0.2"/>
    <row r="508690" customFormat="1" x14ac:dyDescent="0.2"/>
    <row r="508691" customFormat="1" x14ac:dyDescent="0.2"/>
    <row r="508692" customFormat="1" x14ac:dyDescent="0.2"/>
    <row r="508693" customFormat="1" x14ac:dyDescent="0.2"/>
    <row r="508694" customFormat="1" x14ac:dyDescent="0.2"/>
    <row r="508695" customFormat="1" x14ac:dyDescent="0.2"/>
    <row r="508696" customFormat="1" x14ac:dyDescent="0.2"/>
    <row r="508697" customFormat="1" x14ac:dyDescent="0.2"/>
    <row r="508698" customFormat="1" x14ac:dyDescent="0.2"/>
    <row r="508699" customFormat="1" x14ac:dyDescent="0.2"/>
    <row r="508700" customFormat="1" x14ac:dyDescent="0.2"/>
    <row r="508701" customFormat="1" x14ac:dyDescent="0.2"/>
    <row r="508702" customFormat="1" x14ac:dyDescent="0.2"/>
    <row r="508703" customFormat="1" x14ac:dyDescent="0.2"/>
    <row r="508704" customFormat="1" x14ac:dyDescent="0.2"/>
    <row r="508705" customFormat="1" x14ac:dyDescent="0.2"/>
    <row r="508706" customFormat="1" x14ac:dyDescent="0.2"/>
    <row r="508707" customFormat="1" x14ac:dyDescent="0.2"/>
    <row r="508708" customFormat="1" x14ac:dyDescent="0.2"/>
    <row r="508709" customFormat="1" x14ac:dyDescent="0.2"/>
    <row r="508710" customFormat="1" x14ac:dyDescent="0.2"/>
    <row r="508711" customFormat="1" x14ac:dyDescent="0.2"/>
    <row r="508712" customFormat="1" x14ac:dyDescent="0.2"/>
    <row r="508713" customFormat="1" x14ac:dyDescent="0.2"/>
    <row r="508714" customFormat="1" x14ac:dyDescent="0.2"/>
    <row r="508715" customFormat="1" x14ac:dyDescent="0.2"/>
    <row r="508716" customFormat="1" x14ac:dyDescent="0.2"/>
    <row r="508717" customFormat="1" x14ac:dyDescent="0.2"/>
    <row r="508718" customFormat="1" x14ac:dyDescent="0.2"/>
    <row r="508719" customFormat="1" x14ac:dyDescent="0.2"/>
    <row r="508720" customFormat="1" x14ac:dyDescent="0.2"/>
    <row r="508721" customFormat="1" x14ac:dyDescent="0.2"/>
    <row r="508722" customFormat="1" x14ac:dyDescent="0.2"/>
    <row r="508723" customFormat="1" x14ac:dyDescent="0.2"/>
    <row r="508724" customFormat="1" x14ac:dyDescent="0.2"/>
    <row r="508725" customFormat="1" x14ac:dyDescent="0.2"/>
    <row r="508726" customFormat="1" x14ac:dyDescent="0.2"/>
    <row r="508727" customFormat="1" x14ac:dyDescent="0.2"/>
    <row r="508728" customFormat="1" x14ac:dyDescent="0.2"/>
    <row r="508729" customFormat="1" x14ac:dyDescent="0.2"/>
    <row r="508730" customFormat="1" x14ac:dyDescent="0.2"/>
    <row r="508731" customFormat="1" x14ac:dyDescent="0.2"/>
    <row r="508732" customFormat="1" x14ac:dyDescent="0.2"/>
    <row r="508733" customFormat="1" x14ac:dyDescent="0.2"/>
    <row r="508734" customFormat="1" x14ac:dyDescent="0.2"/>
    <row r="508735" customFormat="1" x14ac:dyDescent="0.2"/>
    <row r="508736" customFormat="1" x14ac:dyDescent="0.2"/>
    <row r="508737" customFormat="1" x14ac:dyDescent="0.2"/>
    <row r="508738" customFormat="1" x14ac:dyDescent="0.2"/>
    <row r="508739" customFormat="1" x14ac:dyDescent="0.2"/>
    <row r="508740" customFormat="1" x14ac:dyDescent="0.2"/>
    <row r="508741" customFormat="1" x14ac:dyDescent="0.2"/>
    <row r="508742" customFormat="1" x14ac:dyDescent="0.2"/>
    <row r="508743" customFormat="1" x14ac:dyDescent="0.2"/>
    <row r="508744" customFormat="1" x14ac:dyDescent="0.2"/>
    <row r="508745" customFormat="1" x14ac:dyDescent="0.2"/>
    <row r="508746" customFormat="1" x14ac:dyDescent="0.2"/>
    <row r="508747" customFormat="1" x14ac:dyDescent="0.2"/>
    <row r="508748" customFormat="1" x14ac:dyDescent="0.2"/>
    <row r="508749" customFormat="1" x14ac:dyDescent="0.2"/>
    <row r="508750" customFormat="1" x14ac:dyDescent="0.2"/>
    <row r="508751" customFormat="1" x14ac:dyDescent="0.2"/>
    <row r="508752" customFormat="1" x14ac:dyDescent="0.2"/>
    <row r="508753" customFormat="1" x14ac:dyDescent="0.2"/>
    <row r="508754" customFormat="1" x14ac:dyDescent="0.2"/>
    <row r="508755" customFormat="1" x14ac:dyDescent="0.2"/>
    <row r="508756" customFormat="1" x14ac:dyDescent="0.2"/>
    <row r="508757" customFormat="1" x14ac:dyDescent="0.2"/>
    <row r="508758" customFormat="1" x14ac:dyDescent="0.2"/>
    <row r="508759" customFormat="1" x14ac:dyDescent="0.2"/>
    <row r="508760" customFormat="1" x14ac:dyDescent="0.2"/>
    <row r="508761" customFormat="1" x14ac:dyDescent="0.2"/>
    <row r="508762" customFormat="1" x14ac:dyDescent="0.2"/>
    <row r="508763" customFormat="1" x14ac:dyDescent="0.2"/>
    <row r="508764" customFormat="1" x14ac:dyDescent="0.2"/>
    <row r="508765" customFormat="1" x14ac:dyDescent="0.2"/>
    <row r="508766" customFormat="1" x14ac:dyDescent="0.2"/>
    <row r="508767" customFormat="1" x14ac:dyDescent="0.2"/>
    <row r="508768" customFormat="1" x14ac:dyDescent="0.2"/>
    <row r="508769" customFormat="1" x14ac:dyDescent="0.2"/>
    <row r="508770" customFormat="1" x14ac:dyDescent="0.2"/>
    <row r="508771" customFormat="1" x14ac:dyDescent="0.2"/>
    <row r="508772" customFormat="1" x14ac:dyDescent="0.2"/>
    <row r="508773" customFormat="1" x14ac:dyDescent="0.2"/>
    <row r="508774" customFormat="1" x14ac:dyDescent="0.2"/>
    <row r="508775" customFormat="1" x14ac:dyDescent="0.2"/>
    <row r="508776" customFormat="1" x14ac:dyDescent="0.2"/>
    <row r="508777" customFormat="1" x14ac:dyDescent="0.2"/>
    <row r="508778" customFormat="1" x14ac:dyDescent="0.2"/>
    <row r="508779" customFormat="1" x14ac:dyDescent="0.2"/>
    <row r="508780" customFormat="1" x14ac:dyDescent="0.2"/>
    <row r="508781" customFormat="1" x14ac:dyDescent="0.2"/>
    <row r="508782" customFormat="1" x14ac:dyDescent="0.2"/>
    <row r="508783" customFormat="1" x14ac:dyDescent="0.2"/>
    <row r="508784" customFormat="1" x14ac:dyDescent="0.2"/>
    <row r="508785" customFormat="1" x14ac:dyDescent="0.2"/>
    <row r="508786" customFormat="1" x14ac:dyDescent="0.2"/>
    <row r="508787" customFormat="1" x14ac:dyDescent="0.2"/>
    <row r="508788" customFormat="1" x14ac:dyDescent="0.2"/>
    <row r="508789" customFormat="1" x14ac:dyDescent="0.2"/>
    <row r="508790" customFormat="1" x14ac:dyDescent="0.2"/>
    <row r="508791" customFormat="1" x14ac:dyDescent="0.2"/>
    <row r="508792" customFormat="1" x14ac:dyDescent="0.2"/>
    <row r="508793" customFormat="1" x14ac:dyDescent="0.2"/>
    <row r="508794" customFormat="1" x14ac:dyDescent="0.2"/>
    <row r="508795" customFormat="1" x14ac:dyDescent="0.2"/>
    <row r="508796" customFormat="1" x14ac:dyDescent="0.2"/>
    <row r="508797" customFormat="1" x14ac:dyDescent="0.2"/>
    <row r="508798" customFormat="1" x14ac:dyDescent="0.2"/>
    <row r="508799" customFormat="1" x14ac:dyDescent="0.2"/>
    <row r="508800" customFormat="1" x14ac:dyDescent="0.2"/>
    <row r="508801" customFormat="1" x14ac:dyDescent="0.2"/>
    <row r="508802" customFormat="1" x14ac:dyDescent="0.2"/>
    <row r="508803" customFormat="1" x14ac:dyDescent="0.2"/>
    <row r="508804" customFormat="1" x14ac:dyDescent="0.2"/>
    <row r="508805" customFormat="1" x14ac:dyDescent="0.2"/>
    <row r="508806" customFormat="1" x14ac:dyDescent="0.2"/>
    <row r="508807" customFormat="1" x14ac:dyDescent="0.2"/>
    <row r="508808" customFormat="1" x14ac:dyDescent="0.2"/>
    <row r="508809" customFormat="1" x14ac:dyDescent="0.2"/>
    <row r="508810" customFormat="1" x14ac:dyDescent="0.2"/>
    <row r="508811" customFormat="1" x14ac:dyDescent="0.2"/>
    <row r="508812" customFormat="1" x14ac:dyDescent="0.2"/>
    <row r="508813" customFormat="1" x14ac:dyDescent="0.2"/>
    <row r="508814" customFormat="1" x14ac:dyDescent="0.2"/>
    <row r="508815" customFormat="1" x14ac:dyDescent="0.2"/>
    <row r="508816" customFormat="1" x14ac:dyDescent="0.2"/>
    <row r="508817" customFormat="1" x14ac:dyDescent="0.2"/>
    <row r="508818" customFormat="1" x14ac:dyDescent="0.2"/>
    <row r="508819" customFormat="1" x14ac:dyDescent="0.2"/>
    <row r="508820" customFormat="1" x14ac:dyDescent="0.2"/>
    <row r="508821" customFormat="1" x14ac:dyDescent="0.2"/>
    <row r="508822" customFormat="1" x14ac:dyDescent="0.2"/>
    <row r="508823" customFormat="1" x14ac:dyDescent="0.2"/>
    <row r="508824" customFormat="1" x14ac:dyDescent="0.2"/>
    <row r="508825" customFormat="1" x14ac:dyDescent="0.2"/>
    <row r="508826" customFormat="1" x14ac:dyDescent="0.2"/>
    <row r="508827" customFormat="1" x14ac:dyDescent="0.2"/>
    <row r="508828" customFormat="1" x14ac:dyDescent="0.2"/>
    <row r="508829" customFormat="1" x14ac:dyDescent="0.2"/>
    <row r="508830" customFormat="1" x14ac:dyDescent="0.2"/>
    <row r="508831" customFormat="1" x14ac:dyDescent="0.2"/>
    <row r="508832" customFormat="1" x14ac:dyDescent="0.2"/>
    <row r="508833" customFormat="1" x14ac:dyDescent="0.2"/>
    <row r="508834" customFormat="1" x14ac:dyDescent="0.2"/>
    <row r="508835" customFormat="1" x14ac:dyDescent="0.2"/>
    <row r="508836" customFormat="1" x14ac:dyDescent="0.2"/>
    <row r="508837" customFormat="1" x14ac:dyDescent="0.2"/>
    <row r="508838" customFormat="1" x14ac:dyDescent="0.2"/>
    <row r="508839" customFormat="1" x14ac:dyDescent="0.2"/>
    <row r="508840" customFormat="1" x14ac:dyDescent="0.2"/>
    <row r="508841" customFormat="1" x14ac:dyDescent="0.2"/>
    <row r="508842" customFormat="1" x14ac:dyDescent="0.2"/>
    <row r="508843" customFormat="1" x14ac:dyDescent="0.2"/>
    <row r="508844" customFormat="1" x14ac:dyDescent="0.2"/>
    <row r="508845" customFormat="1" x14ac:dyDescent="0.2"/>
    <row r="508846" customFormat="1" x14ac:dyDescent="0.2"/>
    <row r="508847" customFormat="1" x14ac:dyDescent="0.2"/>
    <row r="508848" customFormat="1" x14ac:dyDescent="0.2"/>
    <row r="508849" customFormat="1" x14ac:dyDescent="0.2"/>
    <row r="508850" customFormat="1" x14ac:dyDescent="0.2"/>
    <row r="508851" customFormat="1" x14ac:dyDescent="0.2"/>
    <row r="508852" customFormat="1" x14ac:dyDescent="0.2"/>
    <row r="508853" customFormat="1" x14ac:dyDescent="0.2"/>
    <row r="508854" customFormat="1" x14ac:dyDescent="0.2"/>
    <row r="508855" customFormat="1" x14ac:dyDescent="0.2"/>
    <row r="508856" customFormat="1" x14ac:dyDescent="0.2"/>
    <row r="508857" customFormat="1" x14ac:dyDescent="0.2"/>
    <row r="508858" customFormat="1" x14ac:dyDescent="0.2"/>
    <row r="508859" customFormat="1" x14ac:dyDescent="0.2"/>
    <row r="508860" customFormat="1" x14ac:dyDescent="0.2"/>
    <row r="508861" customFormat="1" x14ac:dyDescent="0.2"/>
    <row r="508862" customFormat="1" x14ac:dyDescent="0.2"/>
    <row r="508863" customFormat="1" x14ac:dyDescent="0.2"/>
    <row r="508864" customFormat="1" x14ac:dyDescent="0.2"/>
    <row r="508865" customFormat="1" x14ac:dyDescent="0.2"/>
    <row r="508866" customFormat="1" x14ac:dyDescent="0.2"/>
    <row r="508867" customFormat="1" x14ac:dyDescent="0.2"/>
    <row r="508868" customFormat="1" x14ac:dyDescent="0.2"/>
    <row r="508869" customFormat="1" x14ac:dyDescent="0.2"/>
    <row r="508870" customFormat="1" x14ac:dyDescent="0.2"/>
    <row r="508871" customFormat="1" x14ac:dyDescent="0.2"/>
    <row r="508872" customFormat="1" x14ac:dyDescent="0.2"/>
    <row r="508873" customFormat="1" x14ac:dyDescent="0.2"/>
    <row r="508874" customFormat="1" x14ac:dyDescent="0.2"/>
    <row r="508875" customFormat="1" x14ac:dyDescent="0.2"/>
    <row r="508876" customFormat="1" x14ac:dyDescent="0.2"/>
    <row r="508877" customFormat="1" x14ac:dyDescent="0.2"/>
    <row r="508878" customFormat="1" x14ac:dyDescent="0.2"/>
    <row r="508879" customFormat="1" x14ac:dyDescent="0.2"/>
    <row r="508880" customFormat="1" x14ac:dyDescent="0.2"/>
    <row r="508881" customFormat="1" x14ac:dyDescent="0.2"/>
    <row r="508882" customFormat="1" x14ac:dyDescent="0.2"/>
    <row r="508883" customFormat="1" x14ac:dyDescent="0.2"/>
    <row r="508884" customFormat="1" x14ac:dyDescent="0.2"/>
    <row r="508885" customFormat="1" x14ac:dyDescent="0.2"/>
    <row r="508886" customFormat="1" x14ac:dyDescent="0.2"/>
    <row r="508887" customFormat="1" x14ac:dyDescent="0.2"/>
    <row r="508888" customFormat="1" x14ac:dyDescent="0.2"/>
    <row r="508889" customFormat="1" x14ac:dyDescent="0.2"/>
    <row r="508890" customFormat="1" x14ac:dyDescent="0.2"/>
    <row r="508891" customFormat="1" x14ac:dyDescent="0.2"/>
    <row r="508892" customFormat="1" x14ac:dyDescent="0.2"/>
    <row r="508893" customFormat="1" x14ac:dyDescent="0.2"/>
    <row r="508894" customFormat="1" x14ac:dyDescent="0.2"/>
    <row r="508895" customFormat="1" x14ac:dyDescent="0.2"/>
    <row r="508896" customFormat="1" x14ac:dyDescent="0.2"/>
    <row r="508897" customFormat="1" x14ac:dyDescent="0.2"/>
    <row r="508898" customFormat="1" x14ac:dyDescent="0.2"/>
    <row r="508899" customFormat="1" x14ac:dyDescent="0.2"/>
    <row r="508900" customFormat="1" x14ac:dyDescent="0.2"/>
    <row r="508901" customFormat="1" x14ac:dyDescent="0.2"/>
    <row r="508902" customFormat="1" x14ac:dyDescent="0.2"/>
    <row r="508903" customFormat="1" x14ac:dyDescent="0.2"/>
    <row r="508904" customFormat="1" x14ac:dyDescent="0.2"/>
    <row r="508905" customFormat="1" x14ac:dyDescent="0.2"/>
    <row r="508906" customFormat="1" x14ac:dyDescent="0.2"/>
    <row r="508907" customFormat="1" x14ac:dyDescent="0.2"/>
    <row r="508908" customFormat="1" x14ac:dyDescent="0.2"/>
    <row r="508909" customFormat="1" x14ac:dyDescent="0.2"/>
    <row r="508910" customFormat="1" x14ac:dyDescent="0.2"/>
    <row r="508911" customFormat="1" x14ac:dyDescent="0.2"/>
    <row r="508912" customFormat="1" x14ac:dyDescent="0.2"/>
    <row r="508913" customFormat="1" x14ac:dyDescent="0.2"/>
    <row r="508914" customFormat="1" x14ac:dyDescent="0.2"/>
    <row r="508915" customFormat="1" x14ac:dyDescent="0.2"/>
    <row r="508916" customFormat="1" x14ac:dyDescent="0.2"/>
    <row r="508917" customFormat="1" x14ac:dyDescent="0.2"/>
    <row r="508918" customFormat="1" x14ac:dyDescent="0.2"/>
    <row r="508919" customFormat="1" x14ac:dyDescent="0.2"/>
    <row r="508920" customFormat="1" x14ac:dyDescent="0.2"/>
    <row r="508921" customFormat="1" x14ac:dyDescent="0.2"/>
    <row r="508922" customFormat="1" x14ac:dyDescent="0.2"/>
    <row r="508923" customFormat="1" x14ac:dyDescent="0.2"/>
    <row r="508924" customFormat="1" x14ac:dyDescent="0.2"/>
    <row r="508925" customFormat="1" x14ac:dyDescent="0.2"/>
    <row r="508926" customFormat="1" x14ac:dyDescent="0.2"/>
    <row r="508927" customFormat="1" x14ac:dyDescent="0.2"/>
    <row r="508928" customFormat="1" x14ac:dyDescent="0.2"/>
    <row r="508929" customFormat="1" x14ac:dyDescent="0.2"/>
    <row r="508930" customFormat="1" x14ac:dyDescent="0.2"/>
    <row r="508931" customFormat="1" x14ac:dyDescent="0.2"/>
    <row r="508932" customFormat="1" x14ac:dyDescent="0.2"/>
    <row r="508933" customFormat="1" x14ac:dyDescent="0.2"/>
    <row r="508934" customFormat="1" x14ac:dyDescent="0.2"/>
    <row r="508935" customFormat="1" x14ac:dyDescent="0.2"/>
    <row r="508936" customFormat="1" x14ac:dyDescent="0.2"/>
    <row r="508937" customFormat="1" x14ac:dyDescent="0.2"/>
    <row r="508938" customFormat="1" x14ac:dyDescent="0.2"/>
    <row r="508939" customFormat="1" x14ac:dyDescent="0.2"/>
    <row r="508940" customFormat="1" x14ac:dyDescent="0.2"/>
    <row r="508941" customFormat="1" x14ac:dyDescent="0.2"/>
    <row r="508942" customFormat="1" x14ac:dyDescent="0.2"/>
    <row r="508943" customFormat="1" x14ac:dyDescent="0.2"/>
    <row r="508944" customFormat="1" x14ac:dyDescent="0.2"/>
    <row r="508945" customFormat="1" x14ac:dyDescent="0.2"/>
    <row r="508946" customFormat="1" x14ac:dyDescent="0.2"/>
    <row r="508947" customFormat="1" x14ac:dyDescent="0.2"/>
    <row r="508948" customFormat="1" x14ac:dyDescent="0.2"/>
    <row r="508949" customFormat="1" x14ac:dyDescent="0.2"/>
    <row r="508950" customFormat="1" x14ac:dyDescent="0.2"/>
    <row r="508951" customFormat="1" x14ac:dyDescent="0.2"/>
    <row r="508952" customFormat="1" x14ac:dyDescent="0.2"/>
    <row r="508953" customFormat="1" x14ac:dyDescent="0.2"/>
    <row r="508954" customFormat="1" x14ac:dyDescent="0.2"/>
    <row r="508955" customFormat="1" x14ac:dyDescent="0.2"/>
    <row r="508956" customFormat="1" x14ac:dyDescent="0.2"/>
    <row r="508957" customFormat="1" x14ac:dyDescent="0.2"/>
    <row r="508958" customFormat="1" x14ac:dyDescent="0.2"/>
    <row r="508959" customFormat="1" x14ac:dyDescent="0.2"/>
    <row r="508960" customFormat="1" x14ac:dyDescent="0.2"/>
    <row r="508961" customFormat="1" x14ac:dyDescent="0.2"/>
    <row r="508962" customFormat="1" x14ac:dyDescent="0.2"/>
    <row r="508963" customFormat="1" x14ac:dyDescent="0.2"/>
    <row r="508964" customFormat="1" x14ac:dyDescent="0.2"/>
    <row r="508965" customFormat="1" x14ac:dyDescent="0.2"/>
    <row r="508966" customFormat="1" x14ac:dyDescent="0.2"/>
    <row r="508967" customFormat="1" x14ac:dyDescent="0.2"/>
    <row r="508968" customFormat="1" x14ac:dyDescent="0.2"/>
    <row r="508969" customFormat="1" x14ac:dyDescent="0.2"/>
    <row r="508970" customFormat="1" x14ac:dyDescent="0.2"/>
    <row r="508971" customFormat="1" x14ac:dyDescent="0.2"/>
    <row r="508972" customFormat="1" x14ac:dyDescent="0.2"/>
    <row r="508973" customFormat="1" x14ac:dyDescent="0.2"/>
    <row r="508974" customFormat="1" x14ac:dyDescent="0.2"/>
    <row r="508975" customFormat="1" x14ac:dyDescent="0.2"/>
    <row r="508976" customFormat="1" x14ac:dyDescent="0.2"/>
    <row r="508977" customFormat="1" x14ac:dyDescent="0.2"/>
    <row r="508978" customFormat="1" x14ac:dyDescent="0.2"/>
    <row r="508979" customFormat="1" x14ac:dyDescent="0.2"/>
    <row r="508980" customFormat="1" x14ac:dyDescent="0.2"/>
    <row r="508981" customFormat="1" x14ac:dyDescent="0.2"/>
    <row r="508982" customFormat="1" x14ac:dyDescent="0.2"/>
    <row r="508983" customFormat="1" x14ac:dyDescent="0.2"/>
    <row r="508984" customFormat="1" x14ac:dyDescent="0.2"/>
    <row r="508985" customFormat="1" x14ac:dyDescent="0.2"/>
    <row r="508986" customFormat="1" x14ac:dyDescent="0.2"/>
    <row r="508987" customFormat="1" x14ac:dyDescent="0.2"/>
    <row r="508988" customFormat="1" x14ac:dyDescent="0.2"/>
    <row r="508989" customFormat="1" x14ac:dyDescent="0.2"/>
    <row r="508990" customFormat="1" x14ac:dyDescent="0.2"/>
    <row r="508991" customFormat="1" x14ac:dyDescent="0.2"/>
    <row r="508992" customFormat="1" x14ac:dyDescent="0.2"/>
    <row r="508993" customFormat="1" x14ac:dyDescent="0.2"/>
    <row r="508994" customFormat="1" x14ac:dyDescent="0.2"/>
    <row r="508995" customFormat="1" x14ac:dyDescent="0.2"/>
    <row r="508996" customFormat="1" x14ac:dyDescent="0.2"/>
    <row r="508997" customFormat="1" x14ac:dyDescent="0.2"/>
    <row r="508998" customFormat="1" x14ac:dyDescent="0.2"/>
    <row r="508999" customFormat="1" x14ac:dyDescent="0.2"/>
    <row r="509000" customFormat="1" x14ac:dyDescent="0.2"/>
    <row r="509001" customFormat="1" x14ac:dyDescent="0.2"/>
    <row r="509002" customFormat="1" x14ac:dyDescent="0.2"/>
    <row r="509003" customFormat="1" x14ac:dyDescent="0.2"/>
    <row r="509004" customFormat="1" x14ac:dyDescent="0.2"/>
    <row r="509005" customFormat="1" x14ac:dyDescent="0.2"/>
    <row r="509006" customFormat="1" x14ac:dyDescent="0.2"/>
    <row r="509007" customFormat="1" x14ac:dyDescent="0.2"/>
    <row r="509008" customFormat="1" x14ac:dyDescent="0.2"/>
    <row r="509009" customFormat="1" x14ac:dyDescent="0.2"/>
    <row r="509010" customFormat="1" x14ac:dyDescent="0.2"/>
    <row r="509011" customFormat="1" x14ac:dyDescent="0.2"/>
    <row r="509012" customFormat="1" x14ac:dyDescent="0.2"/>
    <row r="509013" customFormat="1" x14ac:dyDescent="0.2"/>
    <row r="509014" customFormat="1" x14ac:dyDescent="0.2"/>
    <row r="509015" customFormat="1" x14ac:dyDescent="0.2"/>
    <row r="509016" customFormat="1" x14ac:dyDescent="0.2"/>
    <row r="509017" customFormat="1" x14ac:dyDescent="0.2"/>
    <row r="509018" customFormat="1" x14ac:dyDescent="0.2"/>
    <row r="509019" customFormat="1" x14ac:dyDescent="0.2"/>
    <row r="509020" customFormat="1" x14ac:dyDescent="0.2"/>
    <row r="509021" customFormat="1" x14ac:dyDescent="0.2"/>
    <row r="509022" customFormat="1" x14ac:dyDescent="0.2"/>
    <row r="509023" customFormat="1" x14ac:dyDescent="0.2"/>
    <row r="509024" customFormat="1" x14ac:dyDescent="0.2"/>
    <row r="509025" customFormat="1" x14ac:dyDescent="0.2"/>
    <row r="509026" customFormat="1" x14ac:dyDescent="0.2"/>
    <row r="509027" customFormat="1" x14ac:dyDescent="0.2"/>
    <row r="509028" customFormat="1" x14ac:dyDescent="0.2"/>
    <row r="509029" customFormat="1" x14ac:dyDescent="0.2"/>
    <row r="509030" customFormat="1" x14ac:dyDescent="0.2"/>
    <row r="509031" customFormat="1" x14ac:dyDescent="0.2"/>
    <row r="509032" customFormat="1" x14ac:dyDescent="0.2"/>
    <row r="509033" customFormat="1" x14ac:dyDescent="0.2"/>
    <row r="509034" customFormat="1" x14ac:dyDescent="0.2"/>
    <row r="509035" customFormat="1" x14ac:dyDescent="0.2"/>
    <row r="509036" customFormat="1" x14ac:dyDescent="0.2"/>
    <row r="509037" customFormat="1" x14ac:dyDescent="0.2"/>
    <row r="509038" customFormat="1" x14ac:dyDescent="0.2"/>
    <row r="509039" customFormat="1" x14ac:dyDescent="0.2"/>
    <row r="509040" customFormat="1" x14ac:dyDescent="0.2"/>
    <row r="509041" customFormat="1" x14ac:dyDescent="0.2"/>
    <row r="509042" customFormat="1" x14ac:dyDescent="0.2"/>
    <row r="509043" customFormat="1" x14ac:dyDescent="0.2"/>
    <row r="509044" customFormat="1" x14ac:dyDescent="0.2"/>
    <row r="509045" customFormat="1" x14ac:dyDescent="0.2"/>
    <row r="509046" customFormat="1" x14ac:dyDescent="0.2"/>
    <row r="509047" customFormat="1" x14ac:dyDescent="0.2"/>
    <row r="509048" customFormat="1" x14ac:dyDescent="0.2"/>
    <row r="509049" customFormat="1" x14ac:dyDescent="0.2"/>
    <row r="509050" customFormat="1" x14ac:dyDescent="0.2"/>
    <row r="509051" customFormat="1" x14ac:dyDescent="0.2"/>
    <row r="509052" customFormat="1" x14ac:dyDescent="0.2"/>
    <row r="509053" customFormat="1" x14ac:dyDescent="0.2"/>
    <row r="509054" customFormat="1" x14ac:dyDescent="0.2"/>
    <row r="509055" customFormat="1" x14ac:dyDescent="0.2"/>
    <row r="509056" customFormat="1" x14ac:dyDescent="0.2"/>
    <row r="509057" customFormat="1" x14ac:dyDescent="0.2"/>
    <row r="509058" customFormat="1" x14ac:dyDescent="0.2"/>
    <row r="509059" customFormat="1" x14ac:dyDescent="0.2"/>
    <row r="509060" customFormat="1" x14ac:dyDescent="0.2"/>
    <row r="509061" customFormat="1" x14ac:dyDescent="0.2"/>
    <row r="509062" customFormat="1" x14ac:dyDescent="0.2"/>
    <row r="509063" customFormat="1" x14ac:dyDescent="0.2"/>
    <row r="509064" customFormat="1" x14ac:dyDescent="0.2"/>
    <row r="509065" customFormat="1" x14ac:dyDescent="0.2"/>
    <row r="509066" customFormat="1" x14ac:dyDescent="0.2"/>
    <row r="509067" customFormat="1" x14ac:dyDescent="0.2"/>
    <row r="509068" customFormat="1" x14ac:dyDescent="0.2"/>
    <row r="509069" customFormat="1" x14ac:dyDescent="0.2"/>
    <row r="509070" customFormat="1" x14ac:dyDescent="0.2"/>
    <row r="509071" customFormat="1" x14ac:dyDescent="0.2"/>
    <row r="509072" customFormat="1" x14ac:dyDescent="0.2"/>
    <row r="509073" customFormat="1" x14ac:dyDescent="0.2"/>
    <row r="509074" customFormat="1" x14ac:dyDescent="0.2"/>
    <row r="509075" customFormat="1" x14ac:dyDescent="0.2"/>
    <row r="509076" customFormat="1" x14ac:dyDescent="0.2"/>
    <row r="509077" customFormat="1" x14ac:dyDescent="0.2"/>
    <row r="509078" customFormat="1" x14ac:dyDescent="0.2"/>
    <row r="509079" customFormat="1" x14ac:dyDescent="0.2"/>
    <row r="509080" customFormat="1" x14ac:dyDescent="0.2"/>
    <row r="509081" customFormat="1" x14ac:dyDescent="0.2"/>
    <row r="509082" customFormat="1" x14ac:dyDescent="0.2"/>
    <row r="509083" customFormat="1" x14ac:dyDescent="0.2"/>
    <row r="509084" customFormat="1" x14ac:dyDescent="0.2"/>
    <row r="509085" customFormat="1" x14ac:dyDescent="0.2"/>
    <row r="509086" customFormat="1" x14ac:dyDescent="0.2"/>
    <row r="509087" customFormat="1" x14ac:dyDescent="0.2"/>
    <row r="509088" customFormat="1" x14ac:dyDescent="0.2"/>
    <row r="509089" customFormat="1" x14ac:dyDescent="0.2"/>
    <row r="509090" customFormat="1" x14ac:dyDescent="0.2"/>
    <row r="509091" customFormat="1" x14ac:dyDescent="0.2"/>
    <row r="509092" customFormat="1" x14ac:dyDescent="0.2"/>
    <row r="509093" customFormat="1" x14ac:dyDescent="0.2"/>
    <row r="509094" customFormat="1" x14ac:dyDescent="0.2"/>
    <row r="509095" customFormat="1" x14ac:dyDescent="0.2"/>
    <row r="509096" customFormat="1" x14ac:dyDescent="0.2"/>
    <row r="509097" customFormat="1" x14ac:dyDescent="0.2"/>
    <row r="509098" customFormat="1" x14ac:dyDescent="0.2"/>
    <row r="509099" customFormat="1" x14ac:dyDescent="0.2"/>
    <row r="509100" customFormat="1" x14ac:dyDescent="0.2"/>
    <row r="509101" customFormat="1" x14ac:dyDescent="0.2"/>
    <row r="509102" customFormat="1" x14ac:dyDescent="0.2"/>
    <row r="509103" customFormat="1" x14ac:dyDescent="0.2"/>
    <row r="509104" customFormat="1" x14ac:dyDescent="0.2"/>
    <row r="509105" customFormat="1" x14ac:dyDescent="0.2"/>
    <row r="509106" customFormat="1" x14ac:dyDescent="0.2"/>
    <row r="509107" customFormat="1" x14ac:dyDescent="0.2"/>
    <row r="509108" customFormat="1" x14ac:dyDescent="0.2"/>
    <row r="509109" customFormat="1" x14ac:dyDescent="0.2"/>
    <row r="509110" customFormat="1" x14ac:dyDescent="0.2"/>
    <row r="509111" customFormat="1" x14ac:dyDescent="0.2"/>
    <row r="509112" customFormat="1" x14ac:dyDescent="0.2"/>
    <row r="509113" customFormat="1" x14ac:dyDescent="0.2"/>
    <row r="509114" customFormat="1" x14ac:dyDescent="0.2"/>
    <row r="509115" customFormat="1" x14ac:dyDescent="0.2"/>
    <row r="509116" customFormat="1" x14ac:dyDescent="0.2"/>
    <row r="509117" customFormat="1" x14ac:dyDescent="0.2"/>
    <row r="509118" customFormat="1" x14ac:dyDescent="0.2"/>
    <row r="509119" customFormat="1" x14ac:dyDescent="0.2"/>
    <row r="509120" customFormat="1" x14ac:dyDescent="0.2"/>
    <row r="509121" customFormat="1" x14ac:dyDescent="0.2"/>
    <row r="509122" customFormat="1" x14ac:dyDescent="0.2"/>
    <row r="509123" customFormat="1" x14ac:dyDescent="0.2"/>
    <row r="509124" customFormat="1" x14ac:dyDescent="0.2"/>
    <row r="509125" customFormat="1" x14ac:dyDescent="0.2"/>
    <row r="509126" customFormat="1" x14ac:dyDescent="0.2"/>
    <row r="509127" customFormat="1" x14ac:dyDescent="0.2"/>
    <row r="509128" customFormat="1" x14ac:dyDescent="0.2"/>
    <row r="509129" customFormat="1" x14ac:dyDescent="0.2"/>
    <row r="509130" customFormat="1" x14ac:dyDescent="0.2"/>
    <row r="509131" customFormat="1" x14ac:dyDescent="0.2"/>
    <row r="509132" customFormat="1" x14ac:dyDescent="0.2"/>
    <row r="509133" customFormat="1" x14ac:dyDescent="0.2"/>
    <row r="509134" customFormat="1" x14ac:dyDescent="0.2"/>
    <row r="509135" customFormat="1" x14ac:dyDescent="0.2"/>
    <row r="509136" customFormat="1" x14ac:dyDescent="0.2"/>
    <row r="509137" customFormat="1" x14ac:dyDescent="0.2"/>
    <row r="509138" customFormat="1" x14ac:dyDescent="0.2"/>
    <row r="509139" customFormat="1" x14ac:dyDescent="0.2"/>
    <row r="509140" customFormat="1" x14ac:dyDescent="0.2"/>
    <row r="509141" customFormat="1" x14ac:dyDescent="0.2"/>
    <row r="509142" customFormat="1" x14ac:dyDescent="0.2"/>
    <row r="509143" customFormat="1" x14ac:dyDescent="0.2"/>
    <row r="509144" customFormat="1" x14ac:dyDescent="0.2"/>
    <row r="509145" customFormat="1" x14ac:dyDescent="0.2"/>
    <row r="509146" customFormat="1" x14ac:dyDescent="0.2"/>
    <row r="509147" customFormat="1" x14ac:dyDescent="0.2"/>
    <row r="509148" customFormat="1" x14ac:dyDescent="0.2"/>
    <row r="509149" customFormat="1" x14ac:dyDescent="0.2"/>
    <row r="509150" customFormat="1" x14ac:dyDescent="0.2"/>
    <row r="509151" customFormat="1" x14ac:dyDescent="0.2"/>
    <row r="509152" customFormat="1" x14ac:dyDescent="0.2"/>
    <row r="509153" customFormat="1" x14ac:dyDescent="0.2"/>
    <row r="509154" customFormat="1" x14ac:dyDescent="0.2"/>
    <row r="509155" customFormat="1" x14ac:dyDescent="0.2"/>
    <row r="509156" customFormat="1" x14ac:dyDescent="0.2"/>
    <row r="509157" customFormat="1" x14ac:dyDescent="0.2"/>
    <row r="509158" customFormat="1" x14ac:dyDescent="0.2"/>
    <row r="509159" customFormat="1" x14ac:dyDescent="0.2"/>
    <row r="509160" customFormat="1" x14ac:dyDescent="0.2"/>
    <row r="509161" customFormat="1" x14ac:dyDescent="0.2"/>
    <row r="509162" customFormat="1" x14ac:dyDescent="0.2"/>
    <row r="509163" customFormat="1" x14ac:dyDescent="0.2"/>
    <row r="509164" customFormat="1" x14ac:dyDescent="0.2"/>
    <row r="509165" customFormat="1" x14ac:dyDescent="0.2"/>
    <row r="509166" customFormat="1" x14ac:dyDescent="0.2"/>
    <row r="509167" customFormat="1" x14ac:dyDescent="0.2"/>
    <row r="509168" customFormat="1" x14ac:dyDescent="0.2"/>
    <row r="509169" customFormat="1" x14ac:dyDescent="0.2"/>
    <row r="509170" customFormat="1" x14ac:dyDescent="0.2"/>
    <row r="509171" customFormat="1" x14ac:dyDescent="0.2"/>
    <row r="509172" customFormat="1" x14ac:dyDescent="0.2"/>
    <row r="509173" customFormat="1" x14ac:dyDescent="0.2"/>
    <row r="509174" customFormat="1" x14ac:dyDescent="0.2"/>
    <row r="509175" customFormat="1" x14ac:dyDescent="0.2"/>
    <row r="509176" customFormat="1" x14ac:dyDescent="0.2"/>
    <row r="509177" customFormat="1" x14ac:dyDescent="0.2"/>
    <row r="509178" customFormat="1" x14ac:dyDescent="0.2"/>
    <row r="509179" customFormat="1" x14ac:dyDescent="0.2"/>
    <row r="509180" customFormat="1" x14ac:dyDescent="0.2"/>
    <row r="509181" customFormat="1" x14ac:dyDescent="0.2"/>
    <row r="509182" customFormat="1" x14ac:dyDescent="0.2"/>
    <row r="509183" customFormat="1" x14ac:dyDescent="0.2"/>
    <row r="509184" customFormat="1" x14ac:dyDescent="0.2"/>
    <row r="509185" customFormat="1" x14ac:dyDescent="0.2"/>
    <row r="509186" customFormat="1" x14ac:dyDescent="0.2"/>
    <row r="509187" customFormat="1" x14ac:dyDescent="0.2"/>
    <row r="509188" customFormat="1" x14ac:dyDescent="0.2"/>
    <row r="509189" customFormat="1" x14ac:dyDescent="0.2"/>
    <row r="509190" customFormat="1" x14ac:dyDescent="0.2"/>
    <row r="509191" customFormat="1" x14ac:dyDescent="0.2"/>
    <row r="509192" customFormat="1" x14ac:dyDescent="0.2"/>
    <row r="509193" customFormat="1" x14ac:dyDescent="0.2"/>
    <row r="509194" customFormat="1" x14ac:dyDescent="0.2"/>
    <row r="509195" customFormat="1" x14ac:dyDescent="0.2"/>
    <row r="509196" customFormat="1" x14ac:dyDescent="0.2"/>
    <row r="509197" customFormat="1" x14ac:dyDescent="0.2"/>
    <row r="509198" customFormat="1" x14ac:dyDescent="0.2"/>
    <row r="509199" customFormat="1" x14ac:dyDescent="0.2"/>
    <row r="509200" customFormat="1" x14ac:dyDescent="0.2"/>
    <row r="509201" customFormat="1" x14ac:dyDescent="0.2"/>
    <row r="509202" customFormat="1" x14ac:dyDescent="0.2"/>
    <row r="509203" customFormat="1" x14ac:dyDescent="0.2"/>
    <row r="509204" customFormat="1" x14ac:dyDescent="0.2"/>
    <row r="509205" customFormat="1" x14ac:dyDescent="0.2"/>
    <row r="509206" customFormat="1" x14ac:dyDescent="0.2"/>
    <row r="509207" customFormat="1" x14ac:dyDescent="0.2"/>
    <row r="509208" customFormat="1" x14ac:dyDescent="0.2"/>
    <row r="509209" customFormat="1" x14ac:dyDescent="0.2"/>
    <row r="509210" customFormat="1" x14ac:dyDescent="0.2"/>
    <row r="509211" customFormat="1" x14ac:dyDescent="0.2"/>
    <row r="509212" customFormat="1" x14ac:dyDescent="0.2"/>
    <row r="509213" customFormat="1" x14ac:dyDescent="0.2"/>
    <row r="509214" customFormat="1" x14ac:dyDescent="0.2"/>
    <row r="509215" customFormat="1" x14ac:dyDescent="0.2"/>
    <row r="509216" customFormat="1" x14ac:dyDescent="0.2"/>
    <row r="509217" customFormat="1" x14ac:dyDescent="0.2"/>
    <row r="509218" customFormat="1" x14ac:dyDescent="0.2"/>
    <row r="509219" customFormat="1" x14ac:dyDescent="0.2"/>
    <row r="509220" customFormat="1" x14ac:dyDescent="0.2"/>
    <row r="509221" customFormat="1" x14ac:dyDescent="0.2"/>
    <row r="509222" customFormat="1" x14ac:dyDescent="0.2"/>
    <row r="509223" customFormat="1" x14ac:dyDescent="0.2"/>
    <row r="509224" customFormat="1" x14ac:dyDescent="0.2"/>
    <row r="509225" customFormat="1" x14ac:dyDescent="0.2"/>
    <row r="509226" customFormat="1" x14ac:dyDescent="0.2"/>
    <row r="509227" customFormat="1" x14ac:dyDescent="0.2"/>
    <row r="509228" customFormat="1" x14ac:dyDescent="0.2"/>
    <row r="509229" customFormat="1" x14ac:dyDescent="0.2"/>
    <row r="509230" customFormat="1" x14ac:dyDescent="0.2"/>
    <row r="509231" customFormat="1" x14ac:dyDescent="0.2"/>
    <row r="509232" customFormat="1" x14ac:dyDescent="0.2"/>
    <row r="509233" customFormat="1" x14ac:dyDescent="0.2"/>
    <row r="509234" customFormat="1" x14ac:dyDescent="0.2"/>
    <row r="509235" customFormat="1" x14ac:dyDescent="0.2"/>
    <row r="509236" customFormat="1" x14ac:dyDescent="0.2"/>
    <row r="509237" customFormat="1" x14ac:dyDescent="0.2"/>
    <row r="509238" customFormat="1" x14ac:dyDescent="0.2"/>
    <row r="509239" customFormat="1" x14ac:dyDescent="0.2"/>
    <row r="509240" customFormat="1" x14ac:dyDescent="0.2"/>
    <row r="509241" customFormat="1" x14ac:dyDescent="0.2"/>
    <row r="509242" customFormat="1" x14ac:dyDescent="0.2"/>
    <row r="509243" customFormat="1" x14ac:dyDescent="0.2"/>
    <row r="509244" customFormat="1" x14ac:dyDescent="0.2"/>
    <row r="509245" customFormat="1" x14ac:dyDescent="0.2"/>
    <row r="509246" customFormat="1" x14ac:dyDescent="0.2"/>
    <row r="509247" customFormat="1" x14ac:dyDescent="0.2"/>
    <row r="509248" customFormat="1" x14ac:dyDescent="0.2"/>
    <row r="509249" customFormat="1" x14ac:dyDescent="0.2"/>
    <row r="509250" customFormat="1" x14ac:dyDescent="0.2"/>
    <row r="509251" customFormat="1" x14ac:dyDescent="0.2"/>
    <row r="509252" customFormat="1" x14ac:dyDescent="0.2"/>
    <row r="509253" customFormat="1" x14ac:dyDescent="0.2"/>
    <row r="509254" customFormat="1" x14ac:dyDescent="0.2"/>
    <row r="509255" customFormat="1" x14ac:dyDescent="0.2"/>
    <row r="509256" customFormat="1" x14ac:dyDescent="0.2"/>
    <row r="509257" customFormat="1" x14ac:dyDescent="0.2"/>
    <row r="509258" customFormat="1" x14ac:dyDescent="0.2"/>
    <row r="509259" customFormat="1" x14ac:dyDescent="0.2"/>
    <row r="509260" customFormat="1" x14ac:dyDescent="0.2"/>
    <row r="509261" customFormat="1" x14ac:dyDescent="0.2"/>
    <row r="509262" customFormat="1" x14ac:dyDescent="0.2"/>
    <row r="509263" customFormat="1" x14ac:dyDescent="0.2"/>
    <row r="509264" customFormat="1" x14ac:dyDescent="0.2"/>
    <row r="509265" customFormat="1" x14ac:dyDescent="0.2"/>
    <row r="509266" customFormat="1" x14ac:dyDescent="0.2"/>
    <row r="509267" customFormat="1" x14ac:dyDescent="0.2"/>
    <row r="509268" customFormat="1" x14ac:dyDescent="0.2"/>
    <row r="509269" customFormat="1" x14ac:dyDescent="0.2"/>
    <row r="509270" customFormat="1" x14ac:dyDescent="0.2"/>
    <row r="509271" customFormat="1" x14ac:dyDescent="0.2"/>
    <row r="509272" customFormat="1" x14ac:dyDescent="0.2"/>
    <row r="509273" customFormat="1" x14ac:dyDescent="0.2"/>
    <row r="509274" customFormat="1" x14ac:dyDescent="0.2"/>
    <row r="509275" customFormat="1" x14ac:dyDescent="0.2"/>
    <row r="509276" customFormat="1" x14ac:dyDescent="0.2"/>
    <row r="509277" customFormat="1" x14ac:dyDescent="0.2"/>
    <row r="509278" customFormat="1" x14ac:dyDescent="0.2"/>
    <row r="509279" customFormat="1" x14ac:dyDescent="0.2"/>
    <row r="509280" customFormat="1" x14ac:dyDescent="0.2"/>
    <row r="509281" customFormat="1" x14ac:dyDescent="0.2"/>
    <row r="509282" customFormat="1" x14ac:dyDescent="0.2"/>
    <row r="509283" customFormat="1" x14ac:dyDescent="0.2"/>
    <row r="509284" customFormat="1" x14ac:dyDescent="0.2"/>
    <row r="509285" customFormat="1" x14ac:dyDescent="0.2"/>
    <row r="509286" customFormat="1" x14ac:dyDescent="0.2"/>
    <row r="509287" customFormat="1" x14ac:dyDescent="0.2"/>
    <row r="509288" customFormat="1" x14ac:dyDescent="0.2"/>
    <row r="509289" customFormat="1" x14ac:dyDescent="0.2"/>
    <row r="509290" customFormat="1" x14ac:dyDescent="0.2"/>
    <row r="509291" customFormat="1" x14ac:dyDescent="0.2"/>
    <row r="509292" customFormat="1" x14ac:dyDescent="0.2"/>
    <row r="509293" customFormat="1" x14ac:dyDescent="0.2"/>
    <row r="509294" customFormat="1" x14ac:dyDescent="0.2"/>
    <row r="509295" customFormat="1" x14ac:dyDescent="0.2"/>
    <row r="509296" customFormat="1" x14ac:dyDescent="0.2"/>
    <row r="509297" customFormat="1" x14ac:dyDescent="0.2"/>
    <row r="509298" customFormat="1" x14ac:dyDescent="0.2"/>
    <row r="509299" customFormat="1" x14ac:dyDescent="0.2"/>
    <row r="509300" customFormat="1" x14ac:dyDescent="0.2"/>
    <row r="509301" customFormat="1" x14ac:dyDescent="0.2"/>
    <row r="509302" customFormat="1" x14ac:dyDescent="0.2"/>
    <row r="509303" customFormat="1" x14ac:dyDescent="0.2"/>
    <row r="509304" customFormat="1" x14ac:dyDescent="0.2"/>
    <row r="509305" customFormat="1" x14ac:dyDescent="0.2"/>
    <row r="509306" customFormat="1" x14ac:dyDescent="0.2"/>
    <row r="509307" customFormat="1" x14ac:dyDescent="0.2"/>
    <row r="509308" customFormat="1" x14ac:dyDescent="0.2"/>
    <row r="509309" customFormat="1" x14ac:dyDescent="0.2"/>
    <row r="509310" customFormat="1" x14ac:dyDescent="0.2"/>
    <row r="509311" customFormat="1" x14ac:dyDescent="0.2"/>
    <row r="509312" customFormat="1" x14ac:dyDescent="0.2"/>
    <row r="509313" customFormat="1" x14ac:dyDescent="0.2"/>
    <row r="509314" customFormat="1" x14ac:dyDescent="0.2"/>
    <row r="509315" customFormat="1" x14ac:dyDescent="0.2"/>
    <row r="509316" customFormat="1" x14ac:dyDescent="0.2"/>
    <row r="509317" customFormat="1" x14ac:dyDescent="0.2"/>
    <row r="509318" customFormat="1" x14ac:dyDescent="0.2"/>
    <row r="509319" customFormat="1" x14ac:dyDescent="0.2"/>
    <row r="509320" customFormat="1" x14ac:dyDescent="0.2"/>
    <row r="509321" customFormat="1" x14ac:dyDescent="0.2"/>
    <row r="509322" customFormat="1" x14ac:dyDescent="0.2"/>
    <row r="509323" customFormat="1" x14ac:dyDescent="0.2"/>
    <row r="509324" customFormat="1" x14ac:dyDescent="0.2"/>
    <row r="509325" customFormat="1" x14ac:dyDescent="0.2"/>
    <row r="509326" customFormat="1" x14ac:dyDescent="0.2"/>
    <row r="509327" customFormat="1" x14ac:dyDescent="0.2"/>
    <row r="509328" customFormat="1" x14ac:dyDescent="0.2"/>
    <row r="509329" customFormat="1" x14ac:dyDescent="0.2"/>
    <row r="509330" customFormat="1" x14ac:dyDescent="0.2"/>
    <row r="509331" customFormat="1" x14ac:dyDescent="0.2"/>
    <row r="509332" customFormat="1" x14ac:dyDescent="0.2"/>
    <row r="509333" customFormat="1" x14ac:dyDescent="0.2"/>
    <row r="509334" customFormat="1" x14ac:dyDescent="0.2"/>
    <row r="509335" customFormat="1" x14ac:dyDescent="0.2"/>
    <row r="509336" customFormat="1" x14ac:dyDescent="0.2"/>
    <row r="509337" customFormat="1" x14ac:dyDescent="0.2"/>
    <row r="509338" customFormat="1" x14ac:dyDescent="0.2"/>
    <row r="509339" customFormat="1" x14ac:dyDescent="0.2"/>
    <row r="509340" customFormat="1" x14ac:dyDescent="0.2"/>
    <row r="509341" customFormat="1" x14ac:dyDescent="0.2"/>
    <row r="509342" customFormat="1" x14ac:dyDescent="0.2"/>
    <row r="509343" customFormat="1" x14ac:dyDescent="0.2"/>
    <row r="509344" customFormat="1" x14ac:dyDescent="0.2"/>
    <row r="509345" customFormat="1" x14ac:dyDescent="0.2"/>
    <row r="509346" customFormat="1" x14ac:dyDescent="0.2"/>
    <row r="509347" customFormat="1" x14ac:dyDescent="0.2"/>
    <row r="509348" customFormat="1" x14ac:dyDescent="0.2"/>
    <row r="509349" customFormat="1" x14ac:dyDescent="0.2"/>
    <row r="509350" customFormat="1" x14ac:dyDescent="0.2"/>
    <row r="509351" customFormat="1" x14ac:dyDescent="0.2"/>
    <row r="509352" customFormat="1" x14ac:dyDescent="0.2"/>
    <row r="509353" customFormat="1" x14ac:dyDescent="0.2"/>
    <row r="509354" customFormat="1" x14ac:dyDescent="0.2"/>
    <row r="509355" customFormat="1" x14ac:dyDescent="0.2"/>
    <row r="509356" customFormat="1" x14ac:dyDescent="0.2"/>
    <row r="509357" customFormat="1" x14ac:dyDescent="0.2"/>
    <row r="509358" customFormat="1" x14ac:dyDescent="0.2"/>
    <row r="509359" customFormat="1" x14ac:dyDescent="0.2"/>
    <row r="509360" customFormat="1" x14ac:dyDescent="0.2"/>
    <row r="509361" customFormat="1" x14ac:dyDescent="0.2"/>
    <row r="509362" customFormat="1" x14ac:dyDescent="0.2"/>
    <row r="509363" customFormat="1" x14ac:dyDescent="0.2"/>
    <row r="509364" customFormat="1" x14ac:dyDescent="0.2"/>
    <row r="509365" customFormat="1" x14ac:dyDescent="0.2"/>
    <row r="509366" customFormat="1" x14ac:dyDescent="0.2"/>
    <row r="509367" customFormat="1" x14ac:dyDescent="0.2"/>
    <row r="509368" customFormat="1" x14ac:dyDescent="0.2"/>
    <row r="509369" customFormat="1" x14ac:dyDescent="0.2"/>
    <row r="509370" customFormat="1" x14ac:dyDescent="0.2"/>
    <row r="509371" customFormat="1" x14ac:dyDescent="0.2"/>
    <row r="509372" customFormat="1" x14ac:dyDescent="0.2"/>
    <row r="509373" customFormat="1" x14ac:dyDescent="0.2"/>
    <row r="509374" customFormat="1" x14ac:dyDescent="0.2"/>
    <row r="509375" customFormat="1" x14ac:dyDescent="0.2"/>
    <row r="509376" customFormat="1" x14ac:dyDescent="0.2"/>
    <row r="509377" customFormat="1" x14ac:dyDescent="0.2"/>
    <row r="509378" customFormat="1" x14ac:dyDescent="0.2"/>
    <row r="509379" customFormat="1" x14ac:dyDescent="0.2"/>
    <row r="509380" customFormat="1" x14ac:dyDescent="0.2"/>
    <row r="509381" customFormat="1" x14ac:dyDescent="0.2"/>
    <row r="509382" customFormat="1" x14ac:dyDescent="0.2"/>
    <row r="509383" customFormat="1" x14ac:dyDescent="0.2"/>
    <row r="509384" customFormat="1" x14ac:dyDescent="0.2"/>
    <row r="509385" customFormat="1" x14ac:dyDescent="0.2"/>
    <row r="509386" customFormat="1" x14ac:dyDescent="0.2"/>
    <row r="509387" customFormat="1" x14ac:dyDescent="0.2"/>
    <row r="509388" customFormat="1" x14ac:dyDescent="0.2"/>
    <row r="509389" customFormat="1" x14ac:dyDescent="0.2"/>
    <row r="509390" customFormat="1" x14ac:dyDescent="0.2"/>
    <row r="509391" customFormat="1" x14ac:dyDescent="0.2"/>
    <row r="509392" customFormat="1" x14ac:dyDescent="0.2"/>
    <row r="509393" customFormat="1" x14ac:dyDescent="0.2"/>
    <row r="509394" customFormat="1" x14ac:dyDescent="0.2"/>
    <row r="509395" customFormat="1" x14ac:dyDescent="0.2"/>
    <row r="509396" customFormat="1" x14ac:dyDescent="0.2"/>
    <row r="509397" customFormat="1" x14ac:dyDescent="0.2"/>
    <row r="509398" customFormat="1" x14ac:dyDescent="0.2"/>
    <row r="509399" customFormat="1" x14ac:dyDescent="0.2"/>
    <row r="509400" customFormat="1" x14ac:dyDescent="0.2"/>
    <row r="509401" customFormat="1" x14ac:dyDescent="0.2"/>
    <row r="509402" customFormat="1" x14ac:dyDescent="0.2"/>
    <row r="509403" customFormat="1" x14ac:dyDescent="0.2"/>
    <row r="509404" customFormat="1" x14ac:dyDescent="0.2"/>
    <row r="509405" customFormat="1" x14ac:dyDescent="0.2"/>
    <row r="509406" customFormat="1" x14ac:dyDescent="0.2"/>
    <row r="509407" customFormat="1" x14ac:dyDescent="0.2"/>
    <row r="509408" customFormat="1" x14ac:dyDescent="0.2"/>
    <row r="509409" customFormat="1" x14ac:dyDescent="0.2"/>
    <row r="509410" customFormat="1" x14ac:dyDescent="0.2"/>
    <row r="509411" customFormat="1" x14ac:dyDescent="0.2"/>
    <row r="509412" customFormat="1" x14ac:dyDescent="0.2"/>
    <row r="509413" customFormat="1" x14ac:dyDescent="0.2"/>
    <row r="509414" customFormat="1" x14ac:dyDescent="0.2"/>
    <row r="509415" customFormat="1" x14ac:dyDescent="0.2"/>
    <row r="509416" customFormat="1" x14ac:dyDescent="0.2"/>
    <row r="509417" customFormat="1" x14ac:dyDescent="0.2"/>
    <row r="509418" customFormat="1" x14ac:dyDescent="0.2"/>
    <row r="509419" customFormat="1" x14ac:dyDescent="0.2"/>
    <row r="509420" customFormat="1" x14ac:dyDescent="0.2"/>
    <row r="509421" customFormat="1" x14ac:dyDescent="0.2"/>
    <row r="509422" customFormat="1" x14ac:dyDescent="0.2"/>
    <row r="509423" customFormat="1" x14ac:dyDescent="0.2"/>
    <row r="509424" customFormat="1" x14ac:dyDescent="0.2"/>
    <row r="509425" customFormat="1" x14ac:dyDescent="0.2"/>
    <row r="509426" customFormat="1" x14ac:dyDescent="0.2"/>
    <row r="509427" customFormat="1" x14ac:dyDescent="0.2"/>
    <row r="509428" customFormat="1" x14ac:dyDescent="0.2"/>
    <row r="509429" customFormat="1" x14ac:dyDescent="0.2"/>
    <row r="509430" customFormat="1" x14ac:dyDescent="0.2"/>
    <row r="509431" customFormat="1" x14ac:dyDescent="0.2"/>
    <row r="509432" customFormat="1" x14ac:dyDescent="0.2"/>
    <row r="509433" customFormat="1" x14ac:dyDescent="0.2"/>
    <row r="509434" customFormat="1" x14ac:dyDescent="0.2"/>
    <row r="509435" customFormat="1" x14ac:dyDescent="0.2"/>
    <row r="509436" customFormat="1" x14ac:dyDescent="0.2"/>
    <row r="509437" customFormat="1" x14ac:dyDescent="0.2"/>
    <row r="509438" customFormat="1" x14ac:dyDescent="0.2"/>
    <row r="509439" customFormat="1" x14ac:dyDescent="0.2"/>
    <row r="509440" customFormat="1" x14ac:dyDescent="0.2"/>
    <row r="509441" customFormat="1" x14ac:dyDescent="0.2"/>
    <row r="509442" customFormat="1" x14ac:dyDescent="0.2"/>
    <row r="509443" customFormat="1" x14ac:dyDescent="0.2"/>
    <row r="509444" customFormat="1" x14ac:dyDescent="0.2"/>
    <row r="509445" customFormat="1" x14ac:dyDescent="0.2"/>
    <row r="509446" customFormat="1" x14ac:dyDescent="0.2"/>
    <row r="509447" customFormat="1" x14ac:dyDescent="0.2"/>
    <row r="509448" customFormat="1" x14ac:dyDescent="0.2"/>
    <row r="509449" customFormat="1" x14ac:dyDescent="0.2"/>
    <row r="509450" customFormat="1" x14ac:dyDescent="0.2"/>
    <row r="509451" customFormat="1" x14ac:dyDescent="0.2"/>
    <row r="509452" customFormat="1" x14ac:dyDescent="0.2"/>
    <row r="509453" customFormat="1" x14ac:dyDescent="0.2"/>
    <row r="509454" customFormat="1" x14ac:dyDescent="0.2"/>
    <row r="509455" customFormat="1" x14ac:dyDescent="0.2"/>
    <row r="509456" customFormat="1" x14ac:dyDescent="0.2"/>
    <row r="509457" customFormat="1" x14ac:dyDescent="0.2"/>
    <row r="509458" customFormat="1" x14ac:dyDescent="0.2"/>
    <row r="509459" customFormat="1" x14ac:dyDescent="0.2"/>
    <row r="509460" customFormat="1" x14ac:dyDescent="0.2"/>
    <row r="509461" customFormat="1" x14ac:dyDescent="0.2"/>
    <row r="509462" customFormat="1" x14ac:dyDescent="0.2"/>
    <row r="509463" customFormat="1" x14ac:dyDescent="0.2"/>
    <row r="509464" customFormat="1" x14ac:dyDescent="0.2"/>
    <row r="509465" customFormat="1" x14ac:dyDescent="0.2"/>
    <row r="509466" customFormat="1" x14ac:dyDescent="0.2"/>
    <row r="509467" customFormat="1" x14ac:dyDescent="0.2"/>
    <row r="509468" customFormat="1" x14ac:dyDescent="0.2"/>
    <row r="509469" customFormat="1" x14ac:dyDescent="0.2"/>
    <row r="509470" customFormat="1" x14ac:dyDescent="0.2"/>
    <row r="509471" customFormat="1" x14ac:dyDescent="0.2"/>
    <row r="509472" customFormat="1" x14ac:dyDescent="0.2"/>
    <row r="509473" customFormat="1" x14ac:dyDescent="0.2"/>
    <row r="509474" customFormat="1" x14ac:dyDescent="0.2"/>
    <row r="509475" customFormat="1" x14ac:dyDescent="0.2"/>
    <row r="509476" customFormat="1" x14ac:dyDescent="0.2"/>
    <row r="509477" customFormat="1" x14ac:dyDescent="0.2"/>
    <row r="509478" customFormat="1" x14ac:dyDescent="0.2"/>
    <row r="509479" customFormat="1" x14ac:dyDescent="0.2"/>
    <row r="509480" customFormat="1" x14ac:dyDescent="0.2"/>
    <row r="509481" customFormat="1" x14ac:dyDescent="0.2"/>
    <row r="509482" customFormat="1" x14ac:dyDescent="0.2"/>
    <row r="509483" customFormat="1" x14ac:dyDescent="0.2"/>
    <row r="509484" customFormat="1" x14ac:dyDescent="0.2"/>
    <row r="509485" customFormat="1" x14ac:dyDescent="0.2"/>
    <row r="509486" customFormat="1" x14ac:dyDescent="0.2"/>
    <row r="509487" customFormat="1" x14ac:dyDescent="0.2"/>
    <row r="509488" customFormat="1" x14ac:dyDescent="0.2"/>
    <row r="509489" customFormat="1" x14ac:dyDescent="0.2"/>
    <row r="509490" customFormat="1" x14ac:dyDescent="0.2"/>
    <row r="509491" customFormat="1" x14ac:dyDescent="0.2"/>
    <row r="509492" customFormat="1" x14ac:dyDescent="0.2"/>
    <row r="509493" customFormat="1" x14ac:dyDescent="0.2"/>
    <row r="509494" customFormat="1" x14ac:dyDescent="0.2"/>
    <row r="509495" customFormat="1" x14ac:dyDescent="0.2"/>
    <row r="509496" customFormat="1" x14ac:dyDescent="0.2"/>
    <row r="509497" customFormat="1" x14ac:dyDescent="0.2"/>
    <row r="509498" customFormat="1" x14ac:dyDescent="0.2"/>
    <row r="509499" customFormat="1" x14ac:dyDescent="0.2"/>
    <row r="509500" customFormat="1" x14ac:dyDescent="0.2"/>
    <row r="509501" customFormat="1" x14ac:dyDescent="0.2"/>
    <row r="509502" customFormat="1" x14ac:dyDescent="0.2"/>
    <row r="509503" customFormat="1" x14ac:dyDescent="0.2"/>
    <row r="509504" customFormat="1" x14ac:dyDescent="0.2"/>
    <row r="509505" customFormat="1" x14ac:dyDescent="0.2"/>
    <row r="509506" customFormat="1" x14ac:dyDescent="0.2"/>
    <row r="509507" customFormat="1" x14ac:dyDescent="0.2"/>
    <row r="509508" customFormat="1" x14ac:dyDescent="0.2"/>
    <row r="509509" customFormat="1" x14ac:dyDescent="0.2"/>
    <row r="509510" customFormat="1" x14ac:dyDescent="0.2"/>
    <row r="509511" customFormat="1" x14ac:dyDescent="0.2"/>
    <row r="509512" customFormat="1" x14ac:dyDescent="0.2"/>
    <row r="509513" customFormat="1" x14ac:dyDescent="0.2"/>
    <row r="509514" customFormat="1" x14ac:dyDescent="0.2"/>
    <row r="509515" customFormat="1" x14ac:dyDescent="0.2"/>
    <row r="509516" customFormat="1" x14ac:dyDescent="0.2"/>
    <row r="509517" customFormat="1" x14ac:dyDescent="0.2"/>
    <row r="509518" customFormat="1" x14ac:dyDescent="0.2"/>
    <row r="509519" customFormat="1" x14ac:dyDescent="0.2"/>
    <row r="509520" customFormat="1" x14ac:dyDescent="0.2"/>
    <row r="509521" customFormat="1" x14ac:dyDescent="0.2"/>
    <row r="509522" customFormat="1" x14ac:dyDescent="0.2"/>
    <row r="509523" customFormat="1" x14ac:dyDescent="0.2"/>
    <row r="509524" customFormat="1" x14ac:dyDescent="0.2"/>
    <row r="509525" customFormat="1" x14ac:dyDescent="0.2"/>
    <row r="509526" customFormat="1" x14ac:dyDescent="0.2"/>
    <row r="509527" customFormat="1" x14ac:dyDescent="0.2"/>
    <row r="509528" customFormat="1" x14ac:dyDescent="0.2"/>
    <row r="509529" customFormat="1" x14ac:dyDescent="0.2"/>
    <row r="509530" customFormat="1" x14ac:dyDescent="0.2"/>
    <row r="509531" customFormat="1" x14ac:dyDescent="0.2"/>
    <row r="509532" customFormat="1" x14ac:dyDescent="0.2"/>
    <row r="509533" customFormat="1" x14ac:dyDescent="0.2"/>
    <row r="509534" customFormat="1" x14ac:dyDescent="0.2"/>
    <row r="509535" customFormat="1" x14ac:dyDescent="0.2"/>
    <row r="509536" customFormat="1" x14ac:dyDescent="0.2"/>
    <row r="509537" customFormat="1" x14ac:dyDescent="0.2"/>
    <row r="509538" customFormat="1" x14ac:dyDescent="0.2"/>
    <row r="509539" customFormat="1" x14ac:dyDescent="0.2"/>
    <row r="509540" customFormat="1" x14ac:dyDescent="0.2"/>
    <row r="509541" customFormat="1" x14ac:dyDescent="0.2"/>
    <row r="509542" customFormat="1" x14ac:dyDescent="0.2"/>
    <row r="509543" customFormat="1" x14ac:dyDescent="0.2"/>
    <row r="509544" customFormat="1" x14ac:dyDescent="0.2"/>
    <row r="509545" customFormat="1" x14ac:dyDescent="0.2"/>
    <row r="509546" customFormat="1" x14ac:dyDescent="0.2"/>
    <row r="509547" customFormat="1" x14ac:dyDescent="0.2"/>
    <row r="509548" customFormat="1" x14ac:dyDescent="0.2"/>
    <row r="509549" customFormat="1" x14ac:dyDescent="0.2"/>
    <row r="509550" customFormat="1" x14ac:dyDescent="0.2"/>
    <row r="509551" customFormat="1" x14ac:dyDescent="0.2"/>
    <row r="509552" customFormat="1" x14ac:dyDescent="0.2"/>
    <row r="509553" customFormat="1" x14ac:dyDescent="0.2"/>
    <row r="509554" customFormat="1" x14ac:dyDescent="0.2"/>
    <row r="509555" customFormat="1" x14ac:dyDescent="0.2"/>
    <row r="509556" customFormat="1" x14ac:dyDescent="0.2"/>
    <row r="509557" customFormat="1" x14ac:dyDescent="0.2"/>
    <row r="509558" customFormat="1" x14ac:dyDescent="0.2"/>
    <row r="509559" customFormat="1" x14ac:dyDescent="0.2"/>
    <row r="509560" customFormat="1" x14ac:dyDescent="0.2"/>
    <row r="509561" customFormat="1" x14ac:dyDescent="0.2"/>
    <row r="509562" customFormat="1" x14ac:dyDescent="0.2"/>
    <row r="509563" customFormat="1" x14ac:dyDescent="0.2"/>
    <row r="509564" customFormat="1" x14ac:dyDescent="0.2"/>
    <row r="509565" customFormat="1" x14ac:dyDescent="0.2"/>
    <row r="509566" customFormat="1" x14ac:dyDescent="0.2"/>
    <row r="509567" customFormat="1" x14ac:dyDescent="0.2"/>
    <row r="509568" customFormat="1" x14ac:dyDescent="0.2"/>
    <row r="509569" customFormat="1" x14ac:dyDescent="0.2"/>
    <row r="509570" customFormat="1" x14ac:dyDescent="0.2"/>
    <row r="509571" customFormat="1" x14ac:dyDescent="0.2"/>
    <row r="509572" customFormat="1" x14ac:dyDescent="0.2"/>
    <row r="509573" customFormat="1" x14ac:dyDescent="0.2"/>
    <row r="509574" customFormat="1" x14ac:dyDescent="0.2"/>
    <row r="509575" customFormat="1" x14ac:dyDescent="0.2"/>
    <row r="509576" customFormat="1" x14ac:dyDescent="0.2"/>
    <row r="509577" customFormat="1" x14ac:dyDescent="0.2"/>
    <row r="509578" customFormat="1" x14ac:dyDescent="0.2"/>
    <row r="509579" customFormat="1" x14ac:dyDescent="0.2"/>
    <row r="509580" customFormat="1" x14ac:dyDescent="0.2"/>
    <row r="509581" customFormat="1" x14ac:dyDescent="0.2"/>
    <row r="509582" customFormat="1" x14ac:dyDescent="0.2"/>
    <row r="509583" customFormat="1" x14ac:dyDescent="0.2"/>
    <row r="509584" customFormat="1" x14ac:dyDescent="0.2"/>
    <row r="509585" customFormat="1" x14ac:dyDescent="0.2"/>
    <row r="509586" customFormat="1" x14ac:dyDescent="0.2"/>
    <row r="509587" customFormat="1" x14ac:dyDescent="0.2"/>
    <row r="509588" customFormat="1" x14ac:dyDescent="0.2"/>
    <row r="509589" customFormat="1" x14ac:dyDescent="0.2"/>
    <row r="509590" customFormat="1" x14ac:dyDescent="0.2"/>
    <row r="509591" customFormat="1" x14ac:dyDescent="0.2"/>
    <row r="509592" customFormat="1" x14ac:dyDescent="0.2"/>
    <row r="509593" customFormat="1" x14ac:dyDescent="0.2"/>
    <row r="509594" customFormat="1" x14ac:dyDescent="0.2"/>
    <row r="509595" customFormat="1" x14ac:dyDescent="0.2"/>
    <row r="509596" customFormat="1" x14ac:dyDescent="0.2"/>
    <row r="509597" customFormat="1" x14ac:dyDescent="0.2"/>
    <row r="509598" customFormat="1" x14ac:dyDescent="0.2"/>
    <row r="509599" customFormat="1" x14ac:dyDescent="0.2"/>
    <row r="509600" customFormat="1" x14ac:dyDescent="0.2"/>
    <row r="509601" customFormat="1" x14ac:dyDescent="0.2"/>
    <row r="509602" customFormat="1" x14ac:dyDescent="0.2"/>
    <row r="509603" customFormat="1" x14ac:dyDescent="0.2"/>
    <row r="509604" customFormat="1" x14ac:dyDescent="0.2"/>
    <row r="509605" customFormat="1" x14ac:dyDescent="0.2"/>
    <row r="509606" customFormat="1" x14ac:dyDescent="0.2"/>
    <row r="509607" customFormat="1" x14ac:dyDescent="0.2"/>
    <row r="509608" customFormat="1" x14ac:dyDescent="0.2"/>
    <row r="509609" customFormat="1" x14ac:dyDescent="0.2"/>
    <row r="509610" customFormat="1" x14ac:dyDescent="0.2"/>
    <row r="509611" customFormat="1" x14ac:dyDescent="0.2"/>
    <row r="509612" customFormat="1" x14ac:dyDescent="0.2"/>
    <row r="509613" customFormat="1" x14ac:dyDescent="0.2"/>
    <row r="509614" customFormat="1" x14ac:dyDescent="0.2"/>
    <row r="509615" customFormat="1" x14ac:dyDescent="0.2"/>
    <row r="509616" customFormat="1" x14ac:dyDescent="0.2"/>
    <row r="509617" customFormat="1" x14ac:dyDescent="0.2"/>
    <row r="509618" customFormat="1" x14ac:dyDescent="0.2"/>
    <row r="509619" customFormat="1" x14ac:dyDescent="0.2"/>
    <row r="509620" customFormat="1" x14ac:dyDescent="0.2"/>
    <row r="509621" customFormat="1" x14ac:dyDescent="0.2"/>
    <row r="509622" customFormat="1" x14ac:dyDescent="0.2"/>
    <row r="509623" customFormat="1" x14ac:dyDescent="0.2"/>
    <row r="509624" customFormat="1" x14ac:dyDescent="0.2"/>
    <row r="509625" customFormat="1" x14ac:dyDescent="0.2"/>
    <row r="509626" customFormat="1" x14ac:dyDescent="0.2"/>
    <row r="509627" customFormat="1" x14ac:dyDescent="0.2"/>
    <row r="509628" customFormat="1" x14ac:dyDescent="0.2"/>
    <row r="509629" customFormat="1" x14ac:dyDescent="0.2"/>
    <row r="509630" customFormat="1" x14ac:dyDescent="0.2"/>
    <row r="509631" customFormat="1" x14ac:dyDescent="0.2"/>
    <row r="509632" customFormat="1" x14ac:dyDescent="0.2"/>
    <row r="509633" customFormat="1" x14ac:dyDescent="0.2"/>
    <row r="509634" customFormat="1" x14ac:dyDescent="0.2"/>
    <row r="509635" customFormat="1" x14ac:dyDescent="0.2"/>
    <row r="509636" customFormat="1" x14ac:dyDescent="0.2"/>
    <row r="509637" customFormat="1" x14ac:dyDescent="0.2"/>
    <row r="509638" customFormat="1" x14ac:dyDescent="0.2"/>
    <row r="509639" customFormat="1" x14ac:dyDescent="0.2"/>
    <row r="509640" customFormat="1" x14ac:dyDescent="0.2"/>
    <row r="509641" customFormat="1" x14ac:dyDescent="0.2"/>
    <row r="509642" customFormat="1" x14ac:dyDescent="0.2"/>
    <row r="509643" customFormat="1" x14ac:dyDescent="0.2"/>
    <row r="509644" customFormat="1" x14ac:dyDescent="0.2"/>
    <row r="509645" customFormat="1" x14ac:dyDescent="0.2"/>
    <row r="509646" customFormat="1" x14ac:dyDescent="0.2"/>
    <row r="509647" customFormat="1" x14ac:dyDescent="0.2"/>
    <row r="509648" customFormat="1" x14ac:dyDescent="0.2"/>
    <row r="509649" customFormat="1" x14ac:dyDescent="0.2"/>
    <row r="509650" customFormat="1" x14ac:dyDescent="0.2"/>
    <row r="509651" customFormat="1" x14ac:dyDescent="0.2"/>
    <row r="509652" customFormat="1" x14ac:dyDescent="0.2"/>
    <row r="509653" customFormat="1" x14ac:dyDescent="0.2"/>
    <row r="509654" customFormat="1" x14ac:dyDescent="0.2"/>
    <row r="509655" customFormat="1" x14ac:dyDescent="0.2"/>
    <row r="509656" customFormat="1" x14ac:dyDescent="0.2"/>
    <row r="509657" customFormat="1" x14ac:dyDescent="0.2"/>
    <row r="509658" customFormat="1" x14ac:dyDescent="0.2"/>
    <row r="509659" customFormat="1" x14ac:dyDescent="0.2"/>
    <row r="509660" customFormat="1" x14ac:dyDescent="0.2"/>
    <row r="509661" customFormat="1" x14ac:dyDescent="0.2"/>
    <row r="509662" customFormat="1" x14ac:dyDescent="0.2"/>
    <row r="509663" customFormat="1" x14ac:dyDescent="0.2"/>
    <row r="509664" customFormat="1" x14ac:dyDescent="0.2"/>
    <row r="509665" customFormat="1" x14ac:dyDescent="0.2"/>
    <row r="509666" customFormat="1" x14ac:dyDescent="0.2"/>
    <row r="509667" customFormat="1" x14ac:dyDescent="0.2"/>
    <row r="509668" customFormat="1" x14ac:dyDescent="0.2"/>
    <row r="509669" customFormat="1" x14ac:dyDescent="0.2"/>
    <row r="509670" customFormat="1" x14ac:dyDescent="0.2"/>
    <row r="509671" customFormat="1" x14ac:dyDescent="0.2"/>
    <row r="509672" customFormat="1" x14ac:dyDescent="0.2"/>
    <row r="509673" customFormat="1" x14ac:dyDescent="0.2"/>
    <row r="509674" customFormat="1" x14ac:dyDescent="0.2"/>
    <row r="509675" customFormat="1" x14ac:dyDescent="0.2"/>
    <row r="509676" customFormat="1" x14ac:dyDescent="0.2"/>
    <row r="509677" customFormat="1" x14ac:dyDescent="0.2"/>
    <row r="509678" customFormat="1" x14ac:dyDescent="0.2"/>
    <row r="509679" customFormat="1" x14ac:dyDescent="0.2"/>
    <row r="509680" customFormat="1" x14ac:dyDescent="0.2"/>
    <row r="509681" customFormat="1" x14ac:dyDescent="0.2"/>
    <row r="509682" customFormat="1" x14ac:dyDescent="0.2"/>
    <row r="509683" customFormat="1" x14ac:dyDescent="0.2"/>
    <row r="509684" customFormat="1" x14ac:dyDescent="0.2"/>
    <row r="509685" customFormat="1" x14ac:dyDescent="0.2"/>
    <row r="509686" customFormat="1" x14ac:dyDescent="0.2"/>
    <row r="509687" customFormat="1" x14ac:dyDescent="0.2"/>
    <row r="509688" customFormat="1" x14ac:dyDescent="0.2"/>
    <row r="509689" customFormat="1" x14ac:dyDescent="0.2"/>
    <row r="509690" customFormat="1" x14ac:dyDescent="0.2"/>
    <row r="509691" customFormat="1" x14ac:dyDescent="0.2"/>
    <row r="509692" customFormat="1" x14ac:dyDescent="0.2"/>
    <row r="509693" customFormat="1" x14ac:dyDescent="0.2"/>
    <row r="509694" customFormat="1" x14ac:dyDescent="0.2"/>
    <row r="509695" customFormat="1" x14ac:dyDescent="0.2"/>
    <row r="509696" customFormat="1" x14ac:dyDescent="0.2"/>
    <row r="509697" customFormat="1" x14ac:dyDescent="0.2"/>
    <row r="509698" customFormat="1" x14ac:dyDescent="0.2"/>
    <row r="509699" customFormat="1" x14ac:dyDescent="0.2"/>
    <row r="509700" customFormat="1" x14ac:dyDescent="0.2"/>
    <row r="509701" customFormat="1" x14ac:dyDescent="0.2"/>
    <row r="509702" customFormat="1" x14ac:dyDescent="0.2"/>
    <row r="509703" customFormat="1" x14ac:dyDescent="0.2"/>
    <row r="509704" customFormat="1" x14ac:dyDescent="0.2"/>
    <row r="509705" customFormat="1" x14ac:dyDescent="0.2"/>
    <row r="509706" customFormat="1" x14ac:dyDescent="0.2"/>
    <row r="509707" customFormat="1" x14ac:dyDescent="0.2"/>
    <row r="509708" customFormat="1" x14ac:dyDescent="0.2"/>
    <row r="509709" customFormat="1" x14ac:dyDescent="0.2"/>
    <row r="509710" customFormat="1" x14ac:dyDescent="0.2"/>
    <row r="509711" customFormat="1" x14ac:dyDescent="0.2"/>
    <row r="509712" customFormat="1" x14ac:dyDescent="0.2"/>
    <row r="509713" customFormat="1" x14ac:dyDescent="0.2"/>
    <row r="509714" customFormat="1" x14ac:dyDescent="0.2"/>
    <row r="509715" customFormat="1" x14ac:dyDescent="0.2"/>
    <row r="509716" customFormat="1" x14ac:dyDescent="0.2"/>
    <row r="509717" customFormat="1" x14ac:dyDescent="0.2"/>
    <row r="509718" customFormat="1" x14ac:dyDescent="0.2"/>
    <row r="509719" customFormat="1" x14ac:dyDescent="0.2"/>
    <row r="509720" customFormat="1" x14ac:dyDescent="0.2"/>
    <row r="509721" customFormat="1" x14ac:dyDescent="0.2"/>
    <row r="509722" customFormat="1" x14ac:dyDescent="0.2"/>
    <row r="509723" customFormat="1" x14ac:dyDescent="0.2"/>
    <row r="509724" customFormat="1" x14ac:dyDescent="0.2"/>
    <row r="509725" customFormat="1" x14ac:dyDescent="0.2"/>
    <row r="509726" customFormat="1" x14ac:dyDescent="0.2"/>
    <row r="509727" customFormat="1" x14ac:dyDescent="0.2"/>
    <row r="509728" customFormat="1" x14ac:dyDescent="0.2"/>
    <row r="509729" customFormat="1" x14ac:dyDescent="0.2"/>
    <row r="509730" customFormat="1" x14ac:dyDescent="0.2"/>
    <row r="509731" customFormat="1" x14ac:dyDescent="0.2"/>
    <row r="509732" customFormat="1" x14ac:dyDescent="0.2"/>
    <row r="509733" customFormat="1" x14ac:dyDescent="0.2"/>
    <row r="509734" customFormat="1" x14ac:dyDescent="0.2"/>
    <row r="509735" customFormat="1" x14ac:dyDescent="0.2"/>
    <row r="509736" customFormat="1" x14ac:dyDescent="0.2"/>
    <row r="509737" customFormat="1" x14ac:dyDescent="0.2"/>
    <row r="509738" customFormat="1" x14ac:dyDescent="0.2"/>
    <row r="509739" customFormat="1" x14ac:dyDescent="0.2"/>
    <row r="509740" customFormat="1" x14ac:dyDescent="0.2"/>
    <row r="509741" customFormat="1" x14ac:dyDescent="0.2"/>
    <row r="509742" customFormat="1" x14ac:dyDescent="0.2"/>
    <row r="509743" customFormat="1" x14ac:dyDescent="0.2"/>
    <row r="509744" customFormat="1" x14ac:dyDescent="0.2"/>
    <row r="509745" customFormat="1" x14ac:dyDescent="0.2"/>
    <row r="509746" customFormat="1" x14ac:dyDescent="0.2"/>
    <row r="509747" customFormat="1" x14ac:dyDescent="0.2"/>
    <row r="509748" customFormat="1" x14ac:dyDescent="0.2"/>
    <row r="509749" customFormat="1" x14ac:dyDescent="0.2"/>
    <row r="509750" customFormat="1" x14ac:dyDescent="0.2"/>
    <row r="509751" customFormat="1" x14ac:dyDescent="0.2"/>
    <row r="509752" customFormat="1" x14ac:dyDescent="0.2"/>
    <row r="509753" customFormat="1" x14ac:dyDescent="0.2"/>
    <row r="509754" customFormat="1" x14ac:dyDescent="0.2"/>
    <row r="509755" customFormat="1" x14ac:dyDescent="0.2"/>
    <row r="509756" customFormat="1" x14ac:dyDescent="0.2"/>
    <row r="509757" customFormat="1" x14ac:dyDescent="0.2"/>
    <row r="509758" customFormat="1" x14ac:dyDescent="0.2"/>
    <row r="509759" customFormat="1" x14ac:dyDescent="0.2"/>
    <row r="509760" customFormat="1" x14ac:dyDescent="0.2"/>
    <row r="509761" customFormat="1" x14ac:dyDescent="0.2"/>
    <row r="509762" customFormat="1" x14ac:dyDescent="0.2"/>
    <row r="509763" customFormat="1" x14ac:dyDescent="0.2"/>
    <row r="509764" customFormat="1" x14ac:dyDescent="0.2"/>
    <row r="509765" customFormat="1" x14ac:dyDescent="0.2"/>
    <row r="509766" customFormat="1" x14ac:dyDescent="0.2"/>
    <row r="509767" customFormat="1" x14ac:dyDescent="0.2"/>
    <row r="509768" customFormat="1" x14ac:dyDescent="0.2"/>
    <row r="509769" customFormat="1" x14ac:dyDescent="0.2"/>
    <row r="509770" customFormat="1" x14ac:dyDescent="0.2"/>
    <row r="509771" customFormat="1" x14ac:dyDescent="0.2"/>
    <row r="509772" customFormat="1" x14ac:dyDescent="0.2"/>
    <row r="509773" customFormat="1" x14ac:dyDescent="0.2"/>
    <row r="509774" customFormat="1" x14ac:dyDescent="0.2"/>
    <row r="509775" customFormat="1" x14ac:dyDescent="0.2"/>
    <row r="509776" customFormat="1" x14ac:dyDescent="0.2"/>
    <row r="509777" customFormat="1" x14ac:dyDescent="0.2"/>
    <row r="509778" customFormat="1" x14ac:dyDescent="0.2"/>
    <row r="509779" customFormat="1" x14ac:dyDescent="0.2"/>
    <row r="509780" customFormat="1" x14ac:dyDescent="0.2"/>
    <row r="509781" customFormat="1" x14ac:dyDescent="0.2"/>
    <row r="509782" customFormat="1" x14ac:dyDescent="0.2"/>
    <row r="509783" customFormat="1" x14ac:dyDescent="0.2"/>
    <row r="509784" customFormat="1" x14ac:dyDescent="0.2"/>
    <row r="509785" customFormat="1" x14ac:dyDescent="0.2"/>
    <row r="509786" customFormat="1" x14ac:dyDescent="0.2"/>
    <row r="509787" customFormat="1" x14ac:dyDescent="0.2"/>
    <row r="509788" customFormat="1" x14ac:dyDescent="0.2"/>
    <row r="509789" customFormat="1" x14ac:dyDescent="0.2"/>
    <row r="509790" customFormat="1" x14ac:dyDescent="0.2"/>
    <row r="509791" customFormat="1" x14ac:dyDescent="0.2"/>
    <row r="509792" customFormat="1" x14ac:dyDescent="0.2"/>
    <row r="509793" customFormat="1" x14ac:dyDescent="0.2"/>
    <row r="509794" customFormat="1" x14ac:dyDescent="0.2"/>
    <row r="509795" customFormat="1" x14ac:dyDescent="0.2"/>
    <row r="509796" customFormat="1" x14ac:dyDescent="0.2"/>
    <row r="509797" customFormat="1" x14ac:dyDescent="0.2"/>
    <row r="509798" customFormat="1" x14ac:dyDescent="0.2"/>
    <row r="509799" customFormat="1" x14ac:dyDescent="0.2"/>
    <row r="509800" customFormat="1" x14ac:dyDescent="0.2"/>
    <row r="509801" customFormat="1" x14ac:dyDescent="0.2"/>
    <row r="509802" customFormat="1" x14ac:dyDescent="0.2"/>
    <row r="509803" customFormat="1" x14ac:dyDescent="0.2"/>
    <row r="509804" customFormat="1" x14ac:dyDescent="0.2"/>
    <row r="509805" customFormat="1" x14ac:dyDescent="0.2"/>
    <row r="509806" customFormat="1" x14ac:dyDescent="0.2"/>
    <row r="509807" customFormat="1" x14ac:dyDescent="0.2"/>
    <row r="509808" customFormat="1" x14ac:dyDescent="0.2"/>
    <row r="509809" customFormat="1" x14ac:dyDescent="0.2"/>
    <row r="509810" customFormat="1" x14ac:dyDescent="0.2"/>
    <row r="509811" customFormat="1" x14ac:dyDescent="0.2"/>
    <row r="509812" customFormat="1" x14ac:dyDescent="0.2"/>
    <row r="509813" customFormat="1" x14ac:dyDescent="0.2"/>
    <row r="509814" customFormat="1" x14ac:dyDescent="0.2"/>
    <row r="509815" customFormat="1" x14ac:dyDescent="0.2"/>
    <row r="509816" customFormat="1" x14ac:dyDescent="0.2"/>
    <row r="509817" customFormat="1" x14ac:dyDescent="0.2"/>
    <row r="509818" customFormat="1" x14ac:dyDescent="0.2"/>
    <row r="509819" customFormat="1" x14ac:dyDescent="0.2"/>
    <row r="509820" customFormat="1" x14ac:dyDescent="0.2"/>
    <row r="509821" customFormat="1" x14ac:dyDescent="0.2"/>
    <row r="509822" customFormat="1" x14ac:dyDescent="0.2"/>
    <row r="509823" customFormat="1" x14ac:dyDescent="0.2"/>
    <row r="509824" customFormat="1" x14ac:dyDescent="0.2"/>
    <row r="509825" customFormat="1" x14ac:dyDescent="0.2"/>
    <row r="509826" customFormat="1" x14ac:dyDescent="0.2"/>
    <row r="509827" customFormat="1" x14ac:dyDescent="0.2"/>
    <row r="509828" customFormat="1" x14ac:dyDescent="0.2"/>
    <row r="509829" customFormat="1" x14ac:dyDescent="0.2"/>
    <row r="509830" customFormat="1" x14ac:dyDescent="0.2"/>
    <row r="509831" customFormat="1" x14ac:dyDescent="0.2"/>
    <row r="509832" customFormat="1" x14ac:dyDescent="0.2"/>
    <row r="509833" customFormat="1" x14ac:dyDescent="0.2"/>
    <row r="509834" customFormat="1" x14ac:dyDescent="0.2"/>
    <row r="509835" customFormat="1" x14ac:dyDescent="0.2"/>
    <row r="509836" customFormat="1" x14ac:dyDescent="0.2"/>
    <row r="509837" customFormat="1" x14ac:dyDescent="0.2"/>
    <row r="509838" customFormat="1" x14ac:dyDescent="0.2"/>
    <row r="509839" customFormat="1" x14ac:dyDescent="0.2"/>
    <row r="509840" customFormat="1" x14ac:dyDescent="0.2"/>
    <row r="509841" customFormat="1" x14ac:dyDescent="0.2"/>
    <row r="509842" customFormat="1" x14ac:dyDescent="0.2"/>
    <row r="509843" customFormat="1" x14ac:dyDescent="0.2"/>
    <row r="509844" customFormat="1" x14ac:dyDescent="0.2"/>
    <row r="509845" customFormat="1" x14ac:dyDescent="0.2"/>
    <row r="509846" customFormat="1" x14ac:dyDescent="0.2"/>
    <row r="509847" customFormat="1" x14ac:dyDescent="0.2"/>
    <row r="509848" customFormat="1" x14ac:dyDescent="0.2"/>
    <row r="509849" customFormat="1" x14ac:dyDescent="0.2"/>
    <row r="509850" customFormat="1" x14ac:dyDescent="0.2"/>
    <row r="509851" customFormat="1" x14ac:dyDescent="0.2"/>
    <row r="509852" customFormat="1" x14ac:dyDescent="0.2"/>
    <row r="509853" customFormat="1" x14ac:dyDescent="0.2"/>
    <row r="509854" customFormat="1" x14ac:dyDescent="0.2"/>
    <row r="509855" customFormat="1" x14ac:dyDescent="0.2"/>
    <row r="509856" customFormat="1" x14ac:dyDescent="0.2"/>
    <row r="509857" customFormat="1" x14ac:dyDescent="0.2"/>
    <row r="509858" customFormat="1" x14ac:dyDescent="0.2"/>
    <row r="509859" customFormat="1" x14ac:dyDescent="0.2"/>
    <row r="509860" customFormat="1" x14ac:dyDescent="0.2"/>
    <row r="509861" customFormat="1" x14ac:dyDescent="0.2"/>
    <row r="509862" customFormat="1" x14ac:dyDescent="0.2"/>
    <row r="509863" customFormat="1" x14ac:dyDescent="0.2"/>
    <row r="509864" customFormat="1" x14ac:dyDescent="0.2"/>
    <row r="509865" customFormat="1" x14ac:dyDescent="0.2"/>
    <row r="509866" customFormat="1" x14ac:dyDescent="0.2"/>
    <row r="509867" customFormat="1" x14ac:dyDescent="0.2"/>
    <row r="509868" customFormat="1" x14ac:dyDescent="0.2"/>
    <row r="509869" customFormat="1" x14ac:dyDescent="0.2"/>
    <row r="509870" customFormat="1" x14ac:dyDescent="0.2"/>
    <row r="509871" customFormat="1" x14ac:dyDescent="0.2"/>
    <row r="509872" customFormat="1" x14ac:dyDescent="0.2"/>
    <row r="509873" customFormat="1" x14ac:dyDescent="0.2"/>
    <row r="509874" customFormat="1" x14ac:dyDescent="0.2"/>
    <row r="509875" customFormat="1" x14ac:dyDescent="0.2"/>
    <row r="509876" customFormat="1" x14ac:dyDescent="0.2"/>
    <row r="509877" customFormat="1" x14ac:dyDescent="0.2"/>
    <row r="509878" customFormat="1" x14ac:dyDescent="0.2"/>
    <row r="509879" customFormat="1" x14ac:dyDescent="0.2"/>
    <row r="509880" customFormat="1" x14ac:dyDescent="0.2"/>
    <row r="509881" customFormat="1" x14ac:dyDescent="0.2"/>
    <row r="509882" customFormat="1" x14ac:dyDescent="0.2"/>
    <row r="509883" customFormat="1" x14ac:dyDescent="0.2"/>
    <row r="509884" customFormat="1" x14ac:dyDescent="0.2"/>
    <row r="509885" customFormat="1" x14ac:dyDescent="0.2"/>
    <row r="509886" customFormat="1" x14ac:dyDescent="0.2"/>
    <row r="509887" customFormat="1" x14ac:dyDescent="0.2"/>
    <row r="509888" customFormat="1" x14ac:dyDescent="0.2"/>
    <row r="509889" customFormat="1" x14ac:dyDescent="0.2"/>
    <row r="509890" customFormat="1" x14ac:dyDescent="0.2"/>
    <row r="509891" customFormat="1" x14ac:dyDescent="0.2"/>
    <row r="509892" customFormat="1" x14ac:dyDescent="0.2"/>
    <row r="509893" customFormat="1" x14ac:dyDescent="0.2"/>
    <row r="509894" customFormat="1" x14ac:dyDescent="0.2"/>
    <row r="509895" customFormat="1" x14ac:dyDescent="0.2"/>
    <row r="509896" customFormat="1" x14ac:dyDescent="0.2"/>
    <row r="509897" customFormat="1" x14ac:dyDescent="0.2"/>
    <row r="509898" customFormat="1" x14ac:dyDescent="0.2"/>
    <row r="509899" customFormat="1" x14ac:dyDescent="0.2"/>
    <row r="509900" customFormat="1" x14ac:dyDescent="0.2"/>
    <row r="509901" customFormat="1" x14ac:dyDescent="0.2"/>
    <row r="509902" customFormat="1" x14ac:dyDescent="0.2"/>
    <row r="509903" customFormat="1" x14ac:dyDescent="0.2"/>
    <row r="509904" customFormat="1" x14ac:dyDescent="0.2"/>
    <row r="509905" customFormat="1" x14ac:dyDescent="0.2"/>
    <row r="509906" customFormat="1" x14ac:dyDescent="0.2"/>
    <row r="509907" customFormat="1" x14ac:dyDescent="0.2"/>
    <row r="509908" customFormat="1" x14ac:dyDescent="0.2"/>
    <row r="509909" customFormat="1" x14ac:dyDescent="0.2"/>
    <row r="509910" customFormat="1" x14ac:dyDescent="0.2"/>
    <row r="509911" customFormat="1" x14ac:dyDescent="0.2"/>
    <row r="509912" customFormat="1" x14ac:dyDescent="0.2"/>
    <row r="509913" customFormat="1" x14ac:dyDescent="0.2"/>
    <row r="509914" customFormat="1" x14ac:dyDescent="0.2"/>
    <row r="509915" customFormat="1" x14ac:dyDescent="0.2"/>
    <row r="509916" customFormat="1" x14ac:dyDescent="0.2"/>
    <row r="509917" customFormat="1" x14ac:dyDescent="0.2"/>
    <row r="509918" customFormat="1" x14ac:dyDescent="0.2"/>
    <row r="509919" customFormat="1" x14ac:dyDescent="0.2"/>
    <row r="509920" customFormat="1" x14ac:dyDescent="0.2"/>
    <row r="509921" customFormat="1" x14ac:dyDescent="0.2"/>
    <row r="509922" customFormat="1" x14ac:dyDescent="0.2"/>
    <row r="509923" customFormat="1" x14ac:dyDescent="0.2"/>
    <row r="509924" customFormat="1" x14ac:dyDescent="0.2"/>
    <row r="509925" customFormat="1" x14ac:dyDescent="0.2"/>
    <row r="509926" customFormat="1" x14ac:dyDescent="0.2"/>
    <row r="509927" customFormat="1" x14ac:dyDescent="0.2"/>
    <row r="509928" customFormat="1" x14ac:dyDescent="0.2"/>
    <row r="509929" customFormat="1" x14ac:dyDescent="0.2"/>
    <row r="509930" customFormat="1" x14ac:dyDescent="0.2"/>
    <row r="509931" customFormat="1" x14ac:dyDescent="0.2"/>
    <row r="509932" customFormat="1" x14ac:dyDescent="0.2"/>
    <row r="509933" customFormat="1" x14ac:dyDescent="0.2"/>
    <row r="509934" customFormat="1" x14ac:dyDescent="0.2"/>
    <row r="509935" customFormat="1" x14ac:dyDescent="0.2"/>
    <row r="509936" customFormat="1" x14ac:dyDescent="0.2"/>
    <row r="509937" customFormat="1" x14ac:dyDescent="0.2"/>
    <row r="509938" customFormat="1" x14ac:dyDescent="0.2"/>
    <row r="509939" customFormat="1" x14ac:dyDescent="0.2"/>
    <row r="509940" customFormat="1" x14ac:dyDescent="0.2"/>
    <row r="509941" customFormat="1" x14ac:dyDescent="0.2"/>
    <row r="509942" customFormat="1" x14ac:dyDescent="0.2"/>
    <row r="509943" customFormat="1" x14ac:dyDescent="0.2"/>
    <row r="509944" customFormat="1" x14ac:dyDescent="0.2"/>
    <row r="509945" customFormat="1" x14ac:dyDescent="0.2"/>
    <row r="509946" customFormat="1" x14ac:dyDescent="0.2"/>
    <row r="509947" customFormat="1" x14ac:dyDescent="0.2"/>
    <row r="509948" customFormat="1" x14ac:dyDescent="0.2"/>
    <row r="509949" customFormat="1" x14ac:dyDescent="0.2"/>
    <row r="509950" customFormat="1" x14ac:dyDescent="0.2"/>
    <row r="509951" customFormat="1" x14ac:dyDescent="0.2"/>
    <row r="509952" customFormat="1" x14ac:dyDescent="0.2"/>
    <row r="509953" customFormat="1" x14ac:dyDescent="0.2"/>
    <row r="509954" customFormat="1" x14ac:dyDescent="0.2"/>
    <row r="509955" customFormat="1" x14ac:dyDescent="0.2"/>
    <row r="509956" customFormat="1" x14ac:dyDescent="0.2"/>
    <row r="509957" customFormat="1" x14ac:dyDescent="0.2"/>
    <row r="509958" customFormat="1" x14ac:dyDescent="0.2"/>
    <row r="509959" customFormat="1" x14ac:dyDescent="0.2"/>
    <row r="509960" customFormat="1" x14ac:dyDescent="0.2"/>
    <row r="509961" customFormat="1" x14ac:dyDescent="0.2"/>
    <row r="509962" customFormat="1" x14ac:dyDescent="0.2"/>
    <row r="509963" customFormat="1" x14ac:dyDescent="0.2"/>
    <row r="509964" customFormat="1" x14ac:dyDescent="0.2"/>
    <row r="509965" customFormat="1" x14ac:dyDescent="0.2"/>
    <row r="509966" customFormat="1" x14ac:dyDescent="0.2"/>
    <row r="509967" customFormat="1" x14ac:dyDescent="0.2"/>
    <row r="509968" customFormat="1" x14ac:dyDescent="0.2"/>
    <row r="509969" customFormat="1" x14ac:dyDescent="0.2"/>
    <row r="509970" customFormat="1" x14ac:dyDescent="0.2"/>
    <row r="509971" customFormat="1" x14ac:dyDescent="0.2"/>
    <row r="509972" customFormat="1" x14ac:dyDescent="0.2"/>
    <row r="509973" customFormat="1" x14ac:dyDescent="0.2"/>
    <row r="509974" customFormat="1" x14ac:dyDescent="0.2"/>
    <row r="509975" customFormat="1" x14ac:dyDescent="0.2"/>
    <row r="509976" customFormat="1" x14ac:dyDescent="0.2"/>
    <row r="509977" customFormat="1" x14ac:dyDescent="0.2"/>
    <row r="509978" customFormat="1" x14ac:dyDescent="0.2"/>
    <row r="509979" customFormat="1" x14ac:dyDescent="0.2"/>
    <row r="509980" customFormat="1" x14ac:dyDescent="0.2"/>
    <row r="509981" customFormat="1" x14ac:dyDescent="0.2"/>
    <row r="509982" customFormat="1" x14ac:dyDescent="0.2"/>
    <row r="509983" customFormat="1" x14ac:dyDescent="0.2"/>
    <row r="509984" customFormat="1" x14ac:dyDescent="0.2"/>
    <row r="509985" customFormat="1" x14ac:dyDescent="0.2"/>
    <row r="509986" customFormat="1" x14ac:dyDescent="0.2"/>
    <row r="509987" customFormat="1" x14ac:dyDescent="0.2"/>
    <row r="509988" customFormat="1" x14ac:dyDescent="0.2"/>
    <row r="509989" customFormat="1" x14ac:dyDescent="0.2"/>
    <row r="509990" customFormat="1" x14ac:dyDescent="0.2"/>
    <row r="509991" customFormat="1" x14ac:dyDescent="0.2"/>
    <row r="509992" customFormat="1" x14ac:dyDescent="0.2"/>
    <row r="509993" customFormat="1" x14ac:dyDescent="0.2"/>
    <row r="509994" customFormat="1" x14ac:dyDescent="0.2"/>
    <row r="509995" customFormat="1" x14ac:dyDescent="0.2"/>
    <row r="509996" customFormat="1" x14ac:dyDescent="0.2"/>
    <row r="509997" customFormat="1" x14ac:dyDescent="0.2"/>
    <row r="509998" customFormat="1" x14ac:dyDescent="0.2"/>
    <row r="509999" customFormat="1" x14ac:dyDescent="0.2"/>
    <row r="510000" customFormat="1" x14ac:dyDescent="0.2"/>
    <row r="510001" customFormat="1" x14ac:dyDescent="0.2"/>
    <row r="510002" customFormat="1" x14ac:dyDescent="0.2"/>
    <row r="510003" customFormat="1" x14ac:dyDescent="0.2"/>
    <row r="510004" customFormat="1" x14ac:dyDescent="0.2"/>
    <row r="510005" customFormat="1" x14ac:dyDescent="0.2"/>
    <row r="510006" customFormat="1" x14ac:dyDescent="0.2"/>
    <row r="510007" customFormat="1" x14ac:dyDescent="0.2"/>
    <row r="510008" customFormat="1" x14ac:dyDescent="0.2"/>
    <row r="510009" customFormat="1" x14ac:dyDescent="0.2"/>
    <row r="510010" customFormat="1" x14ac:dyDescent="0.2"/>
    <row r="510011" customFormat="1" x14ac:dyDescent="0.2"/>
    <row r="510012" customFormat="1" x14ac:dyDescent="0.2"/>
    <row r="510013" customFormat="1" x14ac:dyDescent="0.2"/>
    <row r="510014" customFormat="1" x14ac:dyDescent="0.2"/>
    <row r="510015" customFormat="1" x14ac:dyDescent="0.2"/>
    <row r="510016" customFormat="1" x14ac:dyDescent="0.2"/>
    <row r="510017" customFormat="1" x14ac:dyDescent="0.2"/>
    <row r="510018" customFormat="1" x14ac:dyDescent="0.2"/>
    <row r="510019" customFormat="1" x14ac:dyDescent="0.2"/>
    <row r="510020" customFormat="1" x14ac:dyDescent="0.2"/>
    <row r="510021" customFormat="1" x14ac:dyDescent="0.2"/>
    <row r="510022" customFormat="1" x14ac:dyDescent="0.2"/>
    <row r="510023" customFormat="1" x14ac:dyDescent="0.2"/>
    <row r="510024" customFormat="1" x14ac:dyDescent="0.2"/>
    <row r="510025" customFormat="1" x14ac:dyDescent="0.2"/>
    <row r="510026" customFormat="1" x14ac:dyDescent="0.2"/>
    <row r="510027" customFormat="1" x14ac:dyDescent="0.2"/>
    <row r="510028" customFormat="1" x14ac:dyDescent="0.2"/>
    <row r="510029" customFormat="1" x14ac:dyDescent="0.2"/>
    <row r="510030" customFormat="1" x14ac:dyDescent="0.2"/>
    <row r="510031" customFormat="1" x14ac:dyDescent="0.2"/>
    <row r="510032" customFormat="1" x14ac:dyDescent="0.2"/>
    <row r="510033" customFormat="1" x14ac:dyDescent="0.2"/>
    <row r="510034" customFormat="1" x14ac:dyDescent="0.2"/>
    <row r="510035" customFormat="1" x14ac:dyDescent="0.2"/>
    <row r="510036" customFormat="1" x14ac:dyDescent="0.2"/>
    <row r="510037" customFormat="1" x14ac:dyDescent="0.2"/>
    <row r="510038" customFormat="1" x14ac:dyDescent="0.2"/>
    <row r="510039" customFormat="1" x14ac:dyDescent="0.2"/>
    <row r="510040" customFormat="1" x14ac:dyDescent="0.2"/>
    <row r="510041" customFormat="1" x14ac:dyDescent="0.2"/>
    <row r="510042" customFormat="1" x14ac:dyDescent="0.2"/>
    <row r="510043" customFormat="1" x14ac:dyDescent="0.2"/>
    <row r="510044" customFormat="1" x14ac:dyDescent="0.2"/>
    <row r="510045" customFormat="1" x14ac:dyDescent="0.2"/>
    <row r="510046" customFormat="1" x14ac:dyDescent="0.2"/>
    <row r="510047" customFormat="1" x14ac:dyDescent="0.2"/>
    <row r="510048" customFormat="1" x14ac:dyDescent="0.2"/>
    <row r="510049" customFormat="1" x14ac:dyDescent="0.2"/>
    <row r="510050" customFormat="1" x14ac:dyDescent="0.2"/>
    <row r="510051" customFormat="1" x14ac:dyDescent="0.2"/>
    <row r="510052" customFormat="1" x14ac:dyDescent="0.2"/>
    <row r="510053" customFormat="1" x14ac:dyDescent="0.2"/>
    <row r="510054" customFormat="1" x14ac:dyDescent="0.2"/>
    <row r="510055" customFormat="1" x14ac:dyDescent="0.2"/>
    <row r="510056" customFormat="1" x14ac:dyDescent="0.2"/>
    <row r="510057" customFormat="1" x14ac:dyDescent="0.2"/>
    <row r="510058" customFormat="1" x14ac:dyDescent="0.2"/>
    <row r="510059" customFormat="1" x14ac:dyDescent="0.2"/>
    <row r="510060" customFormat="1" x14ac:dyDescent="0.2"/>
    <row r="510061" customFormat="1" x14ac:dyDescent="0.2"/>
    <row r="510062" customFormat="1" x14ac:dyDescent="0.2"/>
    <row r="510063" customFormat="1" x14ac:dyDescent="0.2"/>
    <row r="510064" customFormat="1" x14ac:dyDescent="0.2"/>
    <row r="510065" customFormat="1" x14ac:dyDescent="0.2"/>
    <row r="510066" customFormat="1" x14ac:dyDescent="0.2"/>
    <row r="510067" customFormat="1" x14ac:dyDescent="0.2"/>
    <row r="510068" customFormat="1" x14ac:dyDescent="0.2"/>
    <row r="510069" customFormat="1" x14ac:dyDescent="0.2"/>
    <row r="510070" customFormat="1" x14ac:dyDescent="0.2"/>
    <row r="510071" customFormat="1" x14ac:dyDescent="0.2"/>
    <row r="510072" customFormat="1" x14ac:dyDescent="0.2"/>
    <row r="510073" customFormat="1" x14ac:dyDescent="0.2"/>
    <row r="510074" customFormat="1" x14ac:dyDescent="0.2"/>
    <row r="510075" customFormat="1" x14ac:dyDescent="0.2"/>
    <row r="510076" customFormat="1" x14ac:dyDescent="0.2"/>
    <row r="510077" customFormat="1" x14ac:dyDescent="0.2"/>
    <row r="510078" customFormat="1" x14ac:dyDescent="0.2"/>
    <row r="510079" customFormat="1" x14ac:dyDescent="0.2"/>
    <row r="510080" customFormat="1" x14ac:dyDescent="0.2"/>
    <row r="510081" customFormat="1" x14ac:dyDescent="0.2"/>
    <row r="510082" customFormat="1" x14ac:dyDescent="0.2"/>
    <row r="510083" customFormat="1" x14ac:dyDescent="0.2"/>
    <row r="510084" customFormat="1" x14ac:dyDescent="0.2"/>
    <row r="510085" customFormat="1" x14ac:dyDescent="0.2"/>
    <row r="510086" customFormat="1" x14ac:dyDescent="0.2"/>
    <row r="510087" customFormat="1" x14ac:dyDescent="0.2"/>
    <row r="510088" customFormat="1" x14ac:dyDescent="0.2"/>
    <row r="510089" customFormat="1" x14ac:dyDescent="0.2"/>
    <row r="510090" customFormat="1" x14ac:dyDescent="0.2"/>
    <row r="510091" customFormat="1" x14ac:dyDescent="0.2"/>
    <row r="510092" customFormat="1" x14ac:dyDescent="0.2"/>
    <row r="510093" customFormat="1" x14ac:dyDescent="0.2"/>
    <row r="510094" customFormat="1" x14ac:dyDescent="0.2"/>
    <row r="510095" customFormat="1" x14ac:dyDescent="0.2"/>
    <row r="510096" customFormat="1" x14ac:dyDescent="0.2"/>
    <row r="510097" customFormat="1" x14ac:dyDescent="0.2"/>
    <row r="510098" customFormat="1" x14ac:dyDescent="0.2"/>
    <row r="510099" customFormat="1" x14ac:dyDescent="0.2"/>
    <row r="510100" customFormat="1" x14ac:dyDescent="0.2"/>
    <row r="510101" customFormat="1" x14ac:dyDescent="0.2"/>
    <row r="510102" customFormat="1" x14ac:dyDescent="0.2"/>
    <row r="510103" customFormat="1" x14ac:dyDescent="0.2"/>
    <row r="510104" customFormat="1" x14ac:dyDescent="0.2"/>
    <row r="510105" customFormat="1" x14ac:dyDescent="0.2"/>
    <row r="510106" customFormat="1" x14ac:dyDescent="0.2"/>
    <row r="510107" customFormat="1" x14ac:dyDescent="0.2"/>
    <row r="510108" customFormat="1" x14ac:dyDescent="0.2"/>
    <row r="510109" customFormat="1" x14ac:dyDescent="0.2"/>
    <row r="510110" customFormat="1" x14ac:dyDescent="0.2"/>
    <row r="510111" customFormat="1" x14ac:dyDescent="0.2"/>
    <row r="510112" customFormat="1" x14ac:dyDescent="0.2"/>
    <row r="510113" customFormat="1" x14ac:dyDescent="0.2"/>
    <row r="510114" customFormat="1" x14ac:dyDescent="0.2"/>
    <row r="510115" customFormat="1" x14ac:dyDescent="0.2"/>
    <row r="510116" customFormat="1" x14ac:dyDescent="0.2"/>
    <row r="510117" customFormat="1" x14ac:dyDescent="0.2"/>
    <row r="510118" customFormat="1" x14ac:dyDescent="0.2"/>
    <row r="510119" customFormat="1" x14ac:dyDescent="0.2"/>
    <row r="510120" customFormat="1" x14ac:dyDescent="0.2"/>
    <row r="510121" customFormat="1" x14ac:dyDescent="0.2"/>
    <row r="510122" customFormat="1" x14ac:dyDescent="0.2"/>
    <row r="510123" customFormat="1" x14ac:dyDescent="0.2"/>
    <row r="510124" customFormat="1" x14ac:dyDescent="0.2"/>
    <row r="510125" customFormat="1" x14ac:dyDescent="0.2"/>
    <row r="510126" customFormat="1" x14ac:dyDescent="0.2"/>
    <row r="510127" customFormat="1" x14ac:dyDescent="0.2"/>
    <row r="510128" customFormat="1" x14ac:dyDescent="0.2"/>
    <row r="510129" customFormat="1" x14ac:dyDescent="0.2"/>
    <row r="510130" customFormat="1" x14ac:dyDescent="0.2"/>
    <row r="510131" customFormat="1" x14ac:dyDescent="0.2"/>
    <row r="510132" customFormat="1" x14ac:dyDescent="0.2"/>
    <row r="510133" customFormat="1" x14ac:dyDescent="0.2"/>
    <row r="510134" customFormat="1" x14ac:dyDescent="0.2"/>
    <row r="510135" customFormat="1" x14ac:dyDescent="0.2"/>
    <row r="510136" customFormat="1" x14ac:dyDescent="0.2"/>
    <row r="510137" customFormat="1" x14ac:dyDescent="0.2"/>
    <row r="510138" customFormat="1" x14ac:dyDescent="0.2"/>
    <row r="510139" customFormat="1" x14ac:dyDescent="0.2"/>
    <row r="510140" customFormat="1" x14ac:dyDescent="0.2"/>
    <row r="510141" customFormat="1" x14ac:dyDescent="0.2"/>
    <row r="510142" customFormat="1" x14ac:dyDescent="0.2"/>
    <row r="510143" customFormat="1" x14ac:dyDescent="0.2"/>
    <row r="510144" customFormat="1" x14ac:dyDescent="0.2"/>
    <row r="510145" customFormat="1" x14ac:dyDescent="0.2"/>
    <row r="510146" customFormat="1" x14ac:dyDescent="0.2"/>
    <row r="510147" customFormat="1" x14ac:dyDescent="0.2"/>
    <row r="510148" customFormat="1" x14ac:dyDescent="0.2"/>
    <row r="510149" customFormat="1" x14ac:dyDescent="0.2"/>
    <row r="510150" customFormat="1" x14ac:dyDescent="0.2"/>
    <row r="510151" customFormat="1" x14ac:dyDescent="0.2"/>
    <row r="510152" customFormat="1" x14ac:dyDescent="0.2"/>
    <row r="510153" customFormat="1" x14ac:dyDescent="0.2"/>
    <row r="510154" customFormat="1" x14ac:dyDescent="0.2"/>
    <row r="510155" customFormat="1" x14ac:dyDescent="0.2"/>
    <row r="510156" customFormat="1" x14ac:dyDescent="0.2"/>
    <row r="510157" customFormat="1" x14ac:dyDescent="0.2"/>
    <row r="510158" customFormat="1" x14ac:dyDescent="0.2"/>
    <row r="510159" customFormat="1" x14ac:dyDescent="0.2"/>
    <row r="510160" customFormat="1" x14ac:dyDescent="0.2"/>
    <row r="510161" customFormat="1" x14ac:dyDescent="0.2"/>
    <row r="510162" customFormat="1" x14ac:dyDescent="0.2"/>
    <row r="510163" customFormat="1" x14ac:dyDescent="0.2"/>
    <row r="510164" customFormat="1" x14ac:dyDescent="0.2"/>
    <row r="510165" customFormat="1" x14ac:dyDescent="0.2"/>
    <row r="510166" customFormat="1" x14ac:dyDescent="0.2"/>
    <row r="510167" customFormat="1" x14ac:dyDescent="0.2"/>
    <row r="510168" customFormat="1" x14ac:dyDescent="0.2"/>
    <row r="510169" customFormat="1" x14ac:dyDescent="0.2"/>
    <row r="510170" customFormat="1" x14ac:dyDescent="0.2"/>
    <row r="510171" customFormat="1" x14ac:dyDescent="0.2"/>
    <row r="510172" customFormat="1" x14ac:dyDescent="0.2"/>
    <row r="510173" customFormat="1" x14ac:dyDescent="0.2"/>
    <row r="510174" customFormat="1" x14ac:dyDescent="0.2"/>
    <row r="510175" customFormat="1" x14ac:dyDescent="0.2"/>
    <row r="510176" customFormat="1" x14ac:dyDescent="0.2"/>
    <row r="510177" customFormat="1" x14ac:dyDescent="0.2"/>
    <row r="510178" customFormat="1" x14ac:dyDescent="0.2"/>
    <row r="510179" customFormat="1" x14ac:dyDescent="0.2"/>
    <row r="510180" customFormat="1" x14ac:dyDescent="0.2"/>
    <row r="510181" customFormat="1" x14ac:dyDescent="0.2"/>
    <row r="510182" customFormat="1" x14ac:dyDescent="0.2"/>
    <row r="510183" customFormat="1" x14ac:dyDescent="0.2"/>
    <row r="510184" customFormat="1" x14ac:dyDescent="0.2"/>
    <row r="510185" customFormat="1" x14ac:dyDescent="0.2"/>
    <row r="510186" customFormat="1" x14ac:dyDescent="0.2"/>
    <row r="510187" customFormat="1" x14ac:dyDescent="0.2"/>
    <row r="510188" customFormat="1" x14ac:dyDescent="0.2"/>
    <row r="510189" customFormat="1" x14ac:dyDescent="0.2"/>
    <row r="510190" customFormat="1" x14ac:dyDescent="0.2"/>
    <row r="510191" customFormat="1" x14ac:dyDescent="0.2"/>
    <row r="510192" customFormat="1" x14ac:dyDescent="0.2"/>
    <row r="510193" customFormat="1" x14ac:dyDescent="0.2"/>
    <row r="510194" customFormat="1" x14ac:dyDescent="0.2"/>
    <row r="510195" customFormat="1" x14ac:dyDescent="0.2"/>
    <row r="510196" customFormat="1" x14ac:dyDescent="0.2"/>
    <row r="510197" customFormat="1" x14ac:dyDescent="0.2"/>
    <row r="510198" customFormat="1" x14ac:dyDescent="0.2"/>
    <row r="510199" customFormat="1" x14ac:dyDescent="0.2"/>
    <row r="510200" customFormat="1" x14ac:dyDescent="0.2"/>
    <row r="510201" customFormat="1" x14ac:dyDescent="0.2"/>
    <row r="510202" customFormat="1" x14ac:dyDescent="0.2"/>
    <row r="510203" customFormat="1" x14ac:dyDescent="0.2"/>
    <row r="510204" customFormat="1" x14ac:dyDescent="0.2"/>
    <row r="510205" customFormat="1" x14ac:dyDescent="0.2"/>
    <row r="510206" customFormat="1" x14ac:dyDescent="0.2"/>
    <row r="510207" customFormat="1" x14ac:dyDescent="0.2"/>
    <row r="510208" customFormat="1" x14ac:dyDescent="0.2"/>
    <row r="510209" customFormat="1" x14ac:dyDescent="0.2"/>
    <row r="510210" customFormat="1" x14ac:dyDescent="0.2"/>
    <row r="510211" customFormat="1" x14ac:dyDescent="0.2"/>
    <row r="510212" customFormat="1" x14ac:dyDescent="0.2"/>
    <row r="510213" customFormat="1" x14ac:dyDescent="0.2"/>
    <row r="510214" customFormat="1" x14ac:dyDescent="0.2"/>
    <row r="510215" customFormat="1" x14ac:dyDescent="0.2"/>
    <row r="510216" customFormat="1" x14ac:dyDescent="0.2"/>
    <row r="510217" customFormat="1" x14ac:dyDescent="0.2"/>
    <row r="510218" customFormat="1" x14ac:dyDescent="0.2"/>
    <row r="510219" customFormat="1" x14ac:dyDescent="0.2"/>
    <row r="510220" customFormat="1" x14ac:dyDescent="0.2"/>
    <row r="510221" customFormat="1" x14ac:dyDescent="0.2"/>
    <row r="510222" customFormat="1" x14ac:dyDescent="0.2"/>
    <row r="510223" customFormat="1" x14ac:dyDescent="0.2"/>
    <row r="510224" customFormat="1" x14ac:dyDescent="0.2"/>
    <row r="510225" customFormat="1" x14ac:dyDescent="0.2"/>
    <row r="510226" customFormat="1" x14ac:dyDescent="0.2"/>
    <row r="510227" customFormat="1" x14ac:dyDescent="0.2"/>
    <row r="510228" customFormat="1" x14ac:dyDescent="0.2"/>
    <row r="510229" customFormat="1" x14ac:dyDescent="0.2"/>
    <row r="510230" customFormat="1" x14ac:dyDescent="0.2"/>
    <row r="510231" customFormat="1" x14ac:dyDescent="0.2"/>
    <row r="510232" customFormat="1" x14ac:dyDescent="0.2"/>
    <row r="510233" customFormat="1" x14ac:dyDescent="0.2"/>
    <row r="510234" customFormat="1" x14ac:dyDescent="0.2"/>
    <row r="510235" customFormat="1" x14ac:dyDescent="0.2"/>
    <row r="510236" customFormat="1" x14ac:dyDescent="0.2"/>
    <row r="510237" customFormat="1" x14ac:dyDescent="0.2"/>
    <row r="510238" customFormat="1" x14ac:dyDescent="0.2"/>
    <row r="510239" customFormat="1" x14ac:dyDescent="0.2"/>
    <row r="510240" customFormat="1" x14ac:dyDescent="0.2"/>
    <row r="510241" customFormat="1" x14ac:dyDescent="0.2"/>
    <row r="510242" customFormat="1" x14ac:dyDescent="0.2"/>
    <row r="510243" customFormat="1" x14ac:dyDescent="0.2"/>
    <row r="510244" customFormat="1" x14ac:dyDescent="0.2"/>
    <row r="510245" customFormat="1" x14ac:dyDescent="0.2"/>
    <row r="510246" customFormat="1" x14ac:dyDescent="0.2"/>
    <row r="510247" customFormat="1" x14ac:dyDescent="0.2"/>
    <row r="510248" customFormat="1" x14ac:dyDescent="0.2"/>
    <row r="510249" customFormat="1" x14ac:dyDescent="0.2"/>
    <row r="510250" customFormat="1" x14ac:dyDescent="0.2"/>
    <row r="510251" customFormat="1" x14ac:dyDescent="0.2"/>
    <row r="510252" customFormat="1" x14ac:dyDescent="0.2"/>
    <row r="510253" customFormat="1" x14ac:dyDescent="0.2"/>
    <row r="510254" customFormat="1" x14ac:dyDescent="0.2"/>
    <row r="510255" customFormat="1" x14ac:dyDescent="0.2"/>
    <row r="510256" customFormat="1" x14ac:dyDescent="0.2"/>
    <row r="510257" customFormat="1" x14ac:dyDescent="0.2"/>
    <row r="510258" customFormat="1" x14ac:dyDescent="0.2"/>
    <row r="510259" customFormat="1" x14ac:dyDescent="0.2"/>
    <row r="510260" customFormat="1" x14ac:dyDescent="0.2"/>
    <row r="510261" customFormat="1" x14ac:dyDescent="0.2"/>
    <row r="510262" customFormat="1" x14ac:dyDescent="0.2"/>
    <row r="510263" customFormat="1" x14ac:dyDescent="0.2"/>
    <row r="510264" customFormat="1" x14ac:dyDescent="0.2"/>
    <row r="510265" customFormat="1" x14ac:dyDescent="0.2"/>
    <row r="510266" customFormat="1" x14ac:dyDescent="0.2"/>
    <row r="510267" customFormat="1" x14ac:dyDescent="0.2"/>
    <row r="510268" customFormat="1" x14ac:dyDescent="0.2"/>
    <row r="510269" customFormat="1" x14ac:dyDescent="0.2"/>
    <row r="510270" customFormat="1" x14ac:dyDescent="0.2"/>
    <row r="510271" customFormat="1" x14ac:dyDescent="0.2"/>
    <row r="510272" customFormat="1" x14ac:dyDescent="0.2"/>
    <row r="510273" customFormat="1" x14ac:dyDescent="0.2"/>
    <row r="510274" customFormat="1" x14ac:dyDescent="0.2"/>
    <row r="510275" customFormat="1" x14ac:dyDescent="0.2"/>
    <row r="510276" customFormat="1" x14ac:dyDescent="0.2"/>
    <row r="510277" customFormat="1" x14ac:dyDescent="0.2"/>
    <row r="510278" customFormat="1" x14ac:dyDescent="0.2"/>
    <row r="510279" customFormat="1" x14ac:dyDescent="0.2"/>
    <row r="510280" customFormat="1" x14ac:dyDescent="0.2"/>
    <row r="510281" customFormat="1" x14ac:dyDescent="0.2"/>
    <row r="510282" customFormat="1" x14ac:dyDescent="0.2"/>
    <row r="510283" customFormat="1" x14ac:dyDescent="0.2"/>
    <row r="510284" customFormat="1" x14ac:dyDescent="0.2"/>
    <row r="510285" customFormat="1" x14ac:dyDescent="0.2"/>
    <row r="510286" customFormat="1" x14ac:dyDescent="0.2"/>
    <row r="510287" customFormat="1" x14ac:dyDescent="0.2"/>
    <row r="510288" customFormat="1" x14ac:dyDescent="0.2"/>
    <row r="510289" customFormat="1" x14ac:dyDescent="0.2"/>
    <row r="510290" customFormat="1" x14ac:dyDescent="0.2"/>
    <row r="510291" customFormat="1" x14ac:dyDescent="0.2"/>
    <row r="510292" customFormat="1" x14ac:dyDescent="0.2"/>
    <row r="510293" customFormat="1" x14ac:dyDescent="0.2"/>
    <row r="510294" customFormat="1" x14ac:dyDescent="0.2"/>
    <row r="510295" customFormat="1" x14ac:dyDescent="0.2"/>
    <row r="510296" customFormat="1" x14ac:dyDescent="0.2"/>
    <row r="510297" customFormat="1" x14ac:dyDescent="0.2"/>
    <row r="510298" customFormat="1" x14ac:dyDescent="0.2"/>
    <row r="510299" customFormat="1" x14ac:dyDescent="0.2"/>
    <row r="510300" customFormat="1" x14ac:dyDescent="0.2"/>
    <row r="510301" customFormat="1" x14ac:dyDescent="0.2"/>
    <row r="510302" customFormat="1" x14ac:dyDescent="0.2"/>
    <row r="510303" customFormat="1" x14ac:dyDescent="0.2"/>
    <row r="510304" customFormat="1" x14ac:dyDescent="0.2"/>
    <row r="510305" customFormat="1" x14ac:dyDescent="0.2"/>
    <row r="510306" customFormat="1" x14ac:dyDescent="0.2"/>
    <row r="510307" customFormat="1" x14ac:dyDescent="0.2"/>
    <row r="510308" customFormat="1" x14ac:dyDescent="0.2"/>
    <row r="510309" customFormat="1" x14ac:dyDescent="0.2"/>
    <row r="510310" customFormat="1" x14ac:dyDescent="0.2"/>
    <row r="510311" customFormat="1" x14ac:dyDescent="0.2"/>
    <row r="510312" customFormat="1" x14ac:dyDescent="0.2"/>
    <row r="510313" customFormat="1" x14ac:dyDescent="0.2"/>
    <row r="510314" customFormat="1" x14ac:dyDescent="0.2"/>
    <row r="510315" customFormat="1" x14ac:dyDescent="0.2"/>
    <row r="510316" customFormat="1" x14ac:dyDescent="0.2"/>
    <row r="510317" customFormat="1" x14ac:dyDescent="0.2"/>
    <row r="510318" customFormat="1" x14ac:dyDescent="0.2"/>
    <row r="510319" customFormat="1" x14ac:dyDescent="0.2"/>
    <row r="510320" customFormat="1" x14ac:dyDescent="0.2"/>
    <row r="510321" customFormat="1" x14ac:dyDescent="0.2"/>
    <row r="510322" customFormat="1" x14ac:dyDescent="0.2"/>
    <row r="510323" customFormat="1" x14ac:dyDescent="0.2"/>
    <row r="510324" customFormat="1" x14ac:dyDescent="0.2"/>
    <row r="510325" customFormat="1" x14ac:dyDescent="0.2"/>
    <row r="510326" customFormat="1" x14ac:dyDescent="0.2"/>
    <row r="510327" customFormat="1" x14ac:dyDescent="0.2"/>
    <row r="510328" customFormat="1" x14ac:dyDescent="0.2"/>
    <row r="510329" customFormat="1" x14ac:dyDescent="0.2"/>
    <row r="510330" customFormat="1" x14ac:dyDescent="0.2"/>
    <row r="510331" customFormat="1" x14ac:dyDescent="0.2"/>
    <row r="510332" customFormat="1" x14ac:dyDescent="0.2"/>
    <row r="510333" customFormat="1" x14ac:dyDescent="0.2"/>
    <row r="510334" customFormat="1" x14ac:dyDescent="0.2"/>
    <row r="510335" customFormat="1" x14ac:dyDescent="0.2"/>
    <row r="510336" customFormat="1" x14ac:dyDescent="0.2"/>
    <row r="510337" customFormat="1" x14ac:dyDescent="0.2"/>
    <row r="510338" customFormat="1" x14ac:dyDescent="0.2"/>
    <row r="510339" customFormat="1" x14ac:dyDescent="0.2"/>
    <row r="510340" customFormat="1" x14ac:dyDescent="0.2"/>
    <row r="510341" customFormat="1" x14ac:dyDescent="0.2"/>
    <row r="510342" customFormat="1" x14ac:dyDescent="0.2"/>
    <row r="510343" customFormat="1" x14ac:dyDescent="0.2"/>
    <row r="510344" customFormat="1" x14ac:dyDescent="0.2"/>
    <row r="510345" customFormat="1" x14ac:dyDescent="0.2"/>
    <row r="510346" customFormat="1" x14ac:dyDescent="0.2"/>
    <row r="510347" customFormat="1" x14ac:dyDescent="0.2"/>
    <row r="510348" customFormat="1" x14ac:dyDescent="0.2"/>
    <row r="510349" customFormat="1" x14ac:dyDescent="0.2"/>
    <row r="510350" customFormat="1" x14ac:dyDescent="0.2"/>
    <row r="510351" customFormat="1" x14ac:dyDescent="0.2"/>
    <row r="510352" customFormat="1" x14ac:dyDescent="0.2"/>
    <row r="510353" customFormat="1" x14ac:dyDescent="0.2"/>
    <row r="510354" customFormat="1" x14ac:dyDescent="0.2"/>
    <row r="510355" customFormat="1" x14ac:dyDescent="0.2"/>
    <row r="510356" customFormat="1" x14ac:dyDescent="0.2"/>
    <row r="510357" customFormat="1" x14ac:dyDescent="0.2"/>
    <row r="510358" customFormat="1" x14ac:dyDescent="0.2"/>
    <row r="510359" customFormat="1" x14ac:dyDescent="0.2"/>
    <row r="510360" customFormat="1" x14ac:dyDescent="0.2"/>
    <row r="510361" customFormat="1" x14ac:dyDescent="0.2"/>
    <row r="510362" customFormat="1" x14ac:dyDescent="0.2"/>
    <row r="510363" customFormat="1" x14ac:dyDescent="0.2"/>
    <row r="510364" customFormat="1" x14ac:dyDescent="0.2"/>
    <row r="510365" customFormat="1" x14ac:dyDescent="0.2"/>
    <row r="510366" customFormat="1" x14ac:dyDescent="0.2"/>
    <row r="510367" customFormat="1" x14ac:dyDescent="0.2"/>
    <row r="510368" customFormat="1" x14ac:dyDescent="0.2"/>
    <row r="510369" customFormat="1" x14ac:dyDescent="0.2"/>
    <row r="510370" customFormat="1" x14ac:dyDescent="0.2"/>
    <row r="510371" customFormat="1" x14ac:dyDescent="0.2"/>
    <row r="510372" customFormat="1" x14ac:dyDescent="0.2"/>
    <row r="510373" customFormat="1" x14ac:dyDescent="0.2"/>
    <row r="510374" customFormat="1" x14ac:dyDescent="0.2"/>
    <row r="510375" customFormat="1" x14ac:dyDescent="0.2"/>
    <row r="510376" customFormat="1" x14ac:dyDescent="0.2"/>
    <row r="510377" customFormat="1" x14ac:dyDescent="0.2"/>
    <row r="510378" customFormat="1" x14ac:dyDescent="0.2"/>
    <row r="510379" customFormat="1" x14ac:dyDescent="0.2"/>
    <row r="510380" customFormat="1" x14ac:dyDescent="0.2"/>
    <row r="510381" customFormat="1" x14ac:dyDescent="0.2"/>
    <row r="510382" customFormat="1" x14ac:dyDescent="0.2"/>
    <row r="510383" customFormat="1" x14ac:dyDescent="0.2"/>
    <row r="510384" customFormat="1" x14ac:dyDescent="0.2"/>
    <row r="510385" customFormat="1" x14ac:dyDescent="0.2"/>
    <row r="510386" customFormat="1" x14ac:dyDescent="0.2"/>
    <row r="510387" customFormat="1" x14ac:dyDescent="0.2"/>
    <row r="510388" customFormat="1" x14ac:dyDescent="0.2"/>
    <row r="510389" customFormat="1" x14ac:dyDescent="0.2"/>
    <row r="510390" customFormat="1" x14ac:dyDescent="0.2"/>
    <row r="510391" customFormat="1" x14ac:dyDescent="0.2"/>
    <row r="510392" customFormat="1" x14ac:dyDescent="0.2"/>
    <row r="510393" customFormat="1" x14ac:dyDescent="0.2"/>
    <row r="510394" customFormat="1" x14ac:dyDescent="0.2"/>
    <row r="510395" customFormat="1" x14ac:dyDescent="0.2"/>
    <row r="510396" customFormat="1" x14ac:dyDescent="0.2"/>
    <row r="510397" customFormat="1" x14ac:dyDescent="0.2"/>
    <row r="510398" customFormat="1" x14ac:dyDescent="0.2"/>
    <row r="510399" customFormat="1" x14ac:dyDescent="0.2"/>
    <row r="510400" customFormat="1" x14ac:dyDescent="0.2"/>
    <row r="510401" customFormat="1" x14ac:dyDescent="0.2"/>
    <row r="510402" customFormat="1" x14ac:dyDescent="0.2"/>
    <row r="510403" customFormat="1" x14ac:dyDescent="0.2"/>
    <row r="510404" customFormat="1" x14ac:dyDescent="0.2"/>
    <row r="510405" customFormat="1" x14ac:dyDescent="0.2"/>
    <row r="510406" customFormat="1" x14ac:dyDescent="0.2"/>
    <row r="510407" customFormat="1" x14ac:dyDescent="0.2"/>
    <row r="510408" customFormat="1" x14ac:dyDescent="0.2"/>
    <row r="510409" customFormat="1" x14ac:dyDescent="0.2"/>
    <row r="510410" customFormat="1" x14ac:dyDescent="0.2"/>
    <row r="510411" customFormat="1" x14ac:dyDescent="0.2"/>
    <row r="510412" customFormat="1" x14ac:dyDescent="0.2"/>
    <row r="510413" customFormat="1" x14ac:dyDescent="0.2"/>
    <row r="510414" customFormat="1" x14ac:dyDescent="0.2"/>
    <row r="510415" customFormat="1" x14ac:dyDescent="0.2"/>
    <row r="510416" customFormat="1" x14ac:dyDescent="0.2"/>
    <row r="510417" customFormat="1" x14ac:dyDescent="0.2"/>
    <row r="510418" customFormat="1" x14ac:dyDescent="0.2"/>
    <row r="510419" customFormat="1" x14ac:dyDescent="0.2"/>
    <row r="510420" customFormat="1" x14ac:dyDescent="0.2"/>
    <row r="510421" customFormat="1" x14ac:dyDescent="0.2"/>
    <row r="510422" customFormat="1" x14ac:dyDescent="0.2"/>
    <row r="510423" customFormat="1" x14ac:dyDescent="0.2"/>
    <row r="510424" customFormat="1" x14ac:dyDescent="0.2"/>
    <row r="510425" customFormat="1" x14ac:dyDescent="0.2"/>
    <row r="510426" customFormat="1" x14ac:dyDescent="0.2"/>
    <row r="510427" customFormat="1" x14ac:dyDescent="0.2"/>
    <row r="510428" customFormat="1" x14ac:dyDescent="0.2"/>
    <row r="510429" customFormat="1" x14ac:dyDescent="0.2"/>
    <row r="510430" customFormat="1" x14ac:dyDescent="0.2"/>
    <row r="510431" customFormat="1" x14ac:dyDescent="0.2"/>
    <row r="510432" customFormat="1" x14ac:dyDescent="0.2"/>
    <row r="510433" customFormat="1" x14ac:dyDescent="0.2"/>
    <row r="510434" customFormat="1" x14ac:dyDescent="0.2"/>
    <row r="510435" customFormat="1" x14ac:dyDescent="0.2"/>
    <row r="510436" customFormat="1" x14ac:dyDescent="0.2"/>
    <row r="510437" customFormat="1" x14ac:dyDescent="0.2"/>
    <row r="510438" customFormat="1" x14ac:dyDescent="0.2"/>
    <row r="510439" customFormat="1" x14ac:dyDescent="0.2"/>
    <row r="510440" customFormat="1" x14ac:dyDescent="0.2"/>
    <row r="510441" customFormat="1" x14ac:dyDescent="0.2"/>
    <row r="510442" customFormat="1" x14ac:dyDescent="0.2"/>
    <row r="510443" customFormat="1" x14ac:dyDescent="0.2"/>
    <row r="510444" customFormat="1" x14ac:dyDescent="0.2"/>
    <row r="510445" customFormat="1" x14ac:dyDescent="0.2"/>
    <row r="510446" customFormat="1" x14ac:dyDescent="0.2"/>
    <row r="510447" customFormat="1" x14ac:dyDescent="0.2"/>
    <row r="510448" customFormat="1" x14ac:dyDescent="0.2"/>
    <row r="510449" customFormat="1" x14ac:dyDescent="0.2"/>
    <row r="510450" customFormat="1" x14ac:dyDescent="0.2"/>
    <row r="510451" customFormat="1" x14ac:dyDescent="0.2"/>
    <row r="510452" customFormat="1" x14ac:dyDescent="0.2"/>
    <row r="510453" customFormat="1" x14ac:dyDescent="0.2"/>
    <row r="510454" customFormat="1" x14ac:dyDescent="0.2"/>
    <row r="510455" customFormat="1" x14ac:dyDescent="0.2"/>
    <row r="510456" customFormat="1" x14ac:dyDescent="0.2"/>
    <row r="510457" customFormat="1" x14ac:dyDescent="0.2"/>
    <row r="510458" customFormat="1" x14ac:dyDescent="0.2"/>
    <row r="510459" customFormat="1" x14ac:dyDescent="0.2"/>
    <row r="510460" customFormat="1" x14ac:dyDescent="0.2"/>
    <row r="510461" customFormat="1" x14ac:dyDescent="0.2"/>
    <row r="510462" customFormat="1" x14ac:dyDescent="0.2"/>
    <row r="510463" customFormat="1" x14ac:dyDescent="0.2"/>
    <row r="510464" customFormat="1" x14ac:dyDescent="0.2"/>
    <row r="510465" customFormat="1" x14ac:dyDescent="0.2"/>
    <row r="510466" customFormat="1" x14ac:dyDescent="0.2"/>
    <row r="510467" customFormat="1" x14ac:dyDescent="0.2"/>
    <row r="510468" customFormat="1" x14ac:dyDescent="0.2"/>
    <row r="510469" customFormat="1" x14ac:dyDescent="0.2"/>
    <row r="510470" customFormat="1" x14ac:dyDescent="0.2"/>
    <row r="510471" customFormat="1" x14ac:dyDescent="0.2"/>
    <row r="510472" customFormat="1" x14ac:dyDescent="0.2"/>
    <row r="510473" customFormat="1" x14ac:dyDescent="0.2"/>
    <row r="510474" customFormat="1" x14ac:dyDescent="0.2"/>
    <row r="510475" customFormat="1" x14ac:dyDescent="0.2"/>
    <row r="510476" customFormat="1" x14ac:dyDescent="0.2"/>
    <row r="510477" customFormat="1" x14ac:dyDescent="0.2"/>
    <row r="510478" customFormat="1" x14ac:dyDescent="0.2"/>
    <row r="510479" customFormat="1" x14ac:dyDescent="0.2"/>
    <row r="510480" customFormat="1" x14ac:dyDescent="0.2"/>
    <row r="510481" customFormat="1" x14ac:dyDescent="0.2"/>
    <row r="510482" customFormat="1" x14ac:dyDescent="0.2"/>
    <row r="510483" customFormat="1" x14ac:dyDescent="0.2"/>
    <row r="510484" customFormat="1" x14ac:dyDescent="0.2"/>
    <row r="510485" customFormat="1" x14ac:dyDescent="0.2"/>
    <row r="510486" customFormat="1" x14ac:dyDescent="0.2"/>
    <row r="510487" customFormat="1" x14ac:dyDescent="0.2"/>
    <row r="510488" customFormat="1" x14ac:dyDescent="0.2"/>
    <row r="510489" customFormat="1" x14ac:dyDescent="0.2"/>
    <row r="510490" customFormat="1" x14ac:dyDescent="0.2"/>
    <row r="510491" customFormat="1" x14ac:dyDescent="0.2"/>
    <row r="510492" customFormat="1" x14ac:dyDescent="0.2"/>
    <row r="510493" customFormat="1" x14ac:dyDescent="0.2"/>
    <row r="510494" customFormat="1" x14ac:dyDescent="0.2"/>
    <row r="510495" customFormat="1" x14ac:dyDescent="0.2"/>
    <row r="510496" customFormat="1" x14ac:dyDescent="0.2"/>
    <row r="510497" customFormat="1" x14ac:dyDescent="0.2"/>
    <row r="510498" customFormat="1" x14ac:dyDescent="0.2"/>
    <row r="510499" customFormat="1" x14ac:dyDescent="0.2"/>
    <row r="510500" customFormat="1" x14ac:dyDescent="0.2"/>
    <row r="510501" customFormat="1" x14ac:dyDescent="0.2"/>
    <row r="510502" customFormat="1" x14ac:dyDescent="0.2"/>
    <row r="510503" customFormat="1" x14ac:dyDescent="0.2"/>
    <row r="510504" customFormat="1" x14ac:dyDescent="0.2"/>
    <row r="510505" customFormat="1" x14ac:dyDescent="0.2"/>
    <row r="510506" customFormat="1" x14ac:dyDescent="0.2"/>
    <row r="510507" customFormat="1" x14ac:dyDescent="0.2"/>
    <row r="510508" customFormat="1" x14ac:dyDescent="0.2"/>
    <row r="510509" customFormat="1" x14ac:dyDescent="0.2"/>
    <row r="510510" customFormat="1" x14ac:dyDescent="0.2"/>
    <row r="510511" customFormat="1" x14ac:dyDescent="0.2"/>
    <row r="510512" customFormat="1" x14ac:dyDescent="0.2"/>
    <row r="510513" customFormat="1" x14ac:dyDescent="0.2"/>
    <row r="510514" customFormat="1" x14ac:dyDescent="0.2"/>
    <row r="510515" customFormat="1" x14ac:dyDescent="0.2"/>
    <row r="510516" customFormat="1" x14ac:dyDescent="0.2"/>
    <row r="510517" customFormat="1" x14ac:dyDescent="0.2"/>
    <row r="510518" customFormat="1" x14ac:dyDescent="0.2"/>
    <row r="510519" customFormat="1" x14ac:dyDescent="0.2"/>
    <row r="510520" customFormat="1" x14ac:dyDescent="0.2"/>
    <row r="510521" customFormat="1" x14ac:dyDescent="0.2"/>
    <row r="510522" customFormat="1" x14ac:dyDescent="0.2"/>
    <row r="510523" customFormat="1" x14ac:dyDescent="0.2"/>
    <row r="510524" customFormat="1" x14ac:dyDescent="0.2"/>
    <row r="510525" customFormat="1" x14ac:dyDescent="0.2"/>
    <row r="510526" customFormat="1" x14ac:dyDescent="0.2"/>
    <row r="510527" customFormat="1" x14ac:dyDescent="0.2"/>
    <row r="510528" customFormat="1" x14ac:dyDescent="0.2"/>
    <row r="510529" customFormat="1" x14ac:dyDescent="0.2"/>
    <row r="510530" customFormat="1" x14ac:dyDescent="0.2"/>
    <row r="510531" customFormat="1" x14ac:dyDescent="0.2"/>
    <row r="510532" customFormat="1" x14ac:dyDescent="0.2"/>
    <row r="510533" customFormat="1" x14ac:dyDescent="0.2"/>
    <row r="510534" customFormat="1" x14ac:dyDescent="0.2"/>
    <row r="510535" customFormat="1" x14ac:dyDescent="0.2"/>
    <row r="510536" customFormat="1" x14ac:dyDescent="0.2"/>
    <row r="510537" customFormat="1" x14ac:dyDescent="0.2"/>
    <row r="510538" customFormat="1" x14ac:dyDescent="0.2"/>
    <row r="510539" customFormat="1" x14ac:dyDescent="0.2"/>
    <row r="510540" customFormat="1" x14ac:dyDescent="0.2"/>
    <row r="510541" customFormat="1" x14ac:dyDescent="0.2"/>
    <row r="510542" customFormat="1" x14ac:dyDescent="0.2"/>
    <row r="510543" customFormat="1" x14ac:dyDescent="0.2"/>
    <row r="510544" customFormat="1" x14ac:dyDescent="0.2"/>
    <row r="510545" customFormat="1" x14ac:dyDescent="0.2"/>
    <row r="510546" customFormat="1" x14ac:dyDescent="0.2"/>
    <row r="510547" customFormat="1" x14ac:dyDescent="0.2"/>
    <row r="510548" customFormat="1" x14ac:dyDescent="0.2"/>
    <row r="510549" customFormat="1" x14ac:dyDescent="0.2"/>
    <row r="510550" customFormat="1" x14ac:dyDescent="0.2"/>
    <row r="510551" customFormat="1" x14ac:dyDescent="0.2"/>
    <row r="510552" customFormat="1" x14ac:dyDescent="0.2"/>
    <row r="510553" customFormat="1" x14ac:dyDescent="0.2"/>
    <row r="510554" customFormat="1" x14ac:dyDescent="0.2"/>
    <row r="510555" customFormat="1" x14ac:dyDescent="0.2"/>
    <row r="510556" customFormat="1" x14ac:dyDescent="0.2"/>
    <row r="510557" customFormat="1" x14ac:dyDescent="0.2"/>
    <row r="510558" customFormat="1" x14ac:dyDescent="0.2"/>
    <row r="510559" customFormat="1" x14ac:dyDescent="0.2"/>
    <row r="510560" customFormat="1" x14ac:dyDescent="0.2"/>
    <row r="510561" customFormat="1" x14ac:dyDescent="0.2"/>
    <row r="510562" customFormat="1" x14ac:dyDescent="0.2"/>
    <row r="510563" customFormat="1" x14ac:dyDescent="0.2"/>
    <row r="510564" customFormat="1" x14ac:dyDescent="0.2"/>
    <row r="510565" customFormat="1" x14ac:dyDescent="0.2"/>
    <row r="510566" customFormat="1" x14ac:dyDescent="0.2"/>
    <row r="510567" customFormat="1" x14ac:dyDescent="0.2"/>
    <row r="510568" customFormat="1" x14ac:dyDescent="0.2"/>
    <row r="510569" customFormat="1" x14ac:dyDescent="0.2"/>
    <row r="510570" customFormat="1" x14ac:dyDescent="0.2"/>
    <row r="510571" customFormat="1" x14ac:dyDescent="0.2"/>
    <row r="510572" customFormat="1" x14ac:dyDescent="0.2"/>
    <row r="510573" customFormat="1" x14ac:dyDescent="0.2"/>
    <row r="510574" customFormat="1" x14ac:dyDescent="0.2"/>
    <row r="510575" customFormat="1" x14ac:dyDescent="0.2"/>
    <row r="510576" customFormat="1" x14ac:dyDescent="0.2"/>
    <row r="510577" customFormat="1" x14ac:dyDescent="0.2"/>
    <row r="510578" customFormat="1" x14ac:dyDescent="0.2"/>
    <row r="510579" customFormat="1" x14ac:dyDescent="0.2"/>
    <row r="510580" customFormat="1" x14ac:dyDescent="0.2"/>
    <row r="510581" customFormat="1" x14ac:dyDescent="0.2"/>
    <row r="510582" customFormat="1" x14ac:dyDescent="0.2"/>
    <row r="510583" customFormat="1" x14ac:dyDescent="0.2"/>
    <row r="510584" customFormat="1" x14ac:dyDescent="0.2"/>
    <row r="510585" customFormat="1" x14ac:dyDescent="0.2"/>
    <row r="510586" customFormat="1" x14ac:dyDescent="0.2"/>
    <row r="510587" customFormat="1" x14ac:dyDescent="0.2"/>
    <row r="510588" customFormat="1" x14ac:dyDescent="0.2"/>
    <row r="510589" customFormat="1" x14ac:dyDescent="0.2"/>
    <row r="510590" customFormat="1" x14ac:dyDescent="0.2"/>
    <row r="510591" customFormat="1" x14ac:dyDescent="0.2"/>
    <row r="510592" customFormat="1" x14ac:dyDescent="0.2"/>
    <row r="510593" customFormat="1" x14ac:dyDescent="0.2"/>
    <row r="510594" customFormat="1" x14ac:dyDescent="0.2"/>
    <row r="510595" customFormat="1" x14ac:dyDescent="0.2"/>
    <row r="510596" customFormat="1" x14ac:dyDescent="0.2"/>
    <row r="510597" customFormat="1" x14ac:dyDescent="0.2"/>
    <row r="510598" customFormat="1" x14ac:dyDescent="0.2"/>
    <row r="510599" customFormat="1" x14ac:dyDescent="0.2"/>
    <row r="510600" customFormat="1" x14ac:dyDescent="0.2"/>
    <row r="510601" customFormat="1" x14ac:dyDescent="0.2"/>
    <row r="510602" customFormat="1" x14ac:dyDescent="0.2"/>
    <row r="510603" customFormat="1" x14ac:dyDescent="0.2"/>
    <row r="510604" customFormat="1" x14ac:dyDescent="0.2"/>
    <row r="510605" customFormat="1" x14ac:dyDescent="0.2"/>
    <row r="510606" customFormat="1" x14ac:dyDescent="0.2"/>
    <row r="510607" customFormat="1" x14ac:dyDescent="0.2"/>
    <row r="510608" customFormat="1" x14ac:dyDescent="0.2"/>
    <row r="510609" customFormat="1" x14ac:dyDescent="0.2"/>
    <row r="510610" customFormat="1" x14ac:dyDescent="0.2"/>
    <row r="510611" customFormat="1" x14ac:dyDescent="0.2"/>
    <row r="510612" customFormat="1" x14ac:dyDescent="0.2"/>
    <row r="510613" customFormat="1" x14ac:dyDescent="0.2"/>
    <row r="510614" customFormat="1" x14ac:dyDescent="0.2"/>
    <row r="510615" customFormat="1" x14ac:dyDescent="0.2"/>
    <row r="510616" customFormat="1" x14ac:dyDescent="0.2"/>
    <row r="510617" customFormat="1" x14ac:dyDescent="0.2"/>
    <row r="510618" customFormat="1" x14ac:dyDescent="0.2"/>
    <row r="510619" customFormat="1" x14ac:dyDescent="0.2"/>
    <row r="510620" customFormat="1" x14ac:dyDescent="0.2"/>
    <row r="510621" customFormat="1" x14ac:dyDescent="0.2"/>
    <row r="510622" customFormat="1" x14ac:dyDescent="0.2"/>
    <row r="510623" customFormat="1" x14ac:dyDescent="0.2"/>
    <row r="510624" customFormat="1" x14ac:dyDescent="0.2"/>
    <row r="510625" customFormat="1" x14ac:dyDescent="0.2"/>
    <row r="510626" customFormat="1" x14ac:dyDescent="0.2"/>
    <row r="510627" customFormat="1" x14ac:dyDescent="0.2"/>
    <row r="510628" customFormat="1" x14ac:dyDescent="0.2"/>
    <row r="510629" customFormat="1" x14ac:dyDescent="0.2"/>
    <row r="510630" customFormat="1" x14ac:dyDescent="0.2"/>
    <row r="510631" customFormat="1" x14ac:dyDescent="0.2"/>
    <row r="510632" customFormat="1" x14ac:dyDescent="0.2"/>
    <row r="510633" customFormat="1" x14ac:dyDescent="0.2"/>
    <row r="510634" customFormat="1" x14ac:dyDescent="0.2"/>
    <row r="510635" customFormat="1" x14ac:dyDescent="0.2"/>
    <row r="510636" customFormat="1" x14ac:dyDescent="0.2"/>
    <row r="510637" customFormat="1" x14ac:dyDescent="0.2"/>
    <row r="510638" customFormat="1" x14ac:dyDescent="0.2"/>
    <row r="510639" customFormat="1" x14ac:dyDescent="0.2"/>
    <row r="510640" customFormat="1" x14ac:dyDescent="0.2"/>
    <row r="510641" customFormat="1" x14ac:dyDescent="0.2"/>
    <row r="510642" customFormat="1" x14ac:dyDescent="0.2"/>
    <row r="510643" customFormat="1" x14ac:dyDescent="0.2"/>
    <row r="510644" customFormat="1" x14ac:dyDescent="0.2"/>
    <row r="510645" customFormat="1" x14ac:dyDescent="0.2"/>
    <row r="510646" customFormat="1" x14ac:dyDescent="0.2"/>
    <row r="510647" customFormat="1" x14ac:dyDescent="0.2"/>
    <row r="510648" customFormat="1" x14ac:dyDescent="0.2"/>
    <row r="510649" customFormat="1" x14ac:dyDescent="0.2"/>
    <row r="510650" customFormat="1" x14ac:dyDescent="0.2"/>
    <row r="510651" customFormat="1" x14ac:dyDescent="0.2"/>
    <row r="510652" customFormat="1" x14ac:dyDescent="0.2"/>
    <row r="510653" customFormat="1" x14ac:dyDescent="0.2"/>
    <row r="510654" customFormat="1" x14ac:dyDescent="0.2"/>
    <row r="510655" customFormat="1" x14ac:dyDescent="0.2"/>
    <row r="510656" customFormat="1" x14ac:dyDescent="0.2"/>
    <row r="510657" customFormat="1" x14ac:dyDescent="0.2"/>
    <row r="510658" customFormat="1" x14ac:dyDescent="0.2"/>
    <row r="510659" customFormat="1" x14ac:dyDescent="0.2"/>
    <row r="510660" customFormat="1" x14ac:dyDescent="0.2"/>
    <row r="510661" customFormat="1" x14ac:dyDescent="0.2"/>
    <row r="510662" customFormat="1" x14ac:dyDescent="0.2"/>
    <row r="510663" customFormat="1" x14ac:dyDescent="0.2"/>
    <row r="510664" customFormat="1" x14ac:dyDescent="0.2"/>
    <row r="510665" customFormat="1" x14ac:dyDescent="0.2"/>
    <row r="510666" customFormat="1" x14ac:dyDescent="0.2"/>
    <row r="510667" customFormat="1" x14ac:dyDescent="0.2"/>
    <row r="510668" customFormat="1" x14ac:dyDescent="0.2"/>
    <row r="510669" customFormat="1" x14ac:dyDescent="0.2"/>
    <row r="510670" customFormat="1" x14ac:dyDescent="0.2"/>
    <row r="510671" customFormat="1" x14ac:dyDescent="0.2"/>
    <row r="510672" customFormat="1" x14ac:dyDescent="0.2"/>
    <row r="510673" customFormat="1" x14ac:dyDescent="0.2"/>
    <row r="510674" customFormat="1" x14ac:dyDescent="0.2"/>
    <row r="510675" customFormat="1" x14ac:dyDescent="0.2"/>
    <row r="510676" customFormat="1" x14ac:dyDescent="0.2"/>
    <row r="510677" customFormat="1" x14ac:dyDescent="0.2"/>
    <row r="510678" customFormat="1" x14ac:dyDescent="0.2"/>
    <row r="510679" customFormat="1" x14ac:dyDescent="0.2"/>
    <row r="510680" customFormat="1" x14ac:dyDescent="0.2"/>
    <row r="510681" customFormat="1" x14ac:dyDescent="0.2"/>
    <row r="510682" customFormat="1" x14ac:dyDescent="0.2"/>
    <row r="510683" customFormat="1" x14ac:dyDescent="0.2"/>
    <row r="510684" customFormat="1" x14ac:dyDescent="0.2"/>
    <row r="510685" customFormat="1" x14ac:dyDescent="0.2"/>
    <row r="510686" customFormat="1" x14ac:dyDescent="0.2"/>
    <row r="510687" customFormat="1" x14ac:dyDescent="0.2"/>
    <row r="510688" customFormat="1" x14ac:dyDescent="0.2"/>
    <row r="510689" customFormat="1" x14ac:dyDescent="0.2"/>
    <row r="510690" customFormat="1" x14ac:dyDescent="0.2"/>
    <row r="510691" customFormat="1" x14ac:dyDescent="0.2"/>
    <row r="510692" customFormat="1" x14ac:dyDescent="0.2"/>
    <row r="510693" customFormat="1" x14ac:dyDescent="0.2"/>
    <row r="510694" customFormat="1" x14ac:dyDescent="0.2"/>
    <row r="510695" customFormat="1" x14ac:dyDescent="0.2"/>
    <row r="510696" customFormat="1" x14ac:dyDescent="0.2"/>
    <row r="510697" customFormat="1" x14ac:dyDescent="0.2"/>
    <row r="510698" customFormat="1" x14ac:dyDescent="0.2"/>
    <row r="510699" customFormat="1" x14ac:dyDescent="0.2"/>
    <row r="510700" customFormat="1" x14ac:dyDescent="0.2"/>
    <row r="510701" customFormat="1" x14ac:dyDescent="0.2"/>
    <row r="510702" customFormat="1" x14ac:dyDescent="0.2"/>
    <row r="510703" customFormat="1" x14ac:dyDescent="0.2"/>
    <row r="510704" customFormat="1" x14ac:dyDescent="0.2"/>
    <row r="510705" customFormat="1" x14ac:dyDescent="0.2"/>
    <row r="510706" customFormat="1" x14ac:dyDescent="0.2"/>
    <row r="510707" customFormat="1" x14ac:dyDescent="0.2"/>
    <row r="510708" customFormat="1" x14ac:dyDescent="0.2"/>
    <row r="510709" customFormat="1" x14ac:dyDescent="0.2"/>
    <row r="510710" customFormat="1" x14ac:dyDescent="0.2"/>
    <row r="510711" customFormat="1" x14ac:dyDescent="0.2"/>
    <row r="510712" customFormat="1" x14ac:dyDescent="0.2"/>
    <row r="510713" customFormat="1" x14ac:dyDescent="0.2"/>
    <row r="510714" customFormat="1" x14ac:dyDescent="0.2"/>
    <row r="510715" customFormat="1" x14ac:dyDescent="0.2"/>
    <row r="510716" customFormat="1" x14ac:dyDescent="0.2"/>
    <row r="510717" customFormat="1" x14ac:dyDescent="0.2"/>
    <row r="510718" customFormat="1" x14ac:dyDescent="0.2"/>
    <row r="510719" customFormat="1" x14ac:dyDescent="0.2"/>
    <row r="510720" customFormat="1" x14ac:dyDescent="0.2"/>
    <row r="510721" customFormat="1" x14ac:dyDescent="0.2"/>
    <row r="510722" customFormat="1" x14ac:dyDescent="0.2"/>
    <row r="510723" customFormat="1" x14ac:dyDescent="0.2"/>
    <row r="510724" customFormat="1" x14ac:dyDescent="0.2"/>
    <row r="510725" customFormat="1" x14ac:dyDescent="0.2"/>
    <row r="510726" customFormat="1" x14ac:dyDescent="0.2"/>
    <row r="510727" customFormat="1" x14ac:dyDescent="0.2"/>
    <row r="510728" customFormat="1" x14ac:dyDescent="0.2"/>
    <row r="510729" customFormat="1" x14ac:dyDescent="0.2"/>
    <row r="510730" customFormat="1" x14ac:dyDescent="0.2"/>
    <row r="510731" customFormat="1" x14ac:dyDescent="0.2"/>
    <row r="510732" customFormat="1" x14ac:dyDescent="0.2"/>
    <row r="510733" customFormat="1" x14ac:dyDescent="0.2"/>
    <row r="510734" customFormat="1" x14ac:dyDescent="0.2"/>
    <row r="510735" customFormat="1" x14ac:dyDescent="0.2"/>
    <row r="510736" customFormat="1" x14ac:dyDescent="0.2"/>
    <row r="510737" customFormat="1" x14ac:dyDescent="0.2"/>
    <row r="510738" customFormat="1" x14ac:dyDescent="0.2"/>
    <row r="510739" customFormat="1" x14ac:dyDescent="0.2"/>
    <row r="510740" customFormat="1" x14ac:dyDescent="0.2"/>
    <row r="510741" customFormat="1" x14ac:dyDescent="0.2"/>
    <row r="510742" customFormat="1" x14ac:dyDescent="0.2"/>
    <row r="510743" customFormat="1" x14ac:dyDescent="0.2"/>
    <row r="510744" customFormat="1" x14ac:dyDescent="0.2"/>
    <row r="510745" customFormat="1" x14ac:dyDescent="0.2"/>
    <row r="510746" customFormat="1" x14ac:dyDescent="0.2"/>
    <row r="510747" customFormat="1" x14ac:dyDescent="0.2"/>
    <row r="510748" customFormat="1" x14ac:dyDescent="0.2"/>
    <row r="510749" customFormat="1" x14ac:dyDescent="0.2"/>
    <row r="510750" customFormat="1" x14ac:dyDescent="0.2"/>
    <row r="510751" customFormat="1" x14ac:dyDescent="0.2"/>
    <row r="510752" customFormat="1" x14ac:dyDescent="0.2"/>
    <row r="510753" customFormat="1" x14ac:dyDescent="0.2"/>
    <row r="510754" customFormat="1" x14ac:dyDescent="0.2"/>
    <row r="510755" customFormat="1" x14ac:dyDescent="0.2"/>
    <row r="510756" customFormat="1" x14ac:dyDescent="0.2"/>
    <row r="510757" customFormat="1" x14ac:dyDescent="0.2"/>
    <row r="510758" customFormat="1" x14ac:dyDescent="0.2"/>
    <row r="510759" customFormat="1" x14ac:dyDescent="0.2"/>
    <row r="510760" customFormat="1" x14ac:dyDescent="0.2"/>
    <row r="510761" customFormat="1" x14ac:dyDescent="0.2"/>
    <row r="510762" customFormat="1" x14ac:dyDescent="0.2"/>
    <row r="510763" customFormat="1" x14ac:dyDescent="0.2"/>
    <row r="510764" customFormat="1" x14ac:dyDescent="0.2"/>
    <row r="510765" customFormat="1" x14ac:dyDescent="0.2"/>
    <row r="510766" customFormat="1" x14ac:dyDescent="0.2"/>
    <row r="510767" customFormat="1" x14ac:dyDescent="0.2"/>
    <row r="510768" customFormat="1" x14ac:dyDescent="0.2"/>
    <row r="510769" customFormat="1" x14ac:dyDescent="0.2"/>
    <row r="510770" customFormat="1" x14ac:dyDescent="0.2"/>
    <row r="510771" customFormat="1" x14ac:dyDescent="0.2"/>
    <row r="510772" customFormat="1" x14ac:dyDescent="0.2"/>
    <row r="510773" customFormat="1" x14ac:dyDescent="0.2"/>
    <row r="510774" customFormat="1" x14ac:dyDescent="0.2"/>
    <row r="510775" customFormat="1" x14ac:dyDescent="0.2"/>
    <row r="510776" customFormat="1" x14ac:dyDescent="0.2"/>
    <row r="510777" customFormat="1" x14ac:dyDescent="0.2"/>
    <row r="510778" customFormat="1" x14ac:dyDescent="0.2"/>
    <row r="510779" customFormat="1" x14ac:dyDescent="0.2"/>
    <row r="510780" customFormat="1" x14ac:dyDescent="0.2"/>
    <row r="510781" customFormat="1" x14ac:dyDescent="0.2"/>
    <row r="510782" customFormat="1" x14ac:dyDescent="0.2"/>
    <row r="510783" customFormat="1" x14ac:dyDescent="0.2"/>
    <row r="510784" customFormat="1" x14ac:dyDescent="0.2"/>
    <row r="510785" customFormat="1" x14ac:dyDescent="0.2"/>
    <row r="510786" customFormat="1" x14ac:dyDescent="0.2"/>
    <row r="510787" customFormat="1" x14ac:dyDescent="0.2"/>
    <row r="510788" customFormat="1" x14ac:dyDescent="0.2"/>
    <row r="510789" customFormat="1" x14ac:dyDescent="0.2"/>
    <row r="510790" customFormat="1" x14ac:dyDescent="0.2"/>
    <row r="510791" customFormat="1" x14ac:dyDescent="0.2"/>
    <row r="510792" customFormat="1" x14ac:dyDescent="0.2"/>
    <row r="510793" customFormat="1" x14ac:dyDescent="0.2"/>
    <row r="510794" customFormat="1" x14ac:dyDescent="0.2"/>
    <row r="510795" customFormat="1" x14ac:dyDescent="0.2"/>
    <row r="510796" customFormat="1" x14ac:dyDescent="0.2"/>
    <row r="510797" customFormat="1" x14ac:dyDescent="0.2"/>
    <row r="510798" customFormat="1" x14ac:dyDescent="0.2"/>
    <row r="510799" customFormat="1" x14ac:dyDescent="0.2"/>
    <row r="510800" customFormat="1" x14ac:dyDescent="0.2"/>
    <row r="510801" customFormat="1" x14ac:dyDescent="0.2"/>
    <row r="510802" customFormat="1" x14ac:dyDescent="0.2"/>
    <row r="510803" customFormat="1" x14ac:dyDescent="0.2"/>
    <row r="510804" customFormat="1" x14ac:dyDescent="0.2"/>
    <row r="510805" customFormat="1" x14ac:dyDescent="0.2"/>
    <row r="510806" customFormat="1" x14ac:dyDescent="0.2"/>
    <row r="510807" customFormat="1" x14ac:dyDescent="0.2"/>
    <row r="510808" customFormat="1" x14ac:dyDescent="0.2"/>
    <row r="510809" customFormat="1" x14ac:dyDescent="0.2"/>
    <row r="510810" customFormat="1" x14ac:dyDescent="0.2"/>
    <row r="510811" customFormat="1" x14ac:dyDescent="0.2"/>
    <row r="510812" customFormat="1" x14ac:dyDescent="0.2"/>
    <row r="510813" customFormat="1" x14ac:dyDescent="0.2"/>
    <row r="510814" customFormat="1" x14ac:dyDescent="0.2"/>
    <row r="510815" customFormat="1" x14ac:dyDescent="0.2"/>
    <row r="510816" customFormat="1" x14ac:dyDescent="0.2"/>
    <row r="510817" customFormat="1" x14ac:dyDescent="0.2"/>
    <row r="510818" customFormat="1" x14ac:dyDescent="0.2"/>
    <row r="510819" customFormat="1" x14ac:dyDescent="0.2"/>
    <row r="510820" customFormat="1" x14ac:dyDescent="0.2"/>
    <row r="510821" customFormat="1" x14ac:dyDescent="0.2"/>
    <row r="510822" customFormat="1" x14ac:dyDescent="0.2"/>
    <row r="510823" customFormat="1" x14ac:dyDescent="0.2"/>
    <row r="510824" customFormat="1" x14ac:dyDescent="0.2"/>
    <row r="510825" customFormat="1" x14ac:dyDescent="0.2"/>
    <row r="510826" customFormat="1" x14ac:dyDescent="0.2"/>
    <row r="510827" customFormat="1" x14ac:dyDescent="0.2"/>
    <row r="510828" customFormat="1" x14ac:dyDescent="0.2"/>
    <row r="510829" customFormat="1" x14ac:dyDescent="0.2"/>
    <row r="510830" customFormat="1" x14ac:dyDescent="0.2"/>
    <row r="510831" customFormat="1" x14ac:dyDescent="0.2"/>
    <row r="510832" customFormat="1" x14ac:dyDescent="0.2"/>
    <row r="510833" customFormat="1" x14ac:dyDescent="0.2"/>
    <row r="510834" customFormat="1" x14ac:dyDescent="0.2"/>
    <row r="510835" customFormat="1" x14ac:dyDescent="0.2"/>
    <row r="510836" customFormat="1" x14ac:dyDescent="0.2"/>
    <row r="510837" customFormat="1" x14ac:dyDescent="0.2"/>
    <row r="510838" customFormat="1" x14ac:dyDescent="0.2"/>
    <row r="510839" customFormat="1" x14ac:dyDescent="0.2"/>
    <row r="510840" customFormat="1" x14ac:dyDescent="0.2"/>
    <row r="510841" customFormat="1" x14ac:dyDescent="0.2"/>
    <row r="510842" customFormat="1" x14ac:dyDescent="0.2"/>
    <row r="510843" customFormat="1" x14ac:dyDescent="0.2"/>
    <row r="510844" customFormat="1" x14ac:dyDescent="0.2"/>
    <row r="510845" customFormat="1" x14ac:dyDescent="0.2"/>
    <row r="510846" customFormat="1" x14ac:dyDescent="0.2"/>
    <row r="510847" customFormat="1" x14ac:dyDescent="0.2"/>
    <row r="510848" customFormat="1" x14ac:dyDescent="0.2"/>
    <row r="510849" customFormat="1" x14ac:dyDescent="0.2"/>
    <row r="510850" customFormat="1" x14ac:dyDescent="0.2"/>
    <row r="510851" customFormat="1" x14ac:dyDescent="0.2"/>
    <row r="510852" customFormat="1" x14ac:dyDescent="0.2"/>
    <row r="510853" customFormat="1" x14ac:dyDescent="0.2"/>
    <row r="510854" customFormat="1" x14ac:dyDescent="0.2"/>
    <row r="510855" customFormat="1" x14ac:dyDescent="0.2"/>
    <row r="510856" customFormat="1" x14ac:dyDescent="0.2"/>
    <row r="510857" customFormat="1" x14ac:dyDescent="0.2"/>
    <row r="510858" customFormat="1" x14ac:dyDescent="0.2"/>
    <row r="510859" customFormat="1" x14ac:dyDescent="0.2"/>
    <row r="510860" customFormat="1" x14ac:dyDescent="0.2"/>
    <row r="510861" customFormat="1" x14ac:dyDescent="0.2"/>
    <row r="510862" customFormat="1" x14ac:dyDescent="0.2"/>
    <row r="510863" customFormat="1" x14ac:dyDescent="0.2"/>
    <row r="510864" customFormat="1" x14ac:dyDescent="0.2"/>
    <row r="510865" customFormat="1" x14ac:dyDescent="0.2"/>
    <row r="510866" customFormat="1" x14ac:dyDescent="0.2"/>
    <row r="510867" customFormat="1" x14ac:dyDescent="0.2"/>
    <row r="510868" customFormat="1" x14ac:dyDescent="0.2"/>
    <row r="510869" customFormat="1" x14ac:dyDescent="0.2"/>
    <row r="510870" customFormat="1" x14ac:dyDescent="0.2"/>
    <row r="510871" customFormat="1" x14ac:dyDescent="0.2"/>
    <row r="510872" customFormat="1" x14ac:dyDescent="0.2"/>
    <row r="510873" customFormat="1" x14ac:dyDescent="0.2"/>
    <row r="510874" customFormat="1" x14ac:dyDescent="0.2"/>
    <row r="510875" customFormat="1" x14ac:dyDescent="0.2"/>
    <row r="510876" customFormat="1" x14ac:dyDescent="0.2"/>
    <row r="510877" customFormat="1" x14ac:dyDescent="0.2"/>
    <row r="510878" customFormat="1" x14ac:dyDescent="0.2"/>
    <row r="510879" customFormat="1" x14ac:dyDescent="0.2"/>
    <row r="510880" customFormat="1" x14ac:dyDescent="0.2"/>
    <row r="510881" customFormat="1" x14ac:dyDescent="0.2"/>
    <row r="510882" customFormat="1" x14ac:dyDescent="0.2"/>
    <row r="510883" customFormat="1" x14ac:dyDescent="0.2"/>
    <row r="510884" customFormat="1" x14ac:dyDescent="0.2"/>
    <row r="510885" customFormat="1" x14ac:dyDescent="0.2"/>
    <row r="510886" customFormat="1" x14ac:dyDescent="0.2"/>
    <row r="510887" customFormat="1" x14ac:dyDescent="0.2"/>
    <row r="510888" customFormat="1" x14ac:dyDescent="0.2"/>
    <row r="510889" customFormat="1" x14ac:dyDescent="0.2"/>
    <row r="510890" customFormat="1" x14ac:dyDescent="0.2"/>
    <row r="510891" customFormat="1" x14ac:dyDescent="0.2"/>
    <row r="510892" customFormat="1" x14ac:dyDescent="0.2"/>
    <row r="510893" customFormat="1" x14ac:dyDescent="0.2"/>
    <row r="510894" customFormat="1" x14ac:dyDescent="0.2"/>
    <row r="510895" customFormat="1" x14ac:dyDescent="0.2"/>
    <row r="510896" customFormat="1" x14ac:dyDescent="0.2"/>
    <row r="510897" customFormat="1" x14ac:dyDescent="0.2"/>
    <row r="510898" customFormat="1" x14ac:dyDescent="0.2"/>
    <row r="510899" customFormat="1" x14ac:dyDescent="0.2"/>
    <row r="510900" customFormat="1" x14ac:dyDescent="0.2"/>
    <row r="510901" customFormat="1" x14ac:dyDescent="0.2"/>
    <row r="510902" customFormat="1" x14ac:dyDescent="0.2"/>
    <row r="510903" customFormat="1" x14ac:dyDescent="0.2"/>
    <row r="510904" customFormat="1" x14ac:dyDescent="0.2"/>
    <row r="510905" customFormat="1" x14ac:dyDescent="0.2"/>
    <row r="510906" customFormat="1" x14ac:dyDescent="0.2"/>
    <row r="510907" customFormat="1" x14ac:dyDescent="0.2"/>
    <row r="510908" customFormat="1" x14ac:dyDescent="0.2"/>
    <row r="510909" customFormat="1" x14ac:dyDescent="0.2"/>
    <row r="510910" customFormat="1" x14ac:dyDescent="0.2"/>
    <row r="510911" customFormat="1" x14ac:dyDescent="0.2"/>
    <row r="510912" customFormat="1" x14ac:dyDescent="0.2"/>
    <row r="510913" customFormat="1" x14ac:dyDescent="0.2"/>
    <row r="510914" customFormat="1" x14ac:dyDescent="0.2"/>
    <row r="510915" customFormat="1" x14ac:dyDescent="0.2"/>
    <row r="510916" customFormat="1" x14ac:dyDescent="0.2"/>
    <row r="510917" customFormat="1" x14ac:dyDescent="0.2"/>
    <row r="510918" customFormat="1" x14ac:dyDescent="0.2"/>
    <row r="510919" customFormat="1" x14ac:dyDescent="0.2"/>
    <row r="510920" customFormat="1" x14ac:dyDescent="0.2"/>
    <row r="510921" customFormat="1" x14ac:dyDescent="0.2"/>
    <row r="510922" customFormat="1" x14ac:dyDescent="0.2"/>
    <row r="510923" customFormat="1" x14ac:dyDescent="0.2"/>
    <row r="510924" customFormat="1" x14ac:dyDescent="0.2"/>
    <row r="510925" customFormat="1" x14ac:dyDescent="0.2"/>
    <row r="510926" customFormat="1" x14ac:dyDescent="0.2"/>
    <row r="510927" customFormat="1" x14ac:dyDescent="0.2"/>
    <row r="510928" customFormat="1" x14ac:dyDescent="0.2"/>
    <row r="510929" customFormat="1" x14ac:dyDescent="0.2"/>
    <row r="510930" customFormat="1" x14ac:dyDescent="0.2"/>
    <row r="510931" customFormat="1" x14ac:dyDescent="0.2"/>
    <row r="510932" customFormat="1" x14ac:dyDescent="0.2"/>
    <row r="510933" customFormat="1" x14ac:dyDescent="0.2"/>
    <row r="510934" customFormat="1" x14ac:dyDescent="0.2"/>
    <row r="510935" customFormat="1" x14ac:dyDescent="0.2"/>
    <row r="510936" customFormat="1" x14ac:dyDescent="0.2"/>
    <row r="510937" customFormat="1" x14ac:dyDescent="0.2"/>
    <row r="510938" customFormat="1" x14ac:dyDescent="0.2"/>
    <row r="510939" customFormat="1" x14ac:dyDescent="0.2"/>
    <row r="510940" customFormat="1" x14ac:dyDescent="0.2"/>
    <row r="510941" customFormat="1" x14ac:dyDescent="0.2"/>
    <row r="510942" customFormat="1" x14ac:dyDescent="0.2"/>
    <row r="510943" customFormat="1" x14ac:dyDescent="0.2"/>
    <row r="510944" customFormat="1" x14ac:dyDescent="0.2"/>
    <row r="510945" customFormat="1" x14ac:dyDescent="0.2"/>
    <row r="510946" customFormat="1" x14ac:dyDescent="0.2"/>
    <row r="510947" customFormat="1" x14ac:dyDescent="0.2"/>
    <row r="510948" customFormat="1" x14ac:dyDescent="0.2"/>
    <row r="510949" customFormat="1" x14ac:dyDescent="0.2"/>
    <row r="510950" customFormat="1" x14ac:dyDescent="0.2"/>
    <row r="510951" customFormat="1" x14ac:dyDescent="0.2"/>
    <row r="510952" customFormat="1" x14ac:dyDescent="0.2"/>
    <row r="510953" customFormat="1" x14ac:dyDescent="0.2"/>
    <row r="510954" customFormat="1" x14ac:dyDescent="0.2"/>
    <row r="510955" customFormat="1" x14ac:dyDescent="0.2"/>
    <row r="510956" customFormat="1" x14ac:dyDescent="0.2"/>
    <row r="510957" customFormat="1" x14ac:dyDescent="0.2"/>
    <row r="510958" customFormat="1" x14ac:dyDescent="0.2"/>
    <row r="510959" customFormat="1" x14ac:dyDescent="0.2"/>
    <row r="510960" customFormat="1" x14ac:dyDescent="0.2"/>
    <row r="510961" customFormat="1" x14ac:dyDescent="0.2"/>
    <row r="510962" customFormat="1" x14ac:dyDescent="0.2"/>
    <row r="510963" customFormat="1" x14ac:dyDescent="0.2"/>
    <row r="510964" customFormat="1" x14ac:dyDescent="0.2"/>
    <row r="510965" customFormat="1" x14ac:dyDescent="0.2"/>
    <row r="510966" customFormat="1" x14ac:dyDescent="0.2"/>
    <row r="510967" customFormat="1" x14ac:dyDescent="0.2"/>
    <row r="510968" customFormat="1" x14ac:dyDescent="0.2"/>
    <row r="510969" customFormat="1" x14ac:dyDescent="0.2"/>
    <row r="510970" customFormat="1" x14ac:dyDescent="0.2"/>
    <row r="510971" customFormat="1" x14ac:dyDescent="0.2"/>
    <row r="510972" customFormat="1" x14ac:dyDescent="0.2"/>
    <row r="510973" customFormat="1" x14ac:dyDescent="0.2"/>
    <row r="510974" customFormat="1" x14ac:dyDescent="0.2"/>
    <row r="510975" customFormat="1" x14ac:dyDescent="0.2"/>
    <row r="510976" customFormat="1" x14ac:dyDescent="0.2"/>
    <row r="510977" customFormat="1" x14ac:dyDescent="0.2"/>
    <row r="510978" customFormat="1" x14ac:dyDescent="0.2"/>
    <row r="510979" customFormat="1" x14ac:dyDescent="0.2"/>
    <row r="510980" customFormat="1" x14ac:dyDescent="0.2"/>
    <row r="510981" customFormat="1" x14ac:dyDescent="0.2"/>
    <row r="510982" customFormat="1" x14ac:dyDescent="0.2"/>
    <row r="510983" customFormat="1" x14ac:dyDescent="0.2"/>
    <row r="510984" customFormat="1" x14ac:dyDescent="0.2"/>
    <row r="510985" customFormat="1" x14ac:dyDescent="0.2"/>
    <row r="510986" customFormat="1" x14ac:dyDescent="0.2"/>
    <row r="510987" customFormat="1" x14ac:dyDescent="0.2"/>
    <row r="510988" customFormat="1" x14ac:dyDescent="0.2"/>
    <row r="510989" customFormat="1" x14ac:dyDescent="0.2"/>
    <row r="510990" customFormat="1" x14ac:dyDescent="0.2"/>
    <row r="510991" customFormat="1" x14ac:dyDescent="0.2"/>
    <row r="510992" customFormat="1" x14ac:dyDescent="0.2"/>
    <row r="510993" customFormat="1" x14ac:dyDescent="0.2"/>
    <row r="510994" customFormat="1" x14ac:dyDescent="0.2"/>
    <row r="510995" customFormat="1" x14ac:dyDescent="0.2"/>
    <row r="510996" customFormat="1" x14ac:dyDescent="0.2"/>
    <row r="510997" customFormat="1" x14ac:dyDescent="0.2"/>
    <row r="510998" customFormat="1" x14ac:dyDescent="0.2"/>
    <row r="510999" customFormat="1" x14ac:dyDescent="0.2"/>
    <row r="511000" customFormat="1" x14ac:dyDescent="0.2"/>
    <row r="511001" customFormat="1" x14ac:dyDescent="0.2"/>
    <row r="511002" customFormat="1" x14ac:dyDescent="0.2"/>
    <row r="511003" customFormat="1" x14ac:dyDescent="0.2"/>
    <row r="511004" customFormat="1" x14ac:dyDescent="0.2"/>
    <row r="511005" customFormat="1" x14ac:dyDescent="0.2"/>
    <row r="511006" customFormat="1" x14ac:dyDescent="0.2"/>
    <row r="511007" customFormat="1" x14ac:dyDescent="0.2"/>
    <row r="511008" customFormat="1" x14ac:dyDescent="0.2"/>
    <row r="511009" customFormat="1" x14ac:dyDescent="0.2"/>
    <row r="511010" customFormat="1" x14ac:dyDescent="0.2"/>
    <row r="511011" customFormat="1" x14ac:dyDescent="0.2"/>
    <row r="511012" customFormat="1" x14ac:dyDescent="0.2"/>
    <row r="511013" customFormat="1" x14ac:dyDescent="0.2"/>
    <row r="511014" customFormat="1" x14ac:dyDescent="0.2"/>
    <row r="511015" customFormat="1" x14ac:dyDescent="0.2"/>
    <row r="511016" customFormat="1" x14ac:dyDescent="0.2"/>
    <row r="511017" customFormat="1" x14ac:dyDescent="0.2"/>
    <row r="511018" customFormat="1" x14ac:dyDescent="0.2"/>
    <row r="511019" customFormat="1" x14ac:dyDescent="0.2"/>
    <row r="511020" customFormat="1" x14ac:dyDescent="0.2"/>
    <row r="511021" customFormat="1" x14ac:dyDescent="0.2"/>
    <row r="511022" customFormat="1" x14ac:dyDescent="0.2"/>
    <row r="511023" customFormat="1" x14ac:dyDescent="0.2"/>
    <row r="511024" customFormat="1" x14ac:dyDescent="0.2"/>
    <row r="511025" customFormat="1" x14ac:dyDescent="0.2"/>
    <row r="511026" customFormat="1" x14ac:dyDescent="0.2"/>
    <row r="511027" customFormat="1" x14ac:dyDescent="0.2"/>
    <row r="511028" customFormat="1" x14ac:dyDescent="0.2"/>
    <row r="511029" customFormat="1" x14ac:dyDescent="0.2"/>
    <row r="511030" customFormat="1" x14ac:dyDescent="0.2"/>
    <row r="511031" customFormat="1" x14ac:dyDescent="0.2"/>
    <row r="511032" customFormat="1" x14ac:dyDescent="0.2"/>
    <row r="511033" customFormat="1" x14ac:dyDescent="0.2"/>
    <row r="511034" customFormat="1" x14ac:dyDescent="0.2"/>
    <row r="511035" customFormat="1" x14ac:dyDescent="0.2"/>
    <row r="511036" customFormat="1" x14ac:dyDescent="0.2"/>
    <row r="511037" customFormat="1" x14ac:dyDescent="0.2"/>
    <row r="511038" customFormat="1" x14ac:dyDescent="0.2"/>
    <row r="511039" customFormat="1" x14ac:dyDescent="0.2"/>
    <row r="511040" customFormat="1" x14ac:dyDescent="0.2"/>
    <row r="511041" customFormat="1" x14ac:dyDescent="0.2"/>
    <row r="511042" customFormat="1" x14ac:dyDescent="0.2"/>
    <row r="511043" customFormat="1" x14ac:dyDescent="0.2"/>
    <row r="511044" customFormat="1" x14ac:dyDescent="0.2"/>
    <row r="511045" customFormat="1" x14ac:dyDescent="0.2"/>
    <row r="511046" customFormat="1" x14ac:dyDescent="0.2"/>
    <row r="511047" customFormat="1" x14ac:dyDescent="0.2"/>
    <row r="511048" customFormat="1" x14ac:dyDescent="0.2"/>
    <row r="511049" customFormat="1" x14ac:dyDescent="0.2"/>
    <row r="511050" customFormat="1" x14ac:dyDescent="0.2"/>
    <row r="511051" customFormat="1" x14ac:dyDescent="0.2"/>
    <row r="511052" customFormat="1" x14ac:dyDescent="0.2"/>
    <row r="511053" customFormat="1" x14ac:dyDescent="0.2"/>
    <row r="511054" customFormat="1" x14ac:dyDescent="0.2"/>
    <row r="511055" customFormat="1" x14ac:dyDescent="0.2"/>
    <row r="511056" customFormat="1" x14ac:dyDescent="0.2"/>
    <row r="511057" customFormat="1" x14ac:dyDescent="0.2"/>
    <row r="511058" customFormat="1" x14ac:dyDescent="0.2"/>
    <row r="511059" customFormat="1" x14ac:dyDescent="0.2"/>
    <row r="511060" customFormat="1" x14ac:dyDescent="0.2"/>
    <row r="511061" customFormat="1" x14ac:dyDescent="0.2"/>
    <row r="511062" customFormat="1" x14ac:dyDescent="0.2"/>
    <row r="511063" customFormat="1" x14ac:dyDescent="0.2"/>
    <row r="511064" customFormat="1" x14ac:dyDescent="0.2"/>
    <row r="511065" customFormat="1" x14ac:dyDescent="0.2"/>
    <row r="511066" customFormat="1" x14ac:dyDescent="0.2"/>
    <row r="511067" customFormat="1" x14ac:dyDescent="0.2"/>
    <row r="511068" customFormat="1" x14ac:dyDescent="0.2"/>
    <row r="511069" customFormat="1" x14ac:dyDescent="0.2"/>
    <row r="511070" customFormat="1" x14ac:dyDescent="0.2"/>
    <row r="511071" customFormat="1" x14ac:dyDescent="0.2"/>
    <row r="511072" customFormat="1" x14ac:dyDescent="0.2"/>
    <row r="511073" customFormat="1" x14ac:dyDescent="0.2"/>
    <row r="511074" customFormat="1" x14ac:dyDescent="0.2"/>
    <row r="511075" customFormat="1" x14ac:dyDescent="0.2"/>
    <row r="511076" customFormat="1" x14ac:dyDescent="0.2"/>
    <row r="511077" customFormat="1" x14ac:dyDescent="0.2"/>
    <row r="511078" customFormat="1" x14ac:dyDescent="0.2"/>
    <row r="511079" customFormat="1" x14ac:dyDescent="0.2"/>
    <row r="511080" customFormat="1" x14ac:dyDescent="0.2"/>
    <row r="511081" customFormat="1" x14ac:dyDescent="0.2"/>
    <row r="511082" customFormat="1" x14ac:dyDescent="0.2"/>
    <row r="511083" customFormat="1" x14ac:dyDescent="0.2"/>
    <row r="511084" customFormat="1" x14ac:dyDescent="0.2"/>
    <row r="511085" customFormat="1" x14ac:dyDescent="0.2"/>
    <row r="511086" customFormat="1" x14ac:dyDescent="0.2"/>
    <row r="511087" customFormat="1" x14ac:dyDescent="0.2"/>
    <row r="511088" customFormat="1" x14ac:dyDescent="0.2"/>
    <row r="511089" customFormat="1" x14ac:dyDescent="0.2"/>
    <row r="511090" customFormat="1" x14ac:dyDescent="0.2"/>
    <row r="511091" customFormat="1" x14ac:dyDescent="0.2"/>
    <row r="511092" customFormat="1" x14ac:dyDescent="0.2"/>
    <row r="511093" customFormat="1" x14ac:dyDescent="0.2"/>
    <row r="511094" customFormat="1" x14ac:dyDescent="0.2"/>
    <row r="511095" customFormat="1" x14ac:dyDescent="0.2"/>
    <row r="511096" customFormat="1" x14ac:dyDescent="0.2"/>
    <row r="511097" customFormat="1" x14ac:dyDescent="0.2"/>
    <row r="511098" customFormat="1" x14ac:dyDescent="0.2"/>
    <row r="511099" customFormat="1" x14ac:dyDescent="0.2"/>
    <row r="511100" customFormat="1" x14ac:dyDescent="0.2"/>
    <row r="511101" customFormat="1" x14ac:dyDescent="0.2"/>
    <row r="511102" customFormat="1" x14ac:dyDescent="0.2"/>
    <row r="511103" customFormat="1" x14ac:dyDescent="0.2"/>
    <row r="511104" customFormat="1" x14ac:dyDescent="0.2"/>
    <row r="511105" customFormat="1" x14ac:dyDescent="0.2"/>
    <row r="511106" customFormat="1" x14ac:dyDescent="0.2"/>
    <row r="511107" customFormat="1" x14ac:dyDescent="0.2"/>
    <row r="511108" customFormat="1" x14ac:dyDescent="0.2"/>
    <row r="511109" customFormat="1" x14ac:dyDescent="0.2"/>
    <row r="511110" customFormat="1" x14ac:dyDescent="0.2"/>
    <row r="511111" customFormat="1" x14ac:dyDescent="0.2"/>
    <row r="511112" customFormat="1" x14ac:dyDescent="0.2"/>
    <row r="511113" customFormat="1" x14ac:dyDescent="0.2"/>
    <row r="511114" customFormat="1" x14ac:dyDescent="0.2"/>
    <row r="511115" customFormat="1" x14ac:dyDescent="0.2"/>
    <row r="511116" customFormat="1" x14ac:dyDescent="0.2"/>
    <row r="511117" customFormat="1" x14ac:dyDescent="0.2"/>
    <row r="511118" customFormat="1" x14ac:dyDescent="0.2"/>
    <row r="511119" customFormat="1" x14ac:dyDescent="0.2"/>
    <row r="511120" customFormat="1" x14ac:dyDescent="0.2"/>
    <row r="511121" customFormat="1" x14ac:dyDescent="0.2"/>
    <row r="511122" customFormat="1" x14ac:dyDescent="0.2"/>
    <row r="511123" customFormat="1" x14ac:dyDescent="0.2"/>
    <row r="511124" customFormat="1" x14ac:dyDescent="0.2"/>
    <row r="511125" customFormat="1" x14ac:dyDescent="0.2"/>
    <row r="511126" customFormat="1" x14ac:dyDescent="0.2"/>
    <row r="511127" customFormat="1" x14ac:dyDescent="0.2"/>
    <row r="511128" customFormat="1" x14ac:dyDescent="0.2"/>
    <row r="511129" customFormat="1" x14ac:dyDescent="0.2"/>
    <row r="511130" customFormat="1" x14ac:dyDescent="0.2"/>
    <row r="511131" customFormat="1" x14ac:dyDescent="0.2"/>
    <row r="511132" customFormat="1" x14ac:dyDescent="0.2"/>
    <row r="511133" customFormat="1" x14ac:dyDescent="0.2"/>
    <row r="511134" customFormat="1" x14ac:dyDescent="0.2"/>
    <row r="511135" customFormat="1" x14ac:dyDescent="0.2"/>
    <row r="511136" customFormat="1" x14ac:dyDescent="0.2"/>
    <row r="511137" customFormat="1" x14ac:dyDescent="0.2"/>
    <row r="511138" customFormat="1" x14ac:dyDescent="0.2"/>
    <row r="511139" customFormat="1" x14ac:dyDescent="0.2"/>
    <row r="511140" customFormat="1" x14ac:dyDescent="0.2"/>
    <row r="511141" customFormat="1" x14ac:dyDescent="0.2"/>
    <row r="511142" customFormat="1" x14ac:dyDescent="0.2"/>
    <row r="511143" customFormat="1" x14ac:dyDescent="0.2"/>
    <row r="511144" customFormat="1" x14ac:dyDescent="0.2"/>
    <row r="511145" customFormat="1" x14ac:dyDescent="0.2"/>
    <row r="511146" customFormat="1" x14ac:dyDescent="0.2"/>
    <row r="511147" customFormat="1" x14ac:dyDescent="0.2"/>
    <row r="511148" customFormat="1" x14ac:dyDescent="0.2"/>
    <row r="511149" customFormat="1" x14ac:dyDescent="0.2"/>
    <row r="511150" customFormat="1" x14ac:dyDescent="0.2"/>
    <row r="511151" customFormat="1" x14ac:dyDescent="0.2"/>
    <row r="511152" customFormat="1" x14ac:dyDescent="0.2"/>
    <row r="511153" customFormat="1" x14ac:dyDescent="0.2"/>
    <row r="511154" customFormat="1" x14ac:dyDescent="0.2"/>
    <row r="511155" customFormat="1" x14ac:dyDescent="0.2"/>
    <row r="511156" customFormat="1" x14ac:dyDescent="0.2"/>
    <row r="511157" customFormat="1" x14ac:dyDescent="0.2"/>
    <row r="511158" customFormat="1" x14ac:dyDescent="0.2"/>
    <row r="511159" customFormat="1" x14ac:dyDescent="0.2"/>
    <row r="511160" customFormat="1" x14ac:dyDescent="0.2"/>
    <row r="511161" customFormat="1" x14ac:dyDescent="0.2"/>
    <row r="511162" customFormat="1" x14ac:dyDescent="0.2"/>
    <row r="511163" customFormat="1" x14ac:dyDescent="0.2"/>
    <row r="511164" customFormat="1" x14ac:dyDescent="0.2"/>
    <row r="511165" customFormat="1" x14ac:dyDescent="0.2"/>
    <row r="511166" customFormat="1" x14ac:dyDescent="0.2"/>
    <row r="511167" customFormat="1" x14ac:dyDescent="0.2"/>
    <row r="511168" customFormat="1" x14ac:dyDescent="0.2"/>
    <row r="511169" customFormat="1" x14ac:dyDescent="0.2"/>
    <row r="511170" customFormat="1" x14ac:dyDescent="0.2"/>
    <row r="511171" customFormat="1" x14ac:dyDescent="0.2"/>
    <row r="511172" customFormat="1" x14ac:dyDescent="0.2"/>
    <row r="511173" customFormat="1" x14ac:dyDescent="0.2"/>
    <row r="511174" customFormat="1" x14ac:dyDescent="0.2"/>
    <row r="511175" customFormat="1" x14ac:dyDescent="0.2"/>
    <row r="511176" customFormat="1" x14ac:dyDescent="0.2"/>
    <row r="511177" customFormat="1" x14ac:dyDescent="0.2"/>
    <row r="511178" customFormat="1" x14ac:dyDescent="0.2"/>
    <row r="511179" customFormat="1" x14ac:dyDescent="0.2"/>
    <row r="511180" customFormat="1" x14ac:dyDescent="0.2"/>
    <row r="511181" customFormat="1" x14ac:dyDescent="0.2"/>
    <row r="511182" customFormat="1" x14ac:dyDescent="0.2"/>
    <row r="511183" customFormat="1" x14ac:dyDescent="0.2"/>
    <row r="511184" customFormat="1" x14ac:dyDescent="0.2"/>
    <row r="511185" customFormat="1" x14ac:dyDescent="0.2"/>
    <row r="511186" customFormat="1" x14ac:dyDescent="0.2"/>
    <row r="511187" customFormat="1" x14ac:dyDescent="0.2"/>
    <row r="511188" customFormat="1" x14ac:dyDescent="0.2"/>
    <row r="511189" customFormat="1" x14ac:dyDescent="0.2"/>
    <row r="511190" customFormat="1" x14ac:dyDescent="0.2"/>
    <row r="511191" customFormat="1" x14ac:dyDescent="0.2"/>
    <row r="511192" customFormat="1" x14ac:dyDescent="0.2"/>
    <row r="511193" customFormat="1" x14ac:dyDescent="0.2"/>
    <row r="511194" customFormat="1" x14ac:dyDescent="0.2"/>
    <row r="511195" customFormat="1" x14ac:dyDescent="0.2"/>
    <row r="511196" customFormat="1" x14ac:dyDescent="0.2"/>
    <row r="511197" customFormat="1" x14ac:dyDescent="0.2"/>
    <row r="511198" customFormat="1" x14ac:dyDescent="0.2"/>
    <row r="511199" customFormat="1" x14ac:dyDescent="0.2"/>
    <row r="511200" customFormat="1" x14ac:dyDescent="0.2"/>
    <row r="511201" customFormat="1" x14ac:dyDescent="0.2"/>
    <row r="511202" customFormat="1" x14ac:dyDescent="0.2"/>
    <row r="511203" customFormat="1" x14ac:dyDescent="0.2"/>
    <row r="511204" customFormat="1" x14ac:dyDescent="0.2"/>
    <row r="511205" customFormat="1" x14ac:dyDescent="0.2"/>
    <row r="511206" customFormat="1" x14ac:dyDescent="0.2"/>
    <row r="511207" customFormat="1" x14ac:dyDescent="0.2"/>
    <row r="511208" customFormat="1" x14ac:dyDescent="0.2"/>
    <row r="511209" customFormat="1" x14ac:dyDescent="0.2"/>
    <row r="511210" customFormat="1" x14ac:dyDescent="0.2"/>
    <row r="511211" customFormat="1" x14ac:dyDescent="0.2"/>
    <row r="511212" customFormat="1" x14ac:dyDescent="0.2"/>
    <row r="511213" customFormat="1" x14ac:dyDescent="0.2"/>
    <row r="511214" customFormat="1" x14ac:dyDescent="0.2"/>
    <row r="511215" customFormat="1" x14ac:dyDescent="0.2"/>
    <row r="511216" customFormat="1" x14ac:dyDescent="0.2"/>
    <row r="511217" customFormat="1" x14ac:dyDescent="0.2"/>
    <row r="511218" customFormat="1" x14ac:dyDescent="0.2"/>
    <row r="511219" customFormat="1" x14ac:dyDescent="0.2"/>
    <row r="511220" customFormat="1" x14ac:dyDescent="0.2"/>
    <row r="511221" customFormat="1" x14ac:dyDescent="0.2"/>
    <row r="511222" customFormat="1" x14ac:dyDescent="0.2"/>
    <row r="511223" customFormat="1" x14ac:dyDescent="0.2"/>
    <row r="511224" customFormat="1" x14ac:dyDescent="0.2"/>
    <row r="511225" customFormat="1" x14ac:dyDescent="0.2"/>
    <row r="511226" customFormat="1" x14ac:dyDescent="0.2"/>
    <row r="511227" customFormat="1" x14ac:dyDescent="0.2"/>
    <row r="511228" customFormat="1" x14ac:dyDescent="0.2"/>
    <row r="511229" customFormat="1" x14ac:dyDescent="0.2"/>
    <row r="511230" customFormat="1" x14ac:dyDescent="0.2"/>
    <row r="511231" customFormat="1" x14ac:dyDescent="0.2"/>
    <row r="511232" customFormat="1" x14ac:dyDescent="0.2"/>
    <row r="511233" customFormat="1" x14ac:dyDescent="0.2"/>
    <row r="511234" customFormat="1" x14ac:dyDescent="0.2"/>
    <row r="511235" customFormat="1" x14ac:dyDescent="0.2"/>
    <row r="511236" customFormat="1" x14ac:dyDescent="0.2"/>
    <row r="511237" customFormat="1" x14ac:dyDescent="0.2"/>
    <row r="511238" customFormat="1" x14ac:dyDescent="0.2"/>
    <row r="511239" customFormat="1" x14ac:dyDescent="0.2"/>
    <row r="511240" customFormat="1" x14ac:dyDescent="0.2"/>
    <row r="511241" customFormat="1" x14ac:dyDescent="0.2"/>
    <row r="511242" customFormat="1" x14ac:dyDescent="0.2"/>
    <row r="511243" customFormat="1" x14ac:dyDescent="0.2"/>
    <row r="511244" customFormat="1" x14ac:dyDescent="0.2"/>
    <row r="511245" customFormat="1" x14ac:dyDescent="0.2"/>
    <row r="511246" customFormat="1" x14ac:dyDescent="0.2"/>
    <row r="511247" customFormat="1" x14ac:dyDescent="0.2"/>
    <row r="511248" customFormat="1" x14ac:dyDescent="0.2"/>
    <row r="511249" customFormat="1" x14ac:dyDescent="0.2"/>
    <row r="511250" customFormat="1" x14ac:dyDescent="0.2"/>
    <row r="511251" customFormat="1" x14ac:dyDescent="0.2"/>
    <row r="511252" customFormat="1" x14ac:dyDescent="0.2"/>
    <row r="511253" customFormat="1" x14ac:dyDescent="0.2"/>
    <row r="511254" customFormat="1" x14ac:dyDescent="0.2"/>
    <row r="511255" customFormat="1" x14ac:dyDescent="0.2"/>
    <row r="511256" customFormat="1" x14ac:dyDescent="0.2"/>
    <row r="511257" customFormat="1" x14ac:dyDescent="0.2"/>
    <row r="511258" customFormat="1" x14ac:dyDescent="0.2"/>
    <row r="511259" customFormat="1" x14ac:dyDescent="0.2"/>
    <row r="511260" customFormat="1" x14ac:dyDescent="0.2"/>
    <row r="511261" customFormat="1" x14ac:dyDescent="0.2"/>
    <row r="511262" customFormat="1" x14ac:dyDescent="0.2"/>
    <row r="511263" customFormat="1" x14ac:dyDescent="0.2"/>
    <row r="511264" customFormat="1" x14ac:dyDescent="0.2"/>
    <row r="511265" customFormat="1" x14ac:dyDescent="0.2"/>
    <row r="511266" customFormat="1" x14ac:dyDescent="0.2"/>
    <row r="511267" customFormat="1" x14ac:dyDescent="0.2"/>
    <row r="511268" customFormat="1" x14ac:dyDescent="0.2"/>
    <row r="511269" customFormat="1" x14ac:dyDescent="0.2"/>
    <row r="511270" customFormat="1" x14ac:dyDescent="0.2"/>
    <row r="511271" customFormat="1" x14ac:dyDescent="0.2"/>
    <row r="511272" customFormat="1" x14ac:dyDescent="0.2"/>
    <row r="511273" customFormat="1" x14ac:dyDescent="0.2"/>
    <row r="511274" customFormat="1" x14ac:dyDescent="0.2"/>
    <row r="511275" customFormat="1" x14ac:dyDescent="0.2"/>
    <row r="511276" customFormat="1" x14ac:dyDescent="0.2"/>
    <row r="511277" customFormat="1" x14ac:dyDescent="0.2"/>
    <row r="511278" customFormat="1" x14ac:dyDescent="0.2"/>
    <row r="511279" customFormat="1" x14ac:dyDescent="0.2"/>
    <row r="511280" customFormat="1" x14ac:dyDescent="0.2"/>
    <row r="511281" customFormat="1" x14ac:dyDescent="0.2"/>
    <row r="511282" customFormat="1" x14ac:dyDescent="0.2"/>
    <row r="511283" customFormat="1" x14ac:dyDescent="0.2"/>
    <row r="511284" customFormat="1" x14ac:dyDescent="0.2"/>
    <row r="511285" customFormat="1" x14ac:dyDescent="0.2"/>
    <row r="511286" customFormat="1" x14ac:dyDescent="0.2"/>
    <row r="511287" customFormat="1" x14ac:dyDescent="0.2"/>
    <row r="511288" customFormat="1" x14ac:dyDescent="0.2"/>
    <row r="511289" customFormat="1" x14ac:dyDescent="0.2"/>
    <row r="511290" customFormat="1" x14ac:dyDescent="0.2"/>
    <row r="511291" customFormat="1" x14ac:dyDescent="0.2"/>
    <row r="511292" customFormat="1" x14ac:dyDescent="0.2"/>
    <row r="511293" customFormat="1" x14ac:dyDescent="0.2"/>
    <row r="511294" customFormat="1" x14ac:dyDescent="0.2"/>
    <row r="511295" customFormat="1" x14ac:dyDescent="0.2"/>
    <row r="511296" customFormat="1" x14ac:dyDescent="0.2"/>
    <row r="511297" customFormat="1" x14ac:dyDescent="0.2"/>
    <row r="511298" customFormat="1" x14ac:dyDescent="0.2"/>
    <row r="511299" customFormat="1" x14ac:dyDescent="0.2"/>
    <row r="511300" customFormat="1" x14ac:dyDescent="0.2"/>
    <row r="511301" customFormat="1" x14ac:dyDescent="0.2"/>
    <row r="511302" customFormat="1" x14ac:dyDescent="0.2"/>
    <row r="511303" customFormat="1" x14ac:dyDescent="0.2"/>
    <row r="511304" customFormat="1" x14ac:dyDescent="0.2"/>
    <row r="511305" customFormat="1" x14ac:dyDescent="0.2"/>
    <row r="511306" customFormat="1" x14ac:dyDescent="0.2"/>
    <row r="511307" customFormat="1" x14ac:dyDescent="0.2"/>
    <row r="511308" customFormat="1" x14ac:dyDescent="0.2"/>
    <row r="511309" customFormat="1" x14ac:dyDescent="0.2"/>
    <row r="511310" customFormat="1" x14ac:dyDescent="0.2"/>
    <row r="511311" customFormat="1" x14ac:dyDescent="0.2"/>
    <row r="511312" customFormat="1" x14ac:dyDescent="0.2"/>
    <row r="511313" customFormat="1" x14ac:dyDescent="0.2"/>
    <row r="511314" customFormat="1" x14ac:dyDescent="0.2"/>
    <row r="511315" customFormat="1" x14ac:dyDescent="0.2"/>
    <row r="511316" customFormat="1" x14ac:dyDescent="0.2"/>
    <row r="511317" customFormat="1" x14ac:dyDescent="0.2"/>
    <row r="511318" customFormat="1" x14ac:dyDescent="0.2"/>
    <row r="511319" customFormat="1" x14ac:dyDescent="0.2"/>
    <row r="511320" customFormat="1" x14ac:dyDescent="0.2"/>
    <row r="511321" customFormat="1" x14ac:dyDescent="0.2"/>
    <row r="511322" customFormat="1" x14ac:dyDescent="0.2"/>
    <row r="511323" customFormat="1" x14ac:dyDescent="0.2"/>
    <row r="511324" customFormat="1" x14ac:dyDescent="0.2"/>
    <row r="511325" customFormat="1" x14ac:dyDescent="0.2"/>
    <row r="511326" customFormat="1" x14ac:dyDescent="0.2"/>
    <row r="511327" customFormat="1" x14ac:dyDescent="0.2"/>
    <row r="511328" customFormat="1" x14ac:dyDescent="0.2"/>
    <row r="511329" customFormat="1" x14ac:dyDescent="0.2"/>
    <row r="511330" customFormat="1" x14ac:dyDescent="0.2"/>
    <row r="511331" customFormat="1" x14ac:dyDescent="0.2"/>
    <row r="511332" customFormat="1" x14ac:dyDescent="0.2"/>
    <row r="511333" customFormat="1" x14ac:dyDescent="0.2"/>
    <row r="511334" customFormat="1" x14ac:dyDescent="0.2"/>
    <row r="511335" customFormat="1" x14ac:dyDescent="0.2"/>
    <row r="511336" customFormat="1" x14ac:dyDescent="0.2"/>
    <row r="511337" customFormat="1" x14ac:dyDescent="0.2"/>
    <row r="511338" customFormat="1" x14ac:dyDescent="0.2"/>
    <row r="511339" customFormat="1" x14ac:dyDescent="0.2"/>
    <row r="511340" customFormat="1" x14ac:dyDescent="0.2"/>
    <row r="511341" customFormat="1" x14ac:dyDescent="0.2"/>
    <row r="511342" customFormat="1" x14ac:dyDescent="0.2"/>
    <row r="511343" customFormat="1" x14ac:dyDescent="0.2"/>
    <row r="511344" customFormat="1" x14ac:dyDescent="0.2"/>
    <row r="511345" customFormat="1" x14ac:dyDescent="0.2"/>
    <row r="511346" customFormat="1" x14ac:dyDescent="0.2"/>
    <row r="511347" customFormat="1" x14ac:dyDescent="0.2"/>
    <row r="511348" customFormat="1" x14ac:dyDescent="0.2"/>
    <row r="511349" customFormat="1" x14ac:dyDescent="0.2"/>
    <row r="511350" customFormat="1" x14ac:dyDescent="0.2"/>
    <row r="511351" customFormat="1" x14ac:dyDescent="0.2"/>
    <row r="511352" customFormat="1" x14ac:dyDescent="0.2"/>
    <row r="511353" customFormat="1" x14ac:dyDescent="0.2"/>
    <row r="511354" customFormat="1" x14ac:dyDescent="0.2"/>
    <row r="511355" customFormat="1" x14ac:dyDescent="0.2"/>
    <row r="511356" customFormat="1" x14ac:dyDescent="0.2"/>
    <row r="511357" customFormat="1" x14ac:dyDescent="0.2"/>
    <row r="511358" customFormat="1" x14ac:dyDescent="0.2"/>
    <row r="511359" customFormat="1" x14ac:dyDescent="0.2"/>
    <row r="511360" customFormat="1" x14ac:dyDescent="0.2"/>
    <row r="511361" customFormat="1" x14ac:dyDescent="0.2"/>
    <row r="511362" customFormat="1" x14ac:dyDescent="0.2"/>
    <row r="511363" customFormat="1" x14ac:dyDescent="0.2"/>
    <row r="511364" customFormat="1" x14ac:dyDescent="0.2"/>
    <row r="511365" customFormat="1" x14ac:dyDescent="0.2"/>
    <row r="511366" customFormat="1" x14ac:dyDescent="0.2"/>
    <row r="511367" customFormat="1" x14ac:dyDescent="0.2"/>
    <row r="511368" customFormat="1" x14ac:dyDescent="0.2"/>
    <row r="511369" customFormat="1" x14ac:dyDescent="0.2"/>
    <row r="511370" customFormat="1" x14ac:dyDescent="0.2"/>
    <row r="511371" customFormat="1" x14ac:dyDescent="0.2"/>
    <row r="511372" customFormat="1" x14ac:dyDescent="0.2"/>
    <row r="511373" customFormat="1" x14ac:dyDescent="0.2"/>
    <row r="511374" customFormat="1" x14ac:dyDescent="0.2"/>
    <row r="511375" customFormat="1" x14ac:dyDescent="0.2"/>
    <row r="511376" customFormat="1" x14ac:dyDescent="0.2"/>
    <row r="511377" customFormat="1" x14ac:dyDescent="0.2"/>
    <row r="511378" customFormat="1" x14ac:dyDescent="0.2"/>
    <row r="511379" customFormat="1" x14ac:dyDescent="0.2"/>
    <row r="511380" customFormat="1" x14ac:dyDescent="0.2"/>
    <row r="511381" customFormat="1" x14ac:dyDescent="0.2"/>
    <row r="511382" customFormat="1" x14ac:dyDescent="0.2"/>
    <row r="511383" customFormat="1" x14ac:dyDescent="0.2"/>
    <row r="511384" customFormat="1" x14ac:dyDescent="0.2"/>
    <row r="511385" customFormat="1" x14ac:dyDescent="0.2"/>
    <row r="511386" customFormat="1" x14ac:dyDescent="0.2"/>
    <row r="511387" customFormat="1" x14ac:dyDescent="0.2"/>
    <row r="511388" customFormat="1" x14ac:dyDescent="0.2"/>
    <row r="511389" customFormat="1" x14ac:dyDescent="0.2"/>
    <row r="511390" customFormat="1" x14ac:dyDescent="0.2"/>
    <row r="511391" customFormat="1" x14ac:dyDescent="0.2"/>
    <row r="511392" customFormat="1" x14ac:dyDescent="0.2"/>
    <row r="511393" customFormat="1" x14ac:dyDescent="0.2"/>
    <row r="511394" customFormat="1" x14ac:dyDescent="0.2"/>
    <row r="511395" customFormat="1" x14ac:dyDescent="0.2"/>
    <row r="511396" customFormat="1" x14ac:dyDescent="0.2"/>
    <row r="511397" customFormat="1" x14ac:dyDescent="0.2"/>
    <row r="511398" customFormat="1" x14ac:dyDescent="0.2"/>
    <row r="511399" customFormat="1" x14ac:dyDescent="0.2"/>
    <row r="511400" customFormat="1" x14ac:dyDescent="0.2"/>
    <row r="511401" customFormat="1" x14ac:dyDescent="0.2"/>
    <row r="511402" customFormat="1" x14ac:dyDescent="0.2"/>
    <row r="511403" customFormat="1" x14ac:dyDescent="0.2"/>
    <row r="511404" customFormat="1" x14ac:dyDescent="0.2"/>
    <row r="511405" customFormat="1" x14ac:dyDescent="0.2"/>
    <row r="511406" customFormat="1" x14ac:dyDescent="0.2"/>
    <row r="511407" customFormat="1" x14ac:dyDescent="0.2"/>
    <row r="511408" customFormat="1" x14ac:dyDescent="0.2"/>
    <row r="511409" customFormat="1" x14ac:dyDescent="0.2"/>
    <row r="511410" customFormat="1" x14ac:dyDescent="0.2"/>
    <row r="511411" customFormat="1" x14ac:dyDescent="0.2"/>
    <row r="511412" customFormat="1" x14ac:dyDescent="0.2"/>
    <row r="511413" customFormat="1" x14ac:dyDescent="0.2"/>
    <row r="511414" customFormat="1" x14ac:dyDescent="0.2"/>
    <row r="511415" customFormat="1" x14ac:dyDescent="0.2"/>
    <row r="511416" customFormat="1" x14ac:dyDescent="0.2"/>
    <row r="511417" customFormat="1" x14ac:dyDescent="0.2"/>
    <row r="511418" customFormat="1" x14ac:dyDescent="0.2"/>
    <row r="511419" customFormat="1" x14ac:dyDescent="0.2"/>
    <row r="511420" customFormat="1" x14ac:dyDescent="0.2"/>
    <row r="511421" customFormat="1" x14ac:dyDescent="0.2"/>
    <row r="511422" customFormat="1" x14ac:dyDescent="0.2"/>
    <row r="511423" customFormat="1" x14ac:dyDescent="0.2"/>
    <row r="511424" customFormat="1" x14ac:dyDescent="0.2"/>
    <row r="511425" customFormat="1" x14ac:dyDescent="0.2"/>
    <row r="511426" customFormat="1" x14ac:dyDescent="0.2"/>
    <row r="511427" customFormat="1" x14ac:dyDescent="0.2"/>
    <row r="511428" customFormat="1" x14ac:dyDescent="0.2"/>
    <row r="511429" customFormat="1" x14ac:dyDescent="0.2"/>
    <row r="511430" customFormat="1" x14ac:dyDescent="0.2"/>
    <row r="511431" customFormat="1" x14ac:dyDescent="0.2"/>
    <row r="511432" customFormat="1" x14ac:dyDescent="0.2"/>
    <row r="511433" customFormat="1" x14ac:dyDescent="0.2"/>
    <row r="511434" customFormat="1" x14ac:dyDescent="0.2"/>
    <row r="511435" customFormat="1" x14ac:dyDescent="0.2"/>
    <row r="511436" customFormat="1" x14ac:dyDescent="0.2"/>
    <row r="511437" customFormat="1" x14ac:dyDescent="0.2"/>
    <row r="511438" customFormat="1" x14ac:dyDescent="0.2"/>
    <row r="511439" customFormat="1" x14ac:dyDescent="0.2"/>
    <row r="511440" customFormat="1" x14ac:dyDescent="0.2"/>
    <row r="511441" customFormat="1" x14ac:dyDescent="0.2"/>
    <row r="511442" customFormat="1" x14ac:dyDescent="0.2"/>
    <row r="511443" customFormat="1" x14ac:dyDescent="0.2"/>
    <row r="511444" customFormat="1" x14ac:dyDescent="0.2"/>
    <row r="511445" customFormat="1" x14ac:dyDescent="0.2"/>
    <row r="511446" customFormat="1" x14ac:dyDescent="0.2"/>
    <row r="511447" customFormat="1" x14ac:dyDescent="0.2"/>
    <row r="511448" customFormat="1" x14ac:dyDescent="0.2"/>
    <row r="511449" customFormat="1" x14ac:dyDescent="0.2"/>
    <row r="511450" customFormat="1" x14ac:dyDescent="0.2"/>
    <row r="511451" customFormat="1" x14ac:dyDescent="0.2"/>
    <row r="511452" customFormat="1" x14ac:dyDescent="0.2"/>
    <row r="511453" customFormat="1" x14ac:dyDescent="0.2"/>
    <row r="511454" customFormat="1" x14ac:dyDescent="0.2"/>
    <row r="511455" customFormat="1" x14ac:dyDescent="0.2"/>
    <row r="511456" customFormat="1" x14ac:dyDescent="0.2"/>
    <row r="511457" customFormat="1" x14ac:dyDescent="0.2"/>
    <row r="511458" customFormat="1" x14ac:dyDescent="0.2"/>
    <row r="511459" customFormat="1" x14ac:dyDescent="0.2"/>
    <row r="511460" customFormat="1" x14ac:dyDescent="0.2"/>
    <row r="511461" customFormat="1" x14ac:dyDescent="0.2"/>
    <row r="511462" customFormat="1" x14ac:dyDescent="0.2"/>
    <row r="511463" customFormat="1" x14ac:dyDescent="0.2"/>
    <row r="511464" customFormat="1" x14ac:dyDescent="0.2"/>
    <row r="511465" customFormat="1" x14ac:dyDescent="0.2"/>
    <row r="511466" customFormat="1" x14ac:dyDescent="0.2"/>
    <row r="511467" customFormat="1" x14ac:dyDescent="0.2"/>
    <row r="511468" customFormat="1" x14ac:dyDescent="0.2"/>
    <row r="511469" customFormat="1" x14ac:dyDescent="0.2"/>
    <row r="511470" customFormat="1" x14ac:dyDescent="0.2"/>
    <row r="511471" customFormat="1" x14ac:dyDescent="0.2"/>
    <row r="511472" customFormat="1" x14ac:dyDescent="0.2"/>
    <row r="511473" customFormat="1" x14ac:dyDescent="0.2"/>
    <row r="511474" customFormat="1" x14ac:dyDescent="0.2"/>
    <row r="511475" customFormat="1" x14ac:dyDescent="0.2"/>
    <row r="511476" customFormat="1" x14ac:dyDescent="0.2"/>
    <row r="511477" customFormat="1" x14ac:dyDescent="0.2"/>
    <row r="511478" customFormat="1" x14ac:dyDescent="0.2"/>
    <row r="511479" customFormat="1" x14ac:dyDescent="0.2"/>
    <row r="511480" customFormat="1" x14ac:dyDescent="0.2"/>
    <row r="511481" customFormat="1" x14ac:dyDescent="0.2"/>
    <row r="511482" customFormat="1" x14ac:dyDescent="0.2"/>
    <row r="511483" customFormat="1" x14ac:dyDescent="0.2"/>
    <row r="511484" customFormat="1" x14ac:dyDescent="0.2"/>
    <row r="511485" customFormat="1" x14ac:dyDescent="0.2"/>
    <row r="511486" customFormat="1" x14ac:dyDescent="0.2"/>
    <row r="511487" customFormat="1" x14ac:dyDescent="0.2"/>
    <row r="511488" customFormat="1" x14ac:dyDescent="0.2"/>
    <row r="511489" customFormat="1" x14ac:dyDescent="0.2"/>
    <row r="511490" customFormat="1" x14ac:dyDescent="0.2"/>
    <row r="511491" customFormat="1" x14ac:dyDescent="0.2"/>
    <row r="511492" customFormat="1" x14ac:dyDescent="0.2"/>
    <row r="511493" customFormat="1" x14ac:dyDescent="0.2"/>
    <row r="511494" customFormat="1" x14ac:dyDescent="0.2"/>
    <row r="511495" customFormat="1" x14ac:dyDescent="0.2"/>
    <row r="511496" customFormat="1" x14ac:dyDescent="0.2"/>
    <row r="511497" customFormat="1" x14ac:dyDescent="0.2"/>
    <row r="511498" customFormat="1" x14ac:dyDescent="0.2"/>
    <row r="511499" customFormat="1" x14ac:dyDescent="0.2"/>
    <row r="511500" customFormat="1" x14ac:dyDescent="0.2"/>
    <row r="511501" customFormat="1" x14ac:dyDescent="0.2"/>
    <row r="511502" customFormat="1" x14ac:dyDescent="0.2"/>
    <row r="511503" customFormat="1" x14ac:dyDescent="0.2"/>
    <row r="511504" customFormat="1" x14ac:dyDescent="0.2"/>
    <row r="511505" customFormat="1" x14ac:dyDescent="0.2"/>
    <row r="511506" customFormat="1" x14ac:dyDescent="0.2"/>
    <row r="511507" customFormat="1" x14ac:dyDescent="0.2"/>
    <row r="511508" customFormat="1" x14ac:dyDescent="0.2"/>
    <row r="511509" customFormat="1" x14ac:dyDescent="0.2"/>
    <row r="511510" customFormat="1" x14ac:dyDescent="0.2"/>
    <row r="511511" customFormat="1" x14ac:dyDescent="0.2"/>
    <row r="511512" customFormat="1" x14ac:dyDescent="0.2"/>
    <row r="511513" customFormat="1" x14ac:dyDescent="0.2"/>
    <row r="511514" customFormat="1" x14ac:dyDescent="0.2"/>
    <row r="511515" customFormat="1" x14ac:dyDescent="0.2"/>
    <row r="511516" customFormat="1" x14ac:dyDescent="0.2"/>
    <row r="511517" customFormat="1" x14ac:dyDescent="0.2"/>
    <row r="511518" customFormat="1" x14ac:dyDescent="0.2"/>
    <row r="511519" customFormat="1" x14ac:dyDescent="0.2"/>
    <row r="511520" customFormat="1" x14ac:dyDescent="0.2"/>
    <row r="511521" customFormat="1" x14ac:dyDescent="0.2"/>
    <row r="511522" customFormat="1" x14ac:dyDescent="0.2"/>
    <row r="511523" customFormat="1" x14ac:dyDescent="0.2"/>
    <row r="511524" customFormat="1" x14ac:dyDescent="0.2"/>
    <row r="511525" customFormat="1" x14ac:dyDescent="0.2"/>
    <row r="511526" customFormat="1" x14ac:dyDescent="0.2"/>
    <row r="511527" customFormat="1" x14ac:dyDescent="0.2"/>
    <row r="511528" customFormat="1" x14ac:dyDescent="0.2"/>
    <row r="511529" customFormat="1" x14ac:dyDescent="0.2"/>
    <row r="511530" customFormat="1" x14ac:dyDescent="0.2"/>
    <row r="511531" customFormat="1" x14ac:dyDescent="0.2"/>
    <row r="511532" customFormat="1" x14ac:dyDescent="0.2"/>
    <row r="511533" customFormat="1" x14ac:dyDescent="0.2"/>
    <row r="511534" customFormat="1" x14ac:dyDescent="0.2"/>
    <row r="511535" customFormat="1" x14ac:dyDescent="0.2"/>
    <row r="511536" customFormat="1" x14ac:dyDescent="0.2"/>
    <row r="511537" customFormat="1" x14ac:dyDescent="0.2"/>
    <row r="511538" customFormat="1" x14ac:dyDescent="0.2"/>
    <row r="511539" customFormat="1" x14ac:dyDescent="0.2"/>
    <row r="511540" customFormat="1" x14ac:dyDescent="0.2"/>
    <row r="511541" customFormat="1" x14ac:dyDescent="0.2"/>
    <row r="511542" customFormat="1" x14ac:dyDescent="0.2"/>
    <row r="511543" customFormat="1" x14ac:dyDescent="0.2"/>
    <row r="511544" customFormat="1" x14ac:dyDescent="0.2"/>
    <row r="511545" customFormat="1" x14ac:dyDescent="0.2"/>
    <row r="511546" customFormat="1" x14ac:dyDescent="0.2"/>
    <row r="511547" customFormat="1" x14ac:dyDescent="0.2"/>
    <row r="511548" customFormat="1" x14ac:dyDescent="0.2"/>
    <row r="511549" customFormat="1" x14ac:dyDescent="0.2"/>
    <row r="511550" customFormat="1" x14ac:dyDescent="0.2"/>
    <row r="511551" customFormat="1" x14ac:dyDescent="0.2"/>
    <row r="511552" customFormat="1" x14ac:dyDescent="0.2"/>
    <row r="511553" customFormat="1" x14ac:dyDescent="0.2"/>
    <row r="511554" customFormat="1" x14ac:dyDescent="0.2"/>
    <row r="511555" customFormat="1" x14ac:dyDescent="0.2"/>
    <row r="511556" customFormat="1" x14ac:dyDescent="0.2"/>
    <row r="511557" customFormat="1" x14ac:dyDescent="0.2"/>
    <row r="511558" customFormat="1" x14ac:dyDescent="0.2"/>
    <row r="511559" customFormat="1" x14ac:dyDescent="0.2"/>
    <row r="511560" customFormat="1" x14ac:dyDescent="0.2"/>
    <row r="511561" customFormat="1" x14ac:dyDescent="0.2"/>
    <row r="511562" customFormat="1" x14ac:dyDescent="0.2"/>
    <row r="511563" customFormat="1" x14ac:dyDescent="0.2"/>
    <row r="511564" customFormat="1" x14ac:dyDescent="0.2"/>
    <row r="511565" customFormat="1" x14ac:dyDescent="0.2"/>
    <row r="511566" customFormat="1" x14ac:dyDescent="0.2"/>
    <row r="511567" customFormat="1" x14ac:dyDescent="0.2"/>
    <row r="511568" customFormat="1" x14ac:dyDescent="0.2"/>
    <row r="511569" customFormat="1" x14ac:dyDescent="0.2"/>
    <row r="511570" customFormat="1" x14ac:dyDescent="0.2"/>
    <row r="511571" customFormat="1" x14ac:dyDescent="0.2"/>
    <row r="511572" customFormat="1" x14ac:dyDescent="0.2"/>
    <row r="511573" customFormat="1" x14ac:dyDescent="0.2"/>
    <row r="511574" customFormat="1" x14ac:dyDescent="0.2"/>
    <row r="511575" customFormat="1" x14ac:dyDescent="0.2"/>
    <row r="511576" customFormat="1" x14ac:dyDescent="0.2"/>
    <row r="511577" customFormat="1" x14ac:dyDescent="0.2"/>
    <row r="511578" customFormat="1" x14ac:dyDescent="0.2"/>
    <row r="511579" customFormat="1" x14ac:dyDescent="0.2"/>
    <row r="511580" customFormat="1" x14ac:dyDescent="0.2"/>
    <row r="511581" customFormat="1" x14ac:dyDescent="0.2"/>
    <row r="511582" customFormat="1" x14ac:dyDescent="0.2"/>
    <row r="511583" customFormat="1" x14ac:dyDescent="0.2"/>
    <row r="511584" customFormat="1" x14ac:dyDescent="0.2"/>
    <row r="511585" customFormat="1" x14ac:dyDescent="0.2"/>
    <row r="511586" customFormat="1" x14ac:dyDescent="0.2"/>
    <row r="511587" customFormat="1" x14ac:dyDescent="0.2"/>
    <row r="511588" customFormat="1" x14ac:dyDescent="0.2"/>
    <row r="511589" customFormat="1" x14ac:dyDescent="0.2"/>
    <row r="511590" customFormat="1" x14ac:dyDescent="0.2"/>
    <row r="511591" customFormat="1" x14ac:dyDescent="0.2"/>
    <row r="511592" customFormat="1" x14ac:dyDescent="0.2"/>
    <row r="511593" customFormat="1" x14ac:dyDescent="0.2"/>
    <row r="511594" customFormat="1" x14ac:dyDescent="0.2"/>
    <row r="511595" customFormat="1" x14ac:dyDescent="0.2"/>
    <row r="511596" customFormat="1" x14ac:dyDescent="0.2"/>
    <row r="511597" customFormat="1" x14ac:dyDescent="0.2"/>
    <row r="511598" customFormat="1" x14ac:dyDescent="0.2"/>
    <row r="511599" customFormat="1" x14ac:dyDescent="0.2"/>
    <row r="511600" customFormat="1" x14ac:dyDescent="0.2"/>
    <row r="511601" customFormat="1" x14ac:dyDescent="0.2"/>
    <row r="511602" customFormat="1" x14ac:dyDescent="0.2"/>
    <row r="511603" customFormat="1" x14ac:dyDescent="0.2"/>
    <row r="511604" customFormat="1" x14ac:dyDescent="0.2"/>
    <row r="511605" customFormat="1" x14ac:dyDescent="0.2"/>
    <row r="511606" customFormat="1" x14ac:dyDescent="0.2"/>
    <row r="511607" customFormat="1" x14ac:dyDescent="0.2"/>
    <row r="511608" customFormat="1" x14ac:dyDescent="0.2"/>
    <row r="511609" customFormat="1" x14ac:dyDescent="0.2"/>
    <row r="511610" customFormat="1" x14ac:dyDescent="0.2"/>
    <row r="511611" customFormat="1" x14ac:dyDescent="0.2"/>
    <row r="511612" customFormat="1" x14ac:dyDescent="0.2"/>
    <row r="511613" customFormat="1" x14ac:dyDescent="0.2"/>
    <row r="511614" customFormat="1" x14ac:dyDescent="0.2"/>
    <row r="511615" customFormat="1" x14ac:dyDescent="0.2"/>
    <row r="511616" customFormat="1" x14ac:dyDescent="0.2"/>
    <row r="511617" customFormat="1" x14ac:dyDescent="0.2"/>
    <row r="511618" customFormat="1" x14ac:dyDescent="0.2"/>
    <row r="511619" customFormat="1" x14ac:dyDescent="0.2"/>
    <row r="511620" customFormat="1" x14ac:dyDescent="0.2"/>
    <row r="511621" customFormat="1" x14ac:dyDescent="0.2"/>
    <row r="511622" customFormat="1" x14ac:dyDescent="0.2"/>
    <row r="511623" customFormat="1" x14ac:dyDescent="0.2"/>
    <row r="511624" customFormat="1" x14ac:dyDescent="0.2"/>
    <row r="511625" customFormat="1" x14ac:dyDescent="0.2"/>
    <row r="511626" customFormat="1" x14ac:dyDescent="0.2"/>
    <row r="511627" customFormat="1" x14ac:dyDescent="0.2"/>
    <row r="511628" customFormat="1" x14ac:dyDescent="0.2"/>
    <row r="511629" customFormat="1" x14ac:dyDescent="0.2"/>
    <row r="511630" customFormat="1" x14ac:dyDescent="0.2"/>
    <row r="511631" customFormat="1" x14ac:dyDescent="0.2"/>
    <row r="511632" customFormat="1" x14ac:dyDescent="0.2"/>
    <row r="511633" customFormat="1" x14ac:dyDescent="0.2"/>
    <row r="511634" customFormat="1" x14ac:dyDescent="0.2"/>
    <row r="511635" customFormat="1" x14ac:dyDescent="0.2"/>
    <row r="511636" customFormat="1" x14ac:dyDescent="0.2"/>
    <row r="511637" customFormat="1" x14ac:dyDescent="0.2"/>
    <row r="511638" customFormat="1" x14ac:dyDescent="0.2"/>
    <row r="511639" customFormat="1" x14ac:dyDescent="0.2"/>
    <row r="511640" customFormat="1" x14ac:dyDescent="0.2"/>
    <row r="511641" customFormat="1" x14ac:dyDescent="0.2"/>
    <row r="511642" customFormat="1" x14ac:dyDescent="0.2"/>
    <row r="511643" customFormat="1" x14ac:dyDescent="0.2"/>
    <row r="511644" customFormat="1" x14ac:dyDescent="0.2"/>
    <row r="511645" customFormat="1" x14ac:dyDescent="0.2"/>
    <row r="511646" customFormat="1" x14ac:dyDescent="0.2"/>
    <row r="511647" customFormat="1" x14ac:dyDescent="0.2"/>
    <row r="511648" customFormat="1" x14ac:dyDescent="0.2"/>
    <row r="511649" customFormat="1" x14ac:dyDescent="0.2"/>
    <row r="511650" customFormat="1" x14ac:dyDescent="0.2"/>
    <row r="511651" customFormat="1" x14ac:dyDescent="0.2"/>
    <row r="511652" customFormat="1" x14ac:dyDescent="0.2"/>
    <row r="511653" customFormat="1" x14ac:dyDescent="0.2"/>
    <row r="511654" customFormat="1" x14ac:dyDescent="0.2"/>
    <row r="511655" customFormat="1" x14ac:dyDescent="0.2"/>
    <row r="511656" customFormat="1" x14ac:dyDescent="0.2"/>
    <row r="511657" customFormat="1" x14ac:dyDescent="0.2"/>
    <row r="511658" customFormat="1" x14ac:dyDescent="0.2"/>
    <row r="511659" customFormat="1" x14ac:dyDescent="0.2"/>
    <row r="511660" customFormat="1" x14ac:dyDescent="0.2"/>
    <row r="511661" customFormat="1" x14ac:dyDescent="0.2"/>
    <row r="511662" customFormat="1" x14ac:dyDescent="0.2"/>
    <row r="511663" customFormat="1" x14ac:dyDescent="0.2"/>
    <row r="511664" customFormat="1" x14ac:dyDescent="0.2"/>
    <row r="511665" customFormat="1" x14ac:dyDescent="0.2"/>
    <row r="511666" customFormat="1" x14ac:dyDescent="0.2"/>
    <row r="511667" customFormat="1" x14ac:dyDescent="0.2"/>
    <row r="511668" customFormat="1" x14ac:dyDescent="0.2"/>
    <row r="511669" customFormat="1" x14ac:dyDescent="0.2"/>
    <row r="511670" customFormat="1" x14ac:dyDescent="0.2"/>
    <row r="511671" customFormat="1" x14ac:dyDescent="0.2"/>
    <row r="511672" customFormat="1" x14ac:dyDescent="0.2"/>
    <row r="511673" customFormat="1" x14ac:dyDescent="0.2"/>
    <row r="511674" customFormat="1" x14ac:dyDescent="0.2"/>
    <row r="511675" customFormat="1" x14ac:dyDescent="0.2"/>
    <row r="511676" customFormat="1" x14ac:dyDescent="0.2"/>
    <row r="511677" customFormat="1" x14ac:dyDescent="0.2"/>
    <row r="511678" customFormat="1" x14ac:dyDescent="0.2"/>
    <row r="511679" customFormat="1" x14ac:dyDescent="0.2"/>
    <row r="511680" customFormat="1" x14ac:dyDescent="0.2"/>
    <row r="511681" customFormat="1" x14ac:dyDescent="0.2"/>
    <row r="511682" customFormat="1" x14ac:dyDescent="0.2"/>
    <row r="511683" customFormat="1" x14ac:dyDescent="0.2"/>
    <row r="511684" customFormat="1" x14ac:dyDescent="0.2"/>
    <row r="511685" customFormat="1" x14ac:dyDescent="0.2"/>
    <row r="511686" customFormat="1" x14ac:dyDescent="0.2"/>
    <row r="511687" customFormat="1" x14ac:dyDescent="0.2"/>
    <row r="511688" customFormat="1" x14ac:dyDescent="0.2"/>
    <row r="511689" customFormat="1" x14ac:dyDescent="0.2"/>
    <row r="511690" customFormat="1" x14ac:dyDescent="0.2"/>
    <row r="511691" customFormat="1" x14ac:dyDescent="0.2"/>
    <row r="511692" customFormat="1" x14ac:dyDescent="0.2"/>
    <row r="511693" customFormat="1" x14ac:dyDescent="0.2"/>
    <row r="511694" customFormat="1" x14ac:dyDescent="0.2"/>
    <row r="511695" customFormat="1" x14ac:dyDescent="0.2"/>
    <row r="511696" customFormat="1" x14ac:dyDescent="0.2"/>
    <row r="511697" customFormat="1" x14ac:dyDescent="0.2"/>
    <row r="511698" customFormat="1" x14ac:dyDescent="0.2"/>
    <row r="511699" customFormat="1" x14ac:dyDescent="0.2"/>
    <row r="511700" customFormat="1" x14ac:dyDescent="0.2"/>
    <row r="511701" customFormat="1" x14ac:dyDescent="0.2"/>
    <row r="511702" customFormat="1" x14ac:dyDescent="0.2"/>
    <row r="511703" customFormat="1" x14ac:dyDescent="0.2"/>
    <row r="511704" customFormat="1" x14ac:dyDescent="0.2"/>
    <row r="511705" customFormat="1" x14ac:dyDescent="0.2"/>
    <row r="511706" customFormat="1" x14ac:dyDescent="0.2"/>
    <row r="511707" customFormat="1" x14ac:dyDescent="0.2"/>
    <row r="511708" customFormat="1" x14ac:dyDescent="0.2"/>
    <row r="511709" customFormat="1" x14ac:dyDescent="0.2"/>
    <row r="511710" customFormat="1" x14ac:dyDescent="0.2"/>
    <row r="511711" customFormat="1" x14ac:dyDescent="0.2"/>
    <row r="511712" customFormat="1" x14ac:dyDescent="0.2"/>
    <row r="511713" customFormat="1" x14ac:dyDescent="0.2"/>
    <row r="511714" customFormat="1" x14ac:dyDescent="0.2"/>
    <row r="511715" customFormat="1" x14ac:dyDescent="0.2"/>
    <row r="511716" customFormat="1" x14ac:dyDescent="0.2"/>
    <row r="511717" customFormat="1" x14ac:dyDescent="0.2"/>
    <row r="511718" customFormat="1" x14ac:dyDescent="0.2"/>
    <row r="511719" customFormat="1" x14ac:dyDescent="0.2"/>
    <row r="511720" customFormat="1" x14ac:dyDescent="0.2"/>
    <row r="511721" customFormat="1" x14ac:dyDescent="0.2"/>
    <row r="511722" customFormat="1" x14ac:dyDescent="0.2"/>
    <row r="511723" customFormat="1" x14ac:dyDescent="0.2"/>
    <row r="511724" customFormat="1" x14ac:dyDescent="0.2"/>
    <row r="511725" customFormat="1" x14ac:dyDescent="0.2"/>
    <row r="511726" customFormat="1" x14ac:dyDescent="0.2"/>
    <row r="511727" customFormat="1" x14ac:dyDescent="0.2"/>
    <row r="511728" customFormat="1" x14ac:dyDescent="0.2"/>
    <row r="511729" customFormat="1" x14ac:dyDescent="0.2"/>
    <row r="511730" customFormat="1" x14ac:dyDescent="0.2"/>
    <row r="511731" customFormat="1" x14ac:dyDescent="0.2"/>
    <row r="511732" customFormat="1" x14ac:dyDescent="0.2"/>
    <row r="511733" customFormat="1" x14ac:dyDescent="0.2"/>
    <row r="511734" customFormat="1" x14ac:dyDescent="0.2"/>
    <row r="511735" customFormat="1" x14ac:dyDescent="0.2"/>
    <row r="511736" customFormat="1" x14ac:dyDescent="0.2"/>
    <row r="511737" customFormat="1" x14ac:dyDescent="0.2"/>
    <row r="511738" customFormat="1" x14ac:dyDescent="0.2"/>
    <row r="511739" customFormat="1" x14ac:dyDescent="0.2"/>
    <row r="511740" customFormat="1" x14ac:dyDescent="0.2"/>
    <row r="511741" customFormat="1" x14ac:dyDescent="0.2"/>
    <row r="511742" customFormat="1" x14ac:dyDescent="0.2"/>
    <row r="511743" customFormat="1" x14ac:dyDescent="0.2"/>
    <row r="511744" customFormat="1" x14ac:dyDescent="0.2"/>
    <row r="511745" customFormat="1" x14ac:dyDescent="0.2"/>
    <row r="511746" customFormat="1" x14ac:dyDescent="0.2"/>
    <row r="511747" customFormat="1" x14ac:dyDescent="0.2"/>
    <row r="511748" customFormat="1" x14ac:dyDescent="0.2"/>
    <row r="511749" customFormat="1" x14ac:dyDescent="0.2"/>
    <row r="511750" customFormat="1" x14ac:dyDescent="0.2"/>
    <row r="511751" customFormat="1" x14ac:dyDescent="0.2"/>
    <row r="511752" customFormat="1" x14ac:dyDescent="0.2"/>
    <row r="511753" customFormat="1" x14ac:dyDescent="0.2"/>
    <row r="511754" customFormat="1" x14ac:dyDescent="0.2"/>
    <row r="511755" customFormat="1" x14ac:dyDescent="0.2"/>
    <row r="511756" customFormat="1" x14ac:dyDescent="0.2"/>
    <row r="511757" customFormat="1" x14ac:dyDescent="0.2"/>
    <row r="511758" customFormat="1" x14ac:dyDescent="0.2"/>
    <row r="511759" customFormat="1" x14ac:dyDescent="0.2"/>
    <row r="511760" customFormat="1" x14ac:dyDescent="0.2"/>
    <row r="511761" customFormat="1" x14ac:dyDescent="0.2"/>
    <row r="511762" customFormat="1" x14ac:dyDescent="0.2"/>
    <row r="511763" customFormat="1" x14ac:dyDescent="0.2"/>
    <row r="511764" customFormat="1" x14ac:dyDescent="0.2"/>
    <row r="511765" customFormat="1" x14ac:dyDescent="0.2"/>
    <row r="511766" customFormat="1" x14ac:dyDescent="0.2"/>
    <row r="511767" customFormat="1" x14ac:dyDescent="0.2"/>
    <row r="511768" customFormat="1" x14ac:dyDescent="0.2"/>
    <row r="511769" customFormat="1" x14ac:dyDescent="0.2"/>
    <row r="511770" customFormat="1" x14ac:dyDescent="0.2"/>
    <row r="511771" customFormat="1" x14ac:dyDescent="0.2"/>
    <row r="511772" customFormat="1" x14ac:dyDescent="0.2"/>
    <row r="511773" customFormat="1" x14ac:dyDescent="0.2"/>
    <row r="511774" customFormat="1" x14ac:dyDescent="0.2"/>
    <row r="511775" customFormat="1" x14ac:dyDescent="0.2"/>
    <row r="511776" customFormat="1" x14ac:dyDescent="0.2"/>
    <row r="511777" customFormat="1" x14ac:dyDescent="0.2"/>
    <row r="511778" customFormat="1" x14ac:dyDescent="0.2"/>
    <row r="511779" customFormat="1" x14ac:dyDescent="0.2"/>
    <row r="511780" customFormat="1" x14ac:dyDescent="0.2"/>
    <row r="511781" customFormat="1" x14ac:dyDescent="0.2"/>
    <row r="511782" customFormat="1" x14ac:dyDescent="0.2"/>
    <row r="511783" customFormat="1" x14ac:dyDescent="0.2"/>
    <row r="511784" customFormat="1" x14ac:dyDescent="0.2"/>
    <row r="511785" customFormat="1" x14ac:dyDescent="0.2"/>
    <row r="511786" customFormat="1" x14ac:dyDescent="0.2"/>
    <row r="511787" customFormat="1" x14ac:dyDescent="0.2"/>
    <row r="511788" customFormat="1" x14ac:dyDescent="0.2"/>
    <row r="511789" customFormat="1" x14ac:dyDescent="0.2"/>
    <row r="511790" customFormat="1" x14ac:dyDescent="0.2"/>
    <row r="511791" customFormat="1" x14ac:dyDescent="0.2"/>
    <row r="511792" customFormat="1" x14ac:dyDescent="0.2"/>
    <row r="511793" customFormat="1" x14ac:dyDescent="0.2"/>
    <row r="511794" customFormat="1" x14ac:dyDescent="0.2"/>
    <row r="511795" customFormat="1" x14ac:dyDescent="0.2"/>
    <row r="511796" customFormat="1" x14ac:dyDescent="0.2"/>
    <row r="511797" customFormat="1" x14ac:dyDescent="0.2"/>
    <row r="511798" customFormat="1" x14ac:dyDescent="0.2"/>
    <row r="511799" customFormat="1" x14ac:dyDescent="0.2"/>
    <row r="511800" customFormat="1" x14ac:dyDescent="0.2"/>
    <row r="511801" customFormat="1" x14ac:dyDescent="0.2"/>
    <row r="511802" customFormat="1" x14ac:dyDescent="0.2"/>
    <row r="511803" customFormat="1" x14ac:dyDescent="0.2"/>
    <row r="511804" customFormat="1" x14ac:dyDescent="0.2"/>
    <row r="511805" customFormat="1" x14ac:dyDescent="0.2"/>
    <row r="511806" customFormat="1" x14ac:dyDescent="0.2"/>
    <row r="511807" customFormat="1" x14ac:dyDescent="0.2"/>
    <row r="511808" customFormat="1" x14ac:dyDescent="0.2"/>
    <row r="511809" customFormat="1" x14ac:dyDescent="0.2"/>
    <row r="511810" customFormat="1" x14ac:dyDescent="0.2"/>
    <row r="511811" customFormat="1" x14ac:dyDescent="0.2"/>
    <row r="511812" customFormat="1" x14ac:dyDescent="0.2"/>
    <row r="511813" customFormat="1" x14ac:dyDescent="0.2"/>
    <row r="511814" customFormat="1" x14ac:dyDescent="0.2"/>
    <row r="511815" customFormat="1" x14ac:dyDescent="0.2"/>
    <row r="511816" customFormat="1" x14ac:dyDescent="0.2"/>
    <row r="511817" customFormat="1" x14ac:dyDescent="0.2"/>
    <row r="511818" customFormat="1" x14ac:dyDescent="0.2"/>
    <row r="511819" customFormat="1" x14ac:dyDescent="0.2"/>
    <row r="511820" customFormat="1" x14ac:dyDescent="0.2"/>
    <row r="511821" customFormat="1" x14ac:dyDescent="0.2"/>
    <row r="511822" customFormat="1" x14ac:dyDescent="0.2"/>
    <row r="511823" customFormat="1" x14ac:dyDescent="0.2"/>
    <row r="511824" customFormat="1" x14ac:dyDescent="0.2"/>
    <row r="511825" customFormat="1" x14ac:dyDescent="0.2"/>
    <row r="511826" customFormat="1" x14ac:dyDescent="0.2"/>
    <row r="511827" customFormat="1" x14ac:dyDescent="0.2"/>
    <row r="511828" customFormat="1" x14ac:dyDescent="0.2"/>
    <row r="511829" customFormat="1" x14ac:dyDescent="0.2"/>
    <row r="511830" customFormat="1" x14ac:dyDescent="0.2"/>
    <row r="511831" customFormat="1" x14ac:dyDescent="0.2"/>
    <row r="511832" customFormat="1" x14ac:dyDescent="0.2"/>
    <row r="511833" customFormat="1" x14ac:dyDescent="0.2"/>
    <row r="511834" customFormat="1" x14ac:dyDescent="0.2"/>
    <row r="511835" customFormat="1" x14ac:dyDescent="0.2"/>
    <row r="511836" customFormat="1" x14ac:dyDescent="0.2"/>
    <row r="511837" customFormat="1" x14ac:dyDescent="0.2"/>
    <row r="511838" customFormat="1" x14ac:dyDescent="0.2"/>
    <row r="511839" customFormat="1" x14ac:dyDescent="0.2"/>
    <row r="511840" customFormat="1" x14ac:dyDescent="0.2"/>
    <row r="511841" customFormat="1" x14ac:dyDescent="0.2"/>
    <row r="511842" customFormat="1" x14ac:dyDescent="0.2"/>
    <row r="511843" customFormat="1" x14ac:dyDescent="0.2"/>
    <row r="511844" customFormat="1" x14ac:dyDescent="0.2"/>
    <row r="511845" customFormat="1" x14ac:dyDescent="0.2"/>
    <row r="511846" customFormat="1" x14ac:dyDescent="0.2"/>
    <row r="511847" customFormat="1" x14ac:dyDescent="0.2"/>
    <row r="511848" customFormat="1" x14ac:dyDescent="0.2"/>
    <row r="511849" customFormat="1" x14ac:dyDescent="0.2"/>
    <row r="511850" customFormat="1" x14ac:dyDescent="0.2"/>
    <row r="511851" customFormat="1" x14ac:dyDescent="0.2"/>
    <row r="511852" customFormat="1" x14ac:dyDescent="0.2"/>
    <row r="511853" customFormat="1" x14ac:dyDescent="0.2"/>
    <row r="511854" customFormat="1" x14ac:dyDescent="0.2"/>
    <row r="511855" customFormat="1" x14ac:dyDescent="0.2"/>
    <row r="511856" customFormat="1" x14ac:dyDescent="0.2"/>
    <row r="511857" customFormat="1" x14ac:dyDescent="0.2"/>
    <row r="511858" customFormat="1" x14ac:dyDescent="0.2"/>
    <row r="511859" customFormat="1" x14ac:dyDescent="0.2"/>
    <row r="511860" customFormat="1" x14ac:dyDescent="0.2"/>
    <row r="511861" customFormat="1" x14ac:dyDescent="0.2"/>
    <row r="511862" customFormat="1" x14ac:dyDescent="0.2"/>
    <row r="511863" customFormat="1" x14ac:dyDescent="0.2"/>
    <row r="511864" customFormat="1" x14ac:dyDescent="0.2"/>
    <row r="511865" customFormat="1" x14ac:dyDescent="0.2"/>
    <row r="511866" customFormat="1" x14ac:dyDescent="0.2"/>
    <row r="511867" customFormat="1" x14ac:dyDescent="0.2"/>
    <row r="511868" customFormat="1" x14ac:dyDescent="0.2"/>
    <row r="511869" customFormat="1" x14ac:dyDescent="0.2"/>
    <row r="511870" customFormat="1" x14ac:dyDescent="0.2"/>
    <row r="511871" customFormat="1" x14ac:dyDescent="0.2"/>
    <row r="511872" customFormat="1" x14ac:dyDescent="0.2"/>
    <row r="511873" customFormat="1" x14ac:dyDescent="0.2"/>
    <row r="511874" customFormat="1" x14ac:dyDescent="0.2"/>
    <row r="511875" customFormat="1" x14ac:dyDescent="0.2"/>
    <row r="511876" customFormat="1" x14ac:dyDescent="0.2"/>
    <row r="511877" customFormat="1" x14ac:dyDescent="0.2"/>
    <row r="511878" customFormat="1" x14ac:dyDescent="0.2"/>
    <row r="511879" customFormat="1" x14ac:dyDescent="0.2"/>
    <row r="511880" customFormat="1" x14ac:dyDescent="0.2"/>
    <row r="511881" customFormat="1" x14ac:dyDescent="0.2"/>
    <row r="511882" customFormat="1" x14ac:dyDescent="0.2"/>
    <row r="511883" customFormat="1" x14ac:dyDescent="0.2"/>
    <row r="511884" customFormat="1" x14ac:dyDescent="0.2"/>
    <row r="511885" customFormat="1" x14ac:dyDescent="0.2"/>
    <row r="511886" customFormat="1" x14ac:dyDescent="0.2"/>
    <row r="511887" customFormat="1" x14ac:dyDescent="0.2"/>
    <row r="511888" customFormat="1" x14ac:dyDescent="0.2"/>
    <row r="511889" customFormat="1" x14ac:dyDescent="0.2"/>
    <row r="511890" customFormat="1" x14ac:dyDescent="0.2"/>
    <row r="511891" customFormat="1" x14ac:dyDescent="0.2"/>
    <row r="511892" customFormat="1" x14ac:dyDescent="0.2"/>
    <row r="511893" customFormat="1" x14ac:dyDescent="0.2"/>
    <row r="511894" customFormat="1" x14ac:dyDescent="0.2"/>
    <row r="511895" customFormat="1" x14ac:dyDescent="0.2"/>
    <row r="511896" customFormat="1" x14ac:dyDescent="0.2"/>
    <row r="511897" customFormat="1" x14ac:dyDescent="0.2"/>
    <row r="511898" customFormat="1" x14ac:dyDescent="0.2"/>
    <row r="511899" customFormat="1" x14ac:dyDescent="0.2"/>
    <row r="511900" customFormat="1" x14ac:dyDescent="0.2"/>
    <row r="511901" customFormat="1" x14ac:dyDescent="0.2"/>
    <row r="511902" customFormat="1" x14ac:dyDescent="0.2"/>
    <row r="511903" customFormat="1" x14ac:dyDescent="0.2"/>
    <row r="511904" customFormat="1" x14ac:dyDescent="0.2"/>
    <row r="511905" customFormat="1" x14ac:dyDescent="0.2"/>
    <row r="511906" customFormat="1" x14ac:dyDescent="0.2"/>
    <row r="511907" customFormat="1" x14ac:dyDescent="0.2"/>
    <row r="511908" customFormat="1" x14ac:dyDescent="0.2"/>
    <row r="511909" customFormat="1" x14ac:dyDescent="0.2"/>
    <row r="511910" customFormat="1" x14ac:dyDescent="0.2"/>
    <row r="511911" customFormat="1" x14ac:dyDescent="0.2"/>
    <row r="511912" customFormat="1" x14ac:dyDescent="0.2"/>
    <row r="511913" customFormat="1" x14ac:dyDescent="0.2"/>
    <row r="511914" customFormat="1" x14ac:dyDescent="0.2"/>
    <row r="511915" customFormat="1" x14ac:dyDescent="0.2"/>
    <row r="511916" customFormat="1" x14ac:dyDescent="0.2"/>
    <row r="511917" customFormat="1" x14ac:dyDescent="0.2"/>
    <row r="511918" customFormat="1" x14ac:dyDescent="0.2"/>
    <row r="511919" customFormat="1" x14ac:dyDescent="0.2"/>
    <row r="511920" customFormat="1" x14ac:dyDescent="0.2"/>
    <row r="511921" customFormat="1" x14ac:dyDescent="0.2"/>
    <row r="511922" customFormat="1" x14ac:dyDescent="0.2"/>
    <row r="511923" customFormat="1" x14ac:dyDescent="0.2"/>
    <row r="511924" customFormat="1" x14ac:dyDescent="0.2"/>
    <row r="511925" customFormat="1" x14ac:dyDescent="0.2"/>
    <row r="511926" customFormat="1" x14ac:dyDescent="0.2"/>
    <row r="511927" customFormat="1" x14ac:dyDescent="0.2"/>
    <row r="511928" customFormat="1" x14ac:dyDescent="0.2"/>
    <row r="511929" customFormat="1" x14ac:dyDescent="0.2"/>
    <row r="511930" customFormat="1" x14ac:dyDescent="0.2"/>
    <row r="511931" customFormat="1" x14ac:dyDescent="0.2"/>
    <row r="511932" customFormat="1" x14ac:dyDescent="0.2"/>
    <row r="511933" customFormat="1" x14ac:dyDescent="0.2"/>
    <row r="511934" customFormat="1" x14ac:dyDescent="0.2"/>
    <row r="511935" customFormat="1" x14ac:dyDescent="0.2"/>
    <row r="511936" customFormat="1" x14ac:dyDescent="0.2"/>
    <row r="511937" customFormat="1" x14ac:dyDescent="0.2"/>
    <row r="511938" customFormat="1" x14ac:dyDescent="0.2"/>
    <row r="511939" customFormat="1" x14ac:dyDescent="0.2"/>
    <row r="511940" customFormat="1" x14ac:dyDescent="0.2"/>
    <row r="511941" customFormat="1" x14ac:dyDescent="0.2"/>
    <row r="511942" customFormat="1" x14ac:dyDescent="0.2"/>
    <row r="511943" customFormat="1" x14ac:dyDescent="0.2"/>
    <row r="511944" customFormat="1" x14ac:dyDescent="0.2"/>
    <row r="511945" customFormat="1" x14ac:dyDescent="0.2"/>
    <row r="511946" customFormat="1" x14ac:dyDescent="0.2"/>
    <row r="511947" customFormat="1" x14ac:dyDescent="0.2"/>
    <row r="511948" customFormat="1" x14ac:dyDescent="0.2"/>
    <row r="511949" customFormat="1" x14ac:dyDescent="0.2"/>
    <row r="511950" customFormat="1" x14ac:dyDescent="0.2"/>
    <row r="511951" customFormat="1" x14ac:dyDescent="0.2"/>
    <row r="511952" customFormat="1" x14ac:dyDescent="0.2"/>
    <row r="511953" customFormat="1" x14ac:dyDescent="0.2"/>
    <row r="511954" customFormat="1" x14ac:dyDescent="0.2"/>
    <row r="511955" customFormat="1" x14ac:dyDescent="0.2"/>
    <row r="511956" customFormat="1" x14ac:dyDescent="0.2"/>
    <row r="511957" customFormat="1" x14ac:dyDescent="0.2"/>
    <row r="511958" customFormat="1" x14ac:dyDescent="0.2"/>
    <row r="511959" customFormat="1" x14ac:dyDescent="0.2"/>
    <row r="511960" customFormat="1" x14ac:dyDescent="0.2"/>
    <row r="511961" customFormat="1" x14ac:dyDescent="0.2"/>
    <row r="511962" customFormat="1" x14ac:dyDescent="0.2"/>
    <row r="511963" customFormat="1" x14ac:dyDescent="0.2"/>
    <row r="511964" customFormat="1" x14ac:dyDescent="0.2"/>
    <row r="511965" customFormat="1" x14ac:dyDescent="0.2"/>
    <row r="511966" customFormat="1" x14ac:dyDescent="0.2"/>
    <row r="511967" customFormat="1" x14ac:dyDescent="0.2"/>
    <row r="511968" customFormat="1" x14ac:dyDescent="0.2"/>
    <row r="511969" customFormat="1" x14ac:dyDescent="0.2"/>
    <row r="511970" customFormat="1" x14ac:dyDescent="0.2"/>
    <row r="511971" customFormat="1" x14ac:dyDescent="0.2"/>
    <row r="511972" customFormat="1" x14ac:dyDescent="0.2"/>
    <row r="511973" customFormat="1" x14ac:dyDescent="0.2"/>
    <row r="511974" customFormat="1" x14ac:dyDescent="0.2"/>
    <row r="511975" customFormat="1" x14ac:dyDescent="0.2"/>
    <row r="511976" customFormat="1" x14ac:dyDescent="0.2"/>
    <row r="511977" customFormat="1" x14ac:dyDescent="0.2"/>
    <row r="511978" customFormat="1" x14ac:dyDescent="0.2"/>
    <row r="511979" customFormat="1" x14ac:dyDescent="0.2"/>
    <row r="511980" customFormat="1" x14ac:dyDescent="0.2"/>
    <row r="511981" customFormat="1" x14ac:dyDescent="0.2"/>
    <row r="511982" customFormat="1" x14ac:dyDescent="0.2"/>
    <row r="511983" customFormat="1" x14ac:dyDescent="0.2"/>
    <row r="511984" customFormat="1" x14ac:dyDescent="0.2"/>
    <row r="511985" customFormat="1" x14ac:dyDescent="0.2"/>
    <row r="511986" customFormat="1" x14ac:dyDescent="0.2"/>
    <row r="511987" customFormat="1" x14ac:dyDescent="0.2"/>
    <row r="511988" customFormat="1" x14ac:dyDescent="0.2"/>
    <row r="511989" customFormat="1" x14ac:dyDescent="0.2"/>
    <row r="511990" customFormat="1" x14ac:dyDescent="0.2"/>
    <row r="511991" customFormat="1" x14ac:dyDescent="0.2"/>
    <row r="511992" customFormat="1" x14ac:dyDescent="0.2"/>
    <row r="511993" customFormat="1" x14ac:dyDescent="0.2"/>
    <row r="511994" customFormat="1" x14ac:dyDescent="0.2"/>
    <row r="511995" customFormat="1" x14ac:dyDescent="0.2"/>
    <row r="511996" customFormat="1" x14ac:dyDescent="0.2"/>
    <row r="511997" customFormat="1" x14ac:dyDescent="0.2"/>
    <row r="511998" customFormat="1" x14ac:dyDescent="0.2"/>
    <row r="511999" customFormat="1" x14ac:dyDescent="0.2"/>
    <row r="512000" customFormat="1" x14ac:dyDescent="0.2"/>
    <row r="512001" customFormat="1" x14ac:dyDescent="0.2"/>
    <row r="512002" customFormat="1" x14ac:dyDescent="0.2"/>
    <row r="512003" customFormat="1" x14ac:dyDescent="0.2"/>
    <row r="512004" customFormat="1" x14ac:dyDescent="0.2"/>
    <row r="512005" customFormat="1" x14ac:dyDescent="0.2"/>
    <row r="512006" customFormat="1" x14ac:dyDescent="0.2"/>
    <row r="512007" customFormat="1" x14ac:dyDescent="0.2"/>
    <row r="512008" customFormat="1" x14ac:dyDescent="0.2"/>
    <row r="512009" customFormat="1" x14ac:dyDescent="0.2"/>
    <row r="512010" customFormat="1" x14ac:dyDescent="0.2"/>
    <row r="512011" customFormat="1" x14ac:dyDescent="0.2"/>
    <row r="512012" customFormat="1" x14ac:dyDescent="0.2"/>
    <row r="512013" customFormat="1" x14ac:dyDescent="0.2"/>
    <row r="512014" customFormat="1" x14ac:dyDescent="0.2"/>
    <row r="512015" customFormat="1" x14ac:dyDescent="0.2"/>
    <row r="512016" customFormat="1" x14ac:dyDescent="0.2"/>
    <row r="512017" customFormat="1" x14ac:dyDescent="0.2"/>
    <row r="512018" customFormat="1" x14ac:dyDescent="0.2"/>
    <row r="512019" customFormat="1" x14ac:dyDescent="0.2"/>
    <row r="512020" customFormat="1" x14ac:dyDescent="0.2"/>
    <row r="512021" customFormat="1" x14ac:dyDescent="0.2"/>
    <row r="512022" customFormat="1" x14ac:dyDescent="0.2"/>
    <row r="512023" customFormat="1" x14ac:dyDescent="0.2"/>
    <row r="512024" customFormat="1" x14ac:dyDescent="0.2"/>
    <row r="512025" customFormat="1" x14ac:dyDescent="0.2"/>
    <row r="512026" customFormat="1" x14ac:dyDescent="0.2"/>
    <row r="512027" customFormat="1" x14ac:dyDescent="0.2"/>
    <row r="512028" customFormat="1" x14ac:dyDescent="0.2"/>
    <row r="512029" customFormat="1" x14ac:dyDescent="0.2"/>
    <row r="512030" customFormat="1" x14ac:dyDescent="0.2"/>
    <row r="512031" customFormat="1" x14ac:dyDescent="0.2"/>
    <row r="512032" customFormat="1" x14ac:dyDescent="0.2"/>
    <row r="512033" customFormat="1" x14ac:dyDescent="0.2"/>
    <row r="512034" customFormat="1" x14ac:dyDescent="0.2"/>
    <row r="512035" customFormat="1" x14ac:dyDescent="0.2"/>
    <row r="512036" customFormat="1" x14ac:dyDescent="0.2"/>
    <row r="512037" customFormat="1" x14ac:dyDescent="0.2"/>
    <row r="512038" customFormat="1" x14ac:dyDescent="0.2"/>
    <row r="512039" customFormat="1" x14ac:dyDescent="0.2"/>
    <row r="512040" customFormat="1" x14ac:dyDescent="0.2"/>
    <row r="512041" customFormat="1" x14ac:dyDescent="0.2"/>
    <row r="512042" customFormat="1" x14ac:dyDescent="0.2"/>
    <row r="512043" customFormat="1" x14ac:dyDescent="0.2"/>
    <row r="512044" customFormat="1" x14ac:dyDescent="0.2"/>
    <row r="512045" customFormat="1" x14ac:dyDescent="0.2"/>
    <row r="512046" customFormat="1" x14ac:dyDescent="0.2"/>
    <row r="512047" customFormat="1" x14ac:dyDescent="0.2"/>
    <row r="512048" customFormat="1" x14ac:dyDescent="0.2"/>
    <row r="512049" customFormat="1" x14ac:dyDescent="0.2"/>
    <row r="512050" customFormat="1" x14ac:dyDescent="0.2"/>
    <row r="512051" customFormat="1" x14ac:dyDescent="0.2"/>
    <row r="512052" customFormat="1" x14ac:dyDescent="0.2"/>
    <row r="512053" customFormat="1" x14ac:dyDescent="0.2"/>
    <row r="512054" customFormat="1" x14ac:dyDescent="0.2"/>
    <row r="512055" customFormat="1" x14ac:dyDescent="0.2"/>
    <row r="512056" customFormat="1" x14ac:dyDescent="0.2"/>
    <row r="512057" customFormat="1" x14ac:dyDescent="0.2"/>
    <row r="512058" customFormat="1" x14ac:dyDescent="0.2"/>
    <row r="512059" customFormat="1" x14ac:dyDescent="0.2"/>
    <row r="512060" customFormat="1" x14ac:dyDescent="0.2"/>
    <row r="512061" customFormat="1" x14ac:dyDescent="0.2"/>
    <row r="512062" customFormat="1" x14ac:dyDescent="0.2"/>
    <row r="512063" customFormat="1" x14ac:dyDescent="0.2"/>
    <row r="512064" customFormat="1" x14ac:dyDescent="0.2"/>
    <row r="512065" customFormat="1" x14ac:dyDescent="0.2"/>
    <row r="512066" customFormat="1" x14ac:dyDescent="0.2"/>
    <row r="512067" customFormat="1" x14ac:dyDescent="0.2"/>
    <row r="512068" customFormat="1" x14ac:dyDescent="0.2"/>
    <row r="512069" customFormat="1" x14ac:dyDescent="0.2"/>
    <row r="512070" customFormat="1" x14ac:dyDescent="0.2"/>
    <row r="512071" customFormat="1" x14ac:dyDescent="0.2"/>
    <row r="512072" customFormat="1" x14ac:dyDescent="0.2"/>
    <row r="512073" customFormat="1" x14ac:dyDescent="0.2"/>
    <row r="512074" customFormat="1" x14ac:dyDescent="0.2"/>
    <row r="512075" customFormat="1" x14ac:dyDescent="0.2"/>
    <row r="512076" customFormat="1" x14ac:dyDescent="0.2"/>
    <row r="512077" customFormat="1" x14ac:dyDescent="0.2"/>
    <row r="512078" customFormat="1" x14ac:dyDescent="0.2"/>
    <row r="512079" customFormat="1" x14ac:dyDescent="0.2"/>
    <row r="512080" customFormat="1" x14ac:dyDescent="0.2"/>
    <row r="512081" customFormat="1" x14ac:dyDescent="0.2"/>
    <row r="512082" customFormat="1" x14ac:dyDescent="0.2"/>
    <row r="512083" customFormat="1" x14ac:dyDescent="0.2"/>
    <row r="512084" customFormat="1" x14ac:dyDescent="0.2"/>
    <row r="512085" customFormat="1" x14ac:dyDescent="0.2"/>
    <row r="512086" customFormat="1" x14ac:dyDescent="0.2"/>
    <row r="512087" customFormat="1" x14ac:dyDescent="0.2"/>
    <row r="512088" customFormat="1" x14ac:dyDescent="0.2"/>
    <row r="512089" customFormat="1" x14ac:dyDescent="0.2"/>
    <row r="512090" customFormat="1" x14ac:dyDescent="0.2"/>
    <row r="512091" customFormat="1" x14ac:dyDescent="0.2"/>
    <row r="512092" customFormat="1" x14ac:dyDescent="0.2"/>
    <row r="512093" customFormat="1" x14ac:dyDescent="0.2"/>
    <row r="512094" customFormat="1" x14ac:dyDescent="0.2"/>
    <row r="512095" customFormat="1" x14ac:dyDescent="0.2"/>
    <row r="512096" customFormat="1" x14ac:dyDescent="0.2"/>
    <row r="512097" customFormat="1" x14ac:dyDescent="0.2"/>
    <row r="512098" customFormat="1" x14ac:dyDescent="0.2"/>
    <row r="512099" customFormat="1" x14ac:dyDescent="0.2"/>
    <row r="512100" customFormat="1" x14ac:dyDescent="0.2"/>
    <row r="512101" customFormat="1" x14ac:dyDescent="0.2"/>
    <row r="512102" customFormat="1" x14ac:dyDescent="0.2"/>
    <row r="512103" customFormat="1" x14ac:dyDescent="0.2"/>
    <row r="512104" customFormat="1" x14ac:dyDescent="0.2"/>
    <row r="512105" customFormat="1" x14ac:dyDescent="0.2"/>
    <row r="512106" customFormat="1" x14ac:dyDescent="0.2"/>
    <row r="512107" customFormat="1" x14ac:dyDescent="0.2"/>
    <row r="512108" customFormat="1" x14ac:dyDescent="0.2"/>
    <row r="512109" customFormat="1" x14ac:dyDescent="0.2"/>
    <row r="512110" customFormat="1" x14ac:dyDescent="0.2"/>
    <row r="512111" customFormat="1" x14ac:dyDescent="0.2"/>
    <row r="512112" customFormat="1" x14ac:dyDescent="0.2"/>
    <row r="512113" customFormat="1" x14ac:dyDescent="0.2"/>
    <row r="512114" customFormat="1" x14ac:dyDescent="0.2"/>
    <row r="512115" customFormat="1" x14ac:dyDescent="0.2"/>
    <row r="512116" customFormat="1" x14ac:dyDescent="0.2"/>
    <row r="512117" customFormat="1" x14ac:dyDescent="0.2"/>
    <row r="512118" customFormat="1" x14ac:dyDescent="0.2"/>
    <row r="512119" customFormat="1" x14ac:dyDescent="0.2"/>
    <row r="512120" customFormat="1" x14ac:dyDescent="0.2"/>
    <row r="512121" customFormat="1" x14ac:dyDescent="0.2"/>
    <row r="512122" customFormat="1" x14ac:dyDescent="0.2"/>
    <row r="512123" customFormat="1" x14ac:dyDescent="0.2"/>
    <row r="512124" customFormat="1" x14ac:dyDescent="0.2"/>
    <row r="512125" customFormat="1" x14ac:dyDescent="0.2"/>
    <row r="512126" customFormat="1" x14ac:dyDescent="0.2"/>
    <row r="512127" customFormat="1" x14ac:dyDescent="0.2"/>
    <row r="512128" customFormat="1" x14ac:dyDescent="0.2"/>
    <row r="512129" customFormat="1" x14ac:dyDescent="0.2"/>
    <row r="512130" customFormat="1" x14ac:dyDescent="0.2"/>
    <row r="512131" customFormat="1" x14ac:dyDescent="0.2"/>
    <row r="512132" customFormat="1" x14ac:dyDescent="0.2"/>
    <row r="512133" customFormat="1" x14ac:dyDescent="0.2"/>
    <row r="512134" customFormat="1" x14ac:dyDescent="0.2"/>
    <row r="512135" customFormat="1" x14ac:dyDescent="0.2"/>
    <row r="512136" customFormat="1" x14ac:dyDescent="0.2"/>
    <row r="512137" customFormat="1" x14ac:dyDescent="0.2"/>
    <row r="512138" customFormat="1" x14ac:dyDescent="0.2"/>
    <row r="512139" customFormat="1" x14ac:dyDescent="0.2"/>
    <row r="512140" customFormat="1" x14ac:dyDescent="0.2"/>
    <row r="512141" customFormat="1" x14ac:dyDescent="0.2"/>
    <row r="512142" customFormat="1" x14ac:dyDescent="0.2"/>
    <row r="512143" customFormat="1" x14ac:dyDescent="0.2"/>
    <row r="512144" customFormat="1" x14ac:dyDescent="0.2"/>
    <row r="512145" customFormat="1" x14ac:dyDescent="0.2"/>
    <row r="512146" customFormat="1" x14ac:dyDescent="0.2"/>
    <row r="512147" customFormat="1" x14ac:dyDescent="0.2"/>
    <row r="512148" customFormat="1" x14ac:dyDescent="0.2"/>
    <row r="512149" customFormat="1" x14ac:dyDescent="0.2"/>
    <row r="512150" customFormat="1" x14ac:dyDescent="0.2"/>
    <row r="512151" customFormat="1" x14ac:dyDescent="0.2"/>
    <row r="512152" customFormat="1" x14ac:dyDescent="0.2"/>
    <row r="512153" customFormat="1" x14ac:dyDescent="0.2"/>
    <row r="512154" customFormat="1" x14ac:dyDescent="0.2"/>
    <row r="512155" customFormat="1" x14ac:dyDescent="0.2"/>
    <row r="512156" customFormat="1" x14ac:dyDescent="0.2"/>
    <row r="512157" customFormat="1" x14ac:dyDescent="0.2"/>
    <row r="512158" customFormat="1" x14ac:dyDescent="0.2"/>
    <row r="512159" customFormat="1" x14ac:dyDescent="0.2"/>
    <row r="512160" customFormat="1" x14ac:dyDescent="0.2"/>
    <row r="512161" customFormat="1" x14ac:dyDescent="0.2"/>
    <row r="512162" customFormat="1" x14ac:dyDescent="0.2"/>
    <row r="512163" customFormat="1" x14ac:dyDescent="0.2"/>
    <row r="512164" customFormat="1" x14ac:dyDescent="0.2"/>
    <row r="512165" customFormat="1" x14ac:dyDescent="0.2"/>
    <row r="512166" customFormat="1" x14ac:dyDescent="0.2"/>
    <row r="512167" customFormat="1" x14ac:dyDescent="0.2"/>
    <row r="512168" customFormat="1" x14ac:dyDescent="0.2"/>
    <row r="512169" customFormat="1" x14ac:dyDescent="0.2"/>
    <row r="512170" customFormat="1" x14ac:dyDescent="0.2"/>
    <row r="512171" customFormat="1" x14ac:dyDescent="0.2"/>
    <row r="512172" customFormat="1" x14ac:dyDescent="0.2"/>
    <row r="512173" customFormat="1" x14ac:dyDescent="0.2"/>
    <row r="512174" customFormat="1" x14ac:dyDescent="0.2"/>
    <row r="512175" customFormat="1" x14ac:dyDescent="0.2"/>
    <row r="512176" customFormat="1" x14ac:dyDescent="0.2"/>
    <row r="512177" customFormat="1" x14ac:dyDescent="0.2"/>
    <row r="512178" customFormat="1" x14ac:dyDescent="0.2"/>
    <row r="512179" customFormat="1" x14ac:dyDescent="0.2"/>
    <row r="512180" customFormat="1" x14ac:dyDescent="0.2"/>
    <row r="512181" customFormat="1" x14ac:dyDescent="0.2"/>
    <row r="512182" customFormat="1" x14ac:dyDescent="0.2"/>
    <row r="512183" customFormat="1" x14ac:dyDescent="0.2"/>
    <row r="512184" customFormat="1" x14ac:dyDescent="0.2"/>
    <row r="512185" customFormat="1" x14ac:dyDescent="0.2"/>
    <row r="512186" customFormat="1" x14ac:dyDescent="0.2"/>
    <row r="512187" customFormat="1" x14ac:dyDescent="0.2"/>
    <row r="512188" customFormat="1" x14ac:dyDescent="0.2"/>
    <row r="512189" customFormat="1" x14ac:dyDescent="0.2"/>
    <row r="512190" customFormat="1" x14ac:dyDescent="0.2"/>
    <row r="512191" customFormat="1" x14ac:dyDescent="0.2"/>
    <row r="512192" customFormat="1" x14ac:dyDescent="0.2"/>
    <row r="512193" customFormat="1" x14ac:dyDescent="0.2"/>
    <row r="512194" customFormat="1" x14ac:dyDescent="0.2"/>
    <row r="512195" customFormat="1" x14ac:dyDescent="0.2"/>
    <row r="512196" customFormat="1" x14ac:dyDescent="0.2"/>
    <row r="512197" customFormat="1" x14ac:dyDescent="0.2"/>
    <row r="512198" customFormat="1" x14ac:dyDescent="0.2"/>
    <row r="512199" customFormat="1" x14ac:dyDescent="0.2"/>
    <row r="512200" customFormat="1" x14ac:dyDescent="0.2"/>
    <row r="512201" customFormat="1" x14ac:dyDescent="0.2"/>
    <row r="512202" customFormat="1" x14ac:dyDescent="0.2"/>
    <row r="512203" customFormat="1" x14ac:dyDescent="0.2"/>
    <row r="512204" customFormat="1" x14ac:dyDescent="0.2"/>
    <row r="512205" customFormat="1" x14ac:dyDescent="0.2"/>
    <row r="512206" customFormat="1" x14ac:dyDescent="0.2"/>
    <row r="512207" customFormat="1" x14ac:dyDescent="0.2"/>
    <row r="512208" customFormat="1" x14ac:dyDescent="0.2"/>
    <row r="512209" customFormat="1" x14ac:dyDescent="0.2"/>
    <row r="512210" customFormat="1" x14ac:dyDescent="0.2"/>
    <row r="512211" customFormat="1" x14ac:dyDescent="0.2"/>
    <row r="512212" customFormat="1" x14ac:dyDescent="0.2"/>
    <row r="512213" customFormat="1" x14ac:dyDescent="0.2"/>
    <row r="512214" customFormat="1" x14ac:dyDescent="0.2"/>
    <row r="512215" customFormat="1" x14ac:dyDescent="0.2"/>
    <row r="512216" customFormat="1" x14ac:dyDescent="0.2"/>
    <row r="512217" customFormat="1" x14ac:dyDescent="0.2"/>
    <row r="512218" customFormat="1" x14ac:dyDescent="0.2"/>
    <row r="512219" customFormat="1" x14ac:dyDescent="0.2"/>
    <row r="512220" customFormat="1" x14ac:dyDescent="0.2"/>
    <row r="512221" customFormat="1" x14ac:dyDescent="0.2"/>
    <row r="512222" customFormat="1" x14ac:dyDescent="0.2"/>
    <row r="512223" customFormat="1" x14ac:dyDescent="0.2"/>
    <row r="512224" customFormat="1" x14ac:dyDescent="0.2"/>
    <row r="512225" customFormat="1" x14ac:dyDescent="0.2"/>
    <row r="512226" customFormat="1" x14ac:dyDescent="0.2"/>
    <row r="512227" customFormat="1" x14ac:dyDescent="0.2"/>
    <row r="512228" customFormat="1" x14ac:dyDescent="0.2"/>
    <row r="512229" customFormat="1" x14ac:dyDescent="0.2"/>
    <row r="512230" customFormat="1" x14ac:dyDescent="0.2"/>
    <row r="512231" customFormat="1" x14ac:dyDescent="0.2"/>
    <row r="512232" customFormat="1" x14ac:dyDescent="0.2"/>
    <row r="512233" customFormat="1" x14ac:dyDescent="0.2"/>
    <row r="512234" customFormat="1" x14ac:dyDescent="0.2"/>
    <row r="512235" customFormat="1" x14ac:dyDescent="0.2"/>
    <row r="512236" customFormat="1" x14ac:dyDescent="0.2"/>
    <row r="512237" customFormat="1" x14ac:dyDescent="0.2"/>
    <row r="512238" customFormat="1" x14ac:dyDescent="0.2"/>
    <row r="512239" customFormat="1" x14ac:dyDescent="0.2"/>
    <row r="512240" customFormat="1" x14ac:dyDescent="0.2"/>
    <row r="512241" customFormat="1" x14ac:dyDescent="0.2"/>
    <row r="512242" customFormat="1" x14ac:dyDescent="0.2"/>
    <row r="512243" customFormat="1" x14ac:dyDescent="0.2"/>
    <row r="512244" customFormat="1" x14ac:dyDescent="0.2"/>
    <row r="512245" customFormat="1" x14ac:dyDescent="0.2"/>
    <row r="512246" customFormat="1" x14ac:dyDescent="0.2"/>
    <row r="512247" customFormat="1" x14ac:dyDescent="0.2"/>
    <row r="512248" customFormat="1" x14ac:dyDescent="0.2"/>
    <row r="512249" customFormat="1" x14ac:dyDescent="0.2"/>
    <row r="512250" customFormat="1" x14ac:dyDescent="0.2"/>
    <row r="512251" customFormat="1" x14ac:dyDescent="0.2"/>
    <row r="512252" customFormat="1" x14ac:dyDescent="0.2"/>
    <row r="512253" customFormat="1" x14ac:dyDescent="0.2"/>
    <row r="512254" customFormat="1" x14ac:dyDescent="0.2"/>
    <row r="512255" customFormat="1" x14ac:dyDescent="0.2"/>
    <row r="512256" customFormat="1" x14ac:dyDescent="0.2"/>
    <row r="512257" customFormat="1" x14ac:dyDescent="0.2"/>
    <row r="512258" customFormat="1" x14ac:dyDescent="0.2"/>
    <row r="512259" customFormat="1" x14ac:dyDescent="0.2"/>
    <row r="512260" customFormat="1" x14ac:dyDescent="0.2"/>
    <row r="512261" customFormat="1" x14ac:dyDescent="0.2"/>
    <row r="512262" customFormat="1" x14ac:dyDescent="0.2"/>
    <row r="512263" customFormat="1" x14ac:dyDescent="0.2"/>
    <row r="512264" customFormat="1" x14ac:dyDescent="0.2"/>
    <row r="512265" customFormat="1" x14ac:dyDescent="0.2"/>
    <row r="512266" customFormat="1" x14ac:dyDescent="0.2"/>
    <row r="512267" customFormat="1" x14ac:dyDescent="0.2"/>
    <row r="512268" customFormat="1" x14ac:dyDescent="0.2"/>
    <row r="512269" customFormat="1" x14ac:dyDescent="0.2"/>
    <row r="512270" customFormat="1" x14ac:dyDescent="0.2"/>
    <row r="512271" customFormat="1" x14ac:dyDescent="0.2"/>
    <row r="512272" customFormat="1" x14ac:dyDescent="0.2"/>
    <row r="512273" customFormat="1" x14ac:dyDescent="0.2"/>
    <row r="512274" customFormat="1" x14ac:dyDescent="0.2"/>
    <row r="512275" customFormat="1" x14ac:dyDescent="0.2"/>
    <row r="512276" customFormat="1" x14ac:dyDescent="0.2"/>
    <row r="512277" customFormat="1" x14ac:dyDescent="0.2"/>
    <row r="512278" customFormat="1" x14ac:dyDescent="0.2"/>
    <row r="512279" customFormat="1" x14ac:dyDescent="0.2"/>
    <row r="512280" customFormat="1" x14ac:dyDescent="0.2"/>
    <row r="512281" customFormat="1" x14ac:dyDescent="0.2"/>
    <row r="512282" customFormat="1" x14ac:dyDescent="0.2"/>
    <row r="512283" customFormat="1" x14ac:dyDescent="0.2"/>
    <row r="512284" customFormat="1" x14ac:dyDescent="0.2"/>
    <row r="512285" customFormat="1" x14ac:dyDescent="0.2"/>
    <row r="512286" customFormat="1" x14ac:dyDescent="0.2"/>
    <row r="512287" customFormat="1" x14ac:dyDescent="0.2"/>
    <row r="512288" customFormat="1" x14ac:dyDescent="0.2"/>
    <row r="512289" customFormat="1" x14ac:dyDescent="0.2"/>
    <row r="512290" customFormat="1" x14ac:dyDescent="0.2"/>
    <row r="512291" customFormat="1" x14ac:dyDescent="0.2"/>
    <row r="512292" customFormat="1" x14ac:dyDescent="0.2"/>
    <row r="512293" customFormat="1" x14ac:dyDescent="0.2"/>
    <row r="512294" customFormat="1" x14ac:dyDescent="0.2"/>
    <row r="512295" customFormat="1" x14ac:dyDescent="0.2"/>
    <row r="512296" customFormat="1" x14ac:dyDescent="0.2"/>
    <row r="512297" customFormat="1" x14ac:dyDescent="0.2"/>
    <row r="512298" customFormat="1" x14ac:dyDescent="0.2"/>
    <row r="512299" customFormat="1" x14ac:dyDescent="0.2"/>
    <row r="512300" customFormat="1" x14ac:dyDescent="0.2"/>
    <row r="512301" customFormat="1" x14ac:dyDescent="0.2"/>
    <row r="512302" customFormat="1" x14ac:dyDescent="0.2"/>
    <row r="512303" customFormat="1" x14ac:dyDescent="0.2"/>
    <row r="512304" customFormat="1" x14ac:dyDescent="0.2"/>
    <row r="512305" customFormat="1" x14ac:dyDescent="0.2"/>
    <row r="512306" customFormat="1" x14ac:dyDescent="0.2"/>
    <row r="512307" customFormat="1" x14ac:dyDescent="0.2"/>
    <row r="512308" customFormat="1" x14ac:dyDescent="0.2"/>
    <row r="512309" customFormat="1" x14ac:dyDescent="0.2"/>
    <row r="512310" customFormat="1" x14ac:dyDescent="0.2"/>
    <row r="512311" customFormat="1" x14ac:dyDescent="0.2"/>
    <row r="512312" customFormat="1" x14ac:dyDescent="0.2"/>
    <row r="512313" customFormat="1" x14ac:dyDescent="0.2"/>
    <row r="512314" customFormat="1" x14ac:dyDescent="0.2"/>
    <row r="512315" customFormat="1" x14ac:dyDescent="0.2"/>
    <row r="512316" customFormat="1" x14ac:dyDescent="0.2"/>
    <row r="512317" customFormat="1" x14ac:dyDescent="0.2"/>
    <row r="512318" customFormat="1" x14ac:dyDescent="0.2"/>
    <row r="512319" customFormat="1" x14ac:dyDescent="0.2"/>
    <row r="512320" customFormat="1" x14ac:dyDescent="0.2"/>
    <row r="512321" customFormat="1" x14ac:dyDescent="0.2"/>
    <row r="512322" customFormat="1" x14ac:dyDescent="0.2"/>
    <row r="512323" customFormat="1" x14ac:dyDescent="0.2"/>
    <row r="512324" customFormat="1" x14ac:dyDescent="0.2"/>
    <row r="512325" customFormat="1" x14ac:dyDescent="0.2"/>
    <row r="512326" customFormat="1" x14ac:dyDescent="0.2"/>
    <row r="512327" customFormat="1" x14ac:dyDescent="0.2"/>
    <row r="512328" customFormat="1" x14ac:dyDescent="0.2"/>
    <row r="512329" customFormat="1" x14ac:dyDescent="0.2"/>
    <row r="512330" customFormat="1" x14ac:dyDescent="0.2"/>
    <row r="512331" customFormat="1" x14ac:dyDescent="0.2"/>
    <row r="512332" customFormat="1" x14ac:dyDescent="0.2"/>
    <row r="512333" customFormat="1" x14ac:dyDescent="0.2"/>
    <row r="512334" customFormat="1" x14ac:dyDescent="0.2"/>
    <row r="512335" customFormat="1" x14ac:dyDescent="0.2"/>
    <row r="512336" customFormat="1" x14ac:dyDescent="0.2"/>
    <row r="512337" customFormat="1" x14ac:dyDescent="0.2"/>
    <row r="512338" customFormat="1" x14ac:dyDescent="0.2"/>
    <row r="512339" customFormat="1" x14ac:dyDescent="0.2"/>
    <row r="512340" customFormat="1" x14ac:dyDescent="0.2"/>
    <row r="512341" customFormat="1" x14ac:dyDescent="0.2"/>
    <row r="512342" customFormat="1" x14ac:dyDescent="0.2"/>
    <row r="512343" customFormat="1" x14ac:dyDescent="0.2"/>
    <row r="512344" customFormat="1" x14ac:dyDescent="0.2"/>
    <row r="512345" customFormat="1" x14ac:dyDescent="0.2"/>
    <row r="512346" customFormat="1" x14ac:dyDescent="0.2"/>
    <row r="512347" customFormat="1" x14ac:dyDescent="0.2"/>
    <row r="512348" customFormat="1" x14ac:dyDescent="0.2"/>
    <row r="512349" customFormat="1" x14ac:dyDescent="0.2"/>
    <row r="512350" customFormat="1" x14ac:dyDescent="0.2"/>
    <row r="512351" customFormat="1" x14ac:dyDescent="0.2"/>
    <row r="512352" customFormat="1" x14ac:dyDescent="0.2"/>
    <row r="512353" customFormat="1" x14ac:dyDescent="0.2"/>
    <row r="512354" customFormat="1" x14ac:dyDescent="0.2"/>
    <row r="512355" customFormat="1" x14ac:dyDescent="0.2"/>
    <row r="512356" customFormat="1" x14ac:dyDescent="0.2"/>
    <row r="512357" customFormat="1" x14ac:dyDescent="0.2"/>
    <row r="512358" customFormat="1" x14ac:dyDescent="0.2"/>
    <row r="512359" customFormat="1" x14ac:dyDescent="0.2"/>
    <row r="512360" customFormat="1" x14ac:dyDescent="0.2"/>
    <row r="512361" customFormat="1" x14ac:dyDescent="0.2"/>
    <row r="512362" customFormat="1" x14ac:dyDescent="0.2"/>
    <row r="512363" customFormat="1" x14ac:dyDescent="0.2"/>
    <row r="512364" customFormat="1" x14ac:dyDescent="0.2"/>
    <row r="512365" customFormat="1" x14ac:dyDescent="0.2"/>
    <row r="512366" customFormat="1" x14ac:dyDescent="0.2"/>
    <row r="512367" customFormat="1" x14ac:dyDescent="0.2"/>
    <row r="512368" customFormat="1" x14ac:dyDescent="0.2"/>
    <row r="512369" customFormat="1" x14ac:dyDescent="0.2"/>
    <row r="512370" customFormat="1" x14ac:dyDescent="0.2"/>
    <row r="512371" customFormat="1" x14ac:dyDescent="0.2"/>
    <row r="512372" customFormat="1" x14ac:dyDescent="0.2"/>
    <row r="512373" customFormat="1" x14ac:dyDescent="0.2"/>
    <row r="512374" customFormat="1" x14ac:dyDescent="0.2"/>
    <row r="512375" customFormat="1" x14ac:dyDescent="0.2"/>
    <row r="512376" customFormat="1" x14ac:dyDescent="0.2"/>
    <row r="512377" customFormat="1" x14ac:dyDescent="0.2"/>
    <row r="512378" customFormat="1" x14ac:dyDescent="0.2"/>
    <row r="512379" customFormat="1" x14ac:dyDescent="0.2"/>
    <row r="512380" customFormat="1" x14ac:dyDescent="0.2"/>
    <row r="512381" customFormat="1" x14ac:dyDescent="0.2"/>
    <row r="512382" customFormat="1" x14ac:dyDescent="0.2"/>
    <row r="512383" customFormat="1" x14ac:dyDescent="0.2"/>
    <row r="512384" customFormat="1" x14ac:dyDescent="0.2"/>
    <row r="512385" customFormat="1" x14ac:dyDescent="0.2"/>
    <row r="512386" customFormat="1" x14ac:dyDescent="0.2"/>
    <row r="512387" customFormat="1" x14ac:dyDescent="0.2"/>
    <row r="512388" customFormat="1" x14ac:dyDescent="0.2"/>
    <row r="512389" customFormat="1" x14ac:dyDescent="0.2"/>
    <row r="512390" customFormat="1" x14ac:dyDescent="0.2"/>
    <row r="512391" customFormat="1" x14ac:dyDescent="0.2"/>
    <row r="512392" customFormat="1" x14ac:dyDescent="0.2"/>
    <row r="512393" customFormat="1" x14ac:dyDescent="0.2"/>
    <row r="512394" customFormat="1" x14ac:dyDescent="0.2"/>
    <row r="512395" customFormat="1" x14ac:dyDescent="0.2"/>
    <row r="512396" customFormat="1" x14ac:dyDescent="0.2"/>
    <row r="512397" customFormat="1" x14ac:dyDescent="0.2"/>
    <row r="512398" customFormat="1" x14ac:dyDescent="0.2"/>
    <row r="512399" customFormat="1" x14ac:dyDescent="0.2"/>
    <row r="512400" customFormat="1" x14ac:dyDescent="0.2"/>
    <row r="512401" customFormat="1" x14ac:dyDescent="0.2"/>
    <row r="512402" customFormat="1" x14ac:dyDescent="0.2"/>
    <row r="512403" customFormat="1" x14ac:dyDescent="0.2"/>
    <row r="512404" customFormat="1" x14ac:dyDescent="0.2"/>
    <row r="512405" customFormat="1" x14ac:dyDescent="0.2"/>
    <row r="512406" customFormat="1" x14ac:dyDescent="0.2"/>
    <row r="512407" customFormat="1" x14ac:dyDescent="0.2"/>
    <row r="512408" customFormat="1" x14ac:dyDescent="0.2"/>
    <row r="512409" customFormat="1" x14ac:dyDescent="0.2"/>
    <row r="512410" customFormat="1" x14ac:dyDescent="0.2"/>
    <row r="512411" customFormat="1" x14ac:dyDescent="0.2"/>
    <row r="512412" customFormat="1" x14ac:dyDescent="0.2"/>
    <row r="512413" customFormat="1" x14ac:dyDescent="0.2"/>
    <row r="512414" customFormat="1" x14ac:dyDescent="0.2"/>
    <row r="512415" customFormat="1" x14ac:dyDescent="0.2"/>
    <row r="512416" customFormat="1" x14ac:dyDescent="0.2"/>
    <row r="512417" customFormat="1" x14ac:dyDescent="0.2"/>
    <row r="512418" customFormat="1" x14ac:dyDescent="0.2"/>
    <row r="512419" customFormat="1" x14ac:dyDescent="0.2"/>
    <row r="512420" customFormat="1" x14ac:dyDescent="0.2"/>
    <row r="512421" customFormat="1" x14ac:dyDescent="0.2"/>
    <row r="512422" customFormat="1" x14ac:dyDescent="0.2"/>
    <row r="512423" customFormat="1" x14ac:dyDescent="0.2"/>
    <row r="512424" customFormat="1" x14ac:dyDescent="0.2"/>
    <row r="512425" customFormat="1" x14ac:dyDescent="0.2"/>
    <row r="512426" customFormat="1" x14ac:dyDescent="0.2"/>
    <row r="512427" customFormat="1" x14ac:dyDescent="0.2"/>
    <row r="512428" customFormat="1" x14ac:dyDescent="0.2"/>
    <row r="512429" customFormat="1" x14ac:dyDescent="0.2"/>
    <row r="512430" customFormat="1" x14ac:dyDescent="0.2"/>
    <row r="512431" customFormat="1" x14ac:dyDescent="0.2"/>
    <row r="512432" customFormat="1" x14ac:dyDescent="0.2"/>
    <row r="512433" customFormat="1" x14ac:dyDescent="0.2"/>
    <row r="512434" customFormat="1" x14ac:dyDescent="0.2"/>
    <row r="512435" customFormat="1" x14ac:dyDescent="0.2"/>
    <row r="512436" customFormat="1" x14ac:dyDescent="0.2"/>
    <row r="512437" customFormat="1" x14ac:dyDescent="0.2"/>
    <row r="512438" customFormat="1" x14ac:dyDescent="0.2"/>
    <row r="512439" customFormat="1" x14ac:dyDescent="0.2"/>
    <row r="512440" customFormat="1" x14ac:dyDescent="0.2"/>
    <row r="512441" customFormat="1" x14ac:dyDescent="0.2"/>
    <row r="512442" customFormat="1" x14ac:dyDescent="0.2"/>
    <row r="512443" customFormat="1" x14ac:dyDescent="0.2"/>
    <row r="512444" customFormat="1" x14ac:dyDescent="0.2"/>
    <row r="512445" customFormat="1" x14ac:dyDescent="0.2"/>
    <row r="512446" customFormat="1" x14ac:dyDescent="0.2"/>
    <row r="512447" customFormat="1" x14ac:dyDescent="0.2"/>
    <row r="512448" customFormat="1" x14ac:dyDescent="0.2"/>
    <row r="512449" customFormat="1" x14ac:dyDescent="0.2"/>
    <row r="512450" customFormat="1" x14ac:dyDescent="0.2"/>
    <row r="512451" customFormat="1" x14ac:dyDescent="0.2"/>
    <row r="512452" customFormat="1" x14ac:dyDescent="0.2"/>
    <row r="512453" customFormat="1" x14ac:dyDescent="0.2"/>
    <row r="512454" customFormat="1" x14ac:dyDescent="0.2"/>
    <row r="512455" customFormat="1" x14ac:dyDescent="0.2"/>
    <row r="512456" customFormat="1" x14ac:dyDescent="0.2"/>
    <row r="512457" customFormat="1" x14ac:dyDescent="0.2"/>
    <row r="512458" customFormat="1" x14ac:dyDescent="0.2"/>
    <row r="512459" customFormat="1" x14ac:dyDescent="0.2"/>
    <row r="512460" customFormat="1" x14ac:dyDescent="0.2"/>
    <row r="512461" customFormat="1" x14ac:dyDescent="0.2"/>
    <row r="512462" customFormat="1" x14ac:dyDescent="0.2"/>
    <row r="512463" customFormat="1" x14ac:dyDescent="0.2"/>
    <row r="512464" customFormat="1" x14ac:dyDescent="0.2"/>
    <row r="512465" customFormat="1" x14ac:dyDescent="0.2"/>
    <row r="512466" customFormat="1" x14ac:dyDescent="0.2"/>
    <row r="512467" customFormat="1" x14ac:dyDescent="0.2"/>
    <row r="512468" customFormat="1" x14ac:dyDescent="0.2"/>
    <row r="512469" customFormat="1" x14ac:dyDescent="0.2"/>
    <row r="512470" customFormat="1" x14ac:dyDescent="0.2"/>
    <row r="512471" customFormat="1" x14ac:dyDescent="0.2"/>
    <row r="512472" customFormat="1" x14ac:dyDescent="0.2"/>
    <row r="512473" customFormat="1" x14ac:dyDescent="0.2"/>
    <row r="512474" customFormat="1" x14ac:dyDescent="0.2"/>
    <row r="512475" customFormat="1" x14ac:dyDescent="0.2"/>
    <row r="512476" customFormat="1" x14ac:dyDescent="0.2"/>
    <row r="512477" customFormat="1" x14ac:dyDescent="0.2"/>
    <row r="512478" customFormat="1" x14ac:dyDescent="0.2"/>
    <row r="512479" customFormat="1" x14ac:dyDescent="0.2"/>
    <row r="512480" customFormat="1" x14ac:dyDescent="0.2"/>
    <row r="512481" customFormat="1" x14ac:dyDescent="0.2"/>
    <row r="512482" customFormat="1" x14ac:dyDescent="0.2"/>
    <row r="512483" customFormat="1" x14ac:dyDescent="0.2"/>
    <row r="512484" customFormat="1" x14ac:dyDescent="0.2"/>
    <row r="512485" customFormat="1" x14ac:dyDescent="0.2"/>
    <row r="512486" customFormat="1" x14ac:dyDescent="0.2"/>
    <row r="512487" customFormat="1" x14ac:dyDescent="0.2"/>
    <row r="512488" customFormat="1" x14ac:dyDescent="0.2"/>
    <row r="512489" customFormat="1" x14ac:dyDescent="0.2"/>
    <row r="512490" customFormat="1" x14ac:dyDescent="0.2"/>
    <row r="512491" customFormat="1" x14ac:dyDescent="0.2"/>
    <row r="512492" customFormat="1" x14ac:dyDescent="0.2"/>
    <row r="512493" customFormat="1" x14ac:dyDescent="0.2"/>
    <row r="512494" customFormat="1" x14ac:dyDescent="0.2"/>
    <row r="512495" customFormat="1" x14ac:dyDescent="0.2"/>
    <row r="512496" customFormat="1" x14ac:dyDescent="0.2"/>
    <row r="512497" customFormat="1" x14ac:dyDescent="0.2"/>
    <row r="512498" customFormat="1" x14ac:dyDescent="0.2"/>
    <row r="512499" customFormat="1" x14ac:dyDescent="0.2"/>
    <row r="512500" customFormat="1" x14ac:dyDescent="0.2"/>
    <row r="512501" customFormat="1" x14ac:dyDescent="0.2"/>
    <row r="512502" customFormat="1" x14ac:dyDescent="0.2"/>
    <row r="512503" customFormat="1" x14ac:dyDescent="0.2"/>
    <row r="512504" customFormat="1" x14ac:dyDescent="0.2"/>
    <row r="512505" customFormat="1" x14ac:dyDescent="0.2"/>
    <row r="512506" customFormat="1" x14ac:dyDescent="0.2"/>
    <row r="512507" customFormat="1" x14ac:dyDescent="0.2"/>
    <row r="512508" customFormat="1" x14ac:dyDescent="0.2"/>
    <row r="512509" customFormat="1" x14ac:dyDescent="0.2"/>
    <row r="512510" customFormat="1" x14ac:dyDescent="0.2"/>
    <row r="512511" customFormat="1" x14ac:dyDescent="0.2"/>
    <row r="512512" customFormat="1" x14ac:dyDescent="0.2"/>
    <row r="512513" customFormat="1" x14ac:dyDescent="0.2"/>
    <row r="512514" customFormat="1" x14ac:dyDescent="0.2"/>
    <row r="512515" customFormat="1" x14ac:dyDescent="0.2"/>
    <row r="512516" customFormat="1" x14ac:dyDescent="0.2"/>
    <row r="512517" customFormat="1" x14ac:dyDescent="0.2"/>
    <row r="512518" customFormat="1" x14ac:dyDescent="0.2"/>
    <row r="512519" customFormat="1" x14ac:dyDescent="0.2"/>
    <row r="512520" customFormat="1" x14ac:dyDescent="0.2"/>
    <row r="512521" customFormat="1" x14ac:dyDescent="0.2"/>
    <row r="512522" customFormat="1" x14ac:dyDescent="0.2"/>
    <row r="512523" customFormat="1" x14ac:dyDescent="0.2"/>
    <row r="512524" customFormat="1" x14ac:dyDescent="0.2"/>
    <row r="512525" customFormat="1" x14ac:dyDescent="0.2"/>
    <row r="512526" customFormat="1" x14ac:dyDescent="0.2"/>
    <row r="512527" customFormat="1" x14ac:dyDescent="0.2"/>
    <row r="512528" customFormat="1" x14ac:dyDescent="0.2"/>
    <row r="512529" customFormat="1" x14ac:dyDescent="0.2"/>
    <row r="512530" customFormat="1" x14ac:dyDescent="0.2"/>
    <row r="512531" customFormat="1" x14ac:dyDescent="0.2"/>
    <row r="512532" customFormat="1" x14ac:dyDescent="0.2"/>
    <row r="512533" customFormat="1" x14ac:dyDescent="0.2"/>
    <row r="512534" customFormat="1" x14ac:dyDescent="0.2"/>
    <row r="512535" customFormat="1" x14ac:dyDescent="0.2"/>
    <row r="512536" customFormat="1" x14ac:dyDescent="0.2"/>
    <row r="512537" customFormat="1" x14ac:dyDescent="0.2"/>
    <row r="512538" customFormat="1" x14ac:dyDescent="0.2"/>
    <row r="512539" customFormat="1" x14ac:dyDescent="0.2"/>
    <row r="512540" customFormat="1" x14ac:dyDescent="0.2"/>
    <row r="512541" customFormat="1" x14ac:dyDescent="0.2"/>
    <row r="512542" customFormat="1" x14ac:dyDescent="0.2"/>
    <row r="512543" customFormat="1" x14ac:dyDescent="0.2"/>
    <row r="512544" customFormat="1" x14ac:dyDescent="0.2"/>
    <row r="512545" customFormat="1" x14ac:dyDescent="0.2"/>
    <row r="512546" customFormat="1" x14ac:dyDescent="0.2"/>
    <row r="512547" customFormat="1" x14ac:dyDescent="0.2"/>
    <row r="512548" customFormat="1" x14ac:dyDescent="0.2"/>
    <row r="512549" customFormat="1" x14ac:dyDescent="0.2"/>
    <row r="512550" customFormat="1" x14ac:dyDescent="0.2"/>
    <row r="512551" customFormat="1" x14ac:dyDescent="0.2"/>
    <row r="512552" customFormat="1" x14ac:dyDescent="0.2"/>
    <row r="512553" customFormat="1" x14ac:dyDescent="0.2"/>
    <row r="512554" customFormat="1" x14ac:dyDescent="0.2"/>
    <row r="512555" customFormat="1" x14ac:dyDescent="0.2"/>
    <row r="512556" customFormat="1" x14ac:dyDescent="0.2"/>
    <row r="512557" customFormat="1" x14ac:dyDescent="0.2"/>
    <row r="512558" customFormat="1" x14ac:dyDescent="0.2"/>
    <row r="512559" customFormat="1" x14ac:dyDescent="0.2"/>
    <row r="512560" customFormat="1" x14ac:dyDescent="0.2"/>
    <row r="512561" customFormat="1" x14ac:dyDescent="0.2"/>
    <row r="512562" customFormat="1" x14ac:dyDescent="0.2"/>
    <row r="512563" customFormat="1" x14ac:dyDescent="0.2"/>
    <row r="512564" customFormat="1" x14ac:dyDescent="0.2"/>
    <row r="512565" customFormat="1" x14ac:dyDescent="0.2"/>
    <row r="512566" customFormat="1" x14ac:dyDescent="0.2"/>
    <row r="512567" customFormat="1" x14ac:dyDescent="0.2"/>
    <row r="512568" customFormat="1" x14ac:dyDescent="0.2"/>
    <row r="512569" customFormat="1" x14ac:dyDescent="0.2"/>
    <row r="512570" customFormat="1" x14ac:dyDescent="0.2"/>
    <row r="512571" customFormat="1" x14ac:dyDescent="0.2"/>
    <row r="512572" customFormat="1" x14ac:dyDescent="0.2"/>
    <row r="512573" customFormat="1" x14ac:dyDescent="0.2"/>
    <row r="512574" customFormat="1" x14ac:dyDescent="0.2"/>
    <row r="512575" customFormat="1" x14ac:dyDescent="0.2"/>
    <row r="512576" customFormat="1" x14ac:dyDescent="0.2"/>
    <row r="512577" customFormat="1" x14ac:dyDescent="0.2"/>
    <row r="512578" customFormat="1" x14ac:dyDescent="0.2"/>
    <row r="512579" customFormat="1" x14ac:dyDescent="0.2"/>
    <row r="512580" customFormat="1" x14ac:dyDescent="0.2"/>
    <row r="512581" customFormat="1" x14ac:dyDescent="0.2"/>
    <row r="512582" customFormat="1" x14ac:dyDescent="0.2"/>
    <row r="512583" customFormat="1" x14ac:dyDescent="0.2"/>
    <row r="512584" customFormat="1" x14ac:dyDescent="0.2"/>
    <row r="512585" customFormat="1" x14ac:dyDescent="0.2"/>
    <row r="512586" customFormat="1" x14ac:dyDescent="0.2"/>
    <row r="512587" customFormat="1" x14ac:dyDescent="0.2"/>
    <row r="512588" customFormat="1" x14ac:dyDescent="0.2"/>
    <row r="512589" customFormat="1" x14ac:dyDescent="0.2"/>
    <row r="512590" customFormat="1" x14ac:dyDescent="0.2"/>
    <row r="512591" customFormat="1" x14ac:dyDescent="0.2"/>
    <row r="512592" customFormat="1" x14ac:dyDescent="0.2"/>
    <row r="512593" customFormat="1" x14ac:dyDescent="0.2"/>
    <row r="512594" customFormat="1" x14ac:dyDescent="0.2"/>
    <row r="512595" customFormat="1" x14ac:dyDescent="0.2"/>
    <row r="512596" customFormat="1" x14ac:dyDescent="0.2"/>
    <row r="512597" customFormat="1" x14ac:dyDescent="0.2"/>
    <row r="512598" customFormat="1" x14ac:dyDescent="0.2"/>
    <row r="512599" customFormat="1" x14ac:dyDescent="0.2"/>
    <row r="512600" customFormat="1" x14ac:dyDescent="0.2"/>
    <row r="512601" customFormat="1" x14ac:dyDescent="0.2"/>
    <row r="512602" customFormat="1" x14ac:dyDescent="0.2"/>
    <row r="512603" customFormat="1" x14ac:dyDescent="0.2"/>
    <row r="512604" customFormat="1" x14ac:dyDescent="0.2"/>
    <row r="512605" customFormat="1" x14ac:dyDescent="0.2"/>
    <row r="512606" customFormat="1" x14ac:dyDescent="0.2"/>
    <row r="512607" customFormat="1" x14ac:dyDescent="0.2"/>
    <row r="512608" customFormat="1" x14ac:dyDescent="0.2"/>
    <row r="512609" customFormat="1" x14ac:dyDescent="0.2"/>
    <row r="512610" customFormat="1" x14ac:dyDescent="0.2"/>
    <row r="512611" customFormat="1" x14ac:dyDescent="0.2"/>
    <row r="512612" customFormat="1" x14ac:dyDescent="0.2"/>
    <row r="512613" customFormat="1" x14ac:dyDescent="0.2"/>
    <row r="512614" customFormat="1" x14ac:dyDescent="0.2"/>
    <row r="512615" customFormat="1" x14ac:dyDescent="0.2"/>
    <row r="512616" customFormat="1" x14ac:dyDescent="0.2"/>
    <row r="512617" customFormat="1" x14ac:dyDescent="0.2"/>
    <row r="512618" customFormat="1" x14ac:dyDescent="0.2"/>
    <row r="512619" customFormat="1" x14ac:dyDescent="0.2"/>
    <row r="512620" customFormat="1" x14ac:dyDescent="0.2"/>
    <row r="512621" customFormat="1" x14ac:dyDescent="0.2"/>
    <row r="512622" customFormat="1" x14ac:dyDescent="0.2"/>
    <row r="512623" customFormat="1" x14ac:dyDescent="0.2"/>
    <row r="512624" customFormat="1" x14ac:dyDescent="0.2"/>
    <row r="512625" customFormat="1" x14ac:dyDescent="0.2"/>
    <row r="512626" customFormat="1" x14ac:dyDescent="0.2"/>
    <row r="512627" customFormat="1" x14ac:dyDescent="0.2"/>
    <row r="512628" customFormat="1" x14ac:dyDescent="0.2"/>
    <row r="512629" customFormat="1" x14ac:dyDescent="0.2"/>
    <row r="512630" customFormat="1" x14ac:dyDescent="0.2"/>
    <row r="512631" customFormat="1" x14ac:dyDescent="0.2"/>
    <row r="512632" customFormat="1" x14ac:dyDescent="0.2"/>
    <row r="512633" customFormat="1" x14ac:dyDescent="0.2"/>
    <row r="512634" customFormat="1" x14ac:dyDescent="0.2"/>
    <row r="512635" customFormat="1" x14ac:dyDescent="0.2"/>
    <row r="512636" customFormat="1" x14ac:dyDescent="0.2"/>
    <row r="512637" customFormat="1" x14ac:dyDescent="0.2"/>
    <row r="512638" customFormat="1" x14ac:dyDescent="0.2"/>
    <row r="512639" customFormat="1" x14ac:dyDescent="0.2"/>
    <row r="512640" customFormat="1" x14ac:dyDescent="0.2"/>
    <row r="512641" customFormat="1" x14ac:dyDescent="0.2"/>
    <row r="512642" customFormat="1" x14ac:dyDescent="0.2"/>
    <row r="512643" customFormat="1" x14ac:dyDescent="0.2"/>
    <row r="512644" customFormat="1" x14ac:dyDescent="0.2"/>
    <row r="512645" customFormat="1" x14ac:dyDescent="0.2"/>
    <row r="512646" customFormat="1" x14ac:dyDescent="0.2"/>
    <row r="512647" customFormat="1" x14ac:dyDescent="0.2"/>
    <row r="512648" customFormat="1" x14ac:dyDescent="0.2"/>
    <row r="512649" customFormat="1" x14ac:dyDescent="0.2"/>
    <row r="512650" customFormat="1" x14ac:dyDescent="0.2"/>
    <row r="512651" customFormat="1" x14ac:dyDescent="0.2"/>
    <row r="512652" customFormat="1" x14ac:dyDescent="0.2"/>
    <row r="512653" customFormat="1" x14ac:dyDescent="0.2"/>
    <row r="512654" customFormat="1" x14ac:dyDescent="0.2"/>
    <row r="512655" customFormat="1" x14ac:dyDescent="0.2"/>
    <row r="512656" customFormat="1" x14ac:dyDescent="0.2"/>
    <row r="512657" customFormat="1" x14ac:dyDescent="0.2"/>
    <row r="512658" customFormat="1" x14ac:dyDescent="0.2"/>
    <row r="512659" customFormat="1" x14ac:dyDescent="0.2"/>
    <row r="512660" customFormat="1" x14ac:dyDescent="0.2"/>
    <row r="512661" customFormat="1" x14ac:dyDescent="0.2"/>
    <row r="512662" customFormat="1" x14ac:dyDescent="0.2"/>
    <row r="512663" customFormat="1" x14ac:dyDescent="0.2"/>
    <row r="512664" customFormat="1" x14ac:dyDescent="0.2"/>
    <row r="512665" customFormat="1" x14ac:dyDescent="0.2"/>
    <row r="512666" customFormat="1" x14ac:dyDescent="0.2"/>
    <row r="512667" customFormat="1" x14ac:dyDescent="0.2"/>
    <row r="512668" customFormat="1" x14ac:dyDescent="0.2"/>
    <row r="512669" customFormat="1" x14ac:dyDescent="0.2"/>
    <row r="512670" customFormat="1" x14ac:dyDescent="0.2"/>
    <row r="512671" customFormat="1" x14ac:dyDescent="0.2"/>
    <row r="512672" customFormat="1" x14ac:dyDescent="0.2"/>
    <row r="512673" customFormat="1" x14ac:dyDescent="0.2"/>
    <row r="512674" customFormat="1" x14ac:dyDescent="0.2"/>
    <row r="512675" customFormat="1" x14ac:dyDescent="0.2"/>
    <row r="512676" customFormat="1" x14ac:dyDescent="0.2"/>
    <row r="512677" customFormat="1" x14ac:dyDescent="0.2"/>
    <row r="512678" customFormat="1" x14ac:dyDescent="0.2"/>
    <row r="512679" customFormat="1" x14ac:dyDescent="0.2"/>
    <row r="512680" customFormat="1" x14ac:dyDescent="0.2"/>
    <row r="512681" customFormat="1" x14ac:dyDescent="0.2"/>
    <row r="512682" customFormat="1" x14ac:dyDescent="0.2"/>
    <row r="512683" customFormat="1" x14ac:dyDescent="0.2"/>
    <row r="512684" customFormat="1" x14ac:dyDescent="0.2"/>
    <row r="512685" customFormat="1" x14ac:dyDescent="0.2"/>
    <row r="512686" customFormat="1" x14ac:dyDescent="0.2"/>
    <row r="512687" customFormat="1" x14ac:dyDescent="0.2"/>
    <row r="512688" customFormat="1" x14ac:dyDescent="0.2"/>
    <row r="512689" customFormat="1" x14ac:dyDescent="0.2"/>
    <row r="512690" customFormat="1" x14ac:dyDescent="0.2"/>
    <row r="512691" customFormat="1" x14ac:dyDescent="0.2"/>
    <row r="512692" customFormat="1" x14ac:dyDescent="0.2"/>
    <row r="512693" customFormat="1" x14ac:dyDescent="0.2"/>
    <row r="512694" customFormat="1" x14ac:dyDescent="0.2"/>
    <row r="512695" customFormat="1" x14ac:dyDescent="0.2"/>
    <row r="512696" customFormat="1" x14ac:dyDescent="0.2"/>
    <row r="512697" customFormat="1" x14ac:dyDescent="0.2"/>
    <row r="512698" customFormat="1" x14ac:dyDescent="0.2"/>
    <row r="512699" customFormat="1" x14ac:dyDescent="0.2"/>
    <row r="512700" customFormat="1" x14ac:dyDescent="0.2"/>
    <row r="512701" customFormat="1" x14ac:dyDescent="0.2"/>
    <row r="512702" customFormat="1" x14ac:dyDescent="0.2"/>
    <row r="512703" customFormat="1" x14ac:dyDescent="0.2"/>
    <row r="512704" customFormat="1" x14ac:dyDescent="0.2"/>
    <row r="512705" customFormat="1" x14ac:dyDescent="0.2"/>
    <row r="512706" customFormat="1" x14ac:dyDescent="0.2"/>
    <row r="512707" customFormat="1" x14ac:dyDescent="0.2"/>
    <row r="512708" customFormat="1" x14ac:dyDescent="0.2"/>
    <row r="512709" customFormat="1" x14ac:dyDescent="0.2"/>
    <row r="512710" customFormat="1" x14ac:dyDescent="0.2"/>
    <row r="512711" customFormat="1" x14ac:dyDescent="0.2"/>
    <row r="512712" customFormat="1" x14ac:dyDescent="0.2"/>
    <row r="512713" customFormat="1" x14ac:dyDescent="0.2"/>
    <row r="512714" customFormat="1" x14ac:dyDescent="0.2"/>
    <row r="512715" customFormat="1" x14ac:dyDescent="0.2"/>
    <row r="512716" customFormat="1" x14ac:dyDescent="0.2"/>
    <row r="512717" customFormat="1" x14ac:dyDescent="0.2"/>
    <row r="512718" customFormat="1" x14ac:dyDescent="0.2"/>
    <row r="512719" customFormat="1" x14ac:dyDescent="0.2"/>
    <row r="512720" customFormat="1" x14ac:dyDescent="0.2"/>
    <row r="512721" customFormat="1" x14ac:dyDescent="0.2"/>
    <row r="512722" customFormat="1" x14ac:dyDescent="0.2"/>
    <row r="512723" customFormat="1" x14ac:dyDescent="0.2"/>
    <row r="512724" customFormat="1" x14ac:dyDescent="0.2"/>
    <row r="512725" customFormat="1" x14ac:dyDescent="0.2"/>
    <row r="512726" customFormat="1" x14ac:dyDescent="0.2"/>
    <row r="512727" customFormat="1" x14ac:dyDescent="0.2"/>
    <row r="512728" customFormat="1" x14ac:dyDescent="0.2"/>
    <row r="512729" customFormat="1" x14ac:dyDescent="0.2"/>
    <row r="512730" customFormat="1" x14ac:dyDescent="0.2"/>
    <row r="512731" customFormat="1" x14ac:dyDescent="0.2"/>
    <row r="512732" customFormat="1" x14ac:dyDescent="0.2"/>
    <row r="512733" customFormat="1" x14ac:dyDescent="0.2"/>
    <row r="512734" customFormat="1" x14ac:dyDescent="0.2"/>
    <row r="512735" customFormat="1" x14ac:dyDescent="0.2"/>
    <row r="512736" customFormat="1" x14ac:dyDescent="0.2"/>
    <row r="512737" customFormat="1" x14ac:dyDescent="0.2"/>
    <row r="512738" customFormat="1" x14ac:dyDescent="0.2"/>
    <row r="512739" customFormat="1" x14ac:dyDescent="0.2"/>
    <row r="512740" customFormat="1" x14ac:dyDescent="0.2"/>
    <row r="512741" customFormat="1" x14ac:dyDescent="0.2"/>
    <row r="512742" customFormat="1" x14ac:dyDescent="0.2"/>
    <row r="512743" customFormat="1" x14ac:dyDescent="0.2"/>
    <row r="512744" customFormat="1" x14ac:dyDescent="0.2"/>
    <row r="512745" customFormat="1" x14ac:dyDescent="0.2"/>
    <row r="512746" customFormat="1" x14ac:dyDescent="0.2"/>
    <row r="512747" customFormat="1" x14ac:dyDescent="0.2"/>
    <row r="512748" customFormat="1" x14ac:dyDescent="0.2"/>
    <row r="512749" customFormat="1" x14ac:dyDescent="0.2"/>
    <row r="512750" customFormat="1" x14ac:dyDescent="0.2"/>
    <row r="512751" customFormat="1" x14ac:dyDescent="0.2"/>
    <row r="512752" customFormat="1" x14ac:dyDescent="0.2"/>
    <row r="512753" customFormat="1" x14ac:dyDescent="0.2"/>
    <row r="512754" customFormat="1" x14ac:dyDescent="0.2"/>
    <row r="512755" customFormat="1" x14ac:dyDescent="0.2"/>
    <row r="512756" customFormat="1" x14ac:dyDescent="0.2"/>
    <row r="512757" customFormat="1" x14ac:dyDescent="0.2"/>
    <row r="512758" customFormat="1" x14ac:dyDescent="0.2"/>
    <row r="512759" customFormat="1" x14ac:dyDescent="0.2"/>
    <row r="512760" customFormat="1" x14ac:dyDescent="0.2"/>
    <row r="512761" customFormat="1" x14ac:dyDescent="0.2"/>
    <row r="512762" customFormat="1" x14ac:dyDescent="0.2"/>
    <row r="512763" customFormat="1" x14ac:dyDescent="0.2"/>
    <row r="512764" customFormat="1" x14ac:dyDescent="0.2"/>
    <row r="512765" customFormat="1" x14ac:dyDescent="0.2"/>
    <row r="512766" customFormat="1" x14ac:dyDescent="0.2"/>
    <row r="512767" customFormat="1" x14ac:dyDescent="0.2"/>
    <row r="512768" customFormat="1" x14ac:dyDescent="0.2"/>
    <row r="512769" customFormat="1" x14ac:dyDescent="0.2"/>
    <row r="512770" customFormat="1" x14ac:dyDescent="0.2"/>
    <row r="512771" customFormat="1" x14ac:dyDescent="0.2"/>
    <row r="512772" customFormat="1" x14ac:dyDescent="0.2"/>
    <row r="512773" customFormat="1" x14ac:dyDescent="0.2"/>
    <row r="512774" customFormat="1" x14ac:dyDescent="0.2"/>
    <row r="512775" customFormat="1" x14ac:dyDescent="0.2"/>
    <row r="512776" customFormat="1" x14ac:dyDescent="0.2"/>
    <row r="512777" customFormat="1" x14ac:dyDescent="0.2"/>
    <row r="512778" customFormat="1" x14ac:dyDescent="0.2"/>
    <row r="512779" customFormat="1" x14ac:dyDescent="0.2"/>
    <row r="512780" customFormat="1" x14ac:dyDescent="0.2"/>
    <row r="512781" customFormat="1" x14ac:dyDescent="0.2"/>
    <row r="512782" customFormat="1" x14ac:dyDescent="0.2"/>
    <row r="512783" customFormat="1" x14ac:dyDescent="0.2"/>
    <row r="512784" customFormat="1" x14ac:dyDescent="0.2"/>
    <row r="512785" customFormat="1" x14ac:dyDescent="0.2"/>
    <row r="512786" customFormat="1" x14ac:dyDescent="0.2"/>
    <row r="512787" customFormat="1" x14ac:dyDescent="0.2"/>
    <row r="512788" customFormat="1" x14ac:dyDescent="0.2"/>
    <row r="512789" customFormat="1" x14ac:dyDescent="0.2"/>
    <row r="512790" customFormat="1" x14ac:dyDescent="0.2"/>
    <row r="512791" customFormat="1" x14ac:dyDescent="0.2"/>
    <row r="512792" customFormat="1" x14ac:dyDescent="0.2"/>
    <row r="512793" customFormat="1" x14ac:dyDescent="0.2"/>
    <row r="512794" customFormat="1" x14ac:dyDescent="0.2"/>
    <row r="512795" customFormat="1" x14ac:dyDescent="0.2"/>
    <row r="512796" customFormat="1" x14ac:dyDescent="0.2"/>
    <row r="512797" customFormat="1" x14ac:dyDescent="0.2"/>
    <row r="512798" customFormat="1" x14ac:dyDescent="0.2"/>
    <row r="512799" customFormat="1" x14ac:dyDescent="0.2"/>
    <row r="512800" customFormat="1" x14ac:dyDescent="0.2"/>
    <row r="512801" customFormat="1" x14ac:dyDescent="0.2"/>
    <row r="512802" customFormat="1" x14ac:dyDescent="0.2"/>
    <row r="512803" customFormat="1" x14ac:dyDescent="0.2"/>
    <row r="512804" customFormat="1" x14ac:dyDescent="0.2"/>
    <row r="512805" customFormat="1" x14ac:dyDescent="0.2"/>
    <row r="512806" customFormat="1" x14ac:dyDescent="0.2"/>
    <row r="512807" customFormat="1" x14ac:dyDescent="0.2"/>
    <row r="512808" customFormat="1" x14ac:dyDescent="0.2"/>
    <row r="512809" customFormat="1" x14ac:dyDescent="0.2"/>
    <row r="512810" customFormat="1" x14ac:dyDescent="0.2"/>
    <row r="512811" customFormat="1" x14ac:dyDescent="0.2"/>
    <row r="512812" customFormat="1" x14ac:dyDescent="0.2"/>
    <row r="512813" customFormat="1" x14ac:dyDescent="0.2"/>
    <row r="512814" customFormat="1" x14ac:dyDescent="0.2"/>
    <row r="512815" customFormat="1" x14ac:dyDescent="0.2"/>
    <row r="512816" customFormat="1" x14ac:dyDescent="0.2"/>
    <row r="512817" customFormat="1" x14ac:dyDescent="0.2"/>
    <row r="512818" customFormat="1" x14ac:dyDescent="0.2"/>
    <row r="512819" customFormat="1" x14ac:dyDescent="0.2"/>
    <row r="512820" customFormat="1" x14ac:dyDescent="0.2"/>
    <row r="512821" customFormat="1" x14ac:dyDescent="0.2"/>
    <row r="512822" customFormat="1" x14ac:dyDescent="0.2"/>
    <row r="512823" customFormat="1" x14ac:dyDescent="0.2"/>
    <row r="512824" customFormat="1" x14ac:dyDescent="0.2"/>
    <row r="512825" customFormat="1" x14ac:dyDescent="0.2"/>
    <row r="512826" customFormat="1" x14ac:dyDescent="0.2"/>
    <row r="512827" customFormat="1" x14ac:dyDescent="0.2"/>
    <row r="512828" customFormat="1" x14ac:dyDescent="0.2"/>
    <row r="512829" customFormat="1" x14ac:dyDescent="0.2"/>
    <row r="512830" customFormat="1" x14ac:dyDescent="0.2"/>
    <row r="512831" customFormat="1" x14ac:dyDescent="0.2"/>
    <row r="512832" customFormat="1" x14ac:dyDescent="0.2"/>
    <row r="512833" customFormat="1" x14ac:dyDescent="0.2"/>
    <row r="512834" customFormat="1" x14ac:dyDescent="0.2"/>
    <row r="512835" customFormat="1" x14ac:dyDescent="0.2"/>
    <row r="512836" customFormat="1" x14ac:dyDescent="0.2"/>
    <row r="512837" customFormat="1" x14ac:dyDescent="0.2"/>
    <row r="512838" customFormat="1" x14ac:dyDescent="0.2"/>
    <row r="512839" customFormat="1" x14ac:dyDescent="0.2"/>
    <row r="512840" customFormat="1" x14ac:dyDescent="0.2"/>
    <row r="512841" customFormat="1" x14ac:dyDescent="0.2"/>
    <row r="512842" customFormat="1" x14ac:dyDescent="0.2"/>
    <row r="512843" customFormat="1" x14ac:dyDescent="0.2"/>
    <row r="512844" customFormat="1" x14ac:dyDescent="0.2"/>
    <row r="512845" customFormat="1" x14ac:dyDescent="0.2"/>
    <row r="512846" customFormat="1" x14ac:dyDescent="0.2"/>
    <row r="512847" customFormat="1" x14ac:dyDescent="0.2"/>
    <row r="512848" customFormat="1" x14ac:dyDescent="0.2"/>
    <row r="512849" customFormat="1" x14ac:dyDescent="0.2"/>
    <row r="512850" customFormat="1" x14ac:dyDescent="0.2"/>
    <row r="512851" customFormat="1" x14ac:dyDescent="0.2"/>
    <row r="512852" customFormat="1" x14ac:dyDescent="0.2"/>
    <row r="512853" customFormat="1" x14ac:dyDescent="0.2"/>
    <row r="512854" customFormat="1" x14ac:dyDescent="0.2"/>
    <row r="512855" customFormat="1" x14ac:dyDescent="0.2"/>
    <row r="512856" customFormat="1" x14ac:dyDescent="0.2"/>
    <row r="512857" customFormat="1" x14ac:dyDescent="0.2"/>
    <row r="512858" customFormat="1" x14ac:dyDescent="0.2"/>
    <row r="512859" customFormat="1" x14ac:dyDescent="0.2"/>
    <row r="512860" customFormat="1" x14ac:dyDescent="0.2"/>
    <row r="512861" customFormat="1" x14ac:dyDescent="0.2"/>
    <row r="512862" customFormat="1" x14ac:dyDescent="0.2"/>
    <row r="512863" customFormat="1" x14ac:dyDescent="0.2"/>
    <row r="512864" customFormat="1" x14ac:dyDescent="0.2"/>
    <row r="512865" customFormat="1" x14ac:dyDescent="0.2"/>
    <row r="512866" customFormat="1" x14ac:dyDescent="0.2"/>
    <row r="512867" customFormat="1" x14ac:dyDescent="0.2"/>
    <row r="512868" customFormat="1" x14ac:dyDescent="0.2"/>
    <row r="512869" customFormat="1" x14ac:dyDescent="0.2"/>
    <row r="512870" customFormat="1" x14ac:dyDescent="0.2"/>
    <row r="512871" customFormat="1" x14ac:dyDescent="0.2"/>
    <row r="512872" customFormat="1" x14ac:dyDescent="0.2"/>
    <row r="512873" customFormat="1" x14ac:dyDescent="0.2"/>
    <row r="512874" customFormat="1" x14ac:dyDescent="0.2"/>
    <row r="512875" customFormat="1" x14ac:dyDescent="0.2"/>
    <row r="512876" customFormat="1" x14ac:dyDescent="0.2"/>
    <row r="512877" customFormat="1" x14ac:dyDescent="0.2"/>
    <row r="512878" customFormat="1" x14ac:dyDescent="0.2"/>
    <row r="512879" customFormat="1" x14ac:dyDescent="0.2"/>
    <row r="512880" customFormat="1" x14ac:dyDescent="0.2"/>
    <row r="512881" customFormat="1" x14ac:dyDescent="0.2"/>
    <row r="512882" customFormat="1" x14ac:dyDescent="0.2"/>
    <row r="512883" customFormat="1" x14ac:dyDescent="0.2"/>
    <row r="512884" customFormat="1" x14ac:dyDescent="0.2"/>
    <row r="512885" customFormat="1" x14ac:dyDescent="0.2"/>
    <row r="512886" customFormat="1" x14ac:dyDescent="0.2"/>
    <row r="512887" customFormat="1" x14ac:dyDescent="0.2"/>
    <row r="512888" customFormat="1" x14ac:dyDescent="0.2"/>
    <row r="512889" customFormat="1" x14ac:dyDescent="0.2"/>
    <row r="512890" customFormat="1" x14ac:dyDescent="0.2"/>
    <row r="512891" customFormat="1" x14ac:dyDescent="0.2"/>
    <row r="512892" customFormat="1" x14ac:dyDescent="0.2"/>
    <row r="512893" customFormat="1" x14ac:dyDescent="0.2"/>
    <row r="512894" customFormat="1" x14ac:dyDescent="0.2"/>
    <row r="512895" customFormat="1" x14ac:dyDescent="0.2"/>
    <row r="512896" customFormat="1" x14ac:dyDescent="0.2"/>
    <row r="512897" customFormat="1" x14ac:dyDescent="0.2"/>
    <row r="512898" customFormat="1" x14ac:dyDescent="0.2"/>
    <row r="512899" customFormat="1" x14ac:dyDescent="0.2"/>
    <row r="512900" customFormat="1" x14ac:dyDescent="0.2"/>
    <row r="512901" customFormat="1" x14ac:dyDescent="0.2"/>
    <row r="512902" customFormat="1" x14ac:dyDescent="0.2"/>
    <row r="512903" customFormat="1" x14ac:dyDescent="0.2"/>
    <row r="512904" customFormat="1" x14ac:dyDescent="0.2"/>
    <row r="512905" customFormat="1" x14ac:dyDescent="0.2"/>
    <row r="512906" customFormat="1" x14ac:dyDescent="0.2"/>
    <row r="512907" customFormat="1" x14ac:dyDescent="0.2"/>
    <row r="512908" customFormat="1" x14ac:dyDescent="0.2"/>
    <row r="512909" customFormat="1" x14ac:dyDescent="0.2"/>
    <row r="512910" customFormat="1" x14ac:dyDescent="0.2"/>
    <row r="512911" customFormat="1" x14ac:dyDescent="0.2"/>
    <row r="512912" customFormat="1" x14ac:dyDescent="0.2"/>
    <row r="512913" customFormat="1" x14ac:dyDescent="0.2"/>
    <row r="512914" customFormat="1" x14ac:dyDescent="0.2"/>
    <row r="512915" customFormat="1" x14ac:dyDescent="0.2"/>
    <row r="512916" customFormat="1" x14ac:dyDescent="0.2"/>
    <row r="512917" customFormat="1" x14ac:dyDescent="0.2"/>
    <row r="512918" customFormat="1" x14ac:dyDescent="0.2"/>
    <row r="512919" customFormat="1" x14ac:dyDescent="0.2"/>
    <row r="512920" customFormat="1" x14ac:dyDescent="0.2"/>
    <row r="512921" customFormat="1" x14ac:dyDescent="0.2"/>
    <row r="512922" customFormat="1" x14ac:dyDescent="0.2"/>
    <row r="512923" customFormat="1" x14ac:dyDescent="0.2"/>
    <row r="512924" customFormat="1" x14ac:dyDescent="0.2"/>
    <row r="512925" customFormat="1" x14ac:dyDescent="0.2"/>
    <row r="512926" customFormat="1" x14ac:dyDescent="0.2"/>
    <row r="512927" customFormat="1" x14ac:dyDescent="0.2"/>
    <row r="512928" customFormat="1" x14ac:dyDescent="0.2"/>
    <row r="512929" customFormat="1" x14ac:dyDescent="0.2"/>
    <row r="512930" customFormat="1" x14ac:dyDescent="0.2"/>
    <row r="512931" customFormat="1" x14ac:dyDescent="0.2"/>
    <row r="512932" customFormat="1" x14ac:dyDescent="0.2"/>
    <row r="512933" customFormat="1" x14ac:dyDescent="0.2"/>
    <row r="512934" customFormat="1" x14ac:dyDescent="0.2"/>
    <row r="512935" customFormat="1" x14ac:dyDescent="0.2"/>
    <row r="512936" customFormat="1" x14ac:dyDescent="0.2"/>
    <row r="512937" customFormat="1" x14ac:dyDescent="0.2"/>
    <row r="512938" customFormat="1" x14ac:dyDescent="0.2"/>
    <row r="512939" customFormat="1" x14ac:dyDescent="0.2"/>
    <row r="512940" customFormat="1" x14ac:dyDescent="0.2"/>
    <row r="512941" customFormat="1" x14ac:dyDescent="0.2"/>
    <row r="512942" customFormat="1" x14ac:dyDescent="0.2"/>
    <row r="512943" customFormat="1" x14ac:dyDescent="0.2"/>
    <row r="512944" customFormat="1" x14ac:dyDescent="0.2"/>
    <row r="512945" customFormat="1" x14ac:dyDescent="0.2"/>
    <row r="512946" customFormat="1" x14ac:dyDescent="0.2"/>
    <row r="512947" customFormat="1" x14ac:dyDescent="0.2"/>
    <row r="512948" customFormat="1" x14ac:dyDescent="0.2"/>
    <row r="512949" customFormat="1" x14ac:dyDescent="0.2"/>
    <row r="512950" customFormat="1" x14ac:dyDescent="0.2"/>
    <row r="512951" customFormat="1" x14ac:dyDescent="0.2"/>
    <row r="512952" customFormat="1" x14ac:dyDescent="0.2"/>
    <row r="512953" customFormat="1" x14ac:dyDescent="0.2"/>
    <row r="512954" customFormat="1" x14ac:dyDescent="0.2"/>
    <row r="512955" customFormat="1" x14ac:dyDescent="0.2"/>
    <row r="512956" customFormat="1" x14ac:dyDescent="0.2"/>
    <row r="512957" customFormat="1" x14ac:dyDescent="0.2"/>
    <row r="512958" customFormat="1" x14ac:dyDescent="0.2"/>
    <row r="512959" customFormat="1" x14ac:dyDescent="0.2"/>
    <row r="512960" customFormat="1" x14ac:dyDescent="0.2"/>
    <row r="512961" customFormat="1" x14ac:dyDescent="0.2"/>
    <row r="512962" customFormat="1" x14ac:dyDescent="0.2"/>
    <row r="512963" customFormat="1" x14ac:dyDescent="0.2"/>
    <row r="512964" customFormat="1" x14ac:dyDescent="0.2"/>
    <row r="512965" customFormat="1" x14ac:dyDescent="0.2"/>
    <row r="512966" customFormat="1" x14ac:dyDescent="0.2"/>
    <row r="512967" customFormat="1" x14ac:dyDescent="0.2"/>
    <row r="512968" customFormat="1" x14ac:dyDescent="0.2"/>
    <row r="512969" customFormat="1" x14ac:dyDescent="0.2"/>
    <row r="512970" customFormat="1" x14ac:dyDescent="0.2"/>
    <row r="512971" customFormat="1" x14ac:dyDescent="0.2"/>
    <row r="512972" customFormat="1" x14ac:dyDescent="0.2"/>
    <row r="512973" customFormat="1" x14ac:dyDescent="0.2"/>
    <row r="512974" customFormat="1" x14ac:dyDescent="0.2"/>
    <row r="512975" customFormat="1" x14ac:dyDescent="0.2"/>
    <row r="512976" customFormat="1" x14ac:dyDescent="0.2"/>
    <row r="512977" customFormat="1" x14ac:dyDescent="0.2"/>
    <row r="512978" customFormat="1" x14ac:dyDescent="0.2"/>
    <row r="512979" customFormat="1" x14ac:dyDescent="0.2"/>
    <row r="512980" customFormat="1" x14ac:dyDescent="0.2"/>
    <row r="512981" customFormat="1" x14ac:dyDescent="0.2"/>
    <row r="512982" customFormat="1" x14ac:dyDescent="0.2"/>
    <row r="512983" customFormat="1" x14ac:dyDescent="0.2"/>
    <row r="512984" customFormat="1" x14ac:dyDescent="0.2"/>
    <row r="512985" customFormat="1" x14ac:dyDescent="0.2"/>
    <row r="512986" customFormat="1" x14ac:dyDescent="0.2"/>
    <row r="512987" customFormat="1" x14ac:dyDescent="0.2"/>
    <row r="512988" customFormat="1" x14ac:dyDescent="0.2"/>
    <row r="512989" customFormat="1" x14ac:dyDescent="0.2"/>
    <row r="512990" customFormat="1" x14ac:dyDescent="0.2"/>
    <row r="512991" customFormat="1" x14ac:dyDescent="0.2"/>
    <row r="512992" customFormat="1" x14ac:dyDescent="0.2"/>
    <row r="512993" customFormat="1" x14ac:dyDescent="0.2"/>
    <row r="512994" customFormat="1" x14ac:dyDescent="0.2"/>
    <row r="512995" customFormat="1" x14ac:dyDescent="0.2"/>
    <row r="512996" customFormat="1" x14ac:dyDescent="0.2"/>
    <row r="512997" customFormat="1" x14ac:dyDescent="0.2"/>
    <row r="512998" customFormat="1" x14ac:dyDescent="0.2"/>
    <row r="512999" customFormat="1" x14ac:dyDescent="0.2"/>
    <row r="513000" customFormat="1" x14ac:dyDescent="0.2"/>
    <row r="513001" customFormat="1" x14ac:dyDescent="0.2"/>
    <row r="513002" customFormat="1" x14ac:dyDescent="0.2"/>
    <row r="513003" customFormat="1" x14ac:dyDescent="0.2"/>
    <row r="513004" customFormat="1" x14ac:dyDescent="0.2"/>
    <row r="513005" customFormat="1" x14ac:dyDescent="0.2"/>
    <row r="513006" customFormat="1" x14ac:dyDescent="0.2"/>
    <row r="513007" customFormat="1" x14ac:dyDescent="0.2"/>
    <row r="513008" customFormat="1" x14ac:dyDescent="0.2"/>
    <row r="513009" customFormat="1" x14ac:dyDescent="0.2"/>
    <row r="513010" customFormat="1" x14ac:dyDescent="0.2"/>
    <row r="513011" customFormat="1" x14ac:dyDescent="0.2"/>
    <row r="513012" customFormat="1" x14ac:dyDescent="0.2"/>
    <row r="513013" customFormat="1" x14ac:dyDescent="0.2"/>
    <row r="513014" customFormat="1" x14ac:dyDescent="0.2"/>
    <row r="513015" customFormat="1" x14ac:dyDescent="0.2"/>
    <row r="513016" customFormat="1" x14ac:dyDescent="0.2"/>
    <row r="513017" customFormat="1" x14ac:dyDescent="0.2"/>
    <row r="513018" customFormat="1" x14ac:dyDescent="0.2"/>
    <row r="513019" customFormat="1" x14ac:dyDescent="0.2"/>
    <row r="513020" customFormat="1" x14ac:dyDescent="0.2"/>
    <row r="513021" customFormat="1" x14ac:dyDescent="0.2"/>
    <row r="513022" customFormat="1" x14ac:dyDescent="0.2"/>
    <row r="513023" customFormat="1" x14ac:dyDescent="0.2"/>
    <row r="513024" customFormat="1" x14ac:dyDescent="0.2"/>
    <row r="513025" customFormat="1" x14ac:dyDescent="0.2"/>
    <row r="513026" customFormat="1" x14ac:dyDescent="0.2"/>
    <row r="513027" customFormat="1" x14ac:dyDescent="0.2"/>
    <row r="513028" customFormat="1" x14ac:dyDescent="0.2"/>
    <row r="513029" customFormat="1" x14ac:dyDescent="0.2"/>
    <row r="513030" customFormat="1" x14ac:dyDescent="0.2"/>
    <row r="513031" customFormat="1" x14ac:dyDescent="0.2"/>
    <row r="513032" customFormat="1" x14ac:dyDescent="0.2"/>
    <row r="513033" customFormat="1" x14ac:dyDescent="0.2"/>
    <row r="513034" customFormat="1" x14ac:dyDescent="0.2"/>
    <row r="513035" customFormat="1" x14ac:dyDescent="0.2"/>
    <row r="513036" customFormat="1" x14ac:dyDescent="0.2"/>
    <row r="513037" customFormat="1" x14ac:dyDescent="0.2"/>
    <row r="513038" customFormat="1" x14ac:dyDescent="0.2"/>
    <row r="513039" customFormat="1" x14ac:dyDescent="0.2"/>
    <row r="513040" customFormat="1" x14ac:dyDescent="0.2"/>
    <row r="513041" customFormat="1" x14ac:dyDescent="0.2"/>
    <row r="513042" customFormat="1" x14ac:dyDescent="0.2"/>
    <row r="513043" customFormat="1" x14ac:dyDescent="0.2"/>
    <row r="513044" customFormat="1" x14ac:dyDescent="0.2"/>
    <row r="513045" customFormat="1" x14ac:dyDescent="0.2"/>
    <row r="513046" customFormat="1" x14ac:dyDescent="0.2"/>
    <row r="513047" customFormat="1" x14ac:dyDescent="0.2"/>
    <row r="513048" customFormat="1" x14ac:dyDescent="0.2"/>
    <row r="513049" customFormat="1" x14ac:dyDescent="0.2"/>
    <row r="513050" customFormat="1" x14ac:dyDescent="0.2"/>
    <row r="513051" customFormat="1" x14ac:dyDescent="0.2"/>
    <row r="513052" customFormat="1" x14ac:dyDescent="0.2"/>
    <row r="513053" customFormat="1" x14ac:dyDescent="0.2"/>
    <row r="513054" customFormat="1" x14ac:dyDescent="0.2"/>
    <row r="513055" customFormat="1" x14ac:dyDescent="0.2"/>
    <row r="513056" customFormat="1" x14ac:dyDescent="0.2"/>
    <row r="513057" customFormat="1" x14ac:dyDescent="0.2"/>
    <row r="513058" customFormat="1" x14ac:dyDescent="0.2"/>
    <row r="513059" customFormat="1" x14ac:dyDescent="0.2"/>
    <row r="513060" customFormat="1" x14ac:dyDescent="0.2"/>
    <row r="513061" customFormat="1" x14ac:dyDescent="0.2"/>
    <row r="513062" customFormat="1" x14ac:dyDescent="0.2"/>
    <row r="513063" customFormat="1" x14ac:dyDescent="0.2"/>
    <row r="513064" customFormat="1" x14ac:dyDescent="0.2"/>
    <row r="513065" customFormat="1" x14ac:dyDescent="0.2"/>
    <row r="513066" customFormat="1" x14ac:dyDescent="0.2"/>
    <row r="513067" customFormat="1" x14ac:dyDescent="0.2"/>
    <row r="513068" customFormat="1" x14ac:dyDescent="0.2"/>
    <row r="513069" customFormat="1" x14ac:dyDescent="0.2"/>
    <row r="513070" customFormat="1" x14ac:dyDescent="0.2"/>
    <row r="513071" customFormat="1" x14ac:dyDescent="0.2"/>
    <row r="513072" customFormat="1" x14ac:dyDescent="0.2"/>
    <row r="513073" customFormat="1" x14ac:dyDescent="0.2"/>
    <row r="513074" customFormat="1" x14ac:dyDescent="0.2"/>
    <row r="513075" customFormat="1" x14ac:dyDescent="0.2"/>
    <row r="513076" customFormat="1" x14ac:dyDescent="0.2"/>
    <row r="513077" customFormat="1" x14ac:dyDescent="0.2"/>
    <row r="513078" customFormat="1" x14ac:dyDescent="0.2"/>
    <row r="513079" customFormat="1" x14ac:dyDescent="0.2"/>
    <row r="513080" customFormat="1" x14ac:dyDescent="0.2"/>
    <row r="513081" customFormat="1" x14ac:dyDescent="0.2"/>
    <row r="513082" customFormat="1" x14ac:dyDescent="0.2"/>
    <row r="513083" customFormat="1" x14ac:dyDescent="0.2"/>
    <row r="513084" customFormat="1" x14ac:dyDescent="0.2"/>
    <row r="513085" customFormat="1" x14ac:dyDescent="0.2"/>
    <row r="513086" customFormat="1" x14ac:dyDescent="0.2"/>
    <row r="513087" customFormat="1" x14ac:dyDescent="0.2"/>
    <row r="513088" customFormat="1" x14ac:dyDescent="0.2"/>
    <row r="513089" customFormat="1" x14ac:dyDescent="0.2"/>
    <row r="513090" customFormat="1" x14ac:dyDescent="0.2"/>
    <row r="513091" customFormat="1" x14ac:dyDescent="0.2"/>
    <row r="513092" customFormat="1" x14ac:dyDescent="0.2"/>
    <row r="513093" customFormat="1" x14ac:dyDescent="0.2"/>
    <row r="513094" customFormat="1" x14ac:dyDescent="0.2"/>
    <row r="513095" customFormat="1" x14ac:dyDescent="0.2"/>
    <row r="513096" customFormat="1" x14ac:dyDescent="0.2"/>
    <row r="513097" customFormat="1" x14ac:dyDescent="0.2"/>
    <row r="513098" customFormat="1" x14ac:dyDescent="0.2"/>
    <row r="513099" customFormat="1" x14ac:dyDescent="0.2"/>
    <row r="513100" customFormat="1" x14ac:dyDescent="0.2"/>
    <row r="513101" customFormat="1" x14ac:dyDescent="0.2"/>
    <row r="513102" customFormat="1" x14ac:dyDescent="0.2"/>
    <row r="513103" customFormat="1" x14ac:dyDescent="0.2"/>
    <row r="513104" customFormat="1" x14ac:dyDescent="0.2"/>
    <row r="513105" customFormat="1" x14ac:dyDescent="0.2"/>
    <row r="513106" customFormat="1" x14ac:dyDescent="0.2"/>
    <row r="513107" customFormat="1" x14ac:dyDescent="0.2"/>
    <row r="513108" customFormat="1" x14ac:dyDescent="0.2"/>
    <row r="513109" customFormat="1" x14ac:dyDescent="0.2"/>
    <row r="513110" customFormat="1" x14ac:dyDescent="0.2"/>
    <row r="513111" customFormat="1" x14ac:dyDescent="0.2"/>
    <row r="513112" customFormat="1" x14ac:dyDescent="0.2"/>
    <row r="513113" customFormat="1" x14ac:dyDescent="0.2"/>
    <row r="513114" customFormat="1" x14ac:dyDescent="0.2"/>
    <row r="513115" customFormat="1" x14ac:dyDescent="0.2"/>
    <row r="513116" customFormat="1" x14ac:dyDescent="0.2"/>
    <row r="513117" customFormat="1" x14ac:dyDescent="0.2"/>
    <row r="513118" customFormat="1" x14ac:dyDescent="0.2"/>
    <row r="513119" customFormat="1" x14ac:dyDescent="0.2"/>
    <row r="513120" customFormat="1" x14ac:dyDescent="0.2"/>
    <row r="513121" customFormat="1" x14ac:dyDescent="0.2"/>
    <row r="513122" customFormat="1" x14ac:dyDescent="0.2"/>
    <row r="513123" customFormat="1" x14ac:dyDescent="0.2"/>
    <row r="513124" customFormat="1" x14ac:dyDescent="0.2"/>
    <row r="513125" customFormat="1" x14ac:dyDescent="0.2"/>
    <row r="513126" customFormat="1" x14ac:dyDescent="0.2"/>
    <row r="513127" customFormat="1" x14ac:dyDescent="0.2"/>
    <row r="513128" customFormat="1" x14ac:dyDescent="0.2"/>
    <row r="513129" customFormat="1" x14ac:dyDescent="0.2"/>
    <row r="513130" customFormat="1" x14ac:dyDescent="0.2"/>
    <row r="513131" customFormat="1" x14ac:dyDescent="0.2"/>
    <row r="513132" customFormat="1" x14ac:dyDescent="0.2"/>
    <row r="513133" customFormat="1" x14ac:dyDescent="0.2"/>
    <row r="513134" customFormat="1" x14ac:dyDescent="0.2"/>
    <row r="513135" customFormat="1" x14ac:dyDescent="0.2"/>
    <row r="513136" customFormat="1" x14ac:dyDescent="0.2"/>
    <row r="513137" customFormat="1" x14ac:dyDescent="0.2"/>
    <row r="513138" customFormat="1" x14ac:dyDescent="0.2"/>
    <row r="513139" customFormat="1" x14ac:dyDescent="0.2"/>
    <row r="513140" customFormat="1" x14ac:dyDescent="0.2"/>
    <row r="513141" customFormat="1" x14ac:dyDescent="0.2"/>
    <row r="513142" customFormat="1" x14ac:dyDescent="0.2"/>
    <row r="513143" customFormat="1" x14ac:dyDescent="0.2"/>
    <row r="513144" customFormat="1" x14ac:dyDescent="0.2"/>
    <row r="513145" customFormat="1" x14ac:dyDescent="0.2"/>
    <row r="513146" customFormat="1" x14ac:dyDescent="0.2"/>
    <row r="513147" customFormat="1" x14ac:dyDescent="0.2"/>
    <row r="513148" customFormat="1" x14ac:dyDescent="0.2"/>
    <row r="513149" customFormat="1" x14ac:dyDescent="0.2"/>
    <row r="513150" customFormat="1" x14ac:dyDescent="0.2"/>
    <row r="513151" customFormat="1" x14ac:dyDescent="0.2"/>
    <row r="513152" customFormat="1" x14ac:dyDescent="0.2"/>
    <row r="513153" customFormat="1" x14ac:dyDescent="0.2"/>
    <row r="513154" customFormat="1" x14ac:dyDescent="0.2"/>
    <row r="513155" customFormat="1" x14ac:dyDescent="0.2"/>
    <row r="513156" customFormat="1" x14ac:dyDescent="0.2"/>
    <row r="513157" customFormat="1" x14ac:dyDescent="0.2"/>
    <row r="513158" customFormat="1" x14ac:dyDescent="0.2"/>
    <row r="513159" customFormat="1" x14ac:dyDescent="0.2"/>
    <row r="513160" customFormat="1" x14ac:dyDescent="0.2"/>
    <row r="513161" customFormat="1" x14ac:dyDescent="0.2"/>
    <row r="513162" customFormat="1" x14ac:dyDescent="0.2"/>
    <row r="513163" customFormat="1" x14ac:dyDescent="0.2"/>
    <row r="513164" customFormat="1" x14ac:dyDescent="0.2"/>
    <row r="513165" customFormat="1" x14ac:dyDescent="0.2"/>
    <row r="513166" customFormat="1" x14ac:dyDescent="0.2"/>
    <row r="513167" customFormat="1" x14ac:dyDescent="0.2"/>
    <row r="513168" customFormat="1" x14ac:dyDescent="0.2"/>
    <row r="513169" customFormat="1" x14ac:dyDescent="0.2"/>
    <row r="513170" customFormat="1" x14ac:dyDescent="0.2"/>
    <row r="513171" customFormat="1" x14ac:dyDescent="0.2"/>
    <row r="513172" customFormat="1" x14ac:dyDescent="0.2"/>
    <row r="513173" customFormat="1" x14ac:dyDescent="0.2"/>
    <row r="513174" customFormat="1" x14ac:dyDescent="0.2"/>
    <row r="513175" customFormat="1" x14ac:dyDescent="0.2"/>
    <row r="513176" customFormat="1" x14ac:dyDescent="0.2"/>
    <row r="513177" customFormat="1" x14ac:dyDescent="0.2"/>
    <row r="513178" customFormat="1" x14ac:dyDescent="0.2"/>
    <row r="513179" customFormat="1" x14ac:dyDescent="0.2"/>
    <row r="513180" customFormat="1" x14ac:dyDescent="0.2"/>
    <row r="513181" customFormat="1" x14ac:dyDescent="0.2"/>
    <row r="513182" customFormat="1" x14ac:dyDescent="0.2"/>
    <row r="513183" customFormat="1" x14ac:dyDescent="0.2"/>
    <row r="513184" customFormat="1" x14ac:dyDescent="0.2"/>
    <row r="513185" customFormat="1" x14ac:dyDescent="0.2"/>
    <row r="513186" customFormat="1" x14ac:dyDescent="0.2"/>
    <row r="513187" customFormat="1" x14ac:dyDescent="0.2"/>
    <row r="513188" customFormat="1" x14ac:dyDescent="0.2"/>
    <row r="513189" customFormat="1" x14ac:dyDescent="0.2"/>
    <row r="513190" customFormat="1" x14ac:dyDescent="0.2"/>
    <row r="513191" customFormat="1" x14ac:dyDescent="0.2"/>
    <row r="513192" customFormat="1" x14ac:dyDescent="0.2"/>
    <row r="513193" customFormat="1" x14ac:dyDescent="0.2"/>
    <row r="513194" customFormat="1" x14ac:dyDescent="0.2"/>
    <row r="513195" customFormat="1" x14ac:dyDescent="0.2"/>
    <row r="513196" customFormat="1" x14ac:dyDescent="0.2"/>
    <row r="513197" customFormat="1" x14ac:dyDescent="0.2"/>
    <row r="513198" customFormat="1" x14ac:dyDescent="0.2"/>
    <row r="513199" customFormat="1" x14ac:dyDescent="0.2"/>
    <row r="513200" customFormat="1" x14ac:dyDescent="0.2"/>
    <row r="513201" customFormat="1" x14ac:dyDescent="0.2"/>
    <row r="513202" customFormat="1" x14ac:dyDescent="0.2"/>
    <row r="513203" customFormat="1" x14ac:dyDescent="0.2"/>
    <row r="513204" customFormat="1" x14ac:dyDescent="0.2"/>
    <row r="513205" customFormat="1" x14ac:dyDescent="0.2"/>
    <row r="513206" customFormat="1" x14ac:dyDescent="0.2"/>
    <row r="513207" customFormat="1" x14ac:dyDescent="0.2"/>
    <row r="513208" customFormat="1" x14ac:dyDescent="0.2"/>
    <row r="513209" customFormat="1" x14ac:dyDescent="0.2"/>
    <row r="513210" customFormat="1" x14ac:dyDescent="0.2"/>
    <row r="513211" customFormat="1" x14ac:dyDescent="0.2"/>
    <row r="513212" customFormat="1" x14ac:dyDescent="0.2"/>
    <row r="513213" customFormat="1" x14ac:dyDescent="0.2"/>
    <row r="513214" customFormat="1" x14ac:dyDescent="0.2"/>
    <row r="513215" customFormat="1" x14ac:dyDescent="0.2"/>
    <row r="513216" customFormat="1" x14ac:dyDescent="0.2"/>
    <row r="513217" customFormat="1" x14ac:dyDescent="0.2"/>
    <row r="513218" customFormat="1" x14ac:dyDescent="0.2"/>
    <row r="513219" customFormat="1" x14ac:dyDescent="0.2"/>
    <row r="513220" customFormat="1" x14ac:dyDescent="0.2"/>
    <row r="513221" customFormat="1" x14ac:dyDescent="0.2"/>
    <row r="513222" customFormat="1" x14ac:dyDescent="0.2"/>
    <row r="513223" customFormat="1" x14ac:dyDescent="0.2"/>
    <row r="513224" customFormat="1" x14ac:dyDescent="0.2"/>
    <row r="513225" customFormat="1" x14ac:dyDescent="0.2"/>
    <row r="513226" customFormat="1" x14ac:dyDescent="0.2"/>
    <row r="513227" customFormat="1" x14ac:dyDescent="0.2"/>
    <row r="513228" customFormat="1" x14ac:dyDescent="0.2"/>
    <row r="513229" customFormat="1" x14ac:dyDescent="0.2"/>
    <row r="513230" customFormat="1" x14ac:dyDescent="0.2"/>
    <row r="513231" customFormat="1" x14ac:dyDescent="0.2"/>
    <row r="513232" customFormat="1" x14ac:dyDescent="0.2"/>
    <row r="513233" customFormat="1" x14ac:dyDescent="0.2"/>
    <row r="513234" customFormat="1" x14ac:dyDescent="0.2"/>
    <row r="513235" customFormat="1" x14ac:dyDescent="0.2"/>
    <row r="513236" customFormat="1" x14ac:dyDescent="0.2"/>
    <row r="513237" customFormat="1" x14ac:dyDescent="0.2"/>
    <row r="513238" customFormat="1" x14ac:dyDescent="0.2"/>
    <row r="513239" customFormat="1" x14ac:dyDescent="0.2"/>
    <row r="513240" customFormat="1" x14ac:dyDescent="0.2"/>
    <row r="513241" customFormat="1" x14ac:dyDescent="0.2"/>
    <row r="513242" customFormat="1" x14ac:dyDescent="0.2"/>
    <row r="513243" customFormat="1" x14ac:dyDescent="0.2"/>
    <row r="513244" customFormat="1" x14ac:dyDescent="0.2"/>
    <row r="513245" customFormat="1" x14ac:dyDescent="0.2"/>
    <row r="513246" customFormat="1" x14ac:dyDescent="0.2"/>
    <row r="513247" customFormat="1" x14ac:dyDescent="0.2"/>
    <row r="513248" customFormat="1" x14ac:dyDescent="0.2"/>
    <row r="513249" customFormat="1" x14ac:dyDescent="0.2"/>
    <row r="513250" customFormat="1" x14ac:dyDescent="0.2"/>
    <row r="513251" customFormat="1" x14ac:dyDescent="0.2"/>
    <row r="513252" customFormat="1" x14ac:dyDescent="0.2"/>
    <row r="513253" customFormat="1" x14ac:dyDescent="0.2"/>
    <row r="513254" customFormat="1" x14ac:dyDescent="0.2"/>
    <row r="513255" customFormat="1" x14ac:dyDescent="0.2"/>
    <row r="513256" customFormat="1" x14ac:dyDescent="0.2"/>
    <row r="513257" customFormat="1" x14ac:dyDescent="0.2"/>
    <row r="513258" customFormat="1" x14ac:dyDescent="0.2"/>
    <row r="513259" customFormat="1" x14ac:dyDescent="0.2"/>
    <row r="513260" customFormat="1" x14ac:dyDescent="0.2"/>
    <row r="513261" customFormat="1" x14ac:dyDescent="0.2"/>
    <row r="513262" customFormat="1" x14ac:dyDescent="0.2"/>
    <row r="513263" customFormat="1" x14ac:dyDescent="0.2"/>
    <row r="513264" customFormat="1" x14ac:dyDescent="0.2"/>
    <row r="513265" customFormat="1" x14ac:dyDescent="0.2"/>
    <row r="513266" customFormat="1" x14ac:dyDescent="0.2"/>
    <row r="513267" customFormat="1" x14ac:dyDescent="0.2"/>
    <row r="513268" customFormat="1" x14ac:dyDescent="0.2"/>
    <row r="513269" customFormat="1" x14ac:dyDescent="0.2"/>
    <row r="513270" customFormat="1" x14ac:dyDescent="0.2"/>
    <row r="513271" customFormat="1" x14ac:dyDescent="0.2"/>
    <row r="513272" customFormat="1" x14ac:dyDescent="0.2"/>
    <row r="513273" customFormat="1" x14ac:dyDescent="0.2"/>
    <row r="513274" customFormat="1" x14ac:dyDescent="0.2"/>
    <row r="513275" customFormat="1" x14ac:dyDescent="0.2"/>
    <row r="513276" customFormat="1" x14ac:dyDescent="0.2"/>
    <row r="513277" customFormat="1" x14ac:dyDescent="0.2"/>
    <row r="513278" customFormat="1" x14ac:dyDescent="0.2"/>
    <row r="513279" customFormat="1" x14ac:dyDescent="0.2"/>
    <row r="513280" customFormat="1" x14ac:dyDescent="0.2"/>
    <row r="513281" customFormat="1" x14ac:dyDescent="0.2"/>
    <row r="513282" customFormat="1" x14ac:dyDescent="0.2"/>
    <row r="513283" customFormat="1" x14ac:dyDescent="0.2"/>
    <row r="513284" customFormat="1" x14ac:dyDescent="0.2"/>
    <row r="513285" customFormat="1" x14ac:dyDescent="0.2"/>
    <row r="513286" customFormat="1" x14ac:dyDescent="0.2"/>
    <row r="513287" customFormat="1" x14ac:dyDescent="0.2"/>
    <row r="513288" customFormat="1" x14ac:dyDescent="0.2"/>
    <row r="513289" customFormat="1" x14ac:dyDescent="0.2"/>
    <row r="513290" customFormat="1" x14ac:dyDescent="0.2"/>
    <row r="513291" customFormat="1" x14ac:dyDescent="0.2"/>
    <row r="513292" customFormat="1" x14ac:dyDescent="0.2"/>
    <row r="513293" customFormat="1" x14ac:dyDescent="0.2"/>
    <row r="513294" customFormat="1" x14ac:dyDescent="0.2"/>
    <row r="513295" customFormat="1" x14ac:dyDescent="0.2"/>
    <row r="513296" customFormat="1" x14ac:dyDescent="0.2"/>
    <row r="513297" customFormat="1" x14ac:dyDescent="0.2"/>
    <row r="513298" customFormat="1" x14ac:dyDescent="0.2"/>
    <row r="513299" customFormat="1" x14ac:dyDescent="0.2"/>
    <row r="513300" customFormat="1" x14ac:dyDescent="0.2"/>
    <row r="513301" customFormat="1" x14ac:dyDescent="0.2"/>
    <row r="513302" customFormat="1" x14ac:dyDescent="0.2"/>
    <row r="513303" customFormat="1" x14ac:dyDescent="0.2"/>
    <row r="513304" customFormat="1" x14ac:dyDescent="0.2"/>
    <row r="513305" customFormat="1" x14ac:dyDescent="0.2"/>
    <row r="513306" customFormat="1" x14ac:dyDescent="0.2"/>
    <row r="513307" customFormat="1" x14ac:dyDescent="0.2"/>
    <row r="513308" customFormat="1" x14ac:dyDescent="0.2"/>
    <row r="513309" customFormat="1" x14ac:dyDescent="0.2"/>
    <row r="513310" customFormat="1" x14ac:dyDescent="0.2"/>
    <row r="513311" customFormat="1" x14ac:dyDescent="0.2"/>
    <row r="513312" customFormat="1" x14ac:dyDescent="0.2"/>
    <row r="513313" customFormat="1" x14ac:dyDescent="0.2"/>
    <row r="513314" customFormat="1" x14ac:dyDescent="0.2"/>
    <row r="513315" customFormat="1" x14ac:dyDescent="0.2"/>
    <row r="513316" customFormat="1" x14ac:dyDescent="0.2"/>
    <row r="513317" customFormat="1" x14ac:dyDescent="0.2"/>
    <row r="513318" customFormat="1" x14ac:dyDescent="0.2"/>
    <row r="513319" customFormat="1" x14ac:dyDescent="0.2"/>
    <row r="513320" customFormat="1" x14ac:dyDescent="0.2"/>
    <row r="513321" customFormat="1" x14ac:dyDescent="0.2"/>
    <row r="513322" customFormat="1" x14ac:dyDescent="0.2"/>
    <row r="513323" customFormat="1" x14ac:dyDescent="0.2"/>
    <row r="513324" customFormat="1" x14ac:dyDescent="0.2"/>
    <row r="513325" customFormat="1" x14ac:dyDescent="0.2"/>
    <row r="513326" customFormat="1" x14ac:dyDescent="0.2"/>
    <row r="513327" customFormat="1" x14ac:dyDescent="0.2"/>
    <row r="513328" customFormat="1" x14ac:dyDescent="0.2"/>
    <row r="513329" customFormat="1" x14ac:dyDescent="0.2"/>
    <row r="513330" customFormat="1" x14ac:dyDescent="0.2"/>
    <row r="513331" customFormat="1" x14ac:dyDescent="0.2"/>
    <row r="513332" customFormat="1" x14ac:dyDescent="0.2"/>
    <row r="513333" customFormat="1" x14ac:dyDescent="0.2"/>
    <row r="513334" customFormat="1" x14ac:dyDescent="0.2"/>
    <row r="513335" customFormat="1" x14ac:dyDescent="0.2"/>
    <row r="513336" customFormat="1" x14ac:dyDescent="0.2"/>
    <row r="513337" customFormat="1" x14ac:dyDescent="0.2"/>
    <row r="513338" customFormat="1" x14ac:dyDescent="0.2"/>
    <row r="513339" customFormat="1" x14ac:dyDescent="0.2"/>
    <row r="513340" customFormat="1" x14ac:dyDescent="0.2"/>
    <row r="513341" customFormat="1" x14ac:dyDescent="0.2"/>
    <row r="513342" customFormat="1" x14ac:dyDescent="0.2"/>
    <row r="513343" customFormat="1" x14ac:dyDescent="0.2"/>
    <row r="513344" customFormat="1" x14ac:dyDescent="0.2"/>
    <row r="513345" customFormat="1" x14ac:dyDescent="0.2"/>
    <row r="513346" customFormat="1" x14ac:dyDescent="0.2"/>
    <row r="513347" customFormat="1" x14ac:dyDescent="0.2"/>
    <row r="513348" customFormat="1" x14ac:dyDescent="0.2"/>
    <row r="513349" customFormat="1" x14ac:dyDescent="0.2"/>
    <row r="513350" customFormat="1" x14ac:dyDescent="0.2"/>
    <row r="513351" customFormat="1" x14ac:dyDescent="0.2"/>
    <row r="513352" customFormat="1" x14ac:dyDescent="0.2"/>
    <row r="513353" customFormat="1" x14ac:dyDescent="0.2"/>
    <row r="513354" customFormat="1" x14ac:dyDescent="0.2"/>
    <row r="513355" customFormat="1" x14ac:dyDescent="0.2"/>
    <row r="513356" customFormat="1" x14ac:dyDescent="0.2"/>
    <row r="513357" customFormat="1" x14ac:dyDescent="0.2"/>
    <row r="513358" customFormat="1" x14ac:dyDescent="0.2"/>
    <row r="513359" customFormat="1" x14ac:dyDescent="0.2"/>
    <row r="513360" customFormat="1" x14ac:dyDescent="0.2"/>
    <row r="513361" customFormat="1" x14ac:dyDescent="0.2"/>
    <row r="513362" customFormat="1" x14ac:dyDescent="0.2"/>
    <row r="513363" customFormat="1" x14ac:dyDescent="0.2"/>
    <row r="513364" customFormat="1" x14ac:dyDescent="0.2"/>
    <row r="513365" customFormat="1" x14ac:dyDescent="0.2"/>
    <row r="513366" customFormat="1" x14ac:dyDescent="0.2"/>
    <row r="513367" customFormat="1" x14ac:dyDescent="0.2"/>
    <row r="513368" customFormat="1" x14ac:dyDescent="0.2"/>
    <row r="513369" customFormat="1" x14ac:dyDescent="0.2"/>
    <row r="513370" customFormat="1" x14ac:dyDescent="0.2"/>
    <row r="513371" customFormat="1" x14ac:dyDescent="0.2"/>
    <row r="513372" customFormat="1" x14ac:dyDescent="0.2"/>
    <row r="513373" customFormat="1" x14ac:dyDescent="0.2"/>
    <row r="513374" customFormat="1" x14ac:dyDescent="0.2"/>
    <row r="513375" customFormat="1" x14ac:dyDescent="0.2"/>
    <row r="513376" customFormat="1" x14ac:dyDescent="0.2"/>
    <row r="513377" customFormat="1" x14ac:dyDescent="0.2"/>
    <row r="513378" customFormat="1" x14ac:dyDescent="0.2"/>
    <row r="513379" customFormat="1" x14ac:dyDescent="0.2"/>
    <row r="513380" customFormat="1" x14ac:dyDescent="0.2"/>
    <row r="513381" customFormat="1" x14ac:dyDescent="0.2"/>
    <row r="513382" customFormat="1" x14ac:dyDescent="0.2"/>
    <row r="513383" customFormat="1" x14ac:dyDescent="0.2"/>
    <row r="513384" customFormat="1" x14ac:dyDescent="0.2"/>
    <row r="513385" customFormat="1" x14ac:dyDescent="0.2"/>
    <row r="513386" customFormat="1" x14ac:dyDescent="0.2"/>
    <row r="513387" customFormat="1" x14ac:dyDescent="0.2"/>
    <row r="513388" customFormat="1" x14ac:dyDescent="0.2"/>
    <row r="513389" customFormat="1" x14ac:dyDescent="0.2"/>
    <row r="513390" customFormat="1" x14ac:dyDescent="0.2"/>
    <row r="513391" customFormat="1" x14ac:dyDescent="0.2"/>
    <row r="513392" customFormat="1" x14ac:dyDescent="0.2"/>
    <row r="513393" customFormat="1" x14ac:dyDescent="0.2"/>
    <row r="513394" customFormat="1" x14ac:dyDescent="0.2"/>
    <row r="513395" customFormat="1" x14ac:dyDescent="0.2"/>
    <row r="513396" customFormat="1" x14ac:dyDescent="0.2"/>
    <row r="513397" customFormat="1" x14ac:dyDescent="0.2"/>
    <row r="513398" customFormat="1" x14ac:dyDescent="0.2"/>
    <row r="513399" customFormat="1" x14ac:dyDescent="0.2"/>
    <row r="513400" customFormat="1" x14ac:dyDescent="0.2"/>
    <row r="513401" customFormat="1" x14ac:dyDescent="0.2"/>
    <row r="513402" customFormat="1" x14ac:dyDescent="0.2"/>
    <row r="513403" customFormat="1" x14ac:dyDescent="0.2"/>
    <row r="513404" customFormat="1" x14ac:dyDescent="0.2"/>
    <row r="513405" customFormat="1" x14ac:dyDescent="0.2"/>
    <row r="513406" customFormat="1" x14ac:dyDescent="0.2"/>
    <row r="513407" customFormat="1" x14ac:dyDescent="0.2"/>
    <row r="513408" customFormat="1" x14ac:dyDescent="0.2"/>
    <row r="513409" customFormat="1" x14ac:dyDescent="0.2"/>
    <row r="513410" customFormat="1" x14ac:dyDescent="0.2"/>
    <row r="513411" customFormat="1" x14ac:dyDescent="0.2"/>
    <row r="513412" customFormat="1" x14ac:dyDescent="0.2"/>
    <row r="513413" customFormat="1" x14ac:dyDescent="0.2"/>
    <row r="513414" customFormat="1" x14ac:dyDescent="0.2"/>
    <row r="513415" customFormat="1" x14ac:dyDescent="0.2"/>
    <row r="513416" customFormat="1" x14ac:dyDescent="0.2"/>
    <row r="513417" customFormat="1" x14ac:dyDescent="0.2"/>
    <row r="513418" customFormat="1" x14ac:dyDescent="0.2"/>
    <row r="513419" customFormat="1" x14ac:dyDescent="0.2"/>
    <row r="513420" customFormat="1" x14ac:dyDescent="0.2"/>
    <row r="513421" customFormat="1" x14ac:dyDescent="0.2"/>
    <row r="513422" customFormat="1" x14ac:dyDescent="0.2"/>
    <row r="513423" customFormat="1" x14ac:dyDescent="0.2"/>
    <row r="513424" customFormat="1" x14ac:dyDescent="0.2"/>
    <row r="513425" customFormat="1" x14ac:dyDescent="0.2"/>
    <row r="513426" customFormat="1" x14ac:dyDescent="0.2"/>
    <row r="513427" customFormat="1" x14ac:dyDescent="0.2"/>
    <row r="513428" customFormat="1" x14ac:dyDescent="0.2"/>
    <row r="513429" customFormat="1" x14ac:dyDescent="0.2"/>
    <row r="513430" customFormat="1" x14ac:dyDescent="0.2"/>
    <row r="513431" customFormat="1" x14ac:dyDescent="0.2"/>
    <row r="513432" customFormat="1" x14ac:dyDescent="0.2"/>
    <row r="513433" customFormat="1" x14ac:dyDescent="0.2"/>
    <row r="513434" customFormat="1" x14ac:dyDescent="0.2"/>
    <row r="513435" customFormat="1" x14ac:dyDescent="0.2"/>
    <row r="513436" customFormat="1" x14ac:dyDescent="0.2"/>
    <row r="513437" customFormat="1" x14ac:dyDescent="0.2"/>
    <row r="513438" customFormat="1" x14ac:dyDescent="0.2"/>
    <row r="513439" customFormat="1" x14ac:dyDescent="0.2"/>
    <row r="513440" customFormat="1" x14ac:dyDescent="0.2"/>
    <row r="513441" customFormat="1" x14ac:dyDescent="0.2"/>
    <row r="513442" customFormat="1" x14ac:dyDescent="0.2"/>
    <row r="513443" customFormat="1" x14ac:dyDescent="0.2"/>
    <row r="513444" customFormat="1" x14ac:dyDescent="0.2"/>
    <row r="513445" customFormat="1" x14ac:dyDescent="0.2"/>
    <row r="513446" customFormat="1" x14ac:dyDescent="0.2"/>
    <row r="513447" customFormat="1" x14ac:dyDescent="0.2"/>
    <row r="513448" customFormat="1" x14ac:dyDescent="0.2"/>
    <row r="513449" customFormat="1" x14ac:dyDescent="0.2"/>
    <row r="513450" customFormat="1" x14ac:dyDescent="0.2"/>
    <row r="513451" customFormat="1" x14ac:dyDescent="0.2"/>
    <row r="513452" customFormat="1" x14ac:dyDescent="0.2"/>
    <row r="513453" customFormat="1" x14ac:dyDescent="0.2"/>
    <row r="513454" customFormat="1" x14ac:dyDescent="0.2"/>
    <row r="513455" customFormat="1" x14ac:dyDescent="0.2"/>
    <row r="513456" customFormat="1" x14ac:dyDescent="0.2"/>
    <row r="513457" customFormat="1" x14ac:dyDescent="0.2"/>
    <row r="513458" customFormat="1" x14ac:dyDescent="0.2"/>
    <row r="513459" customFormat="1" x14ac:dyDescent="0.2"/>
    <row r="513460" customFormat="1" x14ac:dyDescent="0.2"/>
    <row r="513461" customFormat="1" x14ac:dyDescent="0.2"/>
    <row r="513462" customFormat="1" x14ac:dyDescent="0.2"/>
    <row r="513463" customFormat="1" x14ac:dyDescent="0.2"/>
    <row r="513464" customFormat="1" x14ac:dyDescent="0.2"/>
    <row r="513465" customFormat="1" x14ac:dyDescent="0.2"/>
    <row r="513466" customFormat="1" x14ac:dyDescent="0.2"/>
    <row r="513467" customFormat="1" x14ac:dyDescent="0.2"/>
    <row r="513468" customFormat="1" x14ac:dyDescent="0.2"/>
    <row r="513469" customFormat="1" x14ac:dyDescent="0.2"/>
    <row r="513470" customFormat="1" x14ac:dyDescent="0.2"/>
    <row r="513471" customFormat="1" x14ac:dyDescent="0.2"/>
    <row r="513472" customFormat="1" x14ac:dyDescent="0.2"/>
    <row r="513473" customFormat="1" x14ac:dyDescent="0.2"/>
    <row r="513474" customFormat="1" x14ac:dyDescent="0.2"/>
    <row r="513475" customFormat="1" x14ac:dyDescent="0.2"/>
    <row r="513476" customFormat="1" x14ac:dyDescent="0.2"/>
    <row r="513477" customFormat="1" x14ac:dyDescent="0.2"/>
    <row r="513478" customFormat="1" x14ac:dyDescent="0.2"/>
    <row r="513479" customFormat="1" x14ac:dyDescent="0.2"/>
    <row r="513480" customFormat="1" x14ac:dyDescent="0.2"/>
    <row r="513481" customFormat="1" x14ac:dyDescent="0.2"/>
    <row r="513482" customFormat="1" x14ac:dyDescent="0.2"/>
    <row r="513483" customFormat="1" x14ac:dyDescent="0.2"/>
    <row r="513484" customFormat="1" x14ac:dyDescent="0.2"/>
    <row r="513485" customFormat="1" x14ac:dyDescent="0.2"/>
    <row r="513486" customFormat="1" x14ac:dyDescent="0.2"/>
    <row r="513487" customFormat="1" x14ac:dyDescent="0.2"/>
    <row r="513488" customFormat="1" x14ac:dyDescent="0.2"/>
    <row r="513489" customFormat="1" x14ac:dyDescent="0.2"/>
    <row r="513490" customFormat="1" x14ac:dyDescent="0.2"/>
    <row r="513491" customFormat="1" x14ac:dyDescent="0.2"/>
    <row r="513492" customFormat="1" x14ac:dyDescent="0.2"/>
    <row r="513493" customFormat="1" x14ac:dyDescent="0.2"/>
    <row r="513494" customFormat="1" x14ac:dyDescent="0.2"/>
    <row r="513495" customFormat="1" x14ac:dyDescent="0.2"/>
    <row r="513496" customFormat="1" x14ac:dyDescent="0.2"/>
    <row r="513497" customFormat="1" x14ac:dyDescent="0.2"/>
    <row r="513498" customFormat="1" x14ac:dyDescent="0.2"/>
    <row r="513499" customFormat="1" x14ac:dyDescent="0.2"/>
    <row r="513500" customFormat="1" x14ac:dyDescent="0.2"/>
    <row r="513501" customFormat="1" x14ac:dyDescent="0.2"/>
    <row r="513502" customFormat="1" x14ac:dyDescent="0.2"/>
    <row r="513503" customFormat="1" x14ac:dyDescent="0.2"/>
    <row r="513504" customFormat="1" x14ac:dyDescent="0.2"/>
    <row r="513505" customFormat="1" x14ac:dyDescent="0.2"/>
    <row r="513506" customFormat="1" x14ac:dyDescent="0.2"/>
    <row r="513507" customFormat="1" x14ac:dyDescent="0.2"/>
    <row r="513508" customFormat="1" x14ac:dyDescent="0.2"/>
    <row r="513509" customFormat="1" x14ac:dyDescent="0.2"/>
    <row r="513510" customFormat="1" x14ac:dyDescent="0.2"/>
    <row r="513511" customFormat="1" x14ac:dyDescent="0.2"/>
    <row r="513512" customFormat="1" x14ac:dyDescent="0.2"/>
    <row r="513513" customFormat="1" x14ac:dyDescent="0.2"/>
    <row r="513514" customFormat="1" x14ac:dyDescent="0.2"/>
    <row r="513515" customFormat="1" x14ac:dyDescent="0.2"/>
    <row r="513516" customFormat="1" x14ac:dyDescent="0.2"/>
    <row r="513517" customFormat="1" x14ac:dyDescent="0.2"/>
    <row r="513518" customFormat="1" x14ac:dyDescent="0.2"/>
    <row r="513519" customFormat="1" x14ac:dyDescent="0.2"/>
    <row r="513520" customFormat="1" x14ac:dyDescent="0.2"/>
    <row r="513521" customFormat="1" x14ac:dyDescent="0.2"/>
    <row r="513522" customFormat="1" x14ac:dyDescent="0.2"/>
    <row r="513523" customFormat="1" x14ac:dyDescent="0.2"/>
    <row r="513524" customFormat="1" x14ac:dyDescent="0.2"/>
    <row r="513525" customFormat="1" x14ac:dyDescent="0.2"/>
    <row r="513526" customFormat="1" x14ac:dyDescent="0.2"/>
    <row r="513527" customFormat="1" x14ac:dyDescent="0.2"/>
    <row r="513528" customFormat="1" x14ac:dyDescent="0.2"/>
    <row r="513529" customFormat="1" x14ac:dyDescent="0.2"/>
    <row r="513530" customFormat="1" x14ac:dyDescent="0.2"/>
    <row r="513531" customFormat="1" x14ac:dyDescent="0.2"/>
    <row r="513532" customFormat="1" x14ac:dyDescent="0.2"/>
    <row r="513533" customFormat="1" x14ac:dyDescent="0.2"/>
    <row r="513534" customFormat="1" x14ac:dyDescent="0.2"/>
    <row r="513535" customFormat="1" x14ac:dyDescent="0.2"/>
    <row r="513536" customFormat="1" x14ac:dyDescent="0.2"/>
    <row r="513537" customFormat="1" x14ac:dyDescent="0.2"/>
    <row r="513538" customFormat="1" x14ac:dyDescent="0.2"/>
    <row r="513539" customFormat="1" x14ac:dyDescent="0.2"/>
    <row r="513540" customFormat="1" x14ac:dyDescent="0.2"/>
    <row r="513541" customFormat="1" x14ac:dyDescent="0.2"/>
    <row r="513542" customFormat="1" x14ac:dyDescent="0.2"/>
    <row r="513543" customFormat="1" x14ac:dyDescent="0.2"/>
    <row r="513544" customFormat="1" x14ac:dyDescent="0.2"/>
    <row r="513545" customFormat="1" x14ac:dyDescent="0.2"/>
    <row r="513546" customFormat="1" x14ac:dyDescent="0.2"/>
    <row r="513547" customFormat="1" x14ac:dyDescent="0.2"/>
    <row r="513548" customFormat="1" x14ac:dyDescent="0.2"/>
    <row r="513549" customFormat="1" x14ac:dyDescent="0.2"/>
    <row r="513550" customFormat="1" x14ac:dyDescent="0.2"/>
    <row r="513551" customFormat="1" x14ac:dyDescent="0.2"/>
    <row r="513552" customFormat="1" x14ac:dyDescent="0.2"/>
    <row r="513553" customFormat="1" x14ac:dyDescent="0.2"/>
    <row r="513554" customFormat="1" x14ac:dyDescent="0.2"/>
    <row r="513555" customFormat="1" x14ac:dyDescent="0.2"/>
    <row r="513556" customFormat="1" x14ac:dyDescent="0.2"/>
    <row r="513557" customFormat="1" x14ac:dyDescent="0.2"/>
    <row r="513558" customFormat="1" x14ac:dyDescent="0.2"/>
    <row r="513559" customFormat="1" x14ac:dyDescent="0.2"/>
    <row r="513560" customFormat="1" x14ac:dyDescent="0.2"/>
    <row r="513561" customFormat="1" x14ac:dyDescent="0.2"/>
    <row r="513562" customFormat="1" x14ac:dyDescent="0.2"/>
    <row r="513563" customFormat="1" x14ac:dyDescent="0.2"/>
    <row r="513564" customFormat="1" x14ac:dyDescent="0.2"/>
    <row r="513565" customFormat="1" x14ac:dyDescent="0.2"/>
    <row r="513566" customFormat="1" x14ac:dyDescent="0.2"/>
    <row r="513567" customFormat="1" x14ac:dyDescent="0.2"/>
    <row r="513568" customFormat="1" x14ac:dyDescent="0.2"/>
    <row r="513569" customFormat="1" x14ac:dyDescent="0.2"/>
    <row r="513570" customFormat="1" x14ac:dyDescent="0.2"/>
    <row r="513571" customFormat="1" x14ac:dyDescent="0.2"/>
    <row r="513572" customFormat="1" x14ac:dyDescent="0.2"/>
    <row r="513573" customFormat="1" x14ac:dyDescent="0.2"/>
    <row r="513574" customFormat="1" x14ac:dyDescent="0.2"/>
    <row r="513575" customFormat="1" x14ac:dyDescent="0.2"/>
    <row r="513576" customFormat="1" x14ac:dyDescent="0.2"/>
    <row r="513577" customFormat="1" x14ac:dyDescent="0.2"/>
    <row r="513578" customFormat="1" x14ac:dyDescent="0.2"/>
    <row r="513579" customFormat="1" x14ac:dyDescent="0.2"/>
    <row r="513580" customFormat="1" x14ac:dyDescent="0.2"/>
    <row r="513581" customFormat="1" x14ac:dyDescent="0.2"/>
    <row r="513582" customFormat="1" x14ac:dyDescent="0.2"/>
    <row r="513583" customFormat="1" x14ac:dyDescent="0.2"/>
    <row r="513584" customFormat="1" x14ac:dyDescent="0.2"/>
    <row r="513585" customFormat="1" x14ac:dyDescent="0.2"/>
    <row r="513586" customFormat="1" x14ac:dyDescent="0.2"/>
    <row r="513587" customFormat="1" x14ac:dyDescent="0.2"/>
    <row r="513588" customFormat="1" x14ac:dyDescent="0.2"/>
    <row r="513589" customFormat="1" x14ac:dyDescent="0.2"/>
    <row r="513590" customFormat="1" x14ac:dyDescent="0.2"/>
    <row r="513591" customFormat="1" x14ac:dyDescent="0.2"/>
    <row r="513592" customFormat="1" x14ac:dyDescent="0.2"/>
    <row r="513593" customFormat="1" x14ac:dyDescent="0.2"/>
    <row r="513594" customFormat="1" x14ac:dyDescent="0.2"/>
    <row r="513595" customFormat="1" x14ac:dyDescent="0.2"/>
    <row r="513596" customFormat="1" x14ac:dyDescent="0.2"/>
    <row r="513597" customFormat="1" x14ac:dyDescent="0.2"/>
    <row r="513598" customFormat="1" x14ac:dyDescent="0.2"/>
    <row r="513599" customFormat="1" x14ac:dyDescent="0.2"/>
    <row r="513600" customFormat="1" x14ac:dyDescent="0.2"/>
    <row r="513601" customFormat="1" x14ac:dyDescent="0.2"/>
    <row r="513602" customFormat="1" x14ac:dyDescent="0.2"/>
    <row r="513603" customFormat="1" x14ac:dyDescent="0.2"/>
    <row r="513604" customFormat="1" x14ac:dyDescent="0.2"/>
    <row r="513605" customFormat="1" x14ac:dyDescent="0.2"/>
    <row r="513606" customFormat="1" x14ac:dyDescent="0.2"/>
    <row r="513607" customFormat="1" x14ac:dyDescent="0.2"/>
    <row r="513608" customFormat="1" x14ac:dyDescent="0.2"/>
    <row r="513609" customFormat="1" x14ac:dyDescent="0.2"/>
    <row r="513610" customFormat="1" x14ac:dyDescent="0.2"/>
    <row r="513611" customFormat="1" x14ac:dyDescent="0.2"/>
    <row r="513612" customFormat="1" x14ac:dyDescent="0.2"/>
    <row r="513613" customFormat="1" x14ac:dyDescent="0.2"/>
    <row r="513614" customFormat="1" x14ac:dyDescent="0.2"/>
    <row r="513615" customFormat="1" x14ac:dyDescent="0.2"/>
    <row r="513616" customFormat="1" x14ac:dyDescent="0.2"/>
    <row r="513617" customFormat="1" x14ac:dyDescent="0.2"/>
    <row r="513618" customFormat="1" x14ac:dyDescent="0.2"/>
    <row r="513619" customFormat="1" x14ac:dyDescent="0.2"/>
    <row r="513620" customFormat="1" x14ac:dyDescent="0.2"/>
    <row r="513621" customFormat="1" x14ac:dyDescent="0.2"/>
    <row r="513622" customFormat="1" x14ac:dyDescent="0.2"/>
    <row r="513623" customFormat="1" x14ac:dyDescent="0.2"/>
    <row r="513624" customFormat="1" x14ac:dyDescent="0.2"/>
    <row r="513625" customFormat="1" x14ac:dyDescent="0.2"/>
    <row r="513626" customFormat="1" x14ac:dyDescent="0.2"/>
    <row r="513627" customFormat="1" x14ac:dyDescent="0.2"/>
    <row r="513628" customFormat="1" x14ac:dyDescent="0.2"/>
    <row r="513629" customFormat="1" x14ac:dyDescent="0.2"/>
    <row r="513630" customFormat="1" x14ac:dyDescent="0.2"/>
    <row r="513631" customFormat="1" x14ac:dyDescent="0.2"/>
    <row r="513632" customFormat="1" x14ac:dyDescent="0.2"/>
    <row r="513633" customFormat="1" x14ac:dyDescent="0.2"/>
    <row r="513634" customFormat="1" x14ac:dyDescent="0.2"/>
    <row r="513635" customFormat="1" x14ac:dyDescent="0.2"/>
    <row r="513636" customFormat="1" x14ac:dyDescent="0.2"/>
    <row r="513637" customFormat="1" x14ac:dyDescent="0.2"/>
    <row r="513638" customFormat="1" x14ac:dyDescent="0.2"/>
    <row r="513639" customFormat="1" x14ac:dyDescent="0.2"/>
    <row r="513640" customFormat="1" x14ac:dyDescent="0.2"/>
    <row r="513641" customFormat="1" x14ac:dyDescent="0.2"/>
    <row r="513642" customFormat="1" x14ac:dyDescent="0.2"/>
    <row r="513643" customFormat="1" x14ac:dyDescent="0.2"/>
    <row r="513644" customFormat="1" x14ac:dyDescent="0.2"/>
    <row r="513645" customFormat="1" x14ac:dyDescent="0.2"/>
    <row r="513646" customFormat="1" x14ac:dyDescent="0.2"/>
    <row r="513647" customFormat="1" x14ac:dyDescent="0.2"/>
    <row r="513648" customFormat="1" x14ac:dyDescent="0.2"/>
    <row r="513649" customFormat="1" x14ac:dyDescent="0.2"/>
    <row r="513650" customFormat="1" x14ac:dyDescent="0.2"/>
    <row r="513651" customFormat="1" x14ac:dyDescent="0.2"/>
    <row r="513652" customFormat="1" x14ac:dyDescent="0.2"/>
    <row r="513653" customFormat="1" x14ac:dyDescent="0.2"/>
    <row r="513654" customFormat="1" x14ac:dyDescent="0.2"/>
    <row r="513655" customFormat="1" x14ac:dyDescent="0.2"/>
    <row r="513656" customFormat="1" x14ac:dyDescent="0.2"/>
    <row r="513657" customFormat="1" x14ac:dyDescent="0.2"/>
    <row r="513658" customFormat="1" x14ac:dyDescent="0.2"/>
    <row r="513659" customFormat="1" x14ac:dyDescent="0.2"/>
    <row r="513660" customFormat="1" x14ac:dyDescent="0.2"/>
    <row r="513661" customFormat="1" x14ac:dyDescent="0.2"/>
    <row r="513662" customFormat="1" x14ac:dyDescent="0.2"/>
    <row r="513663" customFormat="1" x14ac:dyDescent="0.2"/>
    <row r="513664" customFormat="1" x14ac:dyDescent="0.2"/>
    <row r="513665" customFormat="1" x14ac:dyDescent="0.2"/>
    <row r="513666" customFormat="1" x14ac:dyDescent="0.2"/>
    <row r="513667" customFormat="1" x14ac:dyDescent="0.2"/>
    <row r="513668" customFormat="1" x14ac:dyDescent="0.2"/>
    <row r="513669" customFormat="1" x14ac:dyDescent="0.2"/>
    <row r="513670" customFormat="1" x14ac:dyDescent="0.2"/>
    <row r="513671" customFormat="1" x14ac:dyDescent="0.2"/>
    <row r="513672" customFormat="1" x14ac:dyDescent="0.2"/>
    <row r="513673" customFormat="1" x14ac:dyDescent="0.2"/>
    <row r="513674" customFormat="1" x14ac:dyDescent="0.2"/>
    <row r="513675" customFormat="1" x14ac:dyDescent="0.2"/>
    <row r="513676" customFormat="1" x14ac:dyDescent="0.2"/>
    <row r="513677" customFormat="1" x14ac:dyDescent="0.2"/>
    <row r="513678" customFormat="1" x14ac:dyDescent="0.2"/>
    <row r="513679" customFormat="1" x14ac:dyDescent="0.2"/>
    <row r="513680" customFormat="1" x14ac:dyDescent="0.2"/>
    <row r="513681" customFormat="1" x14ac:dyDescent="0.2"/>
    <row r="513682" customFormat="1" x14ac:dyDescent="0.2"/>
    <row r="513683" customFormat="1" x14ac:dyDescent="0.2"/>
    <row r="513684" customFormat="1" x14ac:dyDescent="0.2"/>
    <row r="513685" customFormat="1" x14ac:dyDescent="0.2"/>
    <row r="513686" customFormat="1" x14ac:dyDescent="0.2"/>
    <row r="513687" customFormat="1" x14ac:dyDescent="0.2"/>
    <row r="513688" customFormat="1" x14ac:dyDescent="0.2"/>
    <row r="513689" customFormat="1" x14ac:dyDescent="0.2"/>
    <row r="513690" customFormat="1" x14ac:dyDescent="0.2"/>
    <row r="513691" customFormat="1" x14ac:dyDescent="0.2"/>
    <row r="513692" customFormat="1" x14ac:dyDescent="0.2"/>
    <row r="513693" customFormat="1" x14ac:dyDescent="0.2"/>
    <row r="513694" customFormat="1" x14ac:dyDescent="0.2"/>
    <row r="513695" customFormat="1" x14ac:dyDescent="0.2"/>
    <row r="513696" customFormat="1" x14ac:dyDescent="0.2"/>
    <row r="513697" customFormat="1" x14ac:dyDescent="0.2"/>
    <row r="513698" customFormat="1" x14ac:dyDescent="0.2"/>
    <row r="513699" customFormat="1" x14ac:dyDescent="0.2"/>
    <row r="513700" customFormat="1" x14ac:dyDescent="0.2"/>
    <row r="513701" customFormat="1" x14ac:dyDescent="0.2"/>
    <row r="513702" customFormat="1" x14ac:dyDescent="0.2"/>
    <row r="513703" customFormat="1" x14ac:dyDescent="0.2"/>
    <row r="513704" customFormat="1" x14ac:dyDescent="0.2"/>
    <row r="513705" customFormat="1" x14ac:dyDescent="0.2"/>
    <row r="513706" customFormat="1" x14ac:dyDescent="0.2"/>
    <row r="513707" customFormat="1" x14ac:dyDescent="0.2"/>
    <row r="513708" customFormat="1" x14ac:dyDescent="0.2"/>
    <row r="513709" customFormat="1" x14ac:dyDescent="0.2"/>
    <row r="513710" customFormat="1" x14ac:dyDescent="0.2"/>
    <row r="513711" customFormat="1" x14ac:dyDescent="0.2"/>
    <row r="513712" customFormat="1" x14ac:dyDescent="0.2"/>
    <row r="513713" customFormat="1" x14ac:dyDescent="0.2"/>
    <row r="513714" customFormat="1" x14ac:dyDescent="0.2"/>
    <row r="513715" customFormat="1" x14ac:dyDescent="0.2"/>
    <row r="513716" customFormat="1" x14ac:dyDescent="0.2"/>
    <row r="513717" customFormat="1" x14ac:dyDescent="0.2"/>
    <row r="513718" customFormat="1" x14ac:dyDescent="0.2"/>
    <row r="513719" customFormat="1" x14ac:dyDescent="0.2"/>
    <row r="513720" customFormat="1" x14ac:dyDescent="0.2"/>
    <row r="513721" customFormat="1" x14ac:dyDescent="0.2"/>
    <row r="513722" customFormat="1" x14ac:dyDescent="0.2"/>
    <row r="513723" customFormat="1" x14ac:dyDescent="0.2"/>
    <row r="513724" customFormat="1" x14ac:dyDescent="0.2"/>
    <row r="513725" customFormat="1" x14ac:dyDescent="0.2"/>
    <row r="513726" customFormat="1" x14ac:dyDescent="0.2"/>
    <row r="513727" customFormat="1" x14ac:dyDescent="0.2"/>
    <row r="513728" customFormat="1" x14ac:dyDescent="0.2"/>
    <row r="513729" customFormat="1" x14ac:dyDescent="0.2"/>
    <row r="513730" customFormat="1" x14ac:dyDescent="0.2"/>
    <row r="513731" customFormat="1" x14ac:dyDescent="0.2"/>
    <row r="513732" customFormat="1" x14ac:dyDescent="0.2"/>
    <row r="513733" customFormat="1" x14ac:dyDescent="0.2"/>
    <row r="513734" customFormat="1" x14ac:dyDescent="0.2"/>
    <row r="513735" customFormat="1" x14ac:dyDescent="0.2"/>
    <row r="513736" customFormat="1" x14ac:dyDescent="0.2"/>
    <row r="513737" customFormat="1" x14ac:dyDescent="0.2"/>
    <row r="513738" customFormat="1" x14ac:dyDescent="0.2"/>
    <row r="513739" customFormat="1" x14ac:dyDescent="0.2"/>
    <row r="513740" customFormat="1" x14ac:dyDescent="0.2"/>
    <row r="513741" customFormat="1" x14ac:dyDescent="0.2"/>
    <row r="513742" customFormat="1" x14ac:dyDescent="0.2"/>
    <row r="513743" customFormat="1" x14ac:dyDescent="0.2"/>
    <row r="513744" customFormat="1" x14ac:dyDescent="0.2"/>
    <row r="513745" customFormat="1" x14ac:dyDescent="0.2"/>
    <row r="513746" customFormat="1" x14ac:dyDescent="0.2"/>
    <row r="513747" customFormat="1" x14ac:dyDescent="0.2"/>
    <row r="513748" customFormat="1" x14ac:dyDescent="0.2"/>
    <row r="513749" customFormat="1" x14ac:dyDescent="0.2"/>
    <row r="513750" customFormat="1" x14ac:dyDescent="0.2"/>
    <row r="513751" customFormat="1" x14ac:dyDescent="0.2"/>
    <row r="513752" customFormat="1" x14ac:dyDescent="0.2"/>
    <row r="513753" customFormat="1" x14ac:dyDescent="0.2"/>
    <row r="513754" customFormat="1" x14ac:dyDescent="0.2"/>
    <row r="513755" customFormat="1" x14ac:dyDescent="0.2"/>
    <row r="513756" customFormat="1" x14ac:dyDescent="0.2"/>
    <row r="513757" customFormat="1" x14ac:dyDescent="0.2"/>
    <row r="513758" customFormat="1" x14ac:dyDescent="0.2"/>
    <row r="513759" customFormat="1" x14ac:dyDescent="0.2"/>
    <row r="513760" customFormat="1" x14ac:dyDescent="0.2"/>
    <row r="513761" customFormat="1" x14ac:dyDescent="0.2"/>
    <row r="513762" customFormat="1" x14ac:dyDescent="0.2"/>
    <row r="513763" customFormat="1" x14ac:dyDescent="0.2"/>
    <row r="513764" customFormat="1" x14ac:dyDescent="0.2"/>
    <row r="513765" customFormat="1" x14ac:dyDescent="0.2"/>
    <row r="513766" customFormat="1" x14ac:dyDescent="0.2"/>
    <row r="513767" customFormat="1" x14ac:dyDescent="0.2"/>
    <row r="513768" customFormat="1" x14ac:dyDescent="0.2"/>
    <row r="513769" customFormat="1" x14ac:dyDescent="0.2"/>
    <row r="513770" customFormat="1" x14ac:dyDescent="0.2"/>
    <row r="513771" customFormat="1" x14ac:dyDescent="0.2"/>
    <row r="513772" customFormat="1" x14ac:dyDescent="0.2"/>
    <row r="513773" customFormat="1" x14ac:dyDescent="0.2"/>
    <row r="513774" customFormat="1" x14ac:dyDescent="0.2"/>
    <row r="513775" customFormat="1" x14ac:dyDescent="0.2"/>
    <row r="513776" customFormat="1" x14ac:dyDescent="0.2"/>
    <row r="513777" customFormat="1" x14ac:dyDescent="0.2"/>
    <row r="513778" customFormat="1" x14ac:dyDescent="0.2"/>
    <row r="513779" customFormat="1" x14ac:dyDescent="0.2"/>
    <row r="513780" customFormat="1" x14ac:dyDescent="0.2"/>
    <row r="513781" customFormat="1" x14ac:dyDescent="0.2"/>
    <row r="513782" customFormat="1" x14ac:dyDescent="0.2"/>
    <row r="513783" customFormat="1" x14ac:dyDescent="0.2"/>
    <row r="513784" customFormat="1" x14ac:dyDescent="0.2"/>
    <row r="513785" customFormat="1" x14ac:dyDescent="0.2"/>
    <row r="513786" customFormat="1" x14ac:dyDescent="0.2"/>
    <row r="513787" customFormat="1" x14ac:dyDescent="0.2"/>
    <row r="513788" customFormat="1" x14ac:dyDescent="0.2"/>
    <row r="513789" customFormat="1" x14ac:dyDescent="0.2"/>
    <row r="513790" customFormat="1" x14ac:dyDescent="0.2"/>
    <row r="513791" customFormat="1" x14ac:dyDescent="0.2"/>
    <row r="513792" customFormat="1" x14ac:dyDescent="0.2"/>
    <row r="513793" customFormat="1" x14ac:dyDescent="0.2"/>
    <row r="513794" customFormat="1" x14ac:dyDescent="0.2"/>
    <row r="513795" customFormat="1" x14ac:dyDescent="0.2"/>
    <row r="513796" customFormat="1" x14ac:dyDescent="0.2"/>
    <row r="513797" customFormat="1" x14ac:dyDescent="0.2"/>
    <row r="513798" customFormat="1" x14ac:dyDescent="0.2"/>
    <row r="513799" customFormat="1" x14ac:dyDescent="0.2"/>
    <row r="513800" customFormat="1" x14ac:dyDescent="0.2"/>
    <row r="513801" customFormat="1" x14ac:dyDescent="0.2"/>
    <row r="513802" customFormat="1" x14ac:dyDescent="0.2"/>
    <row r="513803" customFormat="1" x14ac:dyDescent="0.2"/>
    <row r="513804" customFormat="1" x14ac:dyDescent="0.2"/>
    <row r="513805" customFormat="1" x14ac:dyDescent="0.2"/>
    <row r="513806" customFormat="1" x14ac:dyDescent="0.2"/>
    <row r="513807" customFormat="1" x14ac:dyDescent="0.2"/>
    <row r="513808" customFormat="1" x14ac:dyDescent="0.2"/>
    <row r="513809" customFormat="1" x14ac:dyDescent="0.2"/>
    <row r="513810" customFormat="1" x14ac:dyDescent="0.2"/>
    <row r="513811" customFormat="1" x14ac:dyDescent="0.2"/>
    <row r="513812" customFormat="1" x14ac:dyDescent="0.2"/>
    <row r="513813" customFormat="1" x14ac:dyDescent="0.2"/>
    <row r="513814" customFormat="1" x14ac:dyDescent="0.2"/>
    <row r="513815" customFormat="1" x14ac:dyDescent="0.2"/>
    <row r="513816" customFormat="1" x14ac:dyDescent="0.2"/>
    <row r="513817" customFormat="1" x14ac:dyDescent="0.2"/>
    <row r="513818" customFormat="1" x14ac:dyDescent="0.2"/>
    <row r="513819" customFormat="1" x14ac:dyDescent="0.2"/>
    <row r="513820" customFormat="1" x14ac:dyDescent="0.2"/>
    <row r="513821" customFormat="1" x14ac:dyDescent="0.2"/>
    <row r="513822" customFormat="1" x14ac:dyDescent="0.2"/>
    <row r="513823" customFormat="1" x14ac:dyDescent="0.2"/>
    <row r="513824" customFormat="1" x14ac:dyDescent="0.2"/>
    <row r="513825" customFormat="1" x14ac:dyDescent="0.2"/>
    <row r="513826" customFormat="1" x14ac:dyDescent="0.2"/>
    <row r="513827" customFormat="1" x14ac:dyDescent="0.2"/>
    <row r="513828" customFormat="1" x14ac:dyDescent="0.2"/>
    <row r="513829" customFormat="1" x14ac:dyDescent="0.2"/>
    <row r="513830" customFormat="1" x14ac:dyDescent="0.2"/>
    <row r="513831" customFormat="1" x14ac:dyDescent="0.2"/>
    <row r="513832" customFormat="1" x14ac:dyDescent="0.2"/>
    <row r="513833" customFormat="1" x14ac:dyDescent="0.2"/>
    <row r="513834" customFormat="1" x14ac:dyDescent="0.2"/>
    <row r="513835" customFormat="1" x14ac:dyDescent="0.2"/>
    <row r="513836" customFormat="1" x14ac:dyDescent="0.2"/>
    <row r="513837" customFormat="1" x14ac:dyDescent="0.2"/>
    <row r="513838" customFormat="1" x14ac:dyDescent="0.2"/>
    <row r="513839" customFormat="1" x14ac:dyDescent="0.2"/>
    <row r="513840" customFormat="1" x14ac:dyDescent="0.2"/>
    <row r="513841" customFormat="1" x14ac:dyDescent="0.2"/>
    <row r="513842" customFormat="1" x14ac:dyDescent="0.2"/>
    <row r="513843" customFormat="1" x14ac:dyDescent="0.2"/>
    <row r="513844" customFormat="1" x14ac:dyDescent="0.2"/>
    <row r="513845" customFormat="1" x14ac:dyDescent="0.2"/>
    <row r="513846" customFormat="1" x14ac:dyDescent="0.2"/>
    <row r="513847" customFormat="1" x14ac:dyDescent="0.2"/>
    <row r="513848" customFormat="1" x14ac:dyDescent="0.2"/>
    <row r="513849" customFormat="1" x14ac:dyDescent="0.2"/>
    <row r="513850" customFormat="1" x14ac:dyDescent="0.2"/>
    <row r="513851" customFormat="1" x14ac:dyDescent="0.2"/>
    <row r="513852" customFormat="1" x14ac:dyDescent="0.2"/>
    <row r="513853" customFormat="1" x14ac:dyDescent="0.2"/>
    <row r="513854" customFormat="1" x14ac:dyDescent="0.2"/>
    <row r="513855" customFormat="1" x14ac:dyDescent="0.2"/>
    <row r="513856" customFormat="1" x14ac:dyDescent="0.2"/>
    <row r="513857" customFormat="1" x14ac:dyDescent="0.2"/>
    <row r="513858" customFormat="1" x14ac:dyDescent="0.2"/>
    <row r="513859" customFormat="1" x14ac:dyDescent="0.2"/>
    <row r="513860" customFormat="1" x14ac:dyDescent="0.2"/>
    <row r="513861" customFormat="1" x14ac:dyDescent="0.2"/>
    <row r="513862" customFormat="1" x14ac:dyDescent="0.2"/>
    <row r="513863" customFormat="1" x14ac:dyDescent="0.2"/>
    <row r="513864" customFormat="1" x14ac:dyDescent="0.2"/>
    <row r="513865" customFormat="1" x14ac:dyDescent="0.2"/>
    <row r="513866" customFormat="1" x14ac:dyDescent="0.2"/>
    <row r="513867" customFormat="1" x14ac:dyDescent="0.2"/>
    <row r="513868" customFormat="1" x14ac:dyDescent="0.2"/>
    <row r="513869" customFormat="1" x14ac:dyDescent="0.2"/>
    <row r="513870" customFormat="1" x14ac:dyDescent="0.2"/>
    <row r="513871" customFormat="1" x14ac:dyDescent="0.2"/>
    <row r="513872" customFormat="1" x14ac:dyDescent="0.2"/>
    <row r="513873" customFormat="1" x14ac:dyDescent="0.2"/>
    <row r="513874" customFormat="1" x14ac:dyDescent="0.2"/>
    <row r="513875" customFormat="1" x14ac:dyDescent="0.2"/>
    <row r="513876" customFormat="1" x14ac:dyDescent="0.2"/>
    <row r="513877" customFormat="1" x14ac:dyDescent="0.2"/>
    <row r="513878" customFormat="1" x14ac:dyDescent="0.2"/>
    <row r="513879" customFormat="1" x14ac:dyDescent="0.2"/>
    <row r="513880" customFormat="1" x14ac:dyDescent="0.2"/>
    <row r="513881" customFormat="1" x14ac:dyDescent="0.2"/>
    <row r="513882" customFormat="1" x14ac:dyDescent="0.2"/>
    <row r="513883" customFormat="1" x14ac:dyDescent="0.2"/>
    <row r="513884" customFormat="1" x14ac:dyDescent="0.2"/>
    <row r="513885" customFormat="1" x14ac:dyDescent="0.2"/>
    <row r="513886" customFormat="1" x14ac:dyDescent="0.2"/>
    <row r="513887" customFormat="1" x14ac:dyDescent="0.2"/>
    <row r="513888" customFormat="1" x14ac:dyDescent="0.2"/>
    <row r="513889" customFormat="1" x14ac:dyDescent="0.2"/>
    <row r="513890" customFormat="1" x14ac:dyDescent="0.2"/>
    <row r="513891" customFormat="1" x14ac:dyDescent="0.2"/>
    <row r="513892" customFormat="1" x14ac:dyDescent="0.2"/>
    <row r="513893" customFormat="1" x14ac:dyDescent="0.2"/>
    <row r="513894" customFormat="1" x14ac:dyDescent="0.2"/>
    <row r="513895" customFormat="1" x14ac:dyDescent="0.2"/>
    <row r="513896" customFormat="1" x14ac:dyDescent="0.2"/>
    <row r="513897" customFormat="1" x14ac:dyDescent="0.2"/>
    <row r="513898" customFormat="1" x14ac:dyDescent="0.2"/>
    <row r="513899" customFormat="1" x14ac:dyDescent="0.2"/>
    <row r="513900" customFormat="1" x14ac:dyDescent="0.2"/>
    <row r="513901" customFormat="1" x14ac:dyDescent="0.2"/>
    <row r="513902" customFormat="1" x14ac:dyDescent="0.2"/>
    <row r="513903" customFormat="1" x14ac:dyDescent="0.2"/>
    <row r="513904" customFormat="1" x14ac:dyDescent="0.2"/>
    <row r="513905" customFormat="1" x14ac:dyDescent="0.2"/>
    <row r="513906" customFormat="1" x14ac:dyDescent="0.2"/>
    <row r="513907" customFormat="1" x14ac:dyDescent="0.2"/>
    <row r="513908" customFormat="1" x14ac:dyDescent="0.2"/>
    <row r="513909" customFormat="1" x14ac:dyDescent="0.2"/>
    <row r="513910" customFormat="1" x14ac:dyDescent="0.2"/>
    <row r="513911" customFormat="1" x14ac:dyDescent="0.2"/>
    <row r="513912" customFormat="1" x14ac:dyDescent="0.2"/>
    <row r="513913" customFormat="1" x14ac:dyDescent="0.2"/>
    <row r="513914" customFormat="1" x14ac:dyDescent="0.2"/>
    <row r="513915" customFormat="1" x14ac:dyDescent="0.2"/>
    <row r="513916" customFormat="1" x14ac:dyDescent="0.2"/>
    <row r="513917" customFormat="1" x14ac:dyDescent="0.2"/>
    <row r="513918" customFormat="1" x14ac:dyDescent="0.2"/>
    <row r="513919" customFormat="1" x14ac:dyDescent="0.2"/>
    <row r="513920" customFormat="1" x14ac:dyDescent="0.2"/>
    <row r="513921" customFormat="1" x14ac:dyDescent="0.2"/>
    <row r="513922" customFormat="1" x14ac:dyDescent="0.2"/>
    <row r="513923" customFormat="1" x14ac:dyDescent="0.2"/>
    <row r="513924" customFormat="1" x14ac:dyDescent="0.2"/>
    <row r="513925" customFormat="1" x14ac:dyDescent="0.2"/>
    <row r="513926" customFormat="1" x14ac:dyDescent="0.2"/>
    <row r="513927" customFormat="1" x14ac:dyDescent="0.2"/>
    <row r="513928" customFormat="1" x14ac:dyDescent="0.2"/>
    <row r="513929" customFormat="1" x14ac:dyDescent="0.2"/>
    <row r="513930" customFormat="1" x14ac:dyDescent="0.2"/>
    <row r="513931" customFormat="1" x14ac:dyDescent="0.2"/>
    <row r="513932" customFormat="1" x14ac:dyDescent="0.2"/>
    <row r="513933" customFormat="1" x14ac:dyDescent="0.2"/>
    <row r="513934" customFormat="1" x14ac:dyDescent="0.2"/>
    <row r="513935" customFormat="1" x14ac:dyDescent="0.2"/>
    <row r="513936" customFormat="1" x14ac:dyDescent="0.2"/>
    <row r="513937" customFormat="1" x14ac:dyDescent="0.2"/>
    <row r="513938" customFormat="1" x14ac:dyDescent="0.2"/>
    <row r="513939" customFormat="1" x14ac:dyDescent="0.2"/>
    <row r="513940" customFormat="1" x14ac:dyDescent="0.2"/>
    <row r="513941" customFormat="1" x14ac:dyDescent="0.2"/>
    <row r="513942" customFormat="1" x14ac:dyDescent="0.2"/>
    <row r="513943" customFormat="1" x14ac:dyDescent="0.2"/>
    <row r="513944" customFormat="1" x14ac:dyDescent="0.2"/>
    <row r="513945" customFormat="1" x14ac:dyDescent="0.2"/>
    <row r="513946" customFormat="1" x14ac:dyDescent="0.2"/>
    <row r="513947" customFormat="1" x14ac:dyDescent="0.2"/>
    <row r="513948" customFormat="1" x14ac:dyDescent="0.2"/>
    <row r="513949" customFormat="1" x14ac:dyDescent="0.2"/>
    <row r="513950" customFormat="1" x14ac:dyDescent="0.2"/>
    <row r="513951" customFormat="1" x14ac:dyDescent="0.2"/>
    <row r="513952" customFormat="1" x14ac:dyDescent="0.2"/>
    <row r="513953" customFormat="1" x14ac:dyDescent="0.2"/>
    <row r="513954" customFormat="1" x14ac:dyDescent="0.2"/>
    <row r="513955" customFormat="1" x14ac:dyDescent="0.2"/>
    <row r="513956" customFormat="1" x14ac:dyDescent="0.2"/>
    <row r="513957" customFormat="1" x14ac:dyDescent="0.2"/>
    <row r="513958" customFormat="1" x14ac:dyDescent="0.2"/>
    <row r="513959" customFormat="1" x14ac:dyDescent="0.2"/>
    <row r="513960" customFormat="1" x14ac:dyDescent="0.2"/>
    <row r="513961" customFormat="1" x14ac:dyDescent="0.2"/>
    <row r="513962" customFormat="1" x14ac:dyDescent="0.2"/>
    <row r="513963" customFormat="1" x14ac:dyDescent="0.2"/>
    <row r="513964" customFormat="1" x14ac:dyDescent="0.2"/>
    <row r="513965" customFormat="1" x14ac:dyDescent="0.2"/>
    <row r="513966" customFormat="1" x14ac:dyDescent="0.2"/>
    <row r="513967" customFormat="1" x14ac:dyDescent="0.2"/>
    <row r="513968" customFormat="1" x14ac:dyDescent="0.2"/>
    <row r="513969" customFormat="1" x14ac:dyDescent="0.2"/>
    <row r="513970" customFormat="1" x14ac:dyDescent="0.2"/>
    <row r="513971" customFormat="1" x14ac:dyDescent="0.2"/>
    <row r="513972" customFormat="1" x14ac:dyDescent="0.2"/>
    <row r="513973" customFormat="1" x14ac:dyDescent="0.2"/>
    <row r="513974" customFormat="1" x14ac:dyDescent="0.2"/>
    <row r="513975" customFormat="1" x14ac:dyDescent="0.2"/>
    <row r="513976" customFormat="1" x14ac:dyDescent="0.2"/>
    <row r="513977" customFormat="1" x14ac:dyDescent="0.2"/>
    <row r="513978" customFormat="1" x14ac:dyDescent="0.2"/>
    <row r="513979" customFormat="1" x14ac:dyDescent="0.2"/>
    <row r="513980" customFormat="1" x14ac:dyDescent="0.2"/>
    <row r="513981" customFormat="1" x14ac:dyDescent="0.2"/>
    <row r="513982" customFormat="1" x14ac:dyDescent="0.2"/>
    <row r="513983" customFormat="1" x14ac:dyDescent="0.2"/>
    <row r="513984" customFormat="1" x14ac:dyDescent="0.2"/>
    <row r="513985" customFormat="1" x14ac:dyDescent="0.2"/>
    <row r="513986" customFormat="1" x14ac:dyDescent="0.2"/>
    <row r="513987" customFormat="1" x14ac:dyDescent="0.2"/>
    <row r="513988" customFormat="1" x14ac:dyDescent="0.2"/>
    <row r="513989" customFormat="1" x14ac:dyDescent="0.2"/>
    <row r="513990" customFormat="1" x14ac:dyDescent="0.2"/>
    <row r="513991" customFormat="1" x14ac:dyDescent="0.2"/>
    <row r="513992" customFormat="1" x14ac:dyDescent="0.2"/>
    <row r="513993" customFormat="1" x14ac:dyDescent="0.2"/>
    <row r="513994" customFormat="1" x14ac:dyDescent="0.2"/>
    <row r="513995" customFormat="1" x14ac:dyDescent="0.2"/>
    <row r="513996" customFormat="1" x14ac:dyDescent="0.2"/>
    <row r="513997" customFormat="1" x14ac:dyDescent="0.2"/>
    <row r="513998" customFormat="1" x14ac:dyDescent="0.2"/>
    <row r="513999" customFormat="1" x14ac:dyDescent="0.2"/>
    <row r="514000" customFormat="1" x14ac:dyDescent="0.2"/>
    <row r="514001" customFormat="1" x14ac:dyDescent="0.2"/>
    <row r="514002" customFormat="1" x14ac:dyDescent="0.2"/>
    <row r="514003" customFormat="1" x14ac:dyDescent="0.2"/>
    <row r="514004" customFormat="1" x14ac:dyDescent="0.2"/>
    <row r="514005" customFormat="1" x14ac:dyDescent="0.2"/>
    <row r="514006" customFormat="1" x14ac:dyDescent="0.2"/>
    <row r="514007" customFormat="1" x14ac:dyDescent="0.2"/>
    <row r="514008" customFormat="1" x14ac:dyDescent="0.2"/>
    <row r="514009" customFormat="1" x14ac:dyDescent="0.2"/>
    <row r="514010" customFormat="1" x14ac:dyDescent="0.2"/>
    <row r="514011" customFormat="1" x14ac:dyDescent="0.2"/>
    <row r="514012" customFormat="1" x14ac:dyDescent="0.2"/>
    <row r="514013" customFormat="1" x14ac:dyDescent="0.2"/>
    <row r="514014" customFormat="1" x14ac:dyDescent="0.2"/>
    <row r="514015" customFormat="1" x14ac:dyDescent="0.2"/>
    <row r="514016" customFormat="1" x14ac:dyDescent="0.2"/>
    <row r="514017" customFormat="1" x14ac:dyDescent="0.2"/>
    <row r="514018" customFormat="1" x14ac:dyDescent="0.2"/>
    <row r="514019" customFormat="1" x14ac:dyDescent="0.2"/>
    <row r="514020" customFormat="1" x14ac:dyDescent="0.2"/>
    <row r="514021" customFormat="1" x14ac:dyDescent="0.2"/>
    <row r="514022" customFormat="1" x14ac:dyDescent="0.2"/>
    <row r="514023" customFormat="1" x14ac:dyDescent="0.2"/>
    <row r="514024" customFormat="1" x14ac:dyDescent="0.2"/>
    <row r="514025" customFormat="1" x14ac:dyDescent="0.2"/>
    <row r="514026" customFormat="1" x14ac:dyDescent="0.2"/>
    <row r="514027" customFormat="1" x14ac:dyDescent="0.2"/>
    <row r="514028" customFormat="1" x14ac:dyDescent="0.2"/>
    <row r="514029" customFormat="1" x14ac:dyDescent="0.2"/>
    <row r="514030" customFormat="1" x14ac:dyDescent="0.2"/>
    <row r="514031" customFormat="1" x14ac:dyDescent="0.2"/>
    <row r="514032" customFormat="1" x14ac:dyDescent="0.2"/>
    <row r="514033" customFormat="1" x14ac:dyDescent="0.2"/>
    <row r="514034" customFormat="1" x14ac:dyDescent="0.2"/>
    <row r="514035" customFormat="1" x14ac:dyDescent="0.2"/>
    <row r="514036" customFormat="1" x14ac:dyDescent="0.2"/>
    <row r="514037" customFormat="1" x14ac:dyDescent="0.2"/>
    <row r="514038" customFormat="1" x14ac:dyDescent="0.2"/>
    <row r="514039" customFormat="1" x14ac:dyDescent="0.2"/>
    <row r="514040" customFormat="1" x14ac:dyDescent="0.2"/>
    <row r="514041" customFormat="1" x14ac:dyDescent="0.2"/>
    <row r="514042" customFormat="1" x14ac:dyDescent="0.2"/>
    <row r="514043" customFormat="1" x14ac:dyDescent="0.2"/>
    <row r="514044" customFormat="1" x14ac:dyDescent="0.2"/>
    <row r="514045" customFormat="1" x14ac:dyDescent="0.2"/>
    <row r="514046" customFormat="1" x14ac:dyDescent="0.2"/>
    <row r="514047" customFormat="1" x14ac:dyDescent="0.2"/>
    <row r="514048" customFormat="1" x14ac:dyDescent="0.2"/>
    <row r="514049" customFormat="1" x14ac:dyDescent="0.2"/>
    <row r="514050" customFormat="1" x14ac:dyDescent="0.2"/>
    <row r="514051" customFormat="1" x14ac:dyDescent="0.2"/>
    <row r="514052" customFormat="1" x14ac:dyDescent="0.2"/>
    <row r="514053" customFormat="1" x14ac:dyDescent="0.2"/>
    <row r="514054" customFormat="1" x14ac:dyDescent="0.2"/>
    <row r="514055" customFormat="1" x14ac:dyDescent="0.2"/>
    <row r="514056" customFormat="1" x14ac:dyDescent="0.2"/>
    <row r="514057" customFormat="1" x14ac:dyDescent="0.2"/>
    <row r="514058" customFormat="1" x14ac:dyDescent="0.2"/>
    <row r="514059" customFormat="1" x14ac:dyDescent="0.2"/>
    <row r="514060" customFormat="1" x14ac:dyDescent="0.2"/>
    <row r="514061" customFormat="1" x14ac:dyDescent="0.2"/>
    <row r="514062" customFormat="1" x14ac:dyDescent="0.2"/>
    <row r="514063" customFormat="1" x14ac:dyDescent="0.2"/>
    <row r="514064" customFormat="1" x14ac:dyDescent="0.2"/>
    <row r="514065" customFormat="1" x14ac:dyDescent="0.2"/>
    <row r="514066" customFormat="1" x14ac:dyDescent="0.2"/>
    <row r="514067" customFormat="1" x14ac:dyDescent="0.2"/>
    <row r="514068" customFormat="1" x14ac:dyDescent="0.2"/>
    <row r="514069" customFormat="1" x14ac:dyDescent="0.2"/>
    <row r="514070" customFormat="1" x14ac:dyDescent="0.2"/>
    <row r="514071" customFormat="1" x14ac:dyDescent="0.2"/>
    <row r="514072" customFormat="1" x14ac:dyDescent="0.2"/>
    <row r="514073" customFormat="1" x14ac:dyDescent="0.2"/>
    <row r="514074" customFormat="1" x14ac:dyDescent="0.2"/>
    <row r="514075" customFormat="1" x14ac:dyDescent="0.2"/>
    <row r="514076" customFormat="1" x14ac:dyDescent="0.2"/>
    <row r="514077" customFormat="1" x14ac:dyDescent="0.2"/>
    <row r="514078" customFormat="1" x14ac:dyDescent="0.2"/>
    <row r="514079" customFormat="1" x14ac:dyDescent="0.2"/>
    <row r="514080" customFormat="1" x14ac:dyDescent="0.2"/>
    <row r="514081" customFormat="1" x14ac:dyDescent="0.2"/>
    <row r="514082" customFormat="1" x14ac:dyDescent="0.2"/>
    <row r="514083" customFormat="1" x14ac:dyDescent="0.2"/>
    <row r="514084" customFormat="1" x14ac:dyDescent="0.2"/>
    <row r="514085" customFormat="1" x14ac:dyDescent="0.2"/>
    <row r="514086" customFormat="1" x14ac:dyDescent="0.2"/>
    <row r="514087" customFormat="1" x14ac:dyDescent="0.2"/>
    <row r="514088" customFormat="1" x14ac:dyDescent="0.2"/>
    <row r="514089" customFormat="1" x14ac:dyDescent="0.2"/>
    <row r="514090" customFormat="1" x14ac:dyDescent="0.2"/>
    <row r="514091" customFormat="1" x14ac:dyDescent="0.2"/>
    <row r="514092" customFormat="1" x14ac:dyDescent="0.2"/>
    <row r="514093" customFormat="1" x14ac:dyDescent="0.2"/>
    <row r="514094" customFormat="1" x14ac:dyDescent="0.2"/>
    <row r="514095" customFormat="1" x14ac:dyDescent="0.2"/>
    <row r="514096" customFormat="1" x14ac:dyDescent="0.2"/>
    <row r="514097" customFormat="1" x14ac:dyDescent="0.2"/>
    <row r="514098" customFormat="1" x14ac:dyDescent="0.2"/>
    <row r="514099" customFormat="1" x14ac:dyDescent="0.2"/>
    <row r="514100" customFormat="1" x14ac:dyDescent="0.2"/>
    <row r="514101" customFormat="1" x14ac:dyDescent="0.2"/>
    <row r="514102" customFormat="1" x14ac:dyDescent="0.2"/>
    <row r="514103" customFormat="1" x14ac:dyDescent="0.2"/>
    <row r="514104" customFormat="1" x14ac:dyDescent="0.2"/>
    <row r="514105" customFormat="1" x14ac:dyDescent="0.2"/>
    <row r="514106" customFormat="1" x14ac:dyDescent="0.2"/>
    <row r="514107" customFormat="1" x14ac:dyDescent="0.2"/>
    <row r="514108" customFormat="1" x14ac:dyDescent="0.2"/>
    <row r="514109" customFormat="1" x14ac:dyDescent="0.2"/>
    <row r="514110" customFormat="1" x14ac:dyDescent="0.2"/>
    <row r="514111" customFormat="1" x14ac:dyDescent="0.2"/>
    <row r="514112" customFormat="1" x14ac:dyDescent="0.2"/>
    <row r="514113" customFormat="1" x14ac:dyDescent="0.2"/>
    <row r="514114" customFormat="1" x14ac:dyDescent="0.2"/>
    <row r="514115" customFormat="1" x14ac:dyDescent="0.2"/>
    <row r="514116" customFormat="1" x14ac:dyDescent="0.2"/>
    <row r="514117" customFormat="1" x14ac:dyDescent="0.2"/>
    <row r="514118" customFormat="1" x14ac:dyDescent="0.2"/>
    <row r="514119" customFormat="1" x14ac:dyDescent="0.2"/>
    <row r="514120" customFormat="1" x14ac:dyDescent="0.2"/>
    <row r="514121" customFormat="1" x14ac:dyDescent="0.2"/>
    <row r="514122" customFormat="1" x14ac:dyDescent="0.2"/>
    <row r="514123" customFormat="1" x14ac:dyDescent="0.2"/>
    <row r="514124" customFormat="1" x14ac:dyDescent="0.2"/>
    <row r="514125" customFormat="1" x14ac:dyDescent="0.2"/>
    <row r="514126" customFormat="1" x14ac:dyDescent="0.2"/>
    <row r="514127" customFormat="1" x14ac:dyDescent="0.2"/>
    <row r="514128" customFormat="1" x14ac:dyDescent="0.2"/>
    <row r="514129" customFormat="1" x14ac:dyDescent="0.2"/>
    <row r="514130" customFormat="1" x14ac:dyDescent="0.2"/>
    <row r="514131" customFormat="1" x14ac:dyDescent="0.2"/>
    <row r="514132" customFormat="1" x14ac:dyDescent="0.2"/>
    <row r="514133" customFormat="1" x14ac:dyDescent="0.2"/>
    <row r="514134" customFormat="1" x14ac:dyDescent="0.2"/>
    <row r="514135" customFormat="1" x14ac:dyDescent="0.2"/>
    <row r="514136" customFormat="1" x14ac:dyDescent="0.2"/>
    <row r="514137" customFormat="1" x14ac:dyDescent="0.2"/>
    <row r="514138" customFormat="1" x14ac:dyDescent="0.2"/>
    <row r="514139" customFormat="1" x14ac:dyDescent="0.2"/>
    <row r="514140" customFormat="1" x14ac:dyDescent="0.2"/>
    <row r="514141" customFormat="1" x14ac:dyDescent="0.2"/>
    <row r="514142" customFormat="1" x14ac:dyDescent="0.2"/>
    <row r="514143" customFormat="1" x14ac:dyDescent="0.2"/>
    <row r="514144" customFormat="1" x14ac:dyDescent="0.2"/>
    <row r="514145" customFormat="1" x14ac:dyDescent="0.2"/>
    <row r="514146" customFormat="1" x14ac:dyDescent="0.2"/>
    <row r="514147" customFormat="1" x14ac:dyDescent="0.2"/>
    <row r="514148" customFormat="1" x14ac:dyDescent="0.2"/>
    <row r="514149" customFormat="1" x14ac:dyDescent="0.2"/>
    <row r="514150" customFormat="1" x14ac:dyDescent="0.2"/>
    <row r="514151" customFormat="1" x14ac:dyDescent="0.2"/>
    <row r="514152" customFormat="1" x14ac:dyDescent="0.2"/>
    <row r="514153" customFormat="1" x14ac:dyDescent="0.2"/>
    <row r="514154" customFormat="1" x14ac:dyDescent="0.2"/>
    <row r="514155" customFormat="1" x14ac:dyDescent="0.2"/>
    <row r="514156" customFormat="1" x14ac:dyDescent="0.2"/>
    <row r="514157" customFormat="1" x14ac:dyDescent="0.2"/>
    <row r="514158" customFormat="1" x14ac:dyDescent="0.2"/>
    <row r="514159" customFormat="1" x14ac:dyDescent="0.2"/>
    <row r="514160" customFormat="1" x14ac:dyDescent="0.2"/>
    <row r="514161" customFormat="1" x14ac:dyDescent="0.2"/>
    <row r="514162" customFormat="1" x14ac:dyDescent="0.2"/>
    <row r="514163" customFormat="1" x14ac:dyDescent="0.2"/>
    <row r="514164" customFormat="1" x14ac:dyDescent="0.2"/>
    <row r="514165" customFormat="1" x14ac:dyDescent="0.2"/>
    <row r="514166" customFormat="1" x14ac:dyDescent="0.2"/>
    <row r="514167" customFormat="1" x14ac:dyDescent="0.2"/>
    <row r="514168" customFormat="1" x14ac:dyDescent="0.2"/>
    <row r="514169" customFormat="1" x14ac:dyDescent="0.2"/>
    <row r="514170" customFormat="1" x14ac:dyDescent="0.2"/>
    <row r="514171" customFormat="1" x14ac:dyDescent="0.2"/>
    <row r="514172" customFormat="1" x14ac:dyDescent="0.2"/>
    <row r="514173" customFormat="1" x14ac:dyDescent="0.2"/>
    <row r="514174" customFormat="1" x14ac:dyDescent="0.2"/>
    <row r="514175" customFormat="1" x14ac:dyDescent="0.2"/>
    <row r="514176" customFormat="1" x14ac:dyDescent="0.2"/>
    <row r="514177" customFormat="1" x14ac:dyDescent="0.2"/>
    <row r="514178" customFormat="1" x14ac:dyDescent="0.2"/>
    <row r="514179" customFormat="1" x14ac:dyDescent="0.2"/>
    <row r="514180" customFormat="1" x14ac:dyDescent="0.2"/>
    <row r="514181" customFormat="1" x14ac:dyDescent="0.2"/>
    <row r="514182" customFormat="1" x14ac:dyDescent="0.2"/>
    <row r="514183" customFormat="1" x14ac:dyDescent="0.2"/>
    <row r="514184" customFormat="1" x14ac:dyDescent="0.2"/>
    <row r="514185" customFormat="1" x14ac:dyDescent="0.2"/>
    <row r="514186" customFormat="1" x14ac:dyDescent="0.2"/>
    <row r="514187" customFormat="1" x14ac:dyDescent="0.2"/>
    <row r="514188" customFormat="1" x14ac:dyDescent="0.2"/>
    <row r="514189" customFormat="1" x14ac:dyDescent="0.2"/>
    <row r="514190" customFormat="1" x14ac:dyDescent="0.2"/>
    <row r="514191" customFormat="1" x14ac:dyDescent="0.2"/>
    <row r="514192" customFormat="1" x14ac:dyDescent="0.2"/>
    <row r="514193" customFormat="1" x14ac:dyDescent="0.2"/>
    <row r="514194" customFormat="1" x14ac:dyDescent="0.2"/>
    <row r="514195" customFormat="1" x14ac:dyDescent="0.2"/>
    <row r="514196" customFormat="1" x14ac:dyDescent="0.2"/>
    <row r="514197" customFormat="1" x14ac:dyDescent="0.2"/>
    <row r="514198" customFormat="1" x14ac:dyDescent="0.2"/>
    <row r="514199" customFormat="1" x14ac:dyDescent="0.2"/>
    <row r="514200" customFormat="1" x14ac:dyDescent="0.2"/>
    <row r="514201" customFormat="1" x14ac:dyDescent="0.2"/>
    <row r="514202" customFormat="1" x14ac:dyDescent="0.2"/>
    <row r="514203" customFormat="1" x14ac:dyDescent="0.2"/>
    <row r="514204" customFormat="1" x14ac:dyDescent="0.2"/>
    <row r="514205" customFormat="1" x14ac:dyDescent="0.2"/>
    <row r="514206" customFormat="1" x14ac:dyDescent="0.2"/>
    <row r="514207" customFormat="1" x14ac:dyDescent="0.2"/>
    <row r="514208" customFormat="1" x14ac:dyDescent="0.2"/>
    <row r="514209" customFormat="1" x14ac:dyDescent="0.2"/>
    <row r="514210" customFormat="1" x14ac:dyDescent="0.2"/>
    <row r="514211" customFormat="1" x14ac:dyDescent="0.2"/>
    <row r="514212" customFormat="1" x14ac:dyDescent="0.2"/>
    <row r="514213" customFormat="1" x14ac:dyDescent="0.2"/>
    <row r="514214" customFormat="1" x14ac:dyDescent="0.2"/>
    <row r="514215" customFormat="1" x14ac:dyDescent="0.2"/>
    <row r="514216" customFormat="1" x14ac:dyDescent="0.2"/>
    <row r="514217" customFormat="1" x14ac:dyDescent="0.2"/>
    <row r="514218" customFormat="1" x14ac:dyDescent="0.2"/>
    <row r="514219" customFormat="1" x14ac:dyDescent="0.2"/>
    <row r="514220" customFormat="1" x14ac:dyDescent="0.2"/>
    <row r="514221" customFormat="1" x14ac:dyDescent="0.2"/>
    <row r="514222" customFormat="1" x14ac:dyDescent="0.2"/>
    <row r="514223" customFormat="1" x14ac:dyDescent="0.2"/>
    <row r="514224" customFormat="1" x14ac:dyDescent="0.2"/>
    <row r="514225" customFormat="1" x14ac:dyDescent="0.2"/>
    <row r="514226" customFormat="1" x14ac:dyDescent="0.2"/>
    <row r="514227" customFormat="1" x14ac:dyDescent="0.2"/>
    <row r="514228" customFormat="1" x14ac:dyDescent="0.2"/>
    <row r="514229" customFormat="1" x14ac:dyDescent="0.2"/>
    <row r="514230" customFormat="1" x14ac:dyDescent="0.2"/>
    <row r="514231" customFormat="1" x14ac:dyDescent="0.2"/>
    <row r="514232" customFormat="1" x14ac:dyDescent="0.2"/>
    <row r="514233" customFormat="1" x14ac:dyDescent="0.2"/>
    <row r="514234" customFormat="1" x14ac:dyDescent="0.2"/>
    <row r="514235" customFormat="1" x14ac:dyDescent="0.2"/>
    <row r="514236" customFormat="1" x14ac:dyDescent="0.2"/>
    <row r="514237" customFormat="1" x14ac:dyDescent="0.2"/>
    <row r="514238" customFormat="1" x14ac:dyDescent="0.2"/>
    <row r="514239" customFormat="1" x14ac:dyDescent="0.2"/>
    <row r="514240" customFormat="1" x14ac:dyDescent="0.2"/>
    <row r="514241" customFormat="1" x14ac:dyDescent="0.2"/>
    <row r="514242" customFormat="1" x14ac:dyDescent="0.2"/>
    <row r="514243" customFormat="1" x14ac:dyDescent="0.2"/>
    <row r="514244" customFormat="1" x14ac:dyDescent="0.2"/>
    <row r="514245" customFormat="1" x14ac:dyDescent="0.2"/>
    <row r="514246" customFormat="1" x14ac:dyDescent="0.2"/>
    <row r="514247" customFormat="1" x14ac:dyDescent="0.2"/>
    <row r="514248" customFormat="1" x14ac:dyDescent="0.2"/>
    <row r="514249" customFormat="1" x14ac:dyDescent="0.2"/>
    <row r="514250" customFormat="1" x14ac:dyDescent="0.2"/>
    <row r="514251" customFormat="1" x14ac:dyDescent="0.2"/>
    <row r="514252" customFormat="1" x14ac:dyDescent="0.2"/>
    <row r="514253" customFormat="1" x14ac:dyDescent="0.2"/>
    <row r="514254" customFormat="1" x14ac:dyDescent="0.2"/>
    <row r="514255" customFormat="1" x14ac:dyDescent="0.2"/>
    <row r="514256" customFormat="1" x14ac:dyDescent="0.2"/>
    <row r="514257" customFormat="1" x14ac:dyDescent="0.2"/>
    <row r="514258" customFormat="1" x14ac:dyDescent="0.2"/>
    <row r="514259" customFormat="1" x14ac:dyDescent="0.2"/>
    <row r="514260" customFormat="1" x14ac:dyDescent="0.2"/>
    <row r="514261" customFormat="1" x14ac:dyDescent="0.2"/>
    <row r="514262" customFormat="1" x14ac:dyDescent="0.2"/>
    <row r="514263" customFormat="1" x14ac:dyDescent="0.2"/>
    <row r="514264" customFormat="1" x14ac:dyDescent="0.2"/>
    <row r="514265" customFormat="1" x14ac:dyDescent="0.2"/>
    <row r="514266" customFormat="1" x14ac:dyDescent="0.2"/>
    <row r="514267" customFormat="1" x14ac:dyDescent="0.2"/>
    <row r="514268" customFormat="1" x14ac:dyDescent="0.2"/>
    <row r="514269" customFormat="1" x14ac:dyDescent="0.2"/>
    <row r="514270" customFormat="1" x14ac:dyDescent="0.2"/>
    <row r="514271" customFormat="1" x14ac:dyDescent="0.2"/>
    <row r="514272" customFormat="1" x14ac:dyDescent="0.2"/>
    <row r="514273" customFormat="1" x14ac:dyDescent="0.2"/>
    <row r="514274" customFormat="1" x14ac:dyDescent="0.2"/>
    <row r="514275" customFormat="1" x14ac:dyDescent="0.2"/>
    <row r="514276" customFormat="1" x14ac:dyDescent="0.2"/>
    <row r="514277" customFormat="1" x14ac:dyDescent="0.2"/>
    <row r="514278" customFormat="1" x14ac:dyDescent="0.2"/>
    <row r="514279" customFormat="1" x14ac:dyDescent="0.2"/>
    <row r="514280" customFormat="1" x14ac:dyDescent="0.2"/>
    <row r="514281" customFormat="1" x14ac:dyDescent="0.2"/>
    <row r="514282" customFormat="1" x14ac:dyDescent="0.2"/>
    <row r="514283" customFormat="1" x14ac:dyDescent="0.2"/>
    <row r="514284" customFormat="1" x14ac:dyDescent="0.2"/>
    <row r="514285" customFormat="1" x14ac:dyDescent="0.2"/>
    <row r="514286" customFormat="1" x14ac:dyDescent="0.2"/>
    <row r="514287" customFormat="1" x14ac:dyDescent="0.2"/>
    <row r="514288" customFormat="1" x14ac:dyDescent="0.2"/>
    <row r="514289" customFormat="1" x14ac:dyDescent="0.2"/>
    <row r="514290" customFormat="1" x14ac:dyDescent="0.2"/>
    <row r="514291" customFormat="1" x14ac:dyDescent="0.2"/>
    <row r="514292" customFormat="1" x14ac:dyDescent="0.2"/>
    <row r="514293" customFormat="1" x14ac:dyDescent="0.2"/>
    <row r="514294" customFormat="1" x14ac:dyDescent="0.2"/>
    <row r="514295" customFormat="1" x14ac:dyDescent="0.2"/>
    <row r="514296" customFormat="1" x14ac:dyDescent="0.2"/>
    <row r="514297" customFormat="1" x14ac:dyDescent="0.2"/>
    <row r="514298" customFormat="1" x14ac:dyDescent="0.2"/>
    <row r="514299" customFormat="1" x14ac:dyDescent="0.2"/>
    <row r="514300" customFormat="1" x14ac:dyDescent="0.2"/>
    <row r="514301" customFormat="1" x14ac:dyDescent="0.2"/>
    <row r="514302" customFormat="1" x14ac:dyDescent="0.2"/>
    <row r="514303" customFormat="1" x14ac:dyDescent="0.2"/>
    <row r="514304" customFormat="1" x14ac:dyDescent="0.2"/>
    <row r="514305" customFormat="1" x14ac:dyDescent="0.2"/>
    <row r="514306" customFormat="1" x14ac:dyDescent="0.2"/>
    <row r="514307" customFormat="1" x14ac:dyDescent="0.2"/>
    <row r="514308" customFormat="1" x14ac:dyDescent="0.2"/>
    <row r="514309" customFormat="1" x14ac:dyDescent="0.2"/>
    <row r="514310" customFormat="1" x14ac:dyDescent="0.2"/>
    <row r="514311" customFormat="1" x14ac:dyDescent="0.2"/>
    <row r="514312" customFormat="1" x14ac:dyDescent="0.2"/>
    <row r="514313" customFormat="1" x14ac:dyDescent="0.2"/>
    <row r="514314" customFormat="1" x14ac:dyDescent="0.2"/>
    <row r="514315" customFormat="1" x14ac:dyDescent="0.2"/>
    <row r="514316" customFormat="1" x14ac:dyDescent="0.2"/>
    <row r="514317" customFormat="1" x14ac:dyDescent="0.2"/>
    <row r="514318" customFormat="1" x14ac:dyDescent="0.2"/>
    <row r="514319" customFormat="1" x14ac:dyDescent="0.2"/>
    <row r="514320" customFormat="1" x14ac:dyDescent="0.2"/>
    <row r="514321" customFormat="1" x14ac:dyDescent="0.2"/>
    <row r="514322" customFormat="1" x14ac:dyDescent="0.2"/>
    <row r="514323" customFormat="1" x14ac:dyDescent="0.2"/>
    <row r="514324" customFormat="1" x14ac:dyDescent="0.2"/>
    <row r="514325" customFormat="1" x14ac:dyDescent="0.2"/>
    <row r="514326" customFormat="1" x14ac:dyDescent="0.2"/>
    <row r="514327" customFormat="1" x14ac:dyDescent="0.2"/>
    <row r="514328" customFormat="1" x14ac:dyDescent="0.2"/>
    <row r="514329" customFormat="1" x14ac:dyDescent="0.2"/>
    <row r="514330" customFormat="1" x14ac:dyDescent="0.2"/>
    <row r="514331" customFormat="1" x14ac:dyDescent="0.2"/>
    <row r="514332" customFormat="1" x14ac:dyDescent="0.2"/>
    <row r="514333" customFormat="1" x14ac:dyDescent="0.2"/>
    <row r="514334" customFormat="1" x14ac:dyDescent="0.2"/>
    <row r="514335" customFormat="1" x14ac:dyDescent="0.2"/>
    <row r="514336" customFormat="1" x14ac:dyDescent="0.2"/>
    <row r="514337" customFormat="1" x14ac:dyDescent="0.2"/>
    <row r="514338" customFormat="1" x14ac:dyDescent="0.2"/>
    <row r="514339" customFormat="1" x14ac:dyDescent="0.2"/>
    <row r="514340" customFormat="1" x14ac:dyDescent="0.2"/>
    <row r="514341" customFormat="1" x14ac:dyDescent="0.2"/>
    <row r="514342" customFormat="1" x14ac:dyDescent="0.2"/>
    <row r="514343" customFormat="1" x14ac:dyDescent="0.2"/>
    <row r="514344" customFormat="1" x14ac:dyDescent="0.2"/>
    <row r="514345" customFormat="1" x14ac:dyDescent="0.2"/>
    <row r="514346" customFormat="1" x14ac:dyDescent="0.2"/>
    <row r="514347" customFormat="1" x14ac:dyDescent="0.2"/>
    <row r="514348" customFormat="1" x14ac:dyDescent="0.2"/>
    <row r="514349" customFormat="1" x14ac:dyDescent="0.2"/>
    <row r="514350" customFormat="1" x14ac:dyDescent="0.2"/>
    <row r="514351" customFormat="1" x14ac:dyDescent="0.2"/>
    <row r="514352" customFormat="1" x14ac:dyDescent="0.2"/>
    <row r="514353" customFormat="1" x14ac:dyDescent="0.2"/>
    <row r="514354" customFormat="1" x14ac:dyDescent="0.2"/>
    <row r="514355" customFormat="1" x14ac:dyDescent="0.2"/>
    <row r="514356" customFormat="1" x14ac:dyDescent="0.2"/>
    <row r="514357" customFormat="1" x14ac:dyDescent="0.2"/>
    <row r="514358" customFormat="1" x14ac:dyDescent="0.2"/>
    <row r="514359" customFormat="1" x14ac:dyDescent="0.2"/>
    <row r="514360" customFormat="1" x14ac:dyDescent="0.2"/>
    <row r="514361" customFormat="1" x14ac:dyDescent="0.2"/>
    <row r="514362" customFormat="1" x14ac:dyDescent="0.2"/>
    <row r="514363" customFormat="1" x14ac:dyDescent="0.2"/>
    <row r="514364" customFormat="1" x14ac:dyDescent="0.2"/>
    <row r="514365" customFormat="1" x14ac:dyDescent="0.2"/>
    <row r="514366" customFormat="1" x14ac:dyDescent="0.2"/>
    <row r="514367" customFormat="1" x14ac:dyDescent="0.2"/>
    <row r="514368" customFormat="1" x14ac:dyDescent="0.2"/>
    <row r="514369" customFormat="1" x14ac:dyDescent="0.2"/>
    <row r="514370" customFormat="1" x14ac:dyDescent="0.2"/>
    <row r="514371" customFormat="1" x14ac:dyDescent="0.2"/>
    <row r="514372" customFormat="1" x14ac:dyDescent="0.2"/>
    <row r="514373" customFormat="1" x14ac:dyDescent="0.2"/>
    <row r="514374" customFormat="1" x14ac:dyDescent="0.2"/>
    <row r="514375" customFormat="1" x14ac:dyDescent="0.2"/>
    <row r="514376" customFormat="1" x14ac:dyDescent="0.2"/>
    <row r="514377" customFormat="1" x14ac:dyDescent="0.2"/>
    <row r="514378" customFormat="1" x14ac:dyDescent="0.2"/>
    <row r="514379" customFormat="1" x14ac:dyDescent="0.2"/>
    <row r="514380" customFormat="1" x14ac:dyDescent="0.2"/>
    <row r="514381" customFormat="1" x14ac:dyDescent="0.2"/>
    <row r="514382" customFormat="1" x14ac:dyDescent="0.2"/>
    <row r="514383" customFormat="1" x14ac:dyDescent="0.2"/>
    <row r="514384" customFormat="1" x14ac:dyDescent="0.2"/>
    <row r="514385" customFormat="1" x14ac:dyDescent="0.2"/>
    <row r="514386" customFormat="1" x14ac:dyDescent="0.2"/>
    <row r="514387" customFormat="1" x14ac:dyDescent="0.2"/>
    <row r="514388" customFormat="1" x14ac:dyDescent="0.2"/>
    <row r="514389" customFormat="1" x14ac:dyDescent="0.2"/>
    <row r="514390" customFormat="1" x14ac:dyDescent="0.2"/>
    <row r="514391" customFormat="1" x14ac:dyDescent="0.2"/>
    <row r="514392" customFormat="1" x14ac:dyDescent="0.2"/>
    <row r="514393" customFormat="1" x14ac:dyDescent="0.2"/>
    <row r="514394" customFormat="1" x14ac:dyDescent="0.2"/>
    <row r="514395" customFormat="1" x14ac:dyDescent="0.2"/>
    <row r="514396" customFormat="1" x14ac:dyDescent="0.2"/>
    <row r="514397" customFormat="1" x14ac:dyDescent="0.2"/>
    <row r="514398" customFormat="1" x14ac:dyDescent="0.2"/>
    <row r="514399" customFormat="1" x14ac:dyDescent="0.2"/>
    <row r="514400" customFormat="1" x14ac:dyDescent="0.2"/>
    <row r="514401" customFormat="1" x14ac:dyDescent="0.2"/>
    <row r="514402" customFormat="1" x14ac:dyDescent="0.2"/>
    <row r="514403" customFormat="1" x14ac:dyDescent="0.2"/>
    <row r="514404" customFormat="1" x14ac:dyDescent="0.2"/>
    <row r="514405" customFormat="1" x14ac:dyDescent="0.2"/>
    <row r="514406" customFormat="1" x14ac:dyDescent="0.2"/>
    <row r="514407" customFormat="1" x14ac:dyDescent="0.2"/>
    <row r="514408" customFormat="1" x14ac:dyDescent="0.2"/>
    <row r="514409" customFormat="1" x14ac:dyDescent="0.2"/>
    <row r="514410" customFormat="1" x14ac:dyDescent="0.2"/>
    <row r="514411" customFormat="1" x14ac:dyDescent="0.2"/>
    <row r="514412" customFormat="1" x14ac:dyDescent="0.2"/>
    <row r="514413" customFormat="1" x14ac:dyDescent="0.2"/>
    <row r="514414" customFormat="1" x14ac:dyDescent="0.2"/>
    <row r="514415" customFormat="1" x14ac:dyDescent="0.2"/>
    <row r="514416" customFormat="1" x14ac:dyDescent="0.2"/>
    <row r="514417" customFormat="1" x14ac:dyDescent="0.2"/>
    <row r="514418" customFormat="1" x14ac:dyDescent="0.2"/>
    <row r="514419" customFormat="1" x14ac:dyDescent="0.2"/>
    <row r="514420" customFormat="1" x14ac:dyDescent="0.2"/>
    <row r="514421" customFormat="1" x14ac:dyDescent="0.2"/>
    <row r="514422" customFormat="1" x14ac:dyDescent="0.2"/>
    <row r="514423" customFormat="1" x14ac:dyDescent="0.2"/>
    <row r="514424" customFormat="1" x14ac:dyDescent="0.2"/>
    <row r="514425" customFormat="1" x14ac:dyDescent="0.2"/>
    <row r="514426" customFormat="1" x14ac:dyDescent="0.2"/>
    <row r="514427" customFormat="1" x14ac:dyDescent="0.2"/>
    <row r="514428" customFormat="1" x14ac:dyDescent="0.2"/>
    <row r="514429" customFormat="1" x14ac:dyDescent="0.2"/>
    <row r="514430" customFormat="1" x14ac:dyDescent="0.2"/>
    <row r="514431" customFormat="1" x14ac:dyDescent="0.2"/>
    <row r="514432" customFormat="1" x14ac:dyDescent="0.2"/>
    <row r="514433" customFormat="1" x14ac:dyDescent="0.2"/>
    <row r="514434" customFormat="1" x14ac:dyDescent="0.2"/>
    <row r="514435" customFormat="1" x14ac:dyDescent="0.2"/>
    <row r="514436" customFormat="1" x14ac:dyDescent="0.2"/>
    <row r="514437" customFormat="1" x14ac:dyDescent="0.2"/>
    <row r="514438" customFormat="1" x14ac:dyDescent="0.2"/>
    <row r="514439" customFormat="1" x14ac:dyDescent="0.2"/>
    <row r="514440" customFormat="1" x14ac:dyDescent="0.2"/>
    <row r="514441" customFormat="1" x14ac:dyDescent="0.2"/>
    <row r="514442" customFormat="1" x14ac:dyDescent="0.2"/>
    <row r="514443" customFormat="1" x14ac:dyDescent="0.2"/>
    <row r="514444" customFormat="1" x14ac:dyDescent="0.2"/>
    <row r="514445" customFormat="1" x14ac:dyDescent="0.2"/>
    <row r="514446" customFormat="1" x14ac:dyDescent="0.2"/>
    <row r="514447" customFormat="1" x14ac:dyDescent="0.2"/>
    <row r="514448" customFormat="1" x14ac:dyDescent="0.2"/>
    <row r="514449" customFormat="1" x14ac:dyDescent="0.2"/>
    <row r="514450" customFormat="1" x14ac:dyDescent="0.2"/>
    <row r="514451" customFormat="1" x14ac:dyDescent="0.2"/>
    <row r="514452" customFormat="1" x14ac:dyDescent="0.2"/>
    <row r="514453" customFormat="1" x14ac:dyDescent="0.2"/>
    <row r="514454" customFormat="1" x14ac:dyDescent="0.2"/>
    <row r="514455" customFormat="1" x14ac:dyDescent="0.2"/>
    <row r="514456" customFormat="1" x14ac:dyDescent="0.2"/>
    <row r="514457" customFormat="1" x14ac:dyDescent="0.2"/>
    <row r="514458" customFormat="1" x14ac:dyDescent="0.2"/>
    <row r="514459" customFormat="1" x14ac:dyDescent="0.2"/>
    <row r="514460" customFormat="1" x14ac:dyDescent="0.2"/>
    <row r="514461" customFormat="1" x14ac:dyDescent="0.2"/>
    <row r="514462" customFormat="1" x14ac:dyDescent="0.2"/>
    <row r="514463" customFormat="1" x14ac:dyDescent="0.2"/>
    <row r="514464" customFormat="1" x14ac:dyDescent="0.2"/>
    <row r="514465" customFormat="1" x14ac:dyDescent="0.2"/>
    <row r="514466" customFormat="1" x14ac:dyDescent="0.2"/>
    <row r="514467" customFormat="1" x14ac:dyDescent="0.2"/>
    <row r="514468" customFormat="1" x14ac:dyDescent="0.2"/>
    <row r="514469" customFormat="1" x14ac:dyDescent="0.2"/>
    <row r="514470" customFormat="1" x14ac:dyDescent="0.2"/>
    <row r="514471" customFormat="1" x14ac:dyDescent="0.2"/>
    <row r="514472" customFormat="1" x14ac:dyDescent="0.2"/>
    <row r="514473" customFormat="1" x14ac:dyDescent="0.2"/>
    <row r="514474" customFormat="1" x14ac:dyDescent="0.2"/>
    <row r="514475" customFormat="1" x14ac:dyDescent="0.2"/>
    <row r="514476" customFormat="1" x14ac:dyDescent="0.2"/>
    <row r="514477" customFormat="1" x14ac:dyDescent="0.2"/>
    <row r="514478" customFormat="1" x14ac:dyDescent="0.2"/>
    <row r="514479" customFormat="1" x14ac:dyDescent="0.2"/>
    <row r="514480" customFormat="1" x14ac:dyDescent="0.2"/>
    <row r="514481" customFormat="1" x14ac:dyDescent="0.2"/>
    <row r="514482" customFormat="1" x14ac:dyDescent="0.2"/>
    <row r="514483" customFormat="1" x14ac:dyDescent="0.2"/>
    <row r="514484" customFormat="1" x14ac:dyDescent="0.2"/>
    <row r="514485" customFormat="1" x14ac:dyDescent="0.2"/>
    <row r="514486" customFormat="1" x14ac:dyDescent="0.2"/>
    <row r="514487" customFormat="1" x14ac:dyDescent="0.2"/>
    <row r="514488" customFormat="1" x14ac:dyDescent="0.2"/>
    <row r="514489" customFormat="1" x14ac:dyDescent="0.2"/>
    <row r="514490" customFormat="1" x14ac:dyDescent="0.2"/>
    <row r="514491" customFormat="1" x14ac:dyDescent="0.2"/>
    <row r="514492" customFormat="1" x14ac:dyDescent="0.2"/>
    <row r="514493" customFormat="1" x14ac:dyDescent="0.2"/>
    <row r="514494" customFormat="1" x14ac:dyDescent="0.2"/>
    <row r="514495" customFormat="1" x14ac:dyDescent="0.2"/>
    <row r="514496" customFormat="1" x14ac:dyDescent="0.2"/>
    <row r="514497" customFormat="1" x14ac:dyDescent="0.2"/>
    <row r="514498" customFormat="1" x14ac:dyDescent="0.2"/>
    <row r="514499" customFormat="1" x14ac:dyDescent="0.2"/>
    <row r="514500" customFormat="1" x14ac:dyDescent="0.2"/>
    <row r="514501" customFormat="1" x14ac:dyDescent="0.2"/>
    <row r="514502" customFormat="1" x14ac:dyDescent="0.2"/>
    <row r="514503" customFormat="1" x14ac:dyDescent="0.2"/>
    <row r="514504" customFormat="1" x14ac:dyDescent="0.2"/>
    <row r="514505" customFormat="1" x14ac:dyDescent="0.2"/>
    <row r="514506" customFormat="1" x14ac:dyDescent="0.2"/>
    <row r="514507" customFormat="1" x14ac:dyDescent="0.2"/>
    <row r="514508" customFormat="1" x14ac:dyDescent="0.2"/>
    <row r="514509" customFormat="1" x14ac:dyDescent="0.2"/>
    <row r="514510" customFormat="1" x14ac:dyDescent="0.2"/>
    <row r="514511" customFormat="1" x14ac:dyDescent="0.2"/>
    <row r="514512" customFormat="1" x14ac:dyDescent="0.2"/>
    <row r="514513" customFormat="1" x14ac:dyDescent="0.2"/>
    <row r="514514" customFormat="1" x14ac:dyDescent="0.2"/>
    <row r="514515" customFormat="1" x14ac:dyDescent="0.2"/>
    <row r="514516" customFormat="1" x14ac:dyDescent="0.2"/>
    <row r="514517" customFormat="1" x14ac:dyDescent="0.2"/>
    <row r="514518" customFormat="1" x14ac:dyDescent="0.2"/>
    <row r="514519" customFormat="1" x14ac:dyDescent="0.2"/>
    <row r="514520" customFormat="1" x14ac:dyDescent="0.2"/>
    <row r="514521" customFormat="1" x14ac:dyDescent="0.2"/>
    <row r="514522" customFormat="1" x14ac:dyDescent="0.2"/>
    <row r="514523" customFormat="1" x14ac:dyDescent="0.2"/>
    <row r="514524" customFormat="1" x14ac:dyDescent="0.2"/>
    <row r="514525" customFormat="1" x14ac:dyDescent="0.2"/>
    <row r="514526" customFormat="1" x14ac:dyDescent="0.2"/>
    <row r="514527" customFormat="1" x14ac:dyDescent="0.2"/>
    <row r="514528" customFormat="1" x14ac:dyDescent="0.2"/>
    <row r="514529" customFormat="1" x14ac:dyDescent="0.2"/>
    <row r="514530" customFormat="1" x14ac:dyDescent="0.2"/>
    <row r="514531" customFormat="1" x14ac:dyDescent="0.2"/>
    <row r="514532" customFormat="1" x14ac:dyDescent="0.2"/>
    <row r="514533" customFormat="1" x14ac:dyDescent="0.2"/>
    <row r="514534" customFormat="1" x14ac:dyDescent="0.2"/>
    <row r="514535" customFormat="1" x14ac:dyDescent="0.2"/>
    <row r="514536" customFormat="1" x14ac:dyDescent="0.2"/>
    <row r="514537" customFormat="1" x14ac:dyDescent="0.2"/>
    <row r="514538" customFormat="1" x14ac:dyDescent="0.2"/>
    <row r="514539" customFormat="1" x14ac:dyDescent="0.2"/>
    <row r="514540" customFormat="1" x14ac:dyDescent="0.2"/>
    <row r="514541" customFormat="1" x14ac:dyDescent="0.2"/>
    <row r="514542" customFormat="1" x14ac:dyDescent="0.2"/>
    <row r="514543" customFormat="1" x14ac:dyDescent="0.2"/>
    <row r="514544" customFormat="1" x14ac:dyDescent="0.2"/>
    <row r="514545" customFormat="1" x14ac:dyDescent="0.2"/>
    <row r="514546" customFormat="1" x14ac:dyDescent="0.2"/>
    <row r="514547" customFormat="1" x14ac:dyDescent="0.2"/>
    <row r="514548" customFormat="1" x14ac:dyDescent="0.2"/>
    <row r="514549" customFormat="1" x14ac:dyDescent="0.2"/>
    <row r="514550" customFormat="1" x14ac:dyDescent="0.2"/>
    <row r="514551" customFormat="1" x14ac:dyDescent="0.2"/>
    <row r="514552" customFormat="1" x14ac:dyDescent="0.2"/>
    <row r="514553" customFormat="1" x14ac:dyDescent="0.2"/>
    <row r="514554" customFormat="1" x14ac:dyDescent="0.2"/>
    <row r="514555" customFormat="1" x14ac:dyDescent="0.2"/>
    <row r="514556" customFormat="1" x14ac:dyDescent="0.2"/>
    <row r="514557" customFormat="1" x14ac:dyDescent="0.2"/>
    <row r="514558" customFormat="1" x14ac:dyDescent="0.2"/>
    <row r="514559" customFormat="1" x14ac:dyDescent="0.2"/>
    <row r="514560" customFormat="1" x14ac:dyDescent="0.2"/>
    <row r="514561" customFormat="1" x14ac:dyDescent="0.2"/>
    <row r="514562" customFormat="1" x14ac:dyDescent="0.2"/>
    <row r="514563" customFormat="1" x14ac:dyDescent="0.2"/>
    <row r="514564" customFormat="1" x14ac:dyDescent="0.2"/>
    <row r="514565" customFormat="1" x14ac:dyDescent="0.2"/>
    <row r="514566" customFormat="1" x14ac:dyDescent="0.2"/>
    <row r="514567" customFormat="1" x14ac:dyDescent="0.2"/>
    <row r="514568" customFormat="1" x14ac:dyDescent="0.2"/>
    <row r="514569" customFormat="1" x14ac:dyDescent="0.2"/>
    <row r="514570" customFormat="1" x14ac:dyDescent="0.2"/>
    <row r="514571" customFormat="1" x14ac:dyDescent="0.2"/>
    <row r="514572" customFormat="1" x14ac:dyDescent="0.2"/>
    <row r="514573" customFormat="1" x14ac:dyDescent="0.2"/>
    <row r="514574" customFormat="1" x14ac:dyDescent="0.2"/>
    <row r="514575" customFormat="1" x14ac:dyDescent="0.2"/>
    <row r="514576" customFormat="1" x14ac:dyDescent="0.2"/>
    <row r="514577" customFormat="1" x14ac:dyDescent="0.2"/>
    <row r="514578" customFormat="1" x14ac:dyDescent="0.2"/>
    <row r="514579" customFormat="1" x14ac:dyDescent="0.2"/>
    <row r="514580" customFormat="1" x14ac:dyDescent="0.2"/>
    <row r="514581" customFormat="1" x14ac:dyDescent="0.2"/>
    <row r="514582" customFormat="1" x14ac:dyDescent="0.2"/>
    <row r="514583" customFormat="1" x14ac:dyDescent="0.2"/>
    <row r="514584" customFormat="1" x14ac:dyDescent="0.2"/>
    <row r="514585" customFormat="1" x14ac:dyDescent="0.2"/>
    <row r="514586" customFormat="1" x14ac:dyDescent="0.2"/>
    <row r="514587" customFormat="1" x14ac:dyDescent="0.2"/>
    <row r="514588" customFormat="1" x14ac:dyDescent="0.2"/>
    <row r="514589" customFormat="1" x14ac:dyDescent="0.2"/>
    <row r="514590" customFormat="1" x14ac:dyDescent="0.2"/>
    <row r="514591" customFormat="1" x14ac:dyDescent="0.2"/>
    <row r="514592" customFormat="1" x14ac:dyDescent="0.2"/>
    <row r="514593" customFormat="1" x14ac:dyDescent="0.2"/>
    <row r="514594" customFormat="1" x14ac:dyDescent="0.2"/>
    <row r="514595" customFormat="1" x14ac:dyDescent="0.2"/>
    <row r="514596" customFormat="1" x14ac:dyDescent="0.2"/>
    <row r="514597" customFormat="1" x14ac:dyDescent="0.2"/>
    <row r="514598" customFormat="1" x14ac:dyDescent="0.2"/>
    <row r="514599" customFormat="1" x14ac:dyDescent="0.2"/>
    <row r="514600" customFormat="1" x14ac:dyDescent="0.2"/>
    <row r="514601" customFormat="1" x14ac:dyDescent="0.2"/>
    <row r="514602" customFormat="1" x14ac:dyDescent="0.2"/>
    <row r="514603" customFormat="1" x14ac:dyDescent="0.2"/>
    <row r="514604" customFormat="1" x14ac:dyDescent="0.2"/>
    <row r="514605" customFormat="1" x14ac:dyDescent="0.2"/>
    <row r="514606" customFormat="1" x14ac:dyDescent="0.2"/>
    <row r="514607" customFormat="1" x14ac:dyDescent="0.2"/>
    <row r="514608" customFormat="1" x14ac:dyDescent="0.2"/>
    <row r="514609" customFormat="1" x14ac:dyDescent="0.2"/>
    <row r="514610" customFormat="1" x14ac:dyDescent="0.2"/>
    <row r="514611" customFormat="1" x14ac:dyDescent="0.2"/>
    <row r="514612" customFormat="1" x14ac:dyDescent="0.2"/>
    <row r="514613" customFormat="1" x14ac:dyDescent="0.2"/>
    <row r="514614" customFormat="1" x14ac:dyDescent="0.2"/>
    <row r="514615" customFormat="1" x14ac:dyDescent="0.2"/>
    <row r="514616" customFormat="1" x14ac:dyDescent="0.2"/>
    <row r="514617" customFormat="1" x14ac:dyDescent="0.2"/>
    <row r="514618" customFormat="1" x14ac:dyDescent="0.2"/>
    <row r="514619" customFormat="1" x14ac:dyDescent="0.2"/>
    <row r="514620" customFormat="1" x14ac:dyDescent="0.2"/>
    <row r="514621" customFormat="1" x14ac:dyDescent="0.2"/>
    <row r="514622" customFormat="1" x14ac:dyDescent="0.2"/>
    <row r="514623" customFormat="1" x14ac:dyDescent="0.2"/>
    <row r="514624" customFormat="1" x14ac:dyDescent="0.2"/>
    <row r="514625" customFormat="1" x14ac:dyDescent="0.2"/>
    <row r="514626" customFormat="1" x14ac:dyDescent="0.2"/>
    <row r="514627" customFormat="1" x14ac:dyDescent="0.2"/>
    <row r="514628" customFormat="1" x14ac:dyDescent="0.2"/>
    <row r="514629" customFormat="1" x14ac:dyDescent="0.2"/>
    <row r="514630" customFormat="1" x14ac:dyDescent="0.2"/>
    <row r="514631" customFormat="1" x14ac:dyDescent="0.2"/>
    <row r="514632" customFormat="1" x14ac:dyDescent="0.2"/>
    <row r="514633" customFormat="1" x14ac:dyDescent="0.2"/>
    <row r="514634" customFormat="1" x14ac:dyDescent="0.2"/>
    <row r="514635" customFormat="1" x14ac:dyDescent="0.2"/>
    <row r="514636" customFormat="1" x14ac:dyDescent="0.2"/>
    <row r="514637" customFormat="1" x14ac:dyDescent="0.2"/>
    <row r="514638" customFormat="1" x14ac:dyDescent="0.2"/>
    <row r="514639" customFormat="1" x14ac:dyDescent="0.2"/>
    <row r="514640" customFormat="1" x14ac:dyDescent="0.2"/>
    <row r="514641" customFormat="1" x14ac:dyDescent="0.2"/>
    <row r="514642" customFormat="1" x14ac:dyDescent="0.2"/>
    <row r="514643" customFormat="1" x14ac:dyDescent="0.2"/>
    <row r="514644" customFormat="1" x14ac:dyDescent="0.2"/>
    <row r="514645" customFormat="1" x14ac:dyDescent="0.2"/>
    <row r="514646" customFormat="1" x14ac:dyDescent="0.2"/>
    <row r="514647" customFormat="1" x14ac:dyDescent="0.2"/>
    <row r="514648" customFormat="1" x14ac:dyDescent="0.2"/>
    <row r="514649" customFormat="1" x14ac:dyDescent="0.2"/>
    <row r="514650" customFormat="1" x14ac:dyDescent="0.2"/>
    <row r="514651" customFormat="1" x14ac:dyDescent="0.2"/>
    <row r="514652" customFormat="1" x14ac:dyDescent="0.2"/>
    <row r="514653" customFormat="1" x14ac:dyDescent="0.2"/>
    <row r="514654" customFormat="1" x14ac:dyDescent="0.2"/>
    <row r="514655" customFormat="1" x14ac:dyDescent="0.2"/>
    <row r="514656" customFormat="1" x14ac:dyDescent="0.2"/>
    <row r="514657" customFormat="1" x14ac:dyDescent="0.2"/>
    <row r="514658" customFormat="1" x14ac:dyDescent="0.2"/>
    <row r="514659" customFormat="1" x14ac:dyDescent="0.2"/>
    <row r="514660" customFormat="1" x14ac:dyDescent="0.2"/>
    <row r="514661" customFormat="1" x14ac:dyDescent="0.2"/>
    <row r="514662" customFormat="1" x14ac:dyDescent="0.2"/>
    <row r="514663" customFormat="1" x14ac:dyDescent="0.2"/>
    <row r="514664" customFormat="1" x14ac:dyDescent="0.2"/>
    <row r="514665" customFormat="1" x14ac:dyDescent="0.2"/>
    <row r="514666" customFormat="1" x14ac:dyDescent="0.2"/>
    <row r="514667" customFormat="1" x14ac:dyDescent="0.2"/>
    <row r="514668" customFormat="1" x14ac:dyDescent="0.2"/>
    <row r="514669" customFormat="1" x14ac:dyDescent="0.2"/>
    <row r="514670" customFormat="1" x14ac:dyDescent="0.2"/>
    <row r="514671" customFormat="1" x14ac:dyDescent="0.2"/>
    <row r="514672" customFormat="1" x14ac:dyDescent="0.2"/>
    <row r="514673" customFormat="1" x14ac:dyDescent="0.2"/>
    <row r="514674" customFormat="1" x14ac:dyDescent="0.2"/>
    <row r="514675" customFormat="1" x14ac:dyDescent="0.2"/>
    <row r="514676" customFormat="1" x14ac:dyDescent="0.2"/>
    <row r="514677" customFormat="1" x14ac:dyDescent="0.2"/>
    <row r="514678" customFormat="1" x14ac:dyDescent="0.2"/>
    <row r="514679" customFormat="1" x14ac:dyDescent="0.2"/>
    <row r="514680" customFormat="1" x14ac:dyDescent="0.2"/>
    <row r="514681" customFormat="1" x14ac:dyDescent="0.2"/>
    <row r="514682" customFormat="1" x14ac:dyDescent="0.2"/>
    <row r="514683" customFormat="1" x14ac:dyDescent="0.2"/>
    <row r="514684" customFormat="1" x14ac:dyDescent="0.2"/>
    <row r="514685" customFormat="1" x14ac:dyDescent="0.2"/>
    <row r="514686" customFormat="1" x14ac:dyDescent="0.2"/>
    <row r="514687" customFormat="1" x14ac:dyDescent="0.2"/>
    <row r="514688" customFormat="1" x14ac:dyDescent="0.2"/>
    <row r="514689" customFormat="1" x14ac:dyDescent="0.2"/>
    <row r="514690" customFormat="1" x14ac:dyDescent="0.2"/>
    <row r="514691" customFormat="1" x14ac:dyDescent="0.2"/>
    <row r="514692" customFormat="1" x14ac:dyDescent="0.2"/>
    <row r="514693" customFormat="1" x14ac:dyDescent="0.2"/>
    <row r="514694" customFormat="1" x14ac:dyDescent="0.2"/>
    <row r="514695" customFormat="1" x14ac:dyDescent="0.2"/>
    <row r="514696" customFormat="1" x14ac:dyDescent="0.2"/>
    <row r="514697" customFormat="1" x14ac:dyDescent="0.2"/>
    <row r="514698" customFormat="1" x14ac:dyDescent="0.2"/>
    <row r="514699" customFormat="1" x14ac:dyDescent="0.2"/>
    <row r="514700" customFormat="1" x14ac:dyDescent="0.2"/>
    <row r="514701" customFormat="1" x14ac:dyDescent="0.2"/>
    <row r="514702" customFormat="1" x14ac:dyDescent="0.2"/>
    <row r="514703" customFormat="1" x14ac:dyDescent="0.2"/>
    <row r="514704" customFormat="1" x14ac:dyDescent="0.2"/>
    <row r="514705" customFormat="1" x14ac:dyDescent="0.2"/>
    <row r="514706" customFormat="1" x14ac:dyDescent="0.2"/>
    <row r="514707" customFormat="1" x14ac:dyDescent="0.2"/>
    <row r="514708" customFormat="1" x14ac:dyDescent="0.2"/>
    <row r="514709" customFormat="1" x14ac:dyDescent="0.2"/>
    <row r="514710" customFormat="1" x14ac:dyDescent="0.2"/>
    <row r="514711" customFormat="1" x14ac:dyDescent="0.2"/>
    <row r="514712" customFormat="1" x14ac:dyDescent="0.2"/>
    <row r="514713" customFormat="1" x14ac:dyDescent="0.2"/>
    <row r="514714" customFormat="1" x14ac:dyDescent="0.2"/>
    <row r="514715" customFormat="1" x14ac:dyDescent="0.2"/>
    <row r="514716" customFormat="1" x14ac:dyDescent="0.2"/>
    <row r="514717" customFormat="1" x14ac:dyDescent="0.2"/>
    <row r="514718" customFormat="1" x14ac:dyDescent="0.2"/>
    <row r="514719" customFormat="1" x14ac:dyDescent="0.2"/>
    <row r="514720" customFormat="1" x14ac:dyDescent="0.2"/>
    <row r="514721" customFormat="1" x14ac:dyDescent="0.2"/>
    <row r="514722" customFormat="1" x14ac:dyDescent="0.2"/>
    <row r="514723" customFormat="1" x14ac:dyDescent="0.2"/>
    <row r="514724" customFormat="1" x14ac:dyDescent="0.2"/>
    <row r="514725" customFormat="1" x14ac:dyDescent="0.2"/>
    <row r="514726" customFormat="1" x14ac:dyDescent="0.2"/>
    <row r="514727" customFormat="1" x14ac:dyDescent="0.2"/>
    <row r="514728" customFormat="1" x14ac:dyDescent="0.2"/>
    <row r="514729" customFormat="1" x14ac:dyDescent="0.2"/>
    <row r="514730" customFormat="1" x14ac:dyDescent="0.2"/>
    <row r="514731" customFormat="1" x14ac:dyDescent="0.2"/>
    <row r="514732" customFormat="1" x14ac:dyDescent="0.2"/>
    <row r="514733" customFormat="1" x14ac:dyDescent="0.2"/>
    <row r="514734" customFormat="1" x14ac:dyDescent="0.2"/>
    <row r="514735" customFormat="1" x14ac:dyDescent="0.2"/>
    <row r="514736" customFormat="1" x14ac:dyDescent="0.2"/>
    <row r="514737" customFormat="1" x14ac:dyDescent="0.2"/>
    <row r="514738" customFormat="1" x14ac:dyDescent="0.2"/>
    <row r="514739" customFormat="1" x14ac:dyDescent="0.2"/>
    <row r="514740" customFormat="1" x14ac:dyDescent="0.2"/>
    <row r="514741" customFormat="1" x14ac:dyDescent="0.2"/>
    <row r="514742" customFormat="1" x14ac:dyDescent="0.2"/>
    <row r="514743" customFormat="1" x14ac:dyDescent="0.2"/>
    <row r="514744" customFormat="1" x14ac:dyDescent="0.2"/>
    <row r="514745" customFormat="1" x14ac:dyDescent="0.2"/>
    <row r="514746" customFormat="1" x14ac:dyDescent="0.2"/>
    <row r="514747" customFormat="1" x14ac:dyDescent="0.2"/>
    <row r="514748" customFormat="1" x14ac:dyDescent="0.2"/>
    <row r="514749" customFormat="1" x14ac:dyDescent="0.2"/>
    <row r="514750" customFormat="1" x14ac:dyDescent="0.2"/>
    <row r="514751" customFormat="1" x14ac:dyDescent="0.2"/>
    <row r="514752" customFormat="1" x14ac:dyDescent="0.2"/>
    <row r="514753" customFormat="1" x14ac:dyDescent="0.2"/>
    <row r="514754" customFormat="1" x14ac:dyDescent="0.2"/>
    <row r="514755" customFormat="1" x14ac:dyDescent="0.2"/>
    <row r="514756" customFormat="1" x14ac:dyDescent="0.2"/>
    <row r="514757" customFormat="1" x14ac:dyDescent="0.2"/>
    <row r="514758" customFormat="1" x14ac:dyDescent="0.2"/>
    <row r="514759" customFormat="1" x14ac:dyDescent="0.2"/>
    <row r="514760" customFormat="1" x14ac:dyDescent="0.2"/>
    <row r="514761" customFormat="1" x14ac:dyDescent="0.2"/>
    <row r="514762" customFormat="1" x14ac:dyDescent="0.2"/>
    <row r="514763" customFormat="1" x14ac:dyDescent="0.2"/>
    <row r="514764" customFormat="1" x14ac:dyDescent="0.2"/>
    <row r="514765" customFormat="1" x14ac:dyDescent="0.2"/>
    <row r="514766" customFormat="1" x14ac:dyDescent="0.2"/>
    <row r="514767" customFormat="1" x14ac:dyDescent="0.2"/>
    <row r="514768" customFormat="1" x14ac:dyDescent="0.2"/>
    <row r="514769" customFormat="1" x14ac:dyDescent="0.2"/>
    <row r="514770" customFormat="1" x14ac:dyDescent="0.2"/>
    <row r="514771" customFormat="1" x14ac:dyDescent="0.2"/>
    <row r="514772" customFormat="1" x14ac:dyDescent="0.2"/>
    <row r="514773" customFormat="1" x14ac:dyDescent="0.2"/>
    <row r="514774" customFormat="1" x14ac:dyDescent="0.2"/>
    <row r="514775" customFormat="1" x14ac:dyDescent="0.2"/>
    <row r="514776" customFormat="1" x14ac:dyDescent="0.2"/>
    <row r="514777" customFormat="1" x14ac:dyDescent="0.2"/>
    <row r="514778" customFormat="1" x14ac:dyDescent="0.2"/>
    <row r="514779" customFormat="1" x14ac:dyDescent="0.2"/>
    <row r="514780" customFormat="1" x14ac:dyDescent="0.2"/>
    <row r="514781" customFormat="1" x14ac:dyDescent="0.2"/>
    <row r="514782" customFormat="1" x14ac:dyDescent="0.2"/>
    <row r="514783" customFormat="1" x14ac:dyDescent="0.2"/>
    <row r="514784" customFormat="1" x14ac:dyDescent="0.2"/>
    <row r="514785" customFormat="1" x14ac:dyDescent="0.2"/>
    <row r="514786" customFormat="1" x14ac:dyDescent="0.2"/>
    <row r="514787" customFormat="1" x14ac:dyDescent="0.2"/>
    <row r="514788" customFormat="1" x14ac:dyDescent="0.2"/>
    <row r="514789" customFormat="1" x14ac:dyDescent="0.2"/>
    <row r="514790" customFormat="1" x14ac:dyDescent="0.2"/>
    <row r="514791" customFormat="1" x14ac:dyDescent="0.2"/>
    <row r="514792" customFormat="1" x14ac:dyDescent="0.2"/>
    <row r="514793" customFormat="1" x14ac:dyDescent="0.2"/>
    <row r="514794" customFormat="1" x14ac:dyDescent="0.2"/>
    <row r="514795" customFormat="1" x14ac:dyDescent="0.2"/>
    <row r="514796" customFormat="1" x14ac:dyDescent="0.2"/>
    <row r="514797" customFormat="1" x14ac:dyDescent="0.2"/>
    <row r="514798" customFormat="1" x14ac:dyDescent="0.2"/>
    <row r="514799" customFormat="1" x14ac:dyDescent="0.2"/>
    <row r="514800" customFormat="1" x14ac:dyDescent="0.2"/>
    <row r="514801" customFormat="1" x14ac:dyDescent="0.2"/>
    <row r="514802" customFormat="1" x14ac:dyDescent="0.2"/>
    <row r="514803" customFormat="1" x14ac:dyDescent="0.2"/>
    <row r="514804" customFormat="1" x14ac:dyDescent="0.2"/>
    <row r="514805" customFormat="1" x14ac:dyDescent="0.2"/>
    <row r="514806" customFormat="1" x14ac:dyDescent="0.2"/>
    <row r="514807" customFormat="1" x14ac:dyDescent="0.2"/>
    <row r="514808" customFormat="1" x14ac:dyDescent="0.2"/>
    <row r="514809" customFormat="1" x14ac:dyDescent="0.2"/>
    <row r="514810" customFormat="1" x14ac:dyDescent="0.2"/>
    <row r="514811" customFormat="1" x14ac:dyDescent="0.2"/>
    <row r="514812" customFormat="1" x14ac:dyDescent="0.2"/>
    <row r="514813" customFormat="1" x14ac:dyDescent="0.2"/>
    <row r="514814" customFormat="1" x14ac:dyDescent="0.2"/>
    <row r="514815" customFormat="1" x14ac:dyDescent="0.2"/>
    <row r="514816" customFormat="1" x14ac:dyDescent="0.2"/>
    <row r="514817" customFormat="1" x14ac:dyDescent="0.2"/>
    <row r="514818" customFormat="1" x14ac:dyDescent="0.2"/>
    <row r="514819" customFormat="1" x14ac:dyDescent="0.2"/>
    <row r="514820" customFormat="1" x14ac:dyDescent="0.2"/>
    <row r="514821" customFormat="1" x14ac:dyDescent="0.2"/>
    <row r="514822" customFormat="1" x14ac:dyDescent="0.2"/>
    <row r="514823" customFormat="1" x14ac:dyDescent="0.2"/>
    <row r="514824" customFormat="1" x14ac:dyDescent="0.2"/>
    <row r="514825" customFormat="1" x14ac:dyDescent="0.2"/>
    <row r="514826" customFormat="1" x14ac:dyDescent="0.2"/>
    <row r="514827" customFormat="1" x14ac:dyDescent="0.2"/>
    <row r="514828" customFormat="1" x14ac:dyDescent="0.2"/>
    <row r="514829" customFormat="1" x14ac:dyDescent="0.2"/>
    <row r="514830" customFormat="1" x14ac:dyDescent="0.2"/>
    <row r="514831" customFormat="1" x14ac:dyDescent="0.2"/>
    <row r="514832" customFormat="1" x14ac:dyDescent="0.2"/>
    <row r="514833" customFormat="1" x14ac:dyDescent="0.2"/>
    <row r="514834" customFormat="1" x14ac:dyDescent="0.2"/>
    <row r="514835" customFormat="1" x14ac:dyDescent="0.2"/>
    <row r="514836" customFormat="1" x14ac:dyDescent="0.2"/>
    <row r="514837" customFormat="1" x14ac:dyDescent="0.2"/>
    <row r="514838" customFormat="1" x14ac:dyDescent="0.2"/>
    <row r="514839" customFormat="1" x14ac:dyDescent="0.2"/>
    <row r="514840" customFormat="1" x14ac:dyDescent="0.2"/>
    <row r="514841" customFormat="1" x14ac:dyDescent="0.2"/>
    <row r="514842" customFormat="1" x14ac:dyDescent="0.2"/>
    <row r="514843" customFormat="1" x14ac:dyDescent="0.2"/>
    <row r="514844" customFormat="1" x14ac:dyDescent="0.2"/>
    <row r="514845" customFormat="1" x14ac:dyDescent="0.2"/>
    <row r="514846" customFormat="1" x14ac:dyDescent="0.2"/>
    <row r="514847" customFormat="1" x14ac:dyDescent="0.2"/>
    <row r="514848" customFormat="1" x14ac:dyDescent="0.2"/>
    <row r="514849" customFormat="1" x14ac:dyDescent="0.2"/>
    <row r="514850" customFormat="1" x14ac:dyDescent="0.2"/>
    <row r="514851" customFormat="1" x14ac:dyDescent="0.2"/>
    <row r="514852" customFormat="1" x14ac:dyDescent="0.2"/>
    <row r="514853" customFormat="1" x14ac:dyDescent="0.2"/>
    <row r="514854" customFormat="1" x14ac:dyDescent="0.2"/>
    <row r="514855" customFormat="1" x14ac:dyDescent="0.2"/>
    <row r="514856" customFormat="1" x14ac:dyDescent="0.2"/>
    <row r="514857" customFormat="1" x14ac:dyDescent="0.2"/>
    <row r="514858" customFormat="1" x14ac:dyDescent="0.2"/>
    <row r="514859" customFormat="1" x14ac:dyDescent="0.2"/>
    <row r="514860" customFormat="1" x14ac:dyDescent="0.2"/>
    <row r="514861" customFormat="1" x14ac:dyDescent="0.2"/>
    <row r="514862" customFormat="1" x14ac:dyDescent="0.2"/>
    <row r="514863" customFormat="1" x14ac:dyDescent="0.2"/>
    <row r="514864" customFormat="1" x14ac:dyDescent="0.2"/>
    <row r="514865" customFormat="1" x14ac:dyDescent="0.2"/>
    <row r="514866" customFormat="1" x14ac:dyDescent="0.2"/>
    <row r="514867" customFormat="1" x14ac:dyDescent="0.2"/>
    <row r="514868" customFormat="1" x14ac:dyDescent="0.2"/>
    <row r="514869" customFormat="1" x14ac:dyDescent="0.2"/>
    <row r="514870" customFormat="1" x14ac:dyDescent="0.2"/>
    <row r="514871" customFormat="1" x14ac:dyDescent="0.2"/>
    <row r="514872" customFormat="1" x14ac:dyDescent="0.2"/>
    <row r="514873" customFormat="1" x14ac:dyDescent="0.2"/>
    <row r="514874" customFormat="1" x14ac:dyDescent="0.2"/>
    <row r="514875" customFormat="1" x14ac:dyDescent="0.2"/>
    <row r="514876" customFormat="1" x14ac:dyDescent="0.2"/>
    <row r="514877" customFormat="1" x14ac:dyDescent="0.2"/>
    <row r="514878" customFormat="1" x14ac:dyDescent="0.2"/>
    <row r="514879" customFormat="1" x14ac:dyDescent="0.2"/>
    <row r="514880" customFormat="1" x14ac:dyDescent="0.2"/>
    <row r="514881" customFormat="1" x14ac:dyDescent="0.2"/>
    <row r="514882" customFormat="1" x14ac:dyDescent="0.2"/>
    <row r="514883" customFormat="1" x14ac:dyDescent="0.2"/>
    <row r="514884" customFormat="1" x14ac:dyDescent="0.2"/>
    <row r="514885" customFormat="1" x14ac:dyDescent="0.2"/>
    <row r="514886" customFormat="1" x14ac:dyDescent="0.2"/>
    <row r="514887" customFormat="1" x14ac:dyDescent="0.2"/>
    <row r="514888" customFormat="1" x14ac:dyDescent="0.2"/>
    <row r="514889" customFormat="1" x14ac:dyDescent="0.2"/>
    <row r="514890" customFormat="1" x14ac:dyDescent="0.2"/>
    <row r="514891" customFormat="1" x14ac:dyDescent="0.2"/>
    <row r="514892" customFormat="1" x14ac:dyDescent="0.2"/>
    <row r="514893" customFormat="1" x14ac:dyDescent="0.2"/>
    <row r="514894" customFormat="1" x14ac:dyDescent="0.2"/>
    <row r="514895" customFormat="1" x14ac:dyDescent="0.2"/>
    <row r="514896" customFormat="1" x14ac:dyDescent="0.2"/>
    <row r="514897" customFormat="1" x14ac:dyDescent="0.2"/>
    <row r="514898" customFormat="1" x14ac:dyDescent="0.2"/>
    <row r="514899" customFormat="1" x14ac:dyDescent="0.2"/>
    <row r="514900" customFormat="1" x14ac:dyDescent="0.2"/>
    <row r="514901" customFormat="1" x14ac:dyDescent="0.2"/>
    <row r="514902" customFormat="1" x14ac:dyDescent="0.2"/>
    <row r="514903" customFormat="1" x14ac:dyDescent="0.2"/>
    <row r="514904" customFormat="1" x14ac:dyDescent="0.2"/>
    <row r="514905" customFormat="1" x14ac:dyDescent="0.2"/>
    <row r="514906" customFormat="1" x14ac:dyDescent="0.2"/>
    <row r="514907" customFormat="1" x14ac:dyDescent="0.2"/>
    <row r="514908" customFormat="1" x14ac:dyDescent="0.2"/>
    <row r="514909" customFormat="1" x14ac:dyDescent="0.2"/>
    <row r="514910" customFormat="1" x14ac:dyDescent="0.2"/>
    <row r="514911" customFormat="1" x14ac:dyDescent="0.2"/>
    <row r="514912" customFormat="1" x14ac:dyDescent="0.2"/>
    <row r="514913" customFormat="1" x14ac:dyDescent="0.2"/>
    <row r="514914" customFormat="1" x14ac:dyDescent="0.2"/>
    <row r="514915" customFormat="1" x14ac:dyDescent="0.2"/>
    <row r="514916" customFormat="1" x14ac:dyDescent="0.2"/>
    <row r="514917" customFormat="1" x14ac:dyDescent="0.2"/>
    <row r="514918" customFormat="1" x14ac:dyDescent="0.2"/>
    <row r="514919" customFormat="1" x14ac:dyDescent="0.2"/>
    <row r="514920" customFormat="1" x14ac:dyDescent="0.2"/>
    <row r="514921" customFormat="1" x14ac:dyDescent="0.2"/>
    <row r="514922" customFormat="1" x14ac:dyDescent="0.2"/>
    <row r="514923" customFormat="1" x14ac:dyDescent="0.2"/>
    <row r="514924" customFormat="1" x14ac:dyDescent="0.2"/>
    <row r="514925" customFormat="1" x14ac:dyDescent="0.2"/>
    <row r="514926" customFormat="1" x14ac:dyDescent="0.2"/>
    <row r="514927" customFormat="1" x14ac:dyDescent="0.2"/>
    <row r="514928" customFormat="1" x14ac:dyDescent="0.2"/>
    <row r="514929" customFormat="1" x14ac:dyDescent="0.2"/>
    <row r="514930" customFormat="1" x14ac:dyDescent="0.2"/>
    <row r="514931" customFormat="1" x14ac:dyDescent="0.2"/>
    <row r="514932" customFormat="1" x14ac:dyDescent="0.2"/>
    <row r="514933" customFormat="1" x14ac:dyDescent="0.2"/>
    <row r="514934" customFormat="1" x14ac:dyDescent="0.2"/>
    <row r="514935" customFormat="1" x14ac:dyDescent="0.2"/>
    <row r="514936" customFormat="1" x14ac:dyDescent="0.2"/>
    <row r="514937" customFormat="1" x14ac:dyDescent="0.2"/>
    <row r="514938" customFormat="1" x14ac:dyDescent="0.2"/>
    <row r="514939" customFormat="1" x14ac:dyDescent="0.2"/>
    <row r="514940" customFormat="1" x14ac:dyDescent="0.2"/>
    <row r="514941" customFormat="1" x14ac:dyDescent="0.2"/>
    <row r="514942" customFormat="1" x14ac:dyDescent="0.2"/>
    <row r="514943" customFormat="1" x14ac:dyDescent="0.2"/>
    <row r="514944" customFormat="1" x14ac:dyDescent="0.2"/>
    <row r="514945" customFormat="1" x14ac:dyDescent="0.2"/>
    <row r="514946" customFormat="1" x14ac:dyDescent="0.2"/>
    <row r="514947" customFormat="1" x14ac:dyDescent="0.2"/>
    <row r="514948" customFormat="1" x14ac:dyDescent="0.2"/>
    <row r="514949" customFormat="1" x14ac:dyDescent="0.2"/>
    <row r="514950" customFormat="1" x14ac:dyDescent="0.2"/>
    <row r="514951" customFormat="1" x14ac:dyDescent="0.2"/>
    <row r="514952" customFormat="1" x14ac:dyDescent="0.2"/>
    <row r="514953" customFormat="1" x14ac:dyDescent="0.2"/>
    <row r="514954" customFormat="1" x14ac:dyDescent="0.2"/>
    <row r="514955" customFormat="1" x14ac:dyDescent="0.2"/>
    <row r="514956" customFormat="1" x14ac:dyDescent="0.2"/>
    <row r="514957" customFormat="1" x14ac:dyDescent="0.2"/>
    <row r="514958" customFormat="1" x14ac:dyDescent="0.2"/>
    <row r="514959" customFormat="1" x14ac:dyDescent="0.2"/>
    <row r="514960" customFormat="1" x14ac:dyDescent="0.2"/>
    <row r="514961" customFormat="1" x14ac:dyDescent="0.2"/>
    <row r="514962" customFormat="1" x14ac:dyDescent="0.2"/>
    <row r="514963" customFormat="1" x14ac:dyDescent="0.2"/>
    <row r="514964" customFormat="1" x14ac:dyDescent="0.2"/>
    <row r="514965" customFormat="1" x14ac:dyDescent="0.2"/>
    <row r="514966" customFormat="1" x14ac:dyDescent="0.2"/>
    <row r="514967" customFormat="1" x14ac:dyDescent="0.2"/>
    <row r="514968" customFormat="1" x14ac:dyDescent="0.2"/>
    <row r="514969" customFormat="1" x14ac:dyDescent="0.2"/>
    <row r="514970" customFormat="1" x14ac:dyDescent="0.2"/>
    <row r="514971" customFormat="1" x14ac:dyDescent="0.2"/>
    <row r="514972" customFormat="1" x14ac:dyDescent="0.2"/>
    <row r="514973" customFormat="1" x14ac:dyDescent="0.2"/>
    <row r="514974" customFormat="1" x14ac:dyDescent="0.2"/>
    <row r="514975" customFormat="1" x14ac:dyDescent="0.2"/>
    <row r="514976" customFormat="1" x14ac:dyDescent="0.2"/>
    <row r="514977" customFormat="1" x14ac:dyDescent="0.2"/>
    <row r="514978" customFormat="1" x14ac:dyDescent="0.2"/>
    <row r="514979" customFormat="1" x14ac:dyDescent="0.2"/>
    <row r="514980" customFormat="1" x14ac:dyDescent="0.2"/>
    <row r="514981" customFormat="1" x14ac:dyDescent="0.2"/>
    <row r="514982" customFormat="1" x14ac:dyDescent="0.2"/>
    <row r="514983" customFormat="1" x14ac:dyDescent="0.2"/>
    <row r="514984" customFormat="1" x14ac:dyDescent="0.2"/>
    <row r="514985" customFormat="1" x14ac:dyDescent="0.2"/>
    <row r="514986" customFormat="1" x14ac:dyDescent="0.2"/>
    <row r="514987" customFormat="1" x14ac:dyDescent="0.2"/>
    <row r="514988" customFormat="1" x14ac:dyDescent="0.2"/>
    <row r="514989" customFormat="1" x14ac:dyDescent="0.2"/>
    <row r="514990" customFormat="1" x14ac:dyDescent="0.2"/>
    <row r="514991" customFormat="1" x14ac:dyDescent="0.2"/>
    <row r="514992" customFormat="1" x14ac:dyDescent="0.2"/>
    <row r="514993" customFormat="1" x14ac:dyDescent="0.2"/>
    <row r="514994" customFormat="1" x14ac:dyDescent="0.2"/>
    <row r="514995" customFormat="1" x14ac:dyDescent="0.2"/>
    <row r="514996" customFormat="1" x14ac:dyDescent="0.2"/>
    <row r="514997" customFormat="1" x14ac:dyDescent="0.2"/>
    <row r="514998" customFormat="1" x14ac:dyDescent="0.2"/>
    <row r="514999" customFormat="1" x14ac:dyDescent="0.2"/>
    <row r="515000" customFormat="1" x14ac:dyDescent="0.2"/>
    <row r="515001" customFormat="1" x14ac:dyDescent="0.2"/>
    <row r="515002" customFormat="1" x14ac:dyDescent="0.2"/>
    <row r="515003" customFormat="1" x14ac:dyDescent="0.2"/>
    <row r="515004" customFormat="1" x14ac:dyDescent="0.2"/>
    <row r="515005" customFormat="1" x14ac:dyDescent="0.2"/>
    <row r="515006" customFormat="1" x14ac:dyDescent="0.2"/>
    <row r="515007" customFormat="1" x14ac:dyDescent="0.2"/>
    <row r="515008" customFormat="1" x14ac:dyDescent="0.2"/>
    <row r="515009" customFormat="1" x14ac:dyDescent="0.2"/>
    <row r="515010" customFormat="1" x14ac:dyDescent="0.2"/>
    <row r="515011" customFormat="1" x14ac:dyDescent="0.2"/>
    <row r="515012" customFormat="1" x14ac:dyDescent="0.2"/>
    <row r="515013" customFormat="1" x14ac:dyDescent="0.2"/>
    <row r="515014" customFormat="1" x14ac:dyDescent="0.2"/>
    <row r="515015" customFormat="1" x14ac:dyDescent="0.2"/>
    <row r="515016" customFormat="1" x14ac:dyDescent="0.2"/>
    <row r="515017" customFormat="1" x14ac:dyDescent="0.2"/>
    <row r="515018" customFormat="1" x14ac:dyDescent="0.2"/>
    <row r="515019" customFormat="1" x14ac:dyDescent="0.2"/>
    <row r="515020" customFormat="1" x14ac:dyDescent="0.2"/>
    <row r="515021" customFormat="1" x14ac:dyDescent="0.2"/>
    <row r="515022" customFormat="1" x14ac:dyDescent="0.2"/>
    <row r="515023" customFormat="1" x14ac:dyDescent="0.2"/>
    <row r="515024" customFormat="1" x14ac:dyDescent="0.2"/>
    <row r="515025" customFormat="1" x14ac:dyDescent="0.2"/>
    <row r="515026" customFormat="1" x14ac:dyDescent="0.2"/>
    <row r="515027" customFormat="1" x14ac:dyDescent="0.2"/>
    <row r="515028" customFormat="1" x14ac:dyDescent="0.2"/>
    <row r="515029" customFormat="1" x14ac:dyDescent="0.2"/>
    <row r="515030" customFormat="1" x14ac:dyDescent="0.2"/>
    <row r="515031" customFormat="1" x14ac:dyDescent="0.2"/>
    <row r="515032" customFormat="1" x14ac:dyDescent="0.2"/>
    <row r="515033" customFormat="1" x14ac:dyDescent="0.2"/>
    <row r="515034" customFormat="1" x14ac:dyDescent="0.2"/>
    <row r="515035" customFormat="1" x14ac:dyDescent="0.2"/>
    <row r="515036" customFormat="1" x14ac:dyDescent="0.2"/>
    <row r="515037" customFormat="1" x14ac:dyDescent="0.2"/>
    <row r="515038" customFormat="1" x14ac:dyDescent="0.2"/>
    <row r="515039" customFormat="1" x14ac:dyDescent="0.2"/>
    <row r="515040" customFormat="1" x14ac:dyDescent="0.2"/>
    <row r="515041" customFormat="1" x14ac:dyDescent="0.2"/>
    <row r="515042" customFormat="1" x14ac:dyDescent="0.2"/>
    <row r="515043" customFormat="1" x14ac:dyDescent="0.2"/>
    <row r="515044" customFormat="1" x14ac:dyDescent="0.2"/>
    <row r="515045" customFormat="1" x14ac:dyDescent="0.2"/>
    <row r="515046" customFormat="1" x14ac:dyDescent="0.2"/>
    <row r="515047" customFormat="1" x14ac:dyDescent="0.2"/>
    <row r="515048" customFormat="1" x14ac:dyDescent="0.2"/>
    <row r="515049" customFormat="1" x14ac:dyDescent="0.2"/>
    <row r="515050" customFormat="1" x14ac:dyDescent="0.2"/>
    <row r="515051" customFormat="1" x14ac:dyDescent="0.2"/>
    <row r="515052" customFormat="1" x14ac:dyDescent="0.2"/>
    <row r="515053" customFormat="1" x14ac:dyDescent="0.2"/>
    <row r="515054" customFormat="1" x14ac:dyDescent="0.2"/>
    <row r="515055" customFormat="1" x14ac:dyDescent="0.2"/>
    <row r="515056" customFormat="1" x14ac:dyDescent="0.2"/>
    <row r="515057" customFormat="1" x14ac:dyDescent="0.2"/>
    <row r="515058" customFormat="1" x14ac:dyDescent="0.2"/>
    <row r="515059" customFormat="1" x14ac:dyDescent="0.2"/>
    <row r="515060" customFormat="1" x14ac:dyDescent="0.2"/>
    <row r="515061" customFormat="1" x14ac:dyDescent="0.2"/>
    <row r="515062" customFormat="1" x14ac:dyDescent="0.2"/>
    <row r="515063" customFormat="1" x14ac:dyDescent="0.2"/>
    <row r="515064" customFormat="1" x14ac:dyDescent="0.2"/>
    <row r="515065" customFormat="1" x14ac:dyDescent="0.2"/>
    <row r="515066" customFormat="1" x14ac:dyDescent="0.2"/>
    <row r="515067" customFormat="1" x14ac:dyDescent="0.2"/>
    <row r="515068" customFormat="1" x14ac:dyDescent="0.2"/>
    <row r="515069" customFormat="1" x14ac:dyDescent="0.2"/>
    <row r="515070" customFormat="1" x14ac:dyDescent="0.2"/>
    <row r="515071" customFormat="1" x14ac:dyDescent="0.2"/>
    <row r="515072" customFormat="1" x14ac:dyDescent="0.2"/>
    <row r="515073" customFormat="1" x14ac:dyDescent="0.2"/>
    <row r="515074" customFormat="1" x14ac:dyDescent="0.2"/>
    <row r="515075" customFormat="1" x14ac:dyDescent="0.2"/>
    <row r="515076" customFormat="1" x14ac:dyDescent="0.2"/>
    <row r="515077" customFormat="1" x14ac:dyDescent="0.2"/>
    <row r="515078" customFormat="1" x14ac:dyDescent="0.2"/>
    <row r="515079" customFormat="1" x14ac:dyDescent="0.2"/>
    <row r="515080" customFormat="1" x14ac:dyDescent="0.2"/>
    <row r="515081" customFormat="1" x14ac:dyDescent="0.2"/>
    <row r="515082" customFormat="1" x14ac:dyDescent="0.2"/>
    <row r="515083" customFormat="1" x14ac:dyDescent="0.2"/>
    <row r="515084" customFormat="1" x14ac:dyDescent="0.2"/>
    <row r="515085" customFormat="1" x14ac:dyDescent="0.2"/>
    <row r="515086" customFormat="1" x14ac:dyDescent="0.2"/>
    <row r="515087" customFormat="1" x14ac:dyDescent="0.2"/>
    <row r="515088" customFormat="1" x14ac:dyDescent="0.2"/>
    <row r="515089" customFormat="1" x14ac:dyDescent="0.2"/>
    <row r="515090" customFormat="1" x14ac:dyDescent="0.2"/>
    <row r="515091" customFormat="1" x14ac:dyDescent="0.2"/>
    <row r="515092" customFormat="1" x14ac:dyDescent="0.2"/>
    <row r="515093" customFormat="1" x14ac:dyDescent="0.2"/>
    <row r="515094" customFormat="1" x14ac:dyDescent="0.2"/>
    <row r="515095" customFormat="1" x14ac:dyDescent="0.2"/>
    <row r="515096" customFormat="1" x14ac:dyDescent="0.2"/>
    <row r="515097" customFormat="1" x14ac:dyDescent="0.2"/>
    <row r="515098" customFormat="1" x14ac:dyDescent="0.2"/>
    <row r="515099" customFormat="1" x14ac:dyDescent="0.2"/>
    <row r="515100" customFormat="1" x14ac:dyDescent="0.2"/>
    <row r="515101" customFormat="1" x14ac:dyDescent="0.2"/>
    <row r="515102" customFormat="1" x14ac:dyDescent="0.2"/>
    <row r="515103" customFormat="1" x14ac:dyDescent="0.2"/>
    <row r="515104" customFormat="1" x14ac:dyDescent="0.2"/>
    <row r="515105" customFormat="1" x14ac:dyDescent="0.2"/>
    <row r="515106" customFormat="1" x14ac:dyDescent="0.2"/>
    <row r="515107" customFormat="1" x14ac:dyDescent="0.2"/>
    <row r="515108" customFormat="1" x14ac:dyDescent="0.2"/>
    <row r="515109" customFormat="1" x14ac:dyDescent="0.2"/>
    <row r="515110" customFormat="1" x14ac:dyDescent="0.2"/>
    <row r="515111" customFormat="1" x14ac:dyDescent="0.2"/>
    <row r="515112" customFormat="1" x14ac:dyDescent="0.2"/>
    <row r="515113" customFormat="1" x14ac:dyDescent="0.2"/>
    <row r="515114" customFormat="1" x14ac:dyDescent="0.2"/>
    <row r="515115" customFormat="1" x14ac:dyDescent="0.2"/>
    <row r="515116" customFormat="1" x14ac:dyDescent="0.2"/>
    <row r="515117" customFormat="1" x14ac:dyDescent="0.2"/>
    <row r="515118" customFormat="1" x14ac:dyDescent="0.2"/>
    <row r="515119" customFormat="1" x14ac:dyDescent="0.2"/>
    <row r="515120" customFormat="1" x14ac:dyDescent="0.2"/>
    <row r="515121" customFormat="1" x14ac:dyDescent="0.2"/>
    <row r="515122" customFormat="1" x14ac:dyDescent="0.2"/>
    <row r="515123" customFormat="1" x14ac:dyDescent="0.2"/>
    <row r="515124" customFormat="1" x14ac:dyDescent="0.2"/>
    <row r="515125" customFormat="1" x14ac:dyDescent="0.2"/>
    <row r="515126" customFormat="1" x14ac:dyDescent="0.2"/>
    <row r="515127" customFormat="1" x14ac:dyDescent="0.2"/>
    <row r="515128" customFormat="1" x14ac:dyDescent="0.2"/>
    <row r="515129" customFormat="1" x14ac:dyDescent="0.2"/>
    <row r="515130" customFormat="1" x14ac:dyDescent="0.2"/>
    <row r="515131" customFormat="1" x14ac:dyDescent="0.2"/>
    <row r="515132" customFormat="1" x14ac:dyDescent="0.2"/>
    <row r="515133" customFormat="1" x14ac:dyDescent="0.2"/>
    <row r="515134" customFormat="1" x14ac:dyDescent="0.2"/>
    <row r="515135" customFormat="1" x14ac:dyDescent="0.2"/>
    <row r="515136" customFormat="1" x14ac:dyDescent="0.2"/>
    <row r="515137" customFormat="1" x14ac:dyDescent="0.2"/>
    <row r="515138" customFormat="1" x14ac:dyDescent="0.2"/>
    <row r="515139" customFormat="1" x14ac:dyDescent="0.2"/>
    <row r="515140" customFormat="1" x14ac:dyDescent="0.2"/>
    <row r="515141" customFormat="1" x14ac:dyDescent="0.2"/>
    <row r="515142" customFormat="1" x14ac:dyDescent="0.2"/>
    <row r="515143" customFormat="1" x14ac:dyDescent="0.2"/>
    <row r="515144" customFormat="1" x14ac:dyDescent="0.2"/>
    <row r="515145" customFormat="1" x14ac:dyDescent="0.2"/>
    <row r="515146" customFormat="1" x14ac:dyDescent="0.2"/>
    <row r="515147" customFormat="1" x14ac:dyDescent="0.2"/>
    <row r="515148" customFormat="1" x14ac:dyDescent="0.2"/>
    <row r="515149" customFormat="1" x14ac:dyDescent="0.2"/>
    <row r="515150" customFormat="1" x14ac:dyDescent="0.2"/>
    <row r="515151" customFormat="1" x14ac:dyDescent="0.2"/>
    <row r="515152" customFormat="1" x14ac:dyDescent="0.2"/>
    <row r="515153" customFormat="1" x14ac:dyDescent="0.2"/>
    <row r="515154" customFormat="1" x14ac:dyDescent="0.2"/>
    <row r="515155" customFormat="1" x14ac:dyDescent="0.2"/>
    <row r="515156" customFormat="1" x14ac:dyDescent="0.2"/>
    <row r="515157" customFormat="1" x14ac:dyDescent="0.2"/>
    <row r="515158" customFormat="1" x14ac:dyDescent="0.2"/>
    <row r="515159" customFormat="1" x14ac:dyDescent="0.2"/>
    <row r="515160" customFormat="1" x14ac:dyDescent="0.2"/>
    <row r="515161" customFormat="1" x14ac:dyDescent="0.2"/>
    <row r="515162" customFormat="1" x14ac:dyDescent="0.2"/>
    <row r="515163" customFormat="1" x14ac:dyDescent="0.2"/>
    <row r="515164" customFormat="1" x14ac:dyDescent="0.2"/>
    <row r="515165" customFormat="1" x14ac:dyDescent="0.2"/>
    <row r="515166" customFormat="1" x14ac:dyDescent="0.2"/>
    <row r="515167" customFormat="1" x14ac:dyDescent="0.2"/>
    <row r="515168" customFormat="1" x14ac:dyDescent="0.2"/>
    <row r="515169" customFormat="1" x14ac:dyDescent="0.2"/>
    <row r="515170" customFormat="1" x14ac:dyDescent="0.2"/>
    <row r="515171" customFormat="1" x14ac:dyDescent="0.2"/>
    <row r="515172" customFormat="1" x14ac:dyDescent="0.2"/>
    <row r="515173" customFormat="1" x14ac:dyDescent="0.2"/>
    <row r="515174" customFormat="1" x14ac:dyDescent="0.2"/>
    <row r="515175" customFormat="1" x14ac:dyDescent="0.2"/>
    <row r="515176" customFormat="1" x14ac:dyDescent="0.2"/>
    <row r="515177" customFormat="1" x14ac:dyDescent="0.2"/>
    <row r="515178" customFormat="1" x14ac:dyDescent="0.2"/>
    <row r="515179" customFormat="1" x14ac:dyDescent="0.2"/>
    <row r="515180" customFormat="1" x14ac:dyDescent="0.2"/>
    <row r="515181" customFormat="1" x14ac:dyDescent="0.2"/>
    <row r="515182" customFormat="1" x14ac:dyDescent="0.2"/>
    <row r="515183" customFormat="1" x14ac:dyDescent="0.2"/>
    <row r="515184" customFormat="1" x14ac:dyDescent="0.2"/>
    <row r="515185" customFormat="1" x14ac:dyDescent="0.2"/>
    <row r="515186" customFormat="1" x14ac:dyDescent="0.2"/>
    <row r="515187" customFormat="1" x14ac:dyDescent="0.2"/>
    <row r="515188" customFormat="1" x14ac:dyDescent="0.2"/>
    <row r="515189" customFormat="1" x14ac:dyDescent="0.2"/>
    <row r="515190" customFormat="1" x14ac:dyDescent="0.2"/>
    <row r="515191" customFormat="1" x14ac:dyDescent="0.2"/>
    <row r="515192" customFormat="1" x14ac:dyDescent="0.2"/>
    <row r="515193" customFormat="1" x14ac:dyDescent="0.2"/>
    <row r="515194" customFormat="1" x14ac:dyDescent="0.2"/>
    <row r="515195" customFormat="1" x14ac:dyDescent="0.2"/>
    <row r="515196" customFormat="1" x14ac:dyDescent="0.2"/>
    <row r="515197" customFormat="1" x14ac:dyDescent="0.2"/>
    <row r="515198" customFormat="1" x14ac:dyDescent="0.2"/>
    <row r="515199" customFormat="1" x14ac:dyDescent="0.2"/>
    <row r="515200" customFormat="1" x14ac:dyDescent="0.2"/>
    <row r="515201" customFormat="1" x14ac:dyDescent="0.2"/>
    <row r="515202" customFormat="1" x14ac:dyDescent="0.2"/>
    <row r="515203" customFormat="1" x14ac:dyDescent="0.2"/>
    <row r="515204" customFormat="1" x14ac:dyDescent="0.2"/>
    <row r="515205" customFormat="1" x14ac:dyDescent="0.2"/>
    <row r="515206" customFormat="1" x14ac:dyDescent="0.2"/>
    <row r="515207" customFormat="1" x14ac:dyDescent="0.2"/>
    <row r="515208" customFormat="1" x14ac:dyDescent="0.2"/>
    <row r="515209" customFormat="1" x14ac:dyDescent="0.2"/>
    <row r="515210" customFormat="1" x14ac:dyDescent="0.2"/>
    <row r="515211" customFormat="1" x14ac:dyDescent="0.2"/>
    <row r="515212" customFormat="1" x14ac:dyDescent="0.2"/>
    <row r="515213" customFormat="1" x14ac:dyDescent="0.2"/>
    <row r="515214" customFormat="1" x14ac:dyDescent="0.2"/>
    <row r="515215" customFormat="1" x14ac:dyDescent="0.2"/>
    <row r="515216" customFormat="1" x14ac:dyDescent="0.2"/>
    <row r="515217" customFormat="1" x14ac:dyDescent="0.2"/>
    <row r="515218" customFormat="1" x14ac:dyDescent="0.2"/>
    <row r="515219" customFormat="1" x14ac:dyDescent="0.2"/>
    <row r="515220" customFormat="1" x14ac:dyDescent="0.2"/>
    <row r="515221" customFormat="1" x14ac:dyDescent="0.2"/>
    <row r="515222" customFormat="1" x14ac:dyDescent="0.2"/>
    <row r="515223" customFormat="1" x14ac:dyDescent="0.2"/>
    <row r="515224" customFormat="1" x14ac:dyDescent="0.2"/>
    <row r="515225" customFormat="1" x14ac:dyDescent="0.2"/>
    <row r="515226" customFormat="1" x14ac:dyDescent="0.2"/>
    <row r="515227" customFormat="1" x14ac:dyDescent="0.2"/>
    <row r="515228" customFormat="1" x14ac:dyDescent="0.2"/>
    <row r="515229" customFormat="1" x14ac:dyDescent="0.2"/>
    <row r="515230" customFormat="1" x14ac:dyDescent="0.2"/>
    <row r="515231" customFormat="1" x14ac:dyDescent="0.2"/>
    <row r="515232" customFormat="1" x14ac:dyDescent="0.2"/>
    <row r="515233" customFormat="1" x14ac:dyDescent="0.2"/>
    <row r="515234" customFormat="1" x14ac:dyDescent="0.2"/>
    <row r="515235" customFormat="1" x14ac:dyDescent="0.2"/>
    <row r="515236" customFormat="1" x14ac:dyDescent="0.2"/>
    <row r="515237" customFormat="1" x14ac:dyDescent="0.2"/>
    <row r="515238" customFormat="1" x14ac:dyDescent="0.2"/>
    <row r="515239" customFormat="1" x14ac:dyDescent="0.2"/>
    <row r="515240" customFormat="1" x14ac:dyDescent="0.2"/>
    <row r="515241" customFormat="1" x14ac:dyDescent="0.2"/>
    <row r="515242" customFormat="1" x14ac:dyDescent="0.2"/>
    <row r="515243" customFormat="1" x14ac:dyDescent="0.2"/>
    <row r="515244" customFormat="1" x14ac:dyDescent="0.2"/>
    <row r="515245" customFormat="1" x14ac:dyDescent="0.2"/>
    <row r="515246" customFormat="1" x14ac:dyDescent="0.2"/>
    <row r="515247" customFormat="1" x14ac:dyDescent="0.2"/>
    <row r="515248" customFormat="1" x14ac:dyDescent="0.2"/>
    <row r="515249" customFormat="1" x14ac:dyDescent="0.2"/>
    <row r="515250" customFormat="1" x14ac:dyDescent="0.2"/>
    <row r="515251" customFormat="1" x14ac:dyDescent="0.2"/>
    <row r="515252" customFormat="1" x14ac:dyDescent="0.2"/>
    <row r="515253" customFormat="1" x14ac:dyDescent="0.2"/>
    <row r="515254" customFormat="1" x14ac:dyDescent="0.2"/>
    <row r="515255" customFormat="1" x14ac:dyDescent="0.2"/>
    <row r="515256" customFormat="1" x14ac:dyDescent="0.2"/>
    <row r="515257" customFormat="1" x14ac:dyDescent="0.2"/>
    <row r="515258" customFormat="1" x14ac:dyDescent="0.2"/>
    <row r="515259" customFormat="1" x14ac:dyDescent="0.2"/>
    <row r="515260" customFormat="1" x14ac:dyDescent="0.2"/>
    <row r="515261" customFormat="1" x14ac:dyDescent="0.2"/>
    <row r="515262" customFormat="1" x14ac:dyDescent="0.2"/>
    <row r="515263" customFormat="1" x14ac:dyDescent="0.2"/>
    <row r="515264" customFormat="1" x14ac:dyDescent="0.2"/>
    <row r="515265" customFormat="1" x14ac:dyDescent="0.2"/>
    <row r="515266" customFormat="1" x14ac:dyDescent="0.2"/>
    <row r="515267" customFormat="1" x14ac:dyDescent="0.2"/>
    <row r="515268" customFormat="1" x14ac:dyDescent="0.2"/>
    <row r="515269" customFormat="1" x14ac:dyDescent="0.2"/>
    <row r="515270" customFormat="1" x14ac:dyDescent="0.2"/>
    <row r="515271" customFormat="1" x14ac:dyDescent="0.2"/>
    <row r="515272" customFormat="1" x14ac:dyDescent="0.2"/>
    <row r="515273" customFormat="1" x14ac:dyDescent="0.2"/>
    <row r="515274" customFormat="1" x14ac:dyDescent="0.2"/>
    <row r="515275" customFormat="1" x14ac:dyDescent="0.2"/>
    <row r="515276" customFormat="1" x14ac:dyDescent="0.2"/>
    <row r="515277" customFormat="1" x14ac:dyDescent="0.2"/>
    <row r="515278" customFormat="1" x14ac:dyDescent="0.2"/>
    <row r="515279" customFormat="1" x14ac:dyDescent="0.2"/>
    <row r="515280" customFormat="1" x14ac:dyDescent="0.2"/>
    <row r="515281" customFormat="1" x14ac:dyDescent="0.2"/>
    <row r="515282" customFormat="1" x14ac:dyDescent="0.2"/>
    <row r="515283" customFormat="1" x14ac:dyDescent="0.2"/>
    <row r="515284" customFormat="1" x14ac:dyDescent="0.2"/>
    <row r="515285" customFormat="1" x14ac:dyDescent="0.2"/>
    <row r="515286" customFormat="1" x14ac:dyDescent="0.2"/>
    <row r="515287" customFormat="1" x14ac:dyDescent="0.2"/>
    <row r="515288" customFormat="1" x14ac:dyDescent="0.2"/>
    <row r="515289" customFormat="1" x14ac:dyDescent="0.2"/>
    <row r="515290" customFormat="1" x14ac:dyDescent="0.2"/>
    <row r="515291" customFormat="1" x14ac:dyDescent="0.2"/>
    <row r="515292" customFormat="1" x14ac:dyDescent="0.2"/>
    <row r="515293" customFormat="1" x14ac:dyDescent="0.2"/>
    <row r="515294" customFormat="1" x14ac:dyDescent="0.2"/>
    <row r="515295" customFormat="1" x14ac:dyDescent="0.2"/>
    <row r="515296" customFormat="1" x14ac:dyDescent="0.2"/>
    <row r="515297" customFormat="1" x14ac:dyDescent="0.2"/>
    <row r="515298" customFormat="1" x14ac:dyDescent="0.2"/>
    <row r="515299" customFormat="1" x14ac:dyDescent="0.2"/>
    <row r="515300" customFormat="1" x14ac:dyDescent="0.2"/>
    <row r="515301" customFormat="1" x14ac:dyDescent="0.2"/>
    <row r="515302" customFormat="1" x14ac:dyDescent="0.2"/>
    <row r="515303" customFormat="1" x14ac:dyDescent="0.2"/>
    <row r="515304" customFormat="1" x14ac:dyDescent="0.2"/>
    <row r="515305" customFormat="1" x14ac:dyDescent="0.2"/>
    <row r="515306" customFormat="1" x14ac:dyDescent="0.2"/>
    <row r="515307" customFormat="1" x14ac:dyDescent="0.2"/>
    <row r="515308" customFormat="1" x14ac:dyDescent="0.2"/>
    <row r="515309" customFormat="1" x14ac:dyDescent="0.2"/>
    <row r="515310" customFormat="1" x14ac:dyDescent="0.2"/>
    <row r="515311" customFormat="1" x14ac:dyDescent="0.2"/>
    <row r="515312" customFormat="1" x14ac:dyDescent="0.2"/>
    <row r="515313" customFormat="1" x14ac:dyDescent="0.2"/>
    <row r="515314" customFormat="1" x14ac:dyDescent="0.2"/>
    <row r="515315" customFormat="1" x14ac:dyDescent="0.2"/>
    <row r="515316" customFormat="1" x14ac:dyDescent="0.2"/>
    <row r="515317" customFormat="1" x14ac:dyDescent="0.2"/>
    <row r="515318" customFormat="1" x14ac:dyDescent="0.2"/>
    <row r="515319" customFormat="1" x14ac:dyDescent="0.2"/>
    <row r="515320" customFormat="1" x14ac:dyDescent="0.2"/>
    <row r="515321" customFormat="1" x14ac:dyDescent="0.2"/>
    <row r="515322" customFormat="1" x14ac:dyDescent="0.2"/>
    <row r="515323" customFormat="1" x14ac:dyDescent="0.2"/>
    <row r="515324" customFormat="1" x14ac:dyDescent="0.2"/>
    <row r="515325" customFormat="1" x14ac:dyDescent="0.2"/>
    <row r="515326" customFormat="1" x14ac:dyDescent="0.2"/>
    <row r="515327" customFormat="1" x14ac:dyDescent="0.2"/>
    <row r="515328" customFormat="1" x14ac:dyDescent="0.2"/>
    <row r="515329" customFormat="1" x14ac:dyDescent="0.2"/>
    <row r="515330" customFormat="1" x14ac:dyDescent="0.2"/>
    <row r="515331" customFormat="1" x14ac:dyDescent="0.2"/>
    <row r="515332" customFormat="1" x14ac:dyDescent="0.2"/>
    <row r="515333" customFormat="1" x14ac:dyDescent="0.2"/>
    <row r="515334" customFormat="1" x14ac:dyDescent="0.2"/>
    <row r="515335" customFormat="1" x14ac:dyDescent="0.2"/>
    <row r="515336" customFormat="1" x14ac:dyDescent="0.2"/>
    <row r="515337" customFormat="1" x14ac:dyDescent="0.2"/>
    <row r="515338" customFormat="1" x14ac:dyDescent="0.2"/>
    <row r="515339" customFormat="1" x14ac:dyDescent="0.2"/>
    <row r="515340" customFormat="1" x14ac:dyDescent="0.2"/>
    <row r="515341" customFormat="1" x14ac:dyDescent="0.2"/>
    <row r="515342" customFormat="1" x14ac:dyDescent="0.2"/>
    <row r="515343" customFormat="1" x14ac:dyDescent="0.2"/>
    <row r="515344" customFormat="1" x14ac:dyDescent="0.2"/>
    <row r="515345" customFormat="1" x14ac:dyDescent="0.2"/>
    <row r="515346" customFormat="1" x14ac:dyDescent="0.2"/>
    <row r="515347" customFormat="1" x14ac:dyDescent="0.2"/>
    <row r="515348" customFormat="1" x14ac:dyDescent="0.2"/>
    <row r="515349" customFormat="1" x14ac:dyDescent="0.2"/>
    <row r="515350" customFormat="1" x14ac:dyDescent="0.2"/>
    <row r="515351" customFormat="1" x14ac:dyDescent="0.2"/>
    <row r="515352" customFormat="1" x14ac:dyDescent="0.2"/>
    <row r="515353" customFormat="1" x14ac:dyDescent="0.2"/>
    <row r="515354" customFormat="1" x14ac:dyDescent="0.2"/>
    <row r="515355" customFormat="1" x14ac:dyDescent="0.2"/>
    <row r="515356" customFormat="1" x14ac:dyDescent="0.2"/>
    <row r="515357" customFormat="1" x14ac:dyDescent="0.2"/>
    <row r="515358" customFormat="1" x14ac:dyDescent="0.2"/>
    <row r="515359" customFormat="1" x14ac:dyDescent="0.2"/>
    <row r="515360" customFormat="1" x14ac:dyDescent="0.2"/>
    <row r="515361" customFormat="1" x14ac:dyDescent="0.2"/>
    <row r="515362" customFormat="1" x14ac:dyDescent="0.2"/>
    <row r="515363" customFormat="1" x14ac:dyDescent="0.2"/>
    <row r="515364" customFormat="1" x14ac:dyDescent="0.2"/>
    <row r="515365" customFormat="1" x14ac:dyDescent="0.2"/>
    <row r="515366" customFormat="1" x14ac:dyDescent="0.2"/>
    <row r="515367" customFormat="1" x14ac:dyDescent="0.2"/>
    <row r="515368" customFormat="1" x14ac:dyDescent="0.2"/>
    <row r="515369" customFormat="1" x14ac:dyDescent="0.2"/>
    <row r="515370" customFormat="1" x14ac:dyDescent="0.2"/>
    <row r="515371" customFormat="1" x14ac:dyDescent="0.2"/>
    <row r="515372" customFormat="1" x14ac:dyDescent="0.2"/>
    <row r="515373" customFormat="1" x14ac:dyDescent="0.2"/>
    <row r="515374" customFormat="1" x14ac:dyDescent="0.2"/>
    <row r="515375" customFormat="1" x14ac:dyDescent="0.2"/>
    <row r="515376" customFormat="1" x14ac:dyDescent="0.2"/>
    <row r="515377" customFormat="1" x14ac:dyDescent="0.2"/>
    <row r="515378" customFormat="1" x14ac:dyDescent="0.2"/>
    <row r="515379" customFormat="1" x14ac:dyDescent="0.2"/>
    <row r="515380" customFormat="1" x14ac:dyDescent="0.2"/>
    <row r="515381" customFormat="1" x14ac:dyDescent="0.2"/>
    <row r="515382" customFormat="1" x14ac:dyDescent="0.2"/>
    <row r="515383" customFormat="1" x14ac:dyDescent="0.2"/>
    <row r="515384" customFormat="1" x14ac:dyDescent="0.2"/>
    <row r="515385" customFormat="1" x14ac:dyDescent="0.2"/>
    <row r="515386" customFormat="1" x14ac:dyDescent="0.2"/>
    <row r="515387" customFormat="1" x14ac:dyDescent="0.2"/>
    <row r="515388" customFormat="1" x14ac:dyDescent="0.2"/>
    <row r="515389" customFormat="1" x14ac:dyDescent="0.2"/>
    <row r="515390" customFormat="1" x14ac:dyDescent="0.2"/>
    <row r="515391" customFormat="1" x14ac:dyDescent="0.2"/>
    <row r="515392" customFormat="1" x14ac:dyDescent="0.2"/>
    <row r="515393" customFormat="1" x14ac:dyDescent="0.2"/>
    <row r="515394" customFormat="1" x14ac:dyDescent="0.2"/>
    <row r="515395" customFormat="1" x14ac:dyDescent="0.2"/>
    <row r="515396" customFormat="1" x14ac:dyDescent="0.2"/>
    <row r="515397" customFormat="1" x14ac:dyDescent="0.2"/>
    <row r="515398" customFormat="1" x14ac:dyDescent="0.2"/>
    <row r="515399" customFormat="1" x14ac:dyDescent="0.2"/>
    <row r="515400" customFormat="1" x14ac:dyDescent="0.2"/>
    <row r="515401" customFormat="1" x14ac:dyDescent="0.2"/>
    <row r="515402" customFormat="1" x14ac:dyDescent="0.2"/>
    <row r="515403" customFormat="1" x14ac:dyDescent="0.2"/>
    <row r="515404" customFormat="1" x14ac:dyDescent="0.2"/>
    <row r="515405" customFormat="1" x14ac:dyDescent="0.2"/>
    <row r="515406" customFormat="1" x14ac:dyDescent="0.2"/>
    <row r="515407" customFormat="1" x14ac:dyDescent="0.2"/>
    <row r="515408" customFormat="1" x14ac:dyDescent="0.2"/>
    <row r="515409" customFormat="1" x14ac:dyDescent="0.2"/>
    <row r="515410" customFormat="1" x14ac:dyDescent="0.2"/>
    <row r="515411" customFormat="1" x14ac:dyDescent="0.2"/>
    <row r="515412" customFormat="1" x14ac:dyDescent="0.2"/>
    <row r="515413" customFormat="1" x14ac:dyDescent="0.2"/>
    <row r="515414" customFormat="1" x14ac:dyDescent="0.2"/>
    <row r="515415" customFormat="1" x14ac:dyDescent="0.2"/>
    <row r="515416" customFormat="1" x14ac:dyDescent="0.2"/>
    <row r="515417" customFormat="1" x14ac:dyDescent="0.2"/>
    <row r="515418" customFormat="1" x14ac:dyDescent="0.2"/>
    <row r="515419" customFormat="1" x14ac:dyDescent="0.2"/>
    <row r="515420" customFormat="1" x14ac:dyDescent="0.2"/>
    <row r="515421" customFormat="1" x14ac:dyDescent="0.2"/>
    <row r="515422" customFormat="1" x14ac:dyDescent="0.2"/>
    <row r="515423" customFormat="1" x14ac:dyDescent="0.2"/>
    <row r="515424" customFormat="1" x14ac:dyDescent="0.2"/>
    <row r="515425" customFormat="1" x14ac:dyDescent="0.2"/>
    <row r="515426" customFormat="1" x14ac:dyDescent="0.2"/>
    <row r="515427" customFormat="1" x14ac:dyDescent="0.2"/>
    <row r="515428" customFormat="1" x14ac:dyDescent="0.2"/>
    <row r="515429" customFormat="1" x14ac:dyDescent="0.2"/>
    <row r="515430" customFormat="1" x14ac:dyDescent="0.2"/>
    <row r="515431" customFormat="1" x14ac:dyDescent="0.2"/>
    <row r="515432" customFormat="1" x14ac:dyDescent="0.2"/>
    <row r="515433" customFormat="1" x14ac:dyDescent="0.2"/>
    <row r="515434" customFormat="1" x14ac:dyDescent="0.2"/>
    <row r="515435" customFormat="1" x14ac:dyDescent="0.2"/>
    <row r="515436" customFormat="1" x14ac:dyDescent="0.2"/>
    <row r="515437" customFormat="1" x14ac:dyDescent="0.2"/>
    <row r="515438" customFormat="1" x14ac:dyDescent="0.2"/>
    <row r="515439" customFormat="1" x14ac:dyDescent="0.2"/>
    <row r="515440" customFormat="1" x14ac:dyDescent="0.2"/>
    <row r="515441" customFormat="1" x14ac:dyDescent="0.2"/>
    <row r="515442" customFormat="1" x14ac:dyDescent="0.2"/>
    <row r="515443" customFormat="1" x14ac:dyDescent="0.2"/>
    <row r="515444" customFormat="1" x14ac:dyDescent="0.2"/>
    <row r="515445" customFormat="1" x14ac:dyDescent="0.2"/>
    <row r="515446" customFormat="1" x14ac:dyDescent="0.2"/>
    <row r="515447" customFormat="1" x14ac:dyDescent="0.2"/>
    <row r="515448" customFormat="1" x14ac:dyDescent="0.2"/>
    <row r="515449" customFormat="1" x14ac:dyDescent="0.2"/>
    <row r="515450" customFormat="1" x14ac:dyDescent="0.2"/>
    <row r="515451" customFormat="1" x14ac:dyDescent="0.2"/>
    <row r="515452" customFormat="1" x14ac:dyDescent="0.2"/>
    <row r="515453" customFormat="1" x14ac:dyDescent="0.2"/>
    <row r="515454" customFormat="1" x14ac:dyDescent="0.2"/>
    <row r="515455" customFormat="1" x14ac:dyDescent="0.2"/>
    <row r="515456" customFormat="1" x14ac:dyDescent="0.2"/>
    <row r="515457" customFormat="1" x14ac:dyDescent="0.2"/>
    <row r="515458" customFormat="1" x14ac:dyDescent="0.2"/>
    <row r="515459" customFormat="1" x14ac:dyDescent="0.2"/>
    <row r="515460" customFormat="1" x14ac:dyDescent="0.2"/>
    <row r="515461" customFormat="1" x14ac:dyDescent="0.2"/>
    <row r="515462" customFormat="1" x14ac:dyDescent="0.2"/>
    <row r="515463" customFormat="1" x14ac:dyDescent="0.2"/>
    <row r="515464" customFormat="1" x14ac:dyDescent="0.2"/>
    <row r="515465" customFormat="1" x14ac:dyDescent="0.2"/>
    <row r="515466" customFormat="1" x14ac:dyDescent="0.2"/>
    <row r="515467" customFormat="1" x14ac:dyDescent="0.2"/>
    <row r="515468" customFormat="1" x14ac:dyDescent="0.2"/>
    <row r="515469" customFormat="1" x14ac:dyDescent="0.2"/>
    <row r="515470" customFormat="1" x14ac:dyDescent="0.2"/>
    <row r="515471" customFormat="1" x14ac:dyDescent="0.2"/>
    <row r="515472" customFormat="1" x14ac:dyDescent="0.2"/>
    <row r="515473" customFormat="1" x14ac:dyDescent="0.2"/>
    <row r="515474" customFormat="1" x14ac:dyDescent="0.2"/>
    <row r="515475" customFormat="1" x14ac:dyDescent="0.2"/>
    <row r="515476" customFormat="1" x14ac:dyDescent="0.2"/>
    <row r="515477" customFormat="1" x14ac:dyDescent="0.2"/>
    <row r="515478" customFormat="1" x14ac:dyDescent="0.2"/>
    <row r="515479" customFormat="1" x14ac:dyDescent="0.2"/>
    <row r="515480" customFormat="1" x14ac:dyDescent="0.2"/>
    <row r="515481" customFormat="1" x14ac:dyDescent="0.2"/>
    <row r="515482" customFormat="1" x14ac:dyDescent="0.2"/>
    <row r="515483" customFormat="1" x14ac:dyDescent="0.2"/>
    <row r="515484" customFormat="1" x14ac:dyDescent="0.2"/>
    <row r="515485" customFormat="1" x14ac:dyDescent="0.2"/>
    <row r="515486" customFormat="1" x14ac:dyDescent="0.2"/>
    <row r="515487" customFormat="1" x14ac:dyDescent="0.2"/>
    <row r="515488" customFormat="1" x14ac:dyDescent="0.2"/>
    <row r="515489" customFormat="1" x14ac:dyDescent="0.2"/>
    <row r="515490" customFormat="1" x14ac:dyDescent="0.2"/>
    <row r="515491" customFormat="1" x14ac:dyDescent="0.2"/>
    <row r="515492" customFormat="1" x14ac:dyDescent="0.2"/>
    <row r="515493" customFormat="1" x14ac:dyDescent="0.2"/>
    <row r="515494" customFormat="1" x14ac:dyDescent="0.2"/>
    <row r="515495" customFormat="1" x14ac:dyDescent="0.2"/>
    <row r="515496" customFormat="1" x14ac:dyDescent="0.2"/>
    <row r="515497" customFormat="1" x14ac:dyDescent="0.2"/>
    <row r="515498" customFormat="1" x14ac:dyDescent="0.2"/>
    <row r="515499" customFormat="1" x14ac:dyDescent="0.2"/>
    <row r="515500" customFormat="1" x14ac:dyDescent="0.2"/>
    <row r="515501" customFormat="1" x14ac:dyDescent="0.2"/>
    <row r="515502" customFormat="1" x14ac:dyDescent="0.2"/>
    <row r="515503" customFormat="1" x14ac:dyDescent="0.2"/>
    <row r="515504" customFormat="1" x14ac:dyDescent="0.2"/>
    <row r="515505" customFormat="1" x14ac:dyDescent="0.2"/>
    <row r="515506" customFormat="1" x14ac:dyDescent="0.2"/>
    <row r="515507" customFormat="1" x14ac:dyDescent="0.2"/>
    <row r="515508" customFormat="1" x14ac:dyDescent="0.2"/>
    <row r="515509" customFormat="1" x14ac:dyDescent="0.2"/>
    <row r="515510" customFormat="1" x14ac:dyDescent="0.2"/>
    <row r="515511" customFormat="1" x14ac:dyDescent="0.2"/>
    <row r="515512" customFormat="1" x14ac:dyDescent="0.2"/>
    <row r="515513" customFormat="1" x14ac:dyDescent="0.2"/>
    <row r="515514" customFormat="1" x14ac:dyDescent="0.2"/>
    <row r="515515" customFormat="1" x14ac:dyDescent="0.2"/>
    <row r="515516" customFormat="1" x14ac:dyDescent="0.2"/>
    <row r="515517" customFormat="1" x14ac:dyDescent="0.2"/>
    <row r="515518" customFormat="1" x14ac:dyDescent="0.2"/>
    <row r="515519" customFormat="1" x14ac:dyDescent="0.2"/>
    <row r="515520" customFormat="1" x14ac:dyDescent="0.2"/>
    <row r="515521" customFormat="1" x14ac:dyDescent="0.2"/>
    <row r="515522" customFormat="1" x14ac:dyDescent="0.2"/>
    <row r="515523" customFormat="1" x14ac:dyDescent="0.2"/>
    <row r="515524" customFormat="1" x14ac:dyDescent="0.2"/>
    <row r="515525" customFormat="1" x14ac:dyDescent="0.2"/>
    <row r="515526" customFormat="1" x14ac:dyDescent="0.2"/>
    <row r="515527" customFormat="1" x14ac:dyDescent="0.2"/>
    <row r="515528" customFormat="1" x14ac:dyDescent="0.2"/>
    <row r="515529" customFormat="1" x14ac:dyDescent="0.2"/>
    <row r="515530" customFormat="1" x14ac:dyDescent="0.2"/>
    <row r="515531" customFormat="1" x14ac:dyDescent="0.2"/>
    <row r="515532" customFormat="1" x14ac:dyDescent="0.2"/>
    <row r="515533" customFormat="1" x14ac:dyDescent="0.2"/>
    <row r="515534" customFormat="1" x14ac:dyDescent="0.2"/>
    <row r="515535" customFormat="1" x14ac:dyDescent="0.2"/>
    <row r="515536" customFormat="1" x14ac:dyDescent="0.2"/>
    <row r="515537" customFormat="1" x14ac:dyDescent="0.2"/>
    <row r="515538" customFormat="1" x14ac:dyDescent="0.2"/>
    <row r="515539" customFormat="1" x14ac:dyDescent="0.2"/>
    <row r="515540" customFormat="1" x14ac:dyDescent="0.2"/>
    <row r="515541" customFormat="1" x14ac:dyDescent="0.2"/>
    <row r="515542" customFormat="1" x14ac:dyDescent="0.2"/>
    <row r="515543" customFormat="1" x14ac:dyDescent="0.2"/>
    <row r="515544" customFormat="1" x14ac:dyDescent="0.2"/>
    <row r="515545" customFormat="1" x14ac:dyDescent="0.2"/>
    <row r="515546" customFormat="1" x14ac:dyDescent="0.2"/>
    <row r="515547" customFormat="1" x14ac:dyDescent="0.2"/>
    <row r="515548" customFormat="1" x14ac:dyDescent="0.2"/>
    <row r="515549" customFormat="1" x14ac:dyDescent="0.2"/>
    <row r="515550" customFormat="1" x14ac:dyDescent="0.2"/>
    <row r="515551" customFormat="1" x14ac:dyDescent="0.2"/>
    <row r="515552" customFormat="1" x14ac:dyDescent="0.2"/>
    <row r="515553" customFormat="1" x14ac:dyDescent="0.2"/>
    <row r="515554" customFormat="1" x14ac:dyDescent="0.2"/>
    <row r="515555" customFormat="1" x14ac:dyDescent="0.2"/>
    <row r="515556" customFormat="1" x14ac:dyDescent="0.2"/>
    <row r="515557" customFormat="1" x14ac:dyDescent="0.2"/>
    <row r="515558" customFormat="1" x14ac:dyDescent="0.2"/>
    <row r="515559" customFormat="1" x14ac:dyDescent="0.2"/>
    <row r="515560" customFormat="1" x14ac:dyDescent="0.2"/>
    <row r="515561" customFormat="1" x14ac:dyDescent="0.2"/>
    <row r="515562" customFormat="1" x14ac:dyDescent="0.2"/>
    <row r="515563" customFormat="1" x14ac:dyDescent="0.2"/>
    <row r="515564" customFormat="1" x14ac:dyDescent="0.2"/>
    <row r="515565" customFormat="1" x14ac:dyDescent="0.2"/>
    <row r="515566" customFormat="1" x14ac:dyDescent="0.2"/>
    <row r="515567" customFormat="1" x14ac:dyDescent="0.2"/>
    <row r="515568" customFormat="1" x14ac:dyDescent="0.2"/>
    <row r="515569" customFormat="1" x14ac:dyDescent="0.2"/>
    <row r="515570" customFormat="1" x14ac:dyDescent="0.2"/>
    <row r="515571" customFormat="1" x14ac:dyDescent="0.2"/>
    <row r="515572" customFormat="1" x14ac:dyDescent="0.2"/>
    <row r="515573" customFormat="1" x14ac:dyDescent="0.2"/>
    <row r="515574" customFormat="1" x14ac:dyDescent="0.2"/>
    <row r="515575" customFormat="1" x14ac:dyDescent="0.2"/>
    <row r="515576" customFormat="1" x14ac:dyDescent="0.2"/>
    <row r="515577" customFormat="1" x14ac:dyDescent="0.2"/>
    <row r="515578" customFormat="1" x14ac:dyDescent="0.2"/>
    <row r="515579" customFormat="1" x14ac:dyDescent="0.2"/>
    <row r="515580" customFormat="1" x14ac:dyDescent="0.2"/>
    <row r="515581" customFormat="1" x14ac:dyDescent="0.2"/>
    <row r="515582" customFormat="1" x14ac:dyDescent="0.2"/>
    <row r="515583" customFormat="1" x14ac:dyDescent="0.2"/>
    <row r="515584" customFormat="1" x14ac:dyDescent="0.2"/>
    <row r="515585" customFormat="1" x14ac:dyDescent="0.2"/>
    <row r="515586" customFormat="1" x14ac:dyDescent="0.2"/>
    <row r="515587" customFormat="1" x14ac:dyDescent="0.2"/>
    <row r="515588" customFormat="1" x14ac:dyDescent="0.2"/>
    <row r="515589" customFormat="1" x14ac:dyDescent="0.2"/>
    <row r="515590" customFormat="1" x14ac:dyDescent="0.2"/>
    <row r="515591" customFormat="1" x14ac:dyDescent="0.2"/>
    <row r="515592" customFormat="1" x14ac:dyDescent="0.2"/>
    <row r="515593" customFormat="1" x14ac:dyDescent="0.2"/>
    <row r="515594" customFormat="1" x14ac:dyDescent="0.2"/>
    <row r="515595" customFormat="1" x14ac:dyDescent="0.2"/>
    <row r="515596" customFormat="1" x14ac:dyDescent="0.2"/>
    <row r="515597" customFormat="1" x14ac:dyDescent="0.2"/>
    <row r="515598" customFormat="1" x14ac:dyDescent="0.2"/>
    <row r="515599" customFormat="1" x14ac:dyDescent="0.2"/>
    <row r="515600" customFormat="1" x14ac:dyDescent="0.2"/>
    <row r="515601" customFormat="1" x14ac:dyDescent="0.2"/>
    <row r="515602" customFormat="1" x14ac:dyDescent="0.2"/>
    <row r="515603" customFormat="1" x14ac:dyDescent="0.2"/>
    <row r="515604" customFormat="1" x14ac:dyDescent="0.2"/>
    <row r="515605" customFormat="1" x14ac:dyDescent="0.2"/>
    <row r="515606" customFormat="1" x14ac:dyDescent="0.2"/>
    <row r="515607" customFormat="1" x14ac:dyDescent="0.2"/>
    <row r="515608" customFormat="1" x14ac:dyDescent="0.2"/>
    <row r="515609" customFormat="1" x14ac:dyDescent="0.2"/>
    <row r="515610" customFormat="1" x14ac:dyDescent="0.2"/>
    <row r="515611" customFormat="1" x14ac:dyDescent="0.2"/>
    <row r="515612" customFormat="1" x14ac:dyDescent="0.2"/>
    <row r="515613" customFormat="1" x14ac:dyDescent="0.2"/>
    <row r="515614" customFormat="1" x14ac:dyDescent="0.2"/>
    <row r="515615" customFormat="1" x14ac:dyDescent="0.2"/>
    <row r="515616" customFormat="1" x14ac:dyDescent="0.2"/>
    <row r="515617" customFormat="1" x14ac:dyDescent="0.2"/>
    <row r="515618" customFormat="1" x14ac:dyDescent="0.2"/>
    <row r="515619" customFormat="1" x14ac:dyDescent="0.2"/>
    <row r="515620" customFormat="1" x14ac:dyDescent="0.2"/>
    <row r="515621" customFormat="1" x14ac:dyDescent="0.2"/>
    <row r="515622" customFormat="1" x14ac:dyDescent="0.2"/>
    <row r="515623" customFormat="1" x14ac:dyDescent="0.2"/>
    <row r="515624" customFormat="1" x14ac:dyDescent="0.2"/>
    <row r="515625" customFormat="1" x14ac:dyDescent="0.2"/>
    <row r="515626" customFormat="1" x14ac:dyDescent="0.2"/>
    <row r="515627" customFormat="1" x14ac:dyDescent="0.2"/>
    <row r="515628" customFormat="1" x14ac:dyDescent="0.2"/>
    <row r="515629" customFormat="1" x14ac:dyDescent="0.2"/>
    <row r="515630" customFormat="1" x14ac:dyDescent="0.2"/>
    <row r="515631" customFormat="1" x14ac:dyDescent="0.2"/>
    <row r="515632" customFormat="1" x14ac:dyDescent="0.2"/>
    <row r="515633" customFormat="1" x14ac:dyDescent="0.2"/>
    <row r="515634" customFormat="1" x14ac:dyDescent="0.2"/>
    <row r="515635" customFormat="1" x14ac:dyDescent="0.2"/>
    <row r="515636" customFormat="1" x14ac:dyDescent="0.2"/>
    <row r="515637" customFormat="1" x14ac:dyDescent="0.2"/>
    <row r="515638" customFormat="1" x14ac:dyDescent="0.2"/>
    <row r="515639" customFormat="1" x14ac:dyDescent="0.2"/>
    <row r="515640" customFormat="1" x14ac:dyDescent="0.2"/>
    <row r="515641" customFormat="1" x14ac:dyDescent="0.2"/>
    <row r="515642" customFormat="1" x14ac:dyDescent="0.2"/>
    <row r="515643" customFormat="1" x14ac:dyDescent="0.2"/>
    <row r="515644" customFormat="1" x14ac:dyDescent="0.2"/>
    <row r="515645" customFormat="1" x14ac:dyDescent="0.2"/>
    <row r="515646" customFormat="1" x14ac:dyDescent="0.2"/>
    <row r="515647" customFormat="1" x14ac:dyDescent="0.2"/>
    <row r="515648" customFormat="1" x14ac:dyDescent="0.2"/>
    <row r="515649" customFormat="1" x14ac:dyDescent="0.2"/>
    <row r="515650" customFormat="1" x14ac:dyDescent="0.2"/>
    <row r="515651" customFormat="1" x14ac:dyDescent="0.2"/>
    <row r="515652" customFormat="1" x14ac:dyDescent="0.2"/>
    <row r="515653" customFormat="1" x14ac:dyDescent="0.2"/>
    <row r="515654" customFormat="1" x14ac:dyDescent="0.2"/>
    <row r="515655" customFormat="1" x14ac:dyDescent="0.2"/>
    <row r="515656" customFormat="1" x14ac:dyDescent="0.2"/>
    <row r="515657" customFormat="1" x14ac:dyDescent="0.2"/>
    <row r="515658" customFormat="1" x14ac:dyDescent="0.2"/>
    <row r="515659" customFormat="1" x14ac:dyDescent="0.2"/>
    <row r="515660" customFormat="1" x14ac:dyDescent="0.2"/>
    <row r="515661" customFormat="1" x14ac:dyDescent="0.2"/>
    <row r="515662" customFormat="1" x14ac:dyDescent="0.2"/>
    <row r="515663" customFormat="1" x14ac:dyDescent="0.2"/>
    <row r="515664" customFormat="1" x14ac:dyDescent="0.2"/>
    <row r="515665" customFormat="1" x14ac:dyDescent="0.2"/>
    <row r="515666" customFormat="1" x14ac:dyDescent="0.2"/>
    <row r="515667" customFormat="1" x14ac:dyDescent="0.2"/>
    <row r="515668" customFormat="1" x14ac:dyDescent="0.2"/>
    <row r="515669" customFormat="1" x14ac:dyDescent="0.2"/>
    <row r="515670" customFormat="1" x14ac:dyDescent="0.2"/>
    <row r="515671" customFormat="1" x14ac:dyDescent="0.2"/>
    <row r="515672" customFormat="1" x14ac:dyDescent="0.2"/>
    <row r="515673" customFormat="1" x14ac:dyDescent="0.2"/>
    <row r="515674" customFormat="1" x14ac:dyDescent="0.2"/>
    <row r="515675" customFormat="1" x14ac:dyDescent="0.2"/>
    <row r="515676" customFormat="1" x14ac:dyDescent="0.2"/>
    <row r="515677" customFormat="1" x14ac:dyDescent="0.2"/>
    <row r="515678" customFormat="1" x14ac:dyDescent="0.2"/>
    <row r="515679" customFormat="1" x14ac:dyDescent="0.2"/>
    <row r="515680" customFormat="1" x14ac:dyDescent="0.2"/>
    <row r="515681" customFormat="1" x14ac:dyDescent="0.2"/>
    <row r="515682" customFormat="1" x14ac:dyDescent="0.2"/>
    <row r="515683" customFormat="1" x14ac:dyDescent="0.2"/>
    <row r="515684" customFormat="1" x14ac:dyDescent="0.2"/>
    <row r="515685" customFormat="1" x14ac:dyDescent="0.2"/>
    <row r="515686" customFormat="1" x14ac:dyDescent="0.2"/>
    <row r="515687" customFormat="1" x14ac:dyDescent="0.2"/>
    <row r="515688" customFormat="1" x14ac:dyDescent="0.2"/>
    <row r="515689" customFormat="1" x14ac:dyDescent="0.2"/>
    <row r="515690" customFormat="1" x14ac:dyDescent="0.2"/>
    <row r="515691" customFormat="1" x14ac:dyDescent="0.2"/>
    <row r="515692" customFormat="1" x14ac:dyDescent="0.2"/>
    <row r="515693" customFormat="1" x14ac:dyDescent="0.2"/>
    <row r="515694" customFormat="1" x14ac:dyDescent="0.2"/>
    <row r="515695" customFormat="1" x14ac:dyDescent="0.2"/>
    <row r="515696" customFormat="1" x14ac:dyDescent="0.2"/>
    <row r="515697" customFormat="1" x14ac:dyDescent="0.2"/>
    <row r="515698" customFormat="1" x14ac:dyDescent="0.2"/>
    <row r="515699" customFormat="1" x14ac:dyDescent="0.2"/>
    <row r="515700" customFormat="1" x14ac:dyDescent="0.2"/>
    <row r="515701" customFormat="1" x14ac:dyDescent="0.2"/>
    <row r="515702" customFormat="1" x14ac:dyDescent="0.2"/>
    <row r="515703" customFormat="1" x14ac:dyDescent="0.2"/>
    <row r="515704" customFormat="1" x14ac:dyDescent="0.2"/>
    <row r="515705" customFormat="1" x14ac:dyDescent="0.2"/>
    <row r="515706" customFormat="1" x14ac:dyDescent="0.2"/>
    <row r="515707" customFormat="1" x14ac:dyDescent="0.2"/>
    <row r="515708" customFormat="1" x14ac:dyDescent="0.2"/>
    <row r="515709" customFormat="1" x14ac:dyDescent="0.2"/>
    <row r="515710" customFormat="1" x14ac:dyDescent="0.2"/>
    <row r="515711" customFormat="1" x14ac:dyDescent="0.2"/>
    <row r="515712" customFormat="1" x14ac:dyDescent="0.2"/>
    <row r="515713" customFormat="1" x14ac:dyDescent="0.2"/>
    <row r="515714" customFormat="1" x14ac:dyDescent="0.2"/>
    <row r="515715" customFormat="1" x14ac:dyDescent="0.2"/>
    <row r="515716" customFormat="1" x14ac:dyDescent="0.2"/>
    <row r="515717" customFormat="1" x14ac:dyDescent="0.2"/>
    <row r="515718" customFormat="1" x14ac:dyDescent="0.2"/>
    <row r="515719" customFormat="1" x14ac:dyDescent="0.2"/>
    <row r="515720" customFormat="1" x14ac:dyDescent="0.2"/>
    <row r="515721" customFormat="1" x14ac:dyDescent="0.2"/>
    <row r="515722" customFormat="1" x14ac:dyDescent="0.2"/>
    <row r="515723" customFormat="1" x14ac:dyDescent="0.2"/>
    <row r="515724" customFormat="1" x14ac:dyDescent="0.2"/>
    <row r="515725" customFormat="1" x14ac:dyDescent="0.2"/>
    <row r="515726" customFormat="1" x14ac:dyDescent="0.2"/>
    <row r="515727" customFormat="1" x14ac:dyDescent="0.2"/>
    <row r="515728" customFormat="1" x14ac:dyDescent="0.2"/>
    <row r="515729" customFormat="1" x14ac:dyDescent="0.2"/>
    <row r="515730" customFormat="1" x14ac:dyDescent="0.2"/>
    <row r="515731" customFormat="1" x14ac:dyDescent="0.2"/>
    <row r="515732" customFormat="1" x14ac:dyDescent="0.2"/>
    <row r="515733" customFormat="1" x14ac:dyDescent="0.2"/>
    <row r="515734" customFormat="1" x14ac:dyDescent="0.2"/>
    <row r="515735" customFormat="1" x14ac:dyDescent="0.2"/>
    <row r="515736" customFormat="1" x14ac:dyDescent="0.2"/>
    <row r="515737" customFormat="1" x14ac:dyDescent="0.2"/>
    <row r="515738" customFormat="1" x14ac:dyDescent="0.2"/>
    <row r="515739" customFormat="1" x14ac:dyDescent="0.2"/>
    <row r="515740" customFormat="1" x14ac:dyDescent="0.2"/>
    <row r="515741" customFormat="1" x14ac:dyDescent="0.2"/>
    <row r="515742" customFormat="1" x14ac:dyDescent="0.2"/>
    <row r="515743" customFormat="1" x14ac:dyDescent="0.2"/>
    <row r="515744" customFormat="1" x14ac:dyDescent="0.2"/>
    <row r="515745" customFormat="1" x14ac:dyDescent="0.2"/>
    <row r="515746" customFormat="1" x14ac:dyDescent="0.2"/>
    <row r="515747" customFormat="1" x14ac:dyDescent="0.2"/>
    <row r="515748" customFormat="1" x14ac:dyDescent="0.2"/>
    <row r="515749" customFormat="1" x14ac:dyDescent="0.2"/>
    <row r="515750" customFormat="1" x14ac:dyDescent="0.2"/>
    <row r="515751" customFormat="1" x14ac:dyDescent="0.2"/>
    <row r="515752" customFormat="1" x14ac:dyDescent="0.2"/>
    <row r="515753" customFormat="1" x14ac:dyDescent="0.2"/>
    <row r="515754" customFormat="1" x14ac:dyDescent="0.2"/>
    <row r="515755" customFormat="1" x14ac:dyDescent="0.2"/>
    <row r="515756" customFormat="1" x14ac:dyDescent="0.2"/>
    <row r="515757" customFormat="1" x14ac:dyDescent="0.2"/>
    <row r="515758" customFormat="1" x14ac:dyDescent="0.2"/>
    <row r="515759" customFormat="1" x14ac:dyDescent="0.2"/>
    <row r="515760" customFormat="1" x14ac:dyDescent="0.2"/>
    <row r="515761" customFormat="1" x14ac:dyDescent="0.2"/>
    <row r="515762" customFormat="1" x14ac:dyDescent="0.2"/>
    <row r="515763" customFormat="1" x14ac:dyDescent="0.2"/>
    <row r="515764" customFormat="1" x14ac:dyDescent="0.2"/>
    <row r="515765" customFormat="1" x14ac:dyDescent="0.2"/>
    <row r="515766" customFormat="1" x14ac:dyDescent="0.2"/>
    <row r="515767" customFormat="1" x14ac:dyDescent="0.2"/>
    <row r="515768" customFormat="1" x14ac:dyDescent="0.2"/>
    <row r="515769" customFormat="1" x14ac:dyDescent="0.2"/>
    <row r="515770" customFormat="1" x14ac:dyDescent="0.2"/>
    <row r="515771" customFormat="1" x14ac:dyDescent="0.2"/>
    <row r="515772" customFormat="1" x14ac:dyDescent="0.2"/>
    <row r="515773" customFormat="1" x14ac:dyDescent="0.2"/>
    <row r="515774" customFormat="1" x14ac:dyDescent="0.2"/>
    <row r="515775" customFormat="1" x14ac:dyDescent="0.2"/>
    <row r="515776" customFormat="1" x14ac:dyDescent="0.2"/>
    <row r="515777" customFormat="1" x14ac:dyDescent="0.2"/>
    <row r="515778" customFormat="1" x14ac:dyDescent="0.2"/>
    <row r="515779" customFormat="1" x14ac:dyDescent="0.2"/>
    <row r="515780" customFormat="1" x14ac:dyDescent="0.2"/>
    <row r="515781" customFormat="1" x14ac:dyDescent="0.2"/>
    <row r="515782" customFormat="1" x14ac:dyDescent="0.2"/>
    <row r="515783" customFormat="1" x14ac:dyDescent="0.2"/>
    <row r="515784" customFormat="1" x14ac:dyDescent="0.2"/>
    <row r="515785" customFormat="1" x14ac:dyDescent="0.2"/>
    <row r="515786" customFormat="1" x14ac:dyDescent="0.2"/>
    <row r="515787" customFormat="1" x14ac:dyDescent="0.2"/>
    <row r="515788" customFormat="1" x14ac:dyDescent="0.2"/>
    <row r="515789" customFormat="1" x14ac:dyDescent="0.2"/>
    <row r="515790" customFormat="1" x14ac:dyDescent="0.2"/>
    <row r="515791" customFormat="1" x14ac:dyDescent="0.2"/>
    <row r="515792" customFormat="1" x14ac:dyDescent="0.2"/>
    <row r="515793" customFormat="1" x14ac:dyDescent="0.2"/>
    <row r="515794" customFormat="1" x14ac:dyDescent="0.2"/>
    <row r="515795" customFormat="1" x14ac:dyDescent="0.2"/>
    <row r="515796" customFormat="1" x14ac:dyDescent="0.2"/>
    <row r="515797" customFormat="1" x14ac:dyDescent="0.2"/>
    <row r="515798" customFormat="1" x14ac:dyDescent="0.2"/>
    <row r="515799" customFormat="1" x14ac:dyDescent="0.2"/>
    <row r="515800" customFormat="1" x14ac:dyDescent="0.2"/>
    <row r="515801" customFormat="1" x14ac:dyDescent="0.2"/>
    <row r="515802" customFormat="1" x14ac:dyDescent="0.2"/>
    <row r="515803" customFormat="1" x14ac:dyDescent="0.2"/>
    <row r="515804" customFormat="1" x14ac:dyDescent="0.2"/>
    <row r="515805" customFormat="1" x14ac:dyDescent="0.2"/>
    <row r="515806" customFormat="1" x14ac:dyDescent="0.2"/>
    <row r="515807" customFormat="1" x14ac:dyDescent="0.2"/>
    <row r="515808" customFormat="1" x14ac:dyDescent="0.2"/>
    <row r="515809" customFormat="1" x14ac:dyDescent="0.2"/>
    <row r="515810" customFormat="1" x14ac:dyDescent="0.2"/>
    <row r="515811" customFormat="1" x14ac:dyDescent="0.2"/>
    <row r="515812" customFormat="1" x14ac:dyDescent="0.2"/>
    <row r="515813" customFormat="1" x14ac:dyDescent="0.2"/>
    <row r="515814" customFormat="1" x14ac:dyDescent="0.2"/>
    <row r="515815" customFormat="1" x14ac:dyDescent="0.2"/>
    <row r="515816" customFormat="1" x14ac:dyDescent="0.2"/>
    <row r="515817" customFormat="1" x14ac:dyDescent="0.2"/>
    <row r="515818" customFormat="1" x14ac:dyDescent="0.2"/>
    <row r="515819" customFormat="1" x14ac:dyDescent="0.2"/>
    <row r="515820" customFormat="1" x14ac:dyDescent="0.2"/>
    <row r="515821" customFormat="1" x14ac:dyDescent="0.2"/>
    <row r="515822" customFormat="1" x14ac:dyDescent="0.2"/>
    <row r="515823" customFormat="1" x14ac:dyDescent="0.2"/>
    <row r="515824" customFormat="1" x14ac:dyDescent="0.2"/>
    <row r="515825" customFormat="1" x14ac:dyDescent="0.2"/>
    <row r="515826" customFormat="1" x14ac:dyDescent="0.2"/>
    <row r="515827" customFormat="1" x14ac:dyDescent="0.2"/>
    <row r="515828" customFormat="1" x14ac:dyDescent="0.2"/>
    <row r="515829" customFormat="1" x14ac:dyDescent="0.2"/>
    <row r="515830" customFormat="1" x14ac:dyDescent="0.2"/>
    <row r="515831" customFormat="1" x14ac:dyDescent="0.2"/>
    <row r="515832" customFormat="1" x14ac:dyDescent="0.2"/>
    <row r="515833" customFormat="1" x14ac:dyDescent="0.2"/>
    <row r="515834" customFormat="1" x14ac:dyDescent="0.2"/>
    <row r="515835" customFormat="1" x14ac:dyDescent="0.2"/>
    <row r="515836" customFormat="1" x14ac:dyDescent="0.2"/>
    <row r="515837" customFormat="1" x14ac:dyDescent="0.2"/>
    <row r="515838" customFormat="1" x14ac:dyDescent="0.2"/>
    <row r="515839" customFormat="1" x14ac:dyDescent="0.2"/>
    <row r="515840" customFormat="1" x14ac:dyDescent="0.2"/>
    <row r="515841" customFormat="1" x14ac:dyDescent="0.2"/>
    <row r="515842" customFormat="1" x14ac:dyDescent="0.2"/>
    <row r="515843" customFormat="1" x14ac:dyDescent="0.2"/>
    <row r="515844" customFormat="1" x14ac:dyDescent="0.2"/>
    <row r="515845" customFormat="1" x14ac:dyDescent="0.2"/>
    <row r="515846" customFormat="1" x14ac:dyDescent="0.2"/>
    <row r="515847" customFormat="1" x14ac:dyDescent="0.2"/>
    <row r="515848" customFormat="1" x14ac:dyDescent="0.2"/>
    <row r="515849" customFormat="1" x14ac:dyDescent="0.2"/>
    <row r="515850" customFormat="1" x14ac:dyDescent="0.2"/>
    <row r="515851" customFormat="1" x14ac:dyDescent="0.2"/>
    <row r="515852" customFormat="1" x14ac:dyDescent="0.2"/>
    <row r="515853" customFormat="1" x14ac:dyDescent="0.2"/>
    <row r="515854" customFormat="1" x14ac:dyDescent="0.2"/>
    <row r="515855" customFormat="1" x14ac:dyDescent="0.2"/>
    <row r="515856" customFormat="1" x14ac:dyDescent="0.2"/>
    <row r="515857" customFormat="1" x14ac:dyDescent="0.2"/>
    <row r="515858" customFormat="1" x14ac:dyDescent="0.2"/>
    <row r="515859" customFormat="1" x14ac:dyDescent="0.2"/>
    <row r="515860" customFormat="1" x14ac:dyDescent="0.2"/>
    <row r="515861" customFormat="1" x14ac:dyDescent="0.2"/>
    <row r="515862" customFormat="1" x14ac:dyDescent="0.2"/>
    <row r="515863" customFormat="1" x14ac:dyDescent="0.2"/>
    <row r="515864" customFormat="1" x14ac:dyDescent="0.2"/>
    <row r="515865" customFormat="1" x14ac:dyDescent="0.2"/>
    <row r="515866" customFormat="1" x14ac:dyDescent="0.2"/>
    <row r="515867" customFormat="1" x14ac:dyDescent="0.2"/>
    <row r="515868" customFormat="1" x14ac:dyDescent="0.2"/>
    <row r="515869" customFormat="1" x14ac:dyDescent="0.2"/>
    <row r="515870" customFormat="1" x14ac:dyDescent="0.2"/>
    <row r="515871" customFormat="1" x14ac:dyDescent="0.2"/>
    <row r="515872" customFormat="1" x14ac:dyDescent="0.2"/>
    <row r="515873" customFormat="1" x14ac:dyDescent="0.2"/>
    <row r="515874" customFormat="1" x14ac:dyDescent="0.2"/>
    <row r="515875" customFormat="1" x14ac:dyDescent="0.2"/>
    <row r="515876" customFormat="1" x14ac:dyDescent="0.2"/>
    <row r="515877" customFormat="1" x14ac:dyDescent="0.2"/>
    <row r="515878" customFormat="1" x14ac:dyDescent="0.2"/>
    <row r="515879" customFormat="1" x14ac:dyDescent="0.2"/>
    <row r="515880" customFormat="1" x14ac:dyDescent="0.2"/>
    <row r="515881" customFormat="1" x14ac:dyDescent="0.2"/>
    <row r="515882" customFormat="1" x14ac:dyDescent="0.2"/>
    <row r="515883" customFormat="1" x14ac:dyDescent="0.2"/>
    <row r="515884" customFormat="1" x14ac:dyDescent="0.2"/>
    <row r="515885" customFormat="1" x14ac:dyDescent="0.2"/>
    <row r="515886" customFormat="1" x14ac:dyDescent="0.2"/>
    <row r="515887" customFormat="1" x14ac:dyDescent="0.2"/>
    <row r="515888" customFormat="1" x14ac:dyDescent="0.2"/>
    <row r="515889" customFormat="1" x14ac:dyDescent="0.2"/>
    <row r="515890" customFormat="1" x14ac:dyDescent="0.2"/>
    <row r="515891" customFormat="1" x14ac:dyDescent="0.2"/>
    <row r="515892" customFormat="1" x14ac:dyDescent="0.2"/>
    <row r="515893" customFormat="1" x14ac:dyDescent="0.2"/>
    <row r="515894" customFormat="1" x14ac:dyDescent="0.2"/>
    <row r="515895" customFormat="1" x14ac:dyDescent="0.2"/>
    <row r="515896" customFormat="1" x14ac:dyDescent="0.2"/>
    <row r="515897" customFormat="1" x14ac:dyDescent="0.2"/>
    <row r="515898" customFormat="1" x14ac:dyDescent="0.2"/>
    <row r="515899" customFormat="1" x14ac:dyDescent="0.2"/>
    <row r="515900" customFormat="1" x14ac:dyDescent="0.2"/>
    <row r="515901" customFormat="1" x14ac:dyDescent="0.2"/>
    <row r="515902" customFormat="1" x14ac:dyDescent="0.2"/>
    <row r="515903" customFormat="1" x14ac:dyDescent="0.2"/>
    <row r="515904" customFormat="1" x14ac:dyDescent="0.2"/>
    <row r="515905" customFormat="1" x14ac:dyDescent="0.2"/>
    <row r="515906" customFormat="1" x14ac:dyDescent="0.2"/>
    <row r="515907" customFormat="1" x14ac:dyDescent="0.2"/>
    <row r="515908" customFormat="1" x14ac:dyDescent="0.2"/>
    <row r="515909" customFormat="1" x14ac:dyDescent="0.2"/>
    <row r="515910" customFormat="1" x14ac:dyDescent="0.2"/>
    <row r="515911" customFormat="1" x14ac:dyDescent="0.2"/>
    <row r="515912" customFormat="1" x14ac:dyDescent="0.2"/>
    <row r="515913" customFormat="1" x14ac:dyDescent="0.2"/>
    <row r="515914" customFormat="1" x14ac:dyDescent="0.2"/>
    <row r="515915" customFormat="1" x14ac:dyDescent="0.2"/>
    <row r="515916" customFormat="1" x14ac:dyDescent="0.2"/>
    <row r="515917" customFormat="1" x14ac:dyDescent="0.2"/>
    <row r="515918" customFormat="1" x14ac:dyDescent="0.2"/>
    <row r="515919" customFormat="1" x14ac:dyDescent="0.2"/>
    <row r="515920" customFormat="1" x14ac:dyDescent="0.2"/>
    <row r="515921" customFormat="1" x14ac:dyDescent="0.2"/>
    <row r="515922" customFormat="1" x14ac:dyDescent="0.2"/>
    <row r="515923" customFormat="1" x14ac:dyDescent="0.2"/>
    <row r="515924" customFormat="1" x14ac:dyDescent="0.2"/>
    <row r="515925" customFormat="1" x14ac:dyDescent="0.2"/>
    <row r="515926" customFormat="1" x14ac:dyDescent="0.2"/>
    <row r="515927" customFormat="1" x14ac:dyDescent="0.2"/>
    <row r="515928" customFormat="1" x14ac:dyDescent="0.2"/>
    <row r="515929" customFormat="1" x14ac:dyDescent="0.2"/>
    <row r="515930" customFormat="1" x14ac:dyDescent="0.2"/>
    <row r="515931" customFormat="1" x14ac:dyDescent="0.2"/>
    <row r="515932" customFormat="1" x14ac:dyDescent="0.2"/>
    <row r="515933" customFormat="1" x14ac:dyDescent="0.2"/>
    <row r="515934" customFormat="1" x14ac:dyDescent="0.2"/>
    <row r="515935" customFormat="1" x14ac:dyDescent="0.2"/>
    <row r="515936" customFormat="1" x14ac:dyDescent="0.2"/>
    <row r="515937" customFormat="1" x14ac:dyDescent="0.2"/>
    <row r="515938" customFormat="1" x14ac:dyDescent="0.2"/>
    <row r="515939" customFormat="1" x14ac:dyDescent="0.2"/>
    <row r="515940" customFormat="1" x14ac:dyDescent="0.2"/>
    <row r="515941" customFormat="1" x14ac:dyDescent="0.2"/>
    <row r="515942" customFormat="1" x14ac:dyDescent="0.2"/>
    <row r="515943" customFormat="1" x14ac:dyDescent="0.2"/>
    <row r="515944" customFormat="1" x14ac:dyDescent="0.2"/>
    <row r="515945" customFormat="1" x14ac:dyDescent="0.2"/>
    <row r="515946" customFormat="1" x14ac:dyDescent="0.2"/>
    <row r="515947" customFormat="1" x14ac:dyDescent="0.2"/>
    <row r="515948" customFormat="1" x14ac:dyDescent="0.2"/>
    <row r="515949" customFormat="1" x14ac:dyDescent="0.2"/>
    <row r="515950" customFormat="1" x14ac:dyDescent="0.2"/>
    <row r="515951" customFormat="1" x14ac:dyDescent="0.2"/>
    <row r="515952" customFormat="1" x14ac:dyDescent="0.2"/>
    <row r="515953" customFormat="1" x14ac:dyDescent="0.2"/>
    <row r="515954" customFormat="1" x14ac:dyDescent="0.2"/>
    <row r="515955" customFormat="1" x14ac:dyDescent="0.2"/>
    <row r="515956" customFormat="1" x14ac:dyDescent="0.2"/>
    <row r="515957" customFormat="1" x14ac:dyDescent="0.2"/>
    <row r="515958" customFormat="1" x14ac:dyDescent="0.2"/>
    <row r="515959" customFormat="1" x14ac:dyDescent="0.2"/>
    <row r="515960" customFormat="1" x14ac:dyDescent="0.2"/>
    <row r="515961" customFormat="1" x14ac:dyDescent="0.2"/>
    <row r="515962" customFormat="1" x14ac:dyDescent="0.2"/>
    <row r="515963" customFormat="1" x14ac:dyDescent="0.2"/>
    <row r="515964" customFormat="1" x14ac:dyDescent="0.2"/>
    <row r="515965" customFormat="1" x14ac:dyDescent="0.2"/>
    <row r="515966" customFormat="1" x14ac:dyDescent="0.2"/>
    <row r="515967" customFormat="1" x14ac:dyDescent="0.2"/>
    <row r="515968" customFormat="1" x14ac:dyDescent="0.2"/>
    <row r="515969" customFormat="1" x14ac:dyDescent="0.2"/>
    <row r="515970" customFormat="1" x14ac:dyDescent="0.2"/>
    <row r="515971" customFormat="1" x14ac:dyDescent="0.2"/>
    <row r="515972" customFormat="1" x14ac:dyDescent="0.2"/>
    <row r="515973" customFormat="1" x14ac:dyDescent="0.2"/>
    <row r="515974" customFormat="1" x14ac:dyDescent="0.2"/>
    <row r="515975" customFormat="1" x14ac:dyDescent="0.2"/>
    <row r="515976" customFormat="1" x14ac:dyDescent="0.2"/>
    <row r="515977" customFormat="1" x14ac:dyDescent="0.2"/>
    <row r="515978" customFormat="1" x14ac:dyDescent="0.2"/>
    <row r="515979" customFormat="1" x14ac:dyDescent="0.2"/>
    <row r="515980" customFormat="1" x14ac:dyDescent="0.2"/>
    <row r="515981" customFormat="1" x14ac:dyDescent="0.2"/>
    <row r="515982" customFormat="1" x14ac:dyDescent="0.2"/>
    <row r="515983" customFormat="1" x14ac:dyDescent="0.2"/>
    <row r="515984" customFormat="1" x14ac:dyDescent="0.2"/>
    <row r="515985" customFormat="1" x14ac:dyDescent="0.2"/>
    <row r="515986" customFormat="1" x14ac:dyDescent="0.2"/>
    <row r="515987" customFormat="1" x14ac:dyDescent="0.2"/>
    <row r="515988" customFormat="1" x14ac:dyDescent="0.2"/>
    <row r="515989" customFormat="1" x14ac:dyDescent="0.2"/>
    <row r="515990" customFormat="1" x14ac:dyDescent="0.2"/>
    <row r="515991" customFormat="1" x14ac:dyDescent="0.2"/>
    <row r="515992" customFormat="1" x14ac:dyDescent="0.2"/>
    <row r="515993" customFormat="1" x14ac:dyDescent="0.2"/>
    <row r="515994" customFormat="1" x14ac:dyDescent="0.2"/>
    <row r="515995" customFormat="1" x14ac:dyDescent="0.2"/>
    <row r="515996" customFormat="1" x14ac:dyDescent="0.2"/>
    <row r="515997" customFormat="1" x14ac:dyDescent="0.2"/>
    <row r="515998" customFormat="1" x14ac:dyDescent="0.2"/>
    <row r="515999" customFormat="1" x14ac:dyDescent="0.2"/>
    <row r="516000" customFormat="1" x14ac:dyDescent="0.2"/>
    <row r="516001" customFormat="1" x14ac:dyDescent="0.2"/>
    <row r="516002" customFormat="1" x14ac:dyDescent="0.2"/>
    <row r="516003" customFormat="1" x14ac:dyDescent="0.2"/>
    <row r="516004" customFormat="1" x14ac:dyDescent="0.2"/>
    <row r="516005" customFormat="1" x14ac:dyDescent="0.2"/>
    <row r="516006" customFormat="1" x14ac:dyDescent="0.2"/>
    <row r="516007" customFormat="1" x14ac:dyDescent="0.2"/>
    <row r="516008" customFormat="1" x14ac:dyDescent="0.2"/>
    <row r="516009" customFormat="1" x14ac:dyDescent="0.2"/>
    <row r="516010" customFormat="1" x14ac:dyDescent="0.2"/>
    <row r="516011" customFormat="1" x14ac:dyDescent="0.2"/>
    <row r="516012" customFormat="1" x14ac:dyDescent="0.2"/>
    <row r="516013" customFormat="1" x14ac:dyDescent="0.2"/>
    <row r="516014" customFormat="1" x14ac:dyDescent="0.2"/>
    <row r="516015" customFormat="1" x14ac:dyDescent="0.2"/>
    <row r="516016" customFormat="1" x14ac:dyDescent="0.2"/>
    <row r="516017" customFormat="1" x14ac:dyDescent="0.2"/>
    <row r="516018" customFormat="1" x14ac:dyDescent="0.2"/>
    <row r="516019" customFormat="1" x14ac:dyDescent="0.2"/>
    <row r="516020" customFormat="1" x14ac:dyDescent="0.2"/>
    <row r="516021" customFormat="1" x14ac:dyDescent="0.2"/>
    <row r="516022" customFormat="1" x14ac:dyDescent="0.2"/>
    <row r="516023" customFormat="1" x14ac:dyDescent="0.2"/>
    <row r="516024" customFormat="1" x14ac:dyDescent="0.2"/>
    <row r="516025" customFormat="1" x14ac:dyDescent="0.2"/>
    <row r="516026" customFormat="1" x14ac:dyDescent="0.2"/>
    <row r="516027" customFormat="1" x14ac:dyDescent="0.2"/>
    <row r="516028" customFormat="1" x14ac:dyDescent="0.2"/>
    <row r="516029" customFormat="1" x14ac:dyDescent="0.2"/>
    <row r="516030" customFormat="1" x14ac:dyDescent="0.2"/>
    <row r="516031" customFormat="1" x14ac:dyDescent="0.2"/>
    <row r="516032" customFormat="1" x14ac:dyDescent="0.2"/>
    <row r="516033" customFormat="1" x14ac:dyDescent="0.2"/>
    <row r="516034" customFormat="1" x14ac:dyDescent="0.2"/>
    <row r="516035" customFormat="1" x14ac:dyDescent="0.2"/>
    <row r="516036" customFormat="1" x14ac:dyDescent="0.2"/>
    <row r="516037" customFormat="1" x14ac:dyDescent="0.2"/>
    <row r="516038" customFormat="1" x14ac:dyDescent="0.2"/>
    <row r="516039" customFormat="1" x14ac:dyDescent="0.2"/>
    <row r="516040" customFormat="1" x14ac:dyDescent="0.2"/>
    <row r="516041" customFormat="1" x14ac:dyDescent="0.2"/>
    <row r="516042" customFormat="1" x14ac:dyDescent="0.2"/>
    <row r="516043" customFormat="1" x14ac:dyDescent="0.2"/>
    <row r="516044" customFormat="1" x14ac:dyDescent="0.2"/>
    <row r="516045" customFormat="1" x14ac:dyDescent="0.2"/>
    <row r="516046" customFormat="1" x14ac:dyDescent="0.2"/>
    <row r="516047" customFormat="1" x14ac:dyDescent="0.2"/>
    <row r="516048" customFormat="1" x14ac:dyDescent="0.2"/>
    <row r="516049" customFormat="1" x14ac:dyDescent="0.2"/>
    <row r="516050" customFormat="1" x14ac:dyDescent="0.2"/>
    <row r="516051" customFormat="1" x14ac:dyDescent="0.2"/>
    <row r="516052" customFormat="1" x14ac:dyDescent="0.2"/>
    <row r="516053" customFormat="1" x14ac:dyDescent="0.2"/>
    <row r="516054" customFormat="1" x14ac:dyDescent="0.2"/>
    <row r="516055" customFormat="1" x14ac:dyDescent="0.2"/>
    <row r="516056" customFormat="1" x14ac:dyDescent="0.2"/>
    <row r="516057" customFormat="1" x14ac:dyDescent="0.2"/>
    <row r="516058" customFormat="1" x14ac:dyDescent="0.2"/>
    <row r="516059" customFormat="1" x14ac:dyDescent="0.2"/>
    <row r="516060" customFormat="1" x14ac:dyDescent="0.2"/>
    <row r="516061" customFormat="1" x14ac:dyDescent="0.2"/>
    <row r="516062" customFormat="1" x14ac:dyDescent="0.2"/>
    <row r="516063" customFormat="1" x14ac:dyDescent="0.2"/>
    <row r="516064" customFormat="1" x14ac:dyDescent="0.2"/>
    <row r="516065" customFormat="1" x14ac:dyDescent="0.2"/>
    <row r="516066" customFormat="1" x14ac:dyDescent="0.2"/>
    <row r="516067" customFormat="1" x14ac:dyDescent="0.2"/>
    <row r="516068" customFormat="1" x14ac:dyDescent="0.2"/>
    <row r="516069" customFormat="1" x14ac:dyDescent="0.2"/>
    <row r="516070" customFormat="1" x14ac:dyDescent="0.2"/>
    <row r="516071" customFormat="1" x14ac:dyDescent="0.2"/>
    <row r="516072" customFormat="1" x14ac:dyDescent="0.2"/>
    <row r="516073" customFormat="1" x14ac:dyDescent="0.2"/>
    <row r="516074" customFormat="1" x14ac:dyDescent="0.2"/>
    <row r="516075" customFormat="1" x14ac:dyDescent="0.2"/>
    <row r="516076" customFormat="1" x14ac:dyDescent="0.2"/>
    <row r="516077" customFormat="1" x14ac:dyDescent="0.2"/>
    <row r="516078" customFormat="1" x14ac:dyDescent="0.2"/>
    <row r="516079" customFormat="1" x14ac:dyDescent="0.2"/>
    <row r="516080" customFormat="1" x14ac:dyDescent="0.2"/>
    <row r="516081" customFormat="1" x14ac:dyDescent="0.2"/>
    <row r="516082" customFormat="1" x14ac:dyDescent="0.2"/>
    <row r="516083" customFormat="1" x14ac:dyDescent="0.2"/>
    <row r="516084" customFormat="1" x14ac:dyDescent="0.2"/>
    <row r="516085" customFormat="1" x14ac:dyDescent="0.2"/>
    <row r="516086" customFormat="1" x14ac:dyDescent="0.2"/>
    <row r="516087" customFormat="1" x14ac:dyDescent="0.2"/>
    <row r="516088" customFormat="1" x14ac:dyDescent="0.2"/>
    <row r="516089" customFormat="1" x14ac:dyDescent="0.2"/>
    <row r="516090" customFormat="1" x14ac:dyDescent="0.2"/>
    <row r="516091" customFormat="1" x14ac:dyDescent="0.2"/>
    <row r="516092" customFormat="1" x14ac:dyDescent="0.2"/>
    <row r="516093" customFormat="1" x14ac:dyDescent="0.2"/>
    <row r="516094" customFormat="1" x14ac:dyDescent="0.2"/>
    <row r="516095" customFormat="1" x14ac:dyDescent="0.2"/>
    <row r="516096" customFormat="1" x14ac:dyDescent="0.2"/>
    <row r="516097" customFormat="1" x14ac:dyDescent="0.2"/>
    <row r="516098" customFormat="1" x14ac:dyDescent="0.2"/>
    <row r="516099" customFormat="1" x14ac:dyDescent="0.2"/>
    <row r="516100" customFormat="1" x14ac:dyDescent="0.2"/>
    <row r="516101" customFormat="1" x14ac:dyDescent="0.2"/>
    <row r="516102" customFormat="1" x14ac:dyDescent="0.2"/>
    <row r="516103" customFormat="1" x14ac:dyDescent="0.2"/>
    <row r="516104" customFormat="1" x14ac:dyDescent="0.2"/>
    <row r="516105" customFormat="1" x14ac:dyDescent="0.2"/>
    <row r="516106" customFormat="1" x14ac:dyDescent="0.2"/>
    <row r="516107" customFormat="1" x14ac:dyDescent="0.2"/>
    <row r="516108" customFormat="1" x14ac:dyDescent="0.2"/>
    <row r="516109" customFormat="1" x14ac:dyDescent="0.2"/>
    <row r="516110" customFormat="1" x14ac:dyDescent="0.2"/>
    <row r="516111" customFormat="1" x14ac:dyDescent="0.2"/>
    <row r="516112" customFormat="1" x14ac:dyDescent="0.2"/>
    <row r="516113" customFormat="1" x14ac:dyDescent="0.2"/>
    <row r="516114" customFormat="1" x14ac:dyDescent="0.2"/>
    <row r="516115" customFormat="1" x14ac:dyDescent="0.2"/>
    <row r="516116" customFormat="1" x14ac:dyDescent="0.2"/>
    <row r="516117" customFormat="1" x14ac:dyDescent="0.2"/>
    <row r="516118" customFormat="1" x14ac:dyDescent="0.2"/>
    <row r="516119" customFormat="1" x14ac:dyDescent="0.2"/>
    <row r="516120" customFormat="1" x14ac:dyDescent="0.2"/>
    <row r="516121" customFormat="1" x14ac:dyDescent="0.2"/>
    <row r="516122" customFormat="1" x14ac:dyDescent="0.2"/>
    <row r="516123" customFormat="1" x14ac:dyDescent="0.2"/>
    <row r="516124" customFormat="1" x14ac:dyDescent="0.2"/>
    <row r="516125" customFormat="1" x14ac:dyDescent="0.2"/>
    <row r="516126" customFormat="1" x14ac:dyDescent="0.2"/>
    <row r="516127" customFormat="1" x14ac:dyDescent="0.2"/>
    <row r="516128" customFormat="1" x14ac:dyDescent="0.2"/>
    <row r="516129" customFormat="1" x14ac:dyDescent="0.2"/>
    <row r="516130" customFormat="1" x14ac:dyDescent="0.2"/>
    <row r="516131" customFormat="1" x14ac:dyDescent="0.2"/>
    <row r="516132" customFormat="1" x14ac:dyDescent="0.2"/>
    <row r="516133" customFormat="1" x14ac:dyDescent="0.2"/>
    <row r="516134" customFormat="1" x14ac:dyDescent="0.2"/>
    <row r="516135" customFormat="1" x14ac:dyDescent="0.2"/>
    <row r="516136" customFormat="1" x14ac:dyDescent="0.2"/>
    <row r="516137" customFormat="1" x14ac:dyDescent="0.2"/>
    <row r="516138" customFormat="1" x14ac:dyDescent="0.2"/>
    <row r="516139" customFormat="1" x14ac:dyDescent="0.2"/>
    <row r="516140" customFormat="1" x14ac:dyDescent="0.2"/>
    <row r="516141" customFormat="1" x14ac:dyDescent="0.2"/>
    <row r="516142" customFormat="1" x14ac:dyDescent="0.2"/>
    <row r="516143" customFormat="1" x14ac:dyDescent="0.2"/>
    <row r="516144" customFormat="1" x14ac:dyDescent="0.2"/>
    <row r="516145" customFormat="1" x14ac:dyDescent="0.2"/>
    <row r="516146" customFormat="1" x14ac:dyDescent="0.2"/>
    <row r="516147" customFormat="1" x14ac:dyDescent="0.2"/>
    <row r="516148" customFormat="1" x14ac:dyDescent="0.2"/>
    <row r="516149" customFormat="1" x14ac:dyDescent="0.2"/>
    <row r="516150" customFormat="1" x14ac:dyDescent="0.2"/>
    <row r="516151" customFormat="1" x14ac:dyDescent="0.2"/>
    <row r="516152" customFormat="1" x14ac:dyDescent="0.2"/>
    <row r="516153" customFormat="1" x14ac:dyDescent="0.2"/>
    <row r="516154" customFormat="1" x14ac:dyDescent="0.2"/>
    <row r="516155" customFormat="1" x14ac:dyDescent="0.2"/>
    <row r="516156" customFormat="1" x14ac:dyDescent="0.2"/>
    <row r="516157" customFormat="1" x14ac:dyDescent="0.2"/>
    <row r="516158" customFormat="1" x14ac:dyDescent="0.2"/>
    <row r="516159" customFormat="1" x14ac:dyDescent="0.2"/>
    <row r="516160" customFormat="1" x14ac:dyDescent="0.2"/>
    <row r="516161" customFormat="1" x14ac:dyDescent="0.2"/>
    <row r="516162" customFormat="1" x14ac:dyDescent="0.2"/>
    <row r="516163" customFormat="1" x14ac:dyDescent="0.2"/>
    <row r="516164" customFormat="1" x14ac:dyDescent="0.2"/>
    <row r="516165" customFormat="1" x14ac:dyDescent="0.2"/>
    <row r="516166" customFormat="1" x14ac:dyDescent="0.2"/>
    <row r="516167" customFormat="1" x14ac:dyDescent="0.2"/>
    <row r="516168" customFormat="1" x14ac:dyDescent="0.2"/>
    <row r="516169" customFormat="1" x14ac:dyDescent="0.2"/>
    <row r="516170" customFormat="1" x14ac:dyDescent="0.2"/>
    <row r="516171" customFormat="1" x14ac:dyDescent="0.2"/>
    <row r="516172" customFormat="1" x14ac:dyDescent="0.2"/>
    <row r="516173" customFormat="1" x14ac:dyDescent="0.2"/>
    <row r="516174" customFormat="1" x14ac:dyDescent="0.2"/>
    <row r="516175" customFormat="1" x14ac:dyDescent="0.2"/>
    <row r="516176" customFormat="1" x14ac:dyDescent="0.2"/>
    <row r="516177" customFormat="1" x14ac:dyDescent="0.2"/>
    <row r="516178" customFormat="1" x14ac:dyDescent="0.2"/>
    <row r="516179" customFormat="1" x14ac:dyDescent="0.2"/>
    <row r="516180" customFormat="1" x14ac:dyDescent="0.2"/>
    <row r="516181" customFormat="1" x14ac:dyDescent="0.2"/>
    <row r="516182" customFormat="1" x14ac:dyDescent="0.2"/>
    <row r="516183" customFormat="1" x14ac:dyDescent="0.2"/>
    <row r="516184" customFormat="1" x14ac:dyDescent="0.2"/>
    <row r="516185" customFormat="1" x14ac:dyDescent="0.2"/>
    <row r="516186" customFormat="1" x14ac:dyDescent="0.2"/>
    <row r="516187" customFormat="1" x14ac:dyDescent="0.2"/>
    <row r="516188" customFormat="1" x14ac:dyDescent="0.2"/>
    <row r="516189" customFormat="1" x14ac:dyDescent="0.2"/>
    <row r="516190" customFormat="1" x14ac:dyDescent="0.2"/>
    <row r="516191" customFormat="1" x14ac:dyDescent="0.2"/>
    <row r="516192" customFormat="1" x14ac:dyDescent="0.2"/>
    <row r="516193" customFormat="1" x14ac:dyDescent="0.2"/>
    <row r="516194" customFormat="1" x14ac:dyDescent="0.2"/>
    <row r="516195" customFormat="1" x14ac:dyDescent="0.2"/>
    <row r="516196" customFormat="1" x14ac:dyDescent="0.2"/>
    <row r="516197" customFormat="1" x14ac:dyDescent="0.2"/>
    <row r="516198" customFormat="1" x14ac:dyDescent="0.2"/>
    <row r="516199" customFormat="1" x14ac:dyDescent="0.2"/>
    <row r="516200" customFormat="1" x14ac:dyDescent="0.2"/>
    <row r="516201" customFormat="1" x14ac:dyDescent="0.2"/>
    <row r="516202" customFormat="1" x14ac:dyDescent="0.2"/>
    <row r="516203" customFormat="1" x14ac:dyDescent="0.2"/>
    <row r="516204" customFormat="1" x14ac:dyDescent="0.2"/>
    <row r="516205" customFormat="1" x14ac:dyDescent="0.2"/>
    <row r="516206" customFormat="1" x14ac:dyDescent="0.2"/>
    <row r="516207" customFormat="1" x14ac:dyDescent="0.2"/>
    <row r="516208" customFormat="1" x14ac:dyDescent="0.2"/>
    <row r="516209" customFormat="1" x14ac:dyDescent="0.2"/>
    <row r="516210" customFormat="1" x14ac:dyDescent="0.2"/>
    <row r="516211" customFormat="1" x14ac:dyDescent="0.2"/>
    <row r="516212" customFormat="1" x14ac:dyDescent="0.2"/>
    <row r="516213" customFormat="1" x14ac:dyDescent="0.2"/>
    <row r="516214" customFormat="1" x14ac:dyDescent="0.2"/>
    <row r="516215" customFormat="1" x14ac:dyDescent="0.2"/>
    <row r="516216" customFormat="1" x14ac:dyDescent="0.2"/>
    <row r="516217" customFormat="1" x14ac:dyDescent="0.2"/>
    <row r="516218" customFormat="1" x14ac:dyDescent="0.2"/>
    <row r="516219" customFormat="1" x14ac:dyDescent="0.2"/>
    <row r="516220" customFormat="1" x14ac:dyDescent="0.2"/>
    <row r="516221" customFormat="1" x14ac:dyDescent="0.2"/>
    <row r="516222" customFormat="1" x14ac:dyDescent="0.2"/>
    <row r="516223" customFormat="1" x14ac:dyDescent="0.2"/>
    <row r="516224" customFormat="1" x14ac:dyDescent="0.2"/>
    <row r="516225" customFormat="1" x14ac:dyDescent="0.2"/>
    <row r="516226" customFormat="1" x14ac:dyDescent="0.2"/>
    <row r="516227" customFormat="1" x14ac:dyDescent="0.2"/>
    <row r="516228" customFormat="1" x14ac:dyDescent="0.2"/>
    <row r="516229" customFormat="1" x14ac:dyDescent="0.2"/>
    <row r="516230" customFormat="1" x14ac:dyDescent="0.2"/>
    <row r="516231" customFormat="1" x14ac:dyDescent="0.2"/>
    <row r="516232" customFormat="1" x14ac:dyDescent="0.2"/>
    <row r="516233" customFormat="1" x14ac:dyDescent="0.2"/>
    <row r="516234" customFormat="1" x14ac:dyDescent="0.2"/>
    <row r="516235" customFormat="1" x14ac:dyDescent="0.2"/>
    <row r="516236" customFormat="1" x14ac:dyDescent="0.2"/>
    <row r="516237" customFormat="1" x14ac:dyDescent="0.2"/>
    <row r="516238" customFormat="1" x14ac:dyDescent="0.2"/>
    <row r="516239" customFormat="1" x14ac:dyDescent="0.2"/>
    <row r="516240" customFormat="1" x14ac:dyDescent="0.2"/>
    <row r="516241" customFormat="1" x14ac:dyDescent="0.2"/>
    <row r="516242" customFormat="1" x14ac:dyDescent="0.2"/>
    <row r="516243" customFormat="1" x14ac:dyDescent="0.2"/>
    <row r="516244" customFormat="1" x14ac:dyDescent="0.2"/>
    <row r="516245" customFormat="1" x14ac:dyDescent="0.2"/>
    <row r="516246" customFormat="1" x14ac:dyDescent="0.2"/>
    <row r="516247" customFormat="1" x14ac:dyDescent="0.2"/>
    <row r="516248" customFormat="1" x14ac:dyDescent="0.2"/>
    <row r="516249" customFormat="1" x14ac:dyDescent="0.2"/>
    <row r="516250" customFormat="1" x14ac:dyDescent="0.2"/>
    <row r="516251" customFormat="1" x14ac:dyDescent="0.2"/>
    <row r="516252" customFormat="1" x14ac:dyDescent="0.2"/>
    <row r="516253" customFormat="1" x14ac:dyDescent="0.2"/>
    <row r="516254" customFormat="1" x14ac:dyDescent="0.2"/>
    <row r="516255" customFormat="1" x14ac:dyDescent="0.2"/>
    <row r="516256" customFormat="1" x14ac:dyDescent="0.2"/>
    <row r="516257" customFormat="1" x14ac:dyDescent="0.2"/>
    <row r="516258" customFormat="1" x14ac:dyDescent="0.2"/>
    <row r="516259" customFormat="1" x14ac:dyDescent="0.2"/>
    <row r="516260" customFormat="1" x14ac:dyDescent="0.2"/>
    <row r="516261" customFormat="1" x14ac:dyDescent="0.2"/>
    <row r="516262" customFormat="1" x14ac:dyDescent="0.2"/>
    <row r="516263" customFormat="1" x14ac:dyDescent="0.2"/>
    <row r="516264" customFormat="1" x14ac:dyDescent="0.2"/>
    <row r="516265" customFormat="1" x14ac:dyDescent="0.2"/>
    <row r="516266" customFormat="1" x14ac:dyDescent="0.2"/>
    <row r="516267" customFormat="1" x14ac:dyDescent="0.2"/>
    <row r="516268" customFormat="1" x14ac:dyDescent="0.2"/>
    <row r="516269" customFormat="1" x14ac:dyDescent="0.2"/>
    <row r="516270" customFormat="1" x14ac:dyDescent="0.2"/>
    <row r="516271" customFormat="1" x14ac:dyDescent="0.2"/>
    <row r="516272" customFormat="1" x14ac:dyDescent="0.2"/>
    <row r="516273" customFormat="1" x14ac:dyDescent="0.2"/>
    <row r="516274" customFormat="1" x14ac:dyDescent="0.2"/>
    <row r="516275" customFormat="1" x14ac:dyDescent="0.2"/>
    <row r="516276" customFormat="1" x14ac:dyDescent="0.2"/>
    <row r="516277" customFormat="1" x14ac:dyDescent="0.2"/>
    <row r="516278" customFormat="1" x14ac:dyDescent="0.2"/>
    <row r="516279" customFormat="1" x14ac:dyDescent="0.2"/>
    <row r="516280" customFormat="1" x14ac:dyDescent="0.2"/>
    <row r="516281" customFormat="1" x14ac:dyDescent="0.2"/>
    <row r="516282" customFormat="1" x14ac:dyDescent="0.2"/>
    <row r="516283" customFormat="1" x14ac:dyDescent="0.2"/>
    <row r="516284" customFormat="1" x14ac:dyDescent="0.2"/>
    <row r="516285" customFormat="1" x14ac:dyDescent="0.2"/>
    <row r="516286" customFormat="1" x14ac:dyDescent="0.2"/>
    <row r="516287" customFormat="1" x14ac:dyDescent="0.2"/>
    <row r="516288" customFormat="1" x14ac:dyDescent="0.2"/>
    <row r="516289" customFormat="1" x14ac:dyDescent="0.2"/>
    <row r="516290" customFormat="1" x14ac:dyDescent="0.2"/>
    <row r="516291" customFormat="1" x14ac:dyDescent="0.2"/>
    <row r="516292" customFormat="1" x14ac:dyDescent="0.2"/>
    <row r="516293" customFormat="1" x14ac:dyDescent="0.2"/>
    <row r="516294" customFormat="1" x14ac:dyDescent="0.2"/>
    <row r="516295" customFormat="1" x14ac:dyDescent="0.2"/>
    <row r="516296" customFormat="1" x14ac:dyDescent="0.2"/>
    <row r="516297" customFormat="1" x14ac:dyDescent="0.2"/>
    <row r="516298" customFormat="1" x14ac:dyDescent="0.2"/>
    <row r="516299" customFormat="1" x14ac:dyDescent="0.2"/>
    <row r="516300" customFormat="1" x14ac:dyDescent="0.2"/>
    <row r="516301" customFormat="1" x14ac:dyDescent="0.2"/>
    <row r="516302" customFormat="1" x14ac:dyDescent="0.2"/>
    <row r="516303" customFormat="1" x14ac:dyDescent="0.2"/>
    <row r="516304" customFormat="1" x14ac:dyDescent="0.2"/>
    <row r="516305" customFormat="1" x14ac:dyDescent="0.2"/>
    <row r="516306" customFormat="1" x14ac:dyDescent="0.2"/>
    <row r="516307" customFormat="1" x14ac:dyDescent="0.2"/>
    <row r="516308" customFormat="1" x14ac:dyDescent="0.2"/>
    <row r="516309" customFormat="1" x14ac:dyDescent="0.2"/>
    <row r="516310" customFormat="1" x14ac:dyDescent="0.2"/>
    <row r="516311" customFormat="1" x14ac:dyDescent="0.2"/>
    <row r="516312" customFormat="1" x14ac:dyDescent="0.2"/>
    <row r="516313" customFormat="1" x14ac:dyDescent="0.2"/>
    <row r="516314" customFormat="1" x14ac:dyDescent="0.2"/>
    <row r="516315" customFormat="1" x14ac:dyDescent="0.2"/>
    <row r="516316" customFormat="1" x14ac:dyDescent="0.2"/>
    <row r="516317" customFormat="1" x14ac:dyDescent="0.2"/>
    <row r="516318" customFormat="1" x14ac:dyDescent="0.2"/>
    <row r="516319" customFormat="1" x14ac:dyDescent="0.2"/>
    <row r="516320" customFormat="1" x14ac:dyDescent="0.2"/>
    <row r="516321" customFormat="1" x14ac:dyDescent="0.2"/>
    <row r="516322" customFormat="1" x14ac:dyDescent="0.2"/>
    <row r="516323" customFormat="1" x14ac:dyDescent="0.2"/>
    <row r="516324" customFormat="1" x14ac:dyDescent="0.2"/>
    <row r="516325" customFormat="1" x14ac:dyDescent="0.2"/>
    <row r="516326" customFormat="1" x14ac:dyDescent="0.2"/>
    <row r="516327" customFormat="1" x14ac:dyDescent="0.2"/>
    <row r="516328" customFormat="1" x14ac:dyDescent="0.2"/>
    <row r="516329" customFormat="1" x14ac:dyDescent="0.2"/>
    <row r="516330" customFormat="1" x14ac:dyDescent="0.2"/>
    <row r="516331" customFormat="1" x14ac:dyDescent="0.2"/>
    <row r="516332" customFormat="1" x14ac:dyDescent="0.2"/>
    <row r="516333" customFormat="1" x14ac:dyDescent="0.2"/>
    <row r="516334" customFormat="1" x14ac:dyDescent="0.2"/>
    <row r="516335" customFormat="1" x14ac:dyDescent="0.2"/>
    <row r="516336" customFormat="1" x14ac:dyDescent="0.2"/>
    <row r="516337" customFormat="1" x14ac:dyDescent="0.2"/>
    <row r="516338" customFormat="1" x14ac:dyDescent="0.2"/>
    <row r="516339" customFormat="1" x14ac:dyDescent="0.2"/>
    <row r="516340" customFormat="1" x14ac:dyDescent="0.2"/>
    <row r="516341" customFormat="1" x14ac:dyDescent="0.2"/>
    <row r="516342" customFormat="1" x14ac:dyDescent="0.2"/>
    <row r="516343" customFormat="1" x14ac:dyDescent="0.2"/>
    <row r="516344" customFormat="1" x14ac:dyDescent="0.2"/>
    <row r="516345" customFormat="1" x14ac:dyDescent="0.2"/>
    <row r="516346" customFormat="1" x14ac:dyDescent="0.2"/>
    <row r="516347" customFormat="1" x14ac:dyDescent="0.2"/>
    <row r="516348" customFormat="1" x14ac:dyDescent="0.2"/>
    <row r="516349" customFormat="1" x14ac:dyDescent="0.2"/>
    <row r="516350" customFormat="1" x14ac:dyDescent="0.2"/>
    <row r="516351" customFormat="1" x14ac:dyDescent="0.2"/>
    <row r="516352" customFormat="1" x14ac:dyDescent="0.2"/>
    <row r="516353" customFormat="1" x14ac:dyDescent="0.2"/>
    <row r="516354" customFormat="1" x14ac:dyDescent="0.2"/>
    <row r="516355" customFormat="1" x14ac:dyDescent="0.2"/>
    <row r="516356" customFormat="1" x14ac:dyDescent="0.2"/>
    <row r="516357" customFormat="1" x14ac:dyDescent="0.2"/>
    <row r="516358" customFormat="1" x14ac:dyDescent="0.2"/>
    <row r="516359" customFormat="1" x14ac:dyDescent="0.2"/>
    <row r="516360" customFormat="1" x14ac:dyDescent="0.2"/>
    <row r="516361" customFormat="1" x14ac:dyDescent="0.2"/>
    <row r="516362" customFormat="1" x14ac:dyDescent="0.2"/>
    <row r="516363" customFormat="1" x14ac:dyDescent="0.2"/>
    <row r="516364" customFormat="1" x14ac:dyDescent="0.2"/>
    <row r="516365" customFormat="1" x14ac:dyDescent="0.2"/>
    <row r="516366" customFormat="1" x14ac:dyDescent="0.2"/>
    <row r="516367" customFormat="1" x14ac:dyDescent="0.2"/>
    <row r="516368" customFormat="1" x14ac:dyDescent="0.2"/>
    <row r="516369" customFormat="1" x14ac:dyDescent="0.2"/>
    <row r="516370" customFormat="1" x14ac:dyDescent="0.2"/>
    <row r="516371" customFormat="1" x14ac:dyDescent="0.2"/>
    <row r="516372" customFormat="1" x14ac:dyDescent="0.2"/>
    <row r="516373" customFormat="1" x14ac:dyDescent="0.2"/>
    <row r="516374" customFormat="1" x14ac:dyDescent="0.2"/>
    <row r="516375" customFormat="1" x14ac:dyDescent="0.2"/>
    <row r="516376" customFormat="1" x14ac:dyDescent="0.2"/>
    <row r="516377" customFormat="1" x14ac:dyDescent="0.2"/>
    <row r="516378" customFormat="1" x14ac:dyDescent="0.2"/>
    <row r="516379" customFormat="1" x14ac:dyDescent="0.2"/>
    <row r="516380" customFormat="1" x14ac:dyDescent="0.2"/>
    <row r="516381" customFormat="1" x14ac:dyDescent="0.2"/>
    <row r="516382" customFormat="1" x14ac:dyDescent="0.2"/>
    <row r="516383" customFormat="1" x14ac:dyDescent="0.2"/>
    <row r="516384" customFormat="1" x14ac:dyDescent="0.2"/>
    <row r="516385" customFormat="1" x14ac:dyDescent="0.2"/>
    <row r="516386" customFormat="1" x14ac:dyDescent="0.2"/>
    <row r="516387" customFormat="1" x14ac:dyDescent="0.2"/>
    <row r="516388" customFormat="1" x14ac:dyDescent="0.2"/>
    <row r="516389" customFormat="1" x14ac:dyDescent="0.2"/>
    <row r="516390" customFormat="1" x14ac:dyDescent="0.2"/>
    <row r="516391" customFormat="1" x14ac:dyDescent="0.2"/>
    <row r="516392" customFormat="1" x14ac:dyDescent="0.2"/>
    <row r="516393" customFormat="1" x14ac:dyDescent="0.2"/>
    <row r="516394" customFormat="1" x14ac:dyDescent="0.2"/>
    <row r="516395" customFormat="1" x14ac:dyDescent="0.2"/>
    <row r="516396" customFormat="1" x14ac:dyDescent="0.2"/>
    <row r="516397" customFormat="1" x14ac:dyDescent="0.2"/>
    <row r="516398" customFormat="1" x14ac:dyDescent="0.2"/>
    <row r="516399" customFormat="1" x14ac:dyDescent="0.2"/>
    <row r="516400" customFormat="1" x14ac:dyDescent="0.2"/>
    <row r="516401" customFormat="1" x14ac:dyDescent="0.2"/>
    <row r="516402" customFormat="1" x14ac:dyDescent="0.2"/>
    <row r="516403" customFormat="1" x14ac:dyDescent="0.2"/>
    <row r="516404" customFormat="1" x14ac:dyDescent="0.2"/>
    <row r="516405" customFormat="1" x14ac:dyDescent="0.2"/>
    <row r="516406" customFormat="1" x14ac:dyDescent="0.2"/>
    <row r="516407" customFormat="1" x14ac:dyDescent="0.2"/>
    <row r="516408" customFormat="1" x14ac:dyDescent="0.2"/>
    <row r="516409" customFormat="1" x14ac:dyDescent="0.2"/>
    <row r="516410" customFormat="1" x14ac:dyDescent="0.2"/>
    <row r="516411" customFormat="1" x14ac:dyDescent="0.2"/>
    <row r="516412" customFormat="1" x14ac:dyDescent="0.2"/>
    <row r="516413" customFormat="1" x14ac:dyDescent="0.2"/>
    <row r="516414" customFormat="1" x14ac:dyDescent="0.2"/>
    <row r="516415" customFormat="1" x14ac:dyDescent="0.2"/>
    <row r="516416" customFormat="1" x14ac:dyDescent="0.2"/>
    <row r="516417" customFormat="1" x14ac:dyDescent="0.2"/>
    <row r="516418" customFormat="1" x14ac:dyDescent="0.2"/>
    <row r="516419" customFormat="1" x14ac:dyDescent="0.2"/>
    <row r="516420" customFormat="1" x14ac:dyDescent="0.2"/>
    <row r="516421" customFormat="1" x14ac:dyDescent="0.2"/>
    <row r="516422" customFormat="1" x14ac:dyDescent="0.2"/>
    <row r="516423" customFormat="1" x14ac:dyDescent="0.2"/>
    <row r="516424" customFormat="1" x14ac:dyDescent="0.2"/>
    <row r="516425" customFormat="1" x14ac:dyDescent="0.2"/>
    <row r="516426" customFormat="1" x14ac:dyDescent="0.2"/>
    <row r="516427" customFormat="1" x14ac:dyDescent="0.2"/>
    <row r="516428" customFormat="1" x14ac:dyDescent="0.2"/>
    <row r="516429" customFormat="1" x14ac:dyDescent="0.2"/>
    <row r="516430" customFormat="1" x14ac:dyDescent="0.2"/>
    <row r="516431" customFormat="1" x14ac:dyDescent="0.2"/>
    <row r="516432" customFormat="1" x14ac:dyDescent="0.2"/>
    <row r="516433" customFormat="1" x14ac:dyDescent="0.2"/>
    <row r="516434" customFormat="1" x14ac:dyDescent="0.2"/>
    <row r="516435" customFormat="1" x14ac:dyDescent="0.2"/>
    <row r="516436" customFormat="1" x14ac:dyDescent="0.2"/>
    <row r="516437" customFormat="1" x14ac:dyDescent="0.2"/>
    <row r="516438" customFormat="1" x14ac:dyDescent="0.2"/>
    <row r="516439" customFormat="1" x14ac:dyDescent="0.2"/>
    <row r="516440" customFormat="1" x14ac:dyDescent="0.2"/>
    <row r="516441" customFormat="1" x14ac:dyDescent="0.2"/>
    <row r="516442" customFormat="1" x14ac:dyDescent="0.2"/>
    <row r="516443" customFormat="1" x14ac:dyDescent="0.2"/>
    <row r="516444" customFormat="1" x14ac:dyDescent="0.2"/>
    <row r="516445" customFormat="1" x14ac:dyDescent="0.2"/>
    <row r="516446" customFormat="1" x14ac:dyDescent="0.2"/>
    <row r="516447" customFormat="1" x14ac:dyDescent="0.2"/>
    <row r="516448" customFormat="1" x14ac:dyDescent="0.2"/>
    <row r="516449" customFormat="1" x14ac:dyDescent="0.2"/>
    <row r="516450" customFormat="1" x14ac:dyDescent="0.2"/>
    <row r="516451" customFormat="1" x14ac:dyDescent="0.2"/>
    <row r="516452" customFormat="1" x14ac:dyDescent="0.2"/>
    <row r="516453" customFormat="1" x14ac:dyDescent="0.2"/>
    <row r="516454" customFormat="1" x14ac:dyDescent="0.2"/>
    <row r="516455" customFormat="1" x14ac:dyDescent="0.2"/>
    <row r="516456" customFormat="1" x14ac:dyDescent="0.2"/>
    <row r="516457" customFormat="1" x14ac:dyDescent="0.2"/>
    <row r="516458" customFormat="1" x14ac:dyDescent="0.2"/>
    <row r="516459" customFormat="1" x14ac:dyDescent="0.2"/>
    <row r="516460" customFormat="1" x14ac:dyDescent="0.2"/>
    <row r="516461" customFormat="1" x14ac:dyDescent="0.2"/>
    <row r="516462" customFormat="1" x14ac:dyDescent="0.2"/>
    <row r="516463" customFormat="1" x14ac:dyDescent="0.2"/>
    <row r="516464" customFormat="1" x14ac:dyDescent="0.2"/>
    <row r="516465" customFormat="1" x14ac:dyDescent="0.2"/>
    <row r="516466" customFormat="1" x14ac:dyDescent="0.2"/>
    <row r="516467" customFormat="1" x14ac:dyDescent="0.2"/>
    <row r="516468" customFormat="1" x14ac:dyDescent="0.2"/>
    <row r="516469" customFormat="1" x14ac:dyDescent="0.2"/>
    <row r="516470" customFormat="1" x14ac:dyDescent="0.2"/>
    <row r="516471" customFormat="1" x14ac:dyDescent="0.2"/>
    <row r="516472" customFormat="1" x14ac:dyDescent="0.2"/>
    <row r="516473" customFormat="1" x14ac:dyDescent="0.2"/>
    <row r="516474" customFormat="1" x14ac:dyDescent="0.2"/>
    <row r="516475" customFormat="1" x14ac:dyDescent="0.2"/>
    <row r="516476" customFormat="1" x14ac:dyDescent="0.2"/>
    <row r="516477" customFormat="1" x14ac:dyDescent="0.2"/>
    <row r="516478" customFormat="1" x14ac:dyDescent="0.2"/>
    <row r="516479" customFormat="1" x14ac:dyDescent="0.2"/>
    <row r="516480" customFormat="1" x14ac:dyDescent="0.2"/>
    <row r="516481" customFormat="1" x14ac:dyDescent="0.2"/>
    <row r="516482" customFormat="1" x14ac:dyDescent="0.2"/>
    <row r="516483" customFormat="1" x14ac:dyDescent="0.2"/>
    <row r="516484" customFormat="1" x14ac:dyDescent="0.2"/>
    <row r="516485" customFormat="1" x14ac:dyDescent="0.2"/>
    <row r="516486" customFormat="1" x14ac:dyDescent="0.2"/>
    <row r="516487" customFormat="1" x14ac:dyDescent="0.2"/>
    <row r="516488" customFormat="1" x14ac:dyDescent="0.2"/>
    <row r="516489" customFormat="1" x14ac:dyDescent="0.2"/>
    <row r="516490" customFormat="1" x14ac:dyDescent="0.2"/>
    <row r="516491" customFormat="1" x14ac:dyDescent="0.2"/>
    <row r="516492" customFormat="1" x14ac:dyDescent="0.2"/>
    <row r="516493" customFormat="1" x14ac:dyDescent="0.2"/>
    <row r="516494" customFormat="1" x14ac:dyDescent="0.2"/>
    <row r="516495" customFormat="1" x14ac:dyDescent="0.2"/>
    <row r="516496" customFormat="1" x14ac:dyDescent="0.2"/>
    <row r="516497" customFormat="1" x14ac:dyDescent="0.2"/>
    <row r="516498" customFormat="1" x14ac:dyDescent="0.2"/>
    <row r="516499" customFormat="1" x14ac:dyDescent="0.2"/>
    <row r="516500" customFormat="1" x14ac:dyDescent="0.2"/>
    <row r="516501" customFormat="1" x14ac:dyDescent="0.2"/>
    <row r="516502" customFormat="1" x14ac:dyDescent="0.2"/>
    <row r="516503" customFormat="1" x14ac:dyDescent="0.2"/>
    <row r="516504" customFormat="1" x14ac:dyDescent="0.2"/>
    <row r="516505" customFormat="1" x14ac:dyDescent="0.2"/>
    <row r="516506" customFormat="1" x14ac:dyDescent="0.2"/>
    <row r="516507" customFormat="1" x14ac:dyDescent="0.2"/>
    <row r="516508" customFormat="1" x14ac:dyDescent="0.2"/>
    <row r="516509" customFormat="1" x14ac:dyDescent="0.2"/>
    <row r="516510" customFormat="1" x14ac:dyDescent="0.2"/>
    <row r="516511" customFormat="1" x14ac:dyDescent="0.2"/>
    <row r="516512" customFormat="1" x14ac:dyDescent="0.2"/>
    <row r="516513" customFormat="1" x14ac:dyDescent="0.2"/>
    <row r="516514" customFormat="1" x14ac:dyDescent="0.2"/>
    <row r="516515" customFormat="1" x14ac:dyDescent="0.2"/>
    <row r="516516" customFormat="1" x14ac:dyDescent="0.2"/>
    <row r="516517" customFormat="1" x14ac:dyDescent="0.2"/>
    <row r="516518" customFormat="1" x14ac:dyDescent="0.2"/>
    <row r="516519" customFormat="1" x14ac:dyDescent="0.2"/>
    <row r="516520" customFormat="1" x14ac:dyDescent="0.2"/>
    <row r="516521" customFormat="1" x14ac:dyDescent="0.2"/>
    <row r="516522" customFormat="1" x14ac:dyDescent="0.2"/>
    <row r="516523" customFormat="1" x14ac:dyDescent="0.2"/>
    <row r="516524" customFormat="1" x14ac:dyDescent="0.2"/>
    <row r="516525" customFormat="1" x14ac:dyDescent="0.2"/>
    <row r="516526" customFormat="1" x14ac:dyDescent="0.2"/>
    <row r="516527" customFormat="1" x14ac:dyDescent="0.2"/>
    <row r="516528" customFormat="1" x14ac:dyDescent="0.2"/>
    <row r="516529" customFormat="1" x14ac:dyDescent="0.2"/>
    <row r="516530" customFormat="1" x14ac:dyDescent="0.2"/>
    <row r="516531" customFormat="1" x14ac:dyDescent="0.2"/>
    <row r="516532" customFormat="1" x14ac:dyDescent="0.2"/>
    <row r="516533" customFormat="1" x14ac:dyDescent="0.2"/>
    <row r="516534" customFormat="1" x14ac:dyDescent="0.2"/>
    <row r="516535" customFormat="1" x14ac:dyDescent="0.2"/>
    <row r="516536" customFormat="1" x14ac:dyDescent="0.2"/>
    <row r="516537" customFormat="1" x14ac:dyDescent="0.2"/>
    <row r="516538" customFormat="1" x14ac:dyDescent="0.2"/>
    <row r="516539" customFormat="1" x14ac:dyDescent="0.2"/>
    <row r="516540" customFormat="1" x14ac:dyDescent="0.2"/>
    <row r="516541" customFormat="1" x14ac:dyDescent="0.2"/>
    <row r="516542" customFormat="1" x14ac:dyDescent="0.2"/>
    <row r="516543" customFormat="1" x14ac:dyDescent="0.2"/>
    <row r="516544" customFormat="1" x14ac:dyDescent="0.2"/>
    <row r="516545" customFormat="1" x14ac:dyDescent="0.2"/>
    <row r="516546" customFormat="1" x14ac:dyDescent="0.2"/>
    <row r="516547" customFormat="1" x14ac:dyDescent="0.2"/>
    <row r="516548" customFormat="1" x14ac:dyDescent="0.2"/>
    <row r="516549" customFormat="1" x14ac:dyDescent="0.2"/>
    <row r="516550" customFormat="1" x14ac:dyDescent="0.2"/>
    <row r="516551" customFormat="1" x14ac:dyDescent="0.2"/>
    <row r="516552" customFormat="1" x14ac:dyDescent="0.2"/>
    <row r="516553" customFormat="1" x14ac:dyDescent="0.2"/>
    <row r="516554" customFormat="1" x14ac:dyDescent="0.2"/>
    <row r="516555" customFormat="1" x14ac:dyDescent="0.2"/>
    <row r="516556" customFormat="1" x14ac:dyDescent="0.2"/>
    <row r="516557" customFormat="1" x14ac:dyDescent="0.2"/>
    <row r="516558" customFormat="1" x14ac:dyDescent="0.2"/>
    <row r="516559" customFormat="1" x14ac:dyDescent="0.2"/>
    <row r="516560" customFormat="1" x14ac:dyDescent="0.2"/>
    <row r="516561" customFormat="1" x14ac:dyDescent="0.2"/>
    <row r="516562" customFormat="1" x14ac:dyDescent="0.2"/>
    <row r="516563" customFormat="1" x14ac:dyDescent="0.2"/>
    <row r="516564" customFormat="1" x14ac:dyDescent="0.2"/>
    <row r="516565" customFormat="1" x14ac:dyDescent="0.2"/>
    <row r="516566" customFormat="1" x14ac:dyDescent="0.2"/>
    <row r="516567" customFormat="1" x14ac:dyDescent="0.2"/>
    <row r="516568" customFormat="1" x14ac:dyDescent="0.2"/>
    <row r="516569" customFormat="1" x14ac:dyDescent="0.2"/>
    <row r="516570" customFormat="1" x14ac:dyDescent="0.2"/>
    <row r="516571" customFormat="1" x14ac:dyDescent="0.2"/>
    <row r="516572" customFormat="1" x14ac:dyDescent="0.2"/>
    <row r="516573" customFormat="1" x14ac:dyDescent="0.2"/>
    <row r="516574" customFormat="1" x14ac:dyDescent="0.2"/>
    <row r="516575" customFormat="1" x14ac:dyDescent="0.2"/>
    <row r="516576" customFormat="1" x14ac:dyDescent="0.2"/>
    <row r="516577" customFormat="1" x14ac:dyDescent="0.2"/>
    <row r="516578" customFormat="1" x14ac:dyDescent="0.2"/>
    <row r="516579" customFormat="1" x14ac:dyDescent="0.2"/>
    <row r="516580" customFormat="1" x14ac:dyDescent="0.2"/>
    <row r="516581" customFormat="1" x14ac:dyDescent="0.2"/>
    <row r="516582" customFormat="1" x14ac:dyDescent="0.2"/>
    <row r="516583" customFormat="1" x14ac:dyDescent="0.2"/>
    <row r="516584" customFormat="1" x14ac:dyDescent="0.2"/>
    <row r="516585" customFormat="1" x14ac:dyDescent="0.2"/>
    <row r="516586" customFormat="1" x14ac:dyDescent="0.2"/>
    <row r="516587" customFormat="1" x14ac:dyDescent="0.2"/>
    <row r="516588" customFormat="1" x14ac:dyDescent="0.2"/>
    <row r="516589" customFormat="1" x14ac:dyDescent="0.2"/>
    <row r="516590" customFormat="1" x14ac:dyDescent="0.2"/>
    <row r="516591" customFormat="1" x14ac:dyDescent="0.2"/>
    <row r="516592" customFormat="1" x14ac:dyDescent="0.2"/>
    <row r="516593" customFormat="1" x14ac:dyDescent="0.2"/>
    <row r="516594" customFormat="1" x14ac:dyDescent="0.2"/>
    <row r="516595" customFormat="1" x14ac:dyDescent="0.2"/>
    <row r="516596" customFormat="1" x14ac:dyDescent="0.2"/>
    <row r="516597" customFormat="1" x14ac:dyDescent="0.2"/>
    <row r="516598" customFormat="1" x14ac:dyDescent="0.2"/>
    <row r="516599" customFormat="1" x14ac:dyDescent="0.2"/>
    <row r="516600" customFormat="1" x14ac:dyDescent="0.2"/>
    <row r="516601" customFormat="1" x14ac:dyDescent="0.2"/>
    <row r="516602" customFormat="1" x14ac:dyDescent="0.2"/>
    <row r="516603" customFormat="1" x14ac:dyDescent="0.2"/>
    <row r="516604" customFormat="1" x14ac:dyDescent="0.2"/>
    <row r="516605" customFormat="1" x14ac:dyDescent="0.2"/>
    <row r="516606" customFormat="1" x14ac:dyDescent="0.2"/>
    <row r="516607" customFormat="1" x14ac:dyDescent="0.2"/>
    <row r="516608" customFormat="1" x14ac:dyDescent="0.2"/>
    <row r="516609" customFormat="1" x14ac:dyDescent="0.2"/>
    <row r="516610" customFormat="1" x14ac:dyDescent="0.2"/>
    <row r="516611" customFormat="1" x14ac:dyDescent="0.2"/>
    <row r="516612" customFormat="1" x14ac:dyDescent="0.2"/>
    <row r="516613" customFormat="1" x14ac:dyDescent="0.2"/>
    <row r="516614" customFormat="1" x14ac:dyDescent="0.2"/>
    <row r="516615" customFormat="1" x14ac:dyDescent="0.2"/>
    <row r="516616" customFormat="1" x14ac:dyDescent="0.2"/>
    <row r="516617" customFormat="1" x14ac:dyDescent="0.2"/>
    <row r="516618" customFormat="1" x14ac:dyDescent="0.2"/>
    <row r="516619" customFormat="1" x14ac:dyDescent="0.2"/>
    <row r="516620" customFormat="1" x14ac:dyDescent="0.2"/>
    <row r="516621" customFormat="1" x14ac:dyDescent="0.2"/>
    <row r="516622" customFormat="1" x14ac:dyDescent="0.2"/>
    <row r="516623" customFormat="1" x14ac:dyDescent="0.2"/>
    <row r="516624" customFormat="1" x14ac:dyDescent="0.2"/>
    <row r="516625" customFormat="1" x14ac:dyDescent="0.2"/>
    <row r="516626" customFormat="1" x14ac:dyDescent="0.2"/>
    <row r="516627" customFormat="1" x14ac:dyDescent="0.2"/>
    <row r="516628" customFormat="1" x14ac:dyDescent="0.2"/>
    <row r="516629" customFormat="1" x14ac:dyDescent="0.2"/>
    <row r="516630" customFormat="1" x14ac:dyDescent="0.2"/>
    <row r="516631" customFormat="1" x14ac:dyDescent="0.2"/>
    <row r="516632" customFormat="1" x14ac:dyDescent="0.2"/>
    <row r="516633" customFormat="1" x14ac:dyDescent="0.2"/>
    <row r="516634" customFormat="1" x14ac:dyDescent="0.2"/>
    <row r="516635" customFormat="1" x14ac:dyDescent="0.2"/>
    <row r="516636" customFormat="1" x14ac:dyDescent="0.2"/>
    <row r="516637" customFormat="1" x14ac:dyDescent="0.2"/>
    <row r="516638" customFormat="1" x14ac:dyDescent="0.2"/>
    <row r="516639" customFormat="1" x14ac:dyDescent="0.2"/>
    <row r="516640" customFormat="1" x14ac:dyDescent="0.2"/>
    <row r="516641" customFormat="1" x14ac:dyDescent="0.2"/>
    <row r="516642" customFormat="1" x14ac:dyDescent="0.2"/>
    <row r="516643" customFormat="1" x14ac:dyDescent="0.2"/>
    <row r="516644" customFormat="1" x14ac:dyDescent="0.2"/>
    <row r="516645" customFormat="1" x14ac:dyDescent="0.2"/>
    <row r="516646" customFormat="1" x14ac:dyDescent="0.2"/>
    <row r="516647" customFormat="1" x14ac:dyDescent="0.2"/>
    <row r="516648" customFormat="1" x14ac:dyDescent="0.2"/>
    <row r="516649" customFormat="1" x14ac:dyDescent="0.2"/>
    <row r="516650" customFormat="1" x14ac:dyDescent="0.2"/>
    <row r="516651" customFormat="1" x14ac:dyDescent="0.2"/>
    <row r="516652" customFormat="1" x14ac:dyDescent="0.2"/>
    <row r="516653" customFormat="1" x14ac:dyDescent="0.2"/>
    <row r="516654" customFormat="1" x14ac:dyDescent="0.2"/>
    <row r="516655" customFormat="1" x14ac:dyDescent="0.2"/>
    <row r="516656" customFormat="1" x14ac:dyDescent="0.2"/>
    <row r="516657" customFormat="1" x14ac:dyDescent="0.2"/>
    <row r="516658" customFormat="1" x14ac:dyDescent="0.2"/>
    <row r="516659" customFormat="1" x14ac:dyDescent="0.2"/>
    <row r="516660" customFormat="1" x14ac:dyDescent="0.2"/>
    <row r="516661" customFormat="1" x14ac:dyDescent="0.2"/>
    <row r="516662" customFormat="1" x14ac:dyDescent="0.2"/>
    <row r="516663" customFormat="1" x14ac:dyDescent="0.2"/>
    <row r="516664" customFormat="1" x14ac:dyDescent="0.2"/>
    <row r="516665" customFormat="1" x14ac:dyDescent="0.2"/>
    <row r="516666" customFormat="1" x14ac:dyDescent="0.2"/>
    <row r="516667" customFormat="1" x14ac:dyDescent="0.2"/>
    <row r="516668" customFormat="1" x14ac:dyDescent="0.2"/>
    <row r="516669" customFormat="1" x14ac:dyDescent="0.2"/>
    <row r="516670" customFormat="1" x14ac:dyDescent="0.2"/>
    <row r="516671" customFormat="1" x14ac:dyDescent="0.2"/>
    <row r="516672" customFormat="1" x14ac:dyDescent="0.2"/>
    <row r="516673" customFormat="1" x14ac:dyDescent="0.2"/>
    <row r="516674" customFormat="1" x14ac:dyDescent="0.2"/>
    <row r="516675" customFormat="1" x14ac:dyDescent="0.2"/>
    <row r="516676" customFormat="1" x14ac:dyDescent="0.2"/>
    <row r="516677" customFormat="1" x14ac:dyDescent="0.2"/>
    <row r="516678" customFormat="1" x14ac:dyDescent="0.2"/>
    <row r="516679" customFormat="1" x14ac:dyDescent="0.2"/>
    <row r="516680" customFormat="1" x14ac:dyDescent="0.2"/>
    <row r="516681" customFormat="1" x14ac:dyDescent="0.2"/>
    <row r="516682" customFormat="1" x14ac:dyDescent="0.2"/>
    <row r="516683" customFormat="1" x14ac:dyDescent="0.2"/>
    <row r="516684" customFormat="1" x14ac:dyDescent="0.2"/>
    <row r="516685" customFormat="1" x14ac:dyDescent="0.2"/>
    <row r="516686" customFormat="1" x14ac:dyDescent="0.2"/>
    <row r="516687" customFormat="1" x14ac:dyDescent="0.2"/>
    <row r="516688" customFormat="1" x14ac:dyDescent="0.2"/>
    <row r="516689" customFormat="1" x14ac:dyDescent="0.2"/>
    <row r="516690" customFormat="1" x14ac:dyDescent="0.2"/>
    <row r="516691" customFormat="1" x14ac:dyDescent="0.2"/>
    <row r="516692" customFormat="1" x14ac:dyDescent="0.2"/>
    <row r="516693" customFormat="1" x14ac:dyDescent="0.2"/>
    <row r="516694" customFormat="1" x14ac:dyDescent="0.2"/>
    <row r="516695" customFormat="1" x14ac:dyDescent="0.2"/>
    <row r="516696" customFormat="1" x14ac:dyDescent="0.2"/>
    <row r="516697" customFormat="1" x14ac:dyDescent="0.2"/>
    <row r="516698" customFormat="1" x14ac:dyDescent="0.2"/>
    <row r="516699" customFormat="1" x14ac:dyDescent="0.2"/>
    <row r="516700" customFormat="1" x14ac:dyDescent="0.2"/>
    <row r="516701" customFormat="1" x14ac:dyDescent="0.2"/>
    <row r="516702" customFormat="1" x14ac:dyDescent="0.2"/>
    <row r="516703" customFormat="1" x14ac:dyDescent="0.2"/>
    <row r="516704" customFormat="1" x14ac:dyDescent="0.2"/>
    <row r="516705" customFormat="1" x14ac:dyDescent="0.2"/>
    <row r="516706" customFormat="1" x14ac:dyDescent="0.2"/>
    <row r="516707" customFormat="1" x14ac:dyDescent="0.2"/>
    <row r="516708" customFormat="1" x14ac:dyDescent="0.2"/>
    <row r="516709" customFormat="1" x14ac:dyDescent="0.2"/>
    <row r="516710" customFormat="1" x14ac:dyDescent="0.2"/>
    <row r="516711" customFormat="1" x14ac:dyDescent="0.2"/>
    <row r="516712" customFormat="1" x14ac:dyDescent="0.2"/>
    <row r="516713" customFormat="1" x14ac:dyDescent="0.2"/>
    <row r="516714" customFormat="1" x14ac:dyDescent="0.2"/>
    <row r="516715" customFormat="1" x14ac:dyDescent="0.2"/>
    <row r="516716" customFormat="1" x14ac:dyDescent="0.2"/>
    <row r="516717" customFormat="1" x14ac:dyDescent="0.2"/>
    <row r="516718" customFormat="1" x14ac:dyDescent="0.2"/>
    <row r="516719" customFormat="1" x14ac:dyDescent="0.2"/>
    <row r="516720" customFormat="1" x14ac:dyDescent="0.2"/>
    <row r="516721" customFormat="1" x14ac:dyDescent="0.2"/>
    <row r="516722" customFormat="1" x14ac:dyDescent="0.2"/>
    <row r="516723" customFormat="1" x14ac:dyDescent="0.2"/>
    <row r="516724" customFormat="1" x14ac:dyDescent="0.2"/>
    <row r="516725" customFormat="1" x14ac:dyDescent="0.2"/>
    <row r="516726" customFormat="1" x14ac:dyDescent="0.2"/>
    <row r="516727" customFormat="1" x14ac:dyDescent="0.2"/>
    <row r="516728" customFormat="1" x14ac:dyDescent="0.2"/>
    <row r="516729" customFormat="1" x14ac:dyDescent="0.2"/>
    <row r="516730" customFormat="1" x14ac:dyDescent="0.2"/>
    <row r="516731" customFormat="1" x14ac:dyDescent="0.2"/>
    <row r="516732" customFormat="1" x14ac:dyDescent="0.2"/>
    <row r="516733" customFormat="1" x14ac:dyDescent="0.2"/>
    <row r="516734" customFormat="1" x14ac:dyDescent="0.2"/>
    <row r="516735" customFormat="1" x14ac:dyDescent="0.2"/>
    <row r="516736" customFormat="1" x14ac:dyDescent="0.2"/>
    <row r="516737" customFormat="1" x14ac:dyDescent="0.2"/>
    <row r="516738" customFormat="1" x14ac:dyDescent="0.2"/>
    <row r="516739" customFormat="1" x14ac:dyDescent="0.2"/>
    <row r="516740" customFormat="1" x14ac:dyDescent="0.2"/>
    <row r="516741" customFormat="1" x14ac:dyDescent="0.2"/>
    <row r="516742" customFormat="1" x14ac:dyDescent="0.2"/>
    <row r="516743" customFormat="1" x14ac:dyDescent="0.2"/>
    <row r="516744" customFormat="1" x14ac:dyDescent="0.2"/>
    <row r="516745" customFormat="1" x14ac:dyDescent="0.2"/>
    <row r="516746" customFormat="1" x14ac:dyDescent="0.2"/>
    <row r="516747" customFormat="1" x14ac:dyDescent="0.2"/>
    <row r="516748" customFormat="1" x14ac:dyDescent="0.2"/>
    <row r="516749" customFormat="1" x14ac:dyDescent="0.2"/>
    <row r="516750" customFormat="1" x14ac:dyDescent="0.2"/>
    <row r="516751" customFormat="1" x14ac:dyDescent="0.2"/>
    <row r="516752" customFormat="1" x14ac:dyDescent="0.2"/>
    <row r="516753" customFormat="1" x14ac:dyDescent="0.2"/>
    <row r="516754" customFormat="1" x14ac:dyDescent="0.2"/>
    <row r="516755" customFormat="1" x14ac:dyDescent="0.2"/>
    <row r="516756" customFormat="1" x14ac:dyDescent="0.2"/>
    <row r="516757" customFormat="1" x14ac:dyDescent="0.2"/>
    <row r="516758" customFormat="1" x14ac:dyDescent="0.2"/>
    <row r="516759" customFormat="1" x14ac:dyDescent="0.2"/>
    <row r="516760" customFormat="1" x14ac:dyDescent="0.2"/>
    <row r="516761" customFormat="1" x14ac:dyDescent="0.2"/>
    <row r="516762" customFormat="1" x14ac:dyDescent="0.2"/>
    <row r="516763" customFormat="1" x14ac:dyDescent="0.2"/>
    <row r="516764" customFormat="1" x14ac:dyDescent="0.2"/>
    <row r="516765" customFormat="1" x14ac:dyDescent="0.2"/>
    <row r="516766" customFormat="1" x14ac:dyDescent="0.2"/>
    <row r="516767" customFormat="1" x14ac:dyDescent="0.2"/>
    <row r="516768" customFormat="1" x14ac:dyDescent="0.2"/>
    <row r="516769" customFormat="1" x14ac:dyDescent="0.2"/>
    <row r="516770" customFormat="1" x14ac:dyDescent="0.2"/>
    <row r="516771" customFormat="1" x14ac:dyDescent="0.2"/>
    <row r="516772" customFormat="1" x14ac:dyDescent="0.2"/>
    <row r="516773" customFormat="1" x14ac:dyDescent="0.2"/>
    <row r="516774" customFormat="1" x14ac:dyDescent="0.2"/>
    <row r="516775" customFormat="1" x14ac:dyDescent="0.2"/>
    <row r="516776" customFormat="1" x14ac:dyDescent="0.2"/>
    <row r="516777" customFormat="1" x14ac:dyDescent="0.2"/>
    <row r="516778" customFormat="1" x14ac:dyDescent="0.2"/>
    <row r="516779" customFormat="1" x14ac:dyDescent="0.2"/>
    <row r="516780" customFormat="1" x14ac:dyDescent="0.2"/>
    <row r="516781" customFormat="1" x14ac:dyDescent="0.2"/>
    <row r="516782" customFormat="1" x14ac:dyDescent="0.2"/>
    <row r="516783" customFormat="1" x14ac:dyDescent="0.2"/>
    <row r="516784" customFormat="1" x14ac:dyDescent="0.2"/>
    <row r="516785" customFormat="1" x14ac:dyDescent="0.2"/>
    <row r="516786" customFormat="1" x14ac:dyDescent="0.2"/>
    <row r="516787" customFormat="1" x14ac:dyDescent="0.2"/>
    <row r="516788" customFormat="1" x14ac:dyDescent="0.2"/>
    <row r="516789" customFormat="1" x14ac:dyDescent="0.2"/>
    <row r="516790" customFormat="1" x14ac:dyDescent="0.2"/>
    <row r="516791" customFormat="1" x14ac:dyDescent="0.2"/>
    <row r="516792" customFormat="1" x14ac:dyDescent="0.2"/>
    <row r="516793" customFormat="1" x14ac:dyDescent="0.2"/>
    <row r="516794" customFormat="1" x14ac:dyDescent="0.2"/>
    <row r="516795" customFormat="1" x14ac:dyDescent="0.2"/>
    <row r="516796" customFormat="1" x14ac:dyDescent="0.2"/>
    <row r="516797" customFormat="1" x14ac:dyDescent="0.2"/>
    <row r="516798" customFormat="1" x14ac:dyDescent="0.2"/>
    <row r="516799" customFormat="1" x14ac:dyDescent="0.2"/>
    <row r="516800" customFormat="1" x14ac:dyDescent="0.2"/>
    <row r="516801" customFormat="1" x14ac:dyDescent="0.2"/>
    <row r="516802" customFormat="1" x14ac:dyDescent="0.2"/>
    <row r="516803" customFormat="1" x14ac:dyDescent="0.2"/>
    <row r="516804" customFormat="1" x14ac:dyDescent="0.2"/>
    <row r="516805" customFormat="1" x14ac:dyDescent="0.2"/>
    <row r="516806" customFormat="1" x14ac:dyDescent="0.2"/>
    <row r="516807" customFormat="1" x14ac:dyDescent="0.2"/>
    <row r="516808" customFormat="1" x14ac:dyDescent="0.2"/>
    <row r="516809" customFormat="1" x14ac:dyDescent="0.2"/>
    <row r="516810" customFormat="1" x14ac:dyDescent="0.2"/>
    <row r="516811" customFormat="1" x14ac:dyDescent="0.2"/>
    <row r="516812" customFormat="1" x14ac:dyDescent="0.2"/>
    <row r="516813" customFormat="1" x14ac:dyDescent="0.2"/>
    <row r="516814" customFormat="1" x14ac:dyDescent="0.2"/>
    <row r="516815" customFormat="1" x14ac:dyDescent="0.2"/>
    <row r="516816" customFormat="1" x14ac:dyDescent="0.2"/>
    <row r="516817" customFormat="1" x14ac:dyDescent="0.2"/>
    <row r="516818" customFormat="1" x14ac:dyDescent="0.2"/>
    <row r="516819" customFormat="1" x14ac:dyDescent="0.2"/>
    <row r="516820" customFormat="1" x14ac:dyDescent="0.2"/>
    <row r="516821" customFormat="1" x14ac:dyDescent="0.2"/>
    <row r="516822" customFormat="1" x14ac:dyDescent="0.2"/>
    <row r="516823" customFormat="1" x14ac:dyDescent="0.2"/>
    <row r="516824" customFormat="1" x14ac:dyDescent="0.2"/>
    <row r="516825" customFormat="1" x14ac:dyDescent="0.2"/>
    <row r="516826" customFormat="1" x14ac:dyDescent="0.2"/>
    <row r="516827" customFormat="1" x14ac:dyDescent="0.2"/>
    <row r="516828" customFormat="1" x14ac:dyDescent="0.2"/>
    <row r="516829" customFormat="1" x14ac:dyDescent="0.2"/>
    <row r="516830" customFormat="1" x14ac:dyDescent="0.2"/>
    <row r="516831" customFormat="1" x14ac:dyDescent="0.2"/>
    <row r="516832" customFormat="1" x14ac:dyDescent="0.2"/>
    <row r="516833" customFormat="1" x14ac:dyDescent="0.2"/>
    <row r="516834" customFormat="1" x14ac:dyDescent="0.2"/>
    <row r="516835" customFormat="1" x14ac:dyDescent="0.2"/>
    <row r="516836" customFormat="1" x14ac:dyDescent="0.2"/>
    <row r="516837" customFormat="1" x14ac:dyDescent="0.2"/>
    <row r="516838" customFormat="1" x14ac:dyDescent="0.2"/>
    <row r="516839" customFormat="1" x14ac:dyDescent="0.2"/>
    <row r="516840" customFormat="1" x14ac:dyDescent="0.2"/>
    <row r="516841" customFormat="1" x14ac:dyDescent="0.2"/>
    <row r="516842" customFormat="1" x14ac:dyDescent="0.2"/>
    <row r="516843" customFormat="1" x14ac:dyDescent="0.2"/>
    <row r="516844" customFormat="1" x14ac:dyDescent="0.2"/>
    <row r="516845" customFormat="1" x14ac:dyDescent="0.2"/>
    <row r="516846" customFormat="1" x14ac:dyDescent="0.2"/>
    <row r="516847" customFormat="1" x14ac:dyDescent="0.2"/>
    <row r="516848" customFormat="1" x14ac:dyDescent="0.2"/>
    <row r="516849" customFormat="1" x14ac:dyDescent="0.2"/>
    <row r="516850" customFormat="1" x14ac:dyDescent="0.2"/>
    <row r="516851" customFormat="1" x14ac:dyDescent="0.2"/>
    <row r="516852" customFormat="1" x14ac:dyDescent="0.2"/>
    <row r="516853" customFormat="1" x14ac:dyDescent="0.2"/>
    <row r="516854" customFormat="1" x14ac:dyDescent="0.2"/>
    <row r="516855" customFormat="1" x14ac:dyDescent="0.2"/>
    <row r="516856" customFormat="1" x14ac:dyDescent="0.2"/>
    <row r="516857" customFormat="1" x14ac:dyDescent="0.2"/>
    <row r="516858" customFormat="1" x14ac:dyDescent="0.2"/>
    <row r="516859" customFormat="1" x14ac:dyDescent="0.2"/>
    <row r="516860" customFormat="1" x14ac:dyDescent="0.2"/>
    <row r="516861" customFormat="1" x14ac:dyDescent="0.2"/>
    <row r="516862" customFormat="1" x14ac:dyDescent="0.2"/>
    <row r="516863" customFormat="1" x14ac:dyDescent="0.2"/>
    <row r="516864" customFormat="1" x14ac:dyDescent="0.2"/>
    <row r="516865" customFormat="1" x14ac:dyDescent="0.2"/>
    <row r="516866" customFormat="1" x14ac:dyDescent="0.2"/>
    <row r="516867" customFormat="1" x14ac:dyDescent="0.2"/>
    <row r="516868" customFormat="1" x14ac:dyDescent="0.2"/>
    <row r="516869" customFormat="1" x14ac:dyDescent="0.2"/>
    <row r="516870" customFormat="1" x14ac:dyDescent="0.2"/>
    <row r="516871" customFormat="1" x14ac:dyDescent="0.2"/>
    <row r="516872" customFormat="1" x14ac:dyDescent="0.2"/>
    <row r="516873" customFormat="1" x14ac:dyDescent="0.2"/>
    <row r="516874" customFormat="1" x14ac:dyDescent="0.2"/>
    <row r="516875" customFormat="1" x14ac:dyDescent="0.2"/>
    <row r="516876" customFormat="1" x14ac:dyDescent="0.2"/>
    <row r="516877" customFormat="1" x14ac:dyDescent="0.2"/>
    <row r="516878" customFormat="1" x14ac:dyDescent="0.2"/>
    <row r="516879" customFormat="1" x14ac:dyDescent="0.2"/>
    <row r="516880" customFormat="1" x14ac:dyDescent="0.2"/>
    <row r="516881" customFormat="1" x14ac:dyDescent="0.2"/>
    <row r="516882" customFormat="1" x14ac:dyDescent="0.2"/>
    <row r="516883" customFormat="1" x14ac:dyDescent="0.2"/>
    <row r="516884" customFormat="1" x14ac:dyDescent="0.2"/>
    <row r="516885" customFormat="1" x14ac:dyDescent="0.2"/>
    <row r="516886" customFormat="1" x14ac:dyDescent="0.2"/>
    <row r="516887" customFormat="1" x14ac:dyDescent="0.2"/>
    <row r="516888" customFormat="1" x14ac:dyDescent="0.2"/>
    <row r="516889" customFormat="1" x14ac:dyDescent="0.2"/>
    <row r="516890" customFormat="1" x14ac:dyDescent="0.2"/>
    <row r="516891" customFormat="1" x14ac:dyDescent="0.2"/>
    <row r="516892" customFormat="1" x14ac:dyDescent="0.2"/>
    <row r="516893" customFormat="1" x14ac:dyDescent="0.2"/>
    <row r="516894" customFormat="1" x14ac:dyDescent="0.2"/>
    <row r="516895" customFormat="1" x14ac:dyDescent="0.2"/>
    <row r="516896" customFormat="1" x14ac:dyDescent="0.2"/>
    <row r="516897" customFormat="1" x14ac:dyDescent="0.2"/>
    <row r="516898" customFormat="1" x14ac:dyDescent="0.2"/>
    <row r="516899" customFormat="1" x14ac:dyDescent="0.2"/>
    <row r="516900" customFormat="1" x14ac:dyDescent="0.2"/>
    <row r="516901" customFormat="1" x14ac:dyDescent="0.2"/>
    <row r="516902" customFormat="1" x14ac:dyDescent="0.2"/>
    <row r="516903" customFormat="1" x14ac:dyDescent="0.2"/>
    <row r="516904" customFormat="1" x14ac:dyDescent="0.2"/>
    <row r="516905" customFormat="1" x14ac:dyDescent="0.2"/>
    <row r="516906" customFormat="1" x14ac:dyDescent="0.2"/>
    <row r="516907" customFormat="1" x14ac:dyDescent="0.2"/>
    <row r="516908" customFormat="1" x14ac:dyDescent="0.2"/>
    <row r="516909" customFormat="1" x14ac:dyDescent="0.2"/>
    <row r="516910" customFormat="1" x14ac:dyDescent="0.2"/>
    <row r="516911" customFormat="1" x14ac:dyDescent="0.2"/>
    <row r="516912" customFormat="1" x14ac:dyDescent="0.2"/>
    <row r="516913" customFormat="1" x14ac:dyDescent="0.2"/>
    <row r="516914" customFormat="1" x14ac:dyDescent="0.2"/>
    <row r="516915" customFormat="1" x14ac:dyDescent="0.2"/>
    <row r="516916" customFormat="1" x14ac:dyDescent="0.2"/>
    <row r="516917" customFormat="1" x14ac:dyDescent="0.2"/>
    <row r="516918" customFormat="1" x14ac:dyDescent="0.2"/>
    <row r="516919" customFormat="1" x14ac:dyDescent="0.2"/>
    <row r="516920" customFormat="1" x14ac:dyDescent="0.2"/>
    <row r="516921" customFormat="1" x14ac:dyDescent="0.2"/>
    <row r="516922" customFormat="1" x14ac:dyDescent="0.2"/>
    <row r="516923" customFormat="1" x14ac:dyDescent="0.2"/>
    <row r="516924" customFormat="1" x14ac:dyDescent="0.2"/>
    <row r="516925" customFormat="1" x14ac:dyDescent="0.2"/>
    <row r="516926" customFormat="1" x14ac:dyDescent="0.2"/>
    <row r="516927" customFormat="1" x14ac:dyDescent="0.2"/>
    <row r="516928" customFormat="1" x14ac:dyDescent="0.2"/>
    <row r="516929" customFormat="1" x14ac:dyDescent="0.2"/>
    <row r="516930" customFormat="1" x14ac:dyDescent="0.2"/>
    <row r="516931" customFormat="1" x14ac:dyDescent="0.2"/>
    <row r="516932" customFormat="1" x14ac:dyDescent="0.2"/>
    <row r="516933" customFormat="1" x14ac:dyDescent="0.2"/>
    <row r="516934" customFormat="1" x14ac:dyDescent="0.2"/>
    <row r="516935" customFormat="1" x14ac:dyDescent="0.2"/>
    <row r="516936" customFormat="1" x14ac:dyDescent="0.2"/>
    <row r="516937" customFormat="1" x14ac:dyDescent="0.2"/>
    <row r="516938" customFormat="1" x14ac:dyDescent="0.2"/>
    <row r="516939" customFormat="1" x14ac:dyDescent="0.2"/>
    <row r="516940" customFormat="1" x14ac:dyDescent="0.2"/>
    <row r="516941" customFormat="1" x14ac:dyDescent="0.2"/>
    <row r="516942" customFormat="1" x14ac:dyDescent="0.2"/>
    <row r="516943" customFormat="1" x14ac:dyDescent="0.2"/>
    <row r="516944" customFormat="1" x14ac:dyDescent="0.2"/>
    <row r="516945" customFormat="1" x14ac:dyDescent="0.2"/>
    <row r="516946" customFormat="1" x14ac:dyDescent="0.2"/>
    <row r="516947" customFormat="1" x14ac:dyDescent="0.2"/>
    <row r="516948" customFormat="1" x14ac:dyDescent="0.2"/>
    <row r="516949" customFormat="1" x14ac:dyDescent="0.2"/>
    <row r="516950" customFormat="1" x14ac:dyDescent="0.2"/>
    <row r="516951" customFormat="1" x14ac:dyDescent="0.2"/>
    <row r="516952" customFormat="1" x14ac:dyDescent="0.2"/>
    <row r="516953" customFormat="1" x14ac:dyDescent="0.2"/>
    <row r="516954" customFormat="1" x14ac:dyDescent="0.2"/>
    <row r="516955" customFormat="1" x14ac:dyDescent="0.2"/>
    <row r="516956" customFormat="1" x14ac:dyDescent="0.2"/>
    <row r="516957" customFormat="1" x14ac:dyDescent="0.2"/>
    <row r="516958" customFormat="1" x14ac:dyDescent="0.2"/>
    <row r="516959" customFormat="1" x14ac:dyDescent="0.2"/>
    <row r="516960" customFormat="1" x14ac:dyDescent="0.2"/>
    <row r="516961" customFormat="1" x14ac:dyDescent="0.2"/>
    <row r="516962" customFormat="1" x14ac:dyDescent="0.2"/>
    <row r="516963" customFormat="1" x14ac:dyDescent="0.2"/>
    <row r="516964" customFormat="1" x14ac:dyDescent="0.2"/>
    <row r="516965" customFormat="1" x14ac:dyDescent="0.2"/>
    <row r="516966" customFormat="1" x14ac:dyDescent="0.2"/>
    <row r="516967" customFormat="1" x14ac:dyDescent="0.2"/>
    <row r="516968" customFormat="1" x14ac:dyDescent="0.2"/>
    <row r="516969" customFormat="1" x14ac:dyDescent="0.2"/>
    <row r="516970" customFormat="1" x14ac:dyDescent="0.2"/>
    <row r="516971" customFormat="1" x14ac:dyDescent="0.2"/>
    <row r="516972" customFormat="1" x14ac:dyDescent="0.2"/>
    <row r="516973" customFormat="1" x14ac:dyDescent="0.2"/>
    <row r="516974" customFormat="1" x14ac:dyDescent="0.2"/>
    <row r="516975" customFormat="1" x14ac:dyDescent="0.2"/>
    <row r="516976" customFormat="1" x14ac:dyDescent="0.2"/>
    <row r="516977" customFormat="1" x14ac:dyDescent="0.2"/>
    <row r="516978" customFormat="1" x14ac:dyDescent="0.2"/>
    <row r="516979" customFormat="1" x14ac:dyDescent="0.2"/>
    <row r="516980" customFormat="1" x14ac:dyDescent="0.2"/>
    <row r="516981" customFormat="1" x14ac:dyDescent="0.2"/>
    <row r="516982" customFormat="1" x14ac:dyDescent="0.2"/>
    <row r="516983" customFormat="1" x14ac:dyDescent="0.2"/>
    <row r="516984" customFormat="1" x14ac:dyDescent="0.2"/>
    <row r="516985" customFormat="1" x14ac:dyDescent="0.2"/>
    <row r="516986" customFormat="1" x14ac:dyDescent="0.2"/>
    <row r="516987" customFormat="1" x14ac:dyDescent="0.2"/>
    <row r="516988" customFormat="1" x14ac:dyDescent="0.2"/>
    <row r="516989" customFormat="1" x14ac:dyDescent="0.2"/>
    <row r="516990" customFormat="1" x14ac:dyDescent="0.2"/>
    <row r="516991" customFormat="1" x14ac:dyDescent="0.2"/>
    <row r="516992" customFormat="1" x14ac:dyDescent="0.2"/>
    <row r="516993" customFormat="1" x14ac:dyDescent="0.2"/>
    <row r="516994" customFormat="1" x14ac:dyDescent="0.2"/>
    <row r="516995" customFormat="1" x14ac:dyDescent="0.2"/>
    <row r="516996" customFormat="1" x14ac:dyDescent="0.2"/>
    <row r="516997" customFormat="1" x14ac:dyDescent="0.2"/>
    <row r="516998" customFormat="1" x14ac:dyDescent="0.2"/>
    <row r="516999" customFormat="1" x14ac:dyDescent="0.2"/>
    <row r="517000" customFormat="1" x14ac:dyDescent="0.2"/>
    <row r="517001" customFormat="1" x14ac:dyDescent="0.2"/>
    <row r="517002" customFormat="1" x14ac:dyDescent="0.2"/>
    <row r="517003" customFormat="1" x14ac:dyDescent="0.2"/>
    <row r="517004" customFormat="1" x14ac:dyDescent="0.2"/>
    <row r="517005" customFormat="1" x14ac:dyDescent="0.2"/>
    <row r="517006" customFormat="1" x14ac:dyDescent="0.2"/>
    <row r="517007" customFormat="1" x14ac:dyDescent="0.2"/>
    <row r="517008" customFormat="1" x14ac:dyDescent="0.2"/>
    <row r="517009" customFormat="1" x14ac:dyDescent="0.2"/>
    <row r="517010" customFormat="1" x14ac:dyDescent="0.2"/>
    <row r="517011" customFormat="1" x14ac:dyDescent="0.2"/>
    <row r="517012" customFormat="1" x14ac:dyDescent="0.2"/>
    <row r="517013" customFormat="1" x14ac:dyDescent="0.2"/>
    <row r="517014" customFormat="1" x14ac:dyDescent="0.2"/>
    <row r="517015" customFormat="1" x14ac:dyDescent="0.2"/>
    <row r="517016" customFormat="1" x14ac:dyDescent="0.2"/>
    <row r="517017" customFormat="1" x14ac:dyDescent="0.2"/>
    <row r="517018" customFormat="1" x14ac:dyDescent="0.2"/>
    <row r="517019" customFormat="1" x14ac:dyDescent="0.2"/>
    <row r="517020" customFormat="1" x14ac:dyDescent="0.2"/>
    <row r="517021" customFormat="1" x14ac:dyDescent="0.2"/>
    <row r="517022" customFormat="1" x14ac:dyDescent="0.2"/>
    <row r="517023" customFormat="1" x14ac:dyDescent="0.2"/>
    <row r="517024" customFormat="1" x14ac:dyDescent="0.2"/>
    <row r="517025" customFormat="1" x14ac:dyDescent="0.2"/>
    <row r="517026" customFormat="1" x14ac:dyDescent="0.2"/>
    <row r="517027" customFormat="1" x14ac:dyDescent="0.2"/>
    <row r="517028" customFormat="1" x14ac:dyDescent="0.2"/>
    <row r="517029" customFormat="1" x14ac:dyDescent="0.2"/>
    <row r="517030" customFormat="1" x14ac:dyDescent="0.2"/>
    <row r="517031" customFormat="1" x14ac:dyDescent="0.2"/>
    <row r="517032" customFormat="1" x14ac:dyDescent="0.2"/>
    <row r="517033" customFormat="1" x14ac:dyDescent="0.2"/>
    <row r="517034" customFormat="1" x14ac:dyDescent="0.2"/>
    <row r="517035" customFormat="1" x14ac:dyDescent="0.2"/>
    <row r="517036" customFormat="1" x14ac:dyDescent="0.2"/>
    <row r="517037" customFormat="1" x14ac:dyDescent="0.2"/>
    <row r="517038" customFormat="1" x14ac:dyDescent="0.2"/>
    <row r="517039" customFormat="1" x14ac:dyDescent="0.2"/>
    <row r="517040" customFormat="1" x14ac:dyDescent="0.2"/>
    <row r="517041" customFormat="1" x14ac:dyDescent="0.2"/>
    <row r="517042" customFormat="1" x14ac:dyDescent="0.2"/>
    <row r="517043" customFormat="1" x14ac:dyDescent="0.2"/>
    <row r="517044" customFormat="1" x14ac:dyDescent="0.2"/>
    <row r="517045" customFormat="1" x14ac:dyDescent="0.2"/>
    <row r="517046" customFormat="1" x14ac:dyDescent="0.2"/>
    <row r="517047" customFormat="1" x14ac:dyDescent="0.2"/>
    <row r="517048" customFormat="1" x14ac:dyDescent="0.2"/>
    <row r="517049" customFormat="1" x14ac:dyDescent="0.2"/>
    <row r="517050" customFormat="1" x14ac:dyDescent="0.2"/>
    <row r="517051" customFormat="1" x14ac:dyDescent="0.2"/>
    <row r="517052" customFormat="1" x14ac:dyDescent="0.2"/>
    <row r="517053" customFormat="1" x14ac:dyDescent="0.2"/>
    <row r="517054" customFormat="1" x14ac:dyDescent="0.2"/>
    <row r="517055" customFormat="1" x14ac:dyDescent="0.2"/>
    <row r="517056" customFormat="1" x14ac:dyDescent="0.2"/>
    <row r="517057" customFormat="1" x14ac:dyDescent="0.2"/>
    <row r="517058" customFormat="1" x14ac:dyDescent="0.2"/>
    <row r="517059" customFormat="1" x14ac:dyDescent="0.2"/>
    <row r="517060" customFormat="1" x14ac:dyDescent="0.2"/>
    <row r="517061" customFormat="1" x14ac:dyDescent="0.2"/>
    <row r="517062" customFormat="1" x14ac:dyDescent="0.2"/>
    <row r="517063" customFormat="1" x14ac:dyDescent="0.2"/>
    <row r="517064" customFormat="1" x14ac:dyDescent="0.2"/>
    <row r="517065" customFormat="1" x14ac:dyDescent="0.2"/>
    <row r="517066" customFormat="1" x14ac:dyDescent="0.2"/>
    <row r="517067" customFormat="1" x14ac:dyDescent="0.2"/>
    <row r="517068" customFormat="1" x14ac:dyDescent="0.2"/>
    <row r="517069" customFormat="1" x14ac:dyDescent="0.2"/>
    <row r="517070" customFormat="1" x14ac:dyDescent="0.2"/>
    <row r="517071" customFormat="1" x14ac:dyDescent="0.2"/>
    <row r="517072" customFormat="1" x14ac:dyDescent="0.2"/>
    <row r="517073" customFormat="1" x14ac:dyDescent="0.2"/>
    <row r="517074" customFormat="1" x14ac:dyDescent="0.2"/>
    <row r="517075" customFormat="1" x14ac:dyDescent="0.2"/>
    <row r="517076" customFormat="1" x14ac:dyDescent="0.2"/>
    <row r="517077" customFormat="1" x14ac:dyDescent="0.2"/>
    <row r="517078" customFormat="1" x14ac:dyDescent="0.2"/>
    <row r="517079" customFormat="1" x14ac:dyDescent="0.2"/>
    <row r="517080" customFormat="1" x14ac:dyDescent="0.2"/>
    <row r="517081" customFormat="1" x14ac:dyDescent="0.2"/>
    <row r="517082" customFormat="1" x14ac:dyDescent="0.2"/>
    <row r="517083" customFormat="1" x14ac:dyDescent="0.2"/>
    <row r="517084" customFormat="1" x14ac:dyDescent="0.2"/>
    <row r="517085" customFormat="1" x14ac:dyDescent="0.2"/>
    <row r="517086" customFormat="1" x14ac:dyDescent="0.2"/>
    <row r="517087" customFormat="1" x14ac:dyDescent="0.2"/>
    <row r="517088" customFormat="1" x14ac:dyDescent="0.2"/>
    <row r="517089" customFormat="1" x14ac:dyDescent="0.2"/>
    <row r="517090" customFormat="1" x14ac:dyDescent="0.2"/>
    <row r="517091" customFormat="1" x14ac:dyDescent="0.2"/>
    <row r="517092" customFormat="1" x14ac:dyDescent="0.2"/>
    <row r="517093" customFormat="1" x14ac:dyDescent="0.2"/>
    <row r="517094" customFormat="1" x14ac:dyDescent="0.2"/>
    <row r="517095" customFormat="1" x14ac:dyDescent="0.2"/>
    <row r="517096" customFormat="1" x14ac:dyDescent="0.2"/>
    <row r="517097" customFormat="1" x14ac:dyDescent="0.2"/>
    <row r="517098" customFormat="1" x14ac:dyDescent="0.2"/>
    <row r="517099" customFormat="1" x14ac:dyDescent="0.2"/>
    <row r="517100" customFormat="1" x14ac:dyDescent="0.2"/>
    <row r="517101" customFormat="1" x14ac:dyDescent="0.2"/>
    <row r="517102" customFormat="1" x14ac:dyDescent="0.2"/>
    <row r="517103" customFormat="1" x14ac:dyDescent="0.2"/>
    <row r="517104" customFormat="1" x14ac:dyDescent="0.2"/>
    <row r="517105" customFormat="1" x14ac:dyDescent="0.2"/>
    <row r="517106" customFormat="1" x14ac:dyDescent="0.2"/>
    <row r="517107" customFormat="1" x14ac:dyDescent="0.2"/>
    <row r="517108" customFormat="1" x14ac:dyDescent="0.2"/>
    <row r="517109" customFormat="1" x14ac:dyDescent="0.2"/>
    <row r="517110" customFormat="1" x14ac:dyDescent="0.2"/>
    <row r="517111" customFormat="1" x14ac:dyDescent="0.2"/>
    <row r="517112" customFormat="1" x14ac:dyDescent="0.2"/>
    <row r="517113" customFormat="1" x14ac:dyDescent="0.2"/>
    <row r="517114" customFormat="1" x14ac:dyDescent="0.2"/>
    <row r="517115" customFormat="1" x14ac:dyDescent="0.2"/>
    <row r="517116" customFormat="1" x14ac:dyDescent="0.2"/>
    <row r="517117" customFormat="1" x14ac:dyDescent="0.2"/>
    <row r="517118" customFormat="1" x14ac:dyDescent="0.2"/>
    <row r="517119" customFormat="1" x14ac:dyDescent="0.2"/>
    <row r="517120" customFormat="1" x14ac:dyDescent="0.2"/>
    <row r="517121" customFormat="1" x14ac:dyDescent="0.2"/>
    <row r="517122" customFormat="1" x14ac:dyDescent="0.2"/>
    <row r="517123" customFormat="1" x14ac:dyDescent="0.2"/>
    <row r="517124" customFormat="1" x14ac:dyDescent="0.2"/>
    <row r="517125" customFormat="1" x14ac:dyDescent="0.2"/>
    <row r="517126" customFormat="1" x14ac:dyDescent="0.2"/>
    <row r="517127" customFormat="1" x14ac:dyDescent="0.2"/>
    <row r="517128" customFormat="1" x14ac:dyDescent="0.2"/>
    <row r="517129" customFormat="1" x14ac:dyDescent="0.2"/>
    <row r="517130" customFormat="1" x14ac:dyDescent="0.2"/>
    <row r="517131" customFormat="1" x14ac:dyDescent="0.2"/>
    <row r="517132" customFormat="1" x14ac:dyDescent="0.2"/>
    <row r="517133" customFormat="1" x14ac:dyDescent="0.2"/>
    <row r="517134" customFormat="1" x14ac:dyDescent="0.2"/>
    <row r="517135" customFormat="1" x14ac:dyDescent="0.2"/>
    <row r="517136" customFormat="1" x14ac:dyDescent="0.2"/>
    <row r="517137" customFormat="1" x14ac:dyDescent="0.2"/>
    <row r="517138" customFormat="1" x14ac:dyDescent="0.2"/>
    <row r="517139" customFormat="1" x14ac:dyDescent="0.2"/>
    <row r="517140" customFormat="1" x14ac:dyDescent="0.2"/>
    <row r="517141" customFormat="1" x14ac:dyDescent="0.2"/>
    <row r="517142" customFormat="1" x14ac:dyDescent="0.2"/>
    <row r="517143" customFormat="1" x14ac:dyDescent="0.2"/>
    <row r="517144" customFormat="1" x14ac:dyDescent="0.2"/>
    <row r="517145" customFormat="1" x14ac:dyDescent="0.2"/>
    <row r="517146" customFormat="1" x14ac:dyDescent="0.2"/>
    <row r="517147" customFormat="1" x14ac:dyDescent="0.2"/>
    <row r="517148" customFormat="1" x14ac:dyDescent="0.2"/>
    <row r="517149" customFormat="1" x14ac:dyDescent="0.2"/>
    <row r="517150" customFormat="1" x14ac:dyDescent="0.2"/>
    <row r="517151" customFormat="1" x14ac:dyDescent="0.2"/>
    <row r="517152" customFormat="1" x14ac:dyDescent="0.2"/>
    <row r="517153" customFormat="1" x14ac:dyDescent="0.2"/>
    <row r="517154" customFormat="1" x14ac:dyDescent="0.2"/>
    <row r="517155" customFormat="1" x14ac:dyDescent="0.2"/>
    <row r="517156" customFormat="1" x14ac:dyDescent="0.2"/>
    <row r="517157" customFormat="1" x14ac:dyDescent="0.2"/>
    <row r="517158" customFormat="1" x14ac:dyDescent="0.2"/>
    <row r="517159" customFormat="1" x14ac:dyDescent="0.2"/>
    <row r="517160" customFormat="1" x14ac:dyDescent="0.2"/>
    <row r="517161" customFormat="1" x14ac:dyDescent="0.2"/>
    <row r="517162" customFormat="1" x14ac:dyDescent="0.2"/>
    <row r="517163" customFormat="1" x14ac:dyDescent="0.2"/>
    <row r="517164" customFormat="1" x14ac:dyDescent="0.2"/>
    <row r="517165" customFormat="1" x14ac:dyDescent="0.2"/>
    <row r="517166" customFormat="1" x14ac:dyDescent="0.2"/>
    <row r="517167" customFormat="1" x14ac:dyDescent="0.2"/>
    <row r="517168" customFormat="1" x14ac:dyDescent="0.2"/>
    <row r="517169" customFormat="1" x14ac:dyDescent="0.2"/>
    <row r="517170" customFormat="1" x14ac:dyDescent="0.2"/>
    <row r="517171" customFormat="1" x14ac:dyDescent="0.2"/>
    <row r="517172" customFormat="1" x14ac:dyDescent="0.2"/>
    <row r="517173" customFormat="1" x14ac:dyDescent="0.2"/>
    <row r="517174" customFormat="1" x14ac:dyDescent="0.2"/>
    <row r="517175" customFormat="1" x14ac:dyDescent="0.2"/>
    <row r="517176" customFormat="1" x14ac:dyDescent="0.2"/>
    <row r="517177" customFormat="1" x14ac:dyDescent="0.2"/>
    <row r="517178" customFormat="1" x14ac:dyDescent="0.2"/>
    <row r="517179" customFormat="1" x14ac:dyDescent="0.2"/>
    <row r="517180" customFormat="1" x14ac:dyDescent="0.2"/>
    <row r="517181" customFormat="1" x14ac:dyDescent="0.2"/>
    <row r="517182" customFormat="1" x14ac:dyDescent="0.2"/>
    <row r="517183" customFormat="1" x14ac:dyDescent="0.2"/>
    <row r="517184" customFormat="1" x14ac:dyDescent="0.2"/>
    <row r="517185" customFormat="1" x14ac:dyDescent="0.2"/>
    <row r="517186" customFormat="1" x14ac:dyDescent="0.2"/>
    <row r="517187" customFormat="1" x14ac:dyDescent="0.2"/>
    <row r="517188" customFormat="1" x14ac:dyDescent="0.2"/>
    <row r="517189" customFormat="1" x14ac:dyDescent="0.2"/>
    <row r="517190" customFormat="1" x14ac:dyDescent="0.2"/>
    <row r="517191" customFormat="1" x14ac:dyDescent="0.2"/>
    <row r="517192" customFormat="1" x14ac:dyDescent="0.2"/>
    <row r="517193" customFormat="1" x14ac:dyDescent="0.2"/>
    <row r="517194" customFormat="1" x14ac:dyDescent="0.2"/>
    <row r="517195" customFormat="1" x14ac:dyDescent="0.2"/>
    <row r="517196" customFormat="1" x14ac:dyDescent="0.2"/>
    <row r="517197" customFormat="1" x14ac:dyDescent="0.2"/>
    <row r="517198" customFormat="1" x14ac:dyDescent="0.2"/>
    <row r="517199" customFormat="1" x14ac:dyDescent="0.2"/>
    <row r="517200" customFormat="1" x14ac:dyDescent="0.2"/>
    <row r="517201" customFormat="1" x14ac:dyDescent="0.2"/>
    <row r="517202" customFormat="1" x14ac:dyDescent="0.2"/>
    <row r="517203" customFormat="1" x14ac:dyDescent="0.2"/>
    <row r="517204" customFormat="1" x14ac:dyDescent="0.2"/>
    <row r="517205" customFormat="1" x14ac:dyDescent="0.2"/>
    <row r="517206" customFormat="1" x14ac:dyDescent="0.2"/>
    <row r="517207" customFormat="1" x14ac:dyDescent="0.2"/>
    <row r="517208" customFormat="1" x14ac:dyDescent="0.2"/>
    <row r="517209" customFormat="1" x14ac:dyDescent="0.2"/>
    <row r="517210" customFormat="1" x14ac:dyDescent="0.2"/>
    <row r="517211" customFormat="1" x14ac:dyDescent="0.2"/>
    <row r="517212" customFormat="1" x14ac:dyDescent="0.2"/>
    <row r="517213" customFormat="1" x14ac:dyDescent="0.2"/>
    <row r="517214" customFormat="1" x14ac:dyDescent="0.2"/>
    <row r="517215" customFormat="1" x14ac:dyDescent="0.2"/>
    <row r="517216" customFormat="1" x14ac:dyDescent="0.2"/>
    <row r="517217" customFormat="1" x14ac:dyDescent="0.2"/>
    <row r="517218" customFormat="1" x14ac:dyDescent="0.2"/>
    <row r="517219" customFormat="1" x14ac:dyDescent="0.2"/>
    <row r="517220" customFormat="1" x14ac:dyDescent="0.2"/>
    <row r="517221" customFormat="1" x14ac:dyDescent="0.2"/>
    <row r="517222" customFormat="1" x14ac:dyDescent="0.2"/>
    <row r="517223" customFormat="1" x14ac:dyDescent="0.2"/>
    <row r="517224" customFormat="1" x14ac:dyDescent="0.2"/>
    <row r="517225" customFormat="1" x14ac:dyDescent="0.2"/>
    <row r="517226" customFormat="1" x14ac:dyDescent="0.2"/>
    <row r="517227" customFormat="1" x14ac:dyDescent="0.2"/>
    <row r="517228" customFormat="1" x14ac:dyDescent="0.2"/>
    <row r="517229" customFormat="1" x14ac:dyDescent="0.2"/>
    <row r="517230" customFormat="1" x14ac:dyDescent="0.2"/>
    <row r="517231" customFormat="1" x14ac:dyDescent="0.2"/>
    <row r="517232" customFormat="1" x14ac:dyDescent="0.2"/>
    <row r="517233" customFormat="1" x14ac:dyDescent="0.2"/>
    <row r="517234" customFormat="1" x14ac:dyDescent="0.2"/>
    <row r="517235" customFormat="1" x14ac:dyDescent="0.2"/>
    <row r="517236" customFormat="1" x14ac:dyDescent="0.2"/>
    <row r="517237" customFormat="1" x14ac:dyDescent="0.2"/>
    <row r="517238" customFormat="1" x14ac:dyDescent="0.2"/>
    <row r="517239" customFormat="1" x14ac:dyDescent="0.2"/>
    <row r="517240" customFormat="1" x14ac:dyDescent="0.2"/>
    <row r="517241" customFormat="1" x14ac:dyDescent="0.2"/>
    <row r="517242" customFormat="1" x14ac:dyDescent="0.2"/>
    <row r="517243" customFormat="1" x14ac:dyDescent="0.2"/>
    <row r="517244" customFormat="1" x14ac:dyDescent="0.2"/>
    <row r="517245" customFormat="1" x14ac:dyDescent="0.2"/>
    <row r="517246" customFormat="1" x14ac:dyDescent="0.2"/>
    <row r="517247" customFormat="1" x14ac:dyDescent="0.2"/>
    <row r="517248" customFormat="1" x14ac:dyDescent="0.2"/>
    <row r="517249" customFormat="1" x14ac:dyDescent="0.2"/>
    <row r="517250" customFormat="1" x14ac:dyDescent="0.2"/>
    <row r="517251" customFormat="1" x14ac:dyDescent="0.2"/>
    <row r="517252" customFormat="1" x14ac:dyDescent="0.2"/>
    <row r="517253" customFormat="1" x14ac:dyDescent="0.2"/>
    <row r="517254" customFormat="1" x14ac:dyDescent="0.2"/>
    <row r="517255" customFormat="1" x14ac:dyDescent="0.2"/>
    <row r="517256" customFormat="1" x14ac:dyDescent="0.2"/>
    <row r="517257" customFormat="1" x14ac:dyDescent="0.2"/>
    <row r="517258" customFormat="1" x14ac:dyDescent="0.2"/>
    <row r="517259" customFormat="1" x14ac:dyDescent="0.2"/>
    <row r="517260" customFormat="1" x14ac:dyDescent="0.2"/>
    <row r="517261" customFormat="1" x14ac:dyDescent="0.2"/>
    <row r="517262" customFormat="1" x14ac:dyDescent="0.2"/>
    <row r="517263" customFormat="1" x14ac:dyDescent="0.2"/>
    <row r="517264" customFormat="1" x14ac:dyDescent="0.2"/>
    <row r="517265" customFormat="1" x14ac:dyDescent="0.2"/>
    <row r="517266" customFormat="1" x14ac:dyDescent="0.2"/>
    <row r="517267" customFormat="1" x14ac:dyDescent="0.2"/>
    <row r="517268" customFormat="1" x14ac:dyDescent="0.2"/>
    <row r="517269" customFormat="1" x14ac:dyDescent="0.2"/>
    <row r="517270" customFormat="1" x14ac:dyDescent="0.2"/>
    <row r="517271" customFormat="1" x14ac:dyDescent="0.2"/>
    <row r="517272" customFormat="1" x14ac:dyDescent="0.2"/>
    <row r="517273" customFormat="1" x14ac:dyDescent="0.2"/>
    <row r="517274" customFormat="1" x14ac:dyDescent="0.2"/>
    <row r="517275" customFormat="1" x14ac:dyDescent="0.2"/>
    <row r="517276" customFormat="1" x14ac:dyDescent="0.2"/>
    <row r="517277" customFormat="1" x14ac:dyDescent="0.2"/>
    <row r="517278" customFormat="1" x14ac:dyDescent="0.2"/>
    <row r="517279" customFormat="1" x14ac:dyDescent="0.2"/>
    <row r="517280" customFormat="1" x14ac:dyDescent="0.2"/>
    <row r="517281" customFormat="1" x14ac:dyDescent="0.2"/>
    <row r="517282" customFormat="1" x14ac:dyDescent="0.2"/>
    <row r="517283" customFormat="1" x14ac:dyDescent="0.2"/>
    <row r="517284" customFormat="1" x14ac:dyDescent="0.2"/>
    <row r="517285" customFormat="1" x14ac:dyDescent="0.2"/>
    <row r="517286" customFormat="1" x14ac:dyDescent="0.2"/>
    <row r="517287" customFormat="1" x14ac:dyDescent="0.2"/>
    <row r="517288" customFormat="1" x14ac:dyDescent="0.2"/>
    <row r="517289" customFormat="1" x14ac:dyDescent="0.2"/>
    <row r="517290" customFormat="1" x14ac:dyDescent="0.2"/>
    <row r="517291" customFormat="1" x14ac:dyDescent="0.2"/>
    <row r="517292" customFormat="1" x14ac:dyDescent="0.2"/>
    <row r="517293" customFormat="1" x14ac:dyDescent="0.2"/>
    <row r="517294" customFormat="1" x14ac:dyDescent="0.2"/>
    <row r="517295" customFormat="1" x14ac:dyDescent="0.2"/>
    <row r="517296" customFormat="1" x14ac:dyDescent="0.2"/>
    <row r="517297" customFormat="1" x14ac:dyDescent="0.2"/>
    <row r="517298" customFormat="1" x14ac:dyDescent="0.2"/>
    <row r="517299" customFormat="1" x14ac:dyDescent="0.2"/>
    <row r="517300" customFormat="1" x14ac:dyDescent="0.2"/>
    <row r="517301" customFormat="1" x14ac:dyDescent="0.2"/>
    <row r="517302" customFormat="1" x14ac:dyDescent="0.2"/>
    <row r="517303" customFormat="1" x14ac:dyDescent="0.2"/>
    <row r="517304" customFormat="1" x14ac:dyDescent="0.2"/>
    <row r="517305" customFormat="1" x14ac:dyDescent="0.2"/>
    <row r="517306" customFormat="1" x14ac:dyDescent="0.2"/>
    <row r="517307" customFormat="1" x14ac:dyDescent="0.2"/>
    <row r="517308" customFormat="1" x14ac:dyDescent="0.2"/>
    <row r="517309" customFormat="1" x14ac:dyDescent="0.2"/>
    <row r="517310" customFormat="1" x14ac:dyDescent="0.2"/>
    <row r="517311" customFormat="1" x14ac:dyDescent="0.2"/>
    <row r="517312" customFormat="1" x14ac:dyDescent="0.2"/>
    <row r="517313" customFormat="1" x14ac:dyDescent="0.2"/>
    <row r="517314" customFormat="1" x14ac:dyDescent="0.2"/>
    <row r="517315" customFormat="1" x14ac:dyDescent="0.2"/>
    <row r="517316" customFormat="1" x14ac:dyDescent="0.2"/>
    <row r="517317" customFormat="1" x14ac:dyDescent="0.2"/>
    <row r="517318" customFormat="1" x14ac:dyDescent="0.2"/>
    <row r="517319" customFormat="1" x14ac:dyDescent="0.2"/>
    <row r="517320" customFormat="1" x14ac:dyDescent="0.2"/>
    <row r="517321" customFormat="1" x14ac:dyDescent="0.2"/>
    <row r="517322" customFormat="1" x14ac:dyDescent="0.2"/>
    <row r="517323" customFormat="1" x14ac:dyDescent="0.2"/>
    <row r="517324" customFormat="1" x14ac:dyDescent="0.2"/>
    <row r="517325" customFormat="1" x14ac:dyDescent="0.2"/>
    <row r="517326" customFormat="1" x14ac:dyDescent="0.2"/>
    <row r="517327" customFormat="1" x14ac:dyDescent="0.2"/>
    <row r="517328" customFormat="1" x14ac:dyDescent="0.2"/>
    <row r="517329" customFormat="1" x14ac:dyDescent="0.2"/>
    <row r="517330" customFormat="1" x14ac:dyDescent="0.2"/>
    <row r="517331" customFormat="1" x14ac:dyDescent="0.2"/>
    <row r="517332" customFormat="1" x14ac:dyDescent="0.2"/>
    <row r="517333" customFormat="1" x14ac:dyDescent="0.2"/>
    <row r="517334" customFormat="1" x14ac:dyDescent="0.2"/>
    <row r="517335" customFormat="1" x14ac:dyDescent="0.2"/>
    <row r="517336" customFormat="1" x14ac:dyDescent="0.2"/>
    <row r="517337" customFormat="1" x14ac:dyDescent="0.2"/>
    <row r="517338" customFormat="1" x14ac:dyDescent="0.2"/>
    <row r="517339" customFormat="1" x14ac:dyDescent="0.2"/>
    <row r="517340" customFormat="1" x14ac:dyDescent="0.2"/>
    <row r="517341" customFormat="1" x14ac:dyDescent="0.2"/>
    <row r="517342" customFormat="1" x14ac:dyDescent="0.2"/>
    <row r="517343" customFormat="1" x14ac:dyDescent="0.2"/>
    <row r="517344" customFormat="1" x14ac:dyDescent="0.2"/>
    <row r="517345" customFormat="1" x14ac:dyDescent="0.2"/>
    <row r="517346" customFormat="1" x14ac:dyDescent="0.2"/>
    <row r="517347" customFormat="1" x14ac:dyDescent="0.2"/>
    <row r="517348" customFormat="1" x14ac:dyDescent="0.2"/>
    <row r="517349" customFormat="1" x14ac:dyDescent="0.2"/>
    <row r="517350" customFormat="1" x14ac:dyDescent="0.2"/>
    <row r="517351" customFormat="1" x14ac:dyDescent="0.2"/>
    <row r="517352" customFormat="1" x14ac:dyDescent="0.2"/>
    <row r="517353" customFormat="1" x14ac:dyDescent="0.2"/>
    <row r="517354" customFormat="1" x14ac:dyDescent="0.2"/>
    <row r="517355" customFormat="1" x14ac:dyDescent="0.2"/>
    <row r="517356" customFormat="1" x14ac:dyDescent="0.2"/>
    <row r="517357" customFormat="1" x14ac:dyDescent="0.2"/>
    <row r="517358" customFormat="1" x14ac:dyDescent="0.2"/>
    <row r="517359" customFormat="1" x14ac:dyDescent="0.2"/>
    <row r="517360" customFormat="1" x14ac:dyDescent="0.2"/>
    <row r="517361" customFormat="1" x14ac:dyDescent="0.2"/>
    <row r="517362" customFormat="1" x14ac:dyDescent="0.2"/>
    <row r="517363" customFormat="1" x14ac:dyDescent="0.2"/>
    <row r="517364" customFormat="1" x14ac:dyDescent="0.2"/>
    <row r="517365" customFormat="1" x14ac:dyDescent="0.2"/>
    <row r="517366" customFormat="1" x14ac:dyDescent="0.2"/>
    <row r="517367" customFormat="1" x14ac:dyDescent="0.2"/>
    <row r="517368" customFormat="1" x14ac:dyDescent="0.2"/>
    <row r="517369" customFormat="1" x14ac:dyDescent="0.2"/>
    <row r="517370" customFormat="1" x14ac:dyDescent="0.2"/>
    <row r="517371" customFormat="1" x14ac:dyDescent="0.2"/>
    <row r="517372" customFormat="1" x14ac:dyDescent="0.2"/>
    <row r="517373" customFormat="1" x14ac:dyDescent="0.2"/>
    <row r="517374" customFormat="1" x14ac:dyDescent="0.2"/>
    <row r="517375" customFormat="1" x14ac:dyDescent="0.2"/>
    <row r="517376" customFormat="1" x14ac:dyDescent="0.2"/>
    <row r="517377" customFormat="1" x14ac:dyDescent="0.2"/>
    <row r="517378" customFormat="1" x14ac:dyDescent="0.2"/>
    <row r="517379" customFormat="1" x14ac:dyDescent="0.2"/>
    <row r="517380" customFormat="1" x14ac:dyDescent="0.2"/>
    <row r="517381" customFormat="1" x14ac:dyDescent="0.2"/>
    <row r="517382" customFormat="1" x14ac:dyDescent="0.2"/>
    <row r="517383" customFormat="1" x14ac:dyDescent="0.2"/>
    <row r="517384" customFormat="1" x14ac:dyDescent="0.2"/>
    <row r="517385" customFormat="1" x14ac:dyDescent="0.2"/>
    <row r="517386" customFormat="1" x14ac:dyDescent="0.2"/>
    <row r="517387" customFormat="1" x14ac:dyDescent="0.2"/>
    <row r="517388" customFormat="1" x14ac:dyDescent="0.2"/>
    <row r="517389" customFormat="1" x14ac:dyDescent="0.2"/>
    <row r="517390" customFormat="1" x14ac:dyDescent="0.2"/>
    <row r="517391" customFormat="1" x14ac:dyDescent="0.2"/>
    <row r="517392" customFormat="1" x14ac:dyDescent="0.2"/>
    <row r="517393" customFormat="1" x14ac:dyDescent="0.2"/>
    <row r="517394" customFormat="1" x14ac:dyDescent="0.2"/>
    <row r="517395" customFormat="1" x14ac:dyDescent="0.2"/>
    <row r="517396" customFormat="1" x14ac:dyDescent="0.2"/>
    <row r="517397" customFormat="1" x14ac:dyDescent="0.2"/>
    <row r="517398" customFormat="1" x14ac:dyDescent="0.2"/>
    <row r="517399" customFormat="1" x14ac:dyDescent="0.2"/>
    <row r="517400" customFormat="1" x14ac:dyDescent="0.2"/>
    <row r="517401" customFormat="1" x14ac:dyDescent="0.2"/>
    <row r="517402" customFormat="1" x14ac:dyDescent="0.2"/>
    <row r="517403" customFormat="1" x14ac:dyDescent="0.2"/>
    <row r="517404" customFormat="1" x14ac:dyDescent="0.2"/>
    <row r="517405" customFormat="1" x14ac:dyDescent="0.2"/>
    <row r="517406" customFormat="1" x14ac:dyDescent="0.2"/>
    <row r="517407" customFormat="1" x14ac:dyDescent="0.2"/>
    <row r="517408" customFormat="1" x14ac:dyDescent="0.2"/>
    <row r="517409" customFormat="1" x14ac:dyDescent="0.2"/>
    <row r="517410" customFormat="1" x14ac:dyDescent="0.2"/>
    <row r="517411" customFormat="1" x14ac:dyDescent="0.2"/>
    <row r="517412" customFormat="1" x14ac:dyDescent="0.2"/>
    <row r="517413" customFormat="1" x14ac:dyDescent="0.2"/>
    <row r="517414" customFormat="1" x14ac:dyDescent="0.2"/>
    <row r="517415" customFormat="1" x14ac:dyDescent="0.2"/>
    <row r="517416" customFormat="1" x14ac:dyDescent="0.2"/>
    <row r="517417" customFormat="1" x14ac:dyDescent="0.2"/>
    <row r="517418" customFormat="1" x14ac:dyDescent="0.2"/>
    <row r="517419" customFormat="1" x14ac:dyDescent="0.2"/>
    <row r="517420" customFormat="1" x14ac:dyDescent="0.2"/>
    <row r="517421" customFormat="1" x14ac:dyDescent="0.2"/>
    <row r="517422" customFormat="1" x14ac:dyDescent="0.2"/>
    <row r="517423" customFormat="1" x14ac:dyDescent="0.2"/>
    <row r="517424" customFormat="1" x14ac:dyDescent="0.2"/>
    <row r="517425" customFormat="1" x14ac:dyDescent="0.2"/>
    <row r="517426" customFormat="1" x14ac:dyDescent="0.2"/>
    <row r="517427" customFormat="1" x14ac:dyDescent="0.2"/>
    <row r="517428" customFormat="1" x14ac:dyDescent="0.2"/>
    <row r="517429" customFormat="1" x14ac:dyDescent="0.2"/>
    <row r="517430" customFormat="1" x14ac:dyDescent="0.2"/>
    <row r="517431" customFormat="1" x14ac:dyDescent="0.2"/>
    <row r="517432" customFormat="1" x14ac:dyDescent="0.2"/>
    <row r="517433" customFormat="1" x14ac:dyDescent="0.2"/>
    <row r="517434" customFormat="1" x14ac:dyDescent="0.2"/>
    <row r="517435" customFormat="1" x14ac:dyDescent="0.2"/>
    <row r="517436" customFormat="1" x14ac:dyDescent="0.2"/>
    <row r="517437" customFormat="1" x14ac:dyDescent="0.2"/>
    <row r="517438" customFormat="1" x14ac:dyDescent="0.2"/>
    <row r="517439" customFormat="1" x14ac:dyDescent="0.2"/>
    <row r="517440" customFormat="1" x14ac:dyDescent="0.2"/>
    <row r="517441" customFormat="1" x14ac:dyDescent="0.2"/>
    <row r="517442" customFormat="1" x14ac:dyDescent="0.2"/>
    <row r="517443" customFormat="1" x14ac:dyDescent="0.2"/>
    <row r="517444" customFormat="1" x14ac:dyDescent="0.2"/>
    <row r="517445" customFormat="1" x14ac:dyDescent="0.2"/>
    <row r="517446" customFormat="1" x14ac:dyDescent="0.2"/>
    <row r="517447" customFormat="1" x14ac:dyDescent="0.2"/>
    <row r="517448" customFormat="1" x14ac:dyDescent="0.2"/>
    <row r="517449" customFormat="1" x14ac:dyDescent="0.2"/>
    <row r="517450" customFormat="1" x14ac:dyDescent="0.2"/>
    <row r="517451" customFormat="1" x14ac:dyDescent="0.2"/>
    <row r="517452" customFormat="1" x14ac:dyDescent="0.2"/>
    <row r="517453" customFormat="1" x14ac:dyDescent="0.2"/>
    <row r="517454" customFormat="1" x14ac:dyDescent="0.2"/>
    <row r="517455" customFormat="1" x14ac:dyDescent="0.2"/>
    <row r="517456" customFormat="1" x14ac:dyDescent="0.2"/>
    <row r="517457" customFormat="1" x14ac:dyDescent="0.2"/>
    <row r="517458" customFormat="1" x14ac:dyDescent="0.2"/>
    <row r="517459" customFormat="1" x14ac:dyDescent="0.2"/>
    <row r="517460" customFormat="1" x14ac:dyDescent="0.2"/>
    <row r="517461" customFormat="1" x14ac:dyDescent="0.2"/>
    <row r="517462" customFormat="1" x14ac:dyDescent="0.2"/>
    <row r="517463" customFormat="1" x14ac:dyDescent="0.2"/>
    <row r="517464" customFormat="1" x14ac:dyDescent="0.2"/>
    <row r="517465" customFormat="1" x14ac:dyDescent="0.2"/>
    <row r="517466" customFormat="1" x14ac:dyDescent="0.2"/>
    <row r="517467" customFormat="1" x14ac:dyDescent="0.2"/>
    <row r="517468" customFormat="1" x14ac:dyDescent="0.2"/>
    <row r="517469" customFormat="1" x14ac:dyDescent="0.2"/>
    <row r="517470" customFormat="1" x14ac:dyDescent="0.2"/>
    <row r="517471" customFormat="1" x14ac:dyDescent="0.2"/>
    <row r="517472" customFormat="1" x14ac:dyDescent="0.2"/>
    <row r="517473" customFormat="1" x14ac:dyDescent="0.2"/>
    <row r="517474" customFormat="1" x14ac:dyDescent="0.2"/>
    <row r="517475" customFormat="1" x14ac:dyDescent="0.2"/>
    <row r="517476" customFormat="1" x14ac:dyDescent="0.2"/>
    <row r="517477" customFormat="1" x14ac:dyDescent="0.2"/>
    <row r="517478" customFormat="1" x14ac:dyDescent="0.2"/>
    <row r="517479" customFormat="1" x14ac:dyDescent="0.2"/>
    <row r="517480" customFormat="1" x14ac:dyDescent="0.2"/>
    <row r="517481" customFormat="1" x14ac:dyDescent="0.2"/>
    <row r="517482" customFormat="1" x14ac:dyDescent="0.2"/>
    <row r="517483" customFormat="1" x14ac:dyDescent="0.2"/>
    <row r="517484" customFormat="1" x14ac:dyDescent="0.2"/>
    <row r="517485" customFormat="1" x14ac:dyDescent="0.2"/>
    <row r="517486" customFormat="1" x14ac:dyDescent="0.2"/>
    <row r="517487" customFormat="1" x14ac:dyDescent="0.2"/>
    <row r="517488" customFormat="1" x14ac:dyDescent="0.2"/>
    <row r="517489" customFormat="1" x14ac:dyDescent="0.2"/>
    <row r="517490" customFormat="1" x14ac:dyDescent="0.2"/>
    <row r="517491" customFormat="1" x14ac:dyDescent="0.2"/>
    <row r="517492" customFormat="1" x14ac:dyDescent="0.2"/>
    <row r="517493" customFormat="1" x14ac:dyDescent="0.2"/>
    <row r="517494" customFormat="1" x14ac:dyDescent="0.2"/>
    <row r="517495" customFormat="1" x14ac:dyDescent="0.2"/>
    <row r="517496" customFormat="1" x14ac:dyDescent="0.2"/>
    <row r="517497" customFormat="1" x14ac:dyDescent="0.2"/>
    <row r="517498" customFormat="1" x14ac:dyDescent="0.2"/>
    <row r="517499" customFormat="1" x14ac:dyDescent="0.2"/>
    <row r="517500" customFormat="1" x14ac:dyDescent="0.2"/>
    <row r="517501" customFormat="1" x14ac:dyDescent="0.2"/>
    <row r="517502" customFormat="1" x14ac:dyDescent="0.2"/>
    <row r="517503" customFormat="1" x14ac:dyDescent="0.2"/>
    <row r="517504" customFormat="1" x14ac:dyDescent="0.2"/>
    <row r="517505" customFormat="1" x14ac:dyDescent="0.2"/>
    <row r="517506" customFormat="1" x14ac:dyDescent="0.2"/>
    <row r="517507" customFormat="1" x14ac:dyDescent="0.2"/>
    <row r="517508" customFormat="1" x14ac:dyDescent="0.2"/>
    <row r="517509" customFormat="1" x14ac:dyDescent="0.2"/>
    <row r="517510" customFormat="1" x14ac:dyDescent="0.2"/>
    <row r="517511" customFormat="1" x14ac:dyDescent="0.2"/>
    <row r="517512" customFormat="1" x14ac:dyDescent="0.2"/>
    <row r="517513" customFormat="1" x14ac:dyDescent="0.2"/>
    <row r="517514" customFormat="1" x14ac:dyDescent="0.2"/>
    <row r="517515" customFormat="1" x14ac:dyDescent="0.2"/>
    <row r="517516" customFormat="1" x14ac:dyDescent="0.2"/>
    <row r="517517" customFormat="1" x14ac:dyDescent="0.2"/>
    <row r="517518" customFormat="1" x14ac:dyDescent="0.2"/>
    <row r="517519" customFormat="1" x14ac:dyDescent="0.2"/>
    <row r="517520" customFormat="1" x14ac:dyDescent="0.2"/>
    <row r="517521" customFormat="1" x14ac:dyDescent="0.2"/>
    <row r="517522" customFormat="1" x14ac:dyDescent="0.2"/>
    <row r="517523" customFormat="1" x14ac:dyDescent="0.2"/>
    <row r="517524" customFormat="1" x14ac:dyDescent="0.2"/>
    <row r="517525" customFormat="1" x14ac:dyDescent="0.2"/>
    <row r="517526" customFormat="1" x14ac:dyDescent="0.2"/>
    <row r="517527" customFormat="1" x14ac:dyDescent="0.2"/>
    <row r="517528" customFormat="1" x14ac:dyDescent="0.2"/>
    <row r="517529" customFormat="1" x14ac:dyDescent="0.2"/>
    <row r="517530" customFormat="1" x14ac:dyDescent="0.2"/>
    <row r="517531" customFormat="1" x14ac:dyDescent="0.2"/>
    <row r="517532" customFormat="1" x14ac:dyDescent="0.2"/>
    <row r="517533" customFormat="1" x14ac:dyDescent="0.2"/>
    <row r="517534" customFormat="1" x14ac:dyDescent="0.2"/>
    <row r="517535" customFormat="1" x14ac:dyDescent="0.2"/>
    <row r="517536" customFormat="1" x14ac:dyDescent="0.2"/>
    <row r="517537" customFormat="1" x14ac:dyDescent="0.2"/>
    <row r="517538" customFormat="1" x14ac:dyDescent="0.2"/>
    <row r="517539" customFormat="1" x14ac:dyDescent="0.2"/>
    <row r="517540" customFormat="1" x14ac:dyDescent="0.2"/>
    <row r="517541" customFormat="1" x14ac:dyDescent="0.2"/>
    <row r="517542" customFormat="1" x14ac:dyDescent="0.2"/>
    <row r="517543" customFormat="1" x14ac:dyDescent="0.2"/>
    <row r="517544" customFormat="1" x14ac:dyDescent="0.2"/>
    <row r="517545" customFormat="1" x14ac:dyDescent="0.2"/>
    <row r="517546" customFormat="1" x14ac:dyDescent="0.2"/>
    <row r="517547" customFormat="1" x14ac:dyDescent="0.2"/>
    <row r="517548" customFormat="1" x14ac:dyDescent="0.2"/>
    <row r="517549" customFormat="1" x14ac:dyDescent="0.2"/>
    <row r="517550" customFormat="1" x14ac:dyDescent="0.2"/>
    <row r="517551" customFormat="1" x14ac:dyDescent="0.2"/>
    <row r="517552" customFormat="1" x14ac:dyDescent="0.2"/>
    <row r="517553" customFormat="1" x14ac:dyDescent="0.2"/>
    <row r="517554" customFormat="1" x14ac:dyDescent="0.2"/>
    <row r="517555" customFormat="1" x14ac:dyDescent="0.2"/>
    <row r="517556" customFormat="1" x14ac:dyDescent="0.2"/>
    <row r="517557" customFormat="1" x14ac:dyDescent="0.2"/>
    <row r="517558" customFormat="1" x14ac:dyDescent="0.2"/>
    <row r="517559" customFormat="1" x14ac:dyDescent="0.2"/>
    <row r="517560" customFormat="1" x14ac:dyDescent="0.2"/>
    <row r="517561" customFormat="1" x14ac:dyDescent="0.2"/>
    <row r="517562" customFormat="1" x14ac:dyDescent="0.2"/>
    <row r="517563" customFormat="1" x14ac:dyDescent="0.2"/>
    <row r="517564" customFormat="1" x14ac:dyDescent="0.2"/>
    <row r="517565" customFormat="1" x14ac:dyDescent="0.2"/>
    <row r="517566" customFormat="1" x14ac:dyDescent="0.2"/>
    <row r="517567" customFormat="1" x14ac:dyDescent="0.2"/>
    <row r="517568" customFormat="1" x14ac:dyDescent="0.2"/>
    <row r="517569" customFormat="1" x14ac:dyDescent="0.2"/>
    <row r="517570" customFormat="1" x14ac:dyDescent="0.2"/>
    <row r="517571" customFormat="1" x14ac:dyDescent="0.2"/>
    <row r="517572" customFormat="1" x14ac:dyDescent="0.2"/>
    <row r="517573" customFormat="1" x14ac:dyDescent="0.2"/>
    <row r="517574" customFormat="1" x14ac:dyDescent="0.2"/>
    <row r="517575" customFormat="1" x14ac:dyDescent="0.2"/>
    <row r="517576" customFormat="1" x14ac:dyDescent="0.2"/>
    <row r="517577" customFormat="1" x14ac:dyDescent="0.2"/>
    <row r="517578" customFormat="1" x14ac:dyDescent="0.2"/>
    <row r="517579" customFormat="1" x14ac:dyDescent="0.2"/>
    <row r="517580" customFormat="1" x14ac:dyDescent="0.2"/>
    <row r="517581" customFormat="1" x14ac:dyDescent="0.2"/>
    <row r="517582" customFormat="1" x14ac:dyDescent="0.2"/>
    <row r="517583" customFormat="1" x14ac:dyDescent="0.2"/>
    <row r="517584" customFormat="1" x14ac:dyDescent="0.2"/>
    <row r="517585" customFormat="1" x14ac:dyDescent="0.2"/>
    <row r="517586" customFormat="1" x14ac:dyDescent="0.2"/>
    <row r="517587" customFormat="1" x14ac:dyDescent="0.2"/>
    <row r="517588" customFormat="1" x14ac:dyDescent="0.2"/>
    <row r="517589" customFormat="1" x14ac:dyDescent="0.2"/>
    <row r="517590" customFormat="1" x14ac:dyDescent="0.2"/>
    <row r="517591" customFormat="1" x14ac:dyDescent="0.2"/>
    <row r="517592" customFormat="1" x14ac:dyDescent="0.2"/>
    <row r="517593" customFormat="1" x14ac:dyDescent="0.2"/>
    <row r="517594" customFormat="1" x14ac:dyDescent="0.2"/>
    <row r="517595" customFormat="1" x14ac:dyDescent="0.2"/>
    <row r="517596" customFormat="1" x14ac:dyDescent="0.2"/>
    <row r="517597" customFormat="1" x14ac:dyDescent="0.2"/>
    <row r="517598" customFormat="1" x14ac:dyDescent="0.2"/>
    <row r="517599" customFormat="1" x14ac:dyDescent="0.2"/>
    <row r="517600" customFormat="1" x14ac:dyDescent="0.2"/>
    <row r="517601" customFormat="1" x14ac:dyDescent="0.2"/>
    <row r="517602" customFormat="1" x14ac:dyDescent="0.2"/>
    <row r="517603" customFormat="1" x14ac:dyDescent="0.2"/>
    <row r="517604" customFormat="1" x14ac:dyDescent="0.2"/>
    <row r="517605" customFormat="1" x14ac:dyDescent="0.2"/>
    <row r="517606" customFormat="1" x14ac:dyDescent="0.2"/>
    <row r="517607" customFormat="1" x14ac:dyDescent="0.2"/>
    <row r="517608" customFormat="1" x14ac:dyDescent="0.2"/>
    <row r="517609" customFormat="1" x14ac:dyDescent="0.2"/>
    <row r="517610" customFormat="1" x14ac:dyDescent="0.2"/>
    <row r="517611" customFormat="1" x14ac:dyDescent="0.2"/>
    <row r="517612" customFormat="1" x14ac:dyDescent="0.2"/>
    <row r="517613" customFormat="1" x14ac:dyDescent="0.2"/>
    <row r="517614" customFormat="1" x14ac:dyDescent="0.2"/>
    <row r="517615" customFormat="1" x14ac:dyDescent="0.2"/>
    <row r="517616" customFormat="1" x14ac:dyDescent="0.2"/>
    <row r="517617" customFormat="1" x14ac:dyDescent="0.2"/>
    <row r="517618" customFormat="1" x14ac:dyDescent="0.2"/>
    <row r="517619" customFormat="1" x14ac:dyDescent="0.2"/>
    <row r="517620" customFormat="1" x14ac:dyDescent="0.2"/>
    <row r="517621" customFormat="1" x14ac:dyDescent="0.2"/>
    <row r="517622" customFormat="1" x14ac:dyDescent="0.2"/>
    <row r="517623" customFormat="1" x14ac:dyDescent="0.2"/>
    <row r="517624" customFormat="1" x14ac:dyDescent="0.2"/>
    <row r="517625" customFormat="1" x14ac:dyDescent="0.2"/>
    <row r="517626" customFormat="1" x14ac:dyDescent="0.2"/>
    <row r="517627" customFormat="1" x14ac:dyDescent="0.2"/>
    <row r="517628" customFormat="1" x14ac:dyDescent="0.2"/>
    <row r="517629" customFormat="1" x14ac:dyDescent="0.2"/>
    <row r="517630" customFormat="1" x14ac:dyDescent="0.2"/>
    <row r="517631" customFormat="1" x14ac:dyDescent="0.2"/>
    <row r="517632" customFormat="1" x14ac:dyDescent="0.2"/>
    <row r="517633" customFormat="1" x14ac:dyDescent="0.2"/>
    <row r="517634" customFormat="1" x14ac:dyDescent="0.2"/>
    <row r="517635" customFormat="1" x14ac:dyDescent="0.2"/>
    <row r="517636" customFormat="1" x14ac:dyDescent="0.2"/>
    <row r="517637" customFormat="1" x14ac:dyDescent="0.2"/>
    <row r="517638" customFormat="1" x14ac:dyDescent="0.2"/>
    <row r="517639" customFormat="1" x14ac:dyDescent="0.2"/>
    <row r="517640" customFormat="1" x14ac:dyDescent="0.2"/>
    <row r="517641" customFormat="1" x14ac:dyDescent="0.2"/>
    <row r="517642" customFormat="1" x14ac:dyDescent="0.2"/>
    <row r="517643" customFormat="1" x14ac:dyDescent="0.2"/>
    <row r="517644" customFormat="1" x14ac:dyDescent="0.2"/>
    <row r="517645" customFormat="1" x14ac:dyDescent="0.2"/>
    <row r="517646" customFormat="1" x14ac:dyDescent="0.2"/>
    <row r="517647" customFormat="1" x14ac:dyDescent="0.2"/>
    <row r="517648" customFormat="1" x14ac:dyDescent="0.2"/>
    <row r="517649" customFormat="1" x14ac:dyDescent="0.2"/>
    <row r="517650" customFormat="1" x14ac:dyDescent="0.2"/>
    <row r="517651" customFormat="1" x14ac:dyDescent="0.2"/>
    <row r="517652" customFormat="1" x14ac:dyDescent="0.2"/>
    <row r="517653" customFormat="1" x14ac:dyDescent="0.2"/>
    <row r="517654" customFormat="1" x14ac:dyDescent="0.2"/>
    <row r="517655" customFormat="1" x14ac:dyDescent="0.2"/>
    <row r="517656" customFormat="1" x14ac:dyDescent="0.2"/>
    <row r="517657" customFormat="1" x14ac:dyDescent="0.2"/>
    <row r="517658" customFormat="1" x14ac:dyDescent="0.2"/>
    <row r="517659" customFormat="1" x14ac:dyDescent="0.2"/>
    <row r="517660" customFormat="1" x14ac:dyDescent="0.2"/>
    <row r="517661" customFormat="1" x14ac:dyDescent="0.2"/>
    <row r="517662" customFormat="1" x14ac:dyDescent="0.2"/>
    <row r="517663" customFormat="1" x14ac:dyDescent="0.2"/>
    <row r="517664" customFormat="1" x14ac:dyDescent="0.2"/>
    <row r="517665" customFormat="1" x14ac:dyDescent="0.2"/>
    <row r="517666" customFormat="1" x14ac:dyDescent="0.2"/>
    <row r="517667" customFormat="1" x14ac:dyDescent="0.2"/>
    <row r="517668" customFormat="1" x14ac:dyDescent="0.2"/>
    <row r="517669" customFormat="1" x14ac:dyDescent="0.2"/>
    <row r="517670" customFormat="1" x14ac:dyDescent="0.2"/>
    <row r="517671" customFormat="1" x14ac:dyDescent="0.2"/>
    <row r="517672" customFormat="1" x14ac:dyDescent="0.2"/>
    <row r="517673" customFormat="1" x14ac:dyDescent="0.2"/>
    <row r="517674" customFormat="1" x14ac:dyDescent="0.2"/>
    <row r="517675" customFormat="1" x14ac:dyDescent="0.2"/>
    <row r="517676" customFormat="1" x14ac:dyDescent="0.2"/>
    <row r="517677" customFormat="1" x14ac:dyDescent="0.2"/>
    <row r="517678" customFormat="1" x14ac:dyDescent="0.2"/>
    <row r="517679" customFormat="1" x14ac:dyDescent="0.2"/>
    <row r="517680" customFormat="1" x14ac:dyDescent="0.2"/>
    <row r="517681" customFormat="1" x14ac:dyDescent="0.2"/>
    <row r="517682" customFormat="1" x14ac:dyDescent="0.2"/>
    <row r="517683" customFormat="1" x14ac:dyDescent="0.2"/>
    <row r="517684" customFormat="1" x14ac:dyDescent="0.2"/>
    <row r="517685" customFormat="1" x14ac:dyDescent="0.2"/>
    <row r="517686" customFormat="1" x14ac:dyDescent="0.2"/>
    <row r="517687" customFormat="1" x14ac:dyDescent="0.2"/>
    <row r="517688" customFormat="1" x14ac:dyDescent="0.2"/>
    <row r="517689" customFormat="1" x14ac:dyDescent="0.2"/>
    <row r="517690" customFormat="1" x14ac:dyDescent="0.2"/>
    <row r="517691" customFormat="1" x14ac:dyDescent="0.2"/>
    <row r="517692" customFormat="1" x14ac:dyDescent="0.2"/>
    <row r="517693" customFormat="1" x14ac:dyDescent="0.2"/>
    <row r="517694" customFormat="1" x14ac:dyDescent="0.2"/>
    <row r="517695" customFormat="1" x14ac:dyDescent="0.2"/>
    <row r="517696" customFormat="1" x14ac:dyDescent="0.2"/>
    <row r="517697" customFormat="1" x14ac:dyDescent="0.2"/>
    <row r="517698" customFormat="1" x14ac:dyDescent="0.2"/>
    <row r="517699" customFormat="1" x14ac:dyDescent="0.2"/>
    <row r="517700" customFormat="1" x14ac:dyDescent="0.2"/>
    <row r="517701" customFormat="1" x14ac:dyDescent="0.2"/>
    <row r="517702" customFormat="1" x14ac:dyDescent="0.2"/>
    <row r="517703" customFormat="1" x14ac:dyDescent="0.2"/>
    <row r="517704" customFormat="1" x14ac:dyDescent="0.2"/>
    <row r="517705" customFormat="1" x14ac:dyDescent="0.2"/>
    <row r="517706" customFormat="1" x14ac:dyDescent="0.2"/>
    <row r="517707" customFormat="1" x14ac:dyDescent="0.2"/>
    <row r="517708" customFormat="1" x14ac:dyDescent="0.2"/>
    <row r="517709" customFormat="1" x14ac:dyDescent="0.2"/>
    <row r="517710" customFormat="1" x14ac:dyDescent="0.2"/>
    <row r="517711" customFormat="1" x14ac:dyDescent="0.2"/>
    <row r="517712" customFormat="1" x14ac:dyDescent="0.2"/>
    <row r="517713" customFormat="1" x14ac:dyDescent="0.2"/>
    <row r="517714" customFormat="1" x14ac:dyDescent="0.2"/>
    <row r="517715" customFormat="1" x14ac:dyDescent="0.2"/>
    <row r="517716" customFormat="1" x14ac:dyDescent="0.2"/>
    <row r="517717" customFormat="1" x14ac:dyDescent="0.2"/>
    <row r="517718" customFormat="1" x14ac:dyDescent="0.2"/>
    <row r="517719" customFormat="1" x14ac:dyDescent="0.2"/>
    <row r="517720" customFormat="1" x14ac:dyDescent="0.2"/>
    <row r="517721" customFormat="1" x14ac:dyDescent="0.2"/>
    <row r="517722" customFormat="1" x14ac:dyDescent="0.2"/>
    <row r="517723" customFormat="1" x14ac:dyDescent="0.2"/>
    <row r="517724" customFormat="1" x14ac:dyDescent="0.2"/>
    <row r="517725" customFormat="1" x14ac:dyDescent="0.2"/>
    <row r="517726" customFormat="1" x14ac:dyDescent="0.2"/>
    <row r="517727" customFormat="1" x14ac:dyDescent="0.2"/>
    <row r="517728" customFormat="1" x14ac:dyDescent="0.2"/>
    <row r="517729" customFormat="1" x14ac:dyDescent="0.2"/>
    <row r="517730" customFormat="1" x14ac:dyDescent="0.2"/>
    <row r="517731" customFormat="1" x14ac:dyDescent="0.2"/>
    <row r="517732" customFormat="1" x14ac:dyDescent="0.2"/>
    <row r="517733" customFormat="1" x14ac:dyDescent="0.2"/>
    <row r="517734" customFormat="1" x14ac:dyDescent="0.2"/>
    <row r="517735" customFormat="1" x14ac:dyDescent="0.2"/>
    <row r="517736" customFormat="1" x14ac:dyDescent="0.2"/>
    <row r="517737" customFormat="1" x14ac:dyDescent="0.2"/>
    <row r="517738" customFormat="1" x14ac:dyDescent="0.2"/>
    <row r="517739" customFormat="1" x14ac:dyDescent="0.2"/>
    <row r="517740" customFormat="1" x14ac:dyDescent="0.2"/>
    <row r="517741" customFormat="1" x14ac:dyDescent="0.2"/>
    <row r="517742" customFormat="1" x14ac:dyDescent="0.2"/>
    <row r="517743" customFormat="1" x14ac:dyDescent="0.2"/>
    <row r="517744" customFormat="1" x14ac:dyDescent="0.2"/>
    <row r="517745" customFormat="1" x14ac:dyDescent="0.2"/>
    <row r="517746" customFormat="1" x14ac:dyDescent="0.2"/>
    <row r="517747" customFormat="1" x14ac:dyDescent="0.2"/>
    <row r="517748" customFormat="1" x14ac:dyDescent="0.2"/>
    <row r="517749" customFormat="1" x14ac:dyDescent="0.2"/>
    <row r="517750" customFormat="1" x14ac:dyDescent="0.2"/>
    <row r="517751" customFormat="1" x14ac:dyDescent="0.2"/>
    <row r="517752" customFormat="1" x14ac:dyDescent="0.2"/>
    <row r="517753" customFormat="1" x14ac:dyDescent="0.2"/>
    <row r="517754" customFormat="1" x14ac:dyDescent="0.2"/>
    <row r="517755" customFormat="1" x14ac:dyDescent="0.2"/>
    <row r="517756" customFormat="1" x14ac:dyDescent="0.2"/>
    <row r="517757" customFormat="1" x14ac:dyDescent="0.2"/>
    <row r="517758" customFormat="1" x14ac:dyDescent="0.2"/>
    <row r="517759" customFormat="1" x14ac:dyDescent="0.2"/>
    <row r="517760" customFormat="1" x14ac:dyDescent="0.2"/>
    <row r="517761" customFormat="1" x14ac:dyDescent="0.2"/>
    <row r="517762" customFormat="1" x14ac:dyDescent="0.2"/>
    <row r="517763" customFormat="1" x14ac:dyDescent="0.2"/>
    <row r="517764" customFormat="1" x14ac:dyDescent="0.2"/>
    <row r="517765" customFormat="1" x14ac:dyDescent="0.2"/>
    <row r="517766" customFormat="1" x14ac:dyDescent="0.2"/>
    <row r="517767" customFormat="1" x14ac:dyDescent="0.2"/>
    <row r="517768" customFormat="1" x14ac:dyDescent="0.2"/>
    <row r="517769" customFormat="1" x14ac:dyDescent="0.2"/>
    <row r="517770" customFormat="1" x14ac:dyDescent="0.2"/>
    <row r="517771" customFormat="1" x14ac:dyDescent="0.2"/>
    <row r="517772" customFormat="1" x14ac:dyDescent="0.2"/>
    <row r="517773" customFormat="1" x14ac:dyDescent="0.2"/>
    <row r="517774" customFormat="1" x14ac:dyDescent="0.2"/>
    <row r="517775" customFormat="1" x14ac:dyDescent="0.2"/>
    <row r="517776" customFormat="1" x14ac:dyDescent="0.2"/>
    <row r="517777" customFormat="1" x14ac:dyDescent="0.2"/>
    <row r="517778" customFormat="1" x14ac:dyDescent="0.2"/>
    <row r="517779" customFormat="1" x14ac:dyDescent="0.2"/>
    <row r="517780" customFormat="1" x14ac:dyDescent="0.2"/>
    <row r="517781" customFormat="1" x14ac:dyDescent="0.2"/>
    <row r="517782" customFormat="1" x14ac:dyDescent="0.2"/>
    <row r="517783" customFormat="1" x14ac:dyDescent="0.2"/>
    <row r="517784" customFormat="1" x14ac:dyDescent="0.2"/>
    <row r="517785" customFormat="1" x14ac:dyDescent="0.2"/>
    <row r="517786" customFormat="1" x14ac:dyDescent="0.2"/>
    <row r="517787" customFormat="1" x14ac:dyDescent="0.2"/>
    <row r="517788" customFormat="1" x14ac:dyDescent="0.2"/>
    <row r="517789" customFormat="1" x14ac:dyDescent="0.2"/>
    <row r="517790" customFormat="1" x14ac:dyDescent="0.2"/>
    <row r="517791" customFormat="1" x14ac:dyDescent="0.2"/>
    <row r="517792" customFormat="1" x14ac:dyDescent="0.2"/>
    <row r="517793" customFormat="1" x14ac:dyDescent="0.2"/>
    <row r="517794" customFormat="1" x14ac:dyDescent="0.2"/>
    <row r="517795" customFormat="1" x14ac:dyDescent="0.2"/>
    <row r="517796" customFormat="1" x14ac:dyDescent="0.2"/>
    <row r="517797" customFormat="1" x14ac:dyDescent="0.2"/>
    <row r="517798" customFormat="1" x14ac:dyDescent="0.2"/>
    <row r="517799" customFormat="1" x14ac:dyDescent="0.2"/>
    <row r="517800" customFormat="1" x14ac:dyDescent="0.2"/>
    <row r="517801" customFormat="1" x14ac:dyDescent="0.2"/>
    <row r="517802" customFormat="1" x14ac:dyDescent="0.2"/>
    <row r="517803" customFormat="1" x14ac:dyDescent="0.2"/>
    <row r="517804" customFormat="1" x14ac:dyDescent="0.2"/>
    <row r="517805" customFormat="1" x14ac:dyDescent="0.2"/>
    <row r="517806" customFormat="1" x14ac:dyDescent="0.2"/>
    <row r="517807" customFormat="1" x14ac:dyDescent="0.2"/>
    <row r="517808" customFormat="1" x14ac:dyDescent="0.2"/>
    <row r="517809" customFormat="1" x14ac:dyDescent="0.2"/>
    <row r="517810" customFormat="1" x14ac:dyDescent="0.2"/>
    <row r="517811" customFormat="1" x14ac:dyDescent="0.2"/>
    <row r="517812" customFormat="1" x14ac:dyDescent="0.2"/>
    <row r="517813" customFormat="1" x14ac:dyDescent="0.2"/>
    <row r="517814" customFormat="1" x14ac:dyDescent="0.2"/>
    <row r="517815" customFormat="1" x14ac:dyDescent="0.2"/>
    <row r="517816" customFormat="1" x14ac:dyDescent="0.2"/>
    <row r="517817" customFormat="1" x14ac:dyDescent="0.2"/>
    <row r="517818" customFormat="1" x14ac:dyDescent="0.2"/>
    <row r="517819" customFormat="1" x14ac:dyDescent="0.2"/>
    <row r="517820" customFormat="1" x14ac:dyDescent="0.2"/>
    <row r="517821" customFormat="1" x14ac:dyDescent="0.2"/>
    <row r="517822" customFormat="1" x14ac:dyDescent="0.2"/>
    <row r="517823" customFormat="1" x14ac:dyDescent="0.2"/>
    <row r="517824" customFormat="1" x14ac:dyDescent="0.2"/>
    <row r="517825" customFormat="1" x14ac:dyDescent="0.2"/>
    <row r="517826" customFormat="1" x14ac:dyDescent="0.2"/>
    <row r="517827" customFormat="1" x14ac:dyDescent="0.2"/>
    <row r="517828" customFormat="1" x14ac:dyDescent="0.2"/>
    <row r="517829" customFormat="1" x14ac:dyDescent="0.2"/>
    <row r="517830" customFormat="1" x14ac:dyDescent="0.2"/>
    <row r="517831" customFormat="1" x14ac:dyDescent="0.2"/>
    <row r="517832" customFormat="1" x14ac:dyDescent="0.2"/>
    <row r="517833" customFormat="1" x14ac:dyDescent="0.2"/>
    <row r="517834" customFormat="1" x14ac:dyDescent="0.2"/>
    <row r="517835" customFormat="1" x14ac:dyDescent="0.2"/>
    <row r="517836" customFormat="1" x14ac:dyDescent="0.2"/>
    <row r="517837" customFormat="1" x14ac:dyDescent="0.2"/>
    <row r="517838" customFormat="1" x14ac:dyDescent="0.2"/>
    <row r="517839" customFormat="1" x14ac:dyDescent="0.2"/>
    <row r="517840" customFormat="1" x14ac:dyDescent="0.2"/>
    <row r="517841" customFormat="1" x14ac:dyDescent="0.2"/>
    <row r="517842" customFormat="1" x14ac:dyDescent="0.2"/>
    <row r="517843" customFormat="1" x14ac:dyDescent="0.2"/>
    <row r="517844" customFormat="1" x14ac:dyDescent="0.2"/>
    <row r="517845" customFormat="1" x14ac:dyDescent="0.2"/>
    <row r="517846" customFormat="1" x14ac:dyDescent="0.2"/>
    <row r="517847" customFormat="1" x14ac:dyDescent="0.2"/>
    <row r="517848" customFormat="1" x14ac:dyDescent="0.2"/>
    <row r="517849" customFormat="1" x14ac:dyDescent="0.2"/>
    <row r="517850" customFormat="1" x14ac:dyDescent="0.2"/>
    <row r="517851" customFormat="1" x14ac:dyDescent="0.2"/>
    <row r="517852" customFormat="1" x14ac:dyDescent="0.2"/>
    <row r="517853" customFormat="1" x14ac:dyDescent="0.2"/>
    <row r="517854" customFormat="1" x14ac:dyDescent="0.2"/>
    <row r="517855" customFormat="1" x14ac:dyDescent="0.2"/>
    <row r="517856" customFormat="1" x14ac:dyDescent="0.2"/>
    <row r="517857" customFormat="1" x14ac:dyDescent="0.2"/>
    <row r="517858" customFormat="1" x14ac:dyDescent="0.2"/>
    <row r="517859" customFormat="1" x14ac:dyDescent="0.2"/>
    <row r="517860" customFormat="1" x14ac:dyDescent="0.2"/>
    <row r="517861" customFormat="1" x14ac:dyDescent="0.2"/>
    <row r="517862" customFormat="1" x14ac:dyDescent="0.2"/>
    <row r="517863" customFormat="1" x14ac:dyDescent="0.2"/>
    <row r="517864" customFormat="1" x14ac:dyDescent="0.2"/>
    <row r="517865" customFormat="1" x14ac:dyDescent="0.2"/>
    <row r="517866" customFormat="1" x14ac:dyDescent="0.2"/>
    <row r="517867" customFormat="1" x14ac:dyDescent="0.2"/>
    <row r="517868" customFormat="1" x14ac:dyDescent="0.2"/>
    <row r="517869" customFormat="1" x14ac:dyDescent="0.2"/>
    <row r="517870" customFormat="1" x14ac:dyDescent="0.2"/>
    <row r="517871" customFormat="1" x14ac:dyDescent="0.2"/>
    <row r="517872" customFormat="1" x14ac:dyDescent="0.2"/>
    <row r="517873" customFormat="1" x14ac:dyDescent="0.2"/>
    <row r="517874" customFormat="1" x14ac:dyDescent="0.2"/>
    <row r="517875" customFormat="1" x14ac:dyDescent="0.2"/>
    <row r="517876" customFormat="1" x14ac:dyDescent="0.2"/>
    <row r="517877" customFormat="1" x14ac:dyDescent="0.2"/>
    <row r="517878" customFormat="1" x14ac:dyDescent="0.2"/>
    <row r="517879" customFormat="1" x14ac:dyDescent="0.2"/>
    <row r="517880" customFormat="1" x14ac:dyDescent="0.2"/>
    <row r="517881" customFormat="1" x14ac:dyDescent="0.2"/>
    <row r="517882" customFormat="1" x14ac:dyDescent="0.2"/>
    <row r="517883" customFormat="1" x14ac:dyDescent="0.2"/>
    <row r="517884" customFormat="1" x14ac:dyDescent="0.2"/>
    <row r="517885" customFormat="1" x14ac:dyDescent="0.2"/>
    <row r="517886" customFormat="1" x14ac:dyDescent="0.2"/>
    <row r="517887" customFormat="1" x14ac:dyDescent="0.2"/>
    <row r="517888" customFormat="1" x14ac:dyDescent="0.2"/>
    <row r="517889" customFormat="1" x14ac:dyDescent="0.2"/>
    <row r="517890" customFormat="1" x14ac:dyDescent="0.2"/>
    <row r="517891" customFormat="1" x14ac:dyDescent="0.2"/>
    <row r="517892" customFormat="1" x14ac:dyDescent="0.2"/>
    <row r="517893" customFormat="1" x14ac:dyDescent="0.2"/>
    <row r="517894" customFormat="1" x14ac:dyDescent="0.2"/>
    <row r="517895" customFormat="1" x14ac:dyDescent="0.2"/>
    <row r="517896" customFormat="1" x14ac:dyDescent="0.2"/>
    <row r="517897" customFormat="1" x14ac:dyDescent="0.2"/>
    <row r="517898" customFormat="1" x14ac:dyDescent="0.2"/>
    <row r="517899" customFormat="1" x14ac:dyDescent="0.2"/>
    <row r="517900" customFormat="1" x14ac:dyDescent="0.2"/>
    <row r="517901" customFormat="1" x14ac:dyDescent="0.2"/>
    <row r="517902" customFormat="1" x14ac:dyDescent="0.2"/>
    <row r="517903" customFormat="1" x14ac:dyDescent="0.2"/>
    <row r="517904" customFormat="1" x14ac:dyDescent="0.2"/>
    <row r="517905" customFormat="1" x14ac:dyDescent="0.2"/>
    <row r="517906" customFormat="1" x14ac:dyDescent="0.2"/>
    <row r="517907" customFormat="1" x14ac:dyDescent="0.2"/>
    <row r="517908" customFormat="1" x14ac:dyDescent="0.2"/>
    <row r="517909" customFormat="1" x14ac:dyDescent="0.2"/>
    <row r="517910" customFormat="1" x14ac:dyDescent="0.2"/>
    <row r="517911" customFormat="1" x14ac:dyDescent="0.2"/>
    <row r="517912" customFormat="1" x14ac:dyDescent="0.2"/>
    <row r="517913" customFormat="1" x14ac:dyDescent="0.2"/>
    <row r="517914" customFormat="1" x14ac:dyDescent="0.2"/>
    <row r="517915" customFormat="1" x14ac:dyDescent="0.2"/>
    <row r="517916" customFormat="1" x14ac:dyDescent="0.2"/>
    <row r="517917" customFormat="1" x14ac:dyDescent="0.2"/>
    <row r="517918" customFormat="1" x14ac:dyDescent="0.2"/>
    <row r="517919" customFormat="1" x14ac:dyDescent="0.2"/>
    <row r="517920" customFormat="1" x14ac:dyDescent="0.2"/>
    <row r="517921" customFormat="1" x14ac:dyDescent="0.2"/>
    <row r="517922" customFormat="1" x14ac:dyDescent="0.2"/>
    <row r="517923" customFormat="1" x14ac:dyDescent="0.2"/>
    <row r="517924" customFormat="1" x14ac:dyDescent="0.2"/>
    <row r="517925" customFormat="1" x14ac:dyDescent="0.2"/>
    <row r="517926" customFormat="1" x14ac:dyDescent="0.2"/>
    <row r="517927" customFormat="1" x14ac:dyDescent="0.2"/>
    <row r="517928" customFormat="1" x14ac:dyDescent="0.2"/>
    <row r="517929" customFormat="1" x14ac:dyDescent="0.2"/>
    <row r="517930" customFormat="1" x14ac:dyDescent="0.2"/>
    <row r="517931" customFormat="1" x14ac:dyDescent="0.2"/>
    <row r="517932" customFormat="1" x14ac:dyDescent="0.2"/>
    <row r="517933" customFormat="1" x14ac:dyDescent="0.2"/>
    <row r="517934" customFormat="1" x14ac:dyDescent="0.2"/>
    <row r="517935" customFormat="1" x14ac:dyDescent="0.2"/>
    <row r="517936" customFormat="1" x14ac:dyDescent="0.2"/>
    <row r="517937" customFormat="1" x14ac:dyDescent="0.2"/>
    <row r="517938" customFormat="1" x14ac:dyDescent="0.2"/>
    <row r="517939" customFormat="1" x14ac:dyDescent="0.2"/>
    <row r="517940" customFormat="1" x14ac:dyDescent="0.2"/>
    <row r="517941" customFormat="1" x14ac:dyDescent="0.2"/>
    <row r="517942" customFormat="1" x14ac:dyDescent="0.2"/>
    <row r="517943" customFormat="1" x14ac:dyDescent="0.2"/>
    <row r="517944" customFormat="1" x14ac:dyDescent="0.2"/>
    <row r="517945" customFormat="1" x14ac:dyDescent="0.2"/>
    <row r="517946" customFormat="1" x14ac:dyDescent="0.2"/>
    <row r="517947" customFormat="1" x14ac:dyDescent="0.2"/>
    <row r="517948" customFormat="1" x14ac:dyDescent="0.2"/>
    <row r="517949" customFormat="1" x14ac:dyDescent="0.2"/>
    <row r="517950" customFormat="1" x14ac:dyDescent="0.2"/>
    <row r="517951" customFormat="1" x14ac:dyDescent="0.2"/>
    <row r="517952" customFormat="1" x14ac:dyDescent="0.2"/>
    <row r="517953" customFormat="1" x14ac:dyDescent="0.2"/>
    <row r="517954" customFormat="1" x14ac:dyDescent="0.2"/>
    <row r="517955" customFormat="1" x14ac:dyDescent="0.2"/>
    <row r="517956" customFormat="1" x14ac:dyDescent="0.2"/>
    <row r="517957" customFormat="1" x14ac:dyDescent="0.2"/>
    <row r="517958" customFormat="1" x14ac:dyDescent="0.2"/>
    <row r="517959" customFormat="1" x14ac:dyDescent="0.2"/>
    <row r="517960" customFormat="1" x14ac:dyDescent="0.2"/>
    <row r="517961" customFormat="1" x14ac:dyDescent="0.2"/>
    <row r="517962" customFormat="1" x14ac:dyDescent="0.2"/>
    <row r="517963" customFormat="1" x14ac:dyDescent="0.2"/>
    <row r="517964" customFormat="1" x14ac:dyDescent="0.2"/>
    <row r="517965" customFormat="1" x14ac:dyDescent="0.2"/>
    <row r="517966" customFormat="1" x14ac:dyDescent="0.2"/>
    <row r="517967" customFormat="1" x14ac:dyDescent="0.2"/>
    <row r="517968" customFormat="1" x14ac:dyDescent="0.2"/>
    <row r="517969" customFormat="1" x14ac:dyDescent="0.2"/>
    <row r="517970" customFormat="1" x14ac:dyDescent="0.2"/>
    <row r="517971" customFormat="1" x14ac:dyDescent="0.2"/>
    <row r="517972" customFormat="1" x14ac:dyDescent="0.2"/>
    <row r="517973" customFormat="1" x14ac:dyDescent="0.2"/>
    <row r="517974" customFormat="1" x14ac:dyDescent="0.2"/>
    <row r="517975" customFormat="1" x14ac:dyDescent="0.2"/>
    <row r="517976" customFormat="1" x14ac:dyDescent="0.2"/>
    <row r="517977" customFormat="1" x14ac:dyDescent="0.2"/>
    <row r="517978" customFormat="1" x14ac:dyDescent="0.2"/>
    <row r="517979" customFormat="1" x14ac:dyDescent="0.2"/>
    <row r="517980" customFormat="1" x14ac:dyDescent="0.2"/>
    <row r="517981" customFormat="1" x14ac:dyDescent="0.2"/>
    <row r="517982" customFormat="1" x14ac:dyDescent="0.2"/>
    <row r="517983" customFormat="1" x14ac:dyDescent="0.2"/>
    <row r="517984" customFormat="1" x14ac:dyDescent="0.2"/>
    <row r="517985" customFormat="1" x14ac:dyDescent="0.2"/>
    <row r="517986" customFormat="1" x14ac:dyDescent="0.2"/>
    <row r="517987" customFormat="1" x14ac:dyDescent="0.2"/>
    <row r="517988" customFormat="1" x14ac:dyDescent="0.2"/>
    <row r="517989" customFormat="1" x14ac:dyDescent="0.2"/>
    <row r="517990" customFormat="1" x14ac:dyDescent="0.2"/>
    <row r="517991" customFormat="1" x14ac:dyDescent="0.2"/>
    <row r="517992" customFormat="1" x14ac:dyDescent="0.2"/>
    <row r="517993" customFormat="1" x14ac:dyDescent="0.2"/>
    <row r="517994" customFormat="1" x14ac:dyDescent="0.2"/>
    <row r="517995" customFormat="1" x14ac:dyDescent="0.2"/>
    <row r="517996" customFormat="1" x14ac:dyDescent="0.2"/>
    <row r="517997" customFormat="1" x14ac:dyDescent="0.2"/>
    <row r="517998" customFormat="1" x14ac:dyDescent="0.2"/>
    <row r="517999" customFormat="1" x14ac:dyDescent="0.2"/>
    <row r="518000" customFormat="1" x14ac:dyDescent="0.2"/>
    <row r="518001" customFormat="1" x14ac:dyDescent="0.2"/>
    <row r="518002" customFormat="1" x14ac:dyDescent="0.2"/>
    <row r="518003" customFormat="1" x14ac:dyDescent="0.2"/>
    <row r="518004" customFormat="1" x14ac:dyDescent="0.2"/>
    <row r="518005" customFormat="1" x14ac:dyDescent="0.2"/>
    <row r="518006" customFormat="1" x14ac:dyDescent="0.2"/>
    <row r="518007" customFormat="1" x14ac:dyDescent="0.2"/>
    <row r="518008" customFormat="1" x14ac:dyDescent="0.2"/>
    <row r="518009" customFormat="1" x14ac:dyDescent="0.2"/>
    <row r="518010" customFormat="1" x14ac:dyDescent="0.2"/>
    <row r="518011" customFormat="1" x14ac:dyDescent="0.2"/>
    <row r="518012" customFormat="1" x14ac:dyDescent="0.2"/>
    <row r="518013" customFormat="1" x14ac:dyDescent="0.2"/>
    <row r="518014" customFormat="1" x14ac:dyDescent="0.2"/>
    <row r="518015" customFormat="1" x14ac:dyDescent="0.2"/>
    <row r="518016" customFormat="1" x14ac:dyDescent="0.2"/>
    <row r="518017" customFormat="1" x14ac:dyDescent="0.2"/>
    <row r="518018" customFormat="1" x14ac:dyDescent="0.2"/>
    <row r="518019" customFormat="1" x14ac:dyDescent="0.2"/>
    <row r="518020" customFormat="1" x14ac:dyDescent="0.2"/>
    <row r="518021" customFormat="1" x14ac:dyDescent="0.2"/>
    <row r="518022" customFormat="1" x14ac:dyDescent="0.2"/>
    <row r="518023" customFormat="1" x14ac:dyDescent="0.2"/>
    <row r="518024" customFormat="1" x14ac:dyDescent="0.2"/>
    <row r="518025" customFormat="1" x14ac:dyDescent="0.2"/>
    <row r="518026" customFormat="1" x14ac:dyDescent="0.2"/>
    <row r="518027" customFormat="1" x14ac:dyDescent="0.2"/>
    <row r="518028" customFormat="1" x14ac:dyDescent="0.2"/>
    <row r="518029" customFormat="1" x14ac:dyDescent="0.2"/>
    <row r="518030" customFormat="1" x14ac:dyDescent="0.2"/>
    <row r="518031" customFormat="1" x14ac:dyDescent="0.2"/>
    <row r="518032" customFormat="1" x14ac:dyDescent="0.2"/>
    <row r="518033" customFormat="1" x14ac:dyDescent="0.2"/>
    <row r="518034" customFormat="1" x14ac:dyDescent="0.2"/>
    <row r="518035" customFormat="1" x14ac:dyDescent="0.2"/>
    <row r="518036" customFormat="1" x14ac:dyDescent="0.2"/>
    <row r="518037" customFormat="1" x14ac:dyDescent="0.2"/>
    <row r="518038" customFormat="1" x14ac:dyDescent="0.2"/>
    <row r="518039" customFormat="1" x14ac:dyDescent="0.2"/>
    <row r="518040" customFormat="1" x14ac:dyDescent="0.2"/>
    <row r="518041" customFormat="1" x14ac:dyDescent="0.2"/>
    <row r="518042" customFormat="1" x14ac:dyDescent="0.2"/>
    <row r="518043" customFormat="1" x14ac:dyDescent="0.2"/>
    <row r="518044" customFormat="1" x14ac:dyDescent="0.2"/>
    <row r="518045" customFormat="1" x14ac:dyDescent="0.2"/>
    <row r="518046" customFormat="1" x14ac:dyDescent="0.2"/>
    <row r="518047" customFormat="1" x14ac:dyDescent="0.2"/>
    <row r="518048" customFormat="1" x14ac:dyDescent="0.2"/>
    <row r="518049" customFormat="1" x14ac:dyDescent="0.2"/>
    <row r="518050" customFormat="1" x14ac:dyDescent="0.2"/>
    <row r="518051" customFormat="1" x14ac:dyDescent="0.2"/>
    <row r="518052" customFormat="1" x14ac:dyDescent="0.2"/>
    <row r="518053" customFormat="1" x14ac:dyDescent="0.2"/>
    <row r="518054" customFormat="1" x14ac:dyDescent="0.2"/>
    <row r="518055" customFormat="1" x14ac:dyDescent="0.2"/>
    <row r="518056" customFormat="1" x14ac:dyDescent="0.2"/>
    <row r="518057" customFormat="1" x14ac:dyDescent="0.2"/>
    <row r="518058" customFormat="1" x14ac:dyDescent="0.2"/>
    <row r="518059" customFormat="1" x14ac:dyDescent="0.2"/>
    <row r="518060" customFormat="1" x14ac:dyDescent="0.2"/>
    <row r="518061" customFormat="1" x14ac:dyDescent="0.2"/>
    <row r="518062" customFormat="1" x14ac:dyDescent="0.2"/>
    <row r="518063" customFormat="1" x14ac:dyDescent="0.2"/>
    <row r="518064" customFormat="1" x14ac:dyDescent="0.2"/>
    <row r="518065" customFormat="1" x14ac:dyDescent="0.2"/>
    <row r="518066" customFormat="1" x14ac:dyDescent="0.2"/>
    <row r="518067" customFormat="1" x14ac:dyDescent="0.2"/>
    <row r="518068" customFormat="1" x14ac:dyDescent="0.2"/>
    <row r="518069" customFormat="1" x14ac:dyDescent="0.2"/>
    <row r="518070" customFormat="1" x14ac:dyDescent="0.2"/>
    <row r="518071" customFormat="1" x14ac:dyDescent="0.2"/>
    <row r="518072" customFormat="1" x14ac:dyDescent="0.2"/>
    <row r="518073" customFormat="1" x14ac:dyDescent="0.2"/>
    <row r="518074" customFormat="1" x14ac:dyDescent="0.2"/>
    <row r="518075" customFormat="1" x14ac:dyDescent="0.2"/>
    <row r="518076" customFormat="1" x14ac:dyDescent="0.2"/>
    <row r="518077" customFormat="1" x14ac:dyDescent="0.2"/>
    <row r="518078" customFormat="1" x14ac:dyDescent="0.2"/>
    <row r="518079" customFormat="1" x14ac:dyDescent="0.2"/>
    <row r="518080" customFormat="1" x14ac:dyDescent="0.2"/>
    <row r="518081" customFormat="1" x14ac:dyDescent="0.2"/>
    <row r="518082" customFormat="1" x14ac:dyDescent="0.2"/>
    <row r="518083" customFormat="1" x14ac:dyDescent="0.2"/>
    <row r="518084" customFormat="1" x14ac:dyDescent="0.2"/>
    <row r="518085" customFormat="1" x14ac:dyDescent="0.2"/>
    <row r="518086" customFormat="1" x14ac:dyDescent="0.2"/>
    <row r="518087" customFormat="1" x14ac:dyDescent="0.2"/>
    <row r="518088" customFormat="1" x14ac:dyDescent="0.2"/>
    <row r="518089" customFormat="1" x14ac:dyDescent="0.2"/>
    <row r="518090" customFormat="1" x14ac:dyDescent="0.2"/>
    <row r="518091" customFormat="1" x14ac:dyDescent="0.2"/>
    <row r="518092" customFormat="1" x14ac:dyDescent="0.2"/>
    <row r="518093" customFormat="1" x14ac:dyDescent="0.2"/>
    <row r="518094" customFormat="1" x14ac:dyDescent="0.2"/>
    <row r="518095" customFormat="1" x14ac:dyDescent="0.2"/>
    <row r="518096" customFormat="1" x14ac:dyDescent="0.2"/>
    <row r="518097" customFormat="1" x14ac:dyDescent="0.2"/>
    <row r="518098" customFormat="1" x14ac:dyDescent="0.2"/>
    <row r="518099" customFormat="1" x14ac:dyDescent="0.2"/>
    <row r="518100" customFormat="1" x14ac:dyDescent="0.2"/>
    <row r="518101" customFormat="1" x14ac:dyDescent="0.2"/>
    <row r="518102" customFormat="1" x14ac:dyDescent="0.2"/>
    <row r="518103" customFormat="1" x14ac:dyDescent="0.2"/>
    <row r="518104" customFormat="1" x14ac:dyDescent="0.2"/>
    <row r="518105" customFormat="1" x14ac:dyDescent="0.2"/>
    <row r="518106" customFormat="1" x14ac:dyDescent="0.2"/>
    <row r="518107" customFormat="1" x14ac:dyDescent="0.2"/>
    <row r="518108" customFormat="1" x14ac:dyDescent="0.2"/>
    <row r="518109" customFormat="1" x14ac:dyDescent="0.2"/>
    <row r="518110" customFormat="1" x14ac:dyDescent="0.2"/>
    <row r="518111" customFormat="1" x14ac:dyDescent="0.2"/>
    <row r="518112" customFormat="1" x14ac:dyDescent="0.2"/>
    <row r="518113" customFormat="1" x14ac:dyDescent="0.2"/>
    <row r="518114" customFormat="1" x14ac:dyDescent="0.2"/>
    <row r="518115" customFormat="1" x14ac:dyDescent="0.2"/>
    <row r="518116" customFormat="1" x14ac:dyDescent="0.2"/>
    <row r="518117" customFormat="1" x14ac:dyDescent="0.2"/>
    <row r="518118" customFormat="1" x14ac:dyDescent="0.2"/>
    <row r="518119" customFormat="1" x14ac:dyDescent="0.2"/>
    <row r="518120" customFormat="1" x14ac:dyDescent="0.2"/>
    <row r="518121" customFormat="1" x14ac:dyDescent="0.2"/>
    <row r="518122" customFormat="1" x14ac:dyDescent="0.2"/>
    <row r="518123" customFormat="1" x14ac:dyDescent="0.2"/>
    <row r="518124" customFormat="1" x14ac:dyDescent="0.2"/>
    <row r="518125" customFormat="1" x14ac:dyDescent="0.2"/>
    <row r="518126" customFormat="1" x14ac:dyDescent="0.2"/>
    <row r="518127" customFormat="1" x14ac:dyDescent="0.2"/>
    <row r="518128" customFormat="1" x14ac:dyDescent="0.2"/>
    <row r="518129" customFormat="1" x14ac:dyDescent="0.2"/>
    <row r="518130" customFormat="1" x14ac:dyDescent="0.2"/>
    <row r="518131" customFormat="1" x14ac:dyDescent="0.2"/>
    <row r="518132" customFormat="1" x14ac:dyDescent="0.2"/>
    <row r="518133" customFormat="1" x14ac:dyDescent="0.2"/>
    <row r="518134" customFormat="1" x14ac:dyDescent="0.2"/>
    <row r="518135" customFormat="1" x14ac:dyDescent="0.2"/>
    <row r="518136" customFormat="1" x14ac:dyDescent="0.2"/>
    <row r="518137" customFormat="1" x14ac:dyDescent="0.2"/>
    <row r="518138" customFormat="1" x14ac:dyDescent="0.2"/>
    <row r="518139" customFormat="1" x14ac:dyDescent="0.2"/>
    <row r="518140" customFormat="1" x14ac:dyDescent="0.2"/>
    <row r="518141" customFormat="1" x14ac:dyDescent="0.2"/>
    <row r="518142" customFormat="1" x14ac:dyDescent="0.2"/>
    <row r="518143" customFormat="1" x14ac:dyDescent="0.2"/>
    <row r="518144" customFormat="1" x14ac:dyDescent="0.2"/>
    <row r="518145" customFormat="1" x14ac:dyDescent="0.2"/>
    <row r="518146" customFormat="1" x14ac:dyDescent="0.2"/>
    <row r="518147" customFormat="1" x14ac:dyDescent="0.2"/>
    <row r="518148" customFormat="1" x14ac:dyDescent="0.2"/>
    <row r="518149" customFormat="1" x14ac:dyDescent="0.2"/>
    <row r="518150" customFormat="1" x14ac:dyDescent="0.2"/>
    <row r="518151" customFormat="1" x14ac:dyDescent="0.2"/>
    <row r="518152" customFormat="1" x14ac:dyDescent="0.2"/>
    <row r="518153" customFormat="1" x14ac:dyDescent="0.2"/>
    <row r="518154" customFormat="1" x14ac:dyDescent="0.2"/>
    <row r="518155" customFormat="1" x14ac:dyDescent="0.2"/>
    <row r="518156" customFormat="1" x14ac:dyDescent="0.2"/>
    <row r="518157" customFormat="1" x14ac:dyDescent="0.2"/>
    <row r="518158" customFormat="1" x14ac:dyDescent="0.2"/>
    <row r="518159" customFormat="1" x14ac:dyDescent="0.2"/>
    <row r="518160" customFormat="1" x14ac:dyDescent="0.2"/>
    <row r="518161" customFormat="1" x14ac:dyDescent="0.2"/>
    <row r="518162" customFormat="1" x14ac:dyDescent="0.2"/>
    <row r="518163" customFormat="1" x14ac:dyDescent="0.2"/>
    <row r="518164" customFormat="1" x14ac:dyDescent="0.2"/>
    <row r="518165" customFormat="1" x14ac:dyDescent="0.2"/>
    <row r="518166" customFormat="1" x14ac:dyDescent="0.2"/>
    <row r="518167" customFormat="1" x14ac:dyDescent="0.2"/>
    <row r="518168" customFormat="1" x14ac:dyDescent="0.2"/>
    <row r="518169" customFormat="1" x14ac:dyDescent="0.2"/>
    <row r="518170" customFormat="1" x14ac:dyDescent="0.2"/>
    <row r="518171" customFormat="1" x14ac:dyDescent="0.2"/>
    <row r="518172" customFormat="1" x14ac:dyDescent="0.2"/>
    <row r="518173" customFormat="1" x14ac:dyDescent="0.2"/>
    <row r="518174" customFormat="1" x14ac:dyDescent="0.2"/>
    <row r="518175" customFormat="1" x14ac:dyDescent="0.2"/>
    <row r="518176" customFormat="1" x14ac:dyDescent="0.2"/>
    <row r="518177" customFormat="1" x14ac:dyDescent="0.2"/>
    <row r="518178" customFormat="1" x14ac:dyDescent="0.2"/>
    <row r="518179" customFormat="1" x14ac:dyDescent="0.2"/>
    <row r="518180" customFormat="1" x14ac:dyDescent="0.2"/>
    <row r="518181" customFormat="1" x14ac:dyDescent="0.2"/>
    <row r="518182" customFormat="1" x14ac:dyDescent="0.2"/>
    <row r="518183" customFormat="1" x14ac:dyDescent="0.2"/>
    <row r="518184" customFormat="1" x14ac:dyDescent="0.2"/>
    <row r="518185" customFormat="1" x14ac:dyDescent="0.2"/>
    <row r="518186" customFormat="1" x14ac:dyDescent="0.2"/>
    <row r="518187" customFormat="1" x14ac:dyDescent="0.2"/>
    <row r="518188" customFormat="1" x14ac:dyDescent="0.2"/>
    <row r="518189" customFormat="1" x14ac:dyDescent="0.2"/>
    <row r="518190" customFormat="1" x14ac:dyDescent="0.2"/>
    <row r="518191" customFormat="1" x14ac:dyDescent="0.2"/>
    <row r="518192" customFormat="1" x14ac:dyDescent="0.2"/>
    <row r="518193" customFormat="1" x14ac:dyDescent="0.2"/>
    <row r="518194" customFormat="1" x14ac:dyDescent="0.2"/>
    <row r="518195" customFormat="1" x14ac:dyDescent="0.2"/>
    <row r="518196" customFormat="1" x14ac:dyDescent="0.2"/>
    <row r="518197" customFormat="1" x14ac:dyDescent="0.2"/>
    <row r="518198" customFormat="1" x14ac:dyDescent="0.2"/>
    <row r="518199" customFormat="1" x14ac:dyDescent="0.2"/>
    <row r="518200" customFormat="1" x14ac:dyDescent="0.2"/>
    <row r="518201" customFormat="1" x14ac:dyDescent="0.2"/>
    <row r="518202" customFormat="1" x14ac:dyDescent="0.2"/>
    <row r="518203" customFormat="1" x14ac:dyDescent="0.2"/>
    <row r="518204" customFormat="1" x14ac:dyDescent="0.2"/>
    <row r="518205" customFormat="1" x14ac:dyDescent="0.2"/>
    <row r="518206" customFormat="1" x14ac:dyDescent="0.2"/>
    <row r="518207" customFormat="1" x14ac:dyDescent="0.2"/>
    <row r="518208" customFormat="1" x14ac:dyDescent="0.2"/>
    <row r="518209" customFormat="1" x14ac:dyDescent="0.2"/>
    <row r="518210" customFormat="1" x14ac:dyDescent="0.2"/>
    <row r="518211" customFormat="1" x14ac:dyDescent="0.2"/>
    <row r="518212" customFormat="1" x14ac:dyDescent="0.2"/>
    <row r="518213" customFormat="1" x14ac:dyDescent="0.2"/>
    <row r="518214" customFormat="1" x14ac:dyDescent="0.2"/>
    <row r="518215" customFormat="1" x14ac:dyDescent="0.2"/>
    <row r="518216" customFormat="1" x14ac:dyDescent="0.2"/>
    <row r="518217" customFormat="1" x14ac:dyDescent="0.2"/>
    <row r="518218" customFormat="1" x14ac:dyDescent="0.2"/>
    <row r="518219" customFormat="1" x14ac:dyDescent="0.2"/>
    <row r="518220" customFormat="1" x14ac:dyDescent="0.2"/>
    <row r="518221" customFormat="1" x14ac:dyDescent="0.2"/>
    <row r="518222" customFormat="1" x14ac:dyDescent="0.2"/>
    <row r="518223" customFormat="1" x14ac:dyDescent="0.2"/>
    <row r="518224" customFormat="1" x14ac:dyDescent="0.2"/>
    <row r="518225" customFormat="1" x14ac:dyDescent="0.2"/>
    <row r="518226" customFormat="1" x14ac:dyDescent="0.2"/>
    <row r="518227" customFormat="1" x14ac:dyDescent="0.2"/>
    <row r="518228" customFormat="1" x14ac:dyDescent="0.2"/>
    <row r="518229" customFormat="1" x14ac:dyDescent="0.2"/>
    <row r="518230" customFormat="1" x14ac:dyDescent="0.2"/>
    <row r="518231" customFormat="1" x14ac:dyDescent="0.2"/>
    <row r="518232" customFormat="1" x14ac:dyDescent="0.2"/>
    <row r="518233" customFormat="1" x14ac:dyDescent="0.2"/>
    <row r="518234" customFormat="1" x14ac:dyDescent="0.2"/>
    <row r="518235" customFormat="1" x14ac:dyDescent="0.2"/>
    <row r="518236" customFormat="1" x14ac:dyDescent="0.2"/>
    <row r="518237" customFormat="1" x14ac:dyDescent="0.2"/>
    <row r="518238" customFormat="1" x14ac:dyDescent="0.2"/>
    <row r="518239" customFormat="1" x14ac:dyDescent="0.2"/>
    <row r="518240" customFormat="1" x14ac:dyDescent="0.2"/>
    <row r="518241" customFormat="1" x14ac:dyDescent="0.2"/>
    <row r="518242" customFormat="1" x14ac:dyDescent="0.2"/>
    <row r="518243" customFormat="1" x14ac:dyDescent="0.2"/>
    <row r="518244" customFormat="1" x14ac:dyDescent="0.2"/>
    <row r="518245" customFormat="1" x14ac:dyDescent="0.2"/>
    <row r="518246" customFormat="1" x14ac:dyDescent="0.2"/>
    <row r="518247" customFormat="1" x14ac:dyDescent="0.2"/>
    <row r="518248" customFormat="1" x14ac:dyDescent="0.2"/>
    <row r="518249" customFormat="1" x14ac:dyDescent="0.2"/>
    <row r="518250" customFormat="1" x14ac:dyDescent="0.2"/>
    <row r="518251" customFormat="1" x14ac:dyDescent="0.2"/>
    <row r="518252" customFormat="1" x14ac:dyDescent="0.2"/>
    <row r="518253" customFormat="1" x14ac:dyDescent="0.2"/>
    <row r="518254" customFormat="1" x14ac:dyDescent="0.2"/>
    <row r="518255" customFormat="1" x14ac:dyDescent="0.2"/>
    <row r="518256" customFormat="1" x14ac:dyDescent="0.2"/>
    <row r="518257" customFormat="1" x14ac:dyDescent="0.2"/>
    <row r="518258" customFormat="1" x14ac:dyDescent="0.2"/>
    <row r="518259" customFormat="1" x14ac:dyDescent="0.2"/>
    <row r="518260" customFormat="1" x14ac:dyDescent="0.2"/>
    <row r="518261" customFormat="1" x14ac:dyDescent="0.2"/>
    <row r="518262" customFormat="1" x14ac:dyDescent="0.2"/>
    <row r="518263" customFormat="1" x14ac:dyDescent="0.2"/>
    <row r="518264" customFormat="1" x14ac:dyDescent="0.2"/>
    <row r="518265" customFormat="1" x14ac:dyDescent="0.2"/>
    <row r="518266" customFormat="1" x14ac:dyDescent="0.2"/>
    <row r="518267" customFormat="1" x14ac:dyDescent="0.2"/>
    <row r="518268" customFormat="1" x14ac:dyDescent="0.2"/>
    <row r="518269" customFormat="1" x14ac:dyDescent="0.2"/>
    <row r="518270" customFormat="1" x14ac:dyDescent="0.2"/>
    <row r="518271" customFormat="1" x14ac:dyDescent="0.2"/>
    <row r="518272" customFormat="1" x14ac:dyDescent="0.2"/>
    <row r="518273" customFormat="1" x14ac:dyDescent="0.2"/>
    <row r="518274" customFormat="1" x14ac:dyDescent="0.2"/>
    <row r="518275" customFormat="1" x14ac:dyDescent="0.2"/>
    <row r="518276" customFormat="1" x14ac:dyDescent="0.2"/>
    <row r="518277" customFormat="1" x14ac:dyDescent="0.2"/>
    <row r="518278" customFormat="1" x14ac:dyDescent="0.2"/>
    <row r="518279" customFormat="1" x14ac:dyDescent="0.2"/>
    <row r="518280" customFormat="1" x14ac:dyDescent="0.2"/>
    <row r="518281" customFormat="1" x14ac:dyDescent="0.2"/>
    <row r="518282" customFormat="1" x14ac:dyDescent="0.2"/>
    <row r="518283" customFormat="1" x14ac:dyDescent="0.2"/>
    <row r="518284" customFormat="1" x14ac:dyDescent="0.2"/>
    <row r="518285" customFormat="1" x14ac:dyDescent="0.2"/>
    <row r="518286" customFormat="1" x14ac:dyDescent="0.2"/>
    <row r="518287" customFormat="1" x14ac:dyDescent="0.2"/>
    <row r="518288" customFormat="1" x14ac:dyDescent="0.2"/>
    <row r="518289" customFormat="1" x14ac:dyDescent="0.2"/>
    <row r="518290" customFormat="1" x14ac:dyDescent="0.2"/>
    <row r="518291" customFormat="1" x14ac:dyDescent="0.2"/>
    <row r="518292" customFormat="1" x14ac:dyDescent="0.2"/>
    <row r="518293" customFormat="1" x14ac:dyDescent="0.2"/>
    <row r="518294" customFormat="1" x14ac:dyDescent="0.2"/>
    <row r="518295" customFormat="1" x14ac:dyDescent="0.2"/>
    <row r="518296" customFormat="1" x14ac:dyDescent="0.2"/>
    <row r="518297" customFormat="1" x14ac:dyDescent="0.2"/>
    <row r="518298" customFormat="1" x14ac:dyDescent="0.2"/>
    <row r="518299" customFormat="1" x14ac:dyDescent="0.2"/>
    <row r="518300" customFormat="1" x14ac:dyDescent="0.2"/>
    <row r="518301" customFormat="1" x14ac:dyDescent="0.2"/>
    <row r="518302" customFormat="1" x14ac:dyDescent="0.2"/>
    <row r="518303" customFormat="1" x14ac:dyDescent="0.2"/>
    <row r="518304" customFormat="1" x14ac:dyDescent="0.2"/>
    <row r="518305" customFormat="1" x14ac:dyDescent="0.2"/>
    <row r="518306" customFormat="1" x14ac:dyDescent="0.2"/>
    <row r="518307" customFormat="1" x14ac:dyDescent="0.2"/>
    <row r="518308" customFormat="1" x14ac:dyDescent="0.2"/>
    <row r="518309" customFormat="1" x14ac:dyDescent="0.2"/>
    <row r="518310" customFormat="1" x14ac:dyDescent="0.2"/>
    <row r="518311" customFormat="1" x14ac:dyDescent="0.2"/>
    <row r="518312" customFormat="1" x14ac:dyDescent="0.2"/>
    <row r="518313" customFormat="1" x14ac:dyDescent="0.2"/>
    <row r="518314" customFormat="1" x14ac:dyDescent="0.2"/>
    <row r="518315" customFormat="1" x14ac:dyDescent="0.2"/>
    <row r="518316" customFormat="1" x14ac:dyDescent="0.2"/>
    <row r="518317" customFormat="1" x14ac:dyDescent="0.2"/>
    <row r="518318" customFormat="1" x14ac:dyDescent="0.2"/>
    <row r="518319" customFormat="1" x14ac:dyDescent="0.2"/>
    <row r="518320" customFormat="1" x14ac:dyDescent="0.2"/>
    <row r="518321" customFormat="1" x14ac:dyDescent="0.2"/>
    <row r="518322" customFormat="1" x14ac:dyDescent="0.2"/>
    <row r="518323" customFormat="1" x14ac:dyDescent="0.2"/>
    <row r="518324" customFormat="1" x14ac:dyDescent="0.2"/>
    <row r="518325" customFormat="1" x14ac:dyDescent="0.2"/>
    <row r="518326" customFormat="1" x14ac:dyDescent="0.2"/>
    <row r="518327" customFormat="1" x14ac:dyDescent="0.2"/>
    <row r="518328" customFormat="1" x14ac:dyDescent="0.2"/>
    <row r="518329" customFormat="1" x14ac:dyDescent="0.2"/>
    <row r="518330" customFormat="1" x14ac:dyDescent="0.2"/>
    <row r="518331" customFormat="1" x14ac:dyDescent="0.2"/>
    <row r="518332" customFormat="1" x14ac:dyDescent="0.2"/>
    <row r="518333" customFormat="1" x14ac:dyDescent="0.2"/>
    <row r="518334" customFormat="1" x14ac:dyDescent="0.2"/>
    <row r="518335" customFormat="1" x14ac:dyDescent="0.2"/>
    <row r="518336" customFormat="1" x14ac:dyDescent="0.2"/>
    <row r="518337" customFormat="1" x14ac:dyDescent="0.2"/>
    <row r="518338" customFormat="1" x14ac:dyDescent="0.2"/>
    <row r="518339" customFormat="1" x14ac:dyDescent="0.2"/>
    <row r="518340" customFormat="1" x14ac:dyDescent="0.2"/>
    <row r="518341" customFormat="1" x14ac:dyDescent="0.2"/>
    <row r="518342" customFormat="1" x14ac:dyDescent="0.2"/>
    <row r="518343" customFormat="1" x14ac:dyDescent="0.2"/>
    <row r="518344" customFormat="1" x14ac:dyDescent="0.2"/>
    <row r="518345" customFormat="1" x14ac:dyDescent="0.2"/>
    <row r="518346" customFormat="1" x14ac:dyDescent="0.2"/>
    <row r="518347" customFormat="1" x14ac:dyDescent="0.2"/>
    <row r="518348" customFormat="1" x14ac:dyDescent="0.2"/>
    <row r="518349" customFormat="1" x14ac:dyDescent="0.2"/>
    <row r="518350" customFormat="1" x14ac:dyDescent="0.2"/>
    <row r="518351" customFormat="1" x14ac:dyDescent="0.2"/>
    <row r="518352" customFormat="1" x14ac:dyDescent="0.2"/>
    <row r="518353" customFormat="1" x14ac:dyDescent="0.2"/>
    <row r="518354" customFormat="1" x14ac:dyDescent="0.2"/>
    <row r="518355" customFormat="1" x14ac:dyDescent="0.2"/>
    <row r="518356" customFormat="1" x14ac:dyDescent="0.2"/>
    <row r="518357" customFormat="1" x14ac:dyDescent="0.2"/>
    <row r="518358" customFormat="1" x14ac:dyDescent="0.2"/>
    <row r="518359" customFormat="1" x14ac:dyDescent="0.2"/>
    <row r="518360" customFormat="1" x14ac:dyDescent="0.2"/>
    <row r="518361" customFormat="1" x14ac:dyDescent="0.2"/>
    <row r="518362" customFormat="1" x14ac:dyDescent="0.2"/>
    <row r="518363" customFormat="1" x14ac:dyDescent="0.2"/>
    <row r="518364" customFormat="1" x14ac:dyDescent="0.2"/>
    <row r="518365" customFormat="1" x14ac:dyDescent="0.2"/>
    <row r="518366" customFormat="1" x14ac:dyDescent="0.2"/>
    <row r="518367" customFormat="1" x14ac:dyDescent="0.2"/>
    <row r="518368" customFormat="1" x14ac:dyDescent="0.2"/>
    <row r="518369" customFormat="1" x14ac:dyDescent="0.2"/>
    <row r="518370" customFormat="1" x14ac:dyDescent="0.2"/>
    <row r="518371" customFormat="1" x14ac:dyDescent="0.2"/>
    <row r="518372" customFormat="1" x14ac:dyDescent="0.2"/>
    <row r="518373" customFormat="1" x14ac:dyDescent="0.2"/>
    <row r="518374" customFormat="1" x14ac:dyDescent="0.2"/>
    <row r="518375" customFormat="1" x14ac:dyDescent="0.2"/>
    <row r="518376" customFormat="1" x14ac:dyDescent="0.2"/>
    <row r="518377" customFormat="1" x14ac:dyDescent="0.2"/>
    <row r="518378" customFormat="1" x14ac:dyDescent="0.2"/>
    <row r="518379" customFormat="1" x14ac:dyDescent="0.2"/>
    <row r="518380" customFormat="1" x14ac:dyDescent="0.2"/>
    <row r="518381" customFormat="1" x14ac:dyDescent="0.2"/>
    <row r="518382" customFormat="1" x14ac:dyDescent="0.2"/>
    <row r="518383" customFormat="1" x14ac:dyDescent="0.2"/>
    <row r="518384" customFormat="1" x14ac:dyDescent="0.2"/>
    <row r="518385" customFormat="1" x14ac:dyDescent="0.2"/>
    <row r="518386" customFormat="1" x14ac:dyDescent="0.2"/>
    <row r="518387" customFormat="1" x14ac:dyDescent="0.2"/>
    <row r="518388" customFormat="1" x14ac:dyDescent="0.2"/>
    <row r="518389" customFormat="1" x14ac:dyDescent="0.2"/>
    <row r="518390" customFormat="1" x14ac:dyDescent="0.2"/>
    <row r="518391" customFormat="1" x14ac:dyDescent="0.2"/>
    <row r="518392" customFormat="1" x14ac:dyDescent="0.2"/>
    <row r="518393" customFormat="1" x14ac:dyDescent="0.2"/>
    <row r="518394" customFormat="1" x14ac:dyDescent="0.2"/>
    <row r="518395" customFormat="1" x14ac:dyDescent="0.2"/>
    <row r="518396" customFormat="1" x14ac:dyDescent="0.2"/>
    <row r="518397" customFormat="1" x14ac:dyDescent="0.2"/>
    <row r="518398" customFormat="1" x14ac:dyDescent="0.2"/>
    <row r="518399" customFormat="1" x14ac:dyDescent="0.2"/>
    <row r="518400" customFormat="1" x14ac:dyDescent="0.2"/>
    <row r="518401" customFormat="1" x14ac:dyDescent="0.2"/>
    <row r="518402" customFormat="1" x14ac:dyDescent="0.2"/>
    <row r="518403" customFormat="1" x14ac:dyDescent="0.2"/>
    <row r="518404" customFormat="1" x14ac:dyDescent="0.2"/>
    <row r="518405" customFormat="1" x14ac:dyDescent="0.2"/>
    <row r="518406" customFormat="1" x14ac:dyDescent="0.2"/>
    <row r="518407" customFormat="1" x14ac:dyDescent="0.2"/>
    <row r="518408" customFormat="1" x14ac:dyDescent="0.2"/>
    <row r="518409" customFormat="1" x14ac:dyDescent="0.2"/>
    <row r="518410" customFormat="1" x14ac:dyDescent="0.2"/>
    <row r="518411" customFormat="1" x14ac:dyDescent="0.2"/>
    <row r="518412" customFormat="1" x14ac:dyDescent="0.2"/>
    <row r="518413" customFormat="1" x14ac:dyDescent="0.2"/>
    <row r="518414" customFormat="1" x14ac:dyDescent="0.2"/>
    <row r="518415" customFormat="1" x14ac:dyDescent="0.2"/>
    <row r="518416" customFormat="1" x14ac:dyDescent="0.2"/>
    <row r="518417" customFormat="1" x14ac:dyDescent="0.2"/>
    <row r="518418" customFormat="1" x14ac:dyDescent="0.2"/>
    <row r="518419" customFormat="1" x14ac:dyDescent="0.2"/>
    <row r="518420" customFormat="1" x14ac:dyDescent="0.2"/>
    <row r="518421" customFormat="1" x14ac:dyDescent="0.2"/>
    <row r="518422" customFormat="1" x14ac:dyDescent="0.2"/>
    <row r="518423" customFormat="1" x14ac:dyDescent="0.2"/>
    <row r="518424" customFormat="1" x14ac:dyDescent="0.2"/>
    <row r="518425" customFormat="1" x14ac:dyDescent="0.2"/>
    <row r="518426" customFormat="1" x14ac:dyDescent="0.2"/>
    <row r="518427" customFormat="1" x14ac:dyDescent="0.2"/>
    <row r="518428" customFormat="1" x14ac:dyDescent="0.2"/>
    <row r="518429" customFormat="1" x14ac:dyDescent="0.2"/>
    <row r="518430" customFormat="1" x14ac:dyDescent="0.2"/>
    <row r="518431" customFormat="1" x14ac:dyDescent="0.2"/>
    <row r="518432" customFormat="1" x14ac:dyDescent="0.2"/>
    <row r="518433" customFormat="1" x14ac:dyDescent="0.2"/>
    <row r="518434" customFormat="1" x14ac:dyDescent="0.2"/>
    <row r="518435" customFormat="1" x14ac:dyDescent="0.2"/>
    <row r="518436" customFormat="1" x14ac:dyDescent="0.2"/>
    <row r="518437" customFormat="1" x14ac:dyDescent="0.2"/>
    <row r="518438" customFormat="1" x14ac:dyDescent="0.2"/>
    <row r="518439" customFormat="1" x14ac:dyDescent="0.2"/>
    <row r="518440" customFormat="1" x14ac:dyDescent="0.2"/>
    <row r="518441" customFormat="1" x14ac:dyDescent="0.2"/>
    <row r="518442" customFormat="1" x14ac:dyDescent="0.2"/>
    <row r="518443" customFormat="1" x14ac:dyDescent="0.2"/>
    <row r="518444" customFormat="1" x14ac:dyDescent="0.2"/>
    <row r="518445" customFormat="1" x14ac:dyDescent="0.2"/>
    <row r="518446" customFormat="1" x14ac:dyDescent="0.2"/>
    <row r="518447" customFormat="1" x14ac:dyDescent="0.2"/>
    <row r="518448" customFormat="1" x14ac:dyDescent="0.2"/>
    <row r="518449" customFormat="1" x14ac:dyDescent="0.2"/>
    <row r="518450" customFormat="1" x14ac:dyDescent="0.2"/>
    <row r="518451" customFormat="1" x14ac:dyDescent="0.2"/>
    <row r="518452" customFormat="1" x14ac:dyDescent="0.2"/>
    <row r="518453" customFormat="1" x14ac:dyDescent="0.2"/>
    <row r="518454" customFormat="1" x14ac:dyDescent="0.2"/>
    <row r="518455" customFormat="1" x14ac:dyDescent="0.2"/>
    <row r="518456" customFormat="1" x14ac:dyDescent="0.2"/>
    <row r="518457" customFormat="1" x14ac:dyDescent="0.2"/>
    <row r="518458" customFormat="1" x14ac:dyDescent="0.2"/>
    <row r="518459" customFormat="1" x14ac:dyDescent="0.2"/>
    <row r="518460" customFormat="1" x14ac:dyDescent="0.2"/>
    <row r="518461" customFormat="1" x14ac:dyDescent="0.2"/>
    <row r="518462" customFormat="1" x14ac:dyDescent="0.2"/>
    <row r="518463" customFormat="1" x14ac:dyDescent="0.2"/>
    <row r="518464" customFormat="1" x14ac:dyDescent="0.2"/>
    <row r="518465" customFormat="1" x14ac:dyDescent="0.2"/>
    <row r="518466" customFormat="1" x14ac:dyDescent="0.2"/>
    <row r="518467" customFormat="1" x14ac:dyDescent="0.2"/>
    <row r="518468" customFormat="1" x14ac:dyDescent="0.2"/>
    <row r="518469" customFormat="1" x14ac:dyDescent="0.2"/>
    <row r="518470" customFormat="1" x14ac:dyDescent="0.2"/>
    <row r="518471" customFormat="1" x14ac:dyDescent="0.2"/>
    <row r="518472" customFormat="1" x14ac:dyDescent="0.2"/>
    <row r="518473" customFormat="1" x14ac:dyDescent="0.2"/>
    <row r="518474" customFormat="1" x14ac:dyDescent="0.2"/>
    <row r="518475" customFormat="1" x14ac:dyDescent="0.2"/>
    <row r="518476" customFormat="1" x14ac:dyDescent="0.2"/>
    <row r="518477" customFormat="1" x14ac:dyDescent="0.2"/>
    <row r="518478" customFormat="1" x14ac:dyDescent="0.2"/>
    <row r="518479" customFormat="1" x14ac:dyDescent="0.2"/>
    <row r="518480" customFormat="1" x14ac:dyDescent="0.2"/>
    <row r="518481" customFormat="1" x14ac:dyDescent="0.2"/>
    <row r="518482" customFormat="1" x14ac:dyDescent="0.2"/>
    <row r="518483" customFormat="1" x14ac:dyDescent="0.2"/>
    <row r="518484" customFormat="1" x14ac:dyDescent="0.2"/>
    <row r="518485" customFormat="1" x14ac:dyDescent="0.2"/>
    <row r="518486" customFormat="1" x14ac:dyDescent="0.2"/>
    <row r="518487" customFormat="1" x14ac:dyDescent="0.2"/>
    <row r="518488" customFormat="1" x14ac:dyDescent="0.2"/>
    <row r="518489" customFormat="1" x14ac:dyDescent="0.2"/>
    <row r="518490" customFormat="1" x14ac:dyDescent="0.2"/>
    <row r="518491" customFormat="1" x14ac:dyDescent="0.2"/>
    <row r="518492" customFormat="1" x14ac:dyDescent="0.2"/>
    <row r="518493" customFormat="1" x14ac:dyDescent="0.2"/>
    <row r="518494" customFormat="1" x14ac:dyDescent="0.2"/>
    <row r="518495" customFormat="1" x14ac:dyDescent="0.2"/>
    <row r="518496" customFormat="1" x14ac:dyDescent="0.2"/>
    <row r="518497" customFormat="1" x14ac:dyDescent="0.2"/>
    <row r="518498" customFormat="1" x14ac:dyDescent="0.2"/>
    <row r="518499" customFormat="1" x14ac:dyDescent="0.2"/>
    <row r="518500" customFormat="1" x14ac:dyDescent="0.2"/>
    <row r="518501" customFormat="1" x14ac:dyDescent="0.2"/>
    <row r="518502" customFormat="1" x14ac:dyDescent="0.2"/>
    <row r="518503" customFormat="1" x14ac:dyDescent="0.2"/>
    <row r="518504" customFormat="1" x14ac:dyDescent="0.2"/>
    <row r="518505" customFormat="1" x14ac:dyDescent="0.2"/>
    <row r="518506" customFormat="1" x14ac:dyDescent="0.2"/>
    <row r="518507" customFormat="1" x14ac:dyDescent="0.2"/>
    <row r="518508" customFormat="1" x14ac:dyDescent="0.2"/>
    <row r="518509" customFormat="1" x14ac:dyDescent="0.2"/>
    <row r="518510" customFormat="1" x14ac:dyDescent="0.2"/>
    <row r="518511" customFormat="1" x14ac:dyDescent="0.2"/>
    <row r="518512" customFormat="1" x14ac:dyDescent="0.2"/>
    <row r="518513" customFormat="1" x14ac:dyDescent="0.2"/>
    <row r="518514" customFormat="1" x14ac:dyDescent="0.2"/>
    <row r="518515" customFormat="1" x14ac:dyDescent="0.2"/>
    <row r="518516" customFormat="1" x14ac:dyDescent="0.2"/>
    <row r="518517" customFormat="1" x14ac:dyDescent="0.2"/>
    <row r="518518" customFormat="1" x14ac:dyDescent="0.2"/>
    <row r="518519" customFormat="1" x14ac:dyDescent="0.2"/>
    <row r="518520" customFormat="1" x14ac:dyDescent="0.2"/>
    <row r="518521" customFormat="1" x14ac:dyDescent="0.2"/>
    <row r="518522" customFormat="1" x14ac:dyDescent="0.2"/>
    <row r="518523" customFormat="1" x14ac:dyDescent="0.2"/>
    <row r="518524" customFormat="1" x14ac:dyDescent="0.2"/>
    <row r="518525" customFormat="1" x14ac:dyDescent="0.2"/>
    <row r="518526" customFormat="1" x14ac:dyDescent="0.2"/>
    <row r="518527" customFormat="1" x14ac:dyDescent="0.2"/>
    <row r="518528" customFormat="1" x14ac:dyDescent="0.2"/>
    <row r="518529" customFormat="1" x14ac:dyDescent="0.2"/>
    <row r="518530" customFormat="1" x14ac:dyDescent="0.2"/>
    <row r="518531" customFormat="1" x14ac:dyDescent="0.2"/>
    <row r="518532" customFormat="1" x14ac:dyDescent="0.2"/>
    <row r="518533" customFormat="1" x14ac:dyDescent="0.2"/>
    <row r="518534" customFormat="1" x14ac:dyDescent="0.2"/>
    <row r="518535" customFormat="1" x14ac:dyDescent="0.2"/>
    <row r="518536" customFormat="1" x14ac:dyDescent="0.2"/>
    <row r="518537" customFormat="1" x14ac:dyDescent="0.2"/>
    <row r="518538" customFormat="1" x14ac:dyDescent="0.2"/>
    <row r="518539" customFormat="1" x14ac:dyDescent="0.2"/>
    <row r="518540" customFormat="1" x14ac:dyDescent="0.2"/>
    <row r="518541" customFormat="1" x14ac:dyDescent="0.2"/>
    <row r="518542" customFormat="1" x14ac:dyDescent="0.2"/>
    <row r="518543" customFormat="1" x14ac:dyDescent="0.2"/>
    <row r="518544" customFormat="1" x14ac:dyDescent="0.2"/>
    <row r="518545" customFormat="1" x14ac:dyDescent="0.2"/>
    <row r="518546" customFormat="1" x14ac:dyDescent="0.2"/>
    <row r="518547" customFormat="1" x14ac:dyDescent="0.2"/>
    <row r="518548" customFormat="1" x14ac:dyDescent="0.2"/>
    <row r="518549" customFormat="1" x14ac:dyDescent="0.2"/>
    <row r="518550" customFormat="1" x14ac:dyDescent="0.2"/>
    <row r="518551" customFormat="1" x14ac:dyDescent="0.2"/>
    <row r="518552" customFormat="1" x14ac:dyDescent="0.2"/>
    <row r="518553" customFormat="1" x14ac:dyDescent="0.2"/>
    <row r="518554" customFormat="1" x14ac:dyDescent="0.2"/>
    <row r="518555" customFormat="1" x14ac:dyDescent="0.2"/>
    <row r="518556" customFormat="1" x14ac:dyDescent="0.2"/>
    <row r="518557" customFormat="1" x14ac:dyDescent="0.2"/>
    <row r="518558" customFormat="1" x14ac:dyDescent="0.2"/>
    <row r="518559" customFormat="1" x14ac:dyDescent="0.2"/>
    <row r="518560" customFormat="1" x14ac:dyDescent="0.2"/>
    <row r="518561" customFormat="1" x14ac:dyDescent="0.2"/>
    <row r="518562" customFormat="1" x14ac:dyDescent="0.2"/>
    <row r="518563" customFormat="1" x14ac:dyDescent="0.2"/>
    <row r="518564" customFormat="1" x14ac:dyDescent="0.2"/>
    <row r="518565" customFormat="1" x14ac:dyDescent="0.2"/>
    <row r="518566" customFormat="1" x14ac:dyDescent="0.2"/>
    <row r="518567" customFormat="1" x14ac:dyDescent="0.2"/>
    <row r="518568" customFormat="1" x14ac:dyDescent="0.2"/>
    <row r="518569" customFormat="1" x14ac:dyDescent="0.2"/>
    <row r="518570" customFormat="1" x14ac:dyDescent="0.2"/>
    <row r="518571" customFormat="1" x14ac:dyDescent="0.2"/>
    <row r="518572" customFormat="1" x14ac:dyDescent="0.2"/>
    <row r="518573" customFormat="1" x14ac:dyDescent="0.2"/>
    <row r="518574" customFormat="1" x14ac:dyDescent="0.2"/>
    <row r="518575" customFormat="1" x14ac:dyDescent="0.2"/>
    <row r="518576" customFormat="1" x14ac:dyDescent="0.2"/>
    <row r="518577" customFormat="1" x14ac:dyDescent="0.2"/>
    <row r="518578" customFormat="1" x14ac:dyDescent="0.2"/>
    <row r="518579" customFormat="1" x14ac:dyDescent="0.2"/>
    <row r="518580" customFormat="1" x14ac:dyDescent="0.2"/>
    <row r="518581" customFormat="1" x14ac:dyDescent="0.2"/>
    <row r="518582" customFormat="1" x14ac:dyDescent="0.2"/>
    <row r="518583" customFormat="1" x14ac:dyDescent="0.2"/>
    <row r="518584" customFormat="1" x14ac:dyDescent="0.2"/>
    <row r="518585" customFormat="1" x14ac:dyDescent="0.2"/>
    <row r="518586" customFormat="1" x14ac:dyDescent="0.2"/>
    <row r="518587" customFormat="1" x14ac:dyDescent="0.2"/>
    <row r="518588" customFormat="1" x14ac:dyDescent="0.2"/>
    <row r="518589" customFormat="1" x14ac:dyDescent="0.2"/>
    <row r="518590" customFormat="1" x14ac:dyDescent="0.2"/>
    <row r="518591" customFormat="1" x14ac:dyDescent="0.2"/>
    <row r="518592" customFormat="1" x14ac:dyDescent="0.2"/>
    <row r="518593" customFormat="1" x14ac:dyDescent="0.2"/>
    <row r="518594" customFormat="1" x14ac:dyDescent="0.2"/>
    <row r="518595" customFormat="1" x14ac:dyDescent="0.2"/>
    <row r="518596" customFormat="1" x14ac:dyDescent="0.2"/>
    <row r="518597" customFormat="1" x14ac:dyDescent="0.2"/>
    <row r="518598" customFormat="1" x14ac:dyDescent="0.2"/>
    <row r="518599" customFormat="1" x14ac:dyDescent="0.2"/>
    <row r="518600" customFormat="1" x14ac:dyDescent="0.2"/>
    <row r="518601" customFormat="1" x14ac:dyDescent="0.2"/>
    <row r="518602" customFormat="1" x14ac:dyDescent="0.2"/>
    <row r="518603" customFormat="1" x14ac:dyDescent="0.2"/>
    <row r="518604" customFormat="1" x14ac:dyDescent="0.2"/>
    <row r="518605" customFormat="1" x14ac:dyDescent="0.2"/>
    <row r="518606" customFormat="1" x14ac:dyDescent="0.2"/>
    <row r="518607" customFormat="1" x14ac:dyDescent="0.2"/>
    <row r="518608" customFormat="1" x14ac:dyDescent="0.2"/>
    <row r="518609" customFormat="1" x14ac:dyDescent="0.2"/>
    <row r="518610" customFormat="1" x14ac:dyDescent="0.2"/>
    <row r="518611" customFormat="1" x14ac:dyDescent="0.2"/>
    <row r="518612" customFormat="1" x14ac:dyDescent="0.2"/>
    <row r="518613" customFormat="1" x14ac:dyDescent="0.2"/>
    <row r="518614" customFormat="1" x14ac:dyDescent="0.2"/>
    <row r="518615" customFormat="1" x14ac:dyDescent="0.2"/>
    <row r="518616" customFormat="1" x14ac:dyDescent="0.2"/>
    <row r="518617" customFormat="1" x14ac:dyDescent="0.2"/>
    <row r="518618" customFormat="1" x14ac:dyDescent="0.2"/>
    <row r="518619" customFormat="1" x14ac:dyDescent="0.2"/>
    <row r="518620" customFormat="1" x14ac:dyDescent="0.2"/>
    <row r="518621" customFormat="1" x14ac:dyDescent="0.2"/>
    <row r="518622" customFormat="1" x14ac:dyDescent="0.2"/>
    <row r="518623" customFormat="1" x14ac:dyDescent="0.2"/>
    <row r="518624" customFormat="1" x14ac:dyDescent="0.2"/>
    <row r="518625" customFormat="1" x14ac:dyDescent="0.2"/>
    <row r="518626" customFormat="1" x14ac:dyDescent="0.2"/>
    <row r="518627" customFormat="1" x14ac:dyDescent="0.2"/>
    <row r="518628" customFormat="1" x14ac:dyDescent="0.2"/>
    <row r="518629" customFormat="1" x14ac:dyDescent="0.2"/>
    <row r="518630" customFormat="1" x14ac:dyDescent="0.2"/>
    <row r="518631" customFormat="1" x14ac:dyDescent="0.2"/>
    <row r="518632" customFormat="1" x14ac:dyDescent="0.2"/>
    <row r="518633" customFormat="1" x14ac:dyDescent="0.2"/>
    <row r="518634" customFormat="1" x14ac:dyDescent="0.2"/>
    <row r="518635" customFormat="1" x14ac:dyDescent="0.2"/>
    <row r="518636" customFormat="1" x14ac:dyDescent="0.2"/>
    <row r="518637" customFormat="1" x14ac:dyDescent="0.2"/>
    <row r="518638" customFormat="1" x14ac:dyDescent="0.2"/>
    <row r="518639" customFormat="1" x14ac:dyDescent="0.2"/>
    <row r="518640" customFormat="1" x14ac:dyDescent="0.2"/>
    <row r="518641" customFormat="1" x14ac:dyDescent="0.2"/>
    <row r="518642" customFormat="1" x14ac:dyDescent="0.2"/>
    <row r="518643" customFormat="1" x14ac:dyDescent="0.2"/>
    <row r="518644" customFormat="1" x14ac:dyDescent="0.2"/>
    <row r="518645" customFormat="1" x14ac:dyDescent="0.2"/>
    <row r="518646" customFormat="1" x14ac:dyDescent="0.2"/>
    <row r="518647" customFormat="1" x14ac:dyDescent="0.2"/>
    <row r="518648" customFormat="1" x14ac:dyDescent="0.2"/>
    <row r="518649" customFormat="1" x14ac:dyDescent="0.2"/>
    <row r="518650" customFormat="1" x14ac:dyDescent="0.2"/>
    <row r="518651" customFormat="1" x14ac:dyDescent="0.2"/>
    <row r="518652" customFormat="1" x14ac:dyDescent="0.2"/>
    <row r="518653" customFormat="1" x14ac:dyDescent="0.2"/>
    <row r="518654" customFormat="1" x14ac:dyDescent="0.2"/>
    <row r="518655" customFormat="1" x14ac:dyDescent="0.2"/>
    <row r="518656" customFormat="1" x14ac:dyDescent="0.2"/>
    <row r="518657" customFormat="1" x14ac:dyDescent="0.2"/>
    <row r="518658" customFormat="1" x14ac:dyDescent="0.2"/>
    <row r="518659" customFormat="1" x14ac:dyDescent="0.2"/>
    <row r="518660" customFormat="1" x14ac:dyDescent="0.2"/>
    <row r="518661" customFormat="1" x14ac:dyDescent="0.2"/>
    <row r="518662" customFormat="1" x14ac:dyDescent="0.2"/>
    <row r="518663" customFormat="1" x14ac:dyDescent="0.2"/>
    <row r="518664" customFormat="1" x14ac:dyDescent="0.2"/>
    <row r="518665" customFormat="1" x14ac:dyDescent="0.2"/>
    <row r="518666" customFormat="1" x14ac:dyDescent="0.2"/>
    <row r="518667" customFormat="1" x14ac:dyDescent="0.2"/>
    <row r="518668" customFormat="1" x14ac:dyDescent="0.2"/>
    <row r="518669" customFormat="1" x14ac:dyDescent="0.2"/>
    <row r="518670" customFormat="1" x14ac:dyDescent="0.2"/>
    <row r="518671" customFormat="1" x14ac:dyDescent="0.2"/>
    <row r="518672" customFormat="1" x14ac:dyDescent="0.2"/>
    <row r="518673" customFormat="1" x14ac:dyDescent="0.2"/>
    <row r="518674" customFormat="1" x14ac:dyDescent="0.2"/>
    <row r="518675" customFormat="1" x14ac:dyDescent="0.2"/>
    <row r="518676" customFormat="1" x14ac:dyDescent="0.2"/>
    <row r="518677" customFormat="1" x14ac:dyDescent="0.2"/>
    <row r="518678" customFormat="1" x14ac:dyDescent="0.2"/>
    <row r="518679" customFormat="1" x14ac:dyDescent="0.2"/>
    <row r="518680" customFormat="1" x14ac:dyDescent="0.2"/>
    <row r="518681" customFormat="1" x14ac:dyDescent="0.2"/>
    <row r="518682" customFormat="1" x14ac:dyDescent="0.2"/>
    <row r="518683" customFormat="1" x14ac:dyDescent="0.2"/>
    <row r="518684" customFormat="1" x14ac:dyDescent="0.2"/>
    <row r="518685" customFormat="1" x14ac:dyDescent="0.2"/>
    <row r="518686" customFormat="1" x14ac:dyDescent="0.2"/>
    <row r="518687" customFormat="1" x14ac:dyDescent="0.2"/>
    <row r="518688" customFormat="1" x14ac:dyDescent="0.2"/>
    <row r="518689" customFormat="1" x14ac:dyDescent="0.2"/>
    <row r="518690" customFormat="1" x14ac:dyDescent="0.2"/>
    <row r="518691" customFormat="1" x14ac:dyDescent="0.2"/>
    <row r="518692" customFormat="1" x14ac:dyDescent="0.2"/>
    <row r="518693" customFormat="1" x14ac:dyDescent="0.2"/>
    <row r="518694" customFormat="1" x14ac:dyDescent="0.2"/>
    <row r="518695" customFormat="1" x14ac:dyDescent="0.2"/>
    <row r="518696" customFormat="1" x14ac:dyDescent="0.2"/>
    <row r="518697" customFormat="1" x14ac:dyDescent="0.2"/>
    <row r="518698" customFormat="1" x14ac:dyDescent="0.2"/>
    <row r="518699" customFormat="1" x14ac:dyDescent="0.2"/>
    <row r="518700" customFormat="1" x14ac:dyDescent="0.2"/>
    <row r="518701" customFormat="1" x14ac:dyDescent="0.2"/>
    <row r="518702" customFormat="1" x14ac:dyDescent="0.2"/>
    <row r="518703" customFormat="1" x14ac:dyDescent="0.2"/>
    <row r="518704" customFormat="1" x14ac:dyDescent="0.2"/>
    <row r="518705" customFormat="1" x14ac:dyDescent="0.2"/>
    <row r="518706" customFormat="1" x14ac:dyDescent="0.2"/>
    <row r="518707" customFormat="1" x14ac:dyDescent="0.2"/>
    <row r="518708" customFormat="1" x14ac:dyDescent="0.2"/>
    <row r="518709" customFormat="1" x14ac:dyDescent="0.2"/>
    <row r="518710" customFormat="1" x14ac:dyDescent="0.2"/>
    <row r="518711" customFormat="1" x14ac:dyDescent="0.2"/>
    <row r="518712" customFormat="1" x14ac:dyDescent="0.2"/>
    <row r="518713" customFormat="1" x14ac:dyDescent="0.2"/>
    <row r="518714" customFormat="1" x14ac:dyDescent="0.2"/>
    <row r="518715" customFormat="1" x14ac:dyDescent="0.2"/>
    <row r="518716" customFormat="1" x14ac:dyDescent="0.2"/>
    <row r="518717" customFormat="1" x14ac:dyDescent="0.2"/>
    <row r="518718" customFormat="1" x14ac:dyDescent="0.2"/>
    <row r="518719" customFormat="1" x14ac:dyDescent="0.2"/>
    <row r="518720" customFormat="1" x14ac:dyDescent="0.2"/>
    <row r="518721" customFormat="1" x14ac:dyDescent="0.2"/>
    <row r="518722" customFormat="1" x14ac:dyDescent="0.2"/>
    <row r="518723" customFormat="1" x14ac:dyDescent="0.2"/>
    <row r="518724" customFormat="1" x14ac:dyDescent="0.2"/>
    <row r="518725" customFormat="1" x14ac:dyDescent="0.2"/>
    <row r="518726" customFormat="1" x14ac:dyDescent="0.2"/>
    <row r="518727" customFormat="1" x14ac:dyDescent="0.2"/>
    <row r="518728" customFormat="1" x14ac:dyDescent="0.2"/>
    <row r="518729" customFormat="1" x14ac:dyDescent="0.2"/>
    <row r="518730" customFormat="1" x14ac:dyDescent="0.2"/>
    <row r="518731" customFormat="1" x14ac:dyDescent="0.2"/>
    <row r="518732" customFormat="1" x14ac:dyDescent="0.2"/>
    <row r="518733" customFormat="1" x14ac:dyDescent="0.2"/>
    <row r="518734" customFormat="1" x14ac:dyDescent="0.2"/>
    <row r="518735" customFormat="1" x14ac:dyDescent="0.2"/>
    <row r="518736" customFormat="1" x14ac:dyDescent="0.2"/>
    <row r="518737" customFormat="1" x14ac:dyDescent="0.2"/>
    <row r="518738" customFormat="1" x14ac:dyDescent="0.2"/>
    <row r="518739" customFormat="1" x14ac:dyDescent="0.2"/>
    <row r="518740" customFormat="1" x14ac:dyDescent="0.2"/>
    <row r="518741" customFormat="1" x14ac:dyDescent="0.2"/>
    <row r="518742" customFormat="1" x14ac:dyDescent="0.2"/>
    <row r="518743" customFormat="1" x14ac:dyDescent="0.2"/>
    <row r="518744" customFormat="1" x14ac:dyDescent="0.2"/>
    <row r="518745" customFormat="1" x14ac:dyDescent="0.2"/>
    <row r="518746" customFormat="1" x14ac:dyDescent="0.2"/>
    <row r="518747" customFormat="1" x14ac:dyDescent="0.2"/>
    <row r="518748" customFormat="1" x14ac:dyDescent="0.2"/>
    <row r="518749" customFormat="1" x14ac:dyDescent="0.2"/>
    <row r="518750" customFormat="1" x14ac:dyDescent="0.2"/>
    <row r="518751" customFormat="1" x14ac:dyDescent="0.2"/>
    <row r="518752" customFormat="1" x14ac:dyDescent="0.2"/>
    <row r="518753" customFormat="1" x14ac:dyDescent="0.2"/>
    <row r="518754" customFormat="1" x14ac:dyDescent="0.2"/>
    <row r="518755" customFormat="1" x14ac:dyDescent="0.2"/>
    <row r="518756" customFormat="1" x14ac:dyDescent="0.2"/>
    <row r="518757" customFormat="1" x14ac:dyDescent="0.2"/>
    <row r="518758" customFormat="1" x14ac:dyDescent="0.2"/>
    <row r="518759" customFormat="1" x14ac:dyDescent="0.2"/>
    <row r="518760" customFormat="1" x14ac:dyDescent="0.2"/>
    <row r="518761" customFormat="1" x14ac:dyDescent="0.2"/>
    <row r="518762" customFormat="1" x14ac:dyDescent="0.2"/>
    <row r="518763" customFormat="1" x14ac:dyDescent="0.2"/>
    <row r="518764" customFormat="1" x14ac:dyDescent="0.2"/>
    <row r="518765" customFormat="1" x14ac:dyDescent="0.2"/>
    <row r="518766" customFormat="1" x14ac:dyDescent="0.2"/>
    <row r="518767" customFormat="1" x14ac:dyDescent="0.2"/>
    <row r="518768" customFormat="1" x14ac:dyDescent="0.2"/>
    <row r="518769" customFormat="1" x14ac:dyDescent="0.2"/>
    <row r="518770" customFormat="1" x14ac:dyDescent="0.2"/>
    <row r="518771" customFormat="1" x14ac:dyDescent="0.2"/>
    <row r="518772" customFormat="1" x14ac:dyDescent="0.2"/>
    <row r="518773" customFormat="1" x14ac:dyDescent="0.2"/>
    <row r="518774" customFormat="1" x14ac:dyDescent="0.2"/>
    <row r="518775" customFormat="1" x14ac:dyDescent="0.2"/>
    <row r="518776" customFormat="1" x14ac:dyDescent="0.2"/>
    <row r="518777" customFormat="1" x14ac:dyDescent="0.2"/>
    <row r="518778" customFormat="1" x14ac:dyDescent="0.2"/>
    <row r="518779" customFormat="1" x14ac:dyDescent="0.2"/>
    <row r="518780" customFormat="1" x14ac:dyDescent="0.2"/>
    <row r="518781" customFormat="1" x14ac:dyDescent="0.2"/>
    <row r="518782" customFormat="1" x14ac:dyDescent="0.2"/>
    <row r="518783" customFormat="1" x14ac:dyDescent="0.2"/>
    <row r="518784" customFormat="1" x14ac:dyDescent="0.2"/>
    <row r="518785" customFormat="1" x14ac:dyDescent="0.2"/>
    <row r="518786" customFormat="1" x14ac:dyDescent="0.2"/>
    <row r="518787" customFormat="1" x14ac:dyDescent="0.2"/>
    <row r="518788" customFormat="1" x14ac:dyDescent="0.2"/>
    <row r="518789" customFormat="1" x14ac:dyDescent="0.2"/>
    <row r="518790" customFormat="1" x14ac:dyDescent="0.2"/>
    <row r="518791" customFormat="1" x14ac:dyDescent="0.2"/>
    <row r="518792" customFormat="1" x14ac:dyDescent="0.2"/>
    <row r="518793" customFormat="1" x14ac:dyDescent="0.2"/>
    <row r="518794" customFormat="1" x14ac:dyDescent="0.2"/>
    <row r="518795" customFormat="1" x14ac:dyDescent="0.2"/>
    <row r="518796" customFormat="1" x14ac:dyDescent="0.2"/>
    <row r="518797" customFormat="1" x14ac:dyDescent="0.2"/>
    <row r="518798" customFormat="1" x14ac:dyDescent="0.2"/>
    <row r="518799" customFormat="1" x14ac:dyDescent="0.2"/>
    <row r="518800" customFormat="1" x14ac:dyDescent="0.2"/>
    <row r="518801" customFormat="1" x14ac:dyDescent="0.2"/>
    <row r="518802" customFormat="1" x14ac:dyDescent="0.2"/>
    <row r="518803" customFormat="1" x14ac:dyDescent="0.2"/>
    <row r="518804" customFormat="1" x14ac:dyDescent="0.2"/>
    <row r="518805" customFormat="1" x14ac:dyDescent="0.2"/>
    <row r="518806" customFormat="1" x14ac:dyDescent="0.2"/>
    <row r="518807" customFormat="1" x14ac:dyDescent="0.2"/>
    <row r="518808" customFormat="1" x14ac:dyDescent="0.2"/>
    <row r="518809" customFormat="1" x14ac:dyDescent="0.2"/>
    <row r="518810" customFormat="1" x14ac:dyDescent="0.2"/>
    <row r="518811" customFormat="1" x14ac:dyDescent="0.2"/>
    <row r="518812" customFormat="1" x14ac:dyDescent="0.2"/>
    <row r="518813" customFormat="1" x14ac:dyDescent="0.2"/>
    <row r="518814" customFormat="1" x14ac:dyDescent="0.2"/>
    <row r="518815" customFormat="1" x14ac:dyDescent="0.2"/>
    <row r="518816" customFormat="1" x14ac:dyDescent="0.2"/>
    <row r="518817" customFormat="1" x14ac:dyDescent="0.2"/>
    <row r="518818" customFormat="1" x14ac:dyDescent="0.2"/>
    <row r="518819" customFormat="1" x14ac:dyDescent="0.2"/>
    <row r="518820" customFormat="1" x14ac:dyDescent="0.2"/>
    <row r="518821" customFormat="1" x14ac:dyDescent="0.2"/>
    <row r="518822" customFormat="1" x14ac:dyDescent="0.2"/>
    <row r="518823" customFormat="1" x14ac:dyDescent="0.2"/>
    <row r="518824" customFormat="1" x14ac:dyDescent="0.2"/>
    <row r="518825" customFormat="1" x14ac:dyDescent="0.2"/>
    <row r="518826" customFormat="1" x14ac:dyDescent="0.2"/>
    <row r="518827" customFormat="1" x14ac:dyDescent="0.2"/>
    <row r="518828" customFormat="1" x14ac:dyDescent="0.2"/>
    <row r="518829" customFormat="1" x14ac:dyDescent="0.2"/>
    <row r="518830" customFormat="1" x14ac:dyDescent="0.2"/>
    <row r="518831" customFormat="1" x14ac:dyDescent="0.2"/>
    <row r="518832" customFormat="1" x14ac:dyDescent="0.2"/>
    <row r="518833" customFormat="1" x14ac:dyDescent="0.2"/>
    <row r="518834" customFormat="1" x14ac:dyDescent="0.2"/>
    <row r="518835" customFormat="1" x14ac:dyDescent="0.2"/>
    <row r="518836" customFormat="1" x14ac:dyDescent="0.2"/>
    <row r="518837" customFormat="1" x14ac:dyDescent="0.2"/>
    <row r="518838" customFormat="1" x14ac:dyDescent="0.2"/>
    <row r="518839" customFormat="1" x14ac:dyDescent="0.2"/>
    <row r="518840" customFormat="1" x14ac:dyDescent="0.2"/>
    <row r="518841" customFormat="1" x14ac:dyDescent="0.2"/>
    <row r="518842" customFormat="1" x14ac:dyDescent="0.2"/>
    <row r="518843" customFormat="1" x14ac:dyDescent="0.2"/>
    <row r="518844" customFormat="1" x14ac:dyDescent="0.2"/>
    <row r="518845" customFormat="1" x14ac:dyDescent="0.2"/>
    <row r="518846" customFormat="1" x14ac:dyDescent="0.2"/>
    <row r="518847" customFormat="1" x14ac:dyDescent="0.2"/>
    <row r="518848" customFormat="1" x14ac:dyDescent="0.2"/>
    <row r="518849" customFormat="1" x14ac:dyDescent="0.2"/>
    <row r="518850" customFormat="1" x14ac:dyDescent="0.2"/>
    <row r="518851" customFormat="1" x14ac:dyDescent="0.2"/>
    <row r="518852" customFormat="1" x14ac:dyDescent="0.2"/>
    <row r="518853" customFormat="1" x14ac:dyDescent="0.2"/>
    <row r="518854" customFormat="1" x14ac:dyDescent="0.2"/>
    <row r="518855" customFormat="1" x14ac:dyDescent="0.2"/>
    <row r="518856" customFormat="1" x14ac:dyDescent="0.2"/>
    <row r="518857" customFormat="1" x14ac:dyDescent="0.2"/>
    <row r="518858" customFormat="1" x14ac:dyDescent="0.2"/>
    <row r="518859" customFormat="1" x14ac:dyDescent="0.2"/>
    <row r="518860" customFormat="1" x14ac:dyDescent="0.2"/>
    <row r="518861" customFormat="1" x14ac:dyDescent="0.2"/>
    <row r="518862" customFormat="1" x14ac:dyDescent="0.2"/>
    <row r="518863" customFormat="1" x14ac:dyDescent="0.2"/>
    <row r="518864" customFormat="1" x14ac:dyDescent="0.2"/>
    <row r="518865" customFormat="1" x14ac:dyDescent="0.2"/>
    <row r="518866" customFormat="1" x14ac:dyDescent="0.2"/>
    <row r="518867" customFormat="1" x14ac:dyDescent="0.2"/>
    <row r="518868" customFormat="1" x14ac:dyDescent="0.2"/>
    <row r="518869" customFormat="1" x14ac:dyDescent="0.2"/>
    <row r="518870" customFormat="1" x14ac:dyDescent="0.2"/>
    <row r="518871" customFormat="1" x14ac:dyDescent="0.2"/>
    <row r="518872" customFormat="1" x14ac:dyDescent="0.2"/>
    <row r="518873" customFormat="1" x14ac:dyDescent="0.2"/>
    <row r="518874" customFormat="1" x14ac:dyDescent="0.2"/>
    <row r="518875" customFormat="1" x14ac:dyDescent="0.2"/>
    <row r="518876" customFormat="1" x14ac:dyDescent="0.2"/>
    <row r="518877" customFormat="1" x14ac:dyDescent="0.2"/>
    <row r="518878" customFormat="1" x14ac:dyDescent="0.2"/>
    <row r="518879" customFormat="1" x14ac:dyDescent="0.2"/>
    <row r="518880" customFormat="1" x14ac:dyDescent="0.2"/>
    <row r="518881" customFormat="1" x14ac:dyDescent="0.2"/>
    <row r="518882" customFormat="1" x14ac:dyDescent="0.2"/>
    <row r="518883" customFormat="1" x14ac:dyDescent="0.2"/>
    <row r="518884" customFormat="1" x14ac:dyDescent="0.2"/>
    <row r="518885" customFormat="1" x14ac:dyDescent="0.2"/>
    <row r="518886" customFormat="1" x14ac:dyDescent="0.2"/>
    <row r="518887" customFormat="1" x14ac:dyDescent="0.2"/>
    <row r="518888" customFormat="1" x14ac:dyDescent="0.2"/>
    <row r="518889" customFormat="1" x14ac:dyDescent="0.2"/>
    <row r="518890" customFormat="1" x14ac:dyDescent="0.2"/>
    <row r="518891" customFormat="1" x14ac:dyDescent="0.2"/>
    <row r="518892" customFormat="1" x14ac:dyDescent="0.2"/>
    <row r="518893" customFormat="1" x14ac:dyDescent="0.2"/>
    <row r="518894" customFormat="1" x14ac:dyDescent="0.2"/>
    <row r="518895" customFormat="1" x14ac:dyDescent="0.2"/>
    <row r="518896" customFormat="1" x14ac:dyDescent="0.2"/>
    <row r="518897" customFormat="1" x14ac:dyDescent="0.2"/>
    <row r="518898" customFormat="1" x14ac:dyDescent="0.2"/>
    <row r="518899" customFormat="1" x14ac:dyDescent="0.2"/>
    <row r="518900" customFormat="1" x14ac:dyDescent="0.2"/>
    <row r="518901" customFormat="1" x14ac:dyDescent="0.2"/>
    <row r="518902" customFormat="1" x14ac:dyDescent="0.2"/>
    <row r="518903" customFormat="1" x14ac:dyDescent="0.2"/>
    <row r="518904" customFormat="1" x14ac:dyDescent="0.2"/>
    <row r="518905" customFormat="1" x14ac:dyDescent="0.2"/>
    <row r="518906" customFormat="1" x14ac:dyDescent="0.2"/>
    <row r="518907" customFormat="1" x14ac:dyDescent="0.2"/>
    <row r="518908" customFormat="1" x14ac:dyDescent="0.2"/>
    <row r="518909" customFormat="1" x14ac:dyDescent="0.2"/>
    <row r="518910" customFormat="1" x14ac:dyDescent="0.2"/>
    <row r="518911" customFormat="1" x14ac:dyDescent="0.2"/>
    <row r="518912" customFormat="1" x14ac:dyDescent="0.2"/>
    <row r="518913" customFormat="1" x14ac:dyDescent="0.2"/>
    <row r="518914" customFormat="1" x14ac:dyDescent="0.2"/>
    <row r="518915" customFormat="1" x14ac:dyDescent="0.2"/>
    <row r="518916" customFormat="1" x14ac:dyDescent="0.2"/>
    <row r="518917" customFormat="1" x14ac:dyDescent="0.2"/>
    <row r="518918" customFormat="1" x14ac:dyDescent="0.2"/>
    <row r="518919" customFormat="1" x14ac:dyDescent="0.2"/>
    <row r="518920" customFormat="1" x14ac:dyDescent="0.2"/>
    <row r="518921" customFormat="1" x14ac:dyDescent="0.2"/>
    <row r="518922" customFormat="1" x14ac:dyDescent="0.2"/>
    <row r="518923" customFormat="1" x14ac:dyDescent="0.2"/>
    <row r="518924" customFormat="1" x14ac:dyDescent="0.2"/>
    <row r="518925" customFormat="1" x14ac:dyDescent="0.2"/>
    <row r="518926" customFormat="1" x14ac:dyDescent="0.2"/>
    <row r="518927" customFormat="1" x14ac:dyDescent="0.2"/>
    <row r="518928" customFormat="1" x14ac:dyDescent="0.2"/>
    <row r="518929" customFormat="1" x14ac:dyDescent="0.2"/>
    <row r="518930" customFormat="1" x14ac:dyDescent="0.2"/>
    <row r="518931" customFormat="1" x14ac:dyDescent="0.2"/>
    <row r="518932" customFormat="1" x14ac:dyDescent="0.2"/>
    <row r="518933" customFormat="1" x14ac:dyDescent="0.2"/>
    <row r="518934" customFormat="1" x14ac:dyDescent="0.2"/>
    <row r="518935" customFormat="1" x14ac:dyDescent="0.2"/>
    <row r="518936" customFormat="1" x14ac:dyDescent="0.2"/>
    <row r="518937" customFormat="1" x14ac:dyDescent="0.2"/>
    <row r="518938" customFormat="1" x14ac:dyDescent="0.2"/>
    <row r="518939" customFormat="1" x14ac:dyDescent="0.2"/>
    <row r="518940" customFormat="1" x14ac:dyDescent="0.2"/>
    <row r="518941" customFormat="1" x14ac:dyDescent="0.2"/>
    <row r="518942" customFormat="1" x14ac:dyDescent="0.2"/>
    <row r="518943" customFormat="1" x14ac:dyDescent="0.2"/>
    <row r="518944" customFormat="1" x14ac:dyDescent="0.2"/>
    <row r="518945" customFormat="1" x14ac:dyDescent="0.2"/>
    <row r="518946" customFormat="1" x14ac:dyDescent="0.2"/>
    <row r="518947" customFormat="1" x14ac:dyDescent="0.2"/>
    <row r="518948" customFormat="1" x14ac:dyDescent="0.2"/>
    <row r="518949" customFormat="1" x14ac:dyDescent="0.2"/>
    <row r="518950" customFormat="1" x14ac:dyDescent="0.2"/>
    <row r="518951" customFormat="1" x14ac:dyDescent="0.2"/>
    <row r="518952" customFormat="1" x14ac:dyDescent="0.2"/>
    <row r="518953" customFormat="1" x14ac:dyDescent="0.2"/>
    <row r="518954" customFormat="1" x14ac:dyDescent="0.2"/>
    <row r="518955" customFormat="1" x14ac:dyDescent="0.2"/>
    <row r="518956" customFormat="1" x14ac:dyDescent="0.2"/>
    <row r="518957" customFormat="1" x14ac:dyDescent="0.2"/>
    <row r="518958" customFormat="1" x14ac:dyDescent="0.2"/>
    <row r="518959" customFormat="1" x14ac:dyDescent="0.2"/>
    <row r="518960" customFormat="1" x14ac:dyDescent="0.2"/>
    <row r="518961" customFormat="1" x14ac:dyDescent="0.2"/>
    <row r="518962" customFormat="1" x14ac:dyDescent="0.2"/>
    <row r="518963" customFormat="1" x14ac:dyDescent="0.2"/>
    <row r="518964" customFormat="1" x14ac:dyDescent="0.2"/>
    <row r="518965" customFormat="1" x14ac:dyDescent="0.2"/>
    <row r="518966" customFormat="1" x14ac:dyDescent="0.2"/>
    <row r="518967" customFormat="1" x14ac:dyDescent="0.2"/>
    <row r="518968" customFormat="1" x14ac:dyDescent="0.2"/>
    <row r="518969" customFormat="1" x14ac:dyDescent="0.2"/>
    <row r="518970" customFormat="1" x14ac:dyDescent="0.2"/>
    <row r="518971" customFormat="1" x14ac:dyDescent="0.2"/>
    <row r="518972" customFormat="1" x14ac:dyDescent="0.2"/>
    <row r="518973" customFormat="1" x14ac:dyDescent="0.2"/>
    <row r="518974" customFormat="1" x14ac:dyDescent="0.2"/>
    <row r="518975" customFormat="1" x14ac:dyDescent="0.2"/>
    <row r="518976" customFormat="1" x14ac:dyDescent="0.2"/>
    <row r="518977" customFormat="1" x14ac:dyDescent="0.2"/>
    <row r="518978" customFormat="1" x14ac:dyDescent="0.2"/>
    <row r="518979" customFormat="1" x14ac:dyDescent="0.2"/>
    <row r="518980" customFormat="1" x14ac:dyDescent="0.2"/>
    <row r="518981" customFormat="1" x14ac:dyDescent="0.2"/>
    <row r="518982" customFormat="1" x14ac:dyDescent="0.2"/>
    <row r="518983" customFormat="1" x14ac:dyDescent="0.2"/>
    <row r="518984" customFormat="1" x14ac:dyDescent="0.2"/>
    <row r="518985" customFormat="1" x14ac:dyDescent="0.2"/>
    <row r="518986" customFormat="1" x14ac:dyDescent="0.2"/>
    <row r="518987" customFormat="1" x14ac:dyDescent="0.2"/>
    <row r="518988" customFormat="1" x14ac:dyDescent="0.2"/>
    <row r="518989" customFormat="1" x14ac:dyDescent="0.2"/>
    <row r="518990" customFormat="1" x14ac:dyDescent="0.2"/>
    <row r="518991" customFormat="1" x14ac:dyDescent="0.2"/>
    <row r="518992" customFormat="1" x14ac:dyDescent="0.2"/>
    <row r="518993" customFormat="1" x14ac:dyDescent="0.2"/>
    <row r="518994" customFormat="1" x14ac:dyDescent="0.2"/>
    <row r="518995" customFormat="1" x14ac:dyDescent="0.2"/>
    <row r="518996" customFormat="1" x14ac:dyDescent="0.2"/>
    <row r="518997" customFormat="1" x14ac:dyDescent="0.2"/>
    <row r="518998" customFormat="1" x14ac:dyDescent="0.2"/>
    <row r="518999" customFormat="1" x14ac:dyDescent="0.2"/>
    <row r="519000" customFormat="1" x14ac:dyDescent="0.2"/>
    <row r="519001" customFormat="1" x14ac:dyDescent="0.2"/>
    <row r="519002" customFormat="1" x14ac:dyDescent="0.2"/>
    <row r="519003" customFormat="1" x14ac:dyDescent="0.2"/>
    <row r="519004" customFormat="1" x14ac:dyDescent="0.2"/>
    <row r="519005" customFormat="1" x14ac:dyDescent="0.2"/>
    <row r="519006" customFormat="1" x14ac:dyDescent="0.2"/>
    <row r="519007" customFormat="1" x14ac:dyDescent="0.2"/>
    <row r="519008" customFormat="1" x14ac:dyDescent="0.2"/>
    <row r="519009" customFormat="1" x14ac:dyDescent="0.2"/>
    <row r="519010" customFormat="1" x14ac:dyDescent="0.2"/>
    <row r="519011" customFormat="1" x14ac:dyDescent="0.2"/>
    <row r="519012" customFormat="1" x14ac:dyDescent="0.2"/>
    <row r="519013" customFormat="1" x14ac:dyDescent="0.2"/>
    <row r="519014" customFormat="1" x14ac:dyDescent="0.2"/>
    <row r="519015" customFormat="1" x14ac:dyDescent="0.2"/>
    <row r="519016" customFormat="1" x14ac:dyDescent="0.2"/>
    <row r="519017" customFormat="1" x14ac:dyDescent="0.2"/>
    <row r="519018" customFormat="1" x14ac:dyDescent="0.2"/>
    <row r="519019" customFormat="1" x14ac:dyDescent="0.2"/>
    <row r="519020" customFormat="1" x14ac:dyDescent="0.2"/>
    <row r="519021" customFormat="1" x14ac:dyDescent="0.2"/>
    <row r="519022" customFormat="1" x14ac:dyDescent="0.2"/>
    <row r="519023" customFormat="1" x14ac:dyDescent="0.2"/>
    <row r="519024" customFormat="1" x14ac:dyDescent="0.2"/>
    <row r="519025" customFormat="1" x14ac:dyDescent="0.2"/>
    <row r="519026" customFormat="1" x14ac:dyDescent="0.2"/>
    <row r="519027" customFormat="1" x14ac:dyDescent="0.2"/>
    <row r="519028" customFormat="1" x14ac:dyDescent="0.2"/>
    <row r="519029" customFormat="1" x14ac:dyDescent="0.2"/>
    <row r="519030" customFormat="1" x14ac:dyDescent="0.2"/>
    <row r="519031" customFormat="1" x14ac:dyDescent="0.2"/>
    <row r="519032" customFormat="1" x14ac:dyDescent="0.2"/>
    <row r="519033" customFormat="1" x14ac:dyDescent="0.2"/>
    <row r="519034" customFormat="1" x14ac:dyDescent="0.2"/>
    <row r="519035" customFormat="1" x14ac:dyDescent="0.2"/>
    <row r="519036" customFormat="1" x14ac:dyDescent="0.2"/>
    <row r="519037" customFormat="1" x14ac:dyDescent="0.2"/>
    <row r="519038" customFormat="1" x14ac:dyDescent="0.2"/>
    <row r="519039" customFormat="1" x14ac:dyDescent="0.2"/>
    <row r="519040" customFormat="1" x14ac:dyDescent="0.2"/>
    <row r="519041" customFormat="1" x14ac:dyDescent="0.2"/>
    <row r="519042" customFormat="1" x14ac:dyDescent="0.2"/>
    <row r="519043" customFormat="1" x14ac:dyDescent="0.2"/>
    <row r="519044" customFormat="1" x14ac:dyDescent="0.2"/>
    <row r="519045" customFormat="1" x14ac:dyDescent="0.2"/>
    <row r="519046" customFormat="1" x14ac:dyDescent="0.2"/>
    <row r="519047" customFormat="1" x14ac:dyDescent="0.2"/>
    <row r="519048" customFormat="1" x14ac:dyDescent="0.2"/>
    <row r="519049" customFormat="1" x14ac:dyDescent="0.2"/>
    <row r="519050" customFormat="1" x14ac:dyDescent="0.2"/>
    <row r="519051" customFormat="1" x14ac:dyDescent="0.2"/>
    <row r="519052" customFormat="1" x14ac:dyDescent="0.2"/>
    <row r="519053" customFormat="1" x14ac:dyDescent="0.2"/>
    <row r="519054" customFormat="1" x14ac:dyDescent="0.2"/>
    <row r="519055" customFormat="1" x14ac:dyDescent="0.2"/>
    <row r="519056" customFormat="1" x14ac:dyDescent="0.2"/>
    <row r="519057" customFormat="1" x14ac:dyDescent="0.2"/>
    <row r="519058" customFormat="1" x14ac:dyDescent="0.2"/>
    <row r="519059" customFormat="1" x14ac:dyDescent="0.2"/>
    <row r="519060" customFormat="1" x14ac:dyDescent="0.2"/>
    <row r="519061" customFormat="1" x14ac:dyDescent="0.2"/>
    <row r="519062" customFormat="1" x14ac:dyDescent="0.2"/>
    <row r="519063" customFormat="1" x14ac:dyDescent="0.2"/>
    <row r="519064" customFormat="1" x14ac:dyDescent="0.2"/>
    <row r="519065" customFormat="1" x14ac:dyDescent="0.2"/>
    <row r="519066" customFormat="1" x14ac:dyDescent="0.2"/>
    <row r="519067" customFormat="1" x14ac:dyDescent="0.2"/>
    <row r="519068" customFormat="1" x14ac:dyDescent="0.2"/>
    <row r="519069" customFormat="1" x14ac:dyDescent="0.2"/>
    <row r="519070" customFormat="1" x14ac:dyDescent="0.2"/>
    <row r="519071" customFormat="1" x14ac:dyDescent="0.2"/>
    <row r="519072" customFormat="1" x14ac:dyDescent="0.2"/>
    <row r="519073" customFormat="1" x14ac:dyDescent="0.2"/>
    <row r="519074" customFormat="1" x14ac:dyDescent="0.2"/>
    <row r="519075" customFormat="1" x14ac:dyDescent="0.2"/>
    <row r="519076" customFormat="1" x14ac:dyDescent="0.2"/>
    <row r="519077" customFormat="1" x14ac:dyDescent="0.2"/>
    <row r="519078" customFormat="1" x14ac:dyDescent="0.2"/>
    <row r="519079" customFormat="1" x14ac:dyDescent="0.2"/>
    <row r="519080" customFormat="1" x14ac:dyDescent="0.2"/>
    <row r="519081" customFormat="1" x14ac:dyDescent="0.2"/>
    <row r="519082" customFormat="1" x14ac:dyDescent="0.2"/>
    <row r="519083" customFormat="1" x14ac:dyDescent="0.2"/>
    <row r="519084" customFormat="1" x14ac:dyDescent="0.2"/>
    <row r="519085" customFormat="1" x14ac:dyDescent="0.2"/>
    <row r="519086" customFormat="1" x14ac:dyDescent="0.2"/>
    <row r="519087" customFormat="1" x14ac:dyDescent="0.2"/>
    <row r="519088" customFormat="1" x14ac:dyDescent="0.2"/>
    <row r="519089" customFormat="1" x14ac:dyDescent="0.2"/>
    <row r="519090" customFormat="1" x14ac:dyDescent="0.2"/>
    <row r="519091" customFormat="1" x14ac:dyDescent="0.2"/>
    <row r="519092" customFormat="1" x14ac:dyDescent="0.2"/>
    <row r="519093" customFormat="1" x14ac:dyDescent="0.2"/>
    <row r="519094" customFormat="1" x14ac:dyDescent="0.2"/>
    <row r="519095" customFormat="1" x14ac:dyDescent="0.2"/>
    <row r="519096" customFormat="1" x14ac:dyDescent="0.2"/>
    <row r="519097" customFormat="1" x14ac:dyDescent="0.2"/>
    <row r="519098" customFormat="1" x14ac:dyDescent="0.2"/>
    <row r="519099" customFormat="1" x14ac:dyDescent="0.2"/>
    <row r="519100" customFormat="1" x14ac:dyDescent="0.2"/>
    <row r="519101" customFormat="1" x14ac:dyDescent="0.2"/>
    <row r="519102" customFormat="1" x14ac:dyDescent="0.2"/>
    <row r="519103" customFormat="1" x14ac:dyDescent="0.2"/>
    <row r="519104" customFormat="1" x14ac:dyDescent="0.2"/>
    <row r="519105" customFormat="1" x14ac:dyDescent="0.2"/>
    <row r="519106" customFormat="1" x14ac:dyDescent="0.2"/>
    <row r="519107" customFormat="1" x14ac:dyDescent="0.2"/>
    <row r="519108" customFormat="1" x14ac:dyDescent="0.2"/>
    <row r="519109" customFormat="1" x14ac:dyDescent="0.2"/>
    <row r="519110" customFormat="1" x14ac:dyDescent="0.2"/>
    <row r="519111" customFormat="1" x14ac:dyDescent="0.2"/>
    <row r="519112" customFormat="1" x14ac:dyDescent="0.2"/>
    <row r="519113" customFormat="1" x14ac:dyDescent="0.2"/>
    <row r="519114" customFormat="1" x14ac:dyDescent="0.2"/>
    <row r="519115" customFormat="1" x14ac:dyDescent="0.2"/>
    <row r="519116" customFormat="1" x14ac:dyDescent="0.2"/>
    <row r="519117" customFormat="1" x14ac:dyDescent="0.2"/>
    <row r="519118" customFormat="1" x14ac:dyDescent="0.2"/>
    <row r="519119" customFormat="1" x14ac:dyDescent="0.2"/>
    <row r="519120" customFormat="1" x14ac:dyDescent="0.2"/>
    <row r="519121" customFormat="1" x14ac:dyDescent="0.2"/>
    <row r="519122" customFormat="1" x14ac:dyDescent="0.2"/>
    <row r="519123" customFormat="1" x14ac:dyDescent="0.2"/>
    <row r="519124" customFormat="1" x14ac:dyDescent="0.2"/>
    <row r="519125" customFormat="1" x14ac:dyDescent="0.2"/>
    <row r="519126" customFormat="1" x14ac:dyDescent="0.2"/>
    <row r="519127" customFormat="1" x14ac:dyDescent="0.2"/>
    <row r="519128" customFormat="1" x14ac:dyDescent="0.2"/>
    <row r="519129" customFormat="1" x14ac:dyDescent="0.2"/>
    <row r="519130" customFormat="1" x14ac:dyDescent="0.2"/>
    <row r="519131" customFormat="1" x14ac:dyDescent="0.2"/>
    <row r="519132" customFormat="1" x14ac:dyDescent="0.2"/>
    <row r="519133" customFormat="1" x14ac:dyDescent="0.2"/>
    <row r="519134" customFormat="1" x14ac:dyDescent="0.2"/>
    <row r="519135" customFormat="1" x14ac:dyDescent="0.2"/>
    <row r="519136" customFormat="1" x14ac:dyDescent="0.2"/>
    <row r="519137" customFormat="1" x14ac:dyDescent="0.2"/>
    <row r="519138" customFormat="1" x14ac:dyDescent="0.2"/>
    <row r="519139" customFormat="1" x14ac:dyDescent="0.2"/>
    <row r="519140" customFormat="1" x14ac:dyDescent="0.2"/>
    <row r="519141" customFormat="1" x14ac:dyDescent="0.2"/>
    <row r="519142" customFormat="1" x14ac:dyDescent="0.2"/>
    <row r="519143" customFormat="1" x14ac:dyDescent="0.2"/>
    <row r="519144" customFormat="1" x14ac:dyDescent="0.2"/>
    <row r="519145" customFormat="1" x14ac:dyDescent="0.2"/>
    <row r="519146" customFormat="1" x14ac:dyDescent="0.2"/>
    <row r="519147" customFormat="1" x14ac:dyDescent="0.2"/>
    <row r="519148" customFormat="1" x14ac:dyDescent="0.2"/>
    <row r="519149" customFormat="1" x14ac:dyDescent="0.2"/>
    <row r="519150" customFormat="1" x14ac:dyDescent="0.2"/>
    <row r="519151" customFormat="1" x14ac:dyDescent="0.2"/>
    <row r="519152" customFormat="1" x14ac:dyDescent="0.2"/>
    <row r="519153" customFormat="1" x14ac:dyDescent="0.2"/>
    <row r="519154" customFormat="1" x14ac:dyDescent="0.2"/>
    <row r="519155" customFormat="1" x14ac:dyDescent="0.2"/>
    <row r="519156" customFormat="1" x14ac:dyDescent="0.2"/>
    <row r="519157" customFormat="1" x14ac:dyDescent="0.2"/>
    <row r="519158" customFormat="1" x14ac:dyDescent="0.2"/>
    <row r="519159" customFormat="1" x14ac:dyDescent="0.2"/>
    <row r="519160" customFormat="1" x14ac:dyDescent="0.2"/>
    <row r="519161" customFormat="1" x14ac:dyDescent="0.2"/>
    <row r="519162" customFormat="1" x14ac:dyDescent="0.2"/>
    <row r="519163" customFormat="1" x14ac:dyDescent="0.2"/>
    <row r="519164" customFormat="1" x14ac:dyDescent="0.2"/>
    <row r="519165" customFormat="1" x14ac:dyDescent="0.2"/>
    <row r="519166" customFormat="1" x14ac:dyDescent="0.2"/>
    <row r="519167" customFormat="1" x14ac:dyDescent="0.2"/>
    <row r="519168" customFormat="1" x14ac:dyDescent="0.2"/>
    <row r="519169" customFormat="1" x14ac:dyDescent="0.2"/>
    <row r="519170" customFormat="1" x14ac:dyDescent="0.2"/>
    <row r="519171" customFormat="1" x14ac:dyDescent="0.2"/>
    <row r="519172" customFormat="1" x14ac:dyDescent="0.2"/>
    <row r="519173" customFormat="1" x14ac:dyDescent="0.2"/>
    <row r="519174" customFormat="1" x14ac:dyDescent="0.2"/>
    <row r="519175" customFormat="1" x14ac:dyDescent="0.2"/>
    <row r="519176" customFormat="1" x14ac:dyDescent="0.2"/>
    <row r="519177" customFormat="1" x14ac:dyDescent="0.2"/>
    <row r="519178" customFormat="1" x14ac:dyDescent="0.2"/>
    <row r="519179" customFormat="1" x14ac:dyDescent="0.2"/>
    <row r="519180" customFormat="1" x14ac:dyDescent="0.2"/>
    <row r="519181" customFormat="1" x14ac:dyDescent="0.2"/>
    <row r="519182" customFormat="1" x14ac:dyDescent="0.2"/>
    <row r="519183" customFormat="1" x14ac:dyDescent="0.2"/>
    <row r="519184" customFormat="1" x14ac:dyDescent="0.2"/>
    <row r="519185" customFormat="1" x14ac:dyDescent="0.2"/>
    <row r="519186" customFormat="1" x14ac:dyDescent="0.2"/>
    <row r="519187" customFormat="1" x14ac:dyDescent="0.2"/>
    <row r="519188" customFormat="1" x14ac:dyDescent="0.2"/>
    <row r="519189" customFormat="1" x14ac:dyDescent="0.2"/>
    <row r="519190" customFormat="1" x14ac:dyDescent="0.2"/>
    <row r="519191" customFormat="1" x14ac:dyDescent="0.2"/>
    <row r="519192" customFormat="1" x14ac:dyDescent="0.2"/>
    <row r="519193" customFormat="1" x14ac:dyDescent="0.2"/>
    <row r="519194" customFormat="1" x14ac:dyDescent="0.2"/>
    <row r="519195" customFormat="1" x14ac:dyDescent="0.2"/>
    <row r="519196" customFormat="1" x14ac:dyDescent="0.2"/>
    <row r="519197" customFormat="1" x14ac:dyDescent="0.2"/>
    <row r="519198" customFormat="1" x14ac:dyDescent="0.2"/>
    <row r="519199" customFormat="1" x14ac:dyDescent="0.2"/>
    <row r="519200" customFormat="1" x14ac:dyDescent="0.2"/>
    <row r="519201" customFormat="1" x14ac:dyDescent="0.2"/>
    <row r="519202" customFormat="1" x14ac:dyDescent="0.2"/>
    <row r="519203" customFormat="1" x14ac:dyDescent="0.2"/>
    <row r="519204" customFormat="1" x14ac:dyDescent="0.2"/>
    <row r="519205" customFormat="1" x14ac:dyDescent="0.2"/>
    <row r="519206" customFormat="1" x14ac:dyDescent="0.2"/>
    <row r="519207" customFormat="1" x14ac:dyDescent="0.2"/>
    <row r="519208" customFormat="1" x14ac:dyDescent="0.2"/>
    <row r="519209" customFormat="1" x14ac:dyDescent="0.2"/>
    <row r="519210" customFormat="1" x14ac:dyDescent="0.2"/>
    <row r="519211" customFormat="1" x14ac:dyDescent="0.2"/>
    <row r="519212" customFormat="1" x14ac:dyDescent="0.2"/>
    <row r="519213" customFormat="1" x14ac:dyDescent="0.2"/>
    <row r="519214" customFormat="1" x14ac:dyDescent="0.2"/>
    <row r="519215" customFormat="1" x14ac:dyDescent="0.2"/>
    <row r="519216" customFormat="1" x14ac:dyDescent="0.2"/>
    <row r="519217" customFormat="1" x14ac:dyDescent="0.2"/>
    <row r="519218" customFormat="1" x14ac:dyDescent="0.2"/>
    <row r="519219" customFormat="1" x14ac:dyDescent="0.2"/>
    <row r="519220" customFormat="1" x14ac:dyDescent="0.2"/>
    <row r="519221" customFormat="1" x14ac:dyDescent="0.2"/>
    <row r="519222" customFormat="1" x14ac:dyDescent="0.2"/>
    <row r="519223" customFormat="1" x14ac:dyDescent="0.2"/>
    <row r="519224" customFormat="1" x14ac:dyDescent="0.2"/>
    <row r="519225" customFormat="1" x14ac:dyDescent="0.2"/>
    <row r="519226" customFormat="1" x14ac:dyDescent="0.2"/>
    <row r="519227" customFormat="1" x14ac:dyDescent="0.2"/>
    <row r="519228" customFormat="1" x14ac:dyDescent="0.2"/>
    <row r="519229" customFormat="1" x14ac:dyDescent="0.2"/>
    <row r="519230" customFormat="1" x14ac:dyDescent="0.2"/>
    <row r="519231" customFormat="1" x14ac:dyDescent="0.2"/>
    <row r="519232" customFormat="1" x14ac:dyDescent="0.2"/>
    <row r="519233" customFormat="1" x14ac:dyDescent="0.2"/>
    <row r="519234" customFormat="1" x14ac:dyDescent="0.2"/>
    <row r="519235" customFormat="1" x14ac:dyDescent="0.2"/>
    <row r="519236" customFormat="1" x14ac:dyDescent="0.2"/>
    <row r="519237" customFormat="1" x14ac:dyDescent="0.2"/>
    <row r="519238" customFormat="1" x14ac:dyDescent="0.2"/>
    <row r="519239" customFormat="1" x14ac:dyDescent="0.2"/>
    <row r="519240" customFormat="1" x14ac:dyDescent="0.2"/>
    <row r="519241" customFormat="1" x14ac:dyDescent="0.2"/>
    <row r="519242" customFormat="1" x14ac:dyDescent="0.2"/>
    <row r="519243" customFormat="1" x14ac:dyDescent="0.2"/>
    <row r="519244" customFormat="1" x14ac:dyDescent="0.2"/>
    <row r="519245" customFormat="1" x14ac:dyDescent="0.2"/>
    <row r="519246" customFormat="1" x14ac:dyDescent="0.2"/>
    <row r="519247" customFormat="1" x14ac:dyDescent="0.2"/>
    <row r="519248" customFormat="1" x14ac:dyDescent="0.2"/>
    <row r="519249" customFormat="1" x14ac:dyDescent="0.2"/>
    <row r="519250" customFormat="1" x14ac:dyDescent="0.2"/>
    <row r="519251" customFormat="1" x14ac:dyDescent="0.2"/>
    <row r="519252" customFormat="1" x14ac:dyDescent="0.2"/>
    <row r="519253" customFormat="1" x14ac:dyDescent="0.2"/>
    <row r="519254" customFormat="1" x14ac:dyDescent="0.2"/>
    <row r="519255" customFormat="1" x14ac:dyDescent="0.2"/>
    <row r="519256" customFormat="1" x14ac:dyDescent="0.2"/>
    <row r="519257" customFormat="1" x14ac:dyDescent="0.2"/>
    <row r="519258" customFormat="1" x14ac:dyDescent="0.2"/>
    <row r="519259" customFormat="1" x14ac:dyDescent="0.2"/>
    <row r="519260" customFormat="1" x14ac:dyDescent="0.2"/>
    <row r="519261" customFormat="1" x14ac:dyDescent="0.2"/>
    <row r="519262" customFormat="1" x14ac:dyDescent="0.2"/>
    <row r="519263" customFormat="1" x14ac:dyDescent="0.2"/>
    <row r="519264" customFormat="1" x14ac:dyDescent="0.2"/>
    <row r="519265" customFormat="1" x14ac:dyDescent="0.2"/>
    <row r="519266" customFormat="1" x14ac:dyDescent="0.2"/>
    <row r="519267" customFormat="1" x14ac:dyDescent="0.2"/>
    <row r="519268" customFormat="1" x14ac:dyDescent="0.2"/>
    <row r="519269" customFormat="1" x14ac:dyDescent="0.2"/>
    <row r="519270" customFormat="1" x14ac:dyDescent="0.2"/>
    <row r="519271" customFormat="1" x14ac:dyDescent="0.2"/>
    <row r="519272" customFormat="1" x14ac:dyDescent="0.2"/>
    <row r="519273" customFormat="1" x14ac:dyDescent="0.2"/>
    <row r="519274" customFormat="1" x14ac:dyDescent="0.2"/>
    <row r="519275" customFormat="1" x14ac:dyDescent="0.2"/>
    <row r="519276" customFormat="1" x14ac:dyDescent="0.2"/>
    <row r="519277" customFormat="1" x14ac:dyDescent="0.2"/>
    <row r="519278" customFormat="1" x14ac:dyDescent="0.2"/>
    <row r="519279" customFormat="1" x14ac:dyDescent="0.2"/>
    <row r="519280" customFormat="1" x14ac:dyDescent="0.2"/>
    <row r="519281" customFormat="1" x14ac:dyDescent="0.2"/>
    <row r="519282" customFormat="1" x14ac:dyDescent="0.2"/>
    <row r="519283" customFormat="1" x14ac:dyDescent="0.2"/>
    <row r="519284" customFormat="1" x14ac:dyDescent="0.2"/>
    <row r="519285" customFormat="1" x14ac:dyDescent="0.2"/>
    <row r="519286" customFormat="1" x14ac:dyDescent="0.2"/>
    <row r="519287" customFormat="1" x14ac:dyDescent="0.2"/>
    <row r="519288" customFormat="1" x14ac:dyDescent="0.2"/>
    <row r="519289" customFormat="1" x14ac:dyDescent="0.2"/>
    <row r="519290" customFormat="1" x14ac:dyDescent="0.2"/>
    <row r="519291" customFormat="1" x14ac:dyDescent="0.2"/>
    <row r="519292" customFormat="1" x14ac:dyDescent="0.2"/>
    <row r="519293" customFormat="1" x14ac:dyDescent="0.2"/>
    <row r="519294" customFormat="1" x14ac:dyDescent="0.2"/>
    <row r="519295" customFormat="1" x14ac:dyDescent="0.2"/>
    <row r="519296" customFormat="1" x14ac:dyDescent="0.2"/>
    <row r="519297" customFormat="1" x14ac:dyDescent="0.2"/>
    <row r="519298" customFormat="1" x14ac:dyDescent="0.2"/>
    <row r="519299" customFormat="1" x14ac:dyDescent="0.2"/>
    <row r="519300" customFormat="1" x14ac:dyDescent="0.2"/>
    <row r="519301" customFormat="1" x14ac:dyDescent="0.2"/>
    <row r="519302" customFormat="1" x14ac:dyDescent="0.2"/>
    <row r="519303" customFormat="1" x14ac:dyDescent="0.2"/>
    <row r="519304" customFormat="1" x14ac:dyDescent="0.2"/>
    <row r="519305" customFormat="1" x14ac:dyDescent="0.2"/>
    <row r="519306" customFormat="1" x14ac:dyDescent="0.2"/>
    <row r="519307" customFormat="1" x14ac:dyDescent="0.2"/>
    <row r="519308" customFormat="1" x14ac:dyDescent="0.2"/>
    <row r="519309" customFormat="1" x14ac:dyDescent="0.2"/>
    <row r="519310" customFormat="1" x14ac:dyDescent="0.2"/>
    <row r="519311" customFormat="1" x14ac:dyDescent="0.2"/>
    <row r="519312" customFormat="1" x14ac:dyDescent="0.2"/>
    <row r="519313" customFormat="1" x14ac:dyDescent="0.2"/>
    <row r="519314" customFormat="1" x14ac:dyDescent="0.2"/>
    <row r="519315" customFormat="1" x14ac:dyDescent="0.2"/>
    <row r="519316" customFormat="1" x14ac:dyDescent="0.2"/>
    <row r="519317" customFormat="1" x14ac:dyDescent="0.2"/>
    <row r="519318" customFormat="1" x14ac:dyDescent="0.2"/>
    <row r="519319" customFormat="1" x14ac:dyDescent="0.2"/>
    <row r="519320" customFormat="1" x14ac:dyDescent="0.2"/>
    <row r="519321" customFormat="1" x14ac:dyDescent="0.2"/>
    <row r="519322" customFormat="1" x14ac:dyDescent="0.2"/>
    <row r="519323" customFormat="1" x14ac:dyDescent="0.2"/>
    <row r="519324" customFormat="1" x14ac:dyDescent="0.2"/>
    <row r="519325" customFormat="1" x14ac:dyDescent="0.2"/>
    <row r="519326" customFormat="1" x14ac:dyDescent="0.2"/>
    <row r="519327" customFormat="1" x14ac:dyDescent="0.2"/>
    <row r="519328" customFormat="1" x14ac:dyDescent="0.2"/>
    <row r="519329" customFormat="1" x14ac:dyDescent="0.2"/>
    <row r="519330" customFormat="1" x14ac:dyDescent="0.2"/>
    <row r="519331" customFormat="1" x14ac:dyDescent="0.2"/>
    <row r="519332" customFormat="1" x14ac:dyDescent="0.2"/>
    <row r="519333" customFormat="1" x14ac:dyDescent="0.2"/>
    <row r="519334" customFormat="1" x14ac:dyDescent="0.2"/>
    <row r="519335" customFormat="1" x14ac:dyDescent="0.2"/>
    <row r="519336" customFormat="1" x14ac:dyDescent="0.2"/>
    <row r="519337" customFormat="1" x14ac:dyDescent="0.2"/>
    <row r="519338" customFormat="1" x14ac:dyDescent="0.2"/>
    <row r="519339" customFormat="1" x14ac:dyDescent="0.2"/>
    <row r="519340" customFormat="1" x14ac:dyDescent="0.2"/>
    <row r="519341" customFormat="1" x14ac:dyDescent="0.2"/>
    <row r="519342" customFormat="1" x14ac:dyDescent="0.2"/>
    <row r="519343" customFormat="1" x14ac:dyDescent="0.2"/>
    <row r="519344" customFormat="1" x14ac:dyDescent="0.2"/>
    <row r="519345" customFormat="1" x14ac:dyDescent="0.2"/>
    <row r="519346" customFormat="1" x14ac:dyDescent="0.2"/>
    <row r="519347" customFormat="1" x14ac:dyDescent="0.2"/>
    <row r="519348" customFormat="1" x14ac:dyDescent="0.2"/>
    <row r="519349" customFormat="1" x14ac:dyDescent="0.2"/>
    <row r="519350" customFormat="1" x14ac:dyDescent="0.2"/>
    <row r="519351" customFormat="1" x14ac:dyDescent="0.2"/>
    <row r="519352" customFormat="1" x14ac:dyDescent="0.2"/>
    <row r="519353" customFormat="1" x14ac:dyDescent="0.2"/>
    <row r="519354" customFormat="1" x14ac:dyDescent="0.2"/>
    <row r="519355" customFormat="1" x14ac:dyDescent="0.2"/>
    <row r="519356" customFormat="1" x14ac:dyDescent="0.2"/>
    <row r="519357" customFormat="1" x14ac:dyDescent="0.2"/>
    <row r="519358" customFormat="1" x14ac:dyDescent="0.2"/>
    <row r="519359" customFormat="1" x14ac:dyDescent="0.2"/>
    <row r="519360" customFormat="1" x14ac:dyDescent="0.2"/>
    <row r="519361" customFormat="1" x14ac:dyDescent="0.2"/>
    <row r="519362" customFormat="1" x14ac:dyDescent="0.2"/>
    <row r="519363" customFormat="1" x14ac:dyDescent="0.2"/>
    <row r="519364" customFormat="1" x14ac:dyDescent="0.2"/>
    <row r="519365" customFormat="1" x14ac:dyDescent="0.2"/>
    <row r="519366" customFormat="1" x14ac:dyDescent="0.2"/>
    <row r="519367" customFormat="1" x14ac:dyDescent="0.2"/>
    <row r="519368" customFormat="1" x14ac:dyDescent="0.2"/>
    <row r="519369" customFormat="1" x14ac:dyDescent="0.2"/>
    <row r="519370" customFormat="1" x14ac:dyDescent="0.2"/>
    <row r="519371" customFormat="1" x14ac:dyDescent="0.2"/>
    <row r="519372" customFormat="1" x14ac:dyDescent="0.2"/>
    <row r="519373" customFormat="1" x14ac:dyDescent="0.2"/>
    <row r="519374" customFormat="1" x14ac:dyDescent="0.2"/>
    <row r="519375" customFormat="1" x14ac:dyDescent="0.2"/>
    <row r="519376" customFormat="1" x14ac:dyDescent="0.2"/>
    <row r="519377" customFormat="1" x14ac:dyDescent="0.2"/>
    <row r="519378" customFormat="1" x14ac:dyDescent="0.2"/>
    <row r="519379" customFormat="1" x14ac:dyDescent="0.2"/>
    <row r="519380" customFormat="1" x14ac:dyDescent="0.2"/>
    <row r="519381" customFormat="1" x14ac:dyDescent="0.2"/>
    <row r="519382" customFormat="1" x14ac:dyDescent="0.2"/>
    <row r="519383" customFormat="1" x14ac:dyDescent="0.2"/>
    <row r="519384" customFormat="1" x14ac:dyDescent="0.2"/>
    <row r="519385" customFormat="1" x14ac:dyDescent="0.2"/>
    <row r="519386" customFormat="1" x14ac:dyDescent="0.2"/>
    <row r="519387" customFormat="1" x14ac:dyDescent="0.2"/>
    <row r="519388" customFormat="1" x14ac:dyDescent="0.2"/>
    <row r="519389" customFormat="1" x14ac:dyDescent="0.2"/>
    <row r="519390" customFormat="1" x14ac:dyDescent="0.2"/>
    <row r="519391" customFormat="1" x14ac:dyDescent="0.2"/>
    <row r="519392" customFormat="1" x14ac:dyDescent="0.2"/>
    <row r="519393" customFormat="1" x14ac:dyDescent="0.2"/>
    <row r="519394" customFormat="1" x14ac:dyDescent="0.2"/>
    <row r="519395" customFormat="1" x14ac:dyDescent="0.2"/>
    <row r="519396" customFormat="1" x14ac:dyDescent="0.2"/>
    <row r="519397" customFormat="1" x14ac:dyDescent="0.2"/>
    <row r="519398" customFormat="1" x14ac:dyDescent="0.2"/>
    <row r="519399" customFormat="1" x14ac:dyDescent="0.2"/>
    <row r="519400" customFormat="1" x14ac:dyDescent="0.2"/>
    <row r="519401" customFormat="1" x14ac:dyDescent="0.2"/>
    <row r="519402" customFormat="1" x14ac:dyDescent="0.2"/>
    <row r="519403" customFormat="1" x14ac:dyDescent="0.2"/>
    <row r="519404" customFormat="1" x14ac:dyDescent="0.2"/>
    <row r="519405" customFormat="1" x14ac:dyDescent="0.2"/>
    <row r="519406" customFormat="1" x14ac:dyDescent="0.2"/>
    <row r="519407" customFormat="1" x14ac:dyDescent="0.2"/>
    <row r="519408" customFormat="1" x14ac:dyDescent="0.2"/>
    <row r="519409" customFormat="1" x14ac:dyDescent="0.2"/>
    <row r="519410" customFormat="1" x14ac:dyDescent="0.2"/>
    <row r="519411" customFormat="1" x14ac:dyDescent="0.2"/>
    <row r="519412" customFormat="1" x14ac:dyDescent="0.2"/>
    <row r="519413" customFormat="1" x14ac:dyDescent="0.2"/>
    <row r="519414" customFormat="1" x14ac:dyDescent="0.2"/>
    <row r="519415" customFormat="1" x14ac:dyDescent="0.2"/>
    <row r="519416" customFormat="1" x14ac:dyDescent="0.2"/>
    <row r="519417" customFormat="1" x14ac:dyDescent="0.2"/>
    <row r="519418" customFormat="1" x14ac:dyDescent="0.2"/>
    <row r="519419" customFormat="1" x14ac:dyDescent="0.2"/>
    <row r="519420" customFormat="1" x14ac:dyDescent="0.2"/>
    <row r="519421" customFormat="1" x14ac:dyDescent="0.2"/>
    <row r="519422" customFormat="1" x14ac:dyDescent="0.2"/>
    <row r="519423" customFormat="1" x14ac:dyDescent="0.2"/>
    <row r="519424" customFormat="1" x14ac:dyDescent="0.2"/>
    <row r="519425" customFormat="1" x14ac:dyDescent="0.2"/>
    <row r="519426" customFormat="1" x14ac:dyDescent="0.2"/>
    <row r="519427" customFormat="1" x14ac:dyDescent="0.2"/>
    <row r="519428" customFormat="1" x14ac:dyDescent="0.2"/>
    <row r="519429" customFormat="1" x14ac:dyDescent="0.2"/>
    <row r="519430" customFormat="1" x14ac:dyDescent="0.2"/>
    <row r="519431" customFormat="1" x14ac:dyDescent="0.2"/>
    <row r="519432" customFormat="1" x14ac:dyDescent="0.2"/>
    <row r="519433" customFormat="1" x14ac:dyDescent="0.2"/>
    <row r="519434" customFormat="1" x14ac:dyDescent="0.2"/>
    <row r="519435" customFormat="1" x14ac:dyDescent="0.2"/>
    <row r="519436" customFormat="1" x14ac:dyDescent="0.2"/>
    <row r="519437" customFormat="1" x14ac:dyDescent="0.2"/>
    <row r="519438" customFormat="1" x14ac:dyDescent="0.2"/>
    <row r="519439" customFormat="1" x14ac:dyDescent="0.2"/>
    <row r="519440" customFormat="1" x14ac:dyDescent="0.2"/>
    <row r="519441" customFormat="1" x14ac:dyDescent="0.2"/>
    <row r="519442" customFormat="1" x14ac:dyDescent="0.2"/>
    <row r="519443" customFormat="1" x14ac:dyDescent="0.2"/>
    <row r="519444" customFormat="1" x14ac:dyDescent="0.2"/>
    <row r="519445" customFormat="1" x14ac:dyDescent="0.2"/>
    <row r="519446" customFormat="1" x14ac:dyDescent="0.2"/>
    <row r="519447" customFormat="1" x14ac:dyDescent="0.2"/>
    <row r="519448" customFormat="1" x14ac:dyDescent="0.2"/>
    <row r="519449" customFormat="1" x14ac:dyDescent="0.2"/>
    <row r="519450" customFormat="1" x14ac:dyDescent="0.2"/>
    <row r="519451" customFormat="1" x14ac:dyDescent="0.2"/>
    <row r="519452" customFormat="1" x14ac:dyDescent="0.2"/>
    <row r="519453" customFormat="1" x14ac:dyDescent="0.2"/>
    <row r="519454" customFormat="1" x14ac:dyDescent="0.2"/>
    <row r="519455" customFormat="1" x14ac:dyDescent="0.2"/>
    <row r="519456" customFormat="1" x14ac:dyDescent="0.2"/>
    <row r="519457" customFormat="1" x14ac:dyDescent="0.2"/>
    <row r="519458" customFormat="1" x14ac:dyDescent="0.2"/>
    <row r="519459" customFormat="1" x14ac:dyDescent="0.2"/>
    <row r="519460" customFormat="1" x14ac:dyDescent="0.2"/>
    <row r="519461" customFormat="1" x14ac:dyDescent="0.2"/>
    <row r="519462" customFormat="1" x14ac:dyDescent="0.2"/>
    <row r="519463" customFormat="1" x14ac:dyDescent="0.2"/>
    <row r="519464" customFormat="1" x14ac:dyDescent="0.2"/>
    <row r="519465" customFormat="1" x14ac:dyDescent="0.2"/>
    <row r="519466" customFormat="1" x14ac:dyDescent="0.2"/>
    <row r="519467" customFormat="1" x14ac:dyDescent="0.2"/>
    <row r="519468" customFormat="1" x14ac:dyDescent="0.2"/>
    <row r="519469" customFormat="1" x14ac:dyDescent="0.2"/>
    <row r="519470" customFormat="1" x14ac:dyDescent="0.2"/>
    <row r="519471" customFormat="1" x14ac:dyDescent="0.2"/>
    <row r="519472" customFormat="1" x14ac:dyDescent="0.2"/>
    <row r="519473" customFormat="1" x14ac:dyDescent="0.2"/>
    <row r="519474" customFormat="1" x14ac:dyDescent="0.2"/>
    <row r="519475" customFormat="1" x14ac:dyDescent="0.2"/>
    <row r="519476" customFormat="1" x14ac:dyDescent="0.2"/>
    <row r="519477" customFormat="1" x14ac:dyDescent="0.2"/>
    <row r="519478" customFormat="1" x14ac:dyDescent="0.2"/>
    <row r="519479" customFormat="1" x14ac:dyDescent="0.2"/>
    <row r="519480" customFormat="1" x14ac:dyDescent="0.2"/>
    <row r="519481" customFormat="1" x14ac:dyDescent="0.2"/>
    <row r="519482" customFormat="1" x14ac:dyDescent="0.2"/>
    <row r="519483" customFormat="1" x14ac:dyDescent="0.2"/>
    <row r="519484" customFormat="1" x14ac:dyDescent="0.2"/>
    <row r="519485" customFormat="1" x14ac:dyDescent="0.2"/>
    <row r="519486" customFormat="1" x14ac:dyDescent="0.2"/>
    <row r="519487" customFormat="1" x14ac:dyDescent="0.2"/>
    <row r="519488" customFormat="1" x14ac:dyDescent="0.2"/>
    <row r="519489" customFormat="1" x14ac:dyDescent="0.2"/>
    <row r="519490" customFormat="1" x14ac:dyDescent="0.2"/>
    <row r="519491" customFormat="1" x14ac:dyDescent="0.2"/>
    <row r="519492" customFormat="1" x14ac:dyDescent="0.2"/>
    <row r="519493" customFormat="1" x14ac:dyDescent="0.2"/>
    <row r="519494" customFormat="1" x14ac:dyDescent="0.2"/>
    <row r="519495" customFormat="1" x14ac:dyDescent="0.2"/>
    <row r="519496" customFormat="1" x14ac:dyDescent="0.2"/>
    <row r="519497" customFormat="1" x14ac:dyDescent="0.2"/>
    <row r="519498" customFormat="1" x14ac:dyDescent="0.2"/>
    <row r="519499" customFormat="1" x14ac:dyDescent="0.2"/>
    <row r="519500" customFormat="1" x14ac:dyDescent="0.2"/>
    <row r="519501" customFormat="1" x14ac:dyDescent="0.2"/>
    <row r="519502" customFormat="1" x14ac:dyDescent="0.2"/>
    <row r="519503" customFormat="1" x14ac:dyDescent="0.2"/>
    <row r="519504" customFormat="1" x14ac:dyDescent="0.2"/>
    <row r="519505" customFormat="1" x14ac:dyDescent="0.2"/>
    <row r="519506" customFormat="1" x14ac:dyDescent="0.2"/>
    <row r="519507" customFormat="1" x14ac:dyDescent="0.2"/>
    <row r="519508" customFormat="1" x14ac:dyDescent="0.2"/>
    <row r="519509" customFormat="1" x14ac:dyDescent="0.2"/>
    <row r="519510" customFormat="1" x14ac:dyDescent="0.2"/>
    <row r="519511" customFormat="1" x14ac:dyDescent="0.2"/>
    <row r="519512" customFormat="1" x14ac:dyDescent="0.2"/>
    <row r="519513" customFormat="1" x14ac:dyDescent="0.2"/>
    <row r="519514" customFormat="1" x14ac:dyDescent="0.2"/>
    <row r="519515" customFormat="1" x14ac:dyDescent="0.2"/>
    <row r="519516" customFormat="1" x14ac:dyDescent="0.2"/>
    <row r="519517" customFormat="1" x14ac:dyDescent="0.2"/>
    <row r="519518" customFormat="1" x14ac:dyDescent="0.2"/>
    <row r="519519" customFormat="1" x14ac:dyDescent="0.2"/>
    <row r="519520" customFormat="1" x14ac:dyDescent="0.2"/>
    <row r="519521" customFormat="1" x14ac:dyDescent="0.2"/>
    <row r="519522" customFormat="1" x14ac:dyDescent="0.2"/>
    <row r="519523" customFormat="1" x14ac:dyDescent="0.2"/>
    <row r="519524" customFormat="1" x14ac:dyDescent="0.2"/>
    <row r="519525" customFormat="1" x14ac:dyDescent="0.2"/>
    <row r="519526" customFormat="1" x14ac:dyDescent="0.2"/>
    <row r="519527" customFormat="1" x14ac:dyDescent="0.2"/>
    <row r="519528" customFormat="1" x14ac:dyDescent="0.2"/>
    <row r="519529" customFormat="1" x14ac:dyDescent="0.2"/>
    <row r="519530" customFormat="1" x14ac:dyDescent="0.2"/>
    <row r="519531" customFormat="1" x14ac:dyDescent="0.2"/>
    <row r="519532" customFormat="1" x14ac:dyDescent="0.2"/>
    <row r="519533" customFormat="1" x14ac:dyDescent="0.2"/>
    <row r="519534" customFormat="1" x14ac:dyDescent="0.2"/>
    <row r="519535" customFormat="1" x14ac:dyDescent="0.2"/>
    <row r="519536" customFormat="1" x14ac:dyDescent="0.2"/>
    <row r="519537" customFormat="1" x14ac:dyDescent="0.2"/>
    <row r="519538" customFormat="1" x14ac:dyDescent="0.2"/>
    <row r="519539" customFormat="1" x14ac:dyDescent="0.2"/>
    <row r="519540" customFormat="1" x14ac:dyDescent="0.2"/>
    <row r="519541" customFormat="1" x14ac:dyDescent="0.2"/>
    <row r="519542" customFormat="1" x14ac:dyDescent="0.2"/>
    <row r="519543" customFormat="1" x14ac:dyDescent="0.2"/>
    <row r="519544" customFormat="1" x14ac:dyDescent="0.2"/>
    <row r="519545" customFormat="1" x14ac:dyDescent="0.2"/>
    <row r="519546" customFormat="1" x14ac:dyDescent="0.2"/>
    <row r="519547" customFormat="1" x14ac:dyDescent="0.2"/>
    <row r="519548" customFormat="1" x14ac:dyDescent="0.2"/>
    <row r="519549" customFormat="1" x14ac:dyDescent="0.2"/>
    <row r="519550" customFormat="1" x14ac:dyDescent="0.2"/>
    <row r="519551" customFormat="1" x14ac:dyDescent="0.2"/>
    <row r="519552" customFormat="1" x14ac:dyDescent="0.2"/>
    <row r="519553" customFormat="1" x14ac:dyDescent="0.2"/>
    <row r="519554" customFormat="1" x14ac:dyDescent="0.2"/>
    <row r="519555" customFormat="1" x14ac:dyDescent="0.2"/>
    <row r="519556" customFormat="1" x14ac:dyDescent="0.2"/>
    <row r="519557" customFormat="1" x14ac:dyDescent="0.2"/>
    <row r="519558" customFormat="1" x14ac:dyDescent="0.2"/>
    <row r="519559" customFormat="1" x14ac:dyDescent="0.2"/>
    <row r="519560" customFormat="1" x14ac:dyDescent="0.2"/>
    <row r="519561" customFormat="1" x14ac:dyDescent="0.2"/>
    <row r="519562" customFormat="1" x14ac:dyDescent="0.2"/>
    <row r="519563" customFormat="1" x14ac:dyDescent="0.2"/>
    <row r="519564" customFormat="1" x14ac:dyDescent="0.2"/>
    <row r="519565" customFormat="1" x14ac:dyDescent="0.2"/>
    <row r="519566" customFormat="1" x14ac:dyDescent="0.2"/>
    <row r="519567" customFormat="1" x14ac:dyDescent="0.2"/>
    <row r="519568" customFormat="1" x14ac:dyDescent="0.2"/>
    <row r="519569" customFormat="1" x14ac:dyDescent="0.2"/>
    <row r="519570" customFormat="1" x14ac:dyDescent="0.2"/>
    <row r="519571" customFormat="1" x14ac:dyDescent="0.2"/>
    <row r="519572" customFormat="1" x14ac:dyDescent="0.2"/>
    <row r="519573" customFormat="1" x14ac:dyDescent="0.2"/>
    <row r="519574" customFormat="1" x14ac:dyDescent="0.2"/>
    <row r="519575" customFormat="1" x14ac:dyDescent="0.2"/>
    <row r="519576" customFormat="1" x14ac:dyDescent="0.2"/>
    <row r="519577" customFormat="1" x14ac:dyDescent="0.2"/>
    <row r="519578" customFormat="1" x14ac:dyDescent="0.2"/>
    <row r="519579" customFormat="1" x14ac:dyDescent="0.2"/>
    <row r="519580" customFormat="1" x14ac:dyDescent="0.2"/>
    <row r="519581" customFormat="1" x14ac:dyDescent="0.2"/>
    <row r="519582" customFormat="1" x14ac:dyDescent="0.2"/>
    <row r="519583" customFormat="1" x14ac:dyDescent="0.2"/>
    <row r="519584" customFormat="1" x14ac:dyDescent="0.2"/>
    <row r="519585" customFormat="1" x14ac:dyDescent="0.2"/>
    <row r="519586" customFormat="1" x14ac:dyDescent="0.2"/>
    <row r="519587" customFormat="1" x14ac:dyDescent="0.2"/>
    <row r="519588" customFormat="1" x14ac:dyDescent="0.2"/>
    <row r="519589" customFormat="1" x14ac:dyDescent="0.2"/>
    <row r="519590" customFormat="1" x14ac:dyDescent="0.2"/>
    <row r="519591" customFormat="1" x14ac:dyDescent="0.2"/>
    <row r="519592" customFormat="1" x14ac:dyDescent="0.2"/>
    <row r="519593" customFormat="1" x14ac:dyDescent="0.2"/>
    <row r="519594" customFormat="1" x14ac:dyDescent="0.2"/>
    <row r="519595" customFormat="1" x14ac:dyDescent="0.2"/>
    <row r="519596" customFormat="1" x14ac:dyDescent="0.2"/>
    <row r="519597" customFormat="1" x14ac:dyDescent="0.2"/>
    <row r="519598" customFormat="1" x14ac:dyDescent="0.2"/>
    <row r="519599" customFormat="1" x14ac:dyDescent="0.2"/>
    <row r="519600" customFormat="1" x14ac:dyDescent="0.2"/>
    <row r="519601" customFormat="1" x14ac:dyDescent="0.2"/>
    <row r="519602" customFormat="1" x14ac:dyDescent="0.2"/>
    <row r="519603" customFormat="1" x14ac:dyDescent="0.2"/>
    <row r="519604" customFormat="1" x14ac:dyDescent="0.2"/>
    <row r="519605" customFormat="1" x14ac:dyDescent="0.2"/>
    <row r="519606" customFormat="1" x14ac:dyDescent="0.2"/>
    <row r="519607" customFormat="1" x14ac:dyDescent="0.2"/>
    <row r="519608" customFormat="1" x14ac:dyDescent="0.2"/>
    <row r="519609" customFormat="1" x14ac:dyDescent="0.2"/>
    <row r="519610" customFormat="1" x14ac:dyDescent="0.2"/>
    <row r="519611" customFormat="1" x14ac:dyDescent="0.2"/>
    <row r="519612" customFormat="1" x14ac:dyDescent="0.2"/>
    <row r="519613" customFormat="1" x14ac:dyDescent="0.2"/>
    <row r="519614" customFormat="1" x14ac:dyDescent="0.2"/>
    <row r="519615" customFormat="1" x14ac:dyDescent="0.2"/>
    <row r="519616" customFormat="1" x14ac:dyDescent="0.2"/>
    <row r="519617" customFormat="1" x14ac:dyDescent="0.2"/>
    <row r="519618" customFormat="1" x14ac:dyDescent="0.2"/>
    <row r="519619" customFormat="1" x14ac:dyDescent="0.2"/>
    <row r="519620" customFormat="1" x14ac:dyDescent="0.2"/>
    <row r="519621" customFormat="1" x14ac:dyDescent="0.2"/>
    <row r="519622" customFormat="1" x14ac:dyDescent="0.2"/>
    <row r="519623" customFormat="1" x14ac:dyDescent="0.2"/>
    <row r="519624" customFormat="1" x14ac:dyDescent="0.2"/>
    <row r="519625" customFormat="1" x14ac:dyDescent="0.2"/>
    <row r="519626" customFormat="1" x14ac:dyDescent="0.2"/>
    <row r="519627" customFormat="1" x14ac:dyDescent="0.2"/>
    <row r="519628" customFormat="1" x14ac:dyDescent="0.2"/>
    <row r="519629" customFormat="1" x14ac:dyDescent="0.2"/>
    <row r="519630" customFormat="1" x14ac:dyDescent="0.2"/>
    <row r="519631" customFormat="1" x14ac:dyDescent="0.2"/>
    <row r="519632" customFormat="1" x14ac:dyDescent="0.2"/>
    <row r="519633" customFormat="1" x14ac:dyDescent="0.2"/>
    <row r="519634" customFormat="1" x14ac:dyDescent="0.2"/>
    <row r="519635" customFormat="1" x14ac:dyDescent="0.2"/>
    <row r="519636" customFormat="1" x14ac:dyDescent="0.2"/>
    <row r="519637" customFormat="1" x14ac:dyDescent="0.2"/>
    <row r="519638" customFormat="1" x14ac:dyDescent="0.2"/>
    <row r="519639" customFormat="1" x14ac:dyDescent="0.2"/>
    <row r="519640" customFormat="1" x14ac:dyDescent="0.2"/>
    <row r="519641" customFormat="1" x14ac:dyDescent="0.2"/>
    <row r="519642" customFormat="1" x14ac:dyDescent="0.2"/>
    <row r="519643" customFormat="1" x14ac:dyDescent="0.2"/>
    <row r="519644" customFormat="1" x14ac:dyDescent="0.2"/>
    <row r="519645" customFormat="1" x14ac:dyDescent="0.2"/>
    <row r="519646" customFormat="1" x14ac:dyDescent="0.2"/>
    <row r="519647" customFormat="1" x14ac:dyDescent="0.2"/>
    <row r="519648" customFormat="1" x14ac:dyDescent="0.2"/>
    <row r="519649" customFormat="1" x14ac:dyDescent="0.2"/>
    <row r="519650" customFormat="1" x14ac:dyDescent="0.2"/>
    <row r="519651" customFormat="1" x14ac:dyDescent="0.2"/>
    <row r="519652" customFormat="1" x14ac:dyDescent="0.2"/>
    <row r="519653" customFormat="1" x14ac:dyDescent="0.2"/>
    <row r="519654" customFormat="1" x14ac:dyDescent="0.2"/>
    <row r="519655" customFormat="1" x14ac:dyDescent="0.2"/>
    <row r="519656" customFormat="1" x14ac:dyDescent="0.2"/>
    <row r="519657" customFormat="1" x14ac:dyDescent="0.2"/>
    <row r="519658" customFormat="1" x14ac:dyDescent="0.2"/>
    <row r="519659" customFormat="1" x14ac:dyDescent="0.2"/>
    <row r="519660" customFormat="1" x14ac:dyDescent="0.2"/>
    <row r="519661" customFormat="1" x14ac:dyDescent="0.2"/>
    <row r="519662" customFormat="1" x14ac:dyDescent="0.2"/>
    <row r="519663" customFormat="1" x14ac:dyDescent="0.2"/>
    <row r="519664" customFormat="1" x14ac:dyDescent="0.2"/>
    <row r="519665" customFormat="1" x14ac:dyDescent="0.2"/>
    <row r="519666" customFormat="1" x14ac:dyDescent="0.2"/>
    <row r="519667" customFormat="1" x14ac:dyDescent="0.2"/>
    <row r="519668" customFormat="1" x14ac:dyDescent="0.2"/>
    <row r="519669" customFormat="1" x14ac:dyDescent="0.2"/>
    <row r="519670" customFormat="1" x14ac:dyDescent="0.2"/>
    <row r="519671" customFormat="1" x14ac:dyDescent="0.2"/>
    <row r="519672" customFormat="1" x14ac:dyDescent="0.2"/>
    <row r="519673" customFormat="1" x14ac:dyDescent="0.2"/>
    <row r="519674" customFormat="1" x14ac:dyDescent="0.2"/>
    <row r="519675" customFormat="1" x14ac:dyDescent="0.2"/>
    <row r="519676" customFormat="1" x14ac:dyDescent="0.2"/>
    <row r="519677" customFormat="1" x14ac:dyDescent="0.2"/>
    <row r="519678" customFormat="1" x14ac:dyDescent="0.2"/>
    <row r="519679" customFormat="1" x14ac:dyDescent="0.2"/>
    <row r="519680" customFormat="1" x14ac:dyDescent="0.2"/>
    <row r="519681" customFormat="1" x14ac:dyDescent="0.2"/>
    <row r="519682" customFormat="1" x14ac:dyDescent="0.2"/>
    <row r="519683" customFormat="1" x14ac:dyDescent="0.2"/>
    <row r="519684" customFormat="1" x14ac:dyDescent="0.2"/>
    <row r="519685" customFormat="1" x14ac:dyDescent="0.2"/>
    <row r="519686" customFormat="1" x14ac:dyDescent="0.2"/>
    <row r="519687" customFormat="1" x14ac:dyDescent="0.2"/>
    <row r="519688" customFormat="1" x14ac:dyDescent="0.2"/>
    <row r="519689" customFormat="1" x14ac:dyDescent="0.2"/>
    <row r="519690" customFormat="1" x14ac:dyDescent="0.2"/>
    <row r="519691" customFormat="1" x14ac:dyDescent="0.2"/>
    <row r="519692" customFormat="1" x14ac:dyDescent="0.2"/>
    <row r="519693" customFormat="1" x14ac:dyDescent="0.2"/>
    <row r="519694" customFormat="1" x14ac:dyDescent="0.2"/>
    <row r="519695" customFormat="1" x14ac:dyDescent="0.2"/>
    <row r="519696" customFormat="1" x14ac:dyDescent="0.2"/>
    <row r="519697" customFormat="1" x14ac:dyDescent="0.2"/>
    <row r="519698" customFormat="1" x14ac:dyDescent="0.2"/>
    <row r="519699" customFormat="1" x14ac:dyDescent="0.2"/>
    <row r="519700" customFormat="1" x14ac:dyDescent="0.2"/>
    <row r="519701" customFormat="1" x14ac:dyDescent="0.2"/>
    <row r="519702" customFormat="1" x14ac:dyDescent="0.2"/>
    <row r="519703" customFormat="1" x14ac:dyDescent="0.2"/>
    <row r="519704" customFormat="1" x14ac:dyDescent="0.2"/>
    <row r="519705" customFormat="1" x14ac:dyDescent="0.2"/>
    <row r="519706" customFormat="1" x14ac:dyDescent="0.2"/>
    <row r="519707" customFormat="1" x14ac:dyDescent="0.2"/>
    <row r="519708" customFormat="1" x14ac:dyDescent="0.2"/>
    <row r="519709" customFormat="1" x14ac:dyDescent="0.2"/>
    <row r="519710" customFormat="1" x14ac:dyDescent="0.2"/>
    <row r="519711" customFormat="1" x14ac:dyDescent="0.2"/>
    <row r="519712" customFormat="1" x14ac:dyDescent="0.2"/>
    <row r="519713" customFormat="1" x14ac:dyDescent="0.2"/>
    <row r="519714" customFormat="1" x14ac:dyDescent="0.2"/>
    <row r="519715" customFormat="1" x14ac:dyDescent="0.2"/>
    <row r="519716" customFormat="1" x14ac:dyDescent="0.2"/>
    <row r="519717" customFormat="1" x14ac:dyDescent="0.2"/>
    <row r="519718" customFormat="1" x14ac:dyDescent="0.2"/>
    <row r="519719" customFormat="1" x14ac:dyDescent="0.2"/>
    <row r="519720" customFormat="1" x14ac:dyDescent="0.2"/>
    <row r="519721" customFormat="1" x14ac:dyDescent="0.2"/>
    <row r="519722" customFormat="1" x14ac:dyDescent="0.2"/>
    <row r="519723" customFormat="1" x14ac:dyDescent="0.2"/>
    <row r="519724" customFormat="1" x14ac:dyDescent="0.2"/>
    <row r="519725" customFormat="1" x14ac:dyDescent="0.2"/>
    <row r="519726" customFormat="1" x14ac:dyDescent="0.2"/>
    <row r="519727" customFormat="1" x14ac:dyDescent="0.2"/>
    <row r="519728" customFormat="1" x14ac:dyDescent="0.2"/>
    <row r="519729" customFormat="1" x14ac:dyDescent="0.2"/>
    <row r="519730" customFormat="1" x14ac:dyDescent="0.2"/>
    <row r="519731" customFormat="1" x14ac:dyDescent="0.2"/>
    <row r="519732" customFormat="1" x14ac:dyDescent="0.2"/>
    <row r="519733" customFormat="1" x14ac:dyDescent="0.2"/>
    <row r="519734" customFormat="1" x14ac:dyDescent="0.2"/>
    <row r="519735" customFormat="1" x14ac:dyDescent="0.2"/>
    <row r="519736" customFormat="1" x14ac:dyDescent="0.2"/>
    <row r="519737" customFormat="1" x14ac:dyDescent="0.2"/>
    <row r="519738" customFormat="1" x14ac:dyDescent="0.2"/>
    <row r="519739" customFormat="1" x14ac:dyDescent="0.2"/>
    <row r="519740" customFormat="1" x14ac:dyDescent="0.2"/>
    <row r="519741" customFormat="1" x14ac:dyDescent="0.2"/>
    <row r="519742" customFormat="1" x14ac:dyDescent="0.2"/>
    <row r="519743" customFormat="1" x14ac:dyDescent="0.2"/>
    <row r="519744" customFormat="1" x14ac:dyDescent="0.2"/>
    <row r="519745" customFormat="1" x14ac:dyDescent="0.2"/>
    <row r="519746" customFormat="1" x14ac:dyDescent="0.2"/>
    <row r="519747" customFormat="1" x14ac:dyDescent="0.2"/>
    <row r="519748" customFormat="1" x14ac:dyDescent="0.2"/>
    <row r="519749" customFormat="1" x14ac:dyDescent="0.2"/>
    <row r="519750" customFormat="1" x14ac:dyDescent="0.2"/>
    <row r="519751" customFormat="1" x14ac:dyDescent="0.2"/>
    <row r="519752" customFormat="1" x14ac:dyDescent="0.2"/>
    <row r="519753" customFormat="1" x14ac:dyDescent="0.2"/>
    <row r="519754" customFormat="1" x14ac:dyDescent="0.2"/>
    <row r="519755" customFormat="1" x14ac:dyDescent="0.2"/>
    <row r="519756" customFormat="1" x14ac:dyDescent="0.2"/>
    <row r="519757" customFormat="1" x14ac:dyDescent="0.2"/>
    <row r="519758" customFormat="1" x14ac:dyDescent="0.2"/>
    <row r="519759" customFormat="1" x14ac:dyDescent="0.2"/>
    <row r="519760" customFormat="1" x14ac:dyDescent="0.2"/>
    <row r="519761" customFormat="1" x14ac:dyDescent="0.2"/>
    <row r="519762" customFormat="1" x14ac:dyDescent="0.2"/>
    <row r="519763" customFormat="1" x14ac:dyDescent="0.2"/>
    <row r="519764" customFormat="1" x14ac:dyDescent="0.2"/>
    <row r="519765" customFormat="1" x14ac:dyDescent="0.2"/>
    <row r="519766" customFormat="1" x14ac:dyDescent="0.2"/>
    <row r="519767" customFormat="1" x14ac:dyDescent="0.2"/>
    <row r="519768" customFormat="1" x14ac:dyDescent="0.2"/>
    <row r="519769" customFormat="1" x14ac:dyDescent="0.2"/>
    <row r="519770" customFormat="1" x14ac:dyDescent="0.2"/>
    <row r="519771" customFormat="1" x14ac:dyDescent="0.2"/>
    <row r="519772" customFormat="1" x14ac:dyDescent="0.2"/>
    <row r="519773" customFormat="1" x14ac:dyDescent="0.2"/>
    <row r="519774" customFormat="1" x14ac:dyDescent="0.2"/>
    <row r="519775" customFormat="1" x14ac:dyDescent="0.2"/>
    <row r="519776" customFormat="1" x14ac:dyDescent="0.2"/>
    <row r="519777" customFormat="1" x14ac:dyDescent="0.2"/>
    <row r="519778" customFormat="1" x14ac:dyDescent="0.2"/>
    <row r="519779" customFormat="1" x14ac:dyDescent="0.2"/>
    <row r="519780" customFormat="1" x14ac:dyDescent="0.2"/>
    <row r="519781" customFormat="1" x14ac:dyDescent="0.2"/>
    <row r="519782" customFormat="1" x14ac:dyDescent="0.2"/>
    <row r="519783" customFormat="1" x14ac:dyDescent="0.2"/>
    <row r="519784" customFormat="1" x14ac:dyDescent="0.2"/>
    <row r="519785" customFormat="1" x14ac:dyDescent="0.2"/>
    <row r="519786" customFormat="1" x14ac:dyDescent="0.2"/>
    <row r="519787" customFormat="1" x14ac:dyDescent="0.2"/>
    <row r="519788" customFormat="1" x14ac:dyDescent="0.2"/>
    <row r="519789" customFormat="1" x14ac:dyDescent="0.2"/>
    <row r="519790" customFormat="1" x14ac:dyDescent="0.2"/>
    <row r="519791" customFormat="1" x14ac:dyDescent="0.2"/>
    <row r="519792" customFormat="1" x14ac:dyDescent="0.2"/>
    <row r="519793" customFormat="1" x14ac:dyDescent="0.2"/>
    <row r="519794" customFormat="1" x14ac:dyDescent="0.2"/>
    <row r="519795" customFormat="1" x14ac:dyDescent="0.2"/>
    <row r="519796" customFormat="1" x14ac:dyDescent="0.2"/>
    <row r="519797" customFormat="1" x14ac:dyDescent="0.2"/>
    <row r="519798" customFormat="1" x14ac:dyDescent="0.2"/>
    <row r="519799" customFormat="1" x14ac:dyDescent="0.2"/>
    <row r="519800" customFormat="1" x14ac:dyDescent="0.2"/>
    <row r="519801" customFormat="1" x14ac:dyDescent="0.2"/>
    <row r="519802" customFormat="1" x14ac:dyDescent="0.2"/>
    <row r="519803" customFormat="1" x14ac:dyDescent="0.2"/>
    <row r="519804" customFormat="1" x14ac:dyDescent="0.2"/>
    <row r="519805" customFormat="1" x14ac:dyDescent="0.2"/>
    <row r="519806" customFormat="1" x14ac:dyDescent="0.2"/>
    <row r="519807" customFormat="1" x14ac:dyDescent="0.2"/>
    <row r="519808" customFormat="1" x14ac:dyDescent="0.2"/>
    <row r="519809" customFormat="1" x14ac:dyDescent="0.2"/>
    <row r="519810" customFormat="1" x14ac:dyDescent="0.2"/>
    <row r="519811" customFormat="1" x14ac:dyDescent="0.2"/>
    <row r="519812" customFormat="1" x14ac:dyDescent="0.2"/>
    <row r="519813" customFormat="1" x14ac:dyDescent="0.2"/>
    <row r="519814" customFormat="1" x14ac:dyDescent="0.2"/>
    <row r="519815" customFormat="1" x14ac:dyDescent="0.2"/>
    <row r="519816" customFormat="1" x14ac:dyDescent="0.2"/>
    <row r="519817" customFormat="1" x14ac:dyDescent="0.2"/>
    <row r="519818" customFormat="1" x14ac:dyDescent="0.2"/>
    <row r="519819" customFormat="1" x14ac:dyDescent="0.2"/>
    <row r="519820" customFormat="1" x14ac:dyDescent="0.2"/>
    <row r="519821" customFormat="1" x14ac:dyDescent="0.2"/>
    <row r="519822" customFormat="1" x14ac:dyDescent="0.2"/>
    <row r="519823" customFormat="1" x14ac:dyDescent="0.2"/>
    <row r="519824" customFormat="1" x14ac:dyDescent="0.2"/>
    <row r="519825" customFormat="1" x14ac:dyDescent="0.2"/>
    <row r="519826" customFormat="1" x14ac:dyDescent="0.2"/>
    <row r="519827" customFormat="1" x14ac:dyDescent="0.2"/>
    <row r="519828" customFormat="1" x14ac:dyDescent="0.2"/>
    <row r="519829" customFormat="1" x14ac:dyDescent="0.2"/>
    <row r="519830" customFormat="1" x14ac:dyDescent="0.2"/>
    <row r="519831" customFormat="1" x14ac:dyDescent="0.2"/>
    <row r="519832" customFormat="1" x14ac:dyDescent="0.2"/>
    <row r="519833" customFormat="1" x14ac:dyDescent="0.2"/>
    <row r="519834" customFormat="1" x14ac:dyDescent="0.2"/>
    <row r="519835" customFormat="1" x14ac:dyDescent="0.2"/>
    <row r="519836" customFormat="1" x14ac:dyDescent="0.2"/>
    <row r="519837" customFormat="1" x14ac:dyDescent="0.2"/>
    <row r="519838" customFormat="1" x14ac:dyDescent="0.2"/>
    <row r="519839" customFormat="1" x14ac:dyDescent="0.2"/>
    <row r="519840" customFormat="1" x14ac:dyDescent="0.2"/>
    <row r="519841" customFormat="1" x14ac:dyDescent="0.2"/>
    <row r="519842" customFormat="1" x14ac:dyDescent="0.2"/>
    <row r="519843" customFormat="1" x14ac:dyDescent="0.2"/>
    <row r="519844" customFormat="1" x14ac:dyDescent="0.2"/>
    <row r="519845" customFormat="1" x14ac:dyDescent="0.2"/>
    <row r="519846" customFormat="1" x14ac:dyDescent="0.2"/>
    <row r="519847" customFormat="1" x14ac:dyDescent="0.2"/>
    <row r="519848" customFormat="1" x14ac:dyDescent="0.2"/>
    <row r="519849" customFormat="1" x14ac:dyDescent="0.2"/>
    <row r="519850" customFormat="1" x14ac:dyDescent="0.2"/>
    <row r="519851" customFormat="1" x14ac:dyDescent="0.2"/>
    <row r="519852" customFormat="1" x14ac:dyDescent="0.2"/>
    <row r="519853" customFormat="1" x14ac:dyDescent="0.2"/>
    <row r="519854" customFormat="1" x14ac:dyDescent="0.2"/>
    <row r="519855" customFormat="1" x14ac:dyDescent="0.2"/>
    <row r="519856" customFormat="1" x14ac:dyDescent="0.2"/>
    <row r="519857" customFormat="1" x14ac:dyDescent="0.2"/>
    <row r="519858" customFormat="1" x14ac:dyDescent="0.2"/>
    <row r="519859" customFormat="1" x14ac:dyDescent="0.2"/>
    <row r="519860" customFormat="1" x14ac:dyDescent="0.2"/>
    <row r="519861" customFormat="1" x14ac:dyDescent="0.2"/>
    <row r="519862" customFormat="1" x14ac:dyDescent="0.2"/>
    <row r="519863" customFormat="1" x14ac:dyDescent="0.2"/>
    <row r="519864" customFormat="1" x14ac:dyDescent="0.2"/>
    <row r="519865" customFormat="1" x14ac:dyDescent="0.2"/>
    <row r="519866" customFormat="1" x14ac:dyDescent="0.2"/>
    <row r="519867" customFormat="1" x14ac:dyDescent="0.2"/>
    <row r="519868" customFormat="1" x14ac:dyDescent="0.2"/>
    <row r="519869" customFormat="1" x14ac:dyDescent="0.2"/>
    <row r="519870" customFormat="1" x14ac:dyDescent="0.2"/>
    <row r="519871" customFormat="1" x14ac:dyDescent="0.2"/>
    <row r="519872" customFormat="1" x14ac:dyDescent="0.2"/>
    <row r="519873" customFormat="1" x14ac:dyDescent="0.2"/>
    <row r="519874" customFormat="1" x14ac:dyDescent="0.2"/>
    <row r="519875" customFormat="1" x14ac:dyDescent="0.2"/>
    <row r="519876" customFormat="1" x14ac:dyDescent="0.2"/>
    <row r="519877" customFormat="1" x14ac:dyDescent="0.2"/>
    <row r="519878" customFormat="1" x14ac:dyDescent="0.2"/>
    <row r="519879" customFormat="1" x14ac:dyDescent="0.2"/>
    <row r="519880" customFormat="1" x14ac:dyDescent="0.2"/>
    <row r="519881" customFormat="1" x14ac:dyDescent="0.2"/>
    <row r="519882" customFormat="1" x14ac:dyDescent="0.2"/>
    <row r="519883" customFormat="1" x14ac:dyDescent="0.2"/>
    <row r="519884" customFormat="1" x14ac:dyDescent="0.2"/>
    <row r="519885" customFormat="1" x14ac:dyDescent="0.2"/>
    <row r="519886" customFormat="1" x14ac:dyDescent="0.2"/>
    <row r="519887" customFormat="1" x14ac:dyDescent="0.2"/>
    <row r="519888" customFormat="1" x14ac:dyDescent="0.2"/>
    <row r="519889" customFormat="1" x14ac:dyDescent="0.2"/>
    <row r="519890" customFormat="1" x14ac:dyDescent="0.2"/>
    <row r="519891" customFormat="1" x14ac:dyDescent="0.2"/>
    <row r="519892" customFormat="1" x14ac:dyDescent="0.2"/>
    <row r="519893" customFormat="1" x14ac:dyDescent="0.2"/>
    <row r="519894" customFormat="1" x14ac:dyDescent="0.2"/>
    <row r="519895" customFormat="1" x14ac:dyDescent="0.2"/>
    <row r="519896" customFormat="1" x14ac:dyDescent="0.2"/>
    <row r="519897" customFormat="1" x14ac:dyDescent="0.2"/>
    <row r="519898" customFormat="1" x14ac:dyDescent="0.2"/>
    <row r="519899" customFormat="1" x14ac:dyDescent="0.2"/>
    <row r="519900" customFormat="1" x14ac:dyDescent="0.2"/>
    <row r="519901" customFormat="1" x14ac:dyDescent="0.2"/>
    <row r="519902" customFormat="1" x14ac:dyDescent="0.2"/>
    <row r="519903" customFormat="1" x14ac:dyDescent="0.2"/>
    <row r="519904" customFormat="1" x14ac:dyDescent="0.2"/>
    <row r="519905" customFormat="1" x14ac:dyDescent="0.2"/>
    <row r="519906" customFormat="1" x14ac:dyDescent="0.2"/>
    <row r="519907" customFormat="1" x14ac:dyDescent="0.2"/>
    <row r="519908" customFormat="1" x14ac:dyDescent="0.2"/>
    <row r="519909" customFormat="1" x14ac:dyDescent="0.2"/>
    <row r="519910" customFormat="1" x14ac:dyDescent="0.2"/>
    <row r="519911" customFormat="1" x14ac:dyDescent="0.2"/>
    <row r="519912" customFormat="1" x14ac:dyDescent="0.2"/>
    <row r="519913" customFormat="1" x14ac:dyDescent="0.2"/>
    <row r="519914" customFormat="1" x14ac:dyDescent="0.2"/>
    <row r="519915" customFormat="1" x14ac:dyDescent="0.2"/>
    <row r="519916" customFormat="1" x14ac:dyDescent="0.2"/>
    <row r="519917" customFormat="1" x14ac:dyDescent="0.2"/>
    <row r="519918" customFormat="1" x14ac:dyDescent="0.2"/>
    <row r="519919" customFormat="1" x14ac:dyDescent="0.2"/>
    <row r="519920" customFormat="1" x14ac:dyDescent="0.2"/>
    <row r="519921" customFormat="1" x14ac:dyDescent="0.2"/>
    <row r="519922" customFormat="1" x14ac:dyDescent="0.2"/>
    <row r="519923" customFormat="1" x14ac:dyDescent="0.2"/>
    <row r="519924" customFormat="1" x14ac:dyDescent="0.2"/>
    <row r="519925" customFormat="1" x14ac:dyDescent="0.2"/>
    <row r="519926" customFormat="1" x14ac:dyDescent="0.2"/>
    <row r="519927" customFormat="1" x14ac:dyDescent="0.2"/>
    <row r="519928" customFormat="1" x14ac:dyDescent="0.2"/>
    <row r="519929" customFormat="1" x14ac:dyDescent="0.2"/>
    <row r="519930" customFormat="1" x14ac:dyDescent="0.2"/>
    <row r="519931" customFormat="1" x14ac:dyDescent="0.2"/>
    <row r="519932" customFormat="1" x14ac:dyDescent="0.2"/>
    <row r="519933" customFormat="1" x14ac:dyDescent="0.2"/>
    <row r="519934" customFormat="1" x14ac:dyDescent="0.2"/>
    <row r="519935" customFormat="1" x14ac:dyDescent="0.2"/>
    <row r="519936" customFormat="1" x14ac:dyDescent="0.2"/>
    <row r="519937" customFormat="1" x14ac:dyDescent="0.2"/>
    <row r="519938" customFormat="1" x14ac:dyDescent="0.2"/>
    <row r="519939" customFormat="1" x14ac:dyDescent="0.2"/>
    <row r="519940" customFormat="1" x14ac:dyDescent="0.2"/>
    <row r="519941" customFormat="1" x14ac:dyDescent="0.2"/>
    <row r="519942" customFormat="1" x14ac:dyDescent="0.2"/>
    <row r="519943" customFormat="1" x14ac:dyDescent="0.2"/>
    <row r="519944" customFormat="1" x14ac:dyDescent="0.2"/>
    <row r="519945" customFormat="1" x14ac:dyDescent="0.2"/>
    <row r="519946" customFormat="1" x14ac:dyDescent="0.2"/>
    <row r="519947" customFormat="1" x14ac:dyDescent="0.2"/>
    <row r="519948" customFormat="1" x14ac:dyDescent="0.2"/>
    <row r="519949" customFormat="1" x14ac:dyDescent="0.2"/>
    <row r="519950" customFormat="1" x14ac:dyDescent="0.2"/>
    <row r="519951" customFormat="1" x14ac:dyDescent="0.2"/>
    <row r="519952" customFormat="1" x14ac:dyDescent="0.2"/>
    <row r="519953" customFormat="1" x14ac:dyDescent="0.2"/>
    <row r="519954" customFormat="1" x14ac:dyDescent="0.2"/>
    <row r="519955" customFormat="1" x14ac:dyDescent="0.2"/>
    <row r="519956" customFormat="1" x14ac:dyDescent="0.2"/>
    <row r="519957" customFormat="1" x14ac:dyDescent="0.2"/>
    <row r="519958" customFormat="1" x14ac:dyDescent="0.2"/>
    <row r="519959" customFormat="1" x14ac:dyDescent="0.2"/>
    <row r="519960" customFormat="1" x14ac:dyDescent="0.2"/>
    <row r="519961" customFormat="1" x14ac:dyDescent="0.2"/>
    <row r="519962" customFormat="1" x14ac:dyDescent="0.2"/>
    <row r="519963" customFormat="1" x14ac:dyDescent="0.2"/>
    <row r="519964" customFormat="1" x14ac:dyDescent="0.2"/>
    <row r="519965" customFormat="1" x14ac:dyDescent="0.2"/>
    <row r="519966" customFormat="1" x14ac:dyDescent="0.2"/>
    <row r="519967" customFormat="1" x14ac:dyDescent="0.2"/>
    <row r="519968" customFormat="1" x14ac:dyDescent="0.2"/>
    <row r="519969" customFormat="1" x14ac:dyDescent="0.2"/>
    <row r="519970" customFormat="1" x14ac:dyDescent="0.2"/>
    <row r="519971" customFormat="1" x14ac:dyDescent="0.2"/>
    <row r="519972" customFormat="1" x14ac:dyDescent="0.2"/>
    <row r="519973" customFormat="1" x14ac:dyDescent="0.2"/>
    <row r="519974" customFormat="1" x14ac:dyDescent="0.2"/>
    <row r="519975" customFormat="1" x14ac:dyDescent="0.2"/>
    <row r="519976" customFormat="1" x14ac:dyDescent="0.2"/>
    <row r="519977" customFormat="1" x14ac:dyDescent="0.2"/>
    <row r="519978" customFormat="1" x14ac:dyDescent="0.2"/>
    <row r="519979" customFormat="1" x14ac:dyDescent="0.2"/>
    <row r="519980" customFormat="1" x14ac:dyDescent="0.2"/>
    <row r="519981" customFormat="1" x14ac:dyDescent="0.2"/>
    <row r="519982" customFormat="1" x14ac:dyDescent="0.2"/>
    <row r="519983" customFormat="1" x14ac:dyDescent="0.2"/>
    <row r="519984" customFormat="1" x14ac:dyDescent="0.2"/>
    <row r="519985" customFormat="1" x14ac:dyDescent="0.2"/>
    <row r="519986" customFormat="1" x14ac:dyDescent="0.2"/>
    <row r="519987" customFormat="1" x14ac:dyDescent="0.2"/>
    <row r="519988" customFormat="1" x14ac:dyDescent="0.2"/>
    <row r="519989" customFormat="1" x14ac:dyDescent="0.2"/>
    <row r="519990" customFormat="1" x14ac:dyDescent="0.2"/>
    <row r="519991" customFormat="1" x14ac:dyDescent="0.2"/>
    <row r="519992" customFormat="1" x14ac:dyDescent="0.2"/>
    <row r="519993" customFormat="1" x14ac:dyDescent="0.2"/>
    <row r="519994" customFormat="1" x14ac:dyDescent="0.2"/>
    <row r="519995" customFormat="1" x14ac:dyDescent="0.2"/>
    <row r="519996" customFormat="1" x14ac:dyDescent="0.2"/>
    <row r="519997" customFormat="1" x14ac:dyDescent="0.2"/>
    <row r="519998" customFormat="1" x14ac:dyDescent="0.2"/>
    <row r="519999" customFormat="1" x14ac:dyDescent="0.2"/>
    <row r="520000" customFormat="1" x14ac:dyDescent="0.2"/>
    <row r="520001" customFormat="1" x14ac:dyDescent="0.2"/>
    <row r="520002" customFormat="1" x14ac:dyDescent="0.2"/>
    <row r="520003" customFormat="1" x14ac:dyDescent="0.2"/>
    <row r="520004" customFormat="1" x14ac:dyDescent="0.2"/>
    <row r="520005" customFormat="1" x14ac:dyDescent="0.2"/>
    <row r="520006" customFormat="1" x14ac:dyDescent="0.2"/>
    <row r="520007" customFormat="1" x14ac:dyDescent="0.2"/>
    <row r="520008" customFormat="1" x14ac:dyDescent="0.2"/>
    <row r="520009" customFormat="1" x14ac:dyDescent="0.2"/>
    <row r="520010" customFormat="1" x14ac:dyDescent="0.2"/>
    <row r="520011" customFormat="1" x14ac:dyDescent="0.2"/>
    <row r="520012" customFormat="1" x14ac:dyDescent="0.2"/>
    <row r="520013" customFormat="1" x14ac:dyDescent="0.2"/>
    <row r="520014" customFormat="1" x14ac:dyDescent="0.2"/>
    <row r="520015" customFormat="1" x14ac:dyDescent="0.2"/>
    <row r="520016" customFormat="1" x14ac:dyDescent="0.2"/>
    <row r="520017" customFormat="1" x14ac:dyDescent="0.2"/>
    <row r="520018" customFormat="1" x14ac:dyDescent="0.2"/>
    <row r="520019" customFormat="1" x14ac:dyDescent="0.2"/>
    <row r="520020" customFormat="1" x14ac:dyDescent="0.2"/>
    <row r="520021" customFormat="1" x14ac:dyDescent="0.2"/>
    <row r="520022" customFormat="1" x14ac:dyDescent="0.2"/>
    <row r="520023" customFormat="1" x14ac:dyDescent="0.2"/>
    <row r="520024" customFormat="1" x14ac:dyDescent="0.2"/>
    <row r="520025" customFormat="1" x14ac:dyDescent="0.2"/>
    <row r="520026" customFormat="1" x14ac:dyDescent="0.2"/>
    <row r="520027" customFormat="1" x14ac:dyDescent="0.2"/>
    <row r="520028" customFormat="1" x14ac:dyDescent="0.2"/>
    <row r="520029" customFormat="1" x14ac:dyDescent="0.2"/>
    <row r="520030" customFormat="1" x14ac:dyDescent="0.2"/>
    <row r="520031" customFormat="1" x14ac:dyDescent="0.2"/>
    <row r="520032" customFormat="1" x14ac:dyDescent="0.2"/>
    <row r="520033" customFormat="1" x14ac:dyDescent="0.2"/>
    <row r="520034" customFormat="1" x14ac:dyDescent="0.2"/>
    <row r="520035" customFormat="1" x14ac:dyDescent="0.2"/>
    <row r="520036" customFormat="1" x14ac:dyDescent="0.2"/>
    <row r="520037" customFormat="1" x14ac:dyDescent="0.2"/>
    <row r="520038" customFormat="1" x14ac:dyDescent="0.2"/>
    <row r="520039" customFormat="1" x14ac:dyDescent="0.2"/>
    <row r="520040" customFormat="1" x14ac:dyDescent="0.2"/>
    <row r="520041" customFormat="1" x14ac:dyDescent="0.2"/>
    <row r="520042" customFormat="1" x14ac:dyDescent="0.2"/>
    <row r="520043" customFormat="1" x14ac:dyDescent="0.2"/>
    <row r="520044" customFormat="1" x14ac:dyDescent="0.2"/>
    <row r="520045" customFormat="1" x14ac:dyDescent="0.2"/>
    <row r="520046" customFormat="1" x14ac:dyDescent="0.2"/>
    <row r="520047" customFormat="1" x14ac:dyDescent="0.2"/>
    <row r="520048" customFormat="1" x14ac:dyDescent="0.2"/>
    <row r="520049" customFormat="1" x14ac:dyDescent="0.2"/>
    <row r="520050" customFormat="1" x14ac:dyDescent="0.2"/>
    <row r="520051" customFormat="1" x14ac:dyDescent="0.2"/>
    <row r="520052" customFormat="1" x14ac:dyDescent="0.2"/>
    <row r="520053" customFormat="1" x14ac:dyDescent="0.2"/>
    <row r="520054" customFormat="1" x14ac:dyDescent="0.2"/>
    <row r="520055" customFormat="1" x14ac:dyDescent="0.2"/>
    <row r="520056" customFormat="1" x14ac:dyDescent="0.2"/>
    <row r="520057" customFormat="1" x14ac:dyDescent="0.2"/>
    <row r="520058" customFormat="1" x14ac:dyDescent="0.2"/>
    <row r="520059" customFormat="1" x14ac:dyDescent="0.2"/>
    <row r="520060" customFormat="1" x14ac:dyDescent="0.2"/>
    <row r="520061" customFormat="1" x14ac:dyDescent="0.2"/>
    <row r="520062" customFormat="1" x14ac:dyDescent="0.2"/>
    <row r="520063" customFormat="1" x14ac:dyDescent="0.2"/>
    <row r="520064" customFormat="1" x14ac:dyDescent="0.2"/>
    <row r="520065" customFormat="1" x14ac:dyDescent="0.2"/>
    <row r="520066" customFormat="1" x14ac:dyDescent="0.2"/>
    <row r="520067" customFormat="1" x14ac:dyDescent="0.2"/>
    <row r="520068" customFormat="1" x14ac:dyDescent="0.2"/>
    <row r="520069" customFormat="1" x14ac:dyDescent="0.2"/>
    <row r="520070" customFormat="1" x14ac:dyDescent="0.2"/>
    <row r="520071" customFormat="1" x14ac:dyDescent="0.2"/>
    <row r="520072" customFormat="1" x14ac:dyDescent="0.2"/>
    <row r="520073" customFormat="1" x14ac:dyDescent="0.2"/>
    <row r="520074" customFormat="1" x14ac:dyDescent="0.2"/>
    <row r="520075" customFormat="1" x14ac:dyDescent="0.2"/>
    <row r="520076" customFormat="1" x14ac:dyDescent="0.2"/>
    <row r="520077" customFormat="1" x14ac:dyDescent="0.2"/>
    <row r="520078" customFormat="1" x14ac:dyDescent="0.2"/>
    <row r="520079" customFormat="1" x14ac:dyDescent="0.2"/>
    <row r="520080" customFormat="1" x14ac:dyDescent="0.2"/>
    <row r="520081" customFormat="1" x14ac:dyDescent="0.2"/>
    <row r="520082" customFormat="1" x14ac:dyDescent="0.2"/>
    <row r="520083" customFormat="1" x14ac:dyDescent="0.2"/>
    <row r="520084" customFormat="1" x14ac:dyDescent="0.2"/>
    <row r="520085" customFormat="1" x14ac:dyDescent="0.2"/>
    <row r="520086" customFormat="1" x14ac:dyDescent="0.2"/>
    <row r="520087" customFormat="1" x14ac:dyDescent="0.2"/>
    <row r="520088" customFormat="1" x14ac:dyDescent="0.2"/>
    <row r="520089" customFormat="1" x14ac:dyDescent="0.2"/>
    <row r="520090" customFormat="1" x14ac:dyDescent="0.2"/>
    <row r="520091" customFormat="1" x14ac:dyDescent="0.2"/>
    <row r="520092" customFormat="1" x14ac:dyDescent="0.2"/>
    <row r="520093" customFormat="1" x14ac:dyDescent="0.2"/>
    <row r="520094" customFormat="1" x14ac:dyDescent="0.2"/>
    <row r="520095" customFormat="1" x14ac:dyDescent="0.2"/>
    <row r="520096" customFormat="1" x14ac:dyDescent="0.2"/>
    <row r="520097" customFormat="1" x14ac:dyDescent="0.2"/>
    <row r="520098" customFormat="1" x14ac:dyDescent="0.2"/>
    <row r="520099" customFormat="1" x14ac:dyDescent="0.2"/>
    <row r="520100" customFormat="1" x14ac:dyDescent="0.2"/>
    <row r="520101" customFormat="1" x14ac:dyDescent="0.2"/>
    <row r="520102" customFormat="1" x14ac:dyDescent="0.2"/>
    <row r="520103" customFormat="1" x14ac:dyDescent="0.2"/>
    <row r="520104" customFormat="1" x14ac:dyDescent="0.2"/>
    <row r="520105" customFormat="1" x14ac:dyDescent="0.2"/>
    <row r="520106" customFormat="1" x14ac:dyDescent="0.2"/>
    <row r="520107" customFormat="1" x14ac:dyDescent="0.2"/>
    <row r="520108" customFormat="1" x14ac:dyDescent="0.2"/>
    <row r="520109" customFormat="1" x14ac:dyDescent="0.2"/>
    <row r="520110" customFormat="1" x14ac:dyDescent="0.2"/>
    <row r="520111" customFormat="1" x14ac:dyDescent="0.2"/>
    <row r="520112" customFormat="1" x14ac:dyDescent="0.2"/>
    <row r="520113" customFormat="1" x14ac:dyDescent="0.2"/>
    <row r="520114" customFormat="1" x14ac:dyDescent="0.2"/>
    <row r="520115" customFormat="1" x14ac:dyDescent="0.2"/>
    <row r="520116" customFormat="1" x14ac:dyDescent="0.2"/>
    <row r="520117" customFormat="1" x14ac:dyDescent="0.2"/>
    <row r="520118" customFormat="1" x14ac:dyDescent="0.2"/>
    <row r="520119" customFormat="1" x14ac:dyDescent="0.2"/>
    <row r="520120" customFormat="1" x14ac:dyDescent="0.2"/>
    <row r="520121" customFormat="1" x14ac:dyDescent="0.2"/>
    <row r="520122" customFormat="1" x14ac:dyDescent="0.2"/>
    <row r="520123" customFormat="1" x14ac:dyDescent="0.2"/>
    <row r="520124" customFormat="1" x14ac:dyDescent="0.2"/>
    <row r="520125" customFormat="1" x14ac:dyDescent="0.2"/>
    <row r="520126" customFormat="1" x14ac:dyDescent="0.2"/>
    <row r="520127" customFormat="1" x14ac:dyDescent="0.2"/>
    <row r="520128" customFormat="1" x14ac:dyDescent="0.2"/>
    <row r="520129" customFormat="1" x14ac:dyDescent="0.2"/>
    <row r="520130" customFormat="1" x14ac:dyDescent="0.2"/>
    <row r="520131" customFormat="1" x14ac:dyDescent="0.2"/>
    <row r="520132" customFormat="1" x14ac:dyDescent="0.2"/>
    <row r="520133" customFormat="1" x14ac:dyDescent="0.2"/>
    <row r="520134" customFormat="1" x14ac:dyDescent="0.2"/>
    <row r="520135" customFormat="1" x14ac:dyDescent="0.2"/>
    <row r="520136" customFormat="1" x14ac:dyDescent="0.2"/>
    <row r="520137" customFormat="1" x14ac:dyDescent="0.2"/>
    <row r="520138" customFormat="1" x14ac:dyDescent="0.2"/>
    <row r="520139" customFormat="1" x14ac:dyDescent="0.2"/>
    <row r="520140" customFormat="1" x14ac:dyDescent="0.2"/>
    <row r="520141" customFormat="1" x14ac:dyDescent="0.2"/>
    <row r="520142" customFormat="1" x14ac:dyDescent="0.2"/>
    <row r="520143" customFormat="1" x14ac:dyDescent="0.2"/>
    <row r="520144" customFormat="1" x14ac:dyDescent="0.2"/>
    <row r="520145" customFormat="1" x14ac:dyDescent="0.2"/>
    <row r="520146" customFormat="1" x14ac:dyDescent="0.2"/>
    <row r="520147" customFormat="1" x14ac:dyDescent="0.2"/>
    <row r="520148" customFormat="1" x14ac:dyDescent="0.2"/>
    <row r="520149" customFormat="1" x14ac:dyDescent="0.2"/>
    <row r="520150" customFormat="1" x14ac:dyDescent="0.2"/>
    <row r="520151" customFormat="1" x14ac:dyDescent="0.2"/>
    <row r="520152" customFormat="1" x14ac:dyDescent="0.2"/>
    <row r="520153" customFormat="1" x14ac:dyDescent="0.2"/>
    <row r="520154" customFormat="1" x14ac:dyDescent="0.2"/>
    <row r="520155" customFormat="1" x14ac:dyDescent="0.2"/>
    <row r="520156" customFormat="1" x14ac:dyDescent="0.2"/>
    <row r="520157" customFormat="1" x14ac:dyDescent="0.2"/>
    <row r="520158" customFormat="1" x14ac:dyDescent="0.2"/>
    <row r="520159" customFormat="1" x14ac:dyDescent="0.2"/>
    <row r="520160" customFormat="1" x14ac:dyDescent="0.2"/>
    <row r="520161" customFormat="1" x14ac:dyDescent="0.2"/>
    <row r="520162" customFormat="1" x14ac:dyDescent="0.2"/>
    <row r="520163" customFormat="1" x14ac:dyDescent="0.2"/>
    <row r="520164" customFormat="1" x14ac:dyDescent="0.2"/>
    <row r="520165" customFormat="1" x14ac:dyDescent="0.2"/>
    <row r="520166" customFormat="1" x14ac:dyDescent="0.2"/>
    <row r="520167" customFormat="1" x14ac:dyDescent="0.2"/>
    <row r="520168" customFormat="1" x14ac:dyDescent="0.2"/>
    <row r="520169" customFormat="1" x14ac:dyDescent="0.2"/>
    <row r="520170" customFormat="1" x14ac:dyDescent="0.2"/>
    <row r="520171" customFormat="1" x14ac:dyDescent="0.2"/>
    <row r="520172" customFormat="1" x14ac:dyDescent="0.2"/>
    <row r="520173" customFormat="1" x14ac:dyDescent="0.2"/>
    <row r="520174" customFormat="1" x14ac:dyDescent="0.2"/>
    <row r="520175" customFormat="1" x14ac:dyDescent="0.2"/>
    <row r="520176" customFormat="1" x14ac:dyDescent="0.2"/>
    <row r="520177" customFormat="1" x14ac:dyDescent="0.2"/>
    <row r="520178" customFormat="1" x14ac:dyDescent="0.2"/>
    <row r="520179" customFormat="1" x14ac:dyDescent="0.2"/>
    <row r="520180" customFormat="1" x14ac:dyDescent="0.2"/>
    <row r="520181" customFormat="1" x14ac:dyDescent="0.2"/>
    <row r="520182" customFormat="1" x14ac:dyDescent="0.2"/>
    <row r="520183" customFormat="1" x14ac:dyDescent="0.2"/>
    <row r="520184" customFormat="1" x14ac:dyDescent="0.2"/>
    <row r="520185" customFormat="1" x14ac:dyDescent="0.2"/>
    <row r="520186" customFormat="1" x14ac:dyDescent="0.2"/>
    <row r="520187" customFormat="1" x14ac:dyDescent="0.2"/>
    <row r="520188" customFormat="1" x14ac:dyDescent="0.2"/>
    <row r="520189" customFormat="1" x14ac:dyDescent="0.2"/>
    <row r="520190" customFormat="1" x14ac:dyDescent="0.2"/>
    <row r="520191" customFormat="1" x14ac:dyDescent="0.2"/>
    <row r="520192" customFormat="1" x14ac:dyDescent="0.2"/>
    <row r="520193" customFormat="1" x14ac:dyDescent="0.2"/>
    <row r="520194" customFormat="1" x14ac:dyDescent="0.2"/>
    <row r="520195" customFormat="1" x14ac:dyDescent="0.2"/>
    <row r="520196" customFormat="1" x14ac:dyDescent="0.2"/>
    <row r="520197" customFormat="1" x14ac:dyDescent="0.2"/>
    <row r="520198" customFormat="1" x14ac:dyDescent="0.2"/>
    <row r="520199" customFormat="1" x14ac:dyDescent="0.2"/>
    <row r="520200" customFormat="1" x14ac:dyDescent="0.2"/>
    <row r="520201" customFormat="1" x14ac:dyDescent="0.2"/>
    <row r="520202" customFormat="1" x14ac:dyDescent="0.2"/>
    <row r="520203" customFormat="1" x14ac:dyDescent="0.2"/>
    <row r="520204" customFormat="1" x14ac:dyDescent="0.2"/>
    <row r="520205" customFormat="1" x14ac:dyDescent="0.2"/>
    <row r="520206" customFormat="1" x14ac:dyDescent="0.2"/>
    <row r="520207" customFormat="1" x14ac:dyDescent="0.2"/>
    <row r="520208" customFormat="1" x14ac:dyDescent="0.2"/>
    <row r="520209" customFormat="1" x14ac:dyDescent="0.2"/>
    <row r="520210" customFormat="1" x14ac:dyDescent="0.2"/>
    <row r="520211" customFormat="1" x14ac:dyDescent="0.2"/>
    <row r="520212" customFormat="1" x14ac:dyDescent="0.2"/>
    <row r="520213" customFormat="1" x14ac:dyDescent="0.2"/>
    <row r="520214" customFormat="1" x14ac:dyDescent="0.2"/>
    <row r="520215" customFormat="1" x14ac:dyDescent="0.2"/>
    <row r="520216" customFormat="1" x14ac:dyDescent="0.2"/>
    <row r="520217" customFormat="1" x14ac:dyDescent="0.2"/>
    <row r="520218" customFormat="1" x14ac:dyDescent="0.2"/>
    <row r="520219" customFormat="1" x14ac:dyDescent="0.2"/>
    <row r="520220" customFormat="1" x14ac:dyDescent="0.2"/>
    <row r="520221" customFormat="1" x14ac:dyDescent="0.2"/>
    <row r="520222" customFormat="1" x14ac:dyDescent="0.2"/>
    <row r="520223" customFormat="1" x14ac:dyDescent="0.2"/>
    <row r="520224" customFormat="1" x14ac:dyDescent="0.2"/>
    <row r="520225" customFormat="1" x14ac:dyDescent="0.2"/>
    <row r="520226" customFormat="1" x14ac:dyDescent="0.2"/>
    <row r="520227" customFormat="1" x14ac:dyDescent="0.2"/>
    <row r="520228" customFormat="1" x14ac:dyDescent="0.2"/>
    <row r="520229" customFormat="1" x14ac:dyDescent="0.2"/>
    <row r="520230" customFormat="1" x14ac:dyDescent="0.2"/>
    <row r="520231" customFormat="1" x14ac:dyDescent="0.2"/>
    <row r="520232" customFormat="1" x14ac:dyDescent="0.2"/>
    <row r="520233" customFormat="1" x14ac:dyDescent="0.2"/>
    <row r="520234" customFormat="1" x14ac:dyDescent="0.2"/>
    <row r="520235" customFormat="1" x14ac:dyDescent="0.2"/>
    <row r="520236" customFormat="1" x14ac:dyDescent="0.2"/>
    <row r="520237" customFormat="1" x14ac:dyDescent="0.2"/>
    <row r="520238" customFormat="1" x14ac:dyDescent="0.2"/>
    <row r="520239" customFormat="1" x14ac:dyDescent="0.2"/>
    <row r="520240" customFormat="1" x14ac:dyDescent="0.2"/>
    <row r="520241" customFormat="1" x14ac:dyDescent="0.2"/>
    <row r="520242" customFormat="1" x14ac:dyDescent="0.2"/>
    <row r="520243" customFormat="1" x14ac:dyDescent="0.2"/>
    <row r="520244" customFormat="1" x14ac:dyDescent="0.2"/>
    <row r="520245" customFormat="1" x14ac:dyDescent="0.2"/>
    <row r="520246" customFormat="1" x14ac:dyDescent="0.2"/>
    <row r="520247" customFormat="1" x14ac:dyDescent="0.2"/>
    <row r="520248" customFormat="1" x14ac:dyDescent="0.2"/>
    <row r="520249" customFormat="1" x14ac:dyDescent="0.2"/>
    <row r="520250" customFormat="1" x14ac:dyDescent="0.2"/>
    <row r="520251" customFormat="1" x14ac:dyDescent="0.2"/>
    <row r="520252" customFormat="1" x14ac:dyDescent="0.2"/>
    <row r="520253" customFormat="1" x14ac:dyDescent="0.2"/>
    <row r="520254" customFormat="1" x14ac:dyDescent="0.2"/>
    <row r="520255" customFormat="1" x14ac:dyDescent="0.2"/>
    <row r="520256" customFormat="1" x14ac:dyDescent="0.2"/>
    <row r="520257" customFormat="1" x14ac:dyDescent="0.2"/>
    <row r="520258" customFormat="1" x14ac:dyDescent="0.2"/>
    <row r="520259" customFormat="1" x14ac:dyDescent="0.2"/>
    <row r="520260" customFormat="1" x14ac:dyDescent="0.2"/>
    <row r="520261" customFormat="1" x14ac:dyDescent="0.2"/>
    <row r="520262" customFormat="1" x14ac:dyDescent="0.2"/>
    <row r="520263" customFormat="1" x14ac:dyDescent="0.2"/>
    <row r="520264" customFormat="1" x14ac:dyDescent="0.2"/>
    <row r="520265" customFormat="1" x14ac:dyDescent="0.2"/>
    <row r="520266" customFormat="1" x14ac:dyDescent="0.2"/>
    <row r="520267" customFormat="1" x14ac:dyDescent="0.2"/>
    <row r="520268" customFormat="1" x14ac:dyDescent="0.2"/>
    <row r="520269" customFormat="1" x14ac:dyDescent="0.2"/>
    <row r="520270" customFormat="1" x14ac:dyDescent="0.2"/>
    <row r="520271" customFormat="1" x14ac:dyDescent="0.2"/>
    <row r="520272" customFormat="1" x14ac:dyDescent="0.2"/>
    <row r="520273" customFormat="1" x14ac:dyDescent="0.2"/>
    <row r="520274" customFormat="1" x14ac:dyDescent="0.2"/>
    <row r="520275" customFormat="1" x14ac:dyDescent="0.2"/>
    <row r="520276" customFormat="1" x14ac:dyDescent="0.2"/>
    <row r="520277" customFormat="1" x14ac:dyDescent="0.2"/>
    <row r="520278" customFormat="1" x14ac:dyDescent="0.2"/>
    <row r="520279" customFormat="1" x14ac:dyDescent="0.2"/>
    <row r="520280" customFormat="1" x14ac:dyDescent="0.2"/>
    <row r="520281" customFormat="1" x14ac:dyDescent="0.2"/>
    <row r="520282" customFormat="1" x14ac:dyDescent="0.2"/>
    <row r="520283" customFormat="1" x14ac:dyDescent="0.2"/>
    <row r="520284" customFormat="1" x14ac:dyDescent="0.2"/>
    <row r="520285" customFormat="1" x14ac:dyDescent="0.2"/>
    <row r="520286" customFormat="1" x14ac:dyDescent="0.2"/>
    <row r="520287" customFormat="1" x14ac:dyDescent="0.2"/>
    <row r="520288" customFormat="1" x14ac:dyDescent="0.2"/>
    <row r="520289" customFormat="1" x14ac:dyDescent="0.2"/>
    <row r="520290" customFormat="1" x14ac:dyDescent="0.2"/>
    <row r="520291" customFormat="1" x14ac:dyDescent="0.2"/>
    <row r="520292" customFormat="1" x14ac:dyDescent="0.2"/>
    <row r="520293" customFormat="1" x14ac:dyDescent="0.2"/>
    <row r="520294" customFormat="1" x14ac:dyDescent="0.2"/>
    <row r="520295" customFormat="1" x14ac:dyDescent="0.2"/>
    <row r="520296" customFormat="1" x14ac:dyDescent="0.2"/>
    <row r="520297" customFormat="1" x14ac:dyDescent="0.2"/>
    <row r="520298" customFormat="1" x14ac:dyDescent="0.2"/>
    <row r="520299" customFormat="1" x14ac:dyDescent="0.2"/>
    <row r="520300" customFormat="1" x14ac:dyDescent="0.2"/>
    <row r="520301" customFormat="1" x14ac:dyDescent="0.2"/>
    <row r="520302" customFormat="1" x14ac:dyDescent="0.2"/>
    <row r="520303" customFormat="1" x14ac:dyDescent="0.2"/>
    <row r="520304" customFormat="1" x14ac:dyDescent="0.2"/>
    <row r="520305" customFormat="1" x14ac:dyDescent="0.2"/>
    <row r="520306" customFormat="1" x14ac:dyDescent="0.2"/>
    <row r="520307" customFormat="1" x14ac:dyDescent="0.2"/>
    <row r="520308" customFormat="1" x14ac:dyDescent="0.2"/>
    <row r="520309" customFormat="1" x14ac:dyDescent="0.2"/>
    <row r="520310" customFormat="1" x14ac:dyDescent="0.2"/>
    <row r="520311" customFormat="1" x14ac:dyDescent="0.2"/>
    <row r="520312" customFormat="1" x14ac:dyDescent="0.2"/>
    <row r="520313" customFormat="1" x14ac:dyDescent="0.2"/>
    <row r="520314" customFormat="1" x14ac:dyDescent="0.2"/>
    <row r="520315" customFormat="1" x14ac:dyDescent="0.2"/>
    <row r="520316" customFormat="1" x14ac:dyDescent="0.2"/>
    <row r="520317" customFormat="1" x14ac:dyDescent="0.2"/>
    <row r="520318" customFormat="1" x14ac:dyDescent="0.2"/>
    <row r="520319" customFormat="1" x14ac:dyDescent="0.2"/>
    <row r="520320" customFormat="1" x14ac:dyDescent="0.2"/>
    <row r="520321" customFormat="1" x14ac:dyDescent="0.2"/>
    <row r="520322" customFormat="1" x14ac:dyDescent="0.2"/>
    <row r="520323" customFormat="1" x14ac:dyDescent="0.2"/>
    <row r="520324" customFormat="1" x14ac:dyDescent="0.2"/>
    <row r="520325" customFormat="1" x14ac:dyDescent="0.2"/>
    <row r="520326" customFormat="1" x14ac:dyDescent="0.2"/>
    <row r="520327" customFormat="1" x14ac:dyDescent="0.2"/>
    <row r="520328" customFormat="1" x14ac:dyDescent="0.2"/>
    <row r="520329" customFormat="1" x14ac:dyDescent="0.2"/>
    <row r="520330" customFormat="1" x14ac:dyDescent="0.2"/>
    <row r="520331" customFormat="1" x14ac:dyDescent="0.2"/>
    <row r="520332" customFormat="1" x14ac:dyDescent="0.2"/>
    <row r="520333" customFormat="1" x14ac:dyDescent="0.2"/>
    <row r="520334" customFormat="1" x14ac:dyDescent="0.2"/>
    <row r="520335" customFormat="1" x14ac:dyDescent="0.2"/>
    <row r="520336" customFormat="1" x14ac:dyDescent="0.2"/>
    <row r="520337" customFormat="1" x14ac:dyDescent="0.2"/>
    <row r="520338" customFormat="1" x14ac:dyDescent="0.2"/>
    <row r="520339" customFormat="1" x14ac:dyDescent="0.2"/>
    <row r="520340" customFormat="1" x14ac:dyDescent="0.2"/>
    <row r="520341" customFormat="1" x14ac:dyDescent="0.2"/>
    <row r="520342" customFormat="1" x14ac:dyDescent="0.2"/>
    <row r="520343" customFormat="1" x14ac:dyDescent="0.2"/>
    <row r="520344" customFormat="1" x14ac:dyDescent="0.2"/>
    <row r="520345" customFormat="1" x14ac:dyDescent="0.2"/>
    <row r="520346" customFormat="1" x14ac:dyDescent="0.2"/>
    <row r="520347" customFormat="1" x14ac:dyDescent="0.2"/>
    <row r="520348" customFormat="1" x14ac:dyDescent="0.2"/>
    <row r="520349" customFormat="1" x14ac:dyDescent="0.2"/>
    <row r="520350" customFormat="1" x14ac:dyDescent="0.2"/>
    <row r="520351" customFormat="1" x14ac:dyDescent="0.2"/>
    <row r="520352" customFormat="1" x14ac:dyDescent="0.2"/>
    <row r="520353" customFormat="1" x14ac:dyDescent="0.2"/>
    <row r="520354" customFormat="1" x14ac:dyDescent="0.2"/>
    <row r="520355" customFormat="1" x14ac:dyDescent="0.2"/>
    <row r="520356" customFormat="1" x14ac:dyDescent="0.2"/>
    <row r="520357" customFormat="1" x14ac:dyDescent="0.2"/>
    <row r="520358" customFormat="1" x14ac:dyDescent="0.2"/>
    <row r="520359" customFormat="1" x14ac:dyDescent="0.2"/>
    <row r="520360" customFormat="1" x14ac:dyDescent="0.2"/>
    <row r="520361" customFormat="1" x14ac:dyDescent="0.2"/>
    <row r="520362" customFormat="1" x14ac:dyDescent="0.2"/>
    <row r="520363" customFormat="1" x14ac:dyDescent="0.2"/>
    <row r="520364" customFormat="1" x14ac:dyDescent="0.2"/>
    <row r="520365" customFormat="1" x14ac:dyDescent="0.2"/>
    <row r="520366" customFormat="1" x14ac:dyDescent="0.2"/>
    <row r="520367" customFormat="1" x14ac:dyDescent="0.2"/>
    <row r="520368" customFormat="1" x14ac:dyDescent="0.2"/>
    <row r="520369" customFormat="1" x14ac:dyDescent="0.2"/>
    <row r="520370" customFormat="1" x14ac:dyDescent="0.2"/>
    <row r="520371" customFormat="1" x14ac:dyDescent="0.2"/>
    <row r="520372" customFormat="1" x14ac:dyDescent="0.2"/>
    <row r="520373" customFormat="1" x14ac:dyDescent="0.2"/>
    <row r="520374" customFormat="1" x14ac:dyDescent="0.2"/>
    <row r="520375" customFormat="1" x14ac:dyDescent="0.2"/>
    <row r="520376" customFormat="1" x14ac:dyDescent="0.2"/>
    <row r="520377" customFormat="1" x14ac:dyDescent="0.2"/>
    <row r="520378" customFormat="1" x14ac:dyDescent="0.2"/>
    <row r="520379" customFormat="1" x14ac:dyDescent="0.2"/>
    <row r="520380" customFormat="1" x14ac:dyDescent="0.2"/>
    <row r="520381" customFormat="1" x14ac:dyDescent="0.2"/>
    <row r="520382" customFormat="1" x14ac:dyDescent="0.2"/>
    <row r="520383" customFormat="1" x14ac:dyDescent="0.2"/>
    <row r="520384" customFormat="1" x14ac:dyDescent="0.2"/>
    <row r="520385" customFormat="1" x14ac:dyDescent="0.2"/>
    <row r="520386" customFormat="1" x14ac:dyDescent="0.2"/>
    <row r="520387" customFormat="1" x14ac:dyDescent="0.2"/>
    <row r="520388" customFormat="1" x14ac:dyDescent="0.2"/>
    <row r="520389" customFormat="1" x14ac:dyDescent="0.2"/>
    <row r="520390" customFormat="1" x14ac:dyDescent="0.2"/>
    <row r="520391" customFormat="1" x14ac:dyDescent="0.2"/>
    <row r="520392" customFormat="1" x14ac:dyDescent="0.2"/>
    <row r="520393" customFormat="1" x14ac:dyDescent="0.2"/>
    <row r="520394" customFormat="1" x14ac:dyDescent="0.2"/>
    <row r="520395" customFormat="1" x14ac:dyDescent="0.2"/>
    <row r="520396" customFormat="1" x14ac:dyDescent="0.2"/>
    <row r="520397" customFormat="1" x14ac:dyDescent="0.2"/>
    <row r="520398" customFormat="1" x14ac:dyDescent="0.2"/>
    <row r="520399" customFormat="1" x14ac:dyDescent="0.2"/>
    <row r="520400" customFormat="1" x14ac:dyDescent="0.2"/>
    <row r="520401" customFormat="1" x14ac:dyDescent="0.2"/>
    <row r="520402" customFormat="1" x14ac:dyDescent="0.2"/>
    <row r="520403" customFormat="1" x14ac:dyDescent="0.2"/>
    <row r="520404" customFormat="1" x14ac:dyDescent="0.2"/>
    <row r="520405" customFormat="1" x14ac:dyDescent="0.2"/>
    <row r="520406" customFormat="1" x14ac:dyDescent="0.2"/>
    <row r="520407" customFormat="1" x14ac:dyDescent="0.2"/>
    <row r="520408" customFormat="1" x14ac:dyDescent="0.2"/>
    <row r="520409" customFormat="1" x14ac:dyDescent="0.2"/>
    <row r="520410" customFormat="1" x14ac:dyDescent="0.2"/>
    <row r="520411" customFormat="1" x14ac:dyDescent="0.2"/>
    <row r="520412" customFormat="1" x14ac:dyDescent="0.2"/>
    <row r="520413" customFormat="1" x14ac:dyDescent="0.2"/>
    <row r="520414" customFormat="1" x14ac:dyDescent="0.2"/>
    <row r="520415" customFormat="1" x14ac:dyDescent="0.2"/>
    <row r="520416" customFormat="1" x14ac:dyDescent="0.2"/>
    <row r="520417" customFormat="1" x14ac:dyDescent="0.2"/>
    <row r="520418" customFormat="1" x14ac:dyDescent="0.2"/>
    <row r="520419" customFormat="1" x14ac:dyDescent="0.2"/>
    <row r="520420" customFormat="1" x14ac:dyDescent="0.2"/>
    <row r="520421" customFormat="1" x14ac:dyDescent="0.2"/>
    <row r="520422" customFormat="1" x14ac:dyDescent="0.2"/>
    <row r="520423" customFormat="1" x14ac:dyDescent="0.2"/>
    <row r="520424" customFormat="1" x14ac:dyDescent="0.2"/>
    <row r="520425" customFormat="1" x14ac:dyDescent="0.2"/>
    <row r="520426" customFormat="1" x14ac:dyDescent="0.2"/>
    <row r="520427" customFormat="1" x14ac:dyDescent="0.2"/>
    <row r="520428" customFormat="1" x14ac:dyDescent="0.2"/>
    <row r="520429" customFormat="1" x14ac:dyDescent="0.2"/>
    <row r="520430" customFormat="1" x14ac:dyDescent="0.2"/>
    <row r="520431" customFormat="1" x14ac:dyDescent="0.2"/>
    <row r="520432" customFormat="1" x14ac:dyDescent="0.2"/>
    <row r="520433" customFormat="1" x14ac:dyDescent="0.2"/>
    <row r="520434" customFormat="1" x14ac:dyDescent="0.2"/>
    <row r="520435" customFormat="1" x14ac:dyDescent="0.2"/>
    <row r="520436" customFormat="1" x14ac:dyDescent="0.2"/>
    <row r="520437" customFormat="1" x14ac:dyDescent="0.2"/>
    <row r="520438" customFormat="1" x14ac:dyDescent="0.2"/>
    <row r="520439" customFormat="1" x14ac:dyDescent="0.2"/>
    <row r="520440" customFormat="1" x14ac:dyDescent="0.2"/>
    <row r="520441" customFormat="1" x14ac:dyDescent="0.2"/>
    <row r="520442" customFormat="1" x14ac:dyDescent="0.2"/>
    <row r="520443" customFormat="1" x14ac:dyDescent="0.2"/>
    <row r="520444" customFormat="1" x14ac:dyDescent="0.2"/>
    <row r="520445" customFormat="1" x14ac:dyDescent="0.2"/>
    <row r="520446" customFormat="1" x14ac:dyDescent="0.2"/>
    <row r="520447" customFormat="1" x14ac:dyDescent="0.2"/>
    <row r="520448" customFormat="1" x14ac:dyDescent="0.2"/>
    <row r="520449" customFormat="1" x14ac:dyDescent="0.2"/>
    <row r="520450" customFormat="1" x14ac:dyDescent="0.2"/>
    <row r="520451" customFormat="1" x14ac:dyDescent="0.2"/>
    <row r="520452" customFormat="1" x14ac:dyDescent="0.2"/>
    <row r="520453" customFormat="1" x14ac:dyDescent="0.2"/>
    <row r="520454" customFormat="1" x14ac:dyDescent="0.2"/>
    <row r="520455" customFormat="1" x14ac:dyDescent="0.2"/>
    <row r="520456" customFormat="1" x14ac:dyDescent="0.2"/>
    <row r="520457" customFormat="1" x14ac:dyDescent="0.2"/>
    <row r="520458" customFormat="1" x14ac:dyDescent="0.2"/>
    <row r="520459" customFormat="1" x14ac:dyDescent="0.2"/>
    <row r="520460" customFormat="1" x14ac:dyDescent="0.2"/>
    <row r="520461" customFormat="1" x14ac:dyDescent="0.2"/>
    <row r="520462" customFormat="1" x14ac:dyDescent="0.2"/>
    <row r="520463" customFormat="1" x14ac:dyDescent="0.2"/>
    <row r="520464" customFormat="1" x14ac:dyDescent="0.2"/>
    <row r="520465" customFormat="1" x14ac:dyDescent="0.2"/>
    <row r="520466" customFormat="1" x14ac:dyDescent="0.2"/>
    <row r="520467" customFormat="1" x14ac:dyDescent="0.2"/>
    <row r="520468" customFormat="1" x14ac:dyDescent="0.2"/>
    <row r="520469" customFormat="1" x14ac:dyDescent="0.2"/>
    <row r="520470" customFormat="1" x14ac:dyDescent="0.2"/>
    <row r="520471" customFormat="1" x14ac:dyDescent="0.2"/>
    <row r="520472" customFormat="1" x14ac:dyDescent="0.2"/>
    <row r="520473" customFormat="1" x14ac:dyDescent="0.2"/>
    <row r="520474" customFormat="1" x14ac:dyDescent="0.2"/>
    <row r="520475" customFormat="1" x14ac:dyDescent="0.2"/>
    <row r="520476" customFormat="1" x14ac:dyDescent="0.2"/>
    <row r="520477" customFormat="1" x14ac:dyDescent="0.2"/>
    <row r="520478" customFormat="1" x14ac:dyDescent="0.2"/>
    <row r="520479" customFormat="1" x14ac:dyDescent="0.2"/>
    <row r="520480" customFormat="1" x14ac:dyDescent="0.2"/>
    <row r="520481" customFormat="1" x14ac:dyDescent="0.2"/>
    <row r="520482" customFormat="1" x14ac:dyDescent="0.2"/>
    <row r="520483" customFormat="1" x14ac:dyDescent="0.2"/>
    <row r="520484" customFormat="1" x14ac:dyDescent="0.2"/>
    <row r="520485" customFormat="1" x14ac:dyDescent="0.2"/>
    <row r="520486" customFormat="1" x14ac:dyDescent="0.2"/>
    <row r="520487" customFormat="1" x14ac:dyDescent="0.2"/>
    <row r="520488" customFormat="1" x14ac:dyDescent="0.2"/>
    <row r="520489" customFormat="1" x14ac:dyDescent="0.2"/>
    <row r="520490" customFormat="1" x14ac:dyDescent="0.2"/>
    <row r="520491" customFormat="1" x14ac:dyDescent="0.2"/>
    <row r="520492" customFormat="1" x14ac:dyDescent="0.2"/>
    <row r="520493" customFormat="1" x14ac:dyDescent="0.2"/>
    <row r="520494" customFormat="1" x14ac:dyDescent="0.2"/>
    <row r="520495" customFormat="1" x14ac:dyDescent="0.2"/>
    <row r="520496" customFormat="1" x14ac:dyDescent="0.2"/>
    <row r="520497" customFormat="1" x14ac:dyDescent="0.2"/>
    <row r="520498" customFormat="1" x14ac:dyDescent="0.2"/>
    <row r="520499" customFormat="1" x14ac:dyDescent="0.2"/>
    <row r="520500" customFormat="1" x14ac:dyDescent="0.2"/>
    <row r="520501" customFormat="1" x14ac:dyDescent="0.2"/>
    <row r="520502" customFormat="1" x14ac:dyDescent="0.2"/>
    <row r="520503" customFormat="1" x14ac:dyDescent="0.2"/>
    <row r="520504" customFormat="1" x14ac:dyDescent="0.2"/>
    <row r="520505" customFormat="1" x14ac:dyDescent="0.2"/>
    <row r="520506" customFormat="1" x14ac:dyDescent="0.2"/>
    <row r="520507" customFormat="1" x14ac:dyDescent="0.2"/>
    <row r="520508" customFormat="1" x14ac:dyDescent="0.2"/>
    <row r="520509" customFormat="1" x14ac:dyDescent="0.2"/>
    <row r="520510" customFormat="1" x14ac:dyDescent="0.2"/>
    <row r="520511" customFormat="1" x14ac:dyDescent="0.2"/>
    <row r="520512" customFormat="1" x14ac:dyDescent="0.2"/>
    <row r="520513" customFormat="1" x14ac:dyDescent="0.2"/>
    <row r="520514" customFormat="1" x14ac:dyDescent="0.2"/>
    <row r="520515" customFormat="1" x14ac:dyDescent="0.2"/>
    <row r="520516" customFormat="1" x14ac:dyDescent="0.2"/>
    <row r="520517" customFormat="1" x14ac:dyDescent="0.2"/>
    <row r="520518" customFormat="1" x14ac:dyDescent="0.2"/>
    <row r="520519" customFormat="1" x14ac:dyDescent="0.2"/>
    <row r="520520" customFormat="1" x14ac:dyDescent="0.2"/>
    <row r="520521" customFormat="1" x14ac:dyDescent="0.2"/>
    <row r="520522" customFormat="1" x14ac:dyDescent="0.2"/>
    <row r="520523" customFormat="1" x14ac:dyDescent="0.2"/>
    <row r="520524" customFormat="1" x14ac:dyDescent="0.2"/>
    <row r="520525" customFormat="1" x14ac:dyDescent="0.2"/>
    <row r="520526" customFormat="1" x14ac:dyDescent="0.2"/>
    <row r="520527" customFormat="1" x14ac:dyDescent="0.2"/>
    <row r="520528" customFormat="1" x14ac:dyDescent="0.2"/>
    <row r="520529" customFormat="1" x14ac:dyDescent="0.2"/>
    <row r="520530" customFormat="1" x14ac:dyDescent="0.2"/>
    <row r="520531" customFormat="1" x14ac:dyDescent="0.2"/>
    <row r="520532" customFormat="1" x14ac:dyDescent="0.2"/>
    <row r="520533" customFormat="1" x14ac:dyDescent="0.2"/>
    <row r="520534" customFormat="1" x14ac:dyDescent="0.2"/>
    <row r="520535" customFormat="1" x14ac:dyDescent="0.2"/>
    <row r="520536" customFormat="1" x14ac:dyDescent="0.2"/>
    <row r="520537" customFormat="1" x14ac:dyDescent="0.2"/>
    <row r="520538" customFormat="1" x14ac:dyDescent="0.2"/>
    <row r="520539" customFormat="1" x14ac:dyDescent="0.2"/>
    <row r="520540" customFormat="1" x14ac:dyDescent="0.2"/>
    <row r="520541" customFormat="1" x14ac:dyDescent="0.2"/>
    <row r="520542" customFormat="1" x14ac:dyDescent="0.2"/>
    <row r="520543" customFormat="1" x14ac:dyDescent="0.2"/>
    <row r="520544" customFormat="1" x14ac:dyDescent="0.2"/>
    <row r="520545" customFormat="1" x14ac:dyDescent="0.2"/>
    <row r="520546" customFormat="1" x14ac:dyDescent="0.2"/>
    <row r="520547" customFormat="1" x14ac:dyDescent="0.2"/>
    <row r="520548" customFormat="1" x14ac:dyDescent="0.2"/>
    <row r="520549" customFormat="1" x14ac:dyDescent="0.2"/>
    <row r="520550" customFormat="1" x14ac:dyDescent="0.2"/>
    <row r="520551" customFormat="1" x14ac:dyDescent="0.2"/>
    <row r="520552" customFormat="1" x14ac:dyDescent="0.2"/>
    <row r="520553" customFormat="1" x14ac:dyDescent="0.2"/>
    <row r="520554" customFormat="1" x14ac:dyDescent="0.2"/>
    <row r="520555" customFormat="1" x14ac:dyDescent="0.2"/>
    <row r="520556" customFormat="1" x14ac:dyDescent="0.2"/>
    <row r="520557" customFormat="1" x14ac:dyDescent="0.2"/>
    <row r="520558" customFormat="1" x14ac:dyDescent="0.2"/>
    <row r="520559" customFormat="1" x14ac:dyDescent="0.2"/>
    <row r="520560" customFormat="1" x14ac:dyDescent="0.2"/>
    <row r="520561" customFormat="1" x14ac:dyDescent="0.2"/>
    <row r="520562" customFormat="1" x14ac:dyDescent="0.2"/>
    <row r="520563" customFormat="1" x14ac:dyDescent="0.2"/>
    <row r="520564" customFormat="1" x14ac:dyDescent="0.2"/>
    <row r="520565" customFormat="1" x14ac:dyDescent="0.2"/>
    <row r="520566" customFormat="1" x14ac:dyDescent="0.2"/>
    <row r="520567" customFormat="1" x14ac:dyDescent="0.2"/>
    <row r="520568" customFormat="1" x14ac:dyDescent="0.2"/>
    <row r="520569" customFormat="1" x14ac:dyDescent="0.2"/>
    <row r="520570" customFormat="1" x14ac:dyDescent="0.2"/>
    <row r="520571" customFormat="1" x14ac:dyDescent="0.2"/>
    <row r="520572" customFormat="1" x14ac:dyDescent="0.2"/>
    <row r="520573" customFormat="1" x14ac:dyDescent="0.2"/>
    <row r="520574" customFormat="1" x14ac:dyDescent="0.2"/>
    <row r="520575" customFormat="1" x14ac:dyDescent="0.2"/>
    <row r="520576" customFormat="1" x14ac:dyDescent="0.2"/>
    <row r="520577" customFormat="1" x14ac:dyDescent="0.2"/>
    <row r="520578" customFormat="1" x14ac:dyDescent="0.2"/>
    <row r="520579" customFormat="1" x14ac:dyDescent="0.2"/>
    <row r="520580" customFormat="1" x14ac:dyDescent="0.2"/>
    <row r="520581" customFormat="1" x14ac:dyDescent="0.2"/>
    <row r="520582" customFormat="1" x14ac:dyDescent="0.2"/>
    <row r="520583" customFormat="1" x14ac:dyDescent="0.2"/>
    <row r="520584" customFormat="1" x14ac:dyDescent="0.2"/>
    <row r="520585" customFormat="1" x14ac:dyDescent="0.2"/>
    <row r="520586" customFormat="1" x14ac:dyDescent="0.2"/>
    <row r="520587" customFormat="1" x14ac:dyDescent="0.2"/>
    <row r="520588" customFormat="1" x14ac:dyDescent="0.2"/>
    <row r="520589" customFormat="1" x14ac:dyDescent="0.2"/>
    <row r="520590" customFormat="1" x14ac:dyDescent="0.2"/>
    <row r="520591" customFormat="1" x14ac:dyDescent="0.2"/>
    <row r="520592" customFormat="1" x14ac:dyDescent="0.2"/>
    <row r="520593" customFormat="1" x14ac:dyDescent="0.2"/>
    <row r="520594" customFormat="1" x14ac:dyDescent="0.2"/>
    <row r="520595" customFormat="1" x14ac:dyDescent="0.2"/>
    <row r="520596" customFormat="1" x14ac:dyDescent="0.2"/>
    <row r="520597" customFormat="1" x14ac:dyDescent="0.2"/>
    <row r="520598" customFormat="1" x14ac:dyDescent="0.2"/>
    <row r="520599" customFormat="1" x14ac:dyDescent="0.2"/>
    <row r="520600" customFormat="1" x14ac:dyDescent="0.2"/>
    <row r="520601" customFormat="1" x14ac:dyDescent="0.2"/>
    <row r="520602" customFormat="1" x14ac:dyDescent="0.2"/>
    <row r="520603" customFormat="1" x14ac:dyDescent="0.2"/>
    <row r="520604" customFormat="1" x14ac:dyDescent="0.2"/>
    <row r="520605" customFormat="1" x14ac:dyDescent="0.2"/>
    <row r="520606" customFormat="1" x14ac:dyDescent="0.2"/>
    <row r="520607" customFormat="1" x14ac:dyDescent="0.2"/>
    <row r="520608" customFormat="1" x14ac:dyDescent="0.2"/>
    <row r="520609" customFormat="1" x14ac:dyDescent="0.2"/>
    <row r="520610" customFormat="1" x14ac:dyDescent="0.2"/>
    <row r="520611" customFormat="1" x14ac:dyDescent="0.2"/>
    <row r="520612" customFormat="1" x14ac:dyDescent="0.2"/>
    <row r="520613" customFormat="1" x14ac:dyDescent="0.2"/>
    <row r="520614" customFormat="1" x14ac:dyDescent="0.2"/>
    <row r="520615" customFormat="1" x14ac:dyDescent="0.2"/>
    <row r="520616" customFormat="1" x14ac:dyDescent="0.2"/>
    <row r="520617" customFormat="1" x14ac:dyDescent="0.2"/>
    <row r="520618" customFormat="1" x14ac:dyDescent="0.2"/>
    <row r="520619" customFormat="1" x14ac:dyDescent="0.2"/>
    <row r="520620" customFormat="1" x14ac:dyDescent="0.2"/>
    <row r="520621" customFormat="1" x14ac:dyDescent="0.2"/>
    <row r="520622" customFormat="1" x14ac:dyDescent="0.2"/>
    <row r="520623" customFormat="1" x14ac:dyDescent="0.2"/>
    <row r="520624" customFormat="1" x14ac:dyDescent="0.2"/>
    <row r="520625" customFormat="1" x14ac:dyDescent="0.2"/>
    <row r="520626" customFormat="1" x14ac:dyDescent="0.2"/>
    <row r="520627" customFormat="1" x14ac:dyDescent="0.2"/>
    <row r="520628" customFormat="1" x14ac:dyDescent="0.2"/>
    <row r="520629" customFormat="1" x14ac:dyDescent="0.2"/>
    <row r="520630" customFormat="1" x14ac:dyDescent="0.2"/>
    <row r="520631" customFormat="1" x14ac:dyDescent="0.2"/>
    <row r="520632" customFormat="1" x14ac:dyDescent="0.2"/>
    <row r="520633" customFormat="1" x14ac:dyDescent="0.2"/>
    <row r="520634" customFormat="1" x14ac:dyDescent="0.2"/>
    <row r="520635" customFormat="1" x14ac:dyDescent="0.2"/>
    <row r="520636" customFormat="1" x14ac:dyDescent="0.2"/>
    <row r="520637" customFormat="1" x14ac:dyDescent="0.2"/>
    <row r="520638" customFormat="1" x14ac:dyDescent="0.2"/>
    <row r="520639" customFormat="1" x14ac:dyDescent="0.2"/>
    <row r="520640" customFormat="1" x14ac:dyDescent="0.2"/>
    <row r="520641" customFormat="1" x14ac:dyDescent="0.2"/>
    <row r="520642" customFormat="1" x14ac:dyDescent="0.2"/>
    <row r="520643" customFormat="1" x14ac:dyDescent="0.2"/>
    <row r="520644" customFormat="1" x14ac:dyDescent="0.2"/>
    <row r="520645" customFormat="1" x14ac:dyDescent="0.2"/>
    <row r="520646" customFormat="1" x14ac:dyDescent="0.2"/>
    <row r="520647" customFormat="1" x14ac:dyDescent="0.2"/>
    <row r="520648" customFormat="1" x14ac:dyDescent="0.2"/>
    <row r="520649" customFormat="1" x14ac:dyDescent="0.2"/>
    <row r="520650" customFormat="1" x14ac:dyDescent="0.2"/>
    <row r="520651" customFormat="1" x14ac:dyDescent="0.2"/>
    <row r="520652" customFormat="1" x14ac:dyDescent="0.2"/>
    <row r="520653" customFormat="1" x14ac:dyDescent="0.2"/>
    <row r="520654" customFormat="1" x14ac:dyDescent="0.2"/>
    <row r="520655" customFormat="1" x14ac:dyDescent="0.2"/>
    <row r="520656" customFormat="1" x14ac:dyDescent="0.2"/>
    <row r="520657" customFormat="1" x14ac:dyDescent="0.2"/>
    <row r="520658" customFormat="1" x14ac:dyDescent="0.2"/>
    <row r="520659" customFormat="1" x14ac:dyDescent="0.2"/>
    <row r="520660" customFormat="1" x14ac:dyDescent="0.2"/>
    <row r="520661" customFormat="1" x14ac:dyDescent="0.2"/>
    <row r="520662" customFormat="1" x14ac:dyDescent="0.2"/>
    <row r="520663" customFormat="1" x14ac:dyDescent="0.2"/>
    <row r="520664" customFormat="1" x14ac:dyDescent="0.2"/>
    <row r="520665" customFormat="1" x14ac:dyDescent="0.2"/>
    <row r="520666" customFormat="1" x14ac:dyDescent="0.2"/>
    <row r="520667" customFormat="1" x14ac:dyDescent="0.2"/>
    <row r="520668" customFormat="1" x14ac:dyDescent="0.2"/>
    <row r="520669" customFormat="1" x14ac:dyDescent="0.2"/>
    <row r="520670" customFormat="1" x14ac:dyDescent="0.2"/>
    <row r="520671" customFormat="1" x14ac:dyDescent="0.2"/>
    <row r="520672" customFormat="1" x14ac:dyDescent="0.2"/>
    <row r="520673" customFormat="1" x14ac:dyDescent="0.2"/>
    <row r="520674" customFormat="1" x14ac:dyDescent="0.2"/>
    <row r="520675" customFormat="1" x14ac:dyDescent="0.2"/>
    <row r="520676" customFormat="1" x14ac:dyDescent="0.2"/>
    <row r="520677" customFormat="1" x14ac:dyDescent="0.2"/>
    <row r="520678" customFormat="1" x14ac:dyDescent="0.2"/>
    <row r="520679" customFormat="1" x14ac:dyDescent="0.2"/>
    <row r="520680" customFormat="1" x14ac:dyDescent="0.2"/>
    <row r="520681" customFormat="1" x14ac:dyDescent="0.2"/>
    <row r="520682" customFormat="1" x14ac:dyDescent="0.2"/>
    <row r="520683" customFormat="1" x14ac:dyDescent="0.2"/>
    <row r="520684" customFormat="1" x14ac:dyDescent="0.2"/>
    <row r="520685" customFormat="1" x14ac:dyDescent="0.2"/>
    <row r="520686" customFormat="1" x14ac:dyDescent="0.2"/>
    <row r="520687" customFormat="1" x14ac:dyDescent="0.2"/>
    <row r="520688" customFormat="1" x14ac:dyDescent="0.2"/>
    <row r="520689" customFormat="1" x14ac:dyDescent="0.2"/>
    <row r="520690" customFormat="1" x14ac:dyDescent="0.2"/>
    <row r="520691" customFormat="1" x14ac:dyDescent="0.2"/>
    <row r="520692" customFormat="1" x14ac:dyDescent="0.2"/>
    <row r="520693" customFormat="1" x14ac:dyDescent="0.2"/>
    <row r="520694" customFormat="1" x14ac:dyDescent="0.2"/>
    <row r="520695" customFormat="1" x14ac:dyDescent="0.2"/>
    <row r="520696" customFormat="1" x14ac:dyDescent="0.2"/>
    <row r="520697" customFormat="1" x14ac:dyDescent="0.2"/>
    <row r="520698" customFormat="1" x14ac:dyDescent="0.2"/>
    <row r="520699" customFormat="1" x14ac:dyDescent="0.2"/>
    <row r="520700" customFormat="1" x14ac:dyDescent="0.2"/>
    <row r="520701" customFormat="1" x14ac:dyDescent="0.2"/>
    <row r="520702" customFormat="1" x14ac:dyDescent="0.2"/>
    <row r="520703" customFormat="1" x14ac:dyDescent="0.2"/>
    <row r="520704" customFormat="1" x14ac:dyDescent="0.2"/>
    <row r="520705" customFormat="1" x14ac:dyDescent="0.2"/>
    <row r="520706" customFormat="1" x14ac:dyDescent="0.2"/>
    <row r="520707" customFormat="1" x14ac:dyDescent="0.2"/>
    <row r="520708" customFormat="1" x14ac:dyDescent="0.2"/>
    <row r="520709" customFormat="1" x14ac:dyDescent="0.2"/>
    <row r="520710" customFormat="1" x14ac:dyDescent="0.2"/>
    <row r="520711" customFormat="1" x14ac:dyDescent="0.2"/>
    <row r="520712" customFormat="1" x14ac:dyDescent="0.2"/>
    <row r="520713" customFormat="1" x14ac:dyDescent="0.2"/>
    <row r="520714" customFormat="1" x14ac:dyDescent="0.2"/>
    <row r="520715" customFormat="1" x14ac:dyDescent="0.2"/>
    <row r="520716" customFormat="1" x14ac:dyDescent="0.2"/>
    <row r="520717" customFormat="1" x14ac:dyDescent="0.2"/>
    <row r="520718" customFormat="1" x14ac:dyDescent="0.2"/>
    <row r="520719" customFormat="1" x14ac:dyDescent="0.2"/>
    <row r="520720" customFormat="1" x14ac:dyDescent="0.2"/>
    <row r="520721" customFormat="1" x14ac:dyDescent="0.2"/>
    <row r="520722" customFormat="1" x14ac:dyDescent="0.2"/>
    <row r="520723" customFormat="1" x14ac:dyDescent="0.2"/>
    <row r="520724" customFormat="1" x14ac:dyDescent="0.2"/>
    <row r="520725" customFormat="1" x14ac:dyDescent="0.2"/>
    <row r="520726" customFormat="1" x14ac:dyDescent="0.2"/>
    <row r="520727" customFormat="1" x14ac:dyDescent="0.2"/>
    <row r="520728" customFormat="1" x14ac:dyDescent="0.2"/>
    <row r="520729" customFormat="1" x14ac:dyDescent="0.2"/>
    <row r="520730" customFormat="1" x14ac:dyDescent="0.2"/>
    <row r="520731" customFormat="1" x14ac:dyDescent="0.2"/>
    <row r="520732" customFormat="1" x14ac:dyDescent="0.2"/>
    <row r="520733" customFormat="1" x14ac:dyDescent="0.2"/>
    <row r="520734" customFormat="1" x14ac:dyDescent="0.2"/>
    <row r="520735" customFormat="1" x14ac:dyDescent="0.2"/>
    <row r="520736" customFormat="1" x14ac:dyDescent="0.2"/>
    <row r="520737" customFormat="1" x14ac:dyDescent="0.2"/>
    <row r="520738" customFormat="1" x14ac:dyDescent="0.2"/>
    <row r="520739" customFormat="1" x14ac:dyDescent="0.2"/>
    <row r="520740" customFormat="1" x14ac:dyDescent="0.2"/>
    <row r="520741" customFormat="1" x14ac:dyDescent="0.2"/>
    <row r="520742" customFormat="1" x14ac:dyDescent="0.2"/>
    <row r="520743" customFormat="1" x14ac:dyDescent="0.2"/>
    <row r="520744" customFormat="1" x14ac:dyDescent="0.2"/>
    <row r="520745" customFormat="1" x14ac:dyDescent="0.2"/>
    <row r="520746" customFormat="1" x14ac:dyDescent="0.2"/>
    <row r="520747" customFormat="1" x14ac:dyDescent="0.2"/>
    <row r="520748" customFormat="1" x14ac:dyDescent="0.2"/>
    <row r="520749" customFormat="1" x14ac:dyDescent="0.2"/>
    <row r="520750" customFormat="1" x14ac:dyDescent="0.2"/>
    <row r="520751" customFormat="1" x14ac:dyDescent="0.2"/>
    <row r="520752" customFormat="1" x14ac:dyDescent="0.2"/>
    <row r="520753" customFormat="1" x14ac:dyDescent="0.2"/>
    <row r="520754" customFormat="1" x14ac:dyDescent="0.2"/>
    <row r="520755" customFormat="1" x14ac:dyDescent="0.2"/>
    <row r="520756" customFormat="1" x14ac:dyDescent="0.2"/>
    <row r="520757" customFormat="1" x14ac:dyDescent="0.2"/>
    <row r="520758" customFormat="1" x14ac:dyDescent="0.2"/>
    <row r="520759" customFormat="1" x14ac:dyDescent="0.2"/>
    <row r="520760" customFormat="1" x14ac:dyDescent="0.2"/>
    <row r="520761" customFormat="1" x14ac:dyDescent="0.2"/>
    <row r="520762" customFormat="1" x14ac:dyDescent="0.2"/>
    <row r="520763" customFormat="1" x14ac:dyDescent="0.2"/>
    <row r="520764" customFormat="1" x14ac:dyDescent="0.2"/>
    <row r="520765" customFormat="1" x14ac:dyDescent="0.2"/>
    <row r="520766" customFormat="1" x14ac:dyDescent="0.2"/>
    <row r="520767" customFormat="1" x14ac:dyDescent="0.2"/>
    <row r="520768" customFormat="1" x14ac:dyDescent="0.2"/>
    <row r="520769" customFormat="1" x14ac:dyDescent="0.2"/>
    <row r="520770" customFormat="1" x14ac:dyDescent="0.2"/>
    <row r="520771" customFormat="1" x14ac:dyDescent="0.2"/>
    <row r="520772" customFormat="1" x14ac:dyDescent="0.2"/>
    <row r="520773" customFormat="1" x14ac:dyDescent="0.2"/>
    <row r="520774" customFormat="1" x14ac:dyDescent="0.2"/>
    <row r="520775" customFormat="1" x14ac:dyDescent="0.2"/>
    <row r="520776" customFormat="1" x14ac:dyDescent="0.2"/>
    <row r="520777" customFormat="1" x14ac:dyDescent="0.2"/>
    <row r="520778" customFormat="1" x14ac:dyDescent="0.2"/>
    <row r="520779" customFormat="1" x14ac:dyDescent="0.2"/>
    <row r="520780" customFormat="1" x14ac:dyDescent="0.2"/>
    <row r="520781" customFormat="1" x14ac:dyDescent="0.2"/>
    <row r="520782" customFormat="1" x14ac:dyDescent="0.2"/>
    <row r="520783" customFormat="1" x14ac:dyDescent="0.2"/>
    <row r="520784" customFormat="1" x14ac:dyDescent="0.2"/>
    <row r="520785" customFormat="1" x14ac:dyDescent="0.2"/>
    <row r="520786" customFormat="1" x14ac:dyDescent="0.2"/>
    <row r="520787" customFormat="1" x14ac:dyDescent="0.2"/>
    <row r="520788" customFormat="1" x14ac:dyDescent="0.2"/>
    <row r="520789" customFormat="1" x14ac:dyDescent="0.2"/>
    <row r="520790" customFormat="1" x14ac:dyDescent="0.2"/>
    <row r="520791" customFormat="1" x14ac:dyDescent="0.2"/>
    <row r="520792" customFormat="1" x14ac:dyDescent="0.2"/>
    <row r="520793" customFormat="1" x14ac:dyDescent="0.2"/>
    <row r="520794" customFormat="1" x14ac:dyDescent="0.2"/>
    <row r="520795" customFormat="1" x14ac:dyDescent="0.2"/>
    <row r="520796" customFormat="1" x14ac:dyDescent="0.2"/>
    <row r="520797" customFormat="1" x14ac:dyDescent="0.2"/>
    <row r="520798" customFormat="1" x14ac:dyDescent="0.2"/>
    <row r="520799" customFormat="1" x14ac:dyDescent="0.2"/>
    <row r="520800" customFormat="1" x14ac:dyDescent="0.2"/>
    <row r="520801" customFormat="1" x14ac:dyDescent="0.2"/>
    <row r="520802" customFormat="1" x14ac:dyDescent="0.2"/>
    <row r="520803" customFormat="1" x14ac:dyDescent="0.2"/>
    <row r="520804" customFormat="1" x14ac:dyDescent="0.2"/>
    <row r="520805" customFormat="1" x14ac:dyDescent="0.2"/>
    <row r="520806" customFormat="1" x14ac:dyDescent="0.2"/>
    <row r="520807" customFormat="1" x14ac:dyDescent="0.2"/>
    <row r="520808" customFormat="1" x14ac:dyDescent="0.2"/>
    <row r="520809" customFormat="1" x14ac:dyDescent="0.2"/>
    <row r="520810" customFormat="1" x14ac:dyDescent="0.2"/>
    <row r="520811" customFormat="1" x14ac:dyDescent="0.2"/>
    <row r="520812" customFormat="1" x14ac:dyDescent="0.2"/>
    <row r="520813" customFormat="1" x14ac:dyDescent="0.2"/>
    <row r="520814" customFormat="1" x14ac:dyDescent="0.2"/>
    <row r="520815" customFormat="1" x14ac:dyDescent="0.2"/>
    <row r="520816" customFormat="1" x14ac:dyDescent="0.2"/>
    <row r="520817" customFormat="1" x14ac:dyDescent="0.2"/>
    <row r="520818" customFormat="1" x14ac:dyDescent="0.2"/>
    <row r="520819" customFormat="1" x14ac:dyDescent="0.2"/>
    <row r="520820" customFormat="1" x14ac:dyDescent="0.2"/>
    <row r="520821" customFormat="1" x14ac:dyDescent="0.2"/>
    <row r="520822" customFormat="1" x14ac:dyDescent="0.2"/>
    <row r="520823" customFormat="1" x14ac:dyDescent="0.2"/>
    <row r="520824" customFormat="1" x14ac:dyDescent="0.2"/>
    <row r="520825" customFormat="1" x14ac:dyDescent="0.2"/>
    <row r="520826" customFormat="1" x14ac:dyDescent="0.2"/>
    <row r="520827" customFormat="1" x14ac:dyDescent="0.2"/>
    <row r="520828" customFormat="1" x14ac:dyDescent="0.2"/>
    <row r="520829" customFormat="1" x14ac:dyDescent="0.2"/>
    <row r="520830" customFormat="1" x14ac:dyDescent="0.2"/>
    <row r="520831" customFormat="1" x14ac:dyDescent="0.2"/>
    <row r="520832" customFormat="1" x14ac:dyDescent="0.2"/>
    <row r="520833" customFormat="1" x14ac:dyDescent="0.2"/>
    <row r="520834" customFormat="1" x14ac:dyDescent="0.2"/>
    <row r="520835" customFormat="1" x14ac:dyDescent="0.2"/>
    <row r="520836" customFormat="1" x14ac:dyDescent="0.2"/>
    <row r="520837" customFormat="1" x14ac:dyDescent="0.2"/>
    <row r="520838" customFormat="1" x14ac:dyDescent="0.2"/>
    <row r="520839" customFormat="1" x14ac:dyDescent="0.2"/>
    <row r="520840" customFormat="1" x14ac:dyDescent="0.2"/>
    <row r="520841" customFormat="1" x14ac:dyDescent="0.2"/>
    <row r="520842" customFormat="1" x14ac:dyDescent="0.2"/>
    <row r="520843" customFormat="1" x14ac:dyDescent="0.2"/>
    <row r="520844" customFormat="1" x14ac:dyDescent="0.2"/>
    <row r="520845" customFormat="1" x14ac:dyDescent="0.2"/>
    <row r="520846" customFormat="1" x14ac:dyDescent="0.2"/>
    <row r="520847" customFormat="1" x14ac:dyDescent="0.2"/>
    <row r="520848" customFormat="1" x14ac:dyDescent="0.2"/>
    <row r="520849" customFormat="1" x14ac:dyDescent="0.2"/>
    <row r="520850" customFormat="1" x14ac:dyDescent="0.2"/>
    <row r="520851" customFormat="1" x14ac:dyDescent="0.2"/>
    <row r="520852" customFormat="1" x14ac:dyDescent="0.2"/>
    <row r="520853" customFormat="1" x14ac:dyDescent="0.2"/>
    <row r="520854" customFormat="1" x14ac:dyDescent="0.2"/>
    <row r="520855" customFormat="1" x14ac:dyDescent="0.2"/>
    <row r="520856" customFormat="1" x14ac:dyDescent="0.2"/>
    <row r="520857" customFormat="1" x14ac:dyDescent="0.2"/>
    <row r="520858" customFormat="1" x14ac:dyDescent="0.2"/>
    <row r="520859" customFormat="1" x14ac:dyDescent="0.2"/>
    <row r="520860" customFormat="1" x14ac:dyDescent="0.2"/>
    <row r="520861" customFormat="1" x14ac:dyDescent="0.2"/>
    <row r="520862" customFormat="1" x14ac:dyDescent="0.2"/>
    <row r="520863" customFormat="1" x14ac:dyDescent="0.2"/>
    <row r="520864" customFormat="1" x14ac:dyDescent="0.2"/>
    <row r="520865" customFormat="1" x14ac:dyDescent="0.2"/>
    <row r="520866" customFormat="1" x14ac:dyDescent="0.2"/>
    <row r="520867" customFormat="1" x14ac:dyDescent="0.2"/>
    <row r="520868" customFormat="1" x14ac:dyDescent="0.2"/>
    <row r="520869" customFormat="1" x14ac:dyDescent="0.2"/>
    <row r="520870" customFormat="1" x14ac:dyDescent="0.2"/>
    <row r="520871" customFormat="1" x14ac:dyDescent="0.2"/>
    <row r="520872" customFormat="1" x14ac:dyDescent="0.2"/>
    <row r="520873" customFormat="1" x14ac:dyDescent="0.2"/>
    <row r="520874" customFormat="1" x14ac:dyDescent="0.2"/>
    <row r="520875" customFormat="1" x14ac:dyDescent="0.2"/>
    <row r="520876" customFormat="1" x14ac:dyDescent="0.2"/>
    <row r="520877" customFormat="1" x14ac:dyDescent="0.2"/>
    <row r="520878" customFormat="1" x14ac:dyDescent="0.2"/>
    <row r="520879" customFormat="1" x14ac:dyDescent="0.2"/>
    <row r="520880" customFormat="1" x14ac:dyDescent="0.2"/>
    <row r="520881" customFormat="1" x14ac:dyDescent="0.2"/>
    <row r="520882" customFormat="1" x14ac:dyDescent="0.2"/>
    <row r="520883" customFormat="1" x14ac:dyDescent="0.2"/>
    <row r="520884" customFormat="1" x14ac:dyDescent="0.2"/>
    <row r="520885" customFormat="1" x14ac:dyDescent="0.2"/>
    <row r="520886" customFormat="1" x14ac:dyDescent="0.2"/>
    <row r="520887" customFormat="1" x14ac:dyDescent="0.2"/>
    <row r="520888" customFormat="1" x14ac:dyDescent="0.2"/>
    <row r="520889" customFormat="1" x14ac:dyDescent="0.2"/>
    <row r="520890" customFormat="1" x14ac:dyDescent="0.2"/>
    <row r="520891" customFormat="1" x14ac:dyDescent="0.2"/>
    <row r="520892" customFormat="1" x14ac:dyDescent="0.2"/>
    <row r="520893" customFormat="1" x14ac:dyDescent="0.2"/>
    <row r="520894" customFormat="1" x14ac:dyDescent="0.2"/>
    <row r="520895" customFormat="1" x14ac:dyDescent="0.2"/>
    <row r="520896" customFormat="1" x14ac:dyDescent="0.2"/>
    <row r="520897" customFormat="1" x14ac:dyDescent="0.2"/>
    <row r="520898" customFormat="1" x14ac:dyDescent="0.2"/>
    <row r="520899" customFormat="1" x14ac:dyDescent="0.2"/>
    <row r="520900" customFormat="1" x14ac:dyDescent="0.2"/>
    <row r="520901" customFormat="1" x14ac:dyDescent="0.2"/>
    <row r="520902" customFormat="1" x14ac:dyDescent="0.2"/>
    <row r="520903" customFormat="1" x14ac:dyDescent="0.2"/>
    <row r="520904" customFormat="1" x14ac:dyDescent="0.2"/>
    <row r="520905" customFormat="1" x14ac:dyDescent="0.2"/>
    <row r="520906" customFormat="1" x14ac:dyDescent="0.2"/>
    <row r="520907" customFormat="1" x14ac:dyDescent="0.2"/>
    <row r="520908" customFormat="1" x14ac:dyDescent="0.2"/>
    <row r="520909" customFormat="1" x14ac:dyDescent="0.2"/>
    <row r="520910" customFormat="1" x14ac:dyDescent="0.2"/>
    <row r="520911" customFormat="1" x14ac:dyDescent="0.2"/>
    <row r="520912" customFormat="1" x14ac:dyDescent="0.2"/>
    <row r="520913" customFormat="1" x14ac:dyDescent="0.2"/>
    <row r="520914" customFormat="1" x14ac:dyDescent="0.2"/>
    <row r="520915" customFormat="1" x14ac:dyDescent="0.2"/>
    <row r="520916" customFormat="1" x14ac:dyDescent="0.2"/>
    <row r="520917" customFormat="1" x14ac:dyDescent="0.2"/>
    <row r="520918" customFormat="1" x14ac:dyDescent="0.2"/>
    <row r="520919" customFormat="1" x14ac:dyDescent="0.2"/>
    <row r="520920" customFormat="1" x14ac:dyDescent="0.2"/>
    <row r="520921" customFormat="1" x14ac:dyDescent="0.2"/>
    <row r="520922" customFormat="1" x14ac:dyDescent="0.2"/>
    <row r="520923" customFormat="1" x14ac:dyDescent="0.2"/>
    <row r="520924" customFormat="1" x14ac:dyDescent="0.2"/>
    <row r="520925" customFormat="1" x14ac:dyDescent="0.2"/>
    <row r="520926" customFormat="1" x14ac:dyDescent="0.2"/>
    <row r="520927" customFormat="1" x14ac:dyDescent="0.2"/>
    <row r="520928" customFormat="1" x14ac:dyDescent="0.2"/>
    <row r="520929" customFormat="1" x14ac:dyDescent="0.2"/>
    <row r="520930" customFormat="1" x14ac:dyDescent="0.2"/>
    <row r="520931" customFormat="1" x14ac:dyDescent="0.2"/>
    <row r="520932" customFormat="1" x14ac:dyDescent="0.2"/>
    <row r="520933" customFormat="1" x14ac:dyDescent="0.2"/>
    <row r="520934" customFormat="1" x14ac:dyDescent="0.2"/>
    <row r="520935" customFormat="1" x14ac:dyDescent="0.2"/>
    <row r="520936" customFormat="1" x14ac:dyDescent="0.2"/>
    <row r="520937" customFormat="1" x14ac:dyDescent="0.2"/>
    <row r="520938" customFormat="1" x14ac:dyDescent="0.2"/>
    <row r="520939" customFormat="1" x14ac:dyDescent="0.2"/>
    <row r="520940" customFormat="1" x14ac:dyDescent="0.2"/>
    <row r="520941" customFormat="1" x14ac:dyDescent="0.2"/>
    <row r="520942" customFormat="1" x14ac:dyDescent="0.2"/>
    <row r="520943" customFormat="1" x14ac:dyDescent="0.2"/>
    <row r="520944" customFormat="1" x14ac:dyDescent="0.2"/>
    <row r="520945" customFormat="1" x14ac:dyDescent="0.2"/>
    <row r="520946" customFormat="1" x14ac:dyDescent="0.2"/>
    <row r="520947" customFormat="1" x14ac:dyDescent="0.2"/>
    <row r="520948" customFormat="1" x14ac:dyDescent="0.2"/>
    <row r="520949" customFormat="1" x14ac:dyDescent="0.2"/>
    <row r="520950" customFormat="1" x14ac:dyDescent="0.2"/>
    <row r="520951" customFormat="1" x14ac:dyDescent="0.2"/>
    <row r="520952" customFormat="1" x14ac:dyDescent="0.2"/>
    <row r="520953" customFormat="1" x14ac:dyDescent="0.2"/>
    <row r="520954" customFormat="1" x14ac:dyDescent="0.2"/>
    <row r="520955" customFormat="1" x14ac:dyDescent="0.2"/>
    <row r="520956" customFormat="1" x14ac:dyDescent="0.2"/>
    <row r="520957" customFormat="1" x14ac:dyDescent="0.2"/>
    <row r="520958" customFormat="1" x14ac:dyDescent="0.2"/>
    <row r="520959" customFormat="1" x14ac:dyDescent="0.2"/>
    <row r="520960" customFormat="1" x14ac:dyDescent="0.2"/>
    <row r="520961" customFormat="1" x14ac:dyDescent="0.2"/>
    <row r="520962" customFormat="1" x14ac:dyDescent="0.2"/>
    <row r="520963" customFormat="1" x14ac:dyDescent="0.2"/>
    <row r="520964" customFormat="1" x14ac:dyDescent="0.2"/>
    <row r="520965" customFormat="1" x14ac:dyDescent="0.2"/>
    <row r="520966" customFormat="1" x14ac:dyDescent="0.2"/>
    <row r="520967" customFormat="1" x14ac:dyDescent="0.2"/>
    <row r="520968" customFormat="1" x14ac:dyDescent="0.2"/>
    <row r="520969" customFormat="1" x14ac:dyDescent="0.2"/>
    <row r="520970" customFormat="1" x14ac:dyDescent="0.2"/>
    <row r="520971" customFormat="1" x14ac:dyDescent="0.2"/>
    <row r="520972" customFormat="1" x14ac:dyDescent="0.2"/>
    <row r="520973" customFormat="1" x14ac:dyDescent="0.2"/>
    <row r="520974" customFormat="1" x14ac:dyDescent="0.2"/>
    <row r="520975" customFormat="1" x14ac:dyDescent="0.2"/>
    <row r="520976" customFormat="1" x14ac:dyDescent="0.2"/>
    <row r="520977" customFormat="1" x14ac:dyDescent="0.2"/>
    <row r="520978" customFormat="1" x14ac:dyDescent="0.2"/>
    <row r="520979" customFormat="1" x14ac:dyDescent="0.2"/>
    <row r="520980" customFormat="1" x14ac:dyDescent="0.2"/>
    <row r="520981" customFormat="1" x14ac:dyDescent="0.2"/>
    <row r="520982" customFormat="1" x14ac:dyDescent="0.2"/>
    <row r="520983" customFormat="1" x14ac:dyDescent="0.2"/>
    <row r="520984" customFormat="1" x14ac:dyDescent="0.2"/>
    <row r="520985" customFormat="1" x14ac:dyDescent="0.2"/>
    <row r="520986" customFormat="1" x14ac:dyDescent="0.2"/>
    <row r="520987" customFormat="1" x14ac:dyDescent="0.2"/>
    <row r="520988" customFormat="1" x14ac:dyDescent="0.2"/>
    <row r="520989" customFormat="1" x14ac:dyDescent="0.2"/>
    <row r="520990" customFormat="1" x14ac:dyDescent="0.2"/>
    <row r="520991" customFormat="1" x14ac:dyDescent="0.2"/>
    <row r="520992" customFormat="1" x14ac:dyDescent="0.2"/>
    <row r="520993" customFormat="1" x14ac:dyDescent="0.2"/>
    <row r="520994" customFormat="1" x14ac:dyDescent="0.2"/>
    <row r="520995" customFormat="1" x14ac:dyDescent="0.2"/>
    <row r="520996" customFormat="1" x14ac:dyDescent="0.2"/>
    <row r="520997" customFormat="1" x14ac:dyDescent="0.2"/>
    <row r="520998" customFormat="1" x14ac:dyDescent="0.2"/>
    <row r="520999" customFormat="1" x14ac:dyDescent="0.2"/>
    <row r="521000" customFormat="1" x14ac:dyDescent="0.2"/>
    <row r="521001" customFormat="1" x14ac:dyDescent="0.2"/>
    <row r="521002" customFormat="1" x14ac:dyDescent="0.2"/>
    <row r="521003" customFormat="1" x14ac:dyDescent="0.2"/>
    <row r="521004" customFormat="1" x14ac:dyDescent="0.2"/>
    <row r="521005" customFormat="1" x14ac:dyDescent="0.2"/>
    <row r="521006" customFormat="1" x14ac:dyDescent="0.2"/>
    <row r="521007" customFormat="1" x14ac:dyDescent="0.2"/>
    <row r="521008" customFormat="1" x14ac:dyDescent="0.2"/>
    <row r="521009" customFormat="1" x14ac:dyDescent="0.2"/>
    <row r="521010" customFormat="1" x14ac:dyDescent="0.2"/>
    <row r="521011" customFormat="1" x14ac:dyDescent="0.2"/>
    <row r="521012" customFormat="1" x14ac:dyDescent="0.2"/>
    <row r="521013" customFormat="1" x14ac:dyDescent="0.2"/>
    <row r="521014" customFormat="1" x14ac:dyDescent="0.2"/>
    <row r="521015" customFormat="1" x14ac:dyDescent="0.2"/>
    <row r="521016" customFormat="1" x14ac:dyDescent="0.2"/>
    <row r="521017" customFormat="1" x14ac:dyDescent="0.2"/>
    <row r="521018" customFormat="1" x14ac:dyDescent="0.2"/>
    <row r="521019" customFormat="1" x14ac:dyDescent="0.2"/>
    <row r="521020" customFormat="1" x14ac:dyDescent="0.2"/>
    <row r="521021" customFormat="1" x14ac:dyDescent="0.2"/>
    <row r="521022" customFormat="1" x14ac:dyDescent="0.2"/>
    <row r="521023" customFormat="1" x14ac:dyDescent="0.2"/>
    <row r="521024" customFormat="1" x14ac:dyDescent="0.2"/>
    <row r="521025" customFormat="1" x14ac:dyDescent="0.2"/>
    <row r="521026" customFormat="1" x14ac:dyDescent="0.2"/>
    <row r="521027" customFormat="1" x14ac:dyDescent="0.2"/>
    <row r="521028" customFormat="1" x14ac:dyDescent="0.2"/>
    <row r="521029" customFormat="1" x14ac:dyDescent="0.2"/>
    <row r="521030" customFormat="1" x14ac:dyDescent="0.2"/>
    <row r="521031" customFormat="1" x14ac:dyDescent="0.2"/>
    <row r="521032" customFormat="1" x14ac:dyDescent="0.2"/>
    <row r="521033" customFormat="1" x14ac:dyDescent="0.2"/>
    <row r="521034" customFormat="1" x14ac:dyDescent="0.2"/>
    <row r="521035" customFormat="1" x14ac:dyDescent="0.2"/>
    <row r="521036" customFormat="1" x14ac:dyDescent="0.2"/>
    <row r="521037" customFormat="1" x14ac:dyDescent="0.2"/>
    <row r="521038" customFormat="1" x14ac:dyDescent="0.2"/>
    <row r="521039" customFormat="1" x14ac:dyDescent="0.2"/>
    <row r="521040" customFormat="1" x14ac:dyDescent="0.2"/>
    <row r="521041" customFormat="1" x14ac:dyDescent="0.2"/>
    <row r="521042" customFormat="1" x14ac:dyDescent="0.2"/>
    <row r="521043" customFormat="1" x14ac:dyDescent="0.2"/>
    <row r="521044" customFormat="1" x14ac:dyDescent="0.2"/>
    <row r="521045" customFormat="1" x14ac:dyDescent="0.2"/>
    <row r="521046" customFormat="1" x14ac:dyDescent="0.2"/>
    <row r="521047" customFormat="1" x14ac:dyDescent="0.2"/>
    <row r="521048" customFormat="1" x14ac:dyDescent="0.2"/>
    <row r="521049" customFormat="1" x14ac:dyDescent="0.2"/>
    <row r="521050" customFormat="1" x14ac:dyDescent="0.2"/>
    <row r="521051" customFormat="1" x14ac:dyDescent="0.2"/>
    <row r="521052" customFormat="1" x14ac:dyDescent="0.2"/>
    <row r="521053" customFormat="1" x14ac:dyDescent="0.2"/>
    <row r="521054" customFormat="1" x14ac:dyDescent="0.2"/>
    <row r="521055" customFormat="1" x14ac:dyDescent="0.2"/>
    <row r="521056" customFormat="1" x14ac:dyDescent="0.2"/>
    <row r="521057" customFormat="1" x14ac:dyDescent="0.2"/>
    <row r="521058" customFormat="1" x14ac:dyDescent="0.2"/>
    <row r="521059" customFormat="1" x14ac:dyDescent="0.2"/>
    <row r="521060" customFormat="1" x14ac:dyDescent="0.2"/>
    <row r="521061" customFormat="1" x14ac:dyDescent="0.2"/>
    <row r="521062" customFormat="1" x14ac:dyDescent="0.2"/>
    <row r="521063" customFormat="1" x14ac:dyDescent="0.2"/>
    <row r="521064" customFormat="1" x14ac:dyDescent="0.2"/>
    <row r="521065" customFormat="1" x14ac:dyDescent="0.2"/>
    <row r="521066" customFormat="1" x14ac:dyDescent="0.2"/>
    <row r="521067" customFormat="1" x14ac:dyDescent="0.2"/>
    <row r="521068" customFormat="1" x14ac:dyDescent="0.2"/>
    <row r="521069" customFormat="1" x14ac:dyDescent="0.2"/>
    <row r="521070" customFormat="1" x14ac:dyDescent="0.2"/>
    <row r="521071" customFormat="1" x14ac:dyDescent="0.2"/>
    <row r="521072" customFormat="1" x14ac:dyDescent="0.2"/>
    <row r="521073" customFormat="1" x14ac:dyDescent="0.2"/>
    <row r="521074" customFormat="1" x14ac:dyDescent="0.2"/>
    <row r="521075" customFormat="1" x14ac:dyDescent="0.2"/>
    <row r="521076" customFormat="1" x14ac:dyDescent="0.2"/>
    <row r="521077" customFormat="1" x14ac:dyDescent="0.2"/>
    <row r="521078" customFormat="1" x14ac:dyDescent="0.2"/>
    <row r="521079" customFormat="1" x14ac:dyDescent="0.2"/>
    <row r="521080" customFormat="1" x14ac:dyDescent="0.2"/>
    <row r="521081" customFormat="1" x14ac:dyDescent="0.2"/>
    <row r="521082" customFormat="1" x14ac:dyDescent="0.2"/>
    <row r="521083" customFormat="1" x14ac:dyDescent="0.2"/>
    <row r="521084" customFormat="1" x14ac:dyDescent="0.2"/>
    <row r="521085" customFormat="1" x14ac:dyDescent="0.2"/>
    <row r="521086" customFormat="1" x14ac:dyDescent="0.2"/>
    <row r="521087" customFormat="1" x14ac:dyDescent="0.2"/>
    <row r="521088" customFormat="1" x14ac:dyDescent="0.2"/>
    <row r="521089" customFormat="1" x14ac:dyDescent="0.2"/>
    <row r="521090" customFormat="1" x14ac:dyDescent="0.2"/>
    <row r="521091" customFormat="1" x14ac:dyDescent="0.2"/>
    <row r="521092" customFormat="1" x14ac:dyDescent="0.2"/>
    <row r="521093" customFormat="1" x14ac:dyDescent="0.2"/>
    <row r="521094" customFormat="1" x14ac:dyDescent="0.2"/>
    <row r="521095" customFormat="1" x14ac:dyDescent="0.2"/>
    <row r="521096" customFormat="1" x14ac:dyDescent="0.2"/>
    <row r="521097" customFormat="1" x14ac:dyDescent="0.2"/>
    <row r="521098" customFormat="1" x14ac:dyDescent="0.2"/>
    <row r="521099" customFormat="1" x14ac:dyDescent="0.2"/>
    <row r="521100" customFormat="1" x14ac:dyDescent="0.2"/>
    <row r="521101" customFormat="1" x14ac:dyDescent="0.2"/>
    <row r="521102" customFormat="1" x14ac:dyDescent="0.2"/>
    <row r="521103" customFormat="1" x14ac:dyDescent="0.2"/>
    <row r="521104" customFormat="1" x14ac:dyDescent="0.2"/>
    <row r="521105" customFormat="1" x14ac:dyDescent="0.2"/>
    <row r="521106" customFormat="1" x14ac:dyDescent="0.2"/>
    <row r="521107" customFormat="1" x14ac:dyDescent="0.2"/>
    <row r="521108" customFormat="1" x14ac:dyDescent="0.2"/>
    <row r="521109" customFormat="1" x14ac:dyDescent="0.2"/>
    <row r="521110" customFormat="1" x14ac:dyDescent="0.2"/>
    <row r="521111" customFormat="1" x14ac:dyDescent="0.2"/>
    <row r="521112" customFormat="1" x14ac:dyDescent="0.2"/>
    <row r="521113" customFormat="1" x14ac:dyDescent="0.2"/>
    <row r="521114" customFormat="1" x14ac:dyDescent="0.2"/>
    <row r="521115" customFormat="1" x14ac:dyDescent="0.2"/>
    <row r="521116" customFormat="1" x14ac:dyDescent="0.2"/>
    <row r="521117" customFormat="1" x14ac:dyDescent="0.2"/>
    <row r="521118" customFormat="1" x14ac:dyDescent="0.2"/>
    <row r="521119" customFormat="1" x14ac:dyDescent="0.2"/>
    <row r="521120" customFormat="1" x14ac:dyDescent="0.2"/>
    <row r="521121" customFormat="1" x14ac:dyDescent="0.2"/>
    <row r="521122" customFormat="1" x14ac:dyDescent="0.2"/>
    <row r="521123" customFormat="1" x14ac:dyDescent="0.2"/>
    <row r="521124" customFormat="1" x14ac:dyDescent="0.2"/>
    <row r="521125" customFormat="1" x14ac:dyDescent="0.2"/>
    <row r="521126" customFormat="1" x14ac:dyDescent="0.2"/>
    <row r="521127" customFormat="1" x14ac:dyDescent="0.2"/>
    <row r="521128" customFormat="1" x14ac:dyDescent="0.2"/>
    <row r="521129" customFormat="1" x14ac:dyDescent="0.2"/>
    <row r="521130" customFormat="1" x14ac:dyDescent="0.2"/>
    <row r="521131" customFormat="1" x14ac:dyDescent="0.2"/>
    <row r="521132" customFormat="1" x14ac:dyDescent="0.2"/>
    <row r="521133" customFormat="1" x14ac:dyDescent="0.2"/>
    <row r="521134" customFormat="1" x14ac:dyDescent="0.2"/>
    <row r="521135" customFormat="1" x14ac:dyDescent="0.2"/>
    <row r="521136" customFormat="1" x14ac:dyDescent="0.2"/>
    <row r="521137" customFormat="1" x14ac:dyDescent="0.2"/>
    <row r="521138" customFormat="1" x14ac:dyDescent="0.2"/>
    <row r="521139" customFormat="1" x14ac:dyDescent="0.2"/>
    <row r="521140" customFormat="1" x14ac:dyDescent="0.2"/>
    <row r="521141" customFormat="1" x14ac:dyDescent="0.2"/>
    <row r="521142" customFormat="1" x14ac:dyDescent="0.2"/>
    <row r="521143" customFormat="1" x14ac:dyDescent="0.2"/>
    <row r="521144" customFormat="1" x14ac:dyDescent="0.2"/>
    <row r="521145" customFormat="1" x14ac:dyDescent="0.2"/>
    <row r="521146" customFormat="1" x14ac:dyDescent="0.2"/>
    <row r="521147" customFormat="1" x14ac:dyDescent="0.2"/>
    <row r="521148" customFormat="1" x14ac:dyDescent="0.2"/>
    <row r="521149" customFormat="1" x14ac:dyDescent="0.2"/>
    <row r="521150" customFormat="1" x14ac:dyDescent="0.2"/>
    <row r="521151" customFormat="1" x14ac:dyDescent="0.2"/>
    <row r="521152" customFormat="1" x14ac:dyDescent="0.2"/>
    <row r="521153" customFormat="1" x14ac:dyDescent="0.2"/>
    <row r="521154" customFormat="1" x14ac:dyDescent="0.2"/>
    <row r="521155" customFormat="1" x14ac:dyDescent="0.2"/>
    <row r="521156" customFormat="1" x14ac:dyDescent="0.2"/>
    <row r="521157" customFormat="1" x14ac:dyDescent="0.2"/>
    <row r="521158" customFormat="1" x14ac:dyDescent="0.2"/>
    <row r="521159" customFormat="1" x14ac:dyDescent="0.2"/>
    <row r="521160" customFormat="1" x14ac:dyDescent="0.2"/>
    <row r="521161" customFormat="1" x14ac:dyDescent="0.2"/>
    <row r="521162" customFormat="1" x14ac:dyDescent="0.2"/>
    <row r="521163" customFormat="1" x14ac:dyDescent="0.2"/>
    <row r="521164" customFormat="1" x14ac:dyDescent="0.2"/>
    <row r="521165" customFormat="1" x14ac:dyDescent="0.2"/>
    <row r="521166" customFormat="1" x14ac:dyDescent="0.2"/>
    <row r="521167" customFormat="1" x14ac:dyDescent="0.2"/>
    <row r="521168" customFormat="1" x14ac:dyDescent="0.2"/>
    <row r="521169" customFormat="1" x14ac:dyDescent="0.2"/>
    <row r="521170" customFormat="1" x14ac:dyDescent="0.2"/>
    <row r="521171" customFormat="1" x14ac:dyDescent="0.2"/>
    <row r="521172" customFormat="1" x14ac:dyDescent="0.2"/>
    <row r="521173" customFormat="1" x14ac:dyDescent="0.2"/>
    <row r="521174" customFormat="1" x14ac:dyDescent="0.2"/>
    <row r="521175" customFormat="1" x14ac:dyDescent="0.2"/>
    <row r="521176" customFormat="1" x14ac:dyDescent="0.2"/>
    <row r="521177" customFormat="1" x14ac:dyDescent="0.2"/>
    <row r="521178" customFormat="1" x14ac:dyDescent="0.2"/>
    <row r="521179" customFormat="1" x14ac:dyDescent="0.2"/>
    <row r="521180" customFormat="1" x14ac:dyDescent="0.2"/>
    <row r="521181" customFormat="1" x14ac:dyDescent="0.2"/>
    <row r="521182" customFormat="1" x14ac:dyDescent="0.2"/>
    <row r="521183" customFormat="1" x14ac:dyDescent="0.2"/>
    <row r="521184" customFormat="1" x14ac:dyDescent="0.2"/>
    <row r="521185" customFormat="1" x14ac:dyDescent="0.2"/>
    <row r="521186" customFormat="1" x14ac:dyDescent="0.2"/>
    <row r="521187" customFormat="1" x14ac:dyDescent="0.2"/>
    <row r="521188" customFormat="1" x14ac:dyDescent="0.2"/>
    <row r="521189" customFormat="1" x14ac:dyDescent="0.2"/>
    <row r="521190" customFormat="1" x14ac:dyDescent="0.2"/>
    <row r="521191" customFormat="1" x14ac:dyDescent="0.2"/>
    <row r="521192" customFormat="1" x14ac:dyDescent="0.2"/>
    <row r="521193" customFormat="1" x14ac:dyDescent="0.2"/>
    <row r="521194" customFormat="1" x14ac:dyDescent="0.2"/>
    <row r="521195" customFormat="1" x14ac:dyDescent="0.2"/>
    <row r="521196" customFormat="1" x14ac:dyDescent="0.2"/>
    <row r="521197" customFormat="1" x14ac:dyDescent="0.2"/>
    <row r="521198" customFormat="1" x14ac:dyDescent="0.2"/>
    <row r="521199" customFormat="1" x14ac:dyDescent="0.2"/>
    <row r="521200" customFormat="1" x14ac:dyDescent="0.2"/>
    <row r="521201" customFormat="1" x14ac:dyDescent="0.2"/>
    <row r="521202" customFormat="1" x14ac:dyDescent="0.2"/>
    <row r="521203" customFormat="1" x14ac:dyDescent="0.2"/>
    <row r="521204" customFormat="1" x14ac:dyDescent="0.2"/>
    <row r="521205" customFormat="1" x14ac:dyDescent="0.2"/>
    <row r="521206" customFormat="1" x14ac:dyDescent="0.2"/>
    <row r="521207" customFormat="1" x14ac:dyDescent="0.2"/>
    <row r="521208" customFormat="1" x14ac:dyDescent="0.2"/>
    <row r="521209" customFormat="1" x14ac:dyDescent="0.2"/>
    <row r="521210" customFormat="1" x14ac:dyDescent="0.2"/>
    <row r="521211" customFormat="1" x14ac:dyDescent="0.2"/>
    <row r="521212" customFormat="1" x14ac:dyDescent="0.2"/>
    <row r="521213" customFormat="1" x14ac:dyDescent="0.2"/>
    <row r="521214" customFormat="1" x14ac:dyDescent="0.2"/>
    <row r="521215" customFormat="1" x14ac:dyDescent="0.2"/>
    <row r="521216" customFormat="1" x14ac:dyDescent="0.2"/>
    <row r="521217" customFormat="1" x14ac:dyDescent="0.2"/>
    <row r="521218" customFormat="1" x14ac:dyDescent="0.2"/>
    <row r="521219" customFormat="1" x14ac:dyDescent="0.2"/>
    <row r="521220" customFormat="1" x14ac:dyDescent="0.2"/>
    <row r="521221" customFormat="1" x14ac:dyDescent="0.2"/>
    <row r="521222" customFormat="1" x14ac:dyDescent="0.2"/>
    <row r="521223" customFormat="1" x14ac:dyDescent="0.2"/>
    <row r="521224" customFormat="1" x14ac:dyDescent="0.2"/>
    <row r="521225" customFormat="1" x14ac:dyDescent="0.2"/>
    <row r="521226" customFormat="1" x14ac:dyDescent="0.2"/>
    <row r="521227" customFormat="1" x14ac:dyDescent="0.2"/>
    <row r="521228" customFormat="1" x14ac:dyDescent="0.2"/>
    <row r="521229" customFormat="1" x14ac:dyDescent="0.2"/>
    <row r="521230" customFormat="1" x14ac:dyDescent="0.2"/>
    <row r="521231" customFormat="1" x14ac:dyDescent="0.2"/>
    <row r="521232" customFormat="1" x14ac:dyDescent="0.2"/>
    <row r="521233" customFormat="1" x14ac:dyDescent="0.2"/>
    <row r="521234" customFormat="1" x14ac:dyDescent="0.2"/>
    <row r="521235" customFormat="1" x14ac:dyDescent="0.2"/>
    <row r="521236" customFormat="1" x14ac:dyDescent="0.2"/>
    <row r="521237" customFormat="1" x14ac:dyDescent="0.2"/>
    <row r="521238" customFormat="1" x14ac:dyDescent="0.2"/>
    <row r="521239" customFormat="1" x14ac:dyDescent="0.2"/>
    <row r="521240" customFormat="1" x14ac:dyDescent="0.2"/>
    <row r="521241" customFormat="1" x14ac:dyDescent="0.2"/>
    <row r="521242" customFormat="1" x14ac:dyDescent="0.2"/>
    <row r="521243" customFormat="1" x14ac:dyDescent="0.2"/>
    <row r="521244" customFormat="1" x14ac:dyDescent="0.2"/>
    <row r="521245" customFormat="1" x14ac:dyDescent="0.2"/>
    <row r="521246" customFormat="1" x14ac:dyDescent="0.2"/>
    <row r="521247" customFormat="1" x14ac:dyDescent="0.2"/>
    <row r="521248" customFormat="1" x14ac:dyDescent="0.2"/>
    <row r="521249" customFormat="1" x14ac:dyDescent="0.2"/>
    <row r="521250" customFormat="1" x14ac:dyDescent="0.2"/>
    <row r="521251" customFormat="1" x14ac:dyDescent="0.2"/>
    <row r="521252" customFormat="1" x14ac:dyDescent="0.2"/>
    <row r="521253" customFormat="1" x14ac:dyDescent="0.2"/>
    <row r="521254" customFormat="1" x14ac:dyDescent="0.2"/>
    <row r="521255" customFormat="1" x14ac:dyDescent="0.2"/>
    <row r="521256" customFormat="1" x14ac:dyDescent="0.2"/>
    <row r="521257" customFormat="1" x14ac:dyDescent="0.2"/>
    <row r="521258" customFormat="1" x14ac:dyDescent="0.2"/>
    <row r="521259" customFormat="1" x14ac:dyDescent="0.2"/>
    <row r="521260" customFormat="1" x14ac:dyDescent="0.2"/>
    <row r="521261" customFormat="1" x14ac:dyDescent="0.2"/>
    <row r="521262" customFormat="1" x14ac:dyDescent="0.2"/>
    <row r="521263" customFormat="1" x14ac:dyDescent="0.2"/>
    <row r="521264" customFormat="1" x14ac:dyDescent="0.2"/>
    <row r="521265" customFormat="1" x14ac:dyDescent="0.2"/>
    <row r="521266" customFormat="1" x14ac:dyDescent="0.2"/>
    <row r="521267" customFormat="1" x14ac:dyDescent="0.2"/>
    <row r="521268" customFormat="1" x14ac:dyDescent="0.2"/>
    <row r="521269" customFormat="1" x14ac:dyDescent="0.2"/>
    <row r="521270" customFormat="1" x14ac:dyDescent="0.2"/>
    <row r="521271" customFormat="1" x14ac:dyDescent="0.2"/>
    <row r="521272" customFormat="1" x14ac:dyDescent="0.2"/>
    <row r="521273" customFormat="1" x14ac:dyDescent="0.2"/>
    <row r="521274" customFormat="1" x14ac:dyDescent="0.2"/>
    <row r="521275" customFormat="1" x14ac:dyDescent="0.2"/>
    <row r="521276" customFormat="1" x14ac:dyDescent="0.2"/>
    <row r="521277" customFormat="1" x14ac:dyDescent="0.2"/>
    <row r="521278" customFormat="1" x14ac:dyDescent="0.2"/>
    <row r="521279" customFormat="1" x14ac:dyDescent="0.2"/>
    <row r="521280" customFormat="1" x14ac:dyDescent="0.2"/>
    <row r="521281" customFormat="1" x14ac:dyDescent="0.2"/>
    <row r="521282" customFormat="1" x14ac:dyDescent="0.2"/>
    <row r="521283" customFormat="1" x14ac:dyDescent="0.2"/>
    <row r="521284" customFormat="1" x14ac:dyDescent="0.2"/>
    <row r="521285" customFormat="1" x14ac:dyDescent="0.2"/>
    <row r="521286" customFormat="1" x14ac:dyDescent="0.2"/>
    <row r="521287" customFormat="1" x14ac:dyDescent="0.2"/>
    <row r="521288" customFormat="1" x14ac:dyDescent="0.2"/>
    <row r="521289" customFormat="1" x14ac:dyDescent="0.2"/>
    <row r="521290" customFormat="1" x14ac:dyDescent="0.2"/>
    <row r="521291" customFormat="1" x14ac:dyDescent="0.2"/>
    <row r="521292" customFormat="1" x14ac:dyDescent="0.2"/>
    <row r="521293" customFormat="1" x14ac:dyDescent="0.2"/>
    <row r="521294" customFormat="1" x14ac:dyDescent="0.2"/>
    <row r="521295" customFormat="1" x14ac:dyDescent="0.2"/>
    <row r="521296" customFormat="1" x14ac:dyDescent="0.2"/>
    <row r="521297" customFormat="1" x14ac:dyDescent="0.2"/>
    <row r="521298" customFormat="1" x14ac:dyDescent="0.2"/>
    <row r="521299" customFormat="1" x14ac:dyDescent="0.2"/>
    <row r="521300" customFormat="1" x14ac:dyDescent="0.2"/>
    <row r="521301" customFormat="1" x14ac:dyDescent="0.2"/>
    <row r="521302" customFormat="1" x14ac:dyDescent="0.2"/>
    <row r="521303" customFormat="1" x14ac:dyDescent="0.2"/>
    <row r="521304" customFormat="1" x14ac:dyDescent="0.2"/>
    <row r="521305" customFormat="1" x14ac:dyDescent="0.2"/>
    <row r="521306" customFormat="1" x14ac:dyDescent="0.2"/>
    <row r="521307" customFormat="1" x14ac:dyDescent="0.2"/>
    <row r="521308" customFormat="1" x14ac:dyDescent="0.2"/>
    <row r="521309" customFormat="1" x14ac:dyDescent="0.2"/>
    <row r="521310" customFormat="1" x14ac:dyDescent="0.2"/>
    <row r="521311" customFormat="1" x14ac:dyDescent="0.2"/>
    <row r="521312" customFormat="1" x14ac:dyDescent="0.2"/>
    <row r="521313" customFormat="1" x14ac:dyDescent="0.2"/>
    <row r="521314" customFormat="1" x14ac:dyDescent="0.2"/>
    <row r="521315" customFormat="1" x14ac:dyDescent="0.2"/>
    <row r="521316" customFormat="1" x14ac:dyDescent="0.2"/>
    <row r="521317" customFormat="1" x14ac:dyDescent="0.2"/>
    <row r="521318" customFormat="1" x14ac:dyDescent="0.2"/>
    <row r="521319" customFormat="1" x14ac:dyDescent="0.2"/>
    <row r="521320" customFormat="1" x14ac:dyDescent="0.2"/>
    <row r="521321" customFormat="1" x14ac:dyDescent="0.2"/>
    <row r="521322" customFormat="1" x14ac:dyDescent="0.2"/>
    <row r="521323" customFormat="1" x14ac:dyDescent="0.2"/>
    <row r="521324" customFormat="1" x14ac:dyDescent="0.2"/>
    <row r="521325" customFormat="1" x14ac:dyDescent="0.2"/>
    <row r="521326" customFormat="1" x14ac:dyDescent="0.2"/>
    <row r="521327" customFormat="1" x14ac:dyDescent="0.2"/>
    <row r="521328" customFormat="1" x14ac:dyDescent="0.2"/>
    <row r="521329" customFormat="1" x14ac:dyDescent="0.2"/>
    <row r="521330" customFormat="1" x14ac:dyDescent="0.2"/>
    <row r="521331" customFormat="1" x14ac:dyDescent="0.2"/>
    <row r="521332" customFormat="1" x14ac:dyDescent="0.2"/>
    <row r="521333" customFormat="1" x14ac:dyDescent="0.2"/>
    <row r="521334" customFormat="1" x14ac:dyDescent="0.2"/>
    <row r="521335" customFormat="1" x14ac:dyDescent="0.2"/>
    <row r="521336" customFormat="1" x14ac:dyDescent="0.2"/>
    <row r="521337" customFormat="1" x14ac:dyDescent="0.2"/>
    <row r="521338" customFormat="1" x14ac:dyDescent="0.2"/>
    <row r="521339" customFormat="1" x14ac:dyDescent="0.2"/>
    <row r="521340" customFormat="1" x14ac:dyDescent="0.2"/>
    <row r="521341" customFormat="1" x14ac:dyDescent="0.2"/>
    <row r="521342" customFormat="1" x14ac:dyDescent="0.2"/>
    <row r="521343" customFormat="1" x14ac:dyDescent="0.2"/>
    <row r="521344" customFormat="1" x14ac:dyDescent="0.2"/>
    <row r="521345" customFormat="1" x14ac:dyDescent="0.2"/>
    <row r="521346" customFormat="1" x14ac:dyDescent="0.2"/>
    <row r="521347" customFormat="1" x14ac:dyDescent="0.2"/>
    <row r="521348" customFormat="1" x14ac:dyDescent="0.2"/>
    <row r="521349" customFormat="1" x14ac:dyDescent="0.2"/>
    <row r="521350" customFormat="1" x14ac:dyDescent="0.2"/>
    <row r="521351" customFormat="1" x14ac:dyDescent="0.2"/>
    <row r="521352" customFormat="1" x14ac:dyDescent="0.2"/>
    <row r="521353" customFormat="1" x14ac:dyDescent="0.2"/>
    <row r="521354" customFormat="1" x14ac:dyDescent="0.2"/>
    <row r="521355" customFormat="1" x14ac:dyDescent="0.2"/>
    <row r="521356" customFormat="1" x14ac:dyDescent="0.2"/>
    <row r="521357" customFormat="1" x14ac:dyDescent="0.2"/>
    <row r="521358" customFormat="1" x14ac:dyDescent="0.2"/>
    <row r="521359" customFormat="1" x14ac:dyDescent="0.2"/>
    <row r="521360" customFormat="1" x14ac:dyDescent="0.2"/>
    <row r="521361" customFormat="1" x14ac:dyDescent="0.2"/>
    <row r="521362" customFormat="1" x14ac:dyDescent="0.2"/>
    <row r="521363" customFormat="1" x14ac:dyDescent="0.2"/>
    <row r="521364" customFormat="1" x14ac:dyDescent="0.2"/>
    <row r="521365" customFormat="1" x14ac:dyDescent="0.2"/>
    <row r="521366" customFormat="1" x14ac:dyDescent="0.2"/>
    <row r="521367" customFormat="1" x14ac:dyDescent="0.2"/>
    <row r="521368" customFormat="1" x14ac:dyDescent="0.2"/>
    <row r="521369" customFormat="1" x14ac:dyDescent="0.2"/>
    <row r="521370" customFormat="1" x14ac:dyDescent="0.2"/>
    <row r="521371" customFormat="1" x14ac:dyDescent="0.2"/>
    <row r="521372" customFormat="1" x14ac:dyDescent="0.2"/>
    <row r="521373" customFormat="1" x14ac:dyDescent="0.2"/>
    <row r="521374" customFormat="1" x14ac:dyDescent="0.2"/>
    <row r="521375" customFormat="1" x14ac:dyDescent="0.2"/>
    <row r="521376" customFormat="1" x14ac:dyDescent="0.2"/>
    <row r="521377" customFormat="1" x14ac:dyDescent="0.2"/>
    <row r="521378" customFormat="1" x14ac:dyDescent="0.2"/>
    <row r="521379" customFormat="1" x14ac:dyDescent="0.2"/>
    <row r="521380" customFormat="1" x14ac:dyDescent="0.2"/>
    <row r="521381" customFormat="1" x14ac:dyDescent="0.2"/>
    <row r="521382" customFormat="1" x14ac:dyDescent="0.2"/>
    <row r="521383" customFormat="1" x14ac:dyDescent="0.2"/>
    <row r="521384" customFormat="1" x14ac:dyDescent="0.2"/>
    <row r="521385" customFormat="1" x14ac:dyDescent="0.2"/>
    <row r="521386" customFormat="1" x14ac:dyDescent="0.2"/>
    <row r="521387" customFormat="1" x14ac:dyDescent="0.2"/>
    <row r="521388" customFormat="1" x14ac:dyDescent="0.2"/>
    <row r="521389" customFormat="1" x14ac:dyDescent="0.2"/>
    <row r="521390" customFormat="1" x14ac:dyDescent="0.2"/>
    <row r="521391" customFormat="1" x14ac:dyDescent="0.2"/>
    <row r="521392" customFormat="1" x14ac:dyDescent="0.2"/>
    <row r="521393" customFormat="1" x14ac:dyDescent="0.2"/>
    <row r="521394" customFormat="1" x14ac:dyDescent="0.2"/>
    <row r="521395" customFormat="1" x14ac:dyDescent="0.2"/>
    <row r="521396" customFormat="1" x14ac:dyDescent="0.2"/>
    <row r="521397" customFormat="1" x14ac:dyDescent="0.2"/>
    <row r="521398" customFormat="1" x14ac:dyDescent="0.2"/>
    <row r="521399" customFormat="1" x14ac:dyDescent="0.2"/>
    <row r="521400" customFormat="1" x14ac:dyDescent="0.2"/>
    <row r="521401" customFormat="1" x14ac:dyDescent="0.2"/>
    <row r="521402" customFormat="1" x14ac:dyDescent="0.2"/>
    <row r="521403" customFormat="1" x14ac:dyDescent="0.2"/>
    <row r="521404" customFormat="1" x14ac:dyDescent="0.2"/>
    <row r="521405" customFormat="1" x14ac:dyDescent="0.2"/>
    <row r="521406" customFormat="1" x14ac:dyDescent="0.2"/>
    <row r="521407" customFormat="1" x14ac:dyDescent="0.2"/>
    <row r="521408" customFormat="1" x14ac:dyDescent="0.2"/>
    <row r="521409" customFormat="1" x14ac:dyDescent="0.2"/>
    <row r="521410" customFormat="1" x14ac:dyDescent="0.2"/>
    <row r="521411" customFormat="1" x14ac:dyDescent="0.2"/>
    <row r="521412" customFormat="1" x14ac:dyDescent="0.2"/>
    <row r="521413" customFormat="1" x14ac:dyDescent="0.2"/>
    <row r="521414" customFormat="1" x14ac:dyDescent="0.2"/>
    <row r="521415" customFormat="1" x14ac:dyDescent="0.2"/>
    <row r="521416" customFormat="1" x14ac:dyDescent="0.2"/>
    <row r="521417" customFormat="1" x14ac:dyDescent="0.2"/>
    <row r="521418" customFormat="1" x14ac:dyDescent="0.2"/>
    <row r="521419" customFormat="1" x14ac:dyDescent="0.2"/>
    <row r="521420" customFormat="1" x14ac:dyDescent="0.2"/>
    <row r="521421" customFormat="1" x14ac:dyDescent="0.2"/>
    <row r="521422" customFormat="1" x14ac:dyDescent="0.2"/>
    <row r="521423" customFormat="1" x14ac:dyDescent="0.2"/>
    <row r="521424" customFormat="1" x14ac:dyDescent="0.2"/>
    <row r="521425" customFormat="1" x14ac:dyDescent="0.2"/>
    <row r="521426" customFormat="1" x14ac:dyDescent="0.2"/>
    <row r="521427" customFormat="1" x14ac:dyDescent="0.2"/>
    <row r="521428" customFormat="1" x14ac:dyDescent="0.2"/>
    <row r="521429" customFormat="1" x14ac:dyDescent="0.2"/>
    <row r="521430" customFormat="1" x14ac:dyDescent="0.2"/>
    <row r="521431" customFormat="1" x14ac:dyDescent="0.2"/>
    <row r="521432" customFormat="1" x14ac:dyDescent="0.2"/>
    <row r="521433" customFormat="1" x14ac:dyDescent="0.2"/>
    <row r="521434" customFormat="1" x14ac:dyDescent="0.2"/>
    <row r="521435" customFormat="1" x14ac:dyDescent="0.2"/>
    <row r="521436" customFormat="1" x14ac:dyDescent="0.2"/>
    <row r="521437" customFormat="1" x14ac:dyDescent="0.2"/>
    <row r="521438" customFormat="1" x14ac:dyDescent="0.2"/>
    <row r="521439" customFormat="1" x14ac:dyDescent="0.2"/>
    <row r="521440" customFormat="1" x14ac:dyDescent="0.2"/>
    <row r="521441" customFormat="1" x14ac:dyDescent="0.2"/>
    <row r="521442" customFormat="1" x14ac:dyDescent="0.2"/>
    <row r="521443" customFormat="1" x14ac:dyDescent="0.2"/>
    <row r="521444" customFormat="1" x14ac:dyDescent="0.2"/>
    <row r="521445" customFormat="1" x14ac:dyDescent="0.2"/>
    <row r="521446" customFormat="1" x14ac:dyDescent="0.2"/>
    <row r="521447" customFormat="1" x14ac:dyDescent="0.2"/>
    <row r="521448" customFormat="1" x14ac:dyDescent="0.2"/>
    <row r="521449" customFormat="1" x14ac:dyDescent="0.2"/>
    <row r="521450" customFormat="1" x14ac:dyDescent="0.2"/>
    <row r="521451" customFormat="1" x14ac:dyDescent="0.2"/>
    <row r="521452" customFormat="1" x14ac:dyDescent="0.2"/>
    <row r="521453" customFormat="1" x14ac:dyDescent="0.2"/>
    <row r="521454" customFormat="1" x14ac:dyDescent="0.2"/>
    <row r="521455" customFormat="1" x14ac:dyDescent="0.2"/>
    <row r="521456" customFormat="1" x14ac:dyDescent="0.2"/>
    <row r="521457" customFormat="1" x14ac:dyDescent="0.2"/>
    <row r="521458" customFormat="1" x14ac:dyDescent="0.2"/>
    <row r="521459" customFormat="1" x14ac:dyDescent="0.2"/>
    <row r="521460" customFormat="1" x14ac:dyDescent="0.2"/>
    <row r="521461" customFormat="1" x14ac:dyDescent="0.2"/>
    <row r="521462" customFormat="1" x14ac:dyDescent="0.2"/>
    <row r="521463" customFormat="1" x14ac:dyDescent="0.2"/>
    <row r="521464" customFormat="1" x14ac:dyDescent="0.2"/>
    <row r="521465" customFormat="1" x14ac:dyDescent="0.2"/>
    <row r="521466" customFormat="1" x14ac:dyDescent="0.2"/>
    <row r="521467" customFormat="1" x14ac:dyDescent="0.2"/>
    <row r="521468" customFormat="1" x14ac:dyDescent="0.2"/>
    <row r="521469" customFormat="1" x14ac:dyDescent="0.2"/>
    <row r="521470" customFormat="1" x14ac:dyDescent="0.2"/>
    <row r="521471" customFormat="1" x14ac:dyDescent="0.2"/>
    <row r="521472" customFormat="1" x14ac:dyDescent="0.2"/>
    <row r="521473" customFormat="1" x14ac:dyDescent="0.2"/>
    <row r="521474" customFormat="1" x14ac:dyDescent="0.2"/>
    <row r="521475" customFormat="1" x14ac:dyDescent="0.2"/>
    <row r="521476" customFormat="1" x14ac:dyDescent="0.2"/>
    <row r="521477" customFormat="1" x14ac:dyDescent="0.2"/>
    <row r="521478" customFormat="1" x14ac:dyDescent="0.2"/>
    <row r="521479" customFormat="1" x14ac:dyDescent="0.2"/>
    <row r="521480" customFormat="1" x14ac:dyDescent="0.2"/>
    <row r="521481" customFormat="1" x14ac:dyDescent="0.2"/>
    <row r="521482" customFormat="1" x14ac:dyDescent="0.2"/>
    <row r="521483" customFormat="1" x14ac:dyDescent="0.2"/>
    <row r="521484" customFormat="1" x14ac:dyDescent="0.2"/>
    <row r="521485" customFormat="1" x14ac:dyDescent="0.2"/>
    <row r="521486" customFormat="1" x14ac:dyDescent="0.2"/>
    <row r="521487" customFormat="1" x14ac:dyDescent="0.2"/>
    <row r="521488" customFormat="1" x14ac:dyDescent="0.2"/>
    <row r="521489" customFormat="1" x14ac:dyDescent="0.2"/>
    <row r="521490" customFormat="1" x14ac:dyDescent="0.2"/>
    <row r="521491" customFormat="1" x14ac:dyDescent="0.2"/>
    <row r="521492" customFormat="1" x14ac:dyDescent="0.2"/>
    <row r="521493" customFormat="1" x14ac:dyDescent="0.2"/>
    <row r="521494" customFormat="1" x14ac:dyDescent="0.2"/>
    <row r="521495" customFormat="1" x14ac:dyDescent="0.2"/>
    <row r="521496" customFormat="1" x14ac:dyDescent="0.2"/>
    <row r="521497" customFormat="1" x14ac:dyDescent="0.2"/>
    <row r="521498" customFormat="1" x14ac:dyDescent="0.2"/>
    <row r="521499" customFormat="1" x14ac:dyDescent="0.2"/>
    <row r="521500" customFormat="1" x14ac:dyDescent="0.2"/>
    <row r="521501" customFormat="1" x14ac:dyDescent="0.2"/>
    <row r="521502" customFormat="1" x14ac:dyDescent="0.2"/>
    <row r="521503" customFormat="1" x14ac:dyDescent="0.2"/>
    <row r="521504" customFormat="1" x14ac:dyDescent="0.2"/>
    <row r="521505" customFormat="1" x14ac:dyDescent="0.2"/>
    <row r="521506" customFormat="1" x14ac:dyDescent="0.2"/>
    <row r="521507" customFormat="1" x14ac:dyDescent="0.2"/>
    <row r="521508" customFormat="1" x14ac:dyDescent="0.2"/>
    <row r="521509" customFormat="1" x14ac:dyDescent="0.2"/>
    <row r="521510" customFormat="1" x14ac:dyDescent="0.2"/>
    <row r="521511" customFormat="1" x14ac:dyDescent="0.2"/>
    <row r="521512" customFormat="1" x14ac:dyDescent="0.2"/>
    <row r="521513" customFormat="1" x14ac:dyDescent="0.2"/>
    <row r="521514" customFormat="1" x14ac:dyDescent="0.2"/>
    <row r="521515" customFormat="1" x14ac:dyDescent="0.2"/>
    <row r="521516" customFormat="1" x14ac:dyDescent="0.2"/>
    <row r="521517" customFormat="1" x14ac:dyDescent="0.2"/>
    <row r="521518" customFormat="1" x14ac:dyDescent="0.2"/>
    <row r="521519" customFormat="1" x14ac:dyDescent="0.2"/>
    <row r="521520" customFormat="1" x14ac:dyDescent="0.2"/>
    <row r="521521" customFormat="1" x14ac:dyDescent="0.2"/>
    <row r="521522" customFormat="1" x14ac:dyDescent="0.2"/>
    <row r="521523" customFormat="1" x14ac:dyDescent="0.2"/>
    <row r="521524" customFormat="1" x14ac:dyDescent="0.2"/>
    <row r="521525" customFormat="1" x14ac:dyDescent="0.2"/>
    <row r="521526" customFormat="1" x14ac:dyDescent="0.2"/>
    <row r="521527" customFormat="1" x14ac:dyDescent="0.2"/>
    <row r="521528" customFormat="1" x14ac:dyDescent="0.2"/>
    <row r="521529" customFormat="1" x14ac:dyDescent="0.2"/>
    <row r="521530" customFormat="1" x14ac:dyDescent="0.2"/>
    <row r="521531" customFormat="1" x14ac:dyDescent="0.2"/>
    <row r="521532" customFormat="1" x14ac:dyDescent="0.2"/>
    <row r="521533" customFormat="1" x14ac:dyDescent="0.2"/>
    <row r="521534" customFormat="1" x14ac:dyDescent="0.2"/>
    <row r="521535" customFormat="1" x14ac:dyDescent="0.2"/>
    <row r="521536" customFormat="1" x14ac:dyDescent="0.2"/>
    <row r="521537" customFormat="1" x14ac:dyDescent="0.2"/>
    <row r="521538" customFormat="1" x14ac:dyDescent="0.2"/>
    <row r="521539" customFormat="1" x14ac:dyDescent="0.2"/>
    <row r="521540" customFormat="1" x14ac:dyDescent="0.2"/>
    <row r="521541" customFormat="1" x14ac:dyDescent="0.2"/>
    <row r="521542" customFormat="1" x14ac:dyDescent="0.2"/>
    <row r="521543" customFormat="1" x14ac:dyDescent="0.2"/>
    <row r="521544" customFormat="1" x14ac:dyDescent="0.2"/>
    <row r="521545" customFormat="1" x14ac:dyDescent="0.2"/>
    <row r="521546" customFormat="1" x14ac:dyDescent="0.2"/>
    <row r="521547" customFormat="1" x14ac:dyDescent="0.2"/>
    <row r="521548" customFormat="1" x14ac:dyDescent="0.2"/>
    <row r="521549" customFormat="1" x14ac:dyDescent="0.2"/>
    <row r="521550" customFormat="1" x14ac:dyDescent="0.2"/>
    <row r="521551" customFormat="1" x14ac:dyDescent="0.2"/>
    <row r="521552" customFormat="1" x14ac:dyDescent="0.2"/>
    <row r="521553" customFormat="1" x14ac:dyDescent="0.2"/>
    <row r="521554" customFormat="1" x14ac:dyDescent="0.2"/>
    <row r="521555" customFormat="1" x14ac:dyDescent="0.2"/>
    <row r="521556" customFormat="1" x14ac:dyDescent="0.2"/>
    <row r="521557" customFormat="1" x14ac:dyDescent="0.2"/>
    <row r="521558" customFormat="1" x14ac:dyDescent="0.2"/>
    <row r="521559" customFormat="1" x14ac:dyDescent="0.2"/>
    <row r="521560" customFormat="1" x14ac:dyDescent="0.2"/>
    <row r="521561" customFormat="1" x14ac:dyDescent="0.2"/>
    <row r="521562" customFormat="1" x14ac:dyDescent="0.2"/>
    <row r="521563" customFormat="1" x14ac:dyDescent="0.2"/>
    <row r="521564" customFormat="1" x14ac:dyDescent="0.2"/>
    <row r="521565" customFormat="1" x14ac:dyDescent="0.2"/>
    <row r="521566" customFormat="1" x14ac:dyDescent="0.2"/>
    <row r="521567" customFormat="1" x14ac:dyDescent="0.2"/>
    <row r="521568" customFormat="1" x14ac:dyDescent="0.2"/>
    <row r="521569" customFormat="1" x14ac:dyDescent="0.2"/>
    <row r="521570" customFormat="1" x14ac:dyDescent="0.2"/>
    <row r="521571" customFormat="1" x14ac:dyDescent="0.2"/>
    <row r="521572" customFormat="1" x14ac:dyDescent="0.2"/>
    <row r="521573" customFormat="1" x14ac:dyDescent="0.2"/>
    <row r="521574" customFormat="1" x14ac:dyDescent="0.2"/>
    <row r="521575" customFormat="1" x14ac:dyDescent="0.2"/>
    <row r="521576" customFormat="1" x14ac:dyDescent="0.2"/>
    <row r="521577" customFormat="1" x14ac:dyDescent="0.2"/>
    <row r="521578" customFormat="1" x14ac:dyDescent="0.2"/>
    <row r="521579" customFormat="1" x14ac:dyDescent="0.2"/>
    <row r="521580" customFormat="1" x14ac:dyDescent="0.2"/>
    <row r="521581" customFormat="1" x14ac:dyDescent="0.2"/>
    <row r="521582" customFormat="1" x14ac:dyDescent="0.2"/>
    <row r="521583" customFormat="1" x14ac:dyDescent="0.2"/>
    <row r="521584" customFormat="1" x14ac:dyDescent="0.2"/>
    <row r="521585" customFormat="1" x14ac:dyDescent="0.2"/>
    <row r="521586" customFormat="1" x14ac:dyDescent="0.2"/>
    <row r="521587" customFormat="1" x14ac:dyDescent="0.2"/>
    <row r="521588" customFormat="1" x14ac:dyDescent="0.2"/>
    <row r="521589" customFormat="1" x14ac:dyDescent="0.2"/>
    <row r="521590" customFormat="1" x14ac:dyDescent="0.2"/>
    <row r="521591" customFormat="1" x14ac:dyDescent="0.2"/>
    <row r="521592" customFormat="1" x14ac:dyDescent="0.2"/>
    <row r="521593" customFormat="1" x14ac:dyDescent="0.2"/>
    <row r="521594" customFormat="1" x14ac:dyDescent="0.2"/>
    <row r="521595" customFormat="1" x14ac:dyDescent="0.2"/>
    <row r="521596" customFormat="1" x14ac:dyDescent="0.2"/>
    <row r="521597" customFormat="1" x14ac:dyDescent="0.2"/>
    <row r="521598" customFormat="1" x14ac:dyDescent="0.2"/>
    <row r="521599" customFormat="1" x14ac:dyDescent="0.2"/>
    <row r="521600" customFormat="1" x14ac:dyDescent="0.2"/>
    <row r="521601" customFormat="1" x14ac:dyDescent="0.2"/>
    <row r="521602" customFormat="1" x14ac:dyDescent="0.2"/>
    <row r="521603" customFormat="1" x14ac:dyDescent="0.2"/>
    <row r="521604" customFormat="1" x14ac:dyDescent="0.2"/>
    <row r="521605" customFormat="1" x14ac:dyDescent="0.2"/>
    <row r="521606" customFormat="1" x14ac:dyDescent="0.2"/>
    <row r="521607" customFormat="1" x14ac:dyDescent="0.2"/>
    <row r="521608" customFormat="1" x14ac:dyDescent="0.2"/>
    <row r="521609" customFormat="1" x14ac:dyDescent="0.2"/>
    <row r="521610" customFormat="1" x14ac:dyDescent="0.2"/>
    <row r="521611" customFormat="1" x14ac:dyDescent="0.2"/>
    <row r="521612" customFormat="1" x14ac:dyDescent="0.2"/>
    <row r="521613" customFormat="1" x14ac:dyDescent="0.2"/>
    <row r="521614" customFormat="1" x14ac:dyDescent="0.2"/>
    <row r="521615" customFormat="1" x14ac:dyDescent="0.2"/>
    <row r="521616" customFormat="1" x14ac:dyDescent="0.2"/>
    <row r="521617" customFormat="1" x14ac:dyDescent="0.2"/>
    <row r="521618" customFormat="1" x14ac:dyDescent="0.2"/>
    <row r="521619" customFormat="1" x14ac:dyDescent="0.2"/>
    <row r="521620" customFormat="1" x14ac:dyDescent="0.2"/>
    <row r="521621" customFormat="1" x14ac:dyDescent="0.2"/>
    <row r="521622" customFormat="1" x14ac:dyDescent="0.2"/>
    <row r="521623" customFormat="1" x14ac:dyDescent="0.2"/>
    <row r="521624" customFormat="1" x14ac:dyDescent="0.2"/>
    <row r="521625" customFormat="1" x14ac:dyDescent="0.2"/>
    <row r="521626" customFormat="1" x14ac:dyDescent="0.2"/>
    <row r="521627" customFormat="1" x14ac:dyDescent="0.2"/>
    <row r="521628" customFormat="1" x14ac:dyDescent="0.2"/>
    <row r="521629" customFormat="1" x14ac:dyDescent="0.2"/>
    <row r="521630" customFormat="1" x14ac:dyDescent="0.2"/>
    <row r="521631" customFormat="1" x14ac:dyDescent="0.2"/>
    <row r="521632" customFormat="1" x14ac:dyDescent="0.2"/>
    <row r="521633" customFormat="1" x14ac:dyDescent="0.2"/>
    <row r="521634" customFormat="1" x14ac:dyDescent="0.2"/>
    <row r="521635" customFormat="1" x14ac:dyDescent="0.2"/>
    <row r="521636" customFormat="1" x14ac:dyDescent="0.2"/>
    <row r="521637" customFormat="1" x14ac:dyDescent="0.2"/>
    <row r="521638" customFormat="1" x14ac:dyDescent="0.2"/>
    <row r="521639" customFormat="1" x14ac:dyDescent="0.2"/>
    <row r="521640" customFormat="1" x14ac:dyDescent="0.2"/>
    <row r="521641" customFormat="1" x14ac:dyDescent="0.2"/>
    <row r="521642" customFormat="1" x14ac:dyDescent="0.2"/>
    <row r="521643" customFormat="1" x14ac:dyDescent="0.2"/>
    <row r="521644" customFormat="1" x14ac:dyDescent="0.2"/>
    <row r="521645" customFormat="1" x14ac:dyDescent="0.2"/>
    <row r="521646" customFormat="1" x14ac:dyDescent="0.2"/>
    <row r="521647" customFormat="1" x14ac:dyDescent="0.2"/>
    <row r="521648" customFormat="1" x14ac:dyDescent="0.2"/>
    <row r="521649" customFormat="1" x14ac:dyDescent="0.2"/>
    <row r="521650" customFormat="1" x14ac:dyDescent="0.2"/>
    <row r="521651" customFormat="1" x14ac:dyDescent="0.2"/>
    <row r="521652" customFormat="1" x14ac:dyDescent="0.2"/>
    <row r="521653" customFormat="1" x14ac:dyDescent="0.2"/>
    <row r="521654" customFormat="1" x14ac:dyDescent="0.2"/>
    <row r="521655" customFormat="1" x14ac:dyDescent="0.2"/>
    <row r="521656" customFormat="1" x14ac:dyDescent="0.2"/>
    <row r="521657" customFormat="1" x14ac:dyDescent="0.2"/>
    <row r="521658" customFormat="1" x14ac:dyDescent="0.2"/>
    <row r="521659" customFormat="1" x14ac:dyDescent="0.2"/>
    <row r="521660" customFormat="1" x14ac:dyDescent="0.2"/>
    <row r="521661" customFormat="1" x14ac:dyDescent="0.2"/>
    <row r="521662" customFormat="1" x14ac:dyDescent="0.2"/>
    <row r="521663" customFormat="1" x14ac:dyDescent="0.2"/>
    <row r="521664" customFormat="1" x14ac:dyDescent="0.2"/>
    <row r="521665" customFormat="1" x14ac:dyDescent="0.2"/>
    <row r="521666" customFormat="1" x14ac:dyDescent="0.2"/>
    <row r="521667" customFormat="1" x14ac:dyDescent="0.2"/>
    <row r="521668" customFormat="1" x14ac:dyDescent="0.2"/>
    <row r="521669" customFormat="1" x14ac:dyDescent="0.2"/>
    <row r="521670" customFormat="1" x14ac:dyDescent="0.2"/>
    <row r="521671" customFormat="1" x14ac:dyDescent="0.2"/>
    <row r="521672" customFormat="1" x14ac:dyDescent="0.2"/>
    <row r="521673" customFormat="1" x14ac:dyDescent="0.2"/>
    <row r="521674" customFormat="1" x14ac:dyDescent="0.2"/>
    <row r="521675" customFormat="1" x14ac:dyDescent="0.2"/>
    <row r="521676" customFormat="1" x14ac:dyDescent="0.2"/>
    <row r="521677" customFormat="1" x14ac:dyDescent="0.2"/>
    <row r="521678" customFormat="1" x14ac:dyDescent="0.2"/>
    <row r="521679" customFormat="1" x14ac:dyDescent="0.2"/>
    <row r="521680" customFormat="1" x14ac:dyDescent="0.2"/>
    <row r="521681" customFormat="1" x14ac:dyDescent="0.2"/>
    <row r="521682" customFormat="1" x14ac:dyDescent="0.2"/>
    <row r="521683" customFormat="1" x14ac:dyDescent="0.2"/>
    <row r="521684" customFormat="1" x14ac:dyDescent="0.2"/>
    <row r="521685" customFormat="1" x14ac:dyDescent="0.2"/>
    <row r="521686" customFormat="1" x14ac:dyDescent="0.2"/>
    <row r="521687" customFormat="1" x14ac:dyDescent="0.2"/>
    <row r="521688" customFormat="1" x14ac:dyDescent="0.2"/>
    <row r="521689" customFormat="1" x14ac:dyDescent="0.2"/>
    <row r="521690" customFormat="1" x14ac:dyDescent="0.2"/>
    <row r="521691" customFormat="1" x14ac:dyDescent="0.2"/>
    <row r="521692" customFormat="1" x14ac:dyDescent="0.2"/>
    <row r="521693" customFormat="1" x14ac:dyDescent="0.2"/>
    <row r="521694" customFormat="1" x14ac:dyDescent="0.2"/>
    <row r="521695" customFormat="1" x14ac:dyDescent="0.2"/>
    <row r="521696" customFormat="1" x14ac:dyDescent="0.2"/>
    <row r="521697" customFormat="1" x14ac:dyDescent="0.2"/>
    <row r="521698" customFormat="1" x14ac:dyDescent="0.2"/>
    <row r="521699" customFormat="1" x14ac:dyDescent="0.2"/>
    <row r="521700" customFormat="1" x14ac:dyDescent="0.2"/>
    <row r="521701" customFormat="1" x14ac:dyDescent="0.2"/>
    <row r="521702" customFormat="1" x14ac:dyDescent="0.2"/>
    <row r="521703" customFormat="1" x14ac:dyDescent="0.2"/>
    <row r="521704" customFormat="1" x14ac:dyDescent="0.2"/>
    <row r="521705" customFormat="1" x14ac:dyDescent="0.2"/>
    <row r="521706" customFormat="1" x14ac:dyDescent="0.2"/>
    <row r="521707" customFormat="1" x14ac:dyDescent="0.2"/>
    <row r="521708" customFormat="1" x14ac:dyDescent="0.2"/>
    <row r="521709" customFormat="1" x14ac:dyDescent="0.2"/>
    <row r="521710" customFormat="1" x14ac:dyDescent="0.2"/>
    <row r="521711" customFormat="1" x14ac:dyDescent="0.2"/>
    <row r="521712" customFormat="1" x14ac:dyDescent="0.2"/>
    <row r="521713" customFormat="1" x14ac:dyDescent="0.2"/>
    <row r="521714" customFormat="1" x14ac:dyDescent="0.2"/>
    <row r="521715" customFormat="1" x14ac:dyDescent="0.2"/>
    <row r="521716" customFormat="1" x14ac:dyDescent="0.2"/>
    <row r="521717" customFormat="1" x14ac:dyDescent="0.2"/>
    <row r="521718" customFormat="1" x14ac:dyDescent="0.2"/>
    <row r="521719" customFormat="1" x14ac:dyDescent="0.2"/>
    <row r="521720" customFormat="1" x14ac:dyDescent="0.2"/>
    <row r="521721" customFormat="1" x14ac:dyDescent="0.2"/>
    <row r="521722" customFormat="1" x14ac:dyDescent="0.2"/>
    <row r="521723" customFormat="1" x14ac:dyDescent="0.2"/>
    <row r="521724" customFormat="1" x14ac:dyDescent="0.2"/>
    <row r="521725" customFormat="1" x14ac:dyDescent="0.2"/>
    <row r="521726" customFormat="1" x14ac:dyDescent="0.2"/>
    <row r="521727" customFormat="1" x14ac:dyDescent="0.2"/>
    <row r="521728" customFormat="1" x14ac:dyDescent="0.2"/>
    <row r="521729" customFormat="1" x14ac:dyDescent="0.2"/>
    <row r="521730" customFormat="1" x14ac:dyDescent="0.2"/>
    <row r="521731" customFormat="1" x14ac:dyDescent="0.2"/>
    <row r="521732" customFormat="1" x14ac:dyDescent="0.2"/>
    <row r="521733" customFormat="1" x14ac:dyDescent="0.2"/>
    <row r="521734" customFormat="1" x14ac:dyDescent="0.2"/>
    <row r="521735" customFormat="1" x14ac:dyDescent="0.2"/>
    <row r="521736" customFormat="1" x14ac:dyDescent="0.2"/>
    <row r="521737" customFormat="1" x14ac:dyDescent="0.2"/>
    <row r="521738" customFormat="1" x14ac:dyDescent="0.2"/>
    <row r="521739" customFormat="1" x14ac:dyDescent="0.2"/>
    <row r="521740" customFormat="1" x14ac:dyDescent="0.2"/>
    <row r="521741" customFormat="1" x14ac:dyDescent="0.2"/>
    <row r="521742" customFormat="1" x14ac:dyDescent="0.2"/>
    <row r="521743" customFormat="1" x14ac:dyDescent="0.2"/>
    <row r="521744" customFormat="1" x14ac:dyDescent="0.2"/>
    <row r="521745" customFormat="1" x14ac:dyDescent="0.2"/>
    <row r="521746" customFormat="1" x14ac:dyDescent="0.2"/>
    <row r="521747" customFormat="1" x14ac:dyDescent="0.2"/>
    <row r="521748" customFormat="1" x14ac:dyDescent="0.2"/>
    <row r="521749" customFormat="1" x14ac:dyDescent="0.2"/>
    <row r="521750" customFormat="1" x14ac:dyDescent="0.2"/>
    <row r="521751" customFormat="1" x14ac:dyDescent="0.2"/>
    <row r="521752" customFormat="1" x14ac:dyDescent="0.2"/>
    <row r="521753" customFormat="1" x14ac:dyDescent="0.2"/>
    <row r="521754" customFormat="1" x14ac:dyDescent="0.2"/>
    <row r="521755" customFormat="1" x14ac:dyDescent="0.2"/>
    <row r="521756" customFormat="1" x14ac:dyDescent="0.2"/>
    <row r="521757" customFormat="1" x14ac:dyDescent="0.2"/>
    <row r="521758" customFormat="1" x14ac:dyDescent="0.2"/>
    <row r="521759" customFormat="1" x14ac:dyDescent="0.2"/>
    <row r="521760" customFormat="1" x14ac:dyDescent="0.2"/>
    <row r="521761" customFormat="1" x14ac:dyDescent="0.2"/>
    <row r="521762" customFormat="1" x14ac:dyDescent="0.2"/>
    <row r="521763" customFormat="1" x14ac:dyDescent="0.2"/>
    <row r="521764" customFormat="1" x14ac:dyDescent="0.2"/>
    <row r="521765" customFormat="1" x14ac:dyDescent="0.2"/>
    <row r="521766" customFormat="1" x14ac:dyDescent="0.2"/>
    <row r="521767" customFormat="1" x14ac:dyDescent="0.2"/>
    <row r="521768" customFormat="1" x14ac:dyDescent="0.2"/>
    <row r="521769" customFormat="1" x14ac:dyDescent="0.2"/>
    <row r="521770" customFormat="1" x14ac:dyDescent="0.2"/>
    <row r="521771" customFormat="1" x14ac:dyDescent="0.2"/>
    <row r="521772" customFormat="1" x14ac:dyDescent="0.2"/>
    <row r="521773" customFormat="1" x14ac:dyDescent="0.2"/>
    <row r="521774" customFormat="1" x14ac:dyDescent="0.2"/>
    <row r="521775" customFormat="1" x14ac:dyDescent="0.2"/>
    <row r="521776" customFormat="1" x14ac:dyDescent="0.2"/>
    <row r="521777" customFormat="1" x14ac:dyDescent="0.2"/>
    <row r="521778" customFormat="1" x14ac:dyDescent="0.2"/>
    <row r="521779" customFormat="1" x14ac:dyDescent="0.2"/>
    <row r="521780" customFormat="1" x14ac:dyDescent="0.2"/>
    <row r="521781" customFormat="1" x14ac:dyDescent="0.2"/>
    <row r="521782" customFormat="1" x14ac:dyDescent="0.2"/>
    <row r="521783" customFormat="1" x14ac:dyDescent="0.2"/>
    <row r="521784" customFormat="1" x14ac:dyDescent="0.2"/>
    <row r="521785" customFormat="1" x14ac:dyDescent="0.2"/>
    <row r="521786" customFormat="1" x14ac:dyDescent="0.2"/>
    <row r="521787" customFormat="1" x14ac:dyDescent="0.2"/>
    <row r="521788" customFormat="1" x14ac:dyDescent="0.2"/>
    <row r="521789" customFormat="1" x14ac:dyDescent="0.2"/>
    <row r="521790" customFormat="1" x14ac:dyDescent="0.2"/>
    <row r="521791" customFormat="1" x14ac:dyDescent="0.2"/>
    <row r="521792" customFormat="1" x14ac:dyDescent="0.2"/>
    <row r="521793" customFormat="1" x14ac:dyDescent="0.2"/>
    <row r="521794" customFormat="1" x14ac:dyDescent="0.2"/>
    <row r="521795" customFormat="1" x14ac:dyDescent="0.2"/>
    <row r="521796" customFormat="1" x14ac:dyDescent="0.2"/>
    <row r="521797" customFormat="1" x14ac:dyDescent="0.2"/>
    <row r="521798" customFormat="1" x14ac:dyDescent="0.2"/>
    <row r="521799" customFormat="1" x14ac:dyDescent="0.2"/>
    <row r="521800" customFormat="1" x14ac:dyDescent="0.2"/>
    <row r="521801" customFormat="1" x14ac:dyDescent="0.2"/>
    <row r="521802" customFormat="1" x14ac:dyDescent="0.2"/>
    <row r="521803" customFormat="1" x14ac:dyDescent="0.2"/>
    <row r="521804" customFormat="1" x14ac:dyDescent="0.2"/>
    <row r="521805" customFormat="1" x14ac:dyDescent="0.2"/>
    <row r="521806" customFormat="1" x14ac:dyDescent="0.2"/>
    <row r="521807" customFormat="1" x14ac:dyDescent="0.2"/>
    <row r="521808" customFormat="1" x14ac:dyDescent="0.2"/>
    <row r="521809" customFormat="1" x14ac:dyDescent="0.2"/>
    <row r="521810" customFormat="1" x14ac:dyDescent="0.2"/>
    <row r="521811" customFormat="1" x14ac:dyDescent="0.2"/>
    <row r="521812" customFormat="1" x14ac:dyDescent="0.2"/>
    <row r="521813" customFormat="1" x14ac:dyDescent="0.2"/>
    <row r="521814" customFormat="1" x14ac:dyDescent="0.2"/>
    <row r="521815" customFormat="1" x14ac:dyDescent="0.2"/>
    <row r="521816" customFormat="1" x14ac:dyDescent="0.2"/>
    <row r="521817" customFormat="1" x14ac:dyDescent="0.2"/>
    <row r="521818" customFormat="1" x14ac:dyDescent="0.2"/>
    <row r="521819" customFormat="1" x14ac:dyDescent="0.2"/>
    <row r="521820" customFormat="1" x14ac:dyDescent="0.2"/>
    <row r="521821" customFormat="1" x14ac:dyDescent="0.2"/>
    <row r="521822" customFormat="1" x14ac:dyDescent="0.2"/>
    <row r="521823" customFormat="1" x14ac:dyDescent="0.2"/>
    <row r="521824" customFormat="1" x14ac:dyDescent="0.2"/>
    <row r="521825" customFormat="1" x14ac:dyDescent="0.2"/>
    <row r="521826" customFormat="1" x14ac:dyDescent="0.2"/>
    <row r="521827" customFormat="1" x14ac:dyDescent="0.2"/>
    <row r="521828" customFormat="1" x14ac:dyDescent="0.2"/>
    <row r="521829" customFormat="1" x14ac:dyDescent="0.2"/>
    <row r="521830" customFormat="1" x14ac:dyDescent="0.2"/>
    <row r="521831" customFormat="1" x14ac:dyDescent="0.2"/>
    <row r="521832" customFormat="1" x14ac:dyDescent="0.2"/>
    <row r="521833" customFormat="1" x14ac:dyDescent="0.2"/>
    <row r="521834" customFormat="1" x14ac:dyDescent="0.2"/>
    <row r="521835" customFormat="1" x14ac:dyDescent="0.2"/>
    <row r="521836" customFormat="1" x14ac:dyDescent="0.2"/>
    <row r="521837" customFormat="1" x14ac:dyDescent="0.2"/>
    <row r="521838" customFormat="1" x14ac:dyDescent="0.2"/>
    <row r="521839" customFormat="1" x14ac:dyDescent="0.2"/>
    <row r="521840" customFormat="1" x14ac:dyDescent="0.2"/>
    <row r="521841" customFormat="1" x14ac:dyDescent="0.2"/>
    <row r="521842" customFormat="1" x14ac:dyDescent="0.2"/>
    <row r="521843" customFormat="1" x14ac:dyDescent="0.2"/>
    <row r="521844" customFormat="1" x14ac:dyDescent="0.2"/>
    <row r="521845" customFormat="1" x14ac:dyDescent="0.2"/>
    <row r="521846" customFormat="1" x14ac:dyDescent="0.2"/>
    <row r="521847" customFormat="1" x14ac:dyDescent="0.2"/>
    <row r="521848" customFormat="1" x14ac:dyDescent="0.2"/>
    <row r="521849" customFormat="1" x14ac:dyDescent="0.2"/>
    <row r="521850" customFormat="1" x14ac:dyDescent="0.2"/>
    <row r="521851" customFormat="1" x14ac:dyDescent="0.2"/>
    <row r="521852" customFormat="1" x14ac:dyDescent="0.2"/>
    <row r="521853" customFormat="1" x14ac:dyDescent="0.2"/>
    <row r="521854" customFormat="1" x14ac:dyDescent="0.2"/>
    <row r="521855" customFormat="1" x14ac:dyDescent="0.2"/>
    <row r="521856" customFormat="1" x14ac:dyDescent="0.2"/>
    <row r="521857" customFormat="1" x14ac:dyDescent="0.2"/>
    <row r="521858" customFormat="1" x14ac:dyDescent="0.2"/>
    <row r="521859" customFormat="1" x14ac:dyDescent="0.2"/>
    <row r="521860" customFormat="1" x14ac:dyDescent="0.2"/>
    <row r="521861" customFormat="1" x14ac:dyDescent="0.2"/>
    <row r="521862" customFormat="1" x14ac:dyDescent="0.2"/>
    <row r="521863" customFormat="1" x14ac:dyDescent="0.2"/>
    <row r="521864" customFormat="1" x14ac:dyDescent="0.2"/>
    <row r="521865" customFormat="1" x14ac:dyDescent="0.2"/>
    <row r="521866" customFormat="1" x14ac:dyDescent="0.2"/>
    <row r="521867" customFormat="1" x14ac:dyDescent="0.2"/>
    <row r="521868" customFormat="1" x14ac:dyDescent="0.2"/>
    <row r="521869" customFormat="1" x14ac:dyDescent="0.2"/>
    <row r="521870" customFormat="1" x14ac:dyDescent="0.2"/>
    <row r="521871" customFormat="1" x14ac:dyDescent="0.2"/>
    <row r="521872" customFormat="1" x14ac:dyDescent="0.2"/>
    <row r="521873" customFormat="1" x14ac:dyDescent="0.2"/>
    <row r="521874" customFormat="1" x14ac:dyDescent="0.2"/>
    <row r="521875" customFormat="1" x14ac:dyDescent="0.2"/>
    <row r="521876" customFormat="1" x14ac:dyDescent="0.2"/>
    <row r="521877" customFormat="1" x14ac:dyDescent="0.2"/>
    <row r="521878" customFormat="1" x14ac:dyDescent="0.2"/>
    <row r="521879" customFormat="1" x14ac:dyDescent="0.2"/>
    <row r="521880" customFormat="1" x14ac:dyDescent="0.2"/>
    <row r="521881" customFormat="1" x14ac:dyDescent="0.2"/>
    <row r="521882" customFormat="1" x14ac:dyDescent="0.2"/>
    <row r="521883" customFormat="1" x14ac:dyDescent="0.2"/>
    <row r="521884" customFormat="1" x14ac:dyDescent="0.2"/>
    <row r="521885" customFormat="1" x14ac:dyDescent="0.2"/>
    <row r="521886" customFormat="1" x14ac:dyDescent="0.2"/>
    <row r="521887" customFormat="1" x14ac:dyDescent="0.2"/>
    <row r="521888" customFormat="1" x14ac:dyDescent="0.2"/>
    <row r="521889" customFormat="1" x14ac:dyDescent="0.2"/>
    <row r="521890" customFormat="1" x14ac:dyDescent="0.2"/>
    <row r="521891" customFormat="1" x14ac:dyDescent="0.2"/>
    <row r="521892" customFormat="1" x14ac:dyDescent="0.2"/>
    <row r="521893" customFormat="1" x14ac:dyDescent="0.2"/>
    <row r="521894" customFormat="1" x14ac:dyDescent="0.2"/>
    <row r="521895" customFormat="1" x14ac:dyDescent="0.2"/>
    <row r="521896" customFormat="1" x14ac:dyDescent="0.2"/>
    <row r="521897" customFormat="1" x14ac:dyDescent="0.2"/>
    <row r="521898" customFormat="1" x14ac:dyDescent="0.2"/>
    <row r="521899" customFormat="1" x14ac:dyDescent="0.2"/>
    <row r="521900" customFormat="1" x14ac:dyDescent="0.2"/>
    <row r="521901" customFormat="1" x14ac:dyDescent="0.2"/>
    <row r="521902" customFormat="1" x14ac:dyDescent="0.2"/>
    <row r="521903" customFormat="1" x14ac:dyDescent="0.2"/>
    <row r="521904" customFormat="1" x14ac:dyDescent="0.2"/>
    <row r="521905" customFormat="1" x14ac:dyDescent="0.2"/>
    <row r="521906" customFormat="1" x14ac:dyDescent="0.2"/>
    <row r="521907" customFormat="1" x14ac:dyDescent="0.2"/>
    <row r="521908" customFormat="1" x14ac:dyDescent="0.2"/>
    <row r="521909" customFormat="1" x14ac:dyDescent="0.2"/>
    <row r="521910" customFormat="1" x14ac:dyDescent="0.2"/>
    <row r="521911" customFormat="1" x14ac:dyDescent="0.2"/>
    <row r="521912" customFormat="1" x14ac:dyDescent="0.2"/>
    <row r="521913" customFormat="1" x14ac:dyDescent="0.2"/>
    <row r="521914" customFormat="1" x14ac:dyDescent="0.2"/>
    <row r="521915" customFormat="1" x14ac:dyDescent="0.2"/>
    <row r="521916" customFormat="1" x14ac:dyDescent="0.2"/>
    <row r="521917" customFormat="1" x14ac:dyDescent="0.2"/>
    <row r="521918" customFormat="1" x14ac:dyDescent="0.2"/>
    <row r="521919" customFormat="1" x14ac:dyDescent="0.2"/>
    <row r="521920" customFormat="1" x14ac:dyDescent="0.2"/>
    <row r="521921" customFormat="1" x14ac:dyDescent="0.2"/>
    <row r="521922" customFormat="1" x14ac:dyDescent="0.2"/>
    <row r="521923" customFormat="1" x14ac:dyDescent="0.2"/>
    <row r="521924" customFormat="1" x14ac:dyDescent="0.2"/>
    <row r="521925" customFormat="1" x14ac:dyDescent="0.2"/>
    <row r="521926" customFormat="1" x14ac:dyDescent="0.2"/>
    <row r="521927" customFormat="1" x14ac:dyDescent="0.2"/>
    <row r="521928" customFormat="1" x14ac:dyDescent="0.2"/>
    <row r="521929" customFormat="1" x14ac:dyDescent="0.2"/>
    <row r="521930" customFormat="1" x14ac:dyDescent="0.2"/>
    <row r="521931" customFormat="1" x14ac:dyDescent="0.2"/>
    <row r="521932" customFormat="1" x14ac:dyDescent="0.2"/>
    <row r="521933" customFormat="1" x14ac:dyDescent="0.2"/>
    <row r="521934" customFormat="1" x14ac:dyDescent="0.2"/>
    <row r="521935" customFormat="1" x14ac:dyDescent="0.2"/>
    <row r="521936" customFormat="1" x14ac:dyDescent="0.2"/>
    <row r="521937" customFormat="1" x14ac:dyDescent="0.2"/>
    <row r="521938" customFormat="1" x14ac:dyDescent="0.2"/>
    <row r="521939" customFormat="1" x14ac:dyDescent="0.2"/>
    <row r="521940" customFormat="1" x14ac:dyDescent="0.2"/>
    <row r="521941" customFormat="1" x14ac:dyDescent="0.2"/>
    <row r="521942" customFormat="1" x14ac:dyDescent="0.2"/>
    <row r="521943" customFormat="1" x14ac:dyDescent="0.2"/>
    <row r="521944" customFormat="1" x14ac:dyDescent="0.2"/>
    <row r="521945" customFormat="1" x14ac:dyDescent="0.2"/>
    <row r="521946" customFormat="1" x14ac:dyDescent="0.2"/>
    <row r="521947" customFormat="1" x14ac:dyDescent="0.2"/>
    <row r="521948" customFormat="1" x14ac:dyDescent="0.2"/>
    <row r="521949" customFormat="1" x14ac:dyDescent="0.2"/>
    <row r="521950" customFormat="1" x14ac:dyDescent="0.2"/>
    <row r="521951" customFormat="1" x14ac:dyDescent="0.2"/>
    <row r="521952" customFormat="1" x14ac:dyDescent="0.2"/>
    <row r="521953" customFormat="1" x14ac:dyDescent="0.2"/>
    <row r="521954" customFormat="1" x14ac:dyDescent="0.2"/>
    <row r="521955" customFormat="1" x14ac:dyDescent="0.2"/>
    <row r="521956" customFormat="1" x14ac:dyDescent="0.2"/>
    <row r="521957" customFormat="1" x14ac:dyDescent="0.2"/>
    <row r="521958" customFormat="1" x14ac:dyDescent="0.2"/>
    <row r="521959" customFormat="1" x14ac:dyDescent="0.2"/>
    <row r="521960" customFormat="1" x14ac:dyDescent="0.2"/>
    <row r="521961" customFormat="1" x14ac:dyDescent="0.2"/>
    <row r="521962" customFormat="1" x14ac:dyDescent="0.2"/>
    <row r="521963" customFormat="1" x14ac:dyDescent="0.2"/>
    <row r="521964" customFormat="1" x14ac:dyDescent="0.2"/>
    <row r="521965" customFormat="1" x14ac:dyDescent="0.2"/>
    <row r="521966" customFormat="1" x14ac:dyDescent="0.2"/>
    <row r="521967" customFormat="1" x14ac:dyDescent="0.2"/>
    <row r="521968" customFormat="1" x14ac:dyDescent="0.2"/>
    <row r="521969" customFormat="1" x14ac:dyDescent="0.2"/>
    <row r="521970" customFormat="1" x14ac:dyDescent="0.2"/>
    <row r="521971" customFormat="1" x14ac:dyDescent="0.2"/>
    <row r="521972" customFormat="1" x14ac:dyDescent="0.2"/>
    <row r="521973" customFormat="1" x14ac:dyDescent="0.2"/>
    <row r="521974" customFormat="1" x14ac:dyDescent="0.2"/>
    <row r="521975" customFormat="1" x14ac:dyDescent="0.2"/>
    <row r="521976" customFormat="1" x14ac:dyDescent="0.2"/>
    <row r="521977" customFormat="1" x14ac:dyDescent="0.2"/>
    <row r="521978" customFormat="1" x14ac:dyDescent="0.2"/>
    <row r="521979" customFormat="1" x14ac:dyDescent="0.2"/>
    <row r="521980" customFormat="1" x14ac:dyDescent="0.2"/>
    <row r="521981" customFormat="1" x14ac:dyDescent="0.2"/>
    <row r="521982" customFormat="1" x14ac:dyDescent="0.2"/>
    <row r="521983" customFormat="1" x14ac:dyDescent="0.2"/>
    <row r="521984" customFormat="1" x14ac:dyDescent="0.2"/>
    <row r="521985" customFormat="1" x14ac:dyDescent="0.2"/>
    <row r="521986" customFormat="1" x14ac:dyDescent="0.2"/>
    <row r="521987" customFormat="1" x14ac:dyDescent="0.2"/>
    <row r="521988" customFormat="1" x14ac:dyDescent="0.2"/>
    <row r="521989" customFormat="1" x14ac:dyDescent="0.2"/>
    <row r="521990" customFormat="1" x14ac:dyDescent="0.2"/>
    <row r="521991" customFormat="1" x14ac:dyDescent="0.2"/>
    <row r="521992" customFormat="1" x14ac:dyDescent="0.2"/>
    <row r="521993" customFormat="1" x14ac:dyDescent="0.2"/>
    <row r="521994" customFormat="1" x14ac:dyDescent="0.2"/>
    <row r="521995" customFormat="1" x14ac:dyDescent="0.2"/>
    <row r="521996" customFormat="1" x14ac:dyDescent="0.2"/>
    <row r="521997" customFormat="1" x14ac:dyDescent="0.2"/>
    <row r="521998" customFormat="1" x14ac:dyDescent="0.2"/>
    <row r="521999" customFormat="1" x14ac:dyDescent="0.2"/>
    <row r="522000" customFormat="1" x14ac:dyDescent="0.2"/>
    <row r="522001" customFormat="1" x14ac:dyDescent="0.2"/>
    <row r="522002" customFormat="1" x14ac:dyDescent="0.2"/>
    <row r="522003" customFormat="1" x14ac:dyDescent="0.2"/>
    <row r="522004" customFormat="1" x14ac:dyDescent="0.2"/>
    <row r="522005" customFormat="1" x14ac:dyDescent="0.2"/>
    <row r="522006" customFormat="1" x14ac:dyDescent="0.2"/>
    <row r="522007" customFormat="1" x14ac:dyDescent="0.2"/>
    <row r="522008" customFormat="1" x14ac:dyDescent="0.2"/>
    <row r="522009" customFormat="1" x14ac:dyDescent="0.2"/>
    <row r="522010" customFormat="1" x14ac:dyDescent="0.2"/>
    <row r="522011" customFormat="1" x14ac:dyDescent="0.2"/>
    <row r="522012" customFormat="1" x14ac:dyDescent="0.2"/>
    <row r="522013" customFormat="1" x14ac:dyDescent="0.2"/>
    <row r="522014" customFormat="1" x14ac:dyDescent="0.2"/>
    <row r="522015" customFormat="1" x14ac:dyDescent="0.2"/>
    <row r="522016" customFormat="1" x14ac:dyDescent="0.2"/>
    <row r="522017" customFormat="1" x14ac:dyDescent="0.2"/>
    <row r="522018" customFormat="1" x14ac:dyDescent="0.2"/>
    <row r="522019" customFormat="1" x14ac:dyDescent="0.2"/>
    <row r="522020" customFormat="1" x14ac:dyDescent="0.2"/>
    <row r="522021" customFormat="1" x14ac:dyDescent="0.2"/>
    <row r="522022" customFormat="1" x14ac:dyDescent="0.2"/>
    <row r="522023" customFormat="1" x14ac:dyDescent="0.2"/>
    <row r="522024" customFormat="1" x14ac:dyDescent="0.2"/>
    <row r="522025" customFormat="1" x14ac:dyDescent="0.2"/>
    <row r="522026" customFormat="1" x14ac:dyDescent="0.2"/>
    <row r="522027" customFormat="1" x14ac:dyDescent="0.2"/>
    <row r="522028" customFormat="1" x14ac:dyDescent="0.2"/>
    <row r="522029" customFormat="1" x14ac:dyDescent="0.2"/>
    <row r="522030" customFormat="1" x14ac:dyDescent="0.2"/>
    <row r="522031" customFormat="1" x14ac:dyDescent="0.2"/>
    <row r="522032" customFormat="1" x14ac:dyDescent="0.2"/>
    <row r="522033" customFormat="1" x14ac:dyDescent="0.2"/>
    <row r="522034" customFormat="1" x14ac:dyDescent="0.2"/>
    <row r="522035" customFormat="1" x14ac:dyDescent="0.2"/>
    <row r="522036" customFormat="1" x14ac:dyDescent="0.2"/>
    <row r="522037" customFormat="1" x14ac:dyDescent="0.2"/>
    <row r="522038" customFormat="1" x14ac:dyDescent="0.2"/>
    <row r="522039" customFormat="1" x14ac:dyDescent="0.2"/>
    <row r="522040" customFormat="1" x14ac:dyDescent="0.2"/>
    <row r="522041" customFormat="1" x14ac:dyDescent="0.2"/>
    <row r="522042" customFormat="1" x14ac:dyDescent="0.2"/>
    <row r="522043" customFormat="1" x14ac:dyDescent="0.2"/>
    <row r="522044" customFormat="1" x14ac:dyDescent="0.2"/>
    <row r="522045" customFormat="1" x14ac:dyDescent="0.2"/>
    <row r="522046" customFormat="1" x14ac:dyDescent="0.2"/>
    <row r="522047" customFormat="1" x14ac:dyDescent="0.2"/>
    <row r="522048" customFormat="1" x14ac:dyDescent="0.2"/>
    <row r="522049" customFormat="1" x14ac:dyDescent="0.2"/>
    <row r="522050" customFormat="1" x14ac:dyDescent="0.2"/>
    <row r="522051" customFormat="1" x14ac:dyDescent="0.2"/>
    <row r="522052" customFormat="1" x14ac:dyDescent="0.2"/>
    <row r="522053" customFormat="1" x14ac:dyDescent="0.2"/>
    <row r="522054" customFormat="1" x14ac:dyDescent="0.2"/>
    <row r="522055" customFormat="1" x14ac:dyDescent="0.2"/>
    <row r="522056" customFormat="1" x14ac:dyDescent="0.2"/>
    <row r="522057" customFormat="1" x14ac:dyDescent="0.2"/>
    <row r="522058" customFormat="1" x14ac:dyDescent="0.2"/>
    <row r="522059" customFormat="1" x14ac:dyDescent="0.2"/>
    <row r="522060" customFormat="1" x14ac:dyDescent="0.2"/>
    <row r="522061" customFormat="1" x14ac:dyDescent="0.2"/>
    <row r="522062" customFormat="1" x14ac:dyDescent="0.2"/>
    <row r="522063" customFormat="1" x14ac:dyDescent="0.2"/>
    <row r="522064" customFormat="1" x14ac:dyDescent="0.2"/>
    <row r="522065" customFormat="1" x14ac:dyDescent="0.2"/>
    <row r="522066" customFormat="1" x14ac:dyDescent="0.2"/>
    <row r="522067" customFormat="1" x14ac:dyDescent="0.2"/>
    <row r="522068" customFormat="1" x14ac:dyDescent="0.2"/>
    <row r="522069" customFormat="1" x14ac:dyDescent="0.2"/>
    <row r="522070" customFormat="1" x14ac:dyDescent="0.2"/>
    <row r="522071" customFormat="1" x14ac:dyDescent="0.2"/>
    <row r="522072" customFormat="1" x14ac:dyDescent="0.2"/>
    <row r="522073" customFormat="1" x14ac:dyDescent="0.2"/>
    <row r="522074" customFormat="1" x14ac:dyDescent="0.2"/>
    <row r="522075" customFormat="1" x14ac:dyDescent="0.2"/>
    <row r="522076" customFormat="1" x14ac:dyDescent="0.2"/>
    <row r="522077" customFormat="1" x14ac:dyDescent="0.2"/>
    <row r="522078" customFormat="1" x14ac:dyDescent="0.2"/>
    <row r="522079" customFormat="1" x14ac:dyDescent="0.2"/>
    <row r="522080" customFormat="1" x14ac:dyDescent="0.2"/>
    <row r="522081" customFormat="1" x14ac:dyDescent="0.2"/>
    <row r="522082" customFormat="1" x14ac:dyDescent="0.2"/>
    <row r="522083" customFormat="1" x14ac:dyDescent="0.2"/>
    <row r="522084" customFormat="1" x14ac:dyDescent="0.2"/>
    <row r="522085" customFormat="1" x14ac:dyDescent="0.2"/>
    <row r="522086" customFormat="1" x14ac:dyDescent="0.2"/>
    <row r="522087" customFormat="1" x14ac:dyDescent="0.2"/>
    <row r="522088" customFormat="1" x14ac:dyDescent="0.2"/>
    <row r="522089" customFormat="1" x14ac:dyDescent="0.2"/>
    <row r="522090" customFormat="1" x14ac:dyDescent="0.2"/>
    <row r="522091" customFormat="1" x14ac:dyDescent="0.2"/>
    <row r="522092" customFormat="1" x14ac:dyDescent="0.2"/>
    <row r="522093" customFormat="1" x14ac:dyDescent="0.2"/>
    <row r="522094" customFormat="1" x14ac:dyDescent="0.2"/>
    <row r="522095" customFormat="1" x14ac:dyDescent="0.2"/>
    <row r="522096" customFormat="1" x14ac:dyDescent="0.2"/>
    <row r="522097" customFormat="1" x14ac:dyDescent="0.2"/>
    <row r="522098" customFormat="1" x14ac:dyDescent="0.2"/>
    <row r="522099" customFormat="1" x14ac:dyDescent="0.2"/>
    <row r="522100" customFormat="1" x14ac:dyDescent="0.2"/>
    <row r="522101" customFormat="1" x14ac:dyDescent="0.2"/>
    <row r="522102" customFormat="1" x14ac:dyDescent="0.2"/>
    <row r="522103" customFormat="1" x14ac:dyDescent="0.2"/>
    <row r="522104" customFormat="1" x14ac:dyDescent="0.2"/>
    <row r="522105" customFormat="1" x14ac:dyDescent="0.2"/>
    <row r="522106" customFormat="1" x14ac:dyDescent="0.2"/>
    <row r="522107" customFormat="1" x14ac:dyDescent="0.2"/>
    <row r="522108" customFormat="1" x14ac:dyDescent="0.2"/>
    <row r="522109" customFormat="1" x14ac:dyDescent="0.2"/>
    <row r="522110" customFormat="1" x14ac:dyDescent="0.2"/>
    <row r="522111" customFormat="1" x14ac:dyDescent="0.2"/>
    <row r="522112" customFormat="1" x14ac:dyDescent="0.2"/>
    <row r="522113" customFormat="1" x14ac:dyDescent="0.2"/>
    <row r="522114" customFormat="1" x14ac:dyDescent="0.2"/>
    <row r="522115" customFormat="1" x14ac:dyDescent="0.2"/>
    <row r="522116" customFormat="1" x14ac:dyDescent="0.2"/>
    <row r="522117" customFormat="1" x14ac:dyDescent="0.2"/>
    <row r="522118" customFormat="1" x14ac:dyDescent="0.2"/>
    <row r="522119" customFormat="1" x14ac:dyDescent="0.2"/>
    <row r="522120" customFormat="1" x14ac:dyDescent="0.2"/>
    <row r="522121" customFormat="1" x14ac:dyDescent="0.2"/>
    <row r="522122" customFormat="1" x14ac:dyDescent="0.2"/>
    <row r="522123" customFormat="1" x14ac:dyDescent="0.2"/>
    <row r="522124" customFormat="1" x14ac:dyDescent="0.2"/>
    <row r="522125" customFormat="1" x14ac:dyDescent="0.2"/>
    <row r="522126" customFormat="1" x14ac:dyDescent="0.2"/>
    <row r="522127" customFormat="1" x14ac:dyDescent="0.2"/>
    <row r="522128" customFormat="1" x14ac:dyDescent="0.2"/>
    <row r="522129" customFormat="1" x14ac:dyDescent="0.2"/>
    <row r="522130" customFormat="1" x14ac:dyDescent="0.2"/>
    <row r="522131" customFormat="1" x14ac:dyDescent="0.2"/>
    <row r="522132" customFormat="1" x14ac:dyDescent="0.2"/>
    <row r="522133" customFormat="1" x14ac:dyDescent="0.2"/>
    <row r="522134" customFormat="1" x14ac:dyDescent="0.2"/>
    <row r="522135" customFormat="1" x14ac:dyDescent="0.2"/>
    <row r="522136" customFormat="1" x14ac:dyDescent="0.2"/>
    <row r="522137" customFormat="1" x14ac:dyDescent="0.2"/>
    <row r="522138" customFormat="1" x14ac:dyDescent="0.2"/>
    <row r="522139" customFormat="1" x14ac:dyDescent="0.2"/>
    <row r="522140" customFormat="1" x14ac:dyDescent="0.2"/>
    <row r="522141" customFormat="1" x14ac:dyDescent="0.2"/>
    <row r="522142" customFormat="1" x14ac:dyDescent="0.2"/>
    <row r="522143" customFormat="1" x14ac:dyDescent="0.2"/>
    <row r="522144" customFormat="1" x14ac:dyDescent="0.2"/>
    <row r="522145" customFormat="1" x14ac:dyDescent="0.2"/>
    <row r="522146" customFormat="1" x14ac:dyDescent="0.2"/>
    <row r="522147" customFormat="1" x14ac:dyDescent="0.2"/>
    <row r="522148" customFormat="1" x14ac:dyDescent="0.2"/>
    <row r="522149" customFormat="1" x14ac:dyDescent="0.2"/>
    <row r="522150" customFormat="1" x14ac:dyDescent="0.2"/>
    <row r="522151" customFormat="1" x14ac:dyDescent="0.2"/>
    <row r="522152" customFormat="1" x14ac:dyDescent="0.2"/>
    <row r="522153" customFormat="1" x14ac:dyDescent="0.2"/>
    <row r="522154" customFormat="1" x14ac:dyDescent="0.2"/>
    <row r="522155" customFormat="1" x14ac:dyDescent="0.2"/>
    <row r="522156" customFormat="1" x14ac:dyDescent="0.2"/>
    <row r="522157" customFormat="1" x14ac:dyDescent="0.2"/>
    <row r="522158" customFormat="1" x14ac:dyDescent="0.2"/>
    <row r="522159" customFormat="1" x14ac:dyDescent="0.2"/>
    <row r="522160" customFormat="1" x14ac:dyDescent="0.2"/>
    <row r="522161" customFormat="1" x14ac:dyDescent="0.2"/>
    <row r="522162" customFormat="1" x14ac:dyDescent="0.2"/>
    <row r="522163" customFormat="1" x14ac:dyDescent="0.2"/>
    <row r="522164" customFormat="1" x14ac:dyDescent="0.2"/>
    <row r="522165" customFormat="1" x14ac:dyDescent="0.2"/>
    <row r="522166" customFormat="1" x14ac:dyDescent="0.2"/>
    <row r="522167" customFormat="1" x14ac:dyDescent="0.2"/>
    <row r="522168" customFormat="1" x14ac:dyDescent="0.2"/>
    <row r="522169" customFormat="1" x14ac:dyDescent="0.2"/>
    <row r="522170" customFormat="1" x14ac:dyDescent="0.2"/>
    <row r="522171" customFormat="1" x14ac:dyDescent="0.2"/>
    <row r="522172" customFormat="1" x14ac:dyDescent="0.2"/>
    <row r="522173" customFormat="1" x14ac:dyDescent="0.2"/>
    <row r="522174" customFormat="1" x14ac:dyDescent="0.2"/>
    <row r="522175" customFormat="1" x14ac:dyDescent="0.2"/>
    <row r="522176" customFormat="1" x14ac:dyDescent="0.2"/>
    <row r="522177" customFormat="1" x14ac:dyDescent="0.2"/>
    <row r="522178" customFormat="1" x14ac:dyDescent="0.2"/>
    <row r="522179" customFormat="1" x14ac:dyDescent="0.2"/>
    <row r="522180" customFormat="1" x14ac:dyDescent="0.2"/>
    <row r="522181" customFormat="1" x14ac:dyDescent="0.2"/>
    <row r="522182" customFormat="1" x14ac:dyDescent="0.2"/>
    <row r="522183" customFormat="1" x14ac:dyDescent="0.2"/>
    <row r="522184" customFormat="1" x14ac:dyDescent="0.2"/>
    <row r="522185" customFormat="1" x14ac:dyDescent="0.2"/>
    <row r="522186" customFormat="1" x14ac:dyDescent="0.2"/>
    <row r="522187" customFormat="1" x14ac:dyDescent="0.2"/>
    <row r="522188" customFormat="1" x14ac:dyDescent="0.2"/>
    <row r="522189" customFormat="1" x14ac:dyDescent="0.2"/>
    <row r="522190" customFormat="1" x14ac:dyDescent="0.2"/>
    <row r="522191" customFormat="1" x14ac:dyDescent="0.2"/>
    <row r="522192" customFormat="1" x14ac:dyDescent="0.2"/>
    <row r="522193" customFormat="1" x14ac:dyDescent="0.2"/>
    <row r="522194" customFormat="1" x14ac:dyDescent="0.2"/>
    <row r="522195" customFormat="1" x14ac:dyDescent="0.2"/>
    <row r="522196" customFormat="1" x14ac:dyDescent="0.2"/>
    <row r="522197" customFormat="1" x14ac:dyDescent="0.2"/>
    <row r="522198" customFormat="1" x14ac:dyDescent="0.2"/>
    <row r="522199" customFormat="1" x14ac:dyDescent="0.2"/>
    <row r="522200" customFormat="1" x14ac:dyDescent="0.2"/>
    <row r="522201" customFormat="1" x14ac:dyDescent="0.2"/>
    <row r="522202" customFormat="1" x14ac:dyDescent="0.2"/>
    <row r="522203" customFormat="1" x14ac:dyDescent="0.2"/>
    <row r="522204" customFormat="1" x14ac:dyDescent="0.2"/>
    <row r="522205" customFormat="1" x14ac:dyDescent="0.2"/>
    <row r="522206" customFormat="1" x14ac:dyDescent="0.2"/>
    <row r="522207" customFormat="1" x14ac:dyDescent="0.2"/>
    <row r="522208" customFormat="1" x14ac:dyDescent="0.2"/>
    <row r="522209" customFormat="1" x14ac:dyDescent="0.2"/>
    <row r="522210" customFormat="1" x14ac:dyDescent="0.2"/>
    <row r="522211" customFormat="1" x14ac:dyDescent="0.2"/>
    <row r="522212" customFormat="1" x14ac:dyDescent="0.2"/>
    <row r="522213" customFormat="1" x14ac:dyDescent="0.2"/>
    <row r="522214" customFormat="1" x14ac:dyDescent="0.2"/>
    <row r="522215" customFormat="1" x14ac:dyDescent="0.2"/>
    <row r="522216" customFormat="1" x14ac:dyDescent="0.2"/>
    <row r="522217" customFormat="1" x14ac:dyDescent="0.2"/>
    <row r="522218" customFormat="1" x14ac:dyDescent="0.2"/>
    <row r="522219" customFormat="1" x14ac:dyDescent="0.2"/>
    <row r="522220" customFormat="1" x14ac:dyDescent="0.2"/>
    <row r="522221" customFormat="1" x14ac:dyDescent="0.2"/>
    <row r="522222" customFormat="1" x14ac:dyDescent="0.2"/>
    <row r="522223" customFormat="1" x14ac:dyDescent="0.2"/>
    <row r="522224" customFormat="1" x14ac:dyDescent="0.2"/>
    <row r="522225" customFormat="1" x14ac:dyDescent="0.2"/>
    <row r="522226" customFormat="1" x14ac:dyDescent="0.2"/>
    <row r="522227" customFormat="1" x14ac:dyDescent="0.2"/>
    <row r="522228" customFormat="1" x14ac:dyDescent="0.2"/>
    <row r="522229" customFormat="1" x14ac:dyDescent="0.2"/>
    <row r="522230" customFormat="1" x14ac:dyDescent="0.2"/>
    <row r="522231" customFormat="1" x14ac:dyDescent="0.2"/>
    <row r="522232" customFormat="1" x14ac:dyDescent="0.2"/>
    <row r="522233" customFormat="1" x14ac:dyDescent="0.2"/>
    <row r="522234" customFormat="1" x14ac:dyDescent="0.2"/>
    <row r="522235" customFormat="1" x14ac:dyDescent="0.2"/>
    <row r="522236" customFormat="1" x14ac:dyDescent="0.2"/>
    <row r="522237" customFormat="1" x14ac:dyDescent="0.2"/>
    <row r="522238" customFormat="1" x14ac:dyDescent="0.2"/>
    <row r="522239" customFormat="1" x14ac:dyDescent="0.2"/>
    <row r="522240" customFormat="1" x14ac:dyDescent="0.2"/>
    <row r="522241" customFormat="1" x14ac:dyDescent="0.2"/>
    <row r="522242" customFormat="1" x14ac:dyDescent="0.2"/>
    <row r="522243" customFormat="1" x14ac:dyDescent="0.2"/>
    <row r="522244" customFormat="1" x14ac:dyDescent="0.2"/>
    <row r="522245" customFormat="1" x14ac:dyDescent="0.2"/>
    <row r="522246" customFormat="1" x14ac:dyDescent="0.2"/>
    <row r="522247" customFormat="1" x14ac:dyDescent="0.2"/>
    <row r="522248" customFormat="1" x14ac:dyDescent="0.2"/>
    <row r="522249" customFormat="1" x14ac:dyDescent="0.2"/>
    <row r="522250" customFormat="1" x14ac:dyDescent="0.2"/>
    <row r="522251" customFormat="1" x14ac:dyDescent="0.2"/>
    <row r="522252" customFormat="1" x14ac:dyDescent="0.2"/>
    <row r="522253" customFormat="1" x14ac:dyDescent="0.2"/>
    <row r="522254" customFormat="1" x14ac:dyDescent="0.2"/>
    <row r="522255" customFormat="1" x14ac:dyDescent="0.2"/>
    <row r="522256" customFormat="1" x14ac:dyDescent="0.2"/>
    <row r="522257" customFormat="1" x14ac:dyDescent="0.2"/>
    <row r="522258" customFormat="1" x14ac:dyDescent="0.2"/>
    <row r="522259" customFormat="1" x14ac:dyDescent="0.2"/>
    <row r="522260" customFormat="1" x14ac:dyDescent="0.2"/>
    <row r="522261" customFormat="1" x14ac:dyDescent="0.2"/>
    <row r="522262" customFormat="1" x14ac:dyDescent="0.2"/>
    <row r="522263" customFormat="1" x14ac:dyDescent="0.2"/>
    <row r="522264" customFormat="1" x14ac:dyDescent="0.2"/>
    <row r="522265" customFormat="1" x14ac:dyDescent="0.2"/>
    <row r="522266" customFormat="1" x14ac:dyDescent="0.2"/>
    <row r="522267" customFormat="1" x14ac:dyDescent="0.2"/>
    <row r="522268" customFormat="1" x14ac:dyDescent="0.2"/>
    <row r="522269" customFormat="1" x14ac:dyDescent="0.2"/>
    <row r="522270" customFormat="1" x14ac:dyDescent="0.2"/>
    <row r="522271" customFormat="1" x14ac:dyDescent="0.2"/>
    <row r="522272" customFormat="1" x14ac:dyDescent="0.2"/>
    <row r="522273" customFormat="1" x14ac:dyDescent="0.2"/>
    <row r="522274" customFormat="1" x14ac:dyDescent="0.2"/>
    <row r="522275" customFormat="1" x14ac:dyDescent="0.2"/>
    <row r="522276" customFormat="1" x14ac:dyDescent="0.2"/>
    <row r="522277" customFormat="1" x14ac:dyDescent="0.2"/>
    <row r="522278" customFormat="1" x14ac:dyDescent="0.2"/>
    <row r="522279" customFormat="1" x14ac:dyDescent="0.2"/>
    <row r="522280" customFormat="1" x14ac:dyDescent="0.2"/>
    <row r="522281" customFormat="1" x14ac:dyDescent="0.2"/>
    <row r="522282" customFormat="1" x14ac:dyDescent="0.2"/>
    <row r="522283" customFormat="1" x14ac:dyDescent="0.2"/>
    <row r="522284" customFormat="1" x14ac:dyDescent="0.2"/>
    <row r="522285" customFormat="1" x14ac:dyDescent="0.2"/>
    <row r="522286" customFormat="1" x14ac:dyDescent="0.2"/>
    <row r="522287" customFormat="1" x14ac:dyDescent="0.2"/>
    <row r="522288" customFormat="1" x14ac:dyDescent="0.2"/>
    <row r="522289" customFormat="1" x14ac:dyDescent="0.2"/>
    <row r="522290" customFormat="1" x14ac:dyDescent="0.2"/>
    <row r="522291" customFormat="1" x14ac:dyDescent="0.2"/>
    <row r="522292" customFormat="1" x14ac:dyDescent="0.2"/>
    <row r="522293" customFormat="1" x14ac:dyDescent="0.2"/>
    <row r="522294" customFormat="1" x14ac:dyDescent="0.2"/>
    <row r="522295" customFormat="1" x14ac:dyDescent="0.2"/>
    <row r="522296" customFormat="1" x14ac:dyDescent="0.2"/>
    <row r="522297" customFormat="1" x14ac:dyDescent="0.2"/>
    <row r="522298" customFormat="1" x14ac:dyDescent="0.2"/>
    <row r="522299" customFormat="1" x14ac:dyDescent="0.2"/>
    <row r="522300" customFormat="1" x14ac:dyDescent="0.2"/>
    <row r="522301" customFormat="1" x14ac:dyDescent="0.2"/>
    <row r="522302" customFormat="1" x14ac:dyDescent="0.2"/>
    <row r="522303" customFormat="1" x14ac:dyDescent="0.2"/>
    <row r="522304" customFormat="1" x14ac:dyDescent="0.2"/>
    <row r="522305" customFormat="1" x14ac:dyDescent="0.2"/>
    <row r="522306" customFormat="1" x14ac:dyDescent="0.2"/>
    <row r="522307" customFormat="1" x14ac:dyDescent="0.2"/>
    <row r="522308" customFormat="1" x14ac:dyDescent="0.2"/>
    <row r="522309" customFormat="1" x14ac:dyDescent="0.2"/>
    <row r="522310" customFormat="1" x14ac:dyDescent="0.2"/>
    <row r="522311" customFormat="1" x14ac:dyDescent="0.2"/>
    <row r="522312" customFormat="1" x14ac:dyDescent="0.2"/>
    <row r="522313" customFormat="1" x14ac:dyDescent="0.2"/>
    <row r="522314" customFormat="1" x14ac:dyDescent="0.2"/>
    <row r="522315" customFormat="1" x14ac:dyDescent="0.2"/>
    <row r="522316" customFormat="1" x14ac:dyDescent="0.2"/>
    <row r="522317" customFormat="1" x14ac:dyDescent="0.2"/>
    <row r="522318" customFormat="1" x14ac:dyDescent="0.2"/>
    <row r="522319" customFormat="1" x14ac:dyDescent="0.2"/>
    <row r="522320" customFormat="1" x14ac:dyDescent="0.2"/>
    <row r="522321" customFormat="1" x14ac:dyDescent="0.2"/>
    <row r="522322" customFormat="1" x14ac:dyDescent="0.2"/>
    <row r="522323" customFormat="1" x14ac:dyDescent="0.2"/>
    <row r="522324" customFormat="1" x14ac:dyDescent="0.2"/>
    <row r="522325" customFormat="1" x14ac:dyDescent="0.2"/>
    <row r="522326" customFormat="1" x14ac:dyDescent="0.2"/>
    <row r="522327" customFormat="1" x14ac:dyDescent="0.2"/>
    <row r="522328" customFormat="1" x14ac:dyDescent="0.2"/>
    <row r="522329" customFormat="1" x14ac:dyDescent="0.2"/>
    <row r="522330" customFormat="1" x14ac:dyDescent="0.2"/>
    <row r="522331" customFormat="1" x14ac:dyDescent="0.2"/>
    <row r="522332" customFormat="1" x14ac:dyDescent="0.2"/>
    <row r="522333" customFormat="1" x14ac:dyDescent="0.2"/>
    <row r="522334" customFormat="1" x14ac:dyDescent="0.2"/>
    <row r="522335" customFormat="1" x14ac:dyDescent="0.2"/>
    <row r="522336" customFormat="1" x14ac:dyDescent="0.2"/>
    <row r="522337" customFormat="1" x14ac:dyDescent="0.2"/>
    <row r="522338" customFormat="1" x14ac:dyDescent="0.2"/>
    <row r="522339" customFormat="1" x14ac:dyDescent="0.2"/>
    <row r="522340" customFormat="1" x14ac:dyDescent="0.2"/>
    <row r="522341" customFormat="1" x14ac:dyDescent="0.2"/>
    <row r="522342" customFormat="1" x14ac:dyDescent="0.2"/>
    <row r="522343" customFormat="1" x14ac:dyDescent="0.2"/>
    <row r="522344" customFormat="1" x14ac:dyDescent="0.2"/>
    <row r="522345" customFormat="1" x14ac:dyDescent="0.2"/>
    <row r="522346" customFormat="1" x14ac:dyDescent="0.2"/>
    <row r="522347" customFormat="1" x14ac:dyDescent="0.2"/>
    <row r="522348" customFormat="1" x14ac:dyDescent="0.2"/>
    <row r="522349" customFormat="1" x14ac:dyDescent="0.2"/>
    <row r="522350" customFormat="1" x14ac:dyDescent="0.2"/>
    <row r="522351" customFormat="1" x14ac:dyDescent="0.2"/>
    <row r="522352" customFormat="1" x14ac:dyDescent="0.2"/>
    <row r="522353" customFormat="1" x14ac:dyDescent="0.2"/>
    <row r="522354" customFormat="1" x14ac:dyDescent="0.2"/>
    <row r="522355" customFormat="1" x14ac:dyDescent="0.2"/>
    <row r="522356" customFormat="1" x14ac:dyDescent="0.2"/>
    <row r="522357" customFormat="1" x14ac:dyDescent="0.2"/>
    <row r="522358" customFormat="1" x14ac:dyDescent="0.2"/>
    <row r="522359" customFormat="1" x14ac:dyDescent="0.2"/>
    <row r="522360" customFormat="1" x14ac:dyDescent="0.2"/>
    <row r="522361" customFormat="1" x14ac:dyDescent="0.2"/>
    <row r="522362" customFormat="1" x14ac:dyDescent="0.2"/>
    <row r="522363" customFormat="1" x14ac:dyDescent="0.2"/>
    <row r="522364" customFormat="1" x14ac:dyDescent="0.2"/>
    <row r="522365" customFormat="1" x14ac:dyDescent="0.2"/>
    <row r="522366" customFormat="1" x14ac:dyDescent="0.2"/>
    <row r="522367" customFormat="1" x14ac:dyDescent="0.2"/>
    <row r="522368" customFormat="1" x14ac:dyDescent="0.2"/>
    <row r="522369" customFormat="1" x14ac:dyDescent="0.2"/>
    <row r="522370" customFormat="1" x14ac:dyDescent="0.2"/>
    <row r="522371" customFormat="1" x14ac:dyDescent="0.2"/>
    <row r="522372" customFormat="1" x14ac:dyDescent="0.2"/>
    <row r="522373" customFormat="1" x14ac:dyDescent="0.2"/>
    <row r="522374" customFormat="1" x14ac:dyDescent="0.2"/>
    <row r="522375" customFormat="1" x14ac:dyDescent="0.2"/>
    <row r="522376" customFormat="1" x14ac:dyDescent="0.2"/>
    <row r="522377" customFormat="1" x14ac:dyDescent="0.2"/>
    <row r="522378" customFormat="1" x14ac:dyDescent="0.2"/>
    <row r="522379" customFormat="1" x14ac:dyDescent="0.2"/>
    <row r="522380" customFormat="1" x14ac:dyDescent="0.2"/>
    <row r="522381" customFormat="1" x14ac:dyDescent="0.2"/>
    <row r="522382" customFormat="1" x14ac:dyDescent="0.2"/>
    <row r="522383" customFormat="1" x14ac:dyDescent="0.2"/>
    <row r="522384" customFormat="1" x14ac:dyDescent="0.2"/>
    <row r="522385" customFormat="1" x14ac:dyDescent="0.2"/>
    <row r="522386" customFormat="1" x14ac:dyDescent="0.2"/>
    <row r="522387" customFormat="1" x14ac:dyDescent="0.2"/>
    <row r="522388" customFormat="1" x14ac:dyDescent="0.2"/>
    <row r="522389" customFormat="1" x14ac:dyDescent="0.2"/>
    <row r="522390" customFormat="1" x14ac:dyDescent="0.2"/>
    <row r="522391" customFormat="1" x14ac:dyDescent="0.2"/>
    <row r="522392" customFormat="1" x14ac:dyDescent="0.2"/>
    <row r="522393" customFormat="1" x14ac:dyDescent="0.2"/>
    <row r="522394" customFormat="1" x14ac:dyDescent="0.2"/>
    <row r="522395" customFormat="1" x14ac:dyDescent="0.2"/>
    <row r="522396" customFormat="1" x14ac:dyDescent="0.2"/>
    <row r="522397" customFormat="1" x14ac:dyDescent="0.2"/>
    <row r="522398" customFormat="1" x14ac:dyDescent="0.2"/>
    <row r="522399" customFormat="1" x14ac:dyDescent="0.2"/>
    <row r="522400" customFormat="1" x14ac:dyDescent="0.2"/>
    <row r="522401" customFormat="1" x14ac:dyDescent="0.2"/>
    <row r="522402" customFormat="1" x14ac:dyDescent="0.2"/>
    <row r="522403" customFormat="1" x14ac:dyDescent="0.2"/>
    <row r="522404" customFormat="1" x14ac:dyDescent="0.2"/>
    <row r="522405" customFormat="1" x14ac:dyDescent="0.2"/>
    <row r="522406" customFormat="1" x14ac:dyDescent="0.2"/>
    <row r="522407" customFormat="1" x14ac:dyDescent="0.2"/>
    <row r="522408" customFormat="1" x14ac:dyDescent="0.2"/>
    <row r="522409" customFormat="1" x14ac:dyDescent="0.2"/>
    <row r="522410" customFormat="1" x14ac:dyDescent="0.2"/>
    <row r="522411" customFormat="1" x14ac:dyDescent="0.2"/>
    <row r="522412" customFormat="1" x14ac:dyDescent="0.2"/>
    <row r="522413" customFormat="1" x14ac:dyDescent="0.2"/>
    <row r="522414" customFormat="1" x14ac:dyDescent="0.2"/>
    <row r="522415" customFormat="1" x14ac:dyDescent="0.2"/>
    <row r="522416" customFormat="1" x14ac:dyDescent="0.2"/>
    <row r="522417" customFormat="1" x14ac:dyDescent="0.2"/>
    <row r="522418" customFormat="1" x14ac:dyDescent="0.2"/>
    <row r="522419" customFormat="1" x14ac:dyDescent="0.2"/>
    <row r="522420" customFormat="1" x14ac:dyDescent="0.2"/>
    <row r="522421" customFormat="1" x14ac:dyDescent="0.2"/>
    <row r="522422" customFormat="1" x14ac:dyDescent="0.2"/>
    <row r="522423" customFormat="1" x14ac:dyDescent="0.2"/>
    <row r="522424" customFormat="1" x14ac:dyDescent="0.2"/>
    <row r="522425" customFormat="1" x14ac:dyDescent="0.2"/>
    <row r="522426" customFormat="1" x14ac:dyDescent="0.2"/>
    <row r="522427" customFormat="1" x14ac:dyDescent="0.2"/>
    <row r="522428" customFormat="1" x14ac:dyDescent="0.2"/>
    <row r="522429" customFormat="1" x14ac:dyDescent="0.2"/>
    <row r="522430" customFormat="1" x14ac:dyDescent="0.2"/>
    <row r="522431" customFormat="1" x14ac:dyDescent="0.2"/>
    <row r="522432" customFormat="1" x14ac:dyDescent="0.2"/>
    <row r="522433" customFormat="1" x14ac:dyDescent="0.2"/>
    <row r="522434" customFormat="1" x14ac:dyDescent="0.2"/>
    <row r="522435" customFormat="1" x14ac:dyDescent="0.2"/>
    <row r="522436" customFormat="1" x14ac:dyDescent="0.2"/>
    <row r="522437" customFormat="1" x14ac:dyDescent="0.2"/>
    <row r="522438" customFormat="1" x14ac:dyDescent="0.2"/>
    <row r="522439" customFormat="1" x14ac:dyDescent="0.2"/>
    <row r="522440" customFormat="1" x14ac:dyDescent="0.2"/>
    <row r="522441" customFormat="1" x14ac:dyDescent="0.2"/>
    <row r="522442" customFormat="1" x14ac:dyDescent="0.2"/>
    <row r="522443" customFormat="1" x14ac:dyDescent="0.2"/>
    <row r="522444" customFormat="1" x14ac:dyDescent="0.2"/>
    <row r="522445" customFormat="1" x14ac:dyDescent="0.2"/>
    <row r="522446" customFormat="1" x14ac:dyDescent="0.2"/>
    <row r="522447" customFormat="1" x14ac:dyDescent="0.2"/>
    <row r="522448" customFormat="1" x14ac:dyDescent="0.2"/>
    <row r="522449" customFormat="1" x14ac:dyDescent="0.2"/>
    <row r="522450" customFormat="1" x14ac:dyDescent="0.2"/>
    <row r="522451" customFormat="1" x14ac:dyDescent="0.2"/>
    <row r="522452" customFormat="1" x14ac:dyDescent="0.2"/>
    <row r="522453" customFormat="1" x14ac:dyDescent="0.2"/>
    <row r="522454" customFormat="1" x14ac:dyDescent="0.2"/>
    <row r="522455" customFormat="1" x14ac:dyDescent="0.2"/>
    <row r="522456" customFormat="1" x14ac:dyDescent="0.2"/>
    <row r="522457" customFormat="1" x14ac:dyDescent="0.2"/>
    <row r="522458" customFormat="1" x14ac:dyDescent="0.2"/>
    <row r="522459" customFormat="1" x14ac:dyDescent="0.2"/>
    <row r="522460" customFormat="1" x14ac:dyDescent="0.2"/>
    <row r="522461" customFormat="1" x14ac:dyDescent="0.2"/>
    <row r="522462" customFormat="1" x14ac:dyDescent="0.2"/>
    <row r="522463" customFormat="1" x14ac:dyDescent="0.2"/>
    <row r="522464" customFormat="1" x14ac:dyDescent="0.2"/>
    <row r="522465" customFormat="1" x14ac:dyDescent="0.2"/>
    <row r="522466" customFormat="1" x14ac:dyDescent="0.2"/>
    <row r="522467" customFormat="1" x14ac:dyDescent="0.2"/>
    <row r="522468" customFormat="1" x14ac:dyDescent="0.2"/>
    <row r="522469" customFormat="1" x14ac:dyDescent="0.2"/>
    <row r="522470" customFormat="1" x14ac:dyDescent="0.2"/>
    <row r="522471" customFormat="1" x14ac:dyDescent="0.2"/>
    <row r="522472" customFormat="1" x14ac:dyDescent="0.2"/>
    <row r="522473" customFormat="1" x14ac:dyDescent="0.2"/>
    <row r="522474" customFormat="1" x14ac:dyDescent="0.2"/>
    <row r="522475" customFormat="1" x14ac:dyDescent="0.2"/>
    <row r="522476" customFormat="1" x14ac:dyDescent="0.2"/>
    <row r="522477" customFormat="1" x14ac:dyDescent="0.2"/>
    <row r="522478" customFormat="1" x14ac:dyDescent="0.2"/>
    <row r="522479" customFormat="1" x14ac:dyDescent="0.2"/>
    <row r="522480" customFormat="1" x14ac:dyDescent="0.2"/>
    <row r="522481" customFormat="1" x14ac:dyDescent="0.2"/>
    <row r="522482" customFormat="1" x14ac:dyDescent="0.2"/>
    <row r="522483" customFormat="1" x14ac:dyDescent="0.2"/>
    <row r="522484" customFormat="1" x14ac:dyDescent="0.2"/>
    <row r="522485" customFormat="1" x14ac:dyDescent="0.2"/>
    <row r="522486" customFormat="1" x14ac:dyDescent="0.2"/>
    <row r="522487" customFormat="1" x14ac:dyDescent="0.2"/>
    <row r="522488" customFormat="1" x14ac:dyDescent="0.2"/>
    <row r="522489" customFormat="1" x14ac:dyDescent="0.2"/>
    <row r="522490" customFormat="1" x14ac:dyDescent="0.2"/>
    <row r="522491" customFormat="1" x14ac:dyDescent="0.2"/>
    <row r="522492" customFormat="1" x14ac:dyDescent="0.2"/>
    <row r="522493" customFormat="1" x14ac:dyDescent="0.2"/>
    <row r="522494" customFormat="1" x14ac:dyDescent="0.2"/>
    <row r="522495" customFormat="1" x14ac:dyDescent="0.2"/>
    <row r="522496" customFormat="1" x14ac:dyDescent="0.2"/>
    <row r="522497" customFormat="1" x14ac:dyDescent="0.2"/>
    <row r="522498" customFormat="1" x14ac:dyDescent="0.2"/>
    <row r="522499" customFormat="1" x14ac:dyDescent="0.2"/>
    <row r="522500" customFormat="1" x14ac:dyDescent="0.2"/>
    <row r="522501" customFormat="1" x14ac:dyDescent="0.2"/>
    <row r="522502" customFormat="1" x14ac:dyDescent="0.2"/>
    <row r="522503" customFormat="1" x14ac:dyDescent="0.2"/>
    <row r="522504" customFormat="1" x14ac:dyDescent="0.2"/>
    <row r="522505" customFormat="1" x14ac:dyDescent="0.2"/>
    <row r="522506" customFormat="1" x14ac:dyDescent="0.2"/>
    <row r="522507" customFormat="1" x14ac:dyDescent="0.2"/>
    <row r="522508" customFormat="1" x14ac:dyDescent="0.2"/>
    <row r="522509" customFormat="1" x14ac:dyDescent="0.2"/>
    <row r="522510" customFormat="1" x14ac:dyDescent="0.2"/>
    <row r="522511" customFormat="1" x14ac:dyDescent="0.2"/>
    <row r="522512" customFormat="1" x14ac:dyDescent="0.2"/>
    <row r="522513" customFormat="1" x14ac:dyDescent="0.2"/>
    <row r="522514" customFormat="1" x14ac:dyDescent="0.2"/>
    <row r="522515" customFormat="1" x14ac:dyDescent="0.2"/>
    <row r="522516" customFormat="1" x14ac:dyDescent="0.2"/>
    <row r="522517" customFormat="1" x14ac:dyDescent="0.2"/>
    <row r="522518" customFormat="1" x14ac:dyDescent="0.2"/>
    <row r="522519" customFormat="1" x14ac:dyDescent="0.2"/>
    <row r="522520" customFormat="1" x14ac:dyDescent="0.2"/>
    <row r="522521" customFormat="1" x14ac:dyDescent="0.2"/>
    <row r="522522" customFormat="1" x14ac:dyDescent="0.2"/>
    <row r="522523" customFormat="1" x14ac:dyDescent="0.2"/>
    <row r="522524" customFormat="1" x14ac:dyDescent="0.2"/>
    <row r="522525" customFormat="1" x14ac:dyDescent="0.2"/>
    <row r="522526" customFormat="1" x14ac:dyDescent="0.2"/>
    <row r="522527" customFormat="1" x14ac:dyDescent="0.2"/>
    <row r="522528" customFormat="1" x14ac:dyDescent="0.2"/>
    <row r="522529" customFormat="1" x14ac:dyDescent="0.2"/>
    <row r="522530" customFormat="1" x14ac:dyDescent="0.2"/>
    <row r="522531" customFormat="1" x14ac:dyDescent="0.2"/>
    <row r="522532" customFormat="1" x14ac:dyDescent="0.2"/>
    <row r="522533" customFormat="1" x14ac:dyDescent="0.2"/>
    <row r="522534" customFormat="1" x14ac:dyDescent="0.2"/>
    <row r="522535" customFormat="1" x14ac:dyDescent="0.2"/>
    <row r="522536" customFormat="1" x14ac:dyDescent="0.2"/>
    <row r="522537" customFormat="1" x14ac:dyDescent="0.2"/>
    <row r="522538" customFormat="1" x14ac:dyDescent="0.2"/>
    <row r="522539" customFormat="1" x14ac:dyDescent="0.2"/>
    <row r="522540" customFormat="1" x14ac:dyDescent="0.2"/>
    <row r="522541" customFormat="1" x14ac:dyDescent="0.2"/>
    <row r="522542" customFormat="1" x14ac:dyDescent="0.2"/>
    <row r="522543" customFormat="1" x14ac:dyDescent="0.2"/>
    <row r="522544" customFormat="1" x14ac:dyDescent="0.2"/>
    <row r="522545" customFormat="1" x14ac:dyDescent="0.2"/>
    <row r="522546" customFormat="1" x14ac:dyDescent="0.2"/>
    <row r="522547" customFormat="1" x14ac:dyDescent="0.2"/>
    <row r="522548" customFormat="1" x14ac:dyDescent="0.2"/>
    <row r="522549" customFormat="1" x14ac:dyDescent="0.2"/>
    <row r="522550" customFormat="1" x14ac:dyDescent="0.2"/>
    <row r="522551" customFormat="1" x14ac:dyDescent="0.2"/>
    <row r="522552" customFormat="1" x14ac:dyDescent="0.2"/>
    <row r="522553" customFormat="1" x14ac:dyDescent="0.2"/>
    <row r="522554" customFormat="1" x14ac:dyDescent="0.2"/>
    <row r="522555" customFormat="1" x14ac:dyDescent="0.2"/>
    <row r="522556" customFormat="1" x14ac:dyDescent="0.2"/>
    <row r="522557" customFormat="1" x14ac:dyDescent="0.2"/>
    <row r="522558" customFormat="1" x14ac:dyDescent="0.2"/>
    <row r="522559" customFormat="1" x14ac:dyDescent="0.2"/>
    <row r="522560" customFormat="1" x14ac:dyDescent="0.2"/>
    <row r="522561" customFormat="1" x14ac:dyDescent="0.2"/>
    <row r="522562" customFormat="1" x14ac:dyDescent="0.2"/>
    <row r="522563" customFormat="1" x14ac:dyDescent="0.2"/>
    <row r="522564" customFormat="1" x14ac:dyDescent="0.2"/>
    <row r="522565" customFormat="1" x14ac:dyDescent="0.2"/>
    <row r="522566" customFormat="1" x14ac:dyDescent="0.2"/>
    <row r="522567" customFormat="1" x14ac:dyDescent="0.2"/>
    <row r="522568" customFormat="1" x14ac:dyDescent="0.2"/>
    <row r="522569" customFormat="1" x14ac:dyDescent="0.2"/>
    <row r="522570" customFormat="1" x14ac:dyDescent="0.2"/>
    <row r="522571" customFormat="1" x14ac:dyDescent="0.2"/>
    <row r="522572" customFormat="1" x14ac:dyDescent="0.2"/>
    <row r="522573" customFormat="1" x14ac:dyDescent="0.2"/>
    <row r="522574" customFormat="1" x14ac:dyDescent="0.2"/>
    <row r="522575" customFormat="1" x14ac:dyDescent="0.2"/>
    <row r="522576" customFormat="1" x14ac:dyDescent="0.2"/>
    <row r="522577" customFormat="1" x14ac:dyDescent="0.2"/>
    <row r="522578" customFormat="1" x14ac:dyDescent="0.2"/>
    <row r="522579" customFormat="1" x14ac:dyDescent="0.2"/>
    <row r="522580" customFormat="1" x14ac:dyDescent="0.2"/>
    <row r="522581" customFormat="1" x14ac:dyDescent="0.2"/>
    <row r="522582" customFormat="1" x14ac:dyDescent="0.2"/>
    <row r="522583" customFormat="1" x14ac:dyDescent="0.2"/>
    <row r="522584" customFormat="1" x14ac:dyDescent="0.2"/>
    <row r="522585" customFormat="1" x14ac:dyDescent="0.2"/>
    <row r="522586" customFormat="1" x14ac:dyDescent="0.2"/>
    <row r="522587" customFormat="1" x14ac:dyDescent="0.2"/>
    <row r="522588" customFormat="1" x14ac:dyDescent="0.2"/>
    <row r="522589" customFormat="1" x14ac:dyDescent="0.2"/>
    <row r="522590" customFormat="1" x14ac:dyDescent="0.2"/>
    <row r="522591" customFormat="1" x14ac:dyDescent="0.2"/>
    <row r="522592" customFormat="1" x14ac:dyDescent="0.2"/>
    <row r="522593" customFormat="1" x14ac:dyDescent="0.2"/>
    <row r="522594" customFormat="1" x14ac:dyDescent="0.2"/>
    <row r="522595" customFormat="1" x14ac:dyDescent="0.2"/>
    <row r="522596" customFormat="1" x14ac:dyDescent="0.2"/>
    <row r="522597" customFormat="1" x14ac:dyDescent="0.2"/>
    <row r="522598" customFormat="1" x14ac:dyDescent="0.2"/>
    <row r="522599" customFormat="1" x14ac:dyDescent="0.2"/>
    <row r="522600" customFormat="1" x14ac:dyDescent="0.2"/>
    <row r="522601" customFormat="1" x14ac:dyDescent="0.2"/>
    <row r="522602" customFormat="1" x14ac:dyDescent="0.2"/>
    <row r="522603" customFormat="1" x14ac:dyDescent="0.2"/>
    <row r="522604" customFormat="1" x14ac:dyDescent="0.2"/>
    <row r="522605" customFormat="1" x14ac:dyDescent="0.2"/>
    <row r="522606" customFormat="1" x14ac:dyDescent="0.2"/>
    <row r="522607" customFormat="1" x14ac:dyDescent="0.2"/>
    <row r="522608" customFormat="1" x14ac:dyDescent="0.2"/>
    <row r="522609" customFormat="1" x14ac:dyDescent="0.2"/>
    <row r="522610" customFormat="1" x14ac:dyDescent="0.2"/>
    <row r="522611" customFormat="1" x14ac:dyDescent="0.2"/>
    <row r="522612" customFormat="1" x14ac:dyDescent="0.2"/>
    <row r="522613" customFormat="1" x14ac:dyDescent="0.2"/>
    <row r="522614" customFormat="1" x14ac:dyDescent="0.2"/>
    <row r="522615" customFormat="1" x14ac:dyDescent="0.2"/>
    <row r="522616" customFormat="1" x14ac:dyDescent="0.2"/>
    <row r="522617" customFormat="1" x14ac:dyDescent="0.2"/>
    <row r="522618" customFormat="1" x14ac:dyDescent="0.2"/>
    <row r="522619" customFormat="1" x14ac:dyDescent="0.2"/>
    <row r="522620" customFormat="1" x14ac:dyDescent="0.2"/>
    <row r="522621" customFormat="1" x14ac:dyDescent="0.2"/>
    <row r="522622" customFormat="1" x14ac:dyDescent="0.2"/>
    <row r="522623" customFormat="1" x14ac:dyDescent="0.2"/>
    <row r="522624" customFormat="1" x14ac:dyDescent="0.2"/>
    <row r="522625" customFormat="1" x14ac:dyDescent="0.2"/>
    <row r="522626" customFormat="1" x14ac:dyDescent="0.2"/>
    <row r="522627" customFormat="1" x14ac:dyDescent="0.2"/>
    <row r="522628" customFormat="1" x14ac:dyDescent="0.2"/>
    <row r="522629" customFormat="1" x14ac:dyDescent="0.2"/>
    <row r="522630" customFormat="1" x14ac:dyDescent="0.2"/>
    <row r="522631" customFormat="1" x14ac:dyDescent="0.2"/>
    <row r="522632" customFormat="1" x14ac:dyDescent="0.2"/>
    <row r="522633" customFormat="1" x14ac:dyDescent="0.2"/>
    <row r="522634" customFormat="1" x14ac:dyDescent="0.2"/>
    <row r="522635" customFormat="1" x14ac:dyDescent="0.2"/>
    <row r="522636" customFormat="1" x14ac:dyDescent="0.2"/>
    <row r="522637" customFormat="1" x14ac:dyDescent="0.2"/>
    <row r="522638" customFormat="1" x14ac:dyDescent="0.2"/>
    <row r="522639" customFormat="1" x14ac:dyDescent="0.2"/>
    <row r="522640" customFormat="1" x14ac:dyDescent="0.2"/>
    <row r="522641" customFormat="1" x14ac:dyDescent="0.2"/>
    <row r="522642" customFormat="1" x14ac:dyDescent="0.2"/>
    <row r="522643" customFormat="1" x14ac:dyDescent="0.2"/>
    <row r="522644" customFormat="1" x14ac:dyDescent="0.2"/>
    <row r="522645" customFormat="1" x14ac:dyDescent="0.2"/>
    <row r="522646" customFormat="1" x14ac:dyDescent="0.2"/>
    <row r="522647" customFormat="1" x14ac:dyDescent="0.2"/>
    <row r="522648" customFormat="1" x14ac:dyDescent="0.2"/>
    <row r="522649" customFormat="1" x14ac:dyDescent="0.2"/>
    <row r="522650" customFormat="1" x14ac:dyDescent="0.2"/>
    <row r="522651" customFormat="1" x14ac:dyDescent="0.2"/>
    <row r="522652" customFormat="1" x14ac:dyDescent="0.2"/>
    <row r="522653" customFormat="1" x14ac:dyDescent="0.2"/>
    <row r="522654" customFormat="1" x14ac:dyDescent="0.2"/>
    <row r="522655" customFormat="1" x14ac:dyDescent="0.2"/>
    <row r="522656" customFormat="1" x14ac:dyDescent="0.2"/>
    <row r="522657" customFormat="1" x14ac:dyDescent="0.2"/>
    <row r="522658" customFormat="1" x14ac:dyDescent="0.2"/>
    <row r="522659" customFormat="1" x14ac:dyDescent="0.2"/>
    <row r="522660" customFormat="1" x14ac:dyDescent="0.2"/>
    <row r="522661" customFormat="1" x14ac:dyDescent="0.2"/>
    <row r="522662" customFormat="1" x14ac:dyDescent="0.2"/>
    <row r="522663" customFormat="1" x14ac:dyDescent="0.2"/>
    <row r="522664" customFormat="1" x14ac:dyDescent="0.2"/>
    <row r="522665" customFormat="1" x14ac:dyDescent="0.2"/>
    <row r="522666" customFormat="1" x14ac:dyDescent="0.2"/>
    <row r="522667" customFormat="1" x14ac:dyDescent="0.2"/>
    <row r="522668" customFormat="1" x14ac:dyDescent="0.2"/>
    <row r="522669" customFormat="1" x14ac:dyDescent="0.2"/>
    <row r="522670" customFormat="1" x14ac:dyDescent="0.2"/>
    <row r="522671" customFormat="1" x14ac:dyDescent="0.2"/>
    <row r="522672" customFormat="1" x14ac:dyDescent="0.2"/>
    <row r="522673" customFormat="1" x14ac:dyDescent="0.2"/>
    <row r="522674" customFormat="1" x14ac:dyDescent="0.2"/>
    <row r="522675" customFormat="1" x14ac:dyDescent="0.2"/>
    <row r="522676" customFormat="1" x14ac:dyDescent="0.2"/>
    <row r="522677" customFormat="1" x14ac:dyDescent="0.2"/>
    <row r="522678" customFormat="1" x14ac:dyDescent="0.2"/>
    <row r="522679" customFormat="1" x14ac:dyDescent="0.2"/>
    <row r="522680" customFormat="1" x14ac:dyDescent="0.2"/>
    <row r="522681" customFormat="1" x14ac:dyDescent="0.2"/>
    <row r="522682" customFormat="1" x14ac:dyDescent="0.2"/>
    <row r="522683" customFormat="1" x14ac:dyDescent="0.2"/>
    <row r="522684" customFormat="1" x14ac:dyDescent="0.2"/>
    <row r="522685" customFormat="1" x14ac:dyDescent="0.2"/>
    <row r="522686" customFormat="1" x14ac:dyDescent="0.2"/>
    <row r="522687" customFormat="1" x14ac:dyDescent="0.2"/>
    <row r="522688" customFormat="1" x14ac:dyDescent="0.2"/>
    <row r="522689" customFormat="1" x14ac:dyDescent="0.2"/>
    <row r="522690" customFormat="1" x14ac:dyDescent="0.2"/>
    <row r="522691" customFormat="1" x14ac:dyDescent="0.2"/>
    <row r="522692" customFormat="1" x14ac:dyDescent="0.2"/>
    <row r="522693" customFormat="1" x14ac:dyDescent="0.2"/>
    <row r="522694" customFormat="1" x14ac:dyDescent="0.2"/>
    <row r="522695" customFormat="1" x14ac:dyDescent="0.2"/>
    <row r="522696" customFormat="1" x14ac:dyDescent="0.2"/>
    <row r="522697" customFormat="1" x14ac:dyDescent="0.2"/>
    <row r="522698" customFormat="1" x14ac:dyDescent="0.2"/>
    <row r="522699" customFormat="1" x14ac:dyDescent="0.2"/>
    <row r="522700" customFormat="1" x14ac:dyDescent="0.2"/>
    <row r="522701" customFormat="1" x14ac:dyDescent="0.2"/>
    <row r="522702" customFormat="1" x14ac:dyDescent="0.2"/>
    <row r="522703" customFormat="1" x14ac:dyDescent="0.2"/>
    <row r="522704" customFormat="1" x14ac:dyDescent="0.2"/>
    <row r="522705" customFormat="1" x14ac:dyDescent="0.2"/>
    <row r="522706" customFormat="1" x14ac:dyDescent="0.2"/>
    <row r="522707" customFormat="1" x14ac:dyDescent="0.2"/>
    <row r="522708" customFormat="1" x14ac:dyDescent="0.2"/>
    <row r="522709" customFormat="1" x14ac:dyDescent="0.2"/>
    <row r="522710" customFormat="1" x14ac:dyDescent="0.2"/>
    <row r="522711" customFormat="1" x14ac:dyDescent="0.2"/>
    <row r="522712" customFormat="1" x14ac:dyDescent="0.2"/>
    <row r="522713" customFormat="1" x14ac:dyDescent="0.2"/>
    <row r="522714" customFormat="1" x14ac:dyDescent="0.2"/>
    <row r="522715" customFormat="1" x14ac:dyDescent="0.2"/>
    <row r="522716" customFormat="1" x14ac:dyDescent="0.2"/>
    <row r="522717" customFormat="1" x14ac:dyDescent="0.2"/>
    <row r="522718" customFormat="1" x14ac:dyDescent="0.2"/>
    <row r="522719" customFormat="1" x14ac:dyDescent="0.2"/>
    <row r="522720" customFormat="1" x14ac:dyDescent="0.2"/>
    <row r="522721" customFormat="1" x14ac:dyDescent="0.2"/>
    <row r="522722" customFormat="1" x14ac:dyDescent="0.2"/>
    <row r="522723" customFormat="1" x14ac:dyDescent="0.2"/>
    <row r="522724" customFormat="1" x14ac:dyDescent="0.2"/>
    <row r="522725" customFormat="1" x14ac:dyDescent="0.2"/>
    <row r="522726" customFormat="1" x14ac:dyDescent="0.2"/>
    <row r="522727" customFormat="1" x14ac:dyDescent="0.2"/>
    <row r="522728" customFormat="1" x14ac:dyDescent="0.2"/>
    <row r="522729" customFormat="1" x14ac:dyDescent="0.2"/>
    <row r="522730" customFormat="1" x14ac:dyDescent="0.2"/>
    <row r="522731" customFormat="1" x14ac:dyDescent="0.2"/>
    <row r="522732" customFormat="1" x14ac:dyDescent="0.2"/>
    <row r="522733" customFormat="1" x14ac:dyDescent="0.2"/>
    <row r="522734" customFormat="1" x14ac:dyDescent="0.2"/>
    <row r="522735" customFormat="1" x14ac:dyDescent="0.2"/>
    <row r="522736" customFormat="1" x14ac:dyDescent="0.2"/>
    <row r="522737" customFormat="1" x14ac:dyDescent="0.2"/>
    <row r="522738" customFormat="1" x14ac:dyDescent="0.2"/>
    <row r="522739" customFormat="1" x14ac:dyDescent="0.2"/>
    <row r="522740" customFormat="1" x14ac:dyDescent="0.2"/>
    <row r="522741" customFormat="1" x14ac:dyDescent="0.2"/>
    <row r="522742" customFormat="1" x14ac:dyDescent="0.2"/>
    <row r="522743" customFormat="1" x14ac:dyDescent="0.2"/>
    <row r="522744" customFormat="1" x14ac:dyDescent="0.2"/>
    <row r="522745" customFormat="1" x14ac:dyDescent="0.2"/>
    <row r="522746" customFormat="1" x14ac:dyDescent="0.2"/>
    <row r="522747" customFormat="1" x14ac:dyDescent="0.2"/>
    <row r="522748" customFormat="1" x14ac:dyDescent="0.2"/>
    <row r="522749" customFormat="1" x14ac:dyDescent="0.2"/>
    <row r="522750" customFormat="1" x14ac:dyDescent="0.2"/>
    <row r="522751" customFormat="1" x14ac:dyDescent="0.2"/>
    <row r="522752" customFormat="1" x14ac:dyDescent="0.2"/>
    <row r="522753" customFormat="1" x14ac:dyDescent="0.2"/>
    <row r="522754" customFormat="1" x14ac:dyDescent="0.2"/>
    <row r="522755" customFormat="1" x14ac:dyDescent="0.2"/>
    <row r="522756" customFormat="1" x14ac:dyDescent="0.2"/>
    <row r="522757" customFormat="1" x14ac:dyDescent="0.2"/>
    <row r="522758" customFormat="1" x14ac:dyDescent="0.2"/>
    <row r="522759" customFormat="1" x14ac:dyDescent="0.2"/>
    <row r="522760" customFormat="1" x14ac:dyDescent="0.2"/>
    <row r="522761" customFormat="1" x14ac:dyDescent="0.2"/>
    <row r="522762" customFormat="1" x14ac:dyDescent="0.2"/>
    <row r="522763" customFormat="1" x14ac:dyDescent="0.2"/>
    <row r="522764" customFormat="1" x14ac:dyDescent="0.2"/>
    <row r="522765" customFormat="1" x14ac:dyDescent="0.2"/>
    <row r="522766" customFormat="1" x14ac:dyDescent="0.2"/>
    <row r="522767" customFormat="1" x14ac:dyDescent="0.2"/>
    <row r="522768" customFormat="1" x14ac:dyDescent="0.2"/>
    <row r="522769" customFormat="1" x14ac:dyDescent="0.2"/>
    <row r="522770" customFormat="1" x14ac:dyDescent="0.2"/>
    <row r="522771" customFormat="1" x14ac:dyDescent="0.2"/>
    <row r="522772" customFormat="1" x14ac:dyDescent="0.2"/>
    <row r="522773" customFormat="1" x14ac:dyDescent="0.2"/>
    <row r="522774" customFormat="1" x14ac:dyDescent="0.2"/>
    <row r="522775" customFormat="1" x14ac:dyDescent="0.2"/>
    <row r="522776" customFormat="1" x14ac:dyDescent="0.2"/>
    <row r="522777" customFormat="1" x14ac:dyDescent="0.2"/>
    <row r="522778" customFormat="1" x14ac:dyDescent="0.2"/>
    <row r="522779" customFormat="1" x14ac:dyDescent="0.2"/>
    <row r="522780" customFormat="1" x14ac:dyDescent="0.2"/>
    <row r="522781" customFormat="1" x14ac:dyDescent="0.2"/>
    <row r="522782" customFormat="1" x14ac:dyDescent="0.2"/>
    <row r="522783" customFormat="1" x14ac:dyDescent="0.2"/>
    <row r="522784" customFormat="1" x14ac:dyDescent="0.2"/>
    <row r="522785" customFormat="1" x14ac:dyDescent="0.2"/>
    <row r="522786" customFormat="1" x14ac:dyDescent="0.2"/>
    <row r="522787" customFormat="1" x14ac:dyDescent="0.2"/>
    <row r="522788" customFormat="1" x14ac:dyDescent="0.2"/>
    <row r="522789" customFormat="1" x14ac:dyDescent="0.2"/>
    <row r="522790" customFormat="1" x14ac:dyDescent="0.2"/>
    <row r="522791" customFormat="1" x14ac:dyDescent="0.2"/>
    <row r="522792" customFormat="1" x14ac:dyDescent="0.2"/>
    <row r="522793" customFormat="1" x14ac:dyDescent="0.2"/>
    <row r="522794" customFormat="1" x14ac:dyDescent="0.2"/>
    <row r="522795" customFormat="1" x14ac:dyDescent="0.2"/>
    <row r="522796" customFormat="1" x14ac:dyDescent="0.2"/>
    <row r="522797" customFormat="1" x14ac:dyDescent="0.2"/>
    <row r="522798" customFormat="1" x14ac:dyDescent="0.2"/>
    <row r="522799" customFormat="1" x14ac:dyDescent="0.2"/>
    <row r="522800" customFormat="1" x14ac:dyDescent="0.2"/>
    <row r="522801" customFormat="1" x14ac:dyDescent="0.2"/>
    <row r="522802" customFormat="1" x14ac:dyDescent="0.2"/>
    <row r="522803" customFormat="1" x14ac:dyDescent="0.2"/>
    <row r="522804" customFormat="1" x14ac:dyDescent="0.2"/>
    <row r="522805" customFormat="1" x14ac:dyDescent="0.2"/>
    <row r="522806" customFormat="1" x14ac:dyDescent="0.2"/>
    <row r="522807" customFormat="1" x14ac:dyDescent="0.2"/>
    <row r="522808" customFormat="1" x14ac:dyDescent="0.2"/>
    <row r="522809" customFormat="1" x14ac:dyDescent="0.2"/>
    <row r="522810" customFormat="1" x14ac:dyDescent="0.2"/>
    <row r="522811" customFormat="1" x14ac:dyDescent="0.2"/>
    <row r="522812" customFormat="1" x14ac:dyDescent="0.2"/>
    <row r="522813" customFormat="1" x14ac:dyDescent="0.2"/>
    <row r="522814" customFormat="1" x14ac:dyDescent="0.2"/>
    <row r="522815" customFormat="1" x14ac:dyDescent="0.2"/>
    <row r="522816" customFormat="1" x14ac:dyDescent="0.2"/>
    <row r="522817" customFormat="1" x14ac:dyDescent="0.2"/>
    <row r="522818" customFormat="1" x14ac:dyDescent="0.2"/>
    <row r="522819" customFormat="1" x14ac:dyDescent="0.2"/>
    <row r="522820" customFormat="1" x14ac:dyDescent="0.2"/>
    <row r="522821" customFormat="1" x14ac:dyDescent="0.2"/>
    <row r="522822" customFormat="1" x14ac:dyDescent="0.2"/>
    <row r="522823" customFormat="1" x14ac:dyDescent="0.2"/>
    <row r="522824" customFormat="1" x14ac:dyDescent="0.2"/>
    <row r="522825" customFormat="1" x14ac:dyDescent="0.2"/>
    <row r="522826" customFormat="1" x14ac:dyDescent="0.2"/>
    <row r="522827" customFormat="1" x14ac:dyDescent="0.2"/>
    <row r="522828" customFormat="1" x14ac:dyDescent="0.2"/>
    <row r="522829" customFormat="1" x14ac:dyDescent="0.2"/>
    <row r="522830" customFormat="1" x14ac:dyDescent="0.2"/>
    <row r="522831" customFormat="1" x14ac:dyDescent="0.2"/>
    <row r="522832" customFormat="1" x14ac:dyDescent="0.2"/>
    <row r="522833" customFormat="1" x14ac:dyDescent="0.2"/>
    <row r="522834" customFormat="1" x14ac:dyDescent="0.2"/>
    <row r="522835" customFormat="1" x14ac:dyDescent="0.2"/>
    <row r="522836" customFormat="1" x14ac:dyDescent="0.2"/>
    <row r="522837" customFormat="1" x14ac:dyDescent="0.2"/>
    <row r="522838" customFormat="1" x14ac:dyDescent="0.2"/>
    <row r="522839" customFormat="1" x14ac:dyDescent="0.2"/>
    <row r="522840" customFormat="1" x14ac:dyDescent="0.2"/>
    <row r="522841" customFormat="1" x14ac:dyDescent="0.2"/>
    <row r="522842" customFormat="1" x14ac:dyDescent="0.2"/>
    <row r="522843" customFormat="1" x14ac:dyDescent="0.2"/>
    <row r="522844" customFormat="1" x14ac:dyDescent="0.2"/>
    <row r="522845" customFormat="1" x14ac:dyDescent="0.2"/>
    <row r="522846" customFormat="1" x14ac:dyDescent="0.2"/>
    <row r="522847" customFormat="1" x14ac:dyDescent="0.2"/>
    <row r="522848" customFormat="1" x14ac:dyDescent="0.2"/>
    <row r="522849" customFormat="1" x14ac:dyDescent="0.2"/>
    <row r="522850" customFormat="1" x14ac:dyDescent="0.2"/>
    <row r="522851" customFormat="1" x14ac:dyDescent="0.2"/>
    <row r="522852" customFormat="1" x14ac:dyDescent="0.2"/>
    <row r="522853" customFormat="1" x14ac:dyDescent="0.2"/>
    <row r="522854" customFormat="1" x14ac:dyDescent="0.2"/>
    <row r="522855" customFormat="1" x14ac:dyDescent="0.2"/>
    <row r="522856" customFormat="1" x14ac:dyDescent="0.2"/>
    <row r="522857" customFormat="1" x14ac:dyDescent="0.2"/>
    <row r="522858" customFormat="1" x14ac:dyDescent="0.2"/>
    <row r="522859" customFormat="1" x14ac:dyDescent="0.2"/>
    <row r="522860" customFormat="1" x14ac:dyDescent="0.2"/>
    <row r="522861" customFormat="1" x14ac:dyDescent="0.2"/>
    <row r="522862" customFormat="1" x14ac:dyDescent="0.2"/>
    <row r="522863" customFormat="1" x14ac:dyDescent="0.2"/>
    <row r="522864" customFormat="1" x14ac:dyDescent="0.2"/>
    <row r="522865" customFormat="1" x14ac:dyDescent="0.2"/>
    <row r="522866" customFormat="1" x14ac:dyDescent="0.2"/>
    <row r="522867" customFormat="1" x14ac:dyDescent="0.2"/>
    <row r="522868" customFormat="1" x14ac:dyDescent="0.2"/>
    <row r="522869" customFormat="1" x14ac:dyDescent="0.2"/>
    <row r="522870" customFormat="1" x14ac:dyDescent="0.2"/>
    <row r="522871" customFormat="1" x14ac:dyDescent="0.2"/>
    <row r="522872" customFormat="1" x14ac:dyDescent="0.2"/>
    <row r="522873" customFormat="1" x14ac:dyDescent="0.2"/>
    <row r="522874" customFormat="1" x14ac:dyDescent="0.2"/>
    <row r="522875" customFormat="1" x14ac:dyDescent="0.2"/>
    <row r="522876" customFormat="1" x14ac:dyDescent="0.2"/>
    <row r="522877" customFormat="1" x14ac:dyDescent="0.2"/>
    <row r="522878" customFormat="1" x14ac:dyDescent="0.2"/>
    <row r="522879" customFormat="1" x14ac:dyDescent="0.2"/>
    <row r="522880" customFormat="1" x14ac:dyDescent="0.2"/>
    <row r="522881" customFormat="1" x14ac:dyDescent="0.2"/>
    <row r="522882" customFormat="1" x14ac:dyDescent="0.2"/>
    <row r="522883" customFormat="1" x14ac:dyDescent="0.2"/>
    <row r="522884" customFormat="1" x14ac:dyDescent="0.2"/>
    <row r="522885" customFormat="1" x14ac:dyDescent="0.2"/>
    <row r="522886" customFormat="1" x14ac:dyDescent="0.2"/>
    <row r="522887" customFormat="1" x14ac:dyDescent="0.2"/>
    <row r="522888" customFormat="1" x14ac:dyDescent="0.2"/>
    <row r="522889" customFormat="1" x14ac:dyDescent="0.2"/>
    <row r="522890" customFormat="1" x14ac:dyDescent="0.2"/>
    <row r="522891" customFormat="1" x14ac:dyDescent="0.2"/>
    <row r="522892" customFormat="1" x14ac:dyDescent="0.2"/>
    <row r="522893" customFormat="1" x14ac:dyDescent="0.2"/>
    <row r="522894" customFormat="1" x14ac:dyDescent="0.2"/>
    <row r="522895" customFormat="1" x14ac:dyDescent="0.2"/>
    <row r="522896" customFormat="1" x14ac:dyDescent="0.2"/>
    <row r="522897" customFormat="1" x14ac:dyDescent="0.2"/>
    <row r="522898" customFormat="1" x14ac:dyDescent="0.2"/>
    <row r="522899" customFormat="1" x14ac:dyDescent="0.2"/>
    <row r="522900" customFormat="1" x14ac:dyDescent="0.2"/>
    <row r="522901" customFormat="1" x14ac:dyDescent="0.2"/>
    <row r="522902" customFormat="1" x14ac:dyDescent="0.2"/>
    <row r="522903" customFormat="1" x14ac:dyDescent="0.2"/>
    <row r="522904" customFormat="1" x14ac:dyDescent="0.2"/>
    <row r="522905" customFormat="1" x14ac:dyDescent="0.2"/>
    <row r="522906" customFormat="1" x14ac:dyDescent="0.2"/>
    <row r="522907" customFormat="1" x14ac:dyDescent="0.2"/>
    <row r="522908" customFormat="1" x14ac:dyDescent="0.2"/>
    <row r="522909" customFormat="1" x14ac:dyDescent="0.2"/>
    <row r="522910" customFormat="1" x14ac:dyDescent="0.2"/>
    <row r="522911" customFormat="1" x14ac:dyDescent="0.2"/>
    <row r="522912" customFormat="1" x14ac:dyDescent="0.2"/>
    <row r="522913" customFormat="1" x14ac:dyDescent="0.2"/>
    <row r="522914" customFormat="1" x14ac:dyDescent="0.2"/>
    <row r="522915" customFormat="1" x14ac:dyDescent="0.2"/>
    <row r="522916" customFormat="1" x14ac:dyDescent="0.2"/>
    <row r="522917" customFormat="1" x14ac:dyDescent="0.2"/>
    <row r="522918" customFormat="1" x14ac:dyDescent="0.2"/>
    <row r="522919" customFormat="1" x14ac:dyDescent="0.2"/>
    <row r="522920" customFormat="1" x14ac:dyDescent="0.2"/>
    <row r="522921" customFormat="1" x14ac:dyDescent="0.2"/>
    <row r="522922" customFormat="1" x14ac:dyDescent="0.2"/>
    <row r="522923" customFormat="1" x14ac:dyDescent="0.2"/>
    <row r="522924" customFormat="1" x14ac:dyDescent="0.2"/>
    <row r="522925" customFormat="1" x14ac:dyDescent="0.2"/>
    <row r="522926" customFormat="1" x14ac:dyDescent="0.2"/>
    <row r="522927" customFormat="1" x14ac:dyDescent="0.2"/>
    <row r="522928" customFormat="1" x14ac:dyDescent="0.2"/>
    <row r="522929" customFormat="1" x14ac:dyDescent="0.2"/>
    <row r="522930" customFormat="1" x14ac:dyDescent="0.2"/>
    <row r="522931" customFormat="1" x14ac:dyDescent="0.2"/>
    <row r="522932" customFormat="1" x14ac:dyDescent="0.2"/>
    <row r="522933" customFormat="1" x14ac:dyDescent="0.2"/>
    <row r="522934" customFormat="1" x14ac:dyDescent="0.2"/>
    <row r="522935" customFormat="1" x14ac:dyDescent="0.2"/>
    <row r="522936" customFormat="1" x14ac:dyDescent="0.2"/>
    <row r="522937" customFormat="1" x14ac:dyDescent="0.2"/>
    <row r="522938" customFormat="1" x14ac:dyDescent="0.2"/>
    <row r="522939" customFormat="1" x14ac:dyDescent="0.2"/>
    <row r="522940" customFormat="1" x14ac:dyDescent="0.2"/>
    <row r="522941" customFormat="1" x14ac:dyDescent="0.2"/>
    <row r="522942" customFormat="1" x14ac:dyDescent="0.2"/>
    <row r="522943" customFormat="1" x14ac:dyDescent="0.2"/>
    <row r="522944" customFormat="1" x14ac:dyDescent="0.2"/>
    <row r="522945" customFormat="1" x14ac:dyDescent="0.2"/>
    <row r="522946" customFormat="1" x14ac:dyDescent="0.2"/>
    <row r="522947" customFormat="1" x14ac:dyDescent="0.2"/>
    <row r="522948" customFormat="1" x14ac:dyDescent="0.2"/>
    <row r="522949" customFormat="1" x14ac:dyDescent="0.2"/>
    <row r="522950" customFormat="1" x14ac:dyDescent="0.2"/>
    <row r="522951" customFormat="1" x14ac:dyDescent="0.2"/>
    <row r="522952" customFormat="1" x14ac:dyDescent="0.2"/>
    <row r="522953" customFormat="1" x14ac:dyDescent="0.2"/>
    <row r="522954" customFormat="1" x14ac:dyDescent="0.2"/>
    <row r="522955" customFormat="1" x14ac:dyDescent="0.2"/>
    <row r="522956" customFormat="1" x14ac:dyDescent="0.2"/>
    <row r="522957" customFormat="1" x14ac:dyDescent="0.2"/>
    <row r="522958" customFormat="1" x14ac:dyDescent="0.2"/>
    <row r="522959" customFormat="1" x14ac:dyDescent="0.2"/>
    <row r="522960" customFormat="1" x14ac:dyDescent="0.2"/>
    <row r="522961" customFormat="1" x14ac:dyDescent="0.2"/>
    <row r="522962" customFormat="1" x14ac:dyDescent="0.2"/>
    <row r="522963" customFormat="1" x14ac:dyDescent="0.2"/>
    <row r="522964" customFormat="1" x14ac:dyDescent="0.2"/>
    <row r="522965" customFormat="1" x14ac:dyDescent="0.2"/>
    <row r="522966" customFormat="1" x14ac:dyDescent="0.2"/>
    <row r="522967" customFormat="1" x14ac:dyDescent="0.2"/>
    <row r="522968" customFormat="1" x14ac:dyDescent="0.2"/>
    <row r="522969" customFormat="1" x14ac:dyDescent="0.2"/>
    <row r="522970" customFormat="1" x14ac:dyDescent="0.2"/>
    <row r="522971" customFormat="1" x14ac:dyDescent="0.2"/>
    <row r="522972" customFormat="1" x14ac:dyDescent="0.2"/>
    <row r="522973" customFormat="1" x14ac:dyDescent="0.2"/>
    <row r="522974" customFormat="1" x14ac:dyDescent="0.2"/>
    <row r="522975" customFormat="1" x14ac:dyDescent="0.2"/>
    <row r="522976" customFormat="1" x14ac:dyDescent="0.2"/>
    <row r="522977" customFormat="1" x14ac:dyDescent="0.2"/>
    <row r="522978" customFormat="1" x14ac:dyDescent="0.2"/>
    <row r="522979" customFormat="1" x14ac:dyDescent="0.2"/>
    <row r="522980" customFormat="1" x14ac:dyDescent="0.2"/>
    <row r="522981" customFormat="1" x14ac:dyDescent="0.2"/>
    <row r="522982" customFormat="1" x14ac:dyDescent="0.2"/>
    <row r="522983" customFormat="1" x14ac:dyDescent="0.2"/>
    <row r="522984" customFormat="1" x14ac:dyDescent="0.2"/>
    <row r="522985" customFormat="1" x14ac:dyDescent="0.2"/>
    <row r="522986" customFormat="1" x14ac:dyDescent="0.2"/>
    <row r="522987" customFormat="1" x14ac:dyDescent="0.2"/>
    <row r="522988" customFormat="1" x14ac:dyDescent="0.2"/>
    <row r="522989" customFormat="1" x14ac:dyDescent="0.2"/>
    <row r="522990" customFormat="1" x14ac:dyDescent="0.2"/>
    <row r="522991" customFormat="1" x14ac:dyDescent="0.2"/>
    <row r="522992" customFormat="1" x14ac:dyDescent="0.2"/>
    <row r="522993" customFormat="1" x14ac:dyDescent="0.2"/>
    <row r="522994" customFormat="1" x14ac:dyDescent="0.2"/>
    <row r="522995" customFormat="1" x14ac:dyDescent="0.2"/>
    <row r="522996" customFormat="1" x14ac:dyDescent="0.2"/>
    <row r="522997" customFormat="1" x14ac:dyDescent="0.2"/>
    <row r="522998" customFormat="1" x14ac:dyDescent="0.2"/>
    <row r="522999" customFormat="1" x14ac:dyDescent="0.2"/>
    <row r="523000" customFormat="1" x14ac:dyDescent="0.2"/>
    <row r="523001" customFormat="1" x14ac:dyDescent="0.2"/>
    <row r="523002" customFormat="1" x14ac:dyDescent="0.2"/>
    <row r="523003" customFormat="1" x14ac:dyDescent="0.2"/>
    <row r="523004" customFormat="1" x14ac:dyDescent="0.2"/>
    <row r="523005" customFormat="1" x14ac:dyDescent="0.2"/>
    <row r="523006" customFormat="1" x14ac:dyDescent="0.2"/>
    <row r="523007" customFormat="1" x14ac:dyDescent="0.2"/>
    <row r="523008" customFormat="1" x14ac:dyDescent="0.2"/>
    <row r="523009" customFormat="1" x14ac:dyDescent="0.2"/>
    <row r="523010" customFormat="1" x14ac:dyDescent="0.2"/>
    <row r="523011" customFormat="1" x14ac:dyDescent="0.2"/>
    <row r="523012" customFormat="1" x14ac:dyDescent="0.2"/>
    <row r="523013" customFormat="1" x14ac:dyDescent="0.2"/>
    <row r="523014" customFormat="1" x14ac:dyDescent="0.2"/>
    <row r="523015" customFormat="1" x14ac:dyDescent="0.2"/>
    <row r="523016" customFormat="1" x14ac:dyDescent="0.2"/>
    <row r="523017" customFormat="1" x14ac:dyDescent="0.2"/>
    <row r="523018" customFormat="1" x14ac:dyDescent="0.2"/>
    <row r="523019" customFormat="1" x14ac:dyDescent="0.2"/>
    <row r="523020" customFormat="1" x14ac:dyDescent="0.2"/>
    <row r="523021" customFormat="1" x14ac:dyDescent="0.2"/>
    <row r="523022" customFormat="1" x14ac:dyDescent="0.2"/>
    <row r="523023" customFormat="1" x14ac:dyDescent="0.2"/>
    <row r="523024" customFormat="1" x14ac:dyDescent="0.2"/>
    <row r="523025" customFormat="1" x14ac:dyDescent="0.2"/>
    <row r="523026" customFormat="1" x14ac:dyDescent="0.2"/>
    <row r="523027" customFormat="1" x14ac:dyDescent="0.2"/>
    <row r="523028" customFormat="1" x14ac:dyDescent="0.2"/>
    <row r="523029" customFormat="1" x14ac:dyDescent="0.2"/>
    <row r="523030" customFormat="1" x14ac:dyDescent="0.2"/>
    <row r="523031" customFormat="1" x14ac:dyDescent="0.2"/>
    <row r="523032" customFormat="1" x14ac:dyDescent="0.2"/>
    <row r="523033" customFormat="1" x14ac:dyDescent="0.2"/>
    <row r="523034" customFormat="1" x14ac:dyDescent="0.2"/>
    <row r="523035" customFormat="1" x14ac:dyDescent="0.2"/>
    <row r="523036" customFormat="1" x14ac:dyDescent="0.2"/>
    <row r="523037" customFormat="1" x14ac:dyDescent="0.2"/>
    <row r="523038" customFormat="1" x14ac:dyDescent="0.2"/>
    <row r="523039" customFormat="1" x14ac:dyDescent="0.2"/>
    <row r="523040" customFormat="1" x14ac:dyDescent="0.2"/>
    <row r="523041" customFormat="1" x14ac:dyDescent="0.2"/>
    <row r="523042" customFormat="1" x14ac:dyDescent="0.2"/>
    <row r="523043" customFormat="1" x14ac:dyDescent="0.2"/>
    <row r="523044" customFormat="1" x14ac:dyDescent="0.2"/>
    <row r="523045" customFormat="1" x14ac:dyDescent="0.2"/>
    <row r="523046" customFormat="1" x14ac:dyDescent="0.2"/>
    <row r="523047" customFormat="1" x14ac:dyDescent="0.2"/>
    <row r="523048" customFormat="1" x14ac:dyDescent="0.2"/>
    <row r="523049" customFormat="1" x14ac:dyDescent="0.2"/>
    <row r="523050" customFormat="1" x14ac:dyDescent="0.2"/>
    <row r="523051" customFormat="1" x14ac:dyDescent="0.2"/>
    <row r="523052" customFormat="1" x14ac:dyDescent="0.2"/>
    <row r="523053" customFormat="1" x14ac:dyDescent="0.2"/>
    <row r="523054" customFormat="1" x14ac:dyDescent="0.2"/>
    <row r="523055" customFormat="1" x14ac:dyDescent="0.2"/>
    <row r="523056" customFormat="1" x14ac:dyDescent="0.2"/>
    <row r="523057" customFormat="1" x14ac:dyDescent="0.2"/>
    <row r="523058" customFormat="1" x14ac:dyDescent="0.2"/>
    <row r="523059" customFormat="1" x14ac:dyDescent="0.2"/>
    <row r="523060" customFormat="1" x14ac:dyDescent="0.2"/>
    <row r="523061" customFormat="1" x14ac:dyDescent="0.2"/>
    <row r="523062" customFormat="1" x14ac:dyDescent="0.2"/>
    <row r="523063" customFormat="1" x14ac:dyDescent="0.2"/>
    <row r="523064" customFormat="1" x14ac:dyDescent="0.2"/>
    <row r="523065" customFormat="1" x14ac:dyDescent="0.2"/>
    <row r="523066" customFormat="1" x14ac:dyDescent="0.2"/>
    <row r="523067" customFormat="1" x14ac:dyDescent="0.2"/>
    <row r="523068" customFormat="1" x14ac:dyDescent="0.2"/>
    <row r="523069" customFormat="1" x14ac:dyDescent="0.2"/>
    <row r="523070" customFormat="1" x14ac:dyDescent="0.2"/>
    <row r="523071" customFormat="1" x14ac:dyDescent="0.2"/>
    <row r="523072" customFormat="1" x14ac:dyDescent="0.2"/>
    <row r="523073" customFormat="1" x14ac:dyDescent="0.2"/>
    <row r="523074" customFormat="1" x14ac:dyDescent="0.2"/>
    <row r="523075" customFormat="1" x14ac:dyDescent="0.2"/>
    <row r="523076" customFormat="1" x14ac:dyDescent="0.2"/>
    <row r="523077" customFormat="1" x14ac:dyDescent="0.2"/>
    <row r="523078" customFormat="1" x14ac:dyDescent="0.2"/>
    <row r="523079" customFormat="1" x14ac:dyDescent="0.2"/>
    <row r="523080" customFormat="1" x14ac:dyDescent="0.2"/>
    <row r="523081" customFormat="1" x14ac:dyDescent="0.2"/>
    <row r="523082" customFormat="1" x14ac:dyDescent="0.2"/>
    <row r="523083" customFormat="1" x14ac:dyDescent="0.2"/>
    <row r="523084" customFormat="1" x14ac:dyDescent="0.2"/>
    <row r="523085" customFormat="1" x14ac:dyDescent="0.2"/>
    <row r="523086" customFormat="1" x14ac:dyDescent="0.2"/>
    <row r="523087" customFormat="1" x14ac:dyDescent="0.2"/>
    <row r="523088" customFormat="1" x14ac:dyDescent="0.2"/>
    <row r="523089" customFormat="1" x14ac:dyDescent="0.2"/>
    <row r="523090" customFormat="1" x14ac:dyDescent="0.2"/>
    <row r="523091" customFormat="1" x14ac:dyDescent="0.2"/>
    <row r="523092" customFormat="1" x14ac:dyDescent="0.2"/>
    <row r="523093" customFormat="1" x14ac:dyDescent="0.2"/>
    <row r="523094" customFormat="1" x14ac:dyDescent="0.2"/>
    <row r="523095" customFormat="1" x14ac:dyDescent="0.2"/>
    <row r="523096" customFormat="1" x14ac:dyDescent="0.2"/>
    <row r="523097" customFormat="1" x14ac:dyDescent="0.2"/>
    <row r="523098" customFormat="1" x14ac:dyDescent="0.2"/>
    <row r="523099" customFormat="1" x14ac:dyDescent="0.2"/>
    <row r="523100" customFormat="1" x14ac:dyDescent="0.2"/>
    <row r="523101" customFormat="1" x14ac:dyDescent="0.2"/>
    <row r="523102" customFormat="1" x14ac:dyDescent="0.2"/>
    <row r="523103" customFormat="1" x14ac:dyDescent="0.2"/>
    <row r="523104" customFormat="1" x14ac:dyDescent="0.2"/>
    <row r="523105" customFormat="1" x14ac:dyDescent="0.2"/>
    <row r="523106" customFormat="1" x14ac:dyDescent="0.2"/>
    <row r="523107" customFormat="1" x14ac:dyDescent="0.2"/>
    <row r="523108" customFormat="1" x14ac:dyDescent="0.2"/>
    <row r="523109" customFormat="1" x14ac:dyDescent="0.2"/>
    <row r="523110" customFormat="1" x14ac:dyDescent="0.2"/>
    <row r="523111" customFormat="1" x14ac:dyDescent="0.2"/>
    <row r="523112" customFormat="1" x14ac:dyDescent="0.2"/>
    <row r="523113" customFormat="1" x14ac:dyDescent="0.2"/>
    <row r="523114" customFormat="1" x14ac:dyDescent="0.2"/>
    <row r="523115" customFormat="1" x14ac:dyDescent="0.2"/>
    <row r="523116" customFormat="1" x14ac:dyDescent="0.2"/>
    <row r="523117" customFormat="1" x14ac:dyDescent="0.2"/>
    <row r="523118" customFormat="1" x14ac:dyDescent="0.2"/>
    <row r="523119" customFormat="1" x14ac:dyDescent="0.2"/>
    <row r="523120" customFormat="1" x14ac:dyDescent="0.2"/>
    <row r="523121" customFormat="1" x14ac:dyDescent="0.2"/>
    <row r="523122" customFormat="1" x14ac:dyDescent="0.2"/>
    <row r="523123" customFormat="1" x14ac:dyDescent="0.2"/>
    <row r="523124" customFormat="1" x14ac:dyDescent="0.2"/>
    <row r="523125" customFormat="1" x14ac:dyDescent="0.2"/>
    <row r="523126" customFormat="1" x14ac:dyDescent="0.2"/>
    <row r="523127" customFormat="1" x14ac:dyDescent="0.2"/>
    <row r="523128" customFormat="1" x14ac:dyDescent="0.2"/>
    <row r="523129" customFormat="1" x14ac:dyDescent="0.2"/>
    <row r="523130" customFormat="1" x14ac:dyDescent="0.2"/>
    <row r="523131" customFormat="1" x14ac:dyDescent="0.2"/>
    <row r="523132" customFormat="1" x14ac:dyDescent="0.2"/>
    <row r="523133" customFormat="1" x14ac:dyDescent="0.2"/>
    <row r="523134" customFormat="1" x14ac:dyDescent="0.2"/>
    <row r="523135" customFormat="1" x14ac:dyDescent="0.2"/>
    <row r="523136" customFormat="1" x14ac:dyDescent="0.2"/>
    <row r="523137" customFormat="1" x14ac:dyDescent="0.2"/>
    <row r="523138" customFormat="1" x14ac:dyDescent="0.2"/>
    <row r="523139" customFormat="1" x14ac:dyDescent="0.2"/>
    <row r="523140" customFormat="1" x14ac:dyDescent="0.2"/>
    <row r="523141" customFormat="1" x14ac:dyDescent="0.2"/>
    <row r="523142" customFormat="1" x14ac:dyDescent="0.2"/>
    <row r="523143" customFormat="1" x14ac:dyDescent="0.2"/>
    <row r="523144" customFormat="1" x14ac:dyDescent="0.2"/>
    <row r="523145" customFormat="1" x14ac:dyDescent="0.2"/>
    <row r="523146" customFormat="1" x14ac:dyDescent="0.2"/>
    <row r="523147" customFormat="1" x14ac:dyDescent="0.2"/>
    <row r="523148" customFormat="1" x14ac:dyDescent="0.2"/>
    <row r="523149" customFormat="1" x14ac:dyDescent="0.2"/>
    <row r="523150" customFormat="1" x14ac:dyDescent="0.2"/>
    <row r="523151" customFormat="1" x14ac:dyDescent="0.2"/>
    <row r="523152" customFormat="1" x14ac:dyDescent="0.2"/>
    <row r="523153" customFormat="1" x14ac:dyDescent="0.2"/>
    <row r="523154" customFormat="1" x14ac:dyDescent="0.2"/>
    <row r="523155" customFormat="1" x14ac:dyDescent="0.2"/>
    <row r="523156" customFormat="1" x14ac:dyDescent="0.2"/>
    <row r="523157" customFormat="1" x14ac:dyDescent="0.2"/>
    <row r="523158" customFormat="1" x14ac:dyDescent="0.2"/>
    <row r="523159" customFormat="1" x14ac:dyDescent="0.2"/>
    <row r="523160" customFormat="1" x14ac:dyDescent="0.2"/>
    <row r="523161" customFormat="1" x14ac:dyDescent="0.2"/>
    <row r="523162" customFormat="1" x14ac:dyDescent="0.2"/>
    <row r="523163" customFormat="1" x14ac:dyDescent="0.2"/>
    <row r="523164" customFormat="1" x14ac:dyDescent="0.2"/>
    <row r="523165" customFormat="1" x14ac:dyDescent="0.2"/>
    <row r="523166" customFormat="1" x14ac:dyDescent="0.2"/>
    <row r="523167" customFormat="1" x14ac:dyDescent="0.2"/>
    <row r="523168" customFormat="1" x14ac:dyDescent="0.2"/>
    <row r="523169" customFormat="1" x14ac:dyDescent="0.2"/>
    <row r="523170" customFormat="1" x14ac:dyDescent="0.2"/>
    <row r="523171" customFormat="1" x14ac:dyDescent="0.2"/>
    <row r="523172" customFormat="1" x14ac:dyDescent="0.2"/>
    <row r="523173" customFormat="1" x14ac:dyDescent="0.2"/>
    <row r="523174" customFormat="1" x14ac:dyDescent="0.2"/>
    <row r="523175" customFormat="1" x14ac:dyDescent="0.2"/>
    <row r="523176" customFormat="1" x14ac:dyDescent="0.2"/>
    <row r="523177" customFormat="1" x14ac:dyDescent="0.2"/>
    <row r="523178" customFormat="1" x14ac:dyDescent="0.2"/>
    <row r="523179" customFormat="1" x14ac:dyDescent="0.2"/>
    <row r="523180" customFormat="1" x14ac:dyDescent="0.2"/>
    <row r="523181" customFormat="1" x14ac:dyDescent="0.2"/>
    <row r="523182" customFormat="1" x14ac:dyDescent="0.2"/>
    <row r="523183" customFormat="1" x14ac:dyDescent="0.2"/>
    <row r="523184" customFormat="1" x14ac:dyDescent="0.2"/>
    <row r="523185" customFormat="1" x14ac:dyDescent="0.2"/>
    <row r="523186" customFormat="1" x14ac:dyDescent="0.2"/>
    <row r="523187" customFormat="1" x14ac:dyDescent="0.2"/>
    <row r="523188" customFormat="1" x14ac:dyDescent="0.2"/>
    <row r="523189" customFormat="1" x14ac:dyDescent="0.2"/>
    <row r="523190" customFormat="1" x14ac:dyDescent="0.2"/>
    <row r="523191" customFormat="1" x14ac:dyDescent="0.2"/>
    <row r="523192" customFormat="1" x14ac:dyDescent="0.2"/>
    <row r="523193" customFormat="1" x14ac:dyDescent="0.2"/>
    <row r="523194" customFormat="1" x14ac:dyDescent="0.2"/>
    <row r="523195" customFormat="1" x14ac:dyDescent="0.2"/>
    <row r="523196" customFormat="1" x14ac:dyDescent="0.2"/>
    <row r="523197" customFormat="1" x14ac:dyDescent="0.2"/>
    <row r="523198" customFormat="1" x14ac:dyDescent="0.2"/>
    <row r="523199" customFormat="1" x14ac:dyDescent="0.2"/>
    <row r="523200" customFormat="1" x14ac:dyDescent="0.2"/>
    <row r="523201" customFormat="1" x14ac:dyDescent="0.2"/>
    <row r="523202" customFormat="1" x14ac:dyDescent="0.2"/>
    <row r="523203" customFormat="1" x14ac:dyDescent="0.2"/>
    <row r="523204" customFormat="1" x14ac:dyDescent="0.2"/>
    <row r="523205" customFormat="1" x14ac:dyDescent="0.2"/>
    <row r="523206" customFormat="1" x14ac:dyDescent="0.2"/>
    <row r="523207" customFormat="1" x14ac:dyDescent="0.2"/>
    <row r="523208" customFormat="1" x14ac:dyDescent="0.2"/>
    <row r="523209" customFormat="1" x14ac:dyDescent="0.2"/>
    <row r="523210" customFormat="1" x14ac:dyDescent="0.2"/>
    <row r="523211" customFormat="1" x14ac:dyDescent="0.2"/>
    <row r="523212" customFormat="1" x14ac:dyDescent="0.2"/>
    <row r="523213" customFormat="1" x14ac:dyDescent="0.2"/>
    <row r="523214" customFormat="1" x14ac:dyDescent="0.2"/>
    <row r="523215" customFormat="1" x14ac:dyDescent="0.2"/>
    <row r="523216" customFormat="1" x14ac:dyDescent="0.2"/>
    <row r="523217" customFormat="1" x14ac:dyDescent="0.2"/>
    <row r="523218" customFormat="1" x14ac:dyDescent="0.2"/>
    <row r="523219" customFormat="1" x14ac:dyDescent="0.2"/>
    <row r="523220" customFormat="1" x14ac:dyDescent="0.2"/>
    <row r="523221" customFormat="1" x14ac:dyDescent="0.2"/>
    <row r="523222" customFormat="1" x14ac:dyDescent="0.2"/>
    <row r="523223" customFormat="1" x14ac:dyDescent="0.2"/>
    <row r="523224" customFormat="1" x14ac:dyDescent="0.2"/>
    <row r="523225" customFormat="1" x14ac:dyDescent="0.2"/>
    <row r="523226" customFormat="1" x14ac:dyDescent="0.2"/>
    <row r="523227" customFormat="1" x14ac:dyDescent="0.2"/>
    <row r="523228" customFormat="1" x14ac:dyDescent="0.2"/>
    <row r="523229" customFormat="1" x14ac:dyDescent="0.2"/>
    <row r="523230" customFormat="1" x14ac:dyDescent="0.2"/>
    <row r="523231" customFormat="1" x14ac:dyDescent="0.2"/>
    <row r="523232" customFormat="1" x14ac:dyDescent="0.2"/>
    <row r="523233" customFormat="1" x14ac:dyDescent="0.2"/>
    <row r="523234" customFormat="1" x14ac:dyDescent="0.2"/>
    <row r="523235" customFormat="1" x14ac:dyDescent="0.2"/>
    <row r="523236" customFormat="1" x14ac:dyDescent="0.2"/>
    <row r="523237" customFormat="1" x14ac:dyDescent="0.2"/>
    <row r="523238" customFormat="1" x14ac:dyDescent="0.2"/>
    <row r="523239" customFormat="1" x14ac:dyDescent="0.2"/>
    <row r="523240" customFormat="1" x14ac:dyDescent="0.2"/>
    <row r="523241" customFormat="1" x14ac:dyDescent="0.2"/>
    <row r="523242" customFormat="1" x14ac:dyDescent="0.2"/>
    <row r="523243" customFormat="1" x14ac:dyDescent="0.2"/>
    <row r="523244" customFormat="1" x14ac:dyDescent="0.2"/>
    <row r="523245" customFormat="1" x14ac:dyDescent="0.2"/>
    <row r="523246" customFormat="1" x14ac:dyDescent="0.2"/>
    <row r="523247" customFormat="1" x14ac:dyDescent="0.2"/>
    <row r="523248" customFormat="1" x14ac:dyDescent="0.2"/>
    <row r="523249" customFormat="1" x14ac:dyDescent="0.2"/>
    <row r="523250" customFormat="1" x14ac:dyDescent="0.2"/>
    <row r="523251" customFormat="1" x14ac:dyDescent="0.2"/>
    <row r="523252" customFormat="1" x14ac:dyDescent="0.2"/>
    <row r="523253" customFormat="1" x14ac:dyDescent="0.2"/>
    <row r="523254" customFormat="1" x14ac:dyDescent="0.2"/>
    <row r="523255" customFormat="1" x14ac:dyDescent="0.2"/>
    <row r="523256" customFormat="1" x14ac:dyDescent="0.2"/>
    <row r="523257" customFormat="1" x14ac:dyDescent="0.2"/>
    <row r="523258" customFormat="1" x14ac:dyDescent="0.2"/>
    <row r="523259" customFormat="1" x14ac:dyDescent="0.2"/>
    <row r="523260" customFormat="1" x14ac:dyDescent="0.2"/>
    <row r="523261" customFormat="1" x14ac:dyDescent="0.2"/>
    <row r="523262" customFormat="1" x14ac:dyDescent="0.2"/>
    <row r="523263" customFormat="1" x14ac:dyDescent="0.2"/>
    <row r="523264" customFormat="1" x14ac:dyDescent="0.2"/>
    <row r="523265" customFormat="1" x14ac:dyDescent="0.2"/>
    <row r="523266" customFormat="1" x14ac:dyDescent="0.2"/>
    <row r="523267" customFormat="1" x14ac:dyDescent="0.2"/>
    <row r="523268" customFormat="1" x14ac:dyDescent="0.2"/>
    <row r="523269" customFormat="1" x14ac:dyDescent="0.2"/>
    <row r="523270" customFormat="1" x14ac:dyDescent="0.2"/>
    <row r="523271" customFormat="1" x14ac:dyDescent="0.2"/>
    <row r="523272" customFormat="1" x14ac:dyDescent="0.2"/>
    <row r="523273" customFormat="1" x14ac:dyDescent="0.2"/>
    <row r="523274" customFormat="1" x14ac:dyDescent="0.2"/>
    <row r="523275" customFormat="1" x14ac:dyDescent="0.2"/>
    <row r="523276" customFormat="1" x14ac:dyDescent="0.2"/>
    <row r="523277" customFormat="1" x14ac:dyDescent="0.2"/>
    <row r="523278" customFormat="1" x14ac:dyDescent="0.2"/>
    <row r="523279" customFormat="1" x14ac:dyDescent="0.2"/>
    <row r="523280" customFormat="1" x14ac:dyDescent="0.2"/>
    <row r="523281" customFormat="1" x14ac:dyDescent="0.2"/>
    <row r="523282" customFormat="1" x14ac:dyDescent="0.2"/>
    <row r="523283" customFormat="1" x14ac:dyDescent="0.2"/>
    <row r="523284" customFormat="1" x14ac:dyDescent="0.2"/>
    <row r="523285" customFormat="1" x14ac:dyDescent="0.2"/>
    <row r="523286" customFormat="1" x14ac:dyDescent="0.2"/>
    <row r="523287" customFormat="1" x14ac:dyDescent="0.2"/>
    <row r="523288" customFormat="1" x14ac:dyDescent="0.2"/>
    <row r="523289" customFormat="1" x14ac:dyDescent="0.2"/>
    <row r="523290" customFormat="1" x14ac:dyDescent="0.2"/>
    <row r="523291" customFormat="1" x14ac:dyDescent="0.2"/>
    <row r="523292" customFormat="1" x14ac:dyDescent="0.2"/>
    <row r="523293" customFormat="1" x14ac:dyDescent="0.2"/>
    <row r="523294" customFormat="1" x14ac:dyDescent="0.2"/>
    <row r="523295" customFormat="1" x14ac:dyDescent="0.2"/>
    <row r="523296" customFormat="1" x14ac:dyDescent="0.2"/>
    <row r="523297" customFormat="1" x14ac:dyDescent="0.2"/>
    <row r="523298" customFormat="1" x14ac:dyDescent="0.2"/>
    <row r="523299" customFormat="1" x14ac:dyDescent="0.2"/>
    <row r="523300" customFormat="1" x14ac:dyDescent="0.2"/>
    <row r="523301" customFormat="1" x14ac:dyDescent="0.2"/>
    <row r="523302" customFormat="1" x14ac:dyDescent="0.2"/>
    <row r="523303" customFormat="1" x14ac:dyDescent="0.2"/>
    <row r="523304" customFormat="1" x14ac:dyDescent="0.2"/>
    <row r="523305" customFormat="1" x14ac:dyDescent="0.2"/>
    <row r="523306" customFormat="1" x14ac:dyDescent="0.2"/>
    <row r="523307" customFormat="1" x14ac:dyDescent="0.2"/>
    <row r="523308" customFormat="1" x14ac:dyDescent="0.2"/>
    <row r="523309" customFormat="1" x14ac:dyDescent="0.2"/>
    <row r="523310" customFormat="1" x14ac:dyDescent="0.2"/>
    <row r="523311" customFormat="1" x14ac:dyDescent="0.2"/>
    <row r="523312" customFormat="1" x14ac:dyDescent="0.2"/>
    <row r="523313" customFormat="1" x14ac:dyDescent="0.2"/>
    <row r="523314" customFormat="1" x14ac:dyDescent="0.2"/>
    <row r="523315" customFormat="1" x14ac:dyDescent="0.2"/>
    <row r="523316" customFormat="1" x14ac:dyDescent="0.2"/>
    <row r="523317" customFormat="1" x14ac:dyDescent="0.2"/>
    <row r="523318" customFormat="1" x14ac:dyDescent="0.2"/>
    <row r="523319" customFormat="1" x14ac:dyDescent="0.2"/>
    <row r="523320" customFormat="1" x14ac:dyDescent="0.2"/>
    <row r="523321" customFormat="1" x14ac:dyDescent="0.2"/>
    <row r="523322" customFormat="1" x14ac:dyDescent="0.2"/>
    <row r="523323" customFormat="1" x14ac:dyDescent="0.2"/>
    <row r="523324" customFormat="1" x14ac:dyDescent="0.2"/>
    <row r="523325" customFormat="1" x14ac:dyDescent="0.2"/>
    <row r="523326" customFormat="1" x14ac:dyDescent="0.2"/>
    <row r="523327" customFormat="1" x14ac:dyDescent="0.2"/>
    <row r="523328" customFormat="1" x14ac:dyDescent="0.2"/>
    <row r="523329" customFormat="1" x14ac:dyDescent="0.2"/>
    <row r="523330" customFormat="1" x14ac:dyDescent="0.2"/>
    <row r="523331" customFormat="1" x14ac:dyDescent="0.2"/>
    <row r="523332" customFormat="1" x14ac:dyDescent="0.2"/>
    <row r="523333" customFormat="1" x14ac:dyDescent="0.2"/>
    <row r="523334" customFormat="1" x14ac:dyDescent="0.2"/>
    <row r="523335" customFormat="1" x14ac:dyDescent="0.2"/>
    <row r="523336" customFormat="1" x14ac:dyDescent="0.2"/>
    <row r="523337" customFormat="1" x14ac:dyDescent="0.2"/>
    <row r="523338" customFormat="1" x14ac:dyDescent="0.2"/>
    <row r="523339" customFormat="1" x14ac:dyDescent="0.2"/>
    <row r="523340" customFormat="1" x14ac:dyDescent="0.2"/>
    <row r="523341" customFormat="1" x14ac:dyDescent="0.2"/>
    <row r="523342" customFormat="1" x14ac:dyDescent="0.2"/>
    <row r="523343" customFormat="1" x14ac:dyDescent="0.2"/>
    <row r="523344" customFormat="1" x14ac:dyDescent="0.2"/>
    <row r="523345" customFormat="1" x14ac:dyDescent="0.2"/>
    <row r="523346" customFormat="1" x14ac:dyDescent="0.2"/>
    <row r="523347" customFormat="1" x14ac:dyDescent="0.2"/>
    <row r="523348" customFormat="1" x14ac:dyDescent="0.2"/>
    <row r="523349" customFormat="1" x14ac:dyDescent="0.2"/>
    <row r="523350" customFormat="1" x14ac:dyDescent="0.2"/>
    <row r="523351" customFormat="1" x14ac:dyDescent="0.2"/>
    <row r="523352" customFormat="1" x14ac:dyDescent="0.2"/>
    <row r="523353" customFormat="1" x14ac:dyDescent="0.2"/>
    <row r="523354" customFormat="1" x14ac:dyDescent="0.2"/>
    <row r="523355" customFormat="1" x14ac:dyDescent="0.2"/>
    <row r="523356" customFormat="1" x14ac:dyDescent="0.2"/>
    <row r="523357" customFormat="1" x14ac:dyDescent="0.2"/>
    <row r="523358" customFormat="1" x14ac:dyDescent="0.2"/>
    <row r="523359" customFormat="1" x14ac:dyDescent="0.2"/>
    <row r="523360" customFormat="1" x14ac:dyDescent="0.2"/>
    <row r="523361" customFormat="1" x14ac:dyDescent="0.2"/>
    <row r="523362" customFormat="1" x14ac:dyDescent="0.2"/>
    <row r="523363" customFormat="1" x14ac:dyDescent="0.2"/>
    <row r="523364" customFormat="1" x14ac:dyDescent="0.2"/>
    <row r="523365" customFormat="1" x14ac:dyDescent="0.2"/>
    <row r="523366" customFormat="1" x14ac:dyDescent="0.2"/>
    <row r="523367" customFormat="1" x14ac:dyDescent="0.2"/>
    <row r="523368" customFormat="1" x14ac:dyDescent="0.2"/>
    <row r="523369" customFormat="1" x14ac:dyDescent="0.2"/>
    <row r="523370" customFormat="1" x14ac:dyDescent="0.2"/>
    <row r="523371" customFormat="1" x14ac:dyDescent="0.2"/>
    <row r="523372" customFormat="1" x14ac:dyDescent="0.2"/>
    <row r="523373" customFormat="1" x14ac:dyDescent="0.2"/>
    <row r="523374" customFormat="1" x14ac:dyDescent="0.2"/>
    <row r="523375" customFormat="1" x14ac:dyDescent="0.2"/>
    <row r="523376" customFormat="1" x14ac:dyDescent="0.2"/>
    <row r="523377" customFormat="1" x14ac:dyDescent="0.2"/>
    <row r="523378" customFormat="1" x14ac:dyDescent="0.2"/>
    <row r="523379" customFormat="1" x14ac:dyDescent="0.2"/>
    <row r="523380" customFormat="1" x14ac:dyDescent="0.2"/>
    <row r="523381" customFormat="1" x14ac:dyDescent="0.2"/>
    <row r="523382" customFormat="1" x14ac:dyDescent="0.2"/>
    <row r="523383" customFormat="1" x14ac:dyDescent="0.2"/>
    <row r="523384" customFormat="1" x14ac:dyDescent="0.2"/>
    <row r="523385" customFormat="1" x14ac:dyDescent="0.2"/>
    <row r="523386" customFormat="1" x14ac:dyDescent="0.2"/>
    <row r="523387" customFormat="1" x14ac:dyDescent="0.2"/>
    <row r="523388" customFormat="1" x14ac:dyDescent="0.2"/>
    <row r="523389" customFormat="1" x14ac:dyDescent="0.2"/>
    <row r="523390" customFormat="1" x14ac:dyDescent="0.2"/>
    <row r="523391" customFormat="1" x14ac:dyDescent="0.2"/>
    <row r="523392" customFormat="1" x14ac:dyDescent="0.2"/>
    <row r="523393" customFormat="1" x14ac:dyDescent="0.2"/>
    <row r="523394" customFormat="1" x14ac:dyDescent="0.2"/>
    <row r="523395" customFormat="1" x14ac:dyDescent="0.2"/>
    <row r="523396" customFormat="1" x14ac:dyDescent="0.2"/>
    <row r="523397" customFormat="1" x14ac:dyDescent="0.2"/>
    <row r="523398" customFormat="1" x14ac:dyDescent="0.2"/>
    <row r="523399" customFormat="1" x14ac:dyDescent="0.2"/>
    <row r="523400" customFormat="1" x14ac:dyDescent="0.2"/>
    <row r="523401" customFormat="1" x14ac:dyDescent="0.2"/>
    <row r="523402" customFormat="1" x14ac:dyDescent="0.2"/>
    <row r="523403" customFormat="1" x14ac:dyDescent="0.2"/>
    <row r="523404" customFormat="1" x14ac:dyDescent="0.2"/>
    <row r="523405" customFormat="1" x14ac:dyDescent="0.2"/>
    <row r="523406" customFormat="1" x14ac:dyDescent="0.2"/>
    <row r="523407" customFormat="1" x14ac:dyDescent="0.2"/>
    <row r="523408" customFormat="1" x14ac:dyDescent="0.2"/>
    <row r="523409" customFormat="1" x14ac:dyDescent="0.2"/>
    <row r="523410" customFormat="1" x14ac:dyDescent="0.2"/>
    <row r="523411" customFormat="1" x14ac:dyDescent="0.2"/>
    <row r="523412" customFormat="1" x14ac:dyDescent="0.2"/>
    <row r="523413" customFormat="1" x14ac:dyDescent="0.2"/>
    <row r="523414" customFormat="1" x14ac:dyDescent="0.2"/>
    <row r="523415" customFormat="1" x14ac:dyDescent="0.2"/>
    <row r="523416" customFormat="1" x14ac:dyDescent="0.2"/>
    <row r="523417" customFormat="1" x14ac:dyDescent="0.2"/>
    <row r="523418" customFormat="1" x14ac:dyDescent="0.2"/>
    <row r="523419" customFormat="1" x14ac:dyDescent="0.2"/>
    <row r="523420" customFormat="1" x14ac:dyDescent="0.2"/>
    <row r="523421" customFormat="1" x14ac:dyDescent="0.2"/>
    <row r="523422" customFormat="1" x14ac:dyDescent="0.2"/>
    <row r="523423" customFormat="1" x14ac:dyDescent="0.2"/>
    <row r="523424" customFormat="1" x14ac:dyDescent="0.2"/>
    <row r="523425" customFormat="1" x14ac:dyDescent="0.2"/>
    <row r="523426" customFormat="1" x14ac:dyDescent="0.2"/>
    <row r="523427" customFormat="1" x14ac:dyDescent="0.2"/>
    <row r="523428" customFormat="1" x14ac:dyDescent="0.2"/>
    <row r="523429" customFormat="1" x14ac:dyDescent="0.2"/>
    <row r="523430" customFormat="1" x14ac:dyDescent="0.2"/>
    <row r="523431" customFormat="1" x14ac:dyDescent="0.2"/>
    <row r="523432" customFormat="1" x14ac:dyDescent="0.2"/>
    <row r="523433" customFormat="1" x14ac:dyDescent="0.2"/>
    <row r="523434" customFormat="1" x14ac:dyDescent="0.2"/>
    <row r="523435" customFormat="1" x14ac:dyDescent="0.2"/>
    <row r="523436" customFormat="1" x14ac:dyDescent="0.2"/>
    <row r="523437" customFormat="1" x14ac:dyDescent="0.2"/>
    <row r="523438" customFormat="1" x14ac:dyDescent="0.2"/>
    <row r="523439" customFormat="1" x14ac:dyDescent="0.2"/>
    <row r="523440" customFormat="1" x14ac:dyDescent="0.2"/>
    <row r="523441" customFormat="1" x14ac:dyDescent="0.2"/>
    <row r="523442" customFormat="1" x14ac:dyDescent="0.2"/>
    <row r="523443" customFormat="1" x14ac:dyDescent="0.2"/>
    <row r="523444" customFormat="1" x14ac:dyDescent="0.2"/>
    <row r="523445" customFormat="1" x14ac:dyDescent="0.2"/>
    <row r="523446" customFormat="1" x14ac:dyDescent="0.2"/>
    <row r="523447" customFormat="1" x14ac:dyDescent="0.2"/>
    <row r="523448" customFormat="1" x14ac:dyDescent="0.2"/>
    <row r="523449" customFormat="1" x14ac:dyDescent="0.2"/>
    <row r="523450" customFormat="1" x14ac:dyDescent="0.2"/>
    <row r="523451" customFormat="1" x14ac:dyDescent="0.2"/>
    <row r="523452" customFormat="1" x14ac:dyDescent="0.2"/>
    <row r="523453" customFormat="1" x14ac:dyDescent="0.2"/>
    <row r="523454" customFormat="1" x14ac:dyDescent="0.2"/>
    <row r="523455" customFormat="1" x14ac:dyDescent="0.2"/>
    <row r="523456" customFormat="1" x14ac:dyDescent="0.2"/>
    <row r="523457" customFormat="1" x14ac:dyDescent="0.2"/>
    <row r="523458" customFormat="1" x14ac:dyDescent="0.2"/>
    <row r="523459" customFormat="1" x14ac:dyDescent="0.2"/>
    <row r="523460" customFormat="1" x14ac:dyDescent="0.2"/>
    <row r="523461" customFormat="1" x14ac:dyDescent="0.2"/>
    <row r="523462" customFormat="1" x14ac:dyDescent="0.2"/>
    <row r="523463" customFormat="1" x14ac:dyDescent="0.2"/>
    <row r="523464" customFormat="1" x14ac:dyDescent="0.2"/>
    <row r="523465" customFormat="1" x14ac:dyDescent="0.2"/>
    <row r="523466" customFormat="1" x14ac:dyDescent="0.2"/>
    <row r="523467" customFormat="1" x14ac:dyDescent="0.2"/>
    <row r="523468" customFormat="1" x14ac:dyDescent="0.2"/>
    <row r="523469" customFormat="1" x14ac:dyDescent="0.2"/>
    <row r="523470" customFormat="1" x14ac:dyDescent="0.2"/>
    <row r="523471" customFormat="1" x14ac:dyDescent="0.2"/>
    <row r="523472" customFormat="1" x14ac:dyDescent="0.2"/>
    <row r="523473" customFormat="1" x14ac:dyDescent="0.2"/>
    <row r="523474" customFormat="1" x14ac:dyDescent="0.2"/>
    <row r="523475" customFormat="1" x14ac:dyDescent="0.2"/>
    <row r="523476" customFormat="1" x14ac:dyDescent="0.2"/>
    <row r="523477" customFormat="1" x14ac:dyDescent="0.2"/>
    <row r="523478" customFormat="1" x14ac:dyDescent="0.2"/>
    <row r="523479" customFormat="1" x14ac:dyDescent="0.2"/>
    <row r="523480" customFormat="1" x14ac:dyDescent="0.2"/>
    <row r="523481" customFormat="1" x14ac:dyDescent="0.2"/>
    <row r="523482" customFormat="1" x14ac:dyDescent="0.2"/>
    <row r="523483" customFormat="1" x14ac:dyDescent="0.2"/>
    <row r="523484" customFormat="1" x14ac:dyDescent="0.2"/>
    <row r="523485" customFormat="1" x14ac:dyDescent="0.2"/>
    <row r="523486" customFormat="1" x14ac:dyDescent="0.2"/>
    <row r="523487" customFormat="1" x14ac:dyDescent="0.2"/>
    <row r="523488" customFormat="1" x14ac:dyDescent="0.2"/>
    <row r="523489" customFormat="1" x14ac:dyDescent="0.2"/>
    <row r="523490" customFormat="1" x14ac:dyDescent="0.2"/>
    <row r="523491" customFormat="1" x14ac:dyDescent="0.2"/>
    <row r="523492" customFormat="1" x14ac:dyDescent="0.2"/>
    <row r="523493" customFormat="1" x14ac:dyDescent="0.2"/>
    <row r="523494" customFormat="1" x14ac:dyDescent="0.2"/>
    <row r="523495" customFormat="1" x14ac:dyDescent="0.2"/>
    <row r="523496" customFormat="1" x14ac:dyDescent="0.2"/>
    <row r="523497" customFormat="1" x14ac:dyDescent="0.2"/>
    <row r="523498" customFormat="1" x14ac:dyDescent="0.2"/>
    <row r="523499" customFormat="1" x14ac:dyDescent="0.2"/>
    <row r="523500" customFormat="1" x14ac:dyDescent="0.2"/>
    <row r="523501" customFormat="1" x14ac:dyDescent="0.2"/>
    <row r="523502" customFormat="1" x14ac:dyDescent="0.2"/>
    <row r="523503" customFormat="1" x14ac:dyDescent="0.2"/>
    <row r="523504" customFormat="1" x14ac:dyDescent="0.2"/>
    <row r="523505" customFormat="1" x14ac:dyDescent="0.2"/>
    <row r="523506" customFormat="1" x14ac:dyDescent="0.2"/>
    <row r="523507" customFormat="1" x14ac:dyDescent="0.2"/>
    <row r="523508" customFormat="1" x14ac:dyDescent="0.2"/>
    <row r="523509" customFormat="1" x14ac:dyDescent="0.2"/>
    <row r="523510" customFormat="1" x14ac:dyDescent="0.2"/>
    <row r="523511" customFormat="1" x14ac:dyDescent="0.2"/>
    <row r="523512" customFormat="1" x14ac:dyDescent="0.2"/>
    <row r="523513" customFormat="1" x14ac:dyDescent="0.2"/>
    <row r="523514" customFormat="1" x14ac:dyDescent="0.2"/>
    <row r="523515" customFormat="1" x14ac:dyDescent="0.2"/>
    <row r="523516" customFormat="1" x14ac:dyDescent="0.2"/>
    <row r="523517" customFormat="1" x14ac:dyDescent="0.2"/>
    <row r="523518" customFormat="1" x14ac:dyDescent="0.2"/>
    <row r="523519" customFormat="1" x14ac:dyDescent="0.2"/>
    <row r="523520" customFormat="1" x14ac:dyDescent="0.2"/>
    <row r="523521" customFormat="1" x14ac:dyDescent="0.2"/>
    <row r="523522" customFormat="1" x14ac:dyDescent="0.2"/>
    <row r="523523" customFormat="1" x14ac:dyDescent="0.2"/>
    <row r="523524" customFormat="1" x14ac:dyDescent="0.2"/>
    <row r="523525" customFormat="1" x14ac:dyDescent="0.2"/>
    <row r="523526" customFormat="1" x14ac:dyDescent="0.2"/>
    <row r="523527" customFormat="1" x14ac:dyDescent="0.2"/>
    <row r="523528" customFormat="1" x14ac:dyDescent="0.2"/>
    <row r="523529" customFormat="1" x14ac:dyDescent="0.2"/>
    <row r="523530" customFormat="1" x14ac:dyDescent="0.2"/>
    <row r="523531" customFormat="1" x14ac:dyDescent="0.2"/>
    <row r="523532" customFormat="1" x14ac:dyDescent="0.2"/>
    <row r="523533" customFormat="1" x14ac:dyDescent="0.2"/>
    <row r="523534" customFormat="1" x14ac:dyDescent="0.2"/>
    <row r="523535" customFormat="1" x14ac:dyDescent="0.2"/>
    <row r="523536" customFormat="1" x14ac:dyDescent="0.2"/>
    <row r="523537" customFormat="1" x14ac:dyDescent="0.2"/>
    <row r="523538" customFormat="1" x14ac:dyDescent="0.2"/>
    <row r="523539" customFormat="1" x14ac:dyDescent="0.2"/>
    <row r="523540" customFormat="1" x14ac:dyDescent="0.2"/>
    <row r="523541" customFormat="1" x14ac:dyDescent="0.2"/>
    <row r="523542" customFormat="1" x14ac:dyDescent="0.2"/>
    <row r="523543" customFormat="1" x14ac:dyDescent="0.2"/>
    <row r="523544" customFormat="1" x14ac:dyDescent="0.2"/>
    <row r="523545" customFormat="1" x14ac:dyDescent="0.2"/>
    <row r="523546" customFormat="1" x14ac:dyDescent="0.2"/>
    <row r="523547" customFormat="1" x14ac:dyDescent="0.2"/>
    <row r="523548" customFormat="1" x14ac:dyDescent="0.2"/>
    <row r="523549" customFormat="1" x14ac:dyDescent="0.2"/>
    <row r="523550" customFormat="1" x14ac:dyDescent="0.2"/>
    <row r="523551" customFormat="1" x14ac:dyDescent="0.2"/>
    <row r="523552" customFormat="1" x14ac:dyDescent="0.2"/>
    <row r="523553" customFormat="1" x14ac:dyDescent="0.2"/>
    <row r="523554" customFormat="1" x14ac:dyDescent="0.2"/>
    <row r="523555" customFormat="1" x14ac:dyDescent="0.2"/>
    <row r="523556" customFormat="1" x14ac:dyDescent="0.2"/>
    <row r="523557" customFormat="1" x14ac:dyDescent="0.2"/>
    <row r="523558" customFormat="1" x14ac:dyDescent="0.2"/>
    <row r="523559" customFormat="1" x14ac:dyDescent="0.2"/>
    <row r="523560" customFormat="1" x14ac:dyDescent="0.2"/>
    <row r="523561" customFormat="1" x14ac:dyDescent="0.2"/>
    <row r="523562" customFormat="1" x14ac:dyDescent="0.2"/>
    <row r="523563" customFormat="1" x14ac:dyDescent="0.2"/>
    <row r="523564" customFormat="1" x14ac:dyDescent="0.2"/>
    <row r="523565" customFormat="1" x14ac:dyDescent="0.2"/>
    <row r="523566" customFormat="1" x14ac:dyDescent="0.2"/>
    <row r="523567" customFormat="1" x14ac:dyDescent="0.2"/>
    <row r="523568" customFormat="1" x14ac:dyDescent="0.2"/>
    <row r="523569" customFormat="1" x14ac:dyDescent="0.2"/>
    <row r="523570" customFormat="1" x14ac:dyDescent="0.2"/>
    <row r="523571" customFormat="1" x14ac:dyDescent="0.2"/>
    <row r="523572" customFormat="1" x14ac:dyDescent="0.2"/>
    <row r="523573" customFormat="1" x14ac:dyDescent="0.2"/>
    <row r="523574" customFormat="1" x14ac:dyDescent="0.2"/>
    <row r="523575" customFormat="1" x14ac:dyDescent="0.2"/>
    <row r="523576" customFormat="1" x14ac:dyDescent="0.2"/>
    <row r="523577" customFormat="1" x14ac:dyDescent="0.2"/>
    <row r="523578" customFormat="1" x14ac:dyDescent="0.2"/>
    <row r="523579" customFormat="1" x14ac:dyDescent="0.2"/>
    <row r="523580" customFormat="1" x14ac:dyDescent="0.2"/>
    <row r="523581" customFormat="1" x14ac:dyDescent="0.2"/>
    <row r="523582" customFormat="1" x14ac:dyDescent="0.2"/>
    <row r="523583" customFormat="1" x14ac:dyDescent="0.2"/>
    <row r="523584" customFormat="1" x14ac:dyDescent="0.2"/>
    <row r="523585" customFormat="1" x14ac:dyDescent="0.2"/>
    <row r="523586" customFormat="1" x14ac:dyDescent="0.2"/>
    <row r="523587" customFormat="1" x14ac:dyDescent="0.2"/>
    <row r="523588" customFormat="1" x14ac:dyDescent="0.2"/>
    <row r="523589" customFormat="1" x14ac:dyDescent="0.2"/>
    <row r="523590" customFormat="1" x14ac:dyDescent="0.2"/>
    <row r="523591" customFormat="1" x14ac:dyDescent="0.2"/>
    <row r="523592" customFormat="1" x14ac:dyDescent="0.2"/>
    <row r="523593" customFormat="1" x14ac:dyDescent="0.2"/>
    <row r="523594" customFormat="1" x14ac:dyDescent="0.2"/>
    <row r="523595" customFormat="1" x14ac:dyDescent="0.2"/>
    <row r="523596" customFormat="1" x14ac:dyDescent="0.2"/>
    <row r="523597" customFormat="1" x14ac:dyDescent="0.2"/>
    <row r="523598" customFormat="1" x14ac:dyDescent="0.2"/>
    <row r="523599" customFormat="1" x14ac:dyDescent="0.2"/>
    <row r="523600" customFormat="1" x14ac:dyDescent="0.2"/>
    <row r="523601" customFormat="1" x14ac:dyDescent="0.2"/>
    <row r="523602" customFormat="1" x14ac:dyDescent="0.2"/>
    <row r="523603" customFormat="1" x14ac:dyDescent="0.2"/>
    <row r="523604" customFormat="1" x14ac:dyDescent="0.2"/>
    <row r="523605" customFormat="1" x14ac:dyDescent="0.2"/>
    <row r="523606" customFormat="1" x14ac:dyDescent="0.2"/>
    <row r="523607" customFormat="1" x14ac:dyDescent="0.2"/>
    <row r="523608" customFormat="1" x14ac:dyDescent="0.2"/>
    <row r="523609" customFormat="1" x14ac:dyDescent="0.2"/>
    <row r="523610" customFormat="1" x14ac:dyDescent="0.2"/>
    <row r="523611" customFormat="1" x14ac:dyDescent="0.2"/>
    <row r="523612" customFormat="1" x14ac:dyDescent="0.2"/>
    <row r="523613" customFormat="1" x14ac:dyDescent="0.2"/>
    <row r="523614" customFormat="1" x14ac:dyDescent="0.2"/>
    <row r="523615" customFormat="1" x14ac:dyDescent="0.2"/>
    <row r="523616" customFormat="1" x14ac:dyDescent="0.2"/>
    <row r="523617" customFormat="1" x14ac:dyDescent="0.2"/>
    <row r="523618" customFormat="1" x14ac:dyDescent="0.2"/>
    <row r="523619" customFormat="1" x14ac:dyDescent="0.2"/>
    <row r="523620" customFormat="1" x14ac:dyDescent="0.2"/>
    <row r="523621" customFormat="1" x14ac:dyDescent="0.2"/>
    <row r="523622" customFormat="1" x14ac:dyDescent="0.2"/>
    <row r="523623" customFormat="1" x14ac:dyDescent="0.2"/>
    <row r="523624" customFormat="1" x14ac:dyDescent="0.2"/>
    <row r="523625" customFormat="1" x14ac:dyDescent="0.2"/>
    <row r="523626" customFormat="1" x14ac:dyDescent="0.2"/>
    <row r="523627" customFormat="1" x14ac:dyDescent="0.2"/>
    <row r="523628" customFormat="1" x14ac:dyDescent="0.2"/>
    <row r="523629" customFormat="1" x14ac:dyDescent="0.2"/>
    <row r="523630" customFormat="1" x14ac:dyDescent="0.2"/>
    <row r="523631" customFormat="1" x14ac:dyDescent="0.2"/>
    <row r="523632" customFormat="1" x14ac:dyDescent="0.2"/>
    <row r="523633" customFormat="1" x14ac:dyDescent="0.2"/>
    <row r="523634" customFormat="1" x14ac:dyDescent="0.2"/>
    <row r="523635" customFormat="1" x14ac:dyDescent="0.2"/>
    <row r="523636" customFormat="1" x14ac:dyDescent="0.2"/>
    <row r="523637" customFormat="1" x14ac:dyDescent="0.2"/>
    <row r="523638" customFormat="1" x14ac:dyDescent="0.2"/>
    <row r="523639" customFormat="1" x14ac:dyDescent="0.2"/>
    <row r="523640" customFormat="1" x14ac:dyDescent="0.2"/>
    <row r="523641" customFormat="1" x14ac:dyDescent="0.2"/>
    <row r="523642" customFormat="1" x14ac:dyDescent="0.2"/>
    <row r="523643" customFormat="1" x14ac:dyDescent="0.2"/>
    <row r="523644" customFormat="1" x14ac:dyDescent="0.2"/>
    <row r="523645" customFormat="1" x14ac:dyDescent="0.2"/>
    <row r="523646" customFormat="1" x14ac:dyDescent="0.2"/>
    <row r="523647" customFormat="1" x14ac:dyDescent="0.2"/>
    <row r="523648" customFormat="1" x14ac:dyDescent="0.2"/>
    <row r="523649" customFormat="1" x14ac:dyDescent="0.2"/>
    <row r="523650" customFormat="1" x14ac:dyDescent="0.2"/>
    <row r="523651" customFormat="1" x14ac:dyDescent="0.2"/>
    <row r="523652" customFormat="1" x14ac:dyDescent="0.2"/>
    <row r="523653" customFormat="1" x14ac:dyDescent="0.2"/>
    <row r="523654" customFormat="1" x14ac:dyDescent="0.2"/>
    <row r="523655" customFormat="1" x14ac:dyDescent="0.2"/>
    <row r="523656" customFormat="1" x14ac:dyDescent="0.2"/>
    <row r="523657" customFormat="1" x14ac:dyDescent="0.2"/>
    <row r="523658" customFormat="1" x14ac:dyDescent="0.2"/>
    <row r="523659" customFormat="1" x14ac:dyDescent="0.2"/>
    <row r="523660" customFormat="1" x14ac:dyDescent="0.2"/>
    <row r="523661" customFormat="1" x14ac:dyDescent="0.2"/>
    <row r="523662" customFormat="1" x14ac:dyDescent="0.2"/>
    <row r="523663" customFormat="1" x14ac:dyDescent="0.2"/>
    <row r="523664" customFormat="1" x14ac:dyDescent="0.2"/>
    <row r="523665" customFormat="1" x14ac:dyDescent="0.2"/>
    <row r="523666" customFormat="1" x14ac:dyDescent="0.2"/>
    <row r="523667" customFormat="1" x14ac:dyDescent="0.2"/>
    <row r="523668" customFormat="1" x14ac:dyDescent="0.2"/>
    <row r="523669" customFormat="1" x14ac:dyDescent="0.2"/>
    <row r="523670" customFormat="1" x14ac:dyDescent="0.2"/>
    <row r="523671" customFormat="1" x14ac:dyDescent="0.2"/>
    <row r="523672" customFormat="1" x14ac:dyDescent="0.2"/>
    <row r="523673" customFormat="1" x14ac:dyDescent="0.2"/>
    <row r="523674" customFormat="1" x14ac:dyDescent="0.2"/>
    <row r="523675" customFormat="1" x14ac:dyDescent="0.2"/>
    <row r="523676" customFormat="1" x14ac:dyDescent="0.2"/>
    <row r="523677" customFormat="1" x14ac:dyDescent="0.2"/>
    <row r="523678" customFormat="1" x14ac:dyDescent="0.2"/>
    <row r="523679" customFormat="1" x14ac:dyDescent="0.2"/>
    <row r="523680" customFormat="1" x14ac:dyDescent="0.2"/>
    <row r="523681" customFormat="1" x14ac:dyDescent="0.2"/>
    <row r="523682" customFormat="1" x14ac:dyDescent="0.2"/>
    <row r="523683" customFormat="1" x14ac:dyDescent="0.2"/>
    <row r="523684" customFormat="1" x14ac:dyDescent="0.2"/>
    <row r="523685" customFormat="1" x14ac:dyDescent="0.2"/>
    <row r="523686" customFormat="1" x14ac:dyDescent="0.2"/>
    <row r="523687" customFormat="1" x14ac:dyDescent="0.2"/>
    <row r="523688" customFormat="1" x14ac:dyDescent="0.2"/>
    <row r="523689" customFormat="1" x14ac:dyDescent="0.2"/>
    <row r="523690" customFormat="1" x14ac:dyDescent="0.2"/>
    <row r="523691" customFormat="1" x14ac:dyDescent="0.2"/>
    <row r="523692" customFormat="1" x14ac:dyDescent="0.2"/>
    <row r="523693" customFormat="1" x14ac:dyDescent="0.2"/>
    <row r="523694" customFormat="1" x14ac:dyDescent="0.2"/>
    <row r="523695" customFormat="1" x14ac:dyDescent="0.2"/>
    <row r="523696" customFormat="1" x14ac:dyDescent="0.2"/>
    <row r="523697" customFormat="1" x14ac:dyDescent="0.2"/>
    <row r="523698" customFormat="1" x14ac:dyDescent="0.2"/>
    <row r="523699" customFormat="1" x14ac:dyDescent="0.2"/>
    <row r="523700" customFormat="1" x14ac:dyDescent="0.2"/>
    <row r="523701" customFormat="1" x14ac:dyDescent="0.2"/>
    <row r="523702" customFormat="1" x14ac:dyDescent="0.2"/>
    <row r="523703" customFormat="1" x14ac:dyDescent="0.2"/>
    <row r="523704" customFormat="1" x14ac:dyDescent="0.2"/>
    <row r="523705" customFormat="1" x14ac:dyDescent="0.2"/>
    <row r="523706" customFormat="1" x14ac:dyDescent="0.2"/>
    <row r="523707" customFormat="1" x14ac:dyDescent="0.2"/>
    <row r="523708" customFormat="1" x14ac:dyDescent="0.2"/>
    <row r="523709" customFormat="1" x14ac:dyDescent="0.2"/>
    <row r="523710" customFormat="1" x14ac:dyDescent="0.2"/>
    <row r="523711" customFormat="1" x14ac:dyDescent="0.2"/>
    <row r="523712" customFormat="1" x14ac:dyDescent="0.2"/>
    <row r="523713" customFormat="1" x14ac:dyDescent="0.2"/>
    <row r="523714" customFormat="1" x14ac:dyDescent="0.2"/>
    <row r="523715" customFormat="1" x14ac:dyDescent="0.2"/>
    <row r="523716" customFormat="1" x14ac:dyDescent="0.2"/>
    <row r="523717" customFormat="1" x14ac:dyDescent="0.2"/>
    <row r="523718" customFormat="1" x14ac:dyDescent="0.2"/>
    <row r="523719" customFormat="1" x14ac:dyDescent="0.2"/>
    <row r="523720" customFormat="1" x14ac:dyDescent="0.2"/>
    <row r="523721" customFormat="1" x14ac:dyDescent="0.2"/>
    <row r="523722" customFormat="1" x14ac:dyDescent="0.2"/>
    <row r="523723" customFormat="1" x14ac:dyDescent="0.2"/>
    <row r="523724" customFormat="1" x14ac:dyDescent="0.2"/>
    <row r="523725" customFormat="1" x14ac:dyDescent="0.2"/>
    <row r="523726" customFormat="1" x14ac:dyDescent="0.2"/>
    <row r="523727" customFormat="1" x14ac:dyDescent="0.2"/>
    <row r="523728" customFormat="1" x14ac:dyDescent="0.2"/>
    <row r="523729" customFormat="1" x14ac:dyDescent="0.2"/>
    <row r="523730" customFormat="1" x14ac:dyDescent="0.2"/>
    <row r="523731" customFormat="1" x14ac:dyDescent="0.2"/>
    <row r="523732" customFormat="1" x14ac:dyDescent="0.2"/>
    <row r="523733" customFormat="1" x14ac:dyDescent="0.2"/>
    <row r="523734" customFormat="1" x14ac:dyDescent="0.2"/>
    <row r="523735" customFormat="1" x14ac:dyDescent="0.2"/>
    <row r="523736" customFormat="1" x14ac:dyDescent="0.2"/>
    <row r="523737" customFormat="1" x14ac:dyDescent="0.2"/>
    <row r="523738" customFormat="1" x14ac:dyDescent="0.2"/>
    <row r="523739" customFormat="1" x14ac:dyDescent="0.2"/>
    <row r="523740" customFormat="1" x14ac:dyDescent="0.2"/>
    <row r="523741" customFormat="1" x14ac:dyDescent="0.2"/>
    <row r="523742" customFormat="1" x14ac:dyDescent="0.2"/>
    <row r="523743" customFormat="1" x14ac:dyDescent="0.2"/>
    <row r="523744" customFormat="1" x14ac:dyDescent="0.2"/>
    <row r="523745" customFormat="1" x14ac:dyDescent="0.2"/>
    <row r="523746" customFormat="1" x14ac:dyDescent="0.2"/>
    <row r="523747" customFormat="1" x14ac:dyDescent="0.2"/>
    <row r="523748" customFormat="1" x14ac:dyDescent="0.2"/>
    <row r="523749" customFormat="1" x14ac:dyDescent="0.2"/>
    <row r="523750" customFormat="1" x14ac:dyDescent="0.2"/>
    <row r="523751" customFormat="1" x14ac:dyDescent="0.2"/>
    <row r="523752" customFormat="1" x14ac:dyDescent="0.2"/>
    <row r="523753" customFormat="1" x14ac:dyDescent="0.2"/>
    <row r="523754" customFormat="1" x14ac:dyDescent="0.2"/>
    <row r="523755" customFormat="1" x14ac:dyDescent="0.2"/>
    <row r="523756" customFormat="1" x14ac:dyDescent="0.2"/>
    <row r="523757" customFormat="1" x14ac:dyDescent="0.2"/>
    <row r="523758" customFormat="1" x14ac:dyDescent="0.2"/>
    <row r="523759" customFormat="1" x14ac:dyDescent="0.2"/>
    <row r="523760" customFormat="1" x14ac:dyDescent="0.2"/>
    <row r="523761" customFormat="1" x14ac:dyDescent="0.2"/>
    <row r="523762" customFormat="1" x14ac:dyDescent="0.2"/>
    <row r="523763" customFormat="1" x14ac:dyDescent="0.2"/>
    <row r="523764" customFormat="1" x14ac:dyDescent="0.2"/>
    <row r="523765" customFormat="1" x14ac:dyDescent="0.2"/>
    <row r="523766" customFormat="1" x14ac:dyDescent="0.2"/>
    <row r="523767" customFormat="1" x14ac:dyDescent="0.2"/>
    <row r="523768" customFormat="1" x14ac:dyDescent="0.2"/>
    <row r="523769" customFormat="1" x14ac:dyDescent="0.2"/>
    <row r="523770" customFormat="1" x14ac:dyDescent="0.2"/>
    <row r="523771" customFormat="1" x14ac:dyDescent="0.2"/>
    <row r="523772" customFormat="1" x14ac:dyDescent="0.2"/>
    <row r="523773" customFormat="1" x14ac:dyDescent="0.2"/>
    <row r="523774" customFormat="1" x14ac:dyDescent="0.2"/>
    <row r="523775" customFormat="1" x14ac:dyDescent="0.2"/>
    <row r="523776" customFormat="1" x14ac:dyDescent="0.2"/>
    <row r="523777" customFormat="1" x14ac:dyDescent="0.2"/>
    <row r="523778" customFormat="1" x14ac:dyDescent="0.2"/>
    <row r="523779" customFormat="1" x14ac:dyDescent="0.2"/>
    <row r="523780" customFormat="1" x14ac:dyDescent="0.2"/>
    <row r="523781" customFormat="1" x14ac:dyDescent="0.2"/>
    <row r="523782" customFormat="1" x14ac:dyDescent="0.2"/>
    <row r="523783" customFormat="1" x14ac:dyDescent="0.2"/>
    <row r="523784" customFormat="1" x14ac:dyDescent="0.2"/>
    <row r="523785" customFormat="1" x14ac:dyDescent="0.2"/>
    <row r="523786" customFormat="1" x14ac:dyDescent="0.2"/>
    <row r="523787" customFormat="1" x14ac:dyDescent="0.2"/>
    <row r="523788" customFormat="1" x14ac:dyDescent="0.2"/>
    <row r="523789" customFormat="1" x14ac:dyDescent="0.2"/>
    <row r="523790" customFormat="1" x14ac:dyDescent="0.2"/>
    <row r="523791" customFormat="1" x14ac:dyDescent="0.2"/>
    <row r="523792" customFormat="1" x14ac:dyDescent="0.2"/>
    <row r="523793" customFormat="1" x14ac:dyDescent="0.2"/>
    <row r="523794" customFormat="1" x14ac:dyDescent="0.2"/>
    <row r="523795" customFormat="1" x14ac:dyDescent="0.2"/>
    <row r="523796" customFormat="1" x14ac:dyDescent="0.2"/>
    <row r="523797" customFormat="1" x14ac:dyDescent="0.2"/>
    <row r="523798" customFormat="1" x14ac:dyDescent="0.2"/>
    <row r="523799" customFormat="1" x14ac:dyDescent="0.2"/>
    <row r="523800" customFormat="1" x14ac:dyDescent="0.2"/>
    <row r="523801" customFormat="1" x14ac:dyDescent="0.2"/>
    <row r="523802" customFormat="1" x14ac:dyDescent="0.2"/>
    <row r="523803" customFormat="1" x14ac:dyDescent="0.2"/>
    <row r="523804" customFormat="1" x14ac:dyDescent="0.2"/>
    <row r="523805" customFormat="1" x14ac:dyDescent="0.2"/>
    <row r="523806" customFormat="1" x14ac:dyDescent="0.2"/>
    <row r="523807" customFormat="1" x14ac:dyDescent="0.2"/>
    <row r="523808" customFormat="1" x14ac:dyDescent="0.2"/>
    <row r="523809" customFormat="1" x14ac:dyDescent="0.2"/>
    <row r="523810" customFormat="1" x14ac:dyDescent="0.2"/>
    <row r="523811" customFormat="1" x14ac:dyDescent="0.2"/>
    <row r="523812" customFormat="1" x14ac:dyDescent="0.2"/>
    <row r="523813" customFormat="1" x14ac:dyDescent="0.2"/>
    <row r="523814" customFormat="1" x14ac:dyDescent="0.2"/>
    <row r="523815" customFormat="1" x14ac:dyDescent="0.2"/>
    <row r="523816" customFormat="1" x14ac:dyDescent="0.2"/>
    <row r="523817" customFormat="1" x14ac:dyDescent="0.2"/>
    <row r="523818" customFormat="1" x14ac:dyDescent="0.2"/>
    <row r="523819" customFormat="1" x14ac:dyDescent="0.2"/>
    <row r="523820" customFormat="1" x14ac:dyDescent="0.2"/>
    <row r="523821" customFormat="1" x14ac:dyDescent="0.2"/>
    <row r="523822" customFormat="1" x14ac:dyDescent="0.2"/>
    <row r="523823" customFormat="1" x14ac:dyDescent="0.2"/>
    <row r="523824" customFormat="1" x14ac:dyDescent="0.2"/>
    <row r="523825" customFormat="1" x14ac:dyDescent="0.2"/>
    <row r="523826" customFormat="1" x14ac:dyDescent="0.2"/>
    <row r="523827" customFormat="1" x14ac:dyDescent="0.2"/>
    <row r="523828" customFormat="1" x14ac:dyDescent="0.2"/>
    <row r="523829" customFormat="1" x14ac:dyDescent="0.2"/>
    <row r="523830" customFormat="1" x14ac:dyDescent="0.2"/>
    <row r="523831" customFormat="1" x14ac:dyDescent="0.2"/>
    <row r="523832" customFormat="1" x14ac:dyDescent="0.2"/>
    <row r="523833" customFormat="1" x14ac:dyDescent="0.2"/>
    <row r="523834" customFormat="1" x14ac:dyDescent="0.2"/>
    <row r="523835" customFormat="1" x14ac:dyDescent="0.2"/>
    <row r="523836" customFormat="1" x14ac:dyDescent="0.2"/>
    <row r="523837" customFormat="1" x14ac:dyDescent="0.2"/>
    <row r="523838" customFormat="1" x14ac:dyDescent="0.2"/>
    <row r="523839" customFormat="1" x14ac:dyDescent="0.2"/>
    <row r="523840" customFormat="1" x14ac:dyDescent="0.2"/>
    <row r="523841" customFormat="1" x14ac:dyDescent="0.2"/>
    <row r="523842" customFormat="1" x14ac:dyDescent="0.2"/>
    <row r="523843" customFormat="1" x14ac:dyDescent="0.2"/>
    <row r="523844" customFormat="1" x14ac:dyDescent="0.2"/>
    <row r="523845" customFormat="1" x14ac:dyDescent="0.2"/>
    <row r="523846" customFormat="1" x14ac:dyDescent="0.2"/>
    <row r="523847" customFormat="1" x14ac:dyDescent="0.2"/>
    <row r="523848" customFormat="1" x14ac:dyDescent="0.2"/>
    <row r="523849" customFormat="1" x14ac:dyDescent="0.2"/>
    <row r="523850" customFormat="1" x14ac:dyDescent="0.2"/>
    <row r="523851" customFormat="1" x14ac:dyDescent="0.2"/>
    <row r="523852" customFormat="1" x14ac:dyDescent="0.2"/>
    <row r="523853" customFormat="1" x14ac:dyDescent="0.2"/>
    <row r="523854" customFormat="1" x14ac:dyDescent="0.2"/>
    <row r="523855" customFormat="1" x14ac:dyDescent="0.2"/>
    <row r="523856" customFormat="1" x14ac:dyDescent="0.2"/>
    <row r="523857" customFormat="1" x14ac:dyDescent="0.2"/>
    <row r="523858" customFormat="1" x14ac:dyDescent="0.2"/>
    <row r="523859" customFormat="1" x14ac:dyDescent="0.2"/>
    <row r="523860" customFormat="1" x14ac:dyDescent="0.2"/>
    <row r="523861" customFormat="1" x14ac:dyDescent="0.2"/>
    <row r="523862" customFormat="1" x14ac:dyDescent="0.2"/>
    <row r="523863" customFormat="1" x14ac:dyDescent="0.2"/>
    <row r="523864" customFormat="1" x14ac:dyDescent="0.2"/>
    <row r="523865" customFormat="1" x14ac:dyDescent="0.2"/>
    <row r="523866" customFormat="1" x14ac:dyDescent="0.2"/>
    <row r="523867" customFormat="1" x14ac:dyDescent="0.2"/>
    <row r="523868" customFormat="1" x14ac:dyDescent="0.2"/>
    <row r="523869" customFormat="1" x14ac:dyDescent="0.2"/>
    <row r="523870" customFormat="1" x14ac:dyDescent="0.2"/>
    <row r="523871" customFormat="1" x14ac:dyDescent="0.2"/>
    <row r="523872" customFormat="1" x14ac:dyDescent="0.2"/>
    <row r="523873" customFormat="1" x14ac:dyDescent="0.2"/>
    <row r="523874" customFormat="1" x14ac:dyDescent="0.2"/>
    <row r="523875" customFormat="1" x14ac:dyDescent="0.2"/>
    <row r="523876" customFormat="1" x14ac:dyDescent="0.2"/>
    <row r="523877" customFormat="1" x14ac:dyDescent="0.2"/>
    <row r="523878" customFormat="1" x14ac:dyDescent="0.2"/>
    <row r="523879" customFormat="1" x14ac:dyDescent="0.2"/>
    <row r="523880" customFormat="1" x14ac:dyDescent="0.2"/>
    <row r="523881" customFormat="1" x14ac:dyDescent="0.2"/>
    <row r="523882" customFormat="1" x14ac:dyDescent="0.2"/>
    <row r="523883" customFormat="1" x14ac:dyDescent="0.2"/>
    <row r="523884" customFormat="1" x14ac:dyDescent="0.2"/>
    <row r="523885" customFormat="1" x14ac:dyDescent="0.2"/>
    <row r="523886" customFormat="1" x14ac:dyDescent="0.2"/>
    <row r="523887" customFormat="1" x14ac:dyDescent="0.2"/>
    <row r="523888" customFormat="1" x14ac:dyDescent="0.2"/>
    <row r="523889" customFormat="1" x14ac:dyDescent="0.2"/>
    <row r="523890" customFormat="1" x14ac:dyDescent="0.2"/>
    <row r="523891" customFormat="1" x14ac:dyDescent="0.2"/>
    <row r="523892" customFormat="1" x14ac:dyDescent="0.2"/>
    <row r="523893" customFormat="1" x14ac:dyDescent="0.2"/>
    <row r="523894" customFormat="1" x14ac:dyDescent="0.2"/>
    <row r="523895" customFormat="1" x14ac:dyDescent="0.2"/>
    <row r="523896" customFormat="1" x14ac:dyDescent="0.2"/>
    <row r="523897" customFormat="1" x14ac:dyDescent="0.2"/>
    <row r="523898" customFormat="1" x14ac:dyDescent="0.2"/>
    <row r="523899" customFormat="1" x14ac:dyDescent="0.2"/>
    <row r="523900" customFormat="1" x14ac:dyDescent="0.2"/>
    <row r="523901" customFormat="1" x14ac:dyDescent="0.2"/>
    <row r="523902" customFormat="1" x14ac:dyDescent="0.2"/>
    <row r="523903" customFormat="1" x14ac:dyDescent="0.2"/>
    <row r="523904" customFormat="1" x14ac:dyDescent="0.2"/>
    <row r="523905" customFormat="1" x14ac:dyDescent="0.2"/>
    <row r="523906" customFormat="1" x14ac:dyDescent="0.2"/>
    <row r="523907" customFormat="1" x14ac:dyDescent="0.2"/>
    <row r="523908" customFormat="1" x14ac:dyDescent="0.2"/>
    <row r="523909" customFormat="1" x14ac:dyDescent="0.2"/>
    <row r="523910" customFormat="1" x14ac:dyDescent="0.2"/>
    <row r="523911" customFormat="1" x14ac:dyDescent="0.2"/>
    <row r="523912" customFormat="1" x14ac:dyDescent="0.2"/>
    <row r="523913" customFormat="1" x14ac:dyDescent="0.2"/>
    <row r="523914" customFormat="1" x14ac:dyDescent="0.2"/>
    <row r="523915" customFormat="1" x14ac:dyDescent="0.2"/>
    <row r="523916" customFormat="1" x14ac:dyDescent="0.2"/>
    <row r="523917" customFormat="1" x14ac:dyDescent="0.2"/>
    <row r="523918" customFormat="1" x14ac:dyDescent="0.2"/>
    <row r="523919" customFormat="1" x14ac:dyDescent="0.2"/>
    <row r="523920" customFormat="1" x14ac:dyDescent="0.2"/>
    <row r="523921" customFormat="1" x14ac:dyDescent="0.2"/>
    <row r="523922" customFormat="1" x14ac:dyDescent="0.2"/>
    <row r="523923" customFormat="1" x14ac:dyDescent="0.2"/>
    <row r="523924" customFormat="1" x14ac:dyDescent="0.2"/>
    <row r="523925" customFormat="1" x14ac:dyDescent="0.2"/>
    <row r="523926" customFormat="1" x14ac:dyDescent="0.2"/>
    <row r="523927" customFormat="1" x14ac:dyDescent="0.2"/>
    <row r="523928" customFormat="1" x14ac:dyDescent="0.2"/>
    <row r="523929" customFormat="1" x14ac:dyDescent="0.2"/>
    <row r="523930" customFormat="1" x14ac:dyDescent="0.2"/>
    <row r="523931" customFormat="1" x14ac:dyDescent="0.2"/>
    <row r="523932" customFormat="1" x14ac:dyDescent="0.2"/>
    <row r="523933" customFormat="1" x14ac:dyDescent="0.2"/>
    <row r="523934" customFormat="1" x14ac:dyDescent="0.2"/>
    <row r="523935" customFormat="1" x14ac:dyDescent="0.2"/>
    <row r="523936" customFormat="1" x14ac:dyDescent="0.2"/>
    <row r="523937" customFormat="1" x14ac:dyDescent="0.2"/>
    <row r="523938" customFormat="1" x14ac:dyDescent="0.2"/>
    <row r="523939" customFormat="1" x14ac:dyDescent="0.2"/>
    <row r="523940" customFormat="1" x14ac:dyDescent="0.2"/>
    <row r="523941" customFormat="1" x14ac:dyDescent="0.2"/>
    <row r="523942" customFormat="1" x14ac:dyDescent="0.2"/>
    <row r="523943" customFormat="1" x14ac:dyDescent="0.2"/>
    <row r="523944" customFormat="1" x14ac:dyDescent="0.2"/>
    <row r="523945" customFormat="1" x14ac:dyDescent="0.2"/>
    <row r="523946" customFormat="1" x14ac:dyDescent="0.2"/>
    <row r="523947" customFormat="1" x14ac:dyDescent="0.2"/>
    <row r="523948" customFormat="1" x14ac:dyDescent="0.2"/>
    <row r="523949" customFormat="1" x14ac:dyDescent="0.2"/>
    <row r="523950" customFormat="1" x14ac:dyDescent="0.2"/>
    <row r="523951" customFormat="1" x14ac:dyDescent="0.2"/>
    <row r="523952" customFormat="1" x14ac:dyDescent="0.2"/>
    <row r="523953" customFormat="1" x14ac:dyDescent="0.2"/>
    <row r="523954" customFormat="1" x14ac:dyDescent="0.2"/>
    <row r="523955" customFormat="1" x14ac:dyDescent="0.2"/>
    <row r="523956" customFormat="1" x14ac:dyDescent="0.2"/>
    <row r="523957" customFormat="1" x14ac:dyDescent="0.2"/>
    <row r="523958" customFormat="1" x14ac:dyDescent="0.2"/>
    <row r="523959" customFormat="1" x14ac:dyDescent="0.2"/>
    <row r="523960" customFormat="1" x14ac:dyDescent="0.2"/>
    <row r="523961" customFormat="1" x14ac:dyDescent="0.2"/>
    <row r="523962" customFormat="1" x14ac:dyDescent="0.2"/>
    <row r="523963" customFormat="1" x14ac:dyDescent="0.2"/>
    <row r="523964" customFormat="1" x14ac:dyDescent="0.2"/>
    <row r="523965" customFormat="1" x14ac:dyDescent="0.2"/>
    <row r="523966" customFormat="1" x14ac:dyDescent="0.2"/>
    <row r="523967" customFormat="1" x14ac:dyDescent="0.2"/>
    <row r="523968" customFormat="1" x14ac:dyDescent="0.2"/>
    <row r="523969" customFormat="1" x14ac:dyDescent="0.2"/>
    <row r="523970" customFormat="1" x14ac:dyDescent="0.2"/>
    <row r="523971" customFormat="1" x14ac:dyDescent="0.2"/>
    <row r="523972" customFormat="1" x14ac:dyDescent="0.2"/>
    <row r="523973" customFormat="1" x14ac:dyDescent="0.2"/>
    <row r="523974" customFormat="1" x14ac:dyDescent="0.2"/>
    <row r="523975" customFormat="1" x14ac:dyDescent="0.2"/>
    <row r="523976" customFormat="1" x14ac:dyDescent="0.2"/>
    <row r="523977" customFormat="1" x14ac:dyDescent="0.2"/>
    <row r="523978" customFormat="1" x14ac:dyDescent="0.2"/>
    <row r="523979" customFormat="1" x14ac:dyDescent="0.2"/>
    <row r="523980" customFormat="1" x14ac:dyDescent="0.2"/>
    <row r="523981" customFormat="1" x14ac:dyDescent="0.2"/>
    <row r="523982" customFormat="1" x14ac:dyDescent="0.2"/>
    <row r="523983" customFormat="1" x14ac:dyDescent="0.2"/>
    <row r="523984" customFormat="1" x14ac:dyDescent="0.2"/>
    <row r="523985" customFormat="1" x14ac:dyDescent="0.2"/>
    <row r="523986" customFormat="1" x14ac:dyDescent="0.2"/>
    <row r="523987" customFormat="1" x14ac:dyDescent="0.2"/>
    <row r="523988" customFormat="1" x14ac:dyDescent="0.2"/>
    <row r="523989" customFormat="1" x14ac:dyDescent="0.2"/>
    <row r="523990" customFormat="1" x14ac:dyDescent="0.2"/>
    <row r="523991" customFormat="1" x14ac:dyDescent="0.2"/>
    <row r="523992" customFormat="1" x14ac:dyDescent="0.2"/>
    <row r="523993" customFormat="1" x14ac:dyDescent="0.2"/>
    <row r="523994" customFormat="1" x14ac:dyDescent="0.2"/>
    <row r="523995" customFormat="1" x14ac:dyDescent="0.2"/>
    <row r="523996" customFormat="1" x14ac:dyDescent="0.2"/>
    <row r="523997" customFormat="1" x14ac:dyDescent="0.2"/>
    <row r="523998" customFormat="1" x14ac:dyDescent="0.2"/>
    <row r="523999" customFormat="1" x14ac:dyDescent="0.2"/>
    <row r="524000" customFormat="1" x14ac:dyDescent="0.2"/>
    <row r="524001" customFormat="1" x14ac:dyDescent="0.2"/>
    <row r="524002" customFormat="1" x14ac:dyDescent="0.2"/>
    <row r="524003" customFormat="1" x14ac:dyDescent="0.2"/>
    <row r="524004" customFormat="1" x14ac:dyDescent="0.2"/>
    <row r="524005" customFormat="1" x14ac:dyDescent="0.2"/>
    <row r="524006" customFormat="1" x14ac:dyDescent="0.2"/>
    <row r="524007" customFormat="1" x14ac:dyDescent="0.2"/>
    <row r="524008" customFormat="1" x14ac:dyDescent="0.2"/>
    <row r="524009" customFormat="1" x14ac:dyDescent="0.2"/>
    <row r="524010" customFormat="1" x14ac:dyDescent="0.2"/>
    <row r="524011" customFormat="1" x14ac:dyDescent="0.2"/>
    <row r="524012" customFormat="1" x14ac:dyDescent="0.2"/>
    <row r="524013" customFormat="1" x14ac:dyDescent="0.2"/>
    <row r="524014" customFormat="1" x14ac:dyDescent="0.2"/>
    <row r="524015" customFormat="1" x14ac:dyDescent="0.2"/>
    <row r="524016" customFormat="1" x14ac:dyDescent="0.2"/>
    <row r="524017" customFormat="1" x14ac:dyDescent="0.2"/>
    <row r="524018" customFormat="1" x14ac:dyDescent="0.2"/>
    <row r="524019" customFormat="1" x14ac:dyDescent="0.2"/>
    <row r="524020" customFormat="1" x14ac:dyDescent="0.2"/>
    <row r="524021" customFormat="1" x14ac:dyDescent="0.2"/>
    <row r="524022" customFormat="1" x14ac:dyDescent="0.2"/>
    <row r="524023" customFormat="1" x14ac:dyDescent="0.2"/>
    <row r="524024" customFormat="1" x14ac:dyDescent="0.2"/>
    <row r="524025" customFormat="1" x14ac:dyDescent="0.2"/>
    <row r="524026" customFormat="1" x14ac:dyDescent="0.2"/>
    <row r="524027" customFormat="1" x14ac:dyDescent="0.2"/>
    <row r="524028" customFormat="1" x14ac:dyDescent="0.2"/>
    <row r="524029" customFormat="1" x14ac:dyDescent="0.2"/>
    <row r="524030" customFormat="1" x14ac:dyDescent="0.2"/>
    <row r="524031" customFormat="1" x14ac:dyDescent="0.2"/>
    <row r="524032" customFormat="1" x14ac:dyDescent="0.2"/>
    <row r="524033" customFormat="1" x14ac:dyDescent="0.2"/>
    <row r="524034" customFormat="1" x14ac:dyDescent="0.2"/>
    <row r="524035" customFormat="1" x14ac:dyDescent="0.2"/>
    <row r="524036" customFormat="1" x14ac:dyDescent="0.2"/>
    <row r="524037" customFormat="1" x14ac:dyDescent="0.2"/>
    <row r="524038" customFormat="1" x14ac:dyDescent="0.2"/>
    <row r="524039" customFormat="1" x14ac:dyDescent="0.2"/>
    <row r="524040" customFormat="1" x14ac:dyDescent="0.2"/>
    <row r="524041" customFormat="1" x14ac:dyDescent="0.2"/>
    <row r="524042" customFormat="1" x14ac:dyDescent="0.2"/>
    <row r="524043" customFormat="1" x14ac:dyDescent="0.2"/>
    <row r="524044" customFormat="1" x14ac:dyDescent="0.2"/>
    <row r="524045" customFormat="1" x14ac:dyDescent="0.2"/>
    <row r="524046" customFormat="1" x14ac:dyDescent="0.2"/>
    <row r="524047" customFormat="1" x14ac:dyDescent="0.2"/>
    <row r="524048" customFormat="1" x14ac:dyDescent="0.2"/>
    <row r="524049" customFormat="1" x14ac:dyDescent="0.2"/>
    <row r="524050" customFormat="1" x14ac:dyDescent="0.2"/>
    <row r="524051" customFormat="1" x14ac:dyDescent="0.2"/>
    <row r="524052" customFormat="1" x14ac:dyDescent="0.2"/>
    <row r="524053" customFormat="1" x14ac:dyDescent="0.2"/>
    <row r="524054" customFormat="1" x14ac:dyDescent="0.2"/>
    <row r="524055" customFormat="1" x14ac:dyDescent="0.2"/>
    <row r="524056" customFormat="1" x14ac:dyDescent="0.2"/>
    <row r="524057" customFormat="1" x14ac:dyDescent="0.2"/>
    <row r="524058" customFormat="1" x14ac:dyDescent="0.2"/>
    <row r="524059" customFormat="1" x14ac:dyDescent="0.2"/>
    <row r="524060" customFormat="1" x14ac:dyDescent="0.2"/>
    <row r="524061" customFormat="1" x14ac:dyDescent="0.2"/>
    <row r="524062" customFormat="1" x14ac:dyDescent="0.2"/>
    <row r="524063" customFormat="1" x14ac:dyDescent="0.2"/>
    <row r="524064" customFormat="1" x14ac:dyDescent="0.2"/>
    <row r="524065" customFormat="1" x14ac:dyDescent="0.2"/>
    <row r="524066" customFormat="1" x14ac:dyDescent="0.2"/>
    <row r="524067" customFormat="1" x14ac:dyDescent="0.2"/>
    <row r="524068" customFormat="1" x14ac:dyDescent="0.2"/>
    <row r="524069" customFormat="1" x14ac:dyDescent="0.2"/>
    <row r="524070" customFormat="1" x14ac:dyDescent="0.2"/>
    <row r="524071" customFormat="1" x14ac:dyDescent="0.2"/>
    <row r="524072" customFormat="1" x14ac:dyDescent="0.2"/>
    <row r="524073" customFormat="1" x14ac:dyDescent="0.2"/>
    <row r="524074" customFormat="1" x14ac:dyDescent="0.2"/>
    <row r="524075" customFormat="1" x14ac:dyDescent="0.2"/>
    <row r="524076" customFormat="1" x14ac:dyDescent="0.2"/>
    <row r="524077" customFormat="1" x14ac:dyDescent="0.2"/>
    <row r="524078" customFormat="1" x14ac:dyDescent="0.2"/>
    <row r="524079" customFormat="1" x14ac:dyDescent="0.2"/>
    <row r="524080" customFormat="1" x14ac:dyDescent="0.2"/>
    <row r="524081" customFormat="1" x14ac:dyDescent="0.2"/>
    <row r="524082" customFormat="1" x14ac:dyDescent="0.2"/>
    <row r="524083" customFormat="1" x14ac:dyDescent="0.2"/>
    <row r="524084" customFormat="1" x14ac:dyDescent="0.2"/>
    <row r="524085" customFormat="1" x14ac:dyDescent="0.2"/>
    <row r="524086" customFormat="1" x14ac:dyDescent="0.2"/>
    <row r="524087" customFormat="1" x14ac:dyDescent="0.2"/>
    <row r="524088" customFormat="1" x14ac:dyDescent="0.2"/>
    <row r="524089" customFormat="1" x14ac:dyDescent="0.2"/>
    <row r="524090" customFormat="1" x14ac:dyDescent="0.2"/>
    <row r="524091" customFormat="1" x14ac:dyDescent="0.2"/>
    <row r="524092" customFormat="1" x14ac:dyDescent="0.2"/>
    <row r="524093" customFormat="1" x14ac:dyDescent="0.2"/>
    <row r="524094" customFormat="1" x14ac:dyDescent="0.2"/>
    <row r="524095" customFormat="1" x14ac:dyDescent="0.2"/>
    <row r="524096" customFormat="1" x14ac:dyDescent="0.2"/>
    <row r="524097" customFormat="1" x14ac:dyDescent="0.2"/>
    <row r="524098" customFormat="1" x14ac:dyDescent="0.2"/>
    <row r="524099" customFormat="1" x14ac:dyDescent="0.2"/>
    <row r="524100" customFormat="1" x14ac:dyDescent="0.2"/>
    <row r="524101" customFormat="1" x14ac:dyDescent="0.2"/>
    <row r="524102" customFormat="1" x14ac:dyDescent="0.2"/>
    <row r="524103" customFormat="1" x14ac:dyDescent="0.2"/>
    <row r="524104" customFormat="1" x14ac:dyDescent="0.2"/>
    <row r="524105" customFormat="1" x14ac:dyDescent="0.2"/>
    <row r="524106" customFormat="1" x14ac:dyDescent="0.2"/>
    <row r="524107" customFormat="1" x14ac:dyDescent="0.2"/>
    <row r="524108" customFormat="1" x14ac:dyDescent="0.2"/>
    <row r="524109" customFormat="1" x14ac:dyDescent="0.2"/>
    <row r="524110" customFormat="1" x14ac:dyDescent="0.2"/>
    <row r="524111" customFormat="1" x14ac:dyDescent="0.2"/>
    <row r="524112" customFormat="1" x14ac:dyDescent="0.2"/>
    <row r="524113" customFormat="1" x14ac:dyDescent="0.2"/>
    <row r="524114" customFormat="1" x14ac:dyDescent="0.2"/>
    <row r="524115" customFormat="1" x14ac:dyDescent="0.2"/>
    <row r="524116" customFormat="1" x14ac:dyDescent="0.2"/>
    <row r="524117" customFormat="1" x14ac:dyDescent="0.2"/>
    <row r="524118" customFormat="1" x14ac:dyDescent="0.2"/>
    <row r="524119" customFormat="1" x14ac:dyDescent="0.2"/>
    <row r="524120" customFormat="1" x14ac:dyDescent="0.2"/>
    <row r="524121" customFormat="1" x14ac:dyDescent="0.2"/>
    <row r="524122" customFormat="1" x14ac:dyDescent="0.2"/>
    <row r="524123" customFormat="1" x14ac:dyDescent="0.2"/>
    <row r="524124" customFormat="1" x14ac:dyDescent="0.2"/>
    <row r="524125" customFormat="1" x14ac:dyDescent="0.2"/>
    <row r="524126" customFormat="1" x14ac:dyDescent="0.2"/>
    <row r="524127" customFormat="1" x14ac:dyDescent="0.2"/>
    <row r="524128" customFormat="1" x14ac:dyDescent="0.2"/>
    <row r="524129" customFormat="1" x14ac:dyDescent="0.2"/>
    <row r="524130" customFormat="1" x14ac:dyDescent="0.2"/>
    <row r="524131" customFormat="1" x14ac:dyDescent="0.2"/>
    <row r="524132" customFormat="1" x14ac:dyDescent="0.2"/>
    <row r="524133" customFormat="1" x14ac:dyDescent="0.2"/>
    <row r="524134" customFormat="1" x14ac:dyDescent="0.2"/>
    <row r="524135" customFormat="1" x14ac:dyDescent="0.2"/>
    <row r="524136" customFormat="1" x14ac:dyDescent="0.2"/>
    <row r="524137" customFormat="1" x14ac:dyDescent="0.2"/>
    <row r="524138" customFormat="1" x14ac:dyDescent="0.2"/>
    <row r="524139" customFormat="1" x14ac:dyDescent="0.2"/>
    <row r="524140" customFormat="1" x14ac:dyDescent="0.2"/>
    <row r="524141" customFormat="1" x14ac:dyDescent="0.2"/>
    <row r="524142" customFormat="1" x14ac:dyDescent="0.2"/>
    <row r="524143" customFormat="1" x14ac:dyDescent="0.2"/>
    <row r="524144" customFormat="1" x14ac:dyDescent="0.2"/>
    <row r="524145" customFormat="1" x14ac:dyDescent="0.2"/>
    <row r="524146" customFormat="1" x14ac:dyDescent="0.2"/>
    <row r="524147" customFormat="1" x14ac:dyDescent="0.2"/>
    <row r="524148" customFormat="1" x14ac:dyDescent="0.2"/>
    <row r="524149" customFormat="1" x14ac:dyDescent="0.2"/>
    <row r="524150" customFormat="1" x14ac:dyDescent="0.2"/>
    <row r="524151" customFormat="1" x14ac:dyDescent="0.2"/>
    <row r="524152" customFormat="1" x14ac:dyDescent="0.2"/>
    <row r="524153" customFormat="1" x14ac:dyDescent="0.2"/>
    <row r="524154" customFormat="1" x14ac:dyDescent="0.2"/>
    <row r="524155" customFormat="1" x14ac:dyDescent="0.2"/>
    <row r="524156" customFormat="1" x14ac:dyDescent="0.2"/>
    <row r="524157" customFormat="1" x14ac:dyDescent="0.2"/>
    <row r="524158" customFormat="1" x14ac:dyDescent="0.2"/>
    <row r="524159" customFormat="1" x14ac:dyDescent="0.2"/>
    <row r="524160" customFormat="1" x14ac:dyDescent="0.2"/>
    <row r="524161" customFormat="1" x14ac:dyDescent="0.2"/>
    <row r="524162" customFormat="1" x14ac:dyDescent="0.2"/>
    <row r="524163" customFormat="1" x14ac:dyDescent="0.2"/>
    <row r="524164" customFormat="1" x14ac:dyDescent="0.2"/>
    <row r="524165" customFormat="1" x14ac:dyDescent="0.2"/>
    <row r="524166" customFormat="1" x14ac:dyDescent="0.2"/>
    <row r="524167" customFormat="1" x14ac:dyDescent="0.2"/>
    <row r="524168" customFormat="1" x14ac:dyDescent="0.2"/>
    <row r="524169" customFormat="1" x14ac:dyDescent="0.2"/>
    <row r="524170" customFormat="1" x14ac:dyDescent="0.2"/>
    <row r="524171" customFormat="1" x14ac:dyDescent="0.2"/>
    <row r="524172" customFormat="1" x14ac:dyDescent="0.2"/>
    <row r="524173" customFormat="1" x14ac:dyDescent="0.2"/>
    <row r="524174" customFormat="1" x14ac:dyDescent="0.2"/>
    <row r="524175" customFormat="1" x14ac:dyDescent="0.2"/>
    <row r="524176" customFormat="1" x14ac:dyDescent="0.2"/>
    <row r="524177" customFormat="1" x14ac:dyDescent="0.2"/>
    <row r="524178" customFormat="1" x14ac:dyDescent="0.2"/>
    <row r="524179" customFormat="1" x14ac:dyDescent="0.2"/>
    <row r="524180" customFormat="1" x14ac:dyDescent="0.2"/>
    <row r="524181" customFormat="1" x14ac:dyDescent="0.2"/>
    <row r="524182" customFormat="1" x14ac:dyDescent="0.2"/>
    <row r="524183" customFormat="1" x14ac:dyDescent="0.2"/>
    <row r="524184" customFormat="1" x14ac:dyDescent="0.2"/>
    <row r="524185" customFormat="1" x14ac:dyDescent="0.2"/>
    <row r="524186" customFormat="1" x14ac:dyDescent="0.2"/>
    <row r="524187" customFormat="1" x14ac:dyDescent="0.2"/>
    <row r="524188" customFormat="1" x14ac:dyDescent="0.2"/>
    <row r="524189" customFormat="1" x14ac:dyDescent="0.2"/>
    <row r="524190" customFormat="1" x14ac:dyDescent="0.2"/>
    <row r="524191" customFormat="1" x14ac:dyDescent="0.2"/>
    <row r="524192" customFormat="1" x14ac:dyDescent="0.2"/>
    <row r="524193" customFormat="1" x14ac:dyDescent="0.2"/>
    <row r="524194" customFormat="1" x14ac:dyDescent="0.2"/>
    <row r="524195" customFormat="1" x14ac:dyDescent="0.2"/>
    <row r="524196" customFormat="1" x14ac:dyDescent="0.2"/>
    <row r="524197" customFormat="1" x14ac:dyDescent="0.2"/>
    <row r="524198" customFormat="1" x14ac:dyDescent="0.2"/>
    <row r="524199" customFormat="1" x14ac:dyDescent="0.2"/>
    <row r="524200" customFormat="1" x14ac:dyDescent="0.2"/>
    <row r="524201" customFormat="1" x14ac:dyDescent="0.2"/>
    <row r="524202" customFormat="1" x14ac:dyDescent="0.2"/>
    <row r="524203" customFormat="1" x14ac:dyDescent="0.2"/>
    <row r="524204" customFormat="1" x14ac:dyDescent="0.2"/>
    <row r="524205" customFormat="1" x14ac:dyDescent="0.2"/>
    <row r="524206" customFormat="1" x14ac:dyDescent="0.2"/>
    <row r="524207" customFormat="1" x14ac:dyDescent="0.2"/>
    <row r="524208" customFormat="1" x14ac:dyDescent="0.2"/>
    <row r="524209" customFormat="1" x14ac:dyDescent="0.2"/>
    <row r="524210" customFormat="1" x14ac:dyDescent="0.2"/>
    <row r="524211" customFormat="1" x14ac:dyDescent="0.2"/>
    <row r="524212" customFormat="1" x14ac:dyDescent="0.2"/>
    <row r="524213" customFormat="1" x14ac:dyDescent="0.2"/>
    <row r="524214" customFormat="1" x14ac:dyDescent="0.2"/>
    <row r="524215" customFormat="1" x14ac:dyDescent="0.2"/>
    <row r="524216" customFormat="1" x14ac:dyDescent="0.2"/>
    <row r="524217" customFormat="1" x14ac:dyDescent="0.2"/>
    <row r="524218" customFormat="1" x14ac:dyDescent="0.2"/>
    <row r="524219" customFormat="1" x14ac:dyDescent="0.2"/>
    <row r="524220" customFormat="1" x14ac:dyDescent="0.2"/>
    <row r="524221" customFormat="1" x14ac:dyDescent="0.2"/>
    <row r="524222" customFormat="1" x14ac:dyDescent="0.2"/>
    <row r="524223" customFormat="1" x14ac:dyDescent="0.2"/>
    <row r="524224" customFormat="1" x14ac:dyDescent="0.2"/>
    <row r="524225" customFormat="1" x14ac:dyDescent="0.2"/>
    <row r="524226" customFormat="1" x14ac:dyDescent="0.2"/>
    <row r="524227" customFormat="1" x14ac:dyDescent="0.2"/>
    <row r="524228" customFormat="1" x14ac:dyDescent="0.2"/>
    <row r="524229" customFormat="1" x14ac:dyDescent="0.2"/>
    <row r="524230" customFormat="1" x14ac:dyDescent="0.2"/>
    <row r="524231" customFormat="1" x14ac:dyDescent="0.2"/>
    <row r="524232" customFormat="1" x14ac:dyDescent="0.2"/>
    <row r="524233" customFormat="1" x14ac:dyDescent="0.2"/>
    <row r="524234" customFormat="1" x14ac:dyDescent="0.2"/>
    <row r="524235" customFormat="1" x14ac:dyDescent="0.2"/>
    <row r="524236" customFormat="1" x14ac:dyDescent="0.2"/>
    <row r="524237" customFormat="1" x14ac:dyDescent="0.2"/>
    <row r="524238" customFormat="1" x14ac:dyDescent="0.2"/>
    <row r="524239" customFormat="1" x14ac:dyDescent="0.2"/>
    <row r="524240" customFormat="1" x14ac:dyDescent="0.2"/>
    <row r="524241" customFormat="1" x14ac:dyDescent="0.2"/>
    <row r="524242" customFormat="1" x14ac:dyDescent="0.2"/>
    <row r="524243" customFormat="1" x14ac:dyDescent="0.2"/>
    <row r="524244" customFormat="1" x14ac:dyDescent="0.2"/>
    <row r="524245" customFormat="1" x14ac:dyDescent="0.2"/>
    <row r="524246" customFormat="1" x14ac:dyDescent="0.2"/>
    <row r="524247" customFormat="1" x14ac:dyDescent="0.2"/>
    <row r="524248" customFormat="1" x14ac:dyDescent="0.2"/>
    <row r="524249" customFormat="1" x14ac:dyDescent="0.2"/>
    <row r="524250" customFormat="1" x14ac:dyDescent="0.2"/>
    <row r="524251" customFormat="1" x14ac:dyDescent="0.2"/>
    <row r="524252" customFormat="1" x14ac:dyDescent="0.2"/>
    <row r="524253" customFormat="1" x14ac:dyDescent="0.2"/>
    <row r="524254" customFormat="1" x14ac:dyDescent="0.2"/>
    <row r="524255" customFormat="1" x14ac:dyDescent="0.2"/>
    <row r="524256" customFormat="1" x14ac:dyDescent="0.2"/>
    <row r="524257" customFormat="1" x14ac:dyDescent="0.2"/>
    <row r="524258" customFormat="1" x14ac:dyDescent="0.2"/>
    <row r="524259" customFormat="1" x14ac:dyDescent="0.2"/>
    <row r="524260" customFormat="1" x14ac:dyDescent="0.2"/>
    <row r="524261" customFormat="1" x14ac:dyDescent="0.2"/>
    <row r="524262" customFormat="1" x14ac:dyDescent="0.2"/>
    <row r="524263" customFormat="1" x14ac:dyDescent="0.2"/>
    <row r="524264" customFormat="1" x14ac:dyDescent="0.2"/>
    <row r="524265" customFormat="1" x14ac:dyDescent="0.2"/>
    <row r="524266" customFormat="1" x14ac:dyDescent="0.2"/>
    <row r="524267" customFormat="1" x14ac:dyDescent="0.2"/>
    <row r="524268" customFormat="1" x14ac:dyDescent="0.2"/>
    <row r="524269" customFormat="1" x14ac:dyDescent="0.2"/>
    <row r="524270" customFormat="1" x14ac:dyDescent="0.2"/>
    <row r="524271" customFormat="1" x14ac:dyDescent="0.2"/>
    <row r="524272" customFormat="1" x14ac:dyDescent="0.2"/>
    <row r="524273" customFormat="1" x14ac:dyDescent="0.2"/>
    <row r="524274" customFormat="1" x14ac:dyDescent="0.2"/>
    <row r="524275" customFormat="1" x14ac:dyDescent="0.2"/>
    <row r="524276" customFormat="1" x14ac:dyDescent="0.2"/>
    <row r="524277" customFormat="1" x14ac:dyDescent="0.2"/>
    <row r="524278" customFormat="1" x14ac:dyDescent="0.2"/>
    <row r="524279" customFormat="1" x14ac:dyDescent="0.2"/>
    <row r="524280" customFormat="1" x14ac:dyDescent="0.2"/>
    <row r="524281" customFormat="1" x14ac:dyDescent="0.2"/>
    <row r="524282" customFormat="1" x14ac:dyDescent="0.2"/>
    <row r="524283" customFormat="1" x14ac:dyDescent="0.2"/>
    <row r="524284" customFormat="1" x14ac:dyDescent="0.2"/>
    <row r="524285" customFormat="1" x14ac:dyDescent="0.2"/>
    <row r="524286" customFormat="1" x14ac:dyDescent="0.2"/>
    <row r="524287" customFormat="1" x14ac:dyDescent="0.2"/>
    <row r="524288" customFormat="1" x14ac:dyDescent="0.2"/>
    <row r="524289" customFormat="1" x14ac:dyDescent="0.2"/>
    <row r="524290" customFormat="1" x14ac:dyDescent="0.2"/>
    <row r="524291" customFormat="1" x14ac:dyDescent="0.2"/>
    <row r="524292" customFormat="1" x14ac:dyDescent="0.2"/>
    <row r="524293" customFormat="1" x14ac:dyDescent="0.2"/>
    <row r="524294" customFormat="1" x14ac:dyDescent="0.2"/>
    <row r="524295" customFormat="1" x14ac:dyDescent="0.2"/>
    <row r="524296" customFormat="1" x14ac:dyDescent="0.2"/>
    <row r="524297" customFormat="1" x14ac:dyDescent="0.2"/>
    <row r="524298" customFormat="1" x14ac:dyDescent="0.2"/>
    <row r="524299" customFormat="1" x14ac:dyDescent="0.2"/>
    <row r="524300" customFormat="1" x14ac:dyDescent="0.2"/>
    <row r="524301" customFormat="1" x14ac:dyDescent="0.2"/>
    <row r="524302" customFormat="1" x14ac:dyDescent="0.2"/>
    <row r="524303" customFormat="1" x14ac:dyDescent="0.2"/>
    <row r="524304" customFormat="1" x14ac:dyDescent="0.2"/>
    <row r="524305" customFormat="1" x14ac:dyDescent="0.2"/>
    <row r="524306" customFormat="1" x14ac:dyDescent="0.2"/>
    <row r="524307" customFormat="1" x14ac:dyDescent="0.2"/>
    <row r="524308" customFormat="1" x14ac:dyDescent="0.2"/>
    <row r="524309" customFormat="1" x14ac:dyDescent="0.2"/>
    <row r="524310" customFormat="1" x14ac:dyDescent="0.2"/>
    <row r="524311" customFormat="1" x14ac:dyDescent="0.2"/>
    <row r="524312" customFormat="1" x14ac:dyDescent="0.2"/>
    <row r="524313" customFormat="1" x14ac:dyDescent="0.2"/>
    <row r="524314" customFormat="1" x14ac:dyDescent="0.2"/>
    <row r="524315" customFormat="1" x14ac:dyDescent="0.2"/>
    <row r="524316" customFormat="1" x14ac:dyDescent="0.2"/>
    <row r="524317" customFormat="1" x14ac:dyDescent="0.2"/>
    <row r="524318" customFormat="1" x14ac:dyDescent="0.2"/>
    <row r="524319" customFormat="1" x14ac:dyDescent="0.2"/>
    <row r="524320" customFormat="1" x14ac:dyDescent="0.2"/>
    <row r="524321" customFormat="1" x14ac:dyDescent="0.2"/>
    <row r="524322" customFormat="1" x14ac:dyDescent="0.2"/>
    <row r="524323" customFormat="1" x14ac:dyDescent="0.2"/>
    <row r="524324" customFormat="1" x14ac:dyDescent="0.2"/>
    <row r="524325" customFormat="1" x14ac:dyDescent="0.2"/>
    <row r="524326" customFormat="1" x14ac:dyDescent="0.2"/>
    <row r="524327" customFormat="1" x14ac:dyDescent="0.2"/>
    <row r="524328" customFormat="1" x14ac:dyDescent="0.2"/>
    <row r="524329" customFormat="1" x14ac:dyDescent="0.2"/>
    <row r="524330" customFormat="1" x14ac:dyDescent="0.2"/>
    <row r="524331" customFormat="1" x14ac:dyDescent="0.2"/>
    <row r="524332" customFormat="1" x14ac:dyDescent="0.2"/>
    <row r="524333" customFormat="1" x14ac:dyDescent="0.2"/>
    <row r="524334" customFormat="1" x14ac:dyDescent="0.2"/>
    <row r="524335" customFormat="1" x14ac:dyDescent="0.2"/>
    <row r="524336" customFormat="1" x14ac:dyDescent="0.2"/>
    <row r="524337" customFormat="1" x14ac:dyDescent="0.2"/>
    <row r="524338" customFormat="1" x14ac:dyDescent="0.2"/>
    <row r="524339" customFormat="1" x14ac:dyDescent="0.2"/>
    <row r="524340" customFormat="1" x14ac:dyDescent="0.2"/>
    <row r="524341" customFormat="1" x14ac:dyDescent="0.2"/>
    <row r="524342" customFormat="1" x14ac:dyDescent="0.2"/>
    <row r="524343" customFormat="1" x14ac:dyDescent="0.2"/>
    <row r="524344" customFormat="1" x14ac:dyDescent="0.2"/>
    <row r="524345" customFormat="1" x14ac:dyDescent="0.2"/>
    <row r="524346" customFormat="1" x14ac:dyDescent="0.2"/>
    <row r="524347" customFormat="1" x14ac:dyDescent="0.2"/>
    <row r="524348" customFormat="1" x14ac:dyDescent="0.2"/>
    <row r="524349" customFormat="1" x14ac:dyDescent="0.2"/>
    <row r="524350" customFormat="1" x14ac:dyDescent="0.2"/>
    <row r="524351" customFormat="1" x14ac:dyDescent="0.2"/>
    <row r="524352" customFormat="1" x14ac:dyDescent="0.2"/>
    <row r="524353" customFormat="1" x14ac:dyDescent="0.2"/>
    <row r="524354" customFormat="1" x14ac:dyDescent="0.2"/>
    <row r="524355" customFormat="1" x14ac:dyDescent="0.2"/>
    <row r="524356" customFormat="1" x14ac:dyDescent="0.2"/>
    <row r="524357" customFormat="1" x14ac:dyDescent="0.2"/>
    <row r="524358" customFormat="1" x14ac:dyDescent="0.2"/>
    <row r="524359" customFormat="1" x14ac:dyDescent="0.2"/>
    <row r="524360" customFormat="1" x14ac:dyDescent="0.2"/>
    <row r="524361" customFormat="1" x14ac:dyDescent="0.2"/>
    <row r="524362" customFormat="1" x14ac:dyDescent="0.2"/>
    <row r="524363" customFormat="1" x14ac:dyDescent="0.2"/>
    <row r="524364" customFormat="1" x14ac:dyDescent="0.2"/>
    <row r="524365" customFormat="1" x14ac:dyDescent="0.2"/>
    <row r="524366" customFormat="1" x14ac:dyDescent="0.2"/>
    <row r="524367" customFormat="1" x14ac:dyDescent="0.2"/>
    <row r="524368" customFormat="1" x14ac:dyDescent="0.2"/>
    <row r="524369" customFormat="1" x14ac:dyDescent="0.2"/>
    <row r="524370" customFormat="1" x14ac:dyDescent="0.2"/>
    <row r="524371" customFormat="1" x14ac:dyDescent="0.2"/>
    <row r="524372" customFormat="1" x14ac:dyDescent="0.2"/>
    <row r="524373" customFormat="1" x14ac:dyDescent="0.2"/>
    <row r="524374" customFormat="1" x14ac:dyDescent="0.2"/>
    <row r="524375" customFormat="1" x14ac:dyDescent="0.2"/>
    <row r="524376" customFormat="1" x14ac:dyDescent="0.2"/>
    <row r="524377" customFormat="1" x14ac:dyDescent="0.2"/>
    <row r="524378" customFormat="1" x14ac:dyDescent="0.2"/>
    <row r="524379" customFormat="1" x14ac:dyDescent="0.2"/>
    <row r="524380" customFormat="1" x14ac:dyDescent="0.2"/>
    <row r="524381" customFormat="1" x14ac:dyDescent="0.2"/>
    <row r="524382" customFormat="1" x14ac:dyDescent="0.2"/>
    <row r="524383" customFormat="1" x14ac:dyDescent="0.2"/>
    <row r="524384" customFormat="1" x14ac:dyDescent="0.2"/>
    <row r="524385" customFormat="1" x14ac:dyDescent="0.2"/>
    <row r="524386" customFormat="1" x14ac:dyDescent="0.2"/>
    <row r="524387" customFormat="1" x14ac:dyDescent="0.2"/>
    <row r="524388" customFormat="1" x14ac:dyDescent="0.2"/>
    <row r="524389" customFormat="1" x14ac:dyDescent="0.2"/>
    <row r="524390" customFormat="1" x14ac:dyDescent="0.2"/>
    <row r="524391" customFormat="1" x14ac:dyDescent="0.2"/>
    <row r="524392" customFormat="1" x14ac:dyDescent="0.2"/>
    <row r="524393" customFormat="1" x14ac:dyDescent="0.2"/>
    <row r="524394" customFormat="1" x14ac:dyDescent="0.2"/>
    <row r="524395" customFormat="1" x14ac:dyDescent="0.2"/>
    <row r="524396" customFormat="1" x14ac:dyDescent="0.2"/>
    <row r="524397" customFormat="1" x14ac:dyDescent="0.2"/>
    <row r="524398" customFormat="1" x14ac:dyDescent="0.2"/>
    <row r="524399" customFormat="1" x14ac:dyDescent="0.2"/>
    <row r="524400" customFormat="1" x14ac:dyDescent="0.2"/>
    <row r="524401" customFormat="1" x14ac:dyDescent="0.2"/>
    <row r="524402" customFormat="1" x14ac:dyDescent="0.2"/>
    <row r="524403" customFormat="1" x14ac:dyDescent="0.2"/>
    <row r="524404" customFormat="1" x14ac:dyDescent="0.2"/>
    <row r="524405" customFormat="1" x14ac:dyDescent="0.2"/>
    <row r="524406" customFormat="1" x14ac:dyDescent="0.2"/>
    <row r="524407" customFormat="1" x14ac:dyDescent="0.2"/>
    <row r="524408" customFormat="1" x14ac:dyDescent="0.2"/>
    <row r="524409" customFormat="1" x14ac:dyDescent="0.2"/>
    <row r="524410" customFormat="1" x14ac:dyDescent="0.2"/>
    <row r="524411" customFormat="1" x14ac:dyDescent="0.2"/>
    <row r="524412" customFormat="1" x14ac:dyDescent="0.2"/>
    <row r="524413" customFormat="1" x14ac:dyDescent="0.2"/>
    <row r="524414" customFormat="1" x14ac:dyDescent="0.2"/>
    <row r="524415" customFormat="1" x14ac:dyDescent="0.2"/>
    <row r="524416" customFormat="1" x14ac:dyDescent="0.2"/>
    <row r="524417" customFormat="1" x14ac:dyDescent="0.2"/>
    <row r="524418" customFormat="1" x14ac:dyDescent="0.2"/>
    <row r="524419" customFormat="1" x14ac:dyDescent="0.2"/>
    <row r="524420" customFormat="1" x14ac:dyDescent="0.2"/>
    <row r="524421" customFormat="1" x14ac:dyDescent="0.2"/>
    <row r="524422" customFormat="1" x14ac:dyDescent="0.2"/>
    <row r="524423" customFormat="1" x14ac:dyDescent="0.2"/>
    <row r="524424" customFormat="1" x14ac:dyDescent="0.2"/>
    <row r="524425" customFormat="1" x14ac:dyDescent="0.2"/>
    <row r="524426" customFormat="1" x14ac:dyDescent="0.2"/>
    <row r="524427" customFormat="1" x14ac:dyDescent="0.2"/>
    <row r="524428" customFormat="1" x14ac:dyDescent="0.2"/>
    <row r="524429" customFormat="1" x14ac:dyDescent="0.2"/>
    <row r="524430" customFormat="1" x14ac:dyDescent="0.2"/>
    <row r="524431" customFormat="1" x14ac:dyDescent="0.2"/>
    <row r="524432" customFormat="1" x14ac:dyDescent="0.2"/>
    <row r="524433" customFormat="1" x14ac:dyDescent="0.2"/>
    <row r="524434" customFormat="1" x14ac:dyDescent="0.2"/>
    <row r="524435" customFormat="1" x14ac:dyDescent="0.2"/>
    <row r="524436" customFormat="1" x14ac:dyDescent="0.2"/>
    <row r="524437" customFormat="1" x14ac:dyDescent="0.2"/>
    <row r="524438" customFormat="1" x14ac:dyDescent="0.2"/>
    <row r="524439" customFormat="1" x14ac:dyDescent="0.2"/>
    <row r="524440" customFormat="1" x14ac:dyDescent="0.2"/>
    <row r="524441" customFormat="1" x14ac:dyDescent="0.2"/>
    <row r="524442" customFormat="1" x14ac:dyDescent="0.2"/>
    <row r="524443" customFormat="1" x14ac:dyDescent="0.2"/>
    <row r="524444" customFormat="1" x14ac:dyDescent="0.2"/>
    <row r="524445" customFormat="1" x14ac:dyDescent="0.2"/>
    <row r="524446" customFormat="1" x14ac:dyDescent="0.2"/>
    <row r="524447" customFormat="1" x14ac:dyDescent="0.2"/>
    <row r="524448" customFormat="1" x14ac:dyDescent="0.2"/>
    <row r="524449" customFormat="1" x14ac:dyDescent="0.2"/>
    <row r="524450" customFormat="1" x14ac:dyDescent="0.2"/>
    <row r="524451" customFormat="1" x14ac:dyDescent="0.2"/>
    <row r="524452" customFormat="1" x14ac:dyDescent="0.2"/>
    <row r="524453" customFormat="1" x14ac:dyDescent="0.2"/>
    <row r="524454" customFormat="1" x14ac:dyDescent="0.2"/>
    <row r="524455" customFormat="1" x14ac:dyDescent="0.2"/>
    <row r="524456" customFormat="1" x14ac:dyDescent="0.2"/>
    <row r="524457" customFormat="1" x14ac:dyDescent="0.2"/>
    <row r="524458" customFormat="1" x14ac:dyDescent="0.2"/>
    <row r="524459" customFormat="1" x14ac:dyDescent="0.2"/>
    <row r="524460" customFormat="1" x14ac:dyDescent="0.2"/>
    <row r="524461" customFormat="1" x14ac:dyDescent="0.2"/>
    <row r="524462" customFormat="1" x14ac:dyDescent="0.2"/>
    <row r="524463" customFormat="1" x14ac:dyDescent="0.2"/>
    <row r="524464" customFormat="1" x14ac:dyDescent="0.2"/>
    <row r="524465" customFormat="1" x14ac:dyDescent="0.2"/>
    <row r="524466" customFormat="1" x14ac:dyDescent="0.2"/>
    <row r="524467" customFormat="1" x14ac:dyDescent="0.2"/>
    <row r="524468" customFormat="1" x14ac:dyDescent="0.2"/>
    <row r="524469" customFormat="1" x14ac:dyDescent="0.2"/>
    <row r="524470" customFormat="1" x14ac:dyDescent="0.2"/>
    <row r="524471" customFormat="1" x14ac:dyDescent="0.2"/>
    <row r="524472" customFormat="1" x14ac:dyDescent="0.2"/>
    <row r="524473" customFormat="1" x14ac:dyDescent="0.2"/>
    <row r="524474" customFormat="1" x14ac:dyDescent="0.2"/>
    <row r="524475" customFormat="1" x14ac:dyDescent="0.2"/>
    <row r="524476" customFormat="1" x14ac:dyDescent="0.2"/>
    <row r="524477" customFormat="1" x14ac:dyDescent="0.2"/>
    <row r="524478" customFormat="1" x14ac:dyDescent="0.2"/>
    <row r="524479" customFormat="1" x14ac:dyDescent="0.2"/>
    <row r="524480" customFormat="1" x14ac:dyDescent="0.2"/>
    <row r="524481" customFormat="1" x14ac:dyDescent="0.2"/>
    <row r="524482" customFormat="1" x14ac:dyDescent="0.2"/>
    <row r="524483" customFormat="1" x14ac:dyDescent="0.2"/>
    <row r="524484" customFormat="1" x14ac:dyDescent="0.2"/>
    <row r="524485" customFormat="1" x14ac:dyDescent="0.2"/>
    <row r="524486" customFormat="1" x14ac:dyDescent="0.2"/>
    <row r="524487" customFormat="1" x14ac:dyDescent="0.2"/>
    <row r="524488" customFormat="1" x14ac:dyDescent="0.2"/>
    <row r="524489" customFormat="1" x14ac:dyDescent="0.2"/>
    <row r="524490" customFormat="1" x14ac:dyDescent="0.2"/>
    <row r="524491" customFormat="1" x14ac:dyDescent="0.2"/>
    <row r="524492" customFormat="1" x14ac:dyDescent="0.2"/>
    <row r="524493" customFormat="1" x14ac:dyDescent="0.2"/>
    <row r="524494" customFormat="1" x14ac:dyDescent="0.2"/>
    <row r="524495" customFormat="1" x14ac:dyDescent="0.2"/>
    <row r="524496" customFormat="1" x14ac:dyDescent="0.2"/>
    <row r="524497" customFormat="1" x14ac:dyDescent="0.2"/>
    <row r="524498" customFormat="1" x14ac:dyDescent="0.2"/>
    <row r="524499" customFormat="1" x14ac:dyDescent="0.2"/>
    <row r="524500" customFormat="1" x14ac:dyDescent="0.2"/>
    <row r="524501" customFormat="1" x14ac:dyDescent="0.2"/>
    <row r="524502" customFormat="1" x14ac:dyDescent="0.2"/>
    <row r="524503" customFormat="1" x14ac:dyDescent="0.2"/>
    <row r="524504" customFormat="1" x14ac:dyDescent="0.2"/>
    <row r="524505" customFormat="1" x14ac:dyDescent="0.2"/>
    <row r="524506" customFormat="1" x14ac:dyDescent="0.2"/>
    <row r="524507" customFormat="1" x14ac:dyDescent="0.2"/>
    <row r="524508" customFormat="1" x14ac:dyDescent="0.2"/>
    <row r="524509" customFormat="1" x14ac:dyDescent="0.2"/>
    <row r="524510" customFormat="1" x14ac:dyDescent="0.2"/>
    <row r="524511" customFormat="1" x14ac:dyDescent="0.2"/>
    <row r="524512" customFormat="1" x14ac:dyDescent="0.2"/>
    <row r="524513" customFormat="1" x14ac:dyDescent="0.2"/>
    <row r="524514" customFormat="1" x14ac:dyDescent="0.2"/>
    <row r="524515" customFormat="1" x14ac:dyDescent="0.2"/>
    <row r="524516" customFormat="1" x14ac:dyDescent="0.2"/>
    <row r="524517" customFormat="1" x14ac:dyDescent="0.2"/>
    <row r="524518" customFormat="1" x14ac:dyDescent="0.2"/>
    <row r="524519" customFormat="1" x14ac:dyDescent="0.2"/>
    <row r="524520" customFormat="1" x14ac:dyDescent="0.2"/>
    <row r="524521" customFormat="1" x14ac:dyDescent="0.2"/>
    <row r="524522" customFormat="1" x14ac:dyDescent="0.2"/>
    <row r="524523" customFormat="1" x14ac:dyDescent="0.2"/>
    <row r="524524" customFormat="1" x14ac:dyDescent="0.2"/>
    <row r="524525" customFormat="1" x14ac:dyDescent="0.2"/>
    <row r="524526" customFormat="1" x14ac:dyDescent="0.2"/>
    <row r="524527" customFormat="1" x14ac:dyDescent="0.2"/>
    <row r="524528" customFormat="1" x14ac:dyDescent="0.2"/>
    <row r="524529" customFormat="1" x14ac:dyDescent="0.2"/>
    <row r="524530" customFormat="1" x14ac:dyDescent="0.2"/>
    <row r="524531" customFormat="1" x14ac:dyDescent="0.2"/>
    <row r="524532" customFormat="1" x14ac:dyDescent="0.2"/>
    <row r="524533" customFormat="1" x14ac:dyDescent="0.2"/>
    <row r="524534" customFormat="1" x14ac:dyDescent="0.2"/>
    <row r="524535" customFormat="1" x14ac:dyDescent="0.2"/>
    <row r="524536" customFormat="1" x14ac:dyDescent="0.2"/>
    <row r="524537" customFormat="1" x14ac:dyDescent="0.2"/>
    <row r="524538" customFormat="1" x14ac:dyDescent="0.2"/>
    <row r="524539" customFormat="1" x14ac:dyDescent="0.2"/>
    <row r="524540" customFormat="1" x14ac:dyDescent="0.2"/>
    <row r="524541" customFormat="1" x14ac:dyDescent="0.2"/>
    <row r="524542" customFormat="1" x14ac:dyDescent="0.2"/>
    <row r="524543" customFormat="1" x14ac:dyDescent="0.2"/>
    <row r="524544" customFormat="1" x14ac:dyDescent="0.2"/>
    <row r="524545" customFormat="1" x14ac:dyDescent="0.2"/>
    <row r="524546" customFormat="1" x14ac:dyDescent="0.2"/>
    <row r="524547" customFormat="1" x14ac:dyDescent="0.2"/>
    <row r="524548" customFormat="1" x14ac:dyDescent="0.2"/>
    <row r="524549" customFormat="1" x14ac:dyDescent="0.2"/>
    <row r="524550" customFormat="1" x14ac:dyDescent="0.2"/>
    <row r="524551" customFormat="1" x14ac:dyDescent="0.2"/>
    <row r="524552" customFormat="1" x14ac:dyDescent="0.2"/>
    <row r="524553" customFormat="1" x14ac:dyDescent="0.2"/>
    <row r="524554" customFormat="1" x14ac:dyDescent="0.2"/>
    <row r="524555" customFormat="1" x14ac:dyDescent="0.2"/>
    <row r="524556" customFormat="1" x14ac:dyDescent="0.2"/>
    <row r="524557" customFormat="1" x14ac:dyDescent="0.2"/>
    <row r="524558" customFormat="1" x14ac:dyDescent="0.2"/>
    <row r="524559" customFormat="1" x14ac:dyDescent="0.2"/>
    <row r="524560" customFormat="1" x14ac:dyDescent="0.2"/>
    <row r="524561" customFormat="1" x14ac:dyDescent="0.2"/>
    <row r="524562" customFormat="1" x14ac:dyDescent="0.2"/>
    <row r="524563" customFormat="1" x14ac:dyDescent="0.2"/>
    <row r="524564" customFormat="1" x14ac:dyDescent="0.2"/>
    <row r="524565" customFormat="1" x14ac:dyDescent="0.2"/>
    <row r="524566" customFormat="1" x14ac:dyDescent="0.2"/>
    <row r="524567" customFormat="1" x14ac:dyDescent="0.2"/>
    <row r="524568" customFormat="1" x14ac:dyDescent="0.2"/>
    <row r="524569" customFormat="1" x14ac:dyDescent="0.2"/>
    <row r="524570" customFormat="1" x14ac:dyDescent="0.2"/>
    <row r="524571" customFormat="1" x14ac:dyDescent="0.2"/>
    <row r="524572" customFormat="1" x14ac:dyDescent="0.2"/>
    <row r="524573" customFormat="1" x14ac:dyDescent="0.2"/>
    <row r="524574" customFormat="1" x14ac:dyDescent="0.2"/>
    <row r="524575" customFormat="1" x14ac:dyDescent="0.2"/>
    <row r="524576" customFormat="1" x14ac:dyDescent="0.2"/>
    <row r="524577" customFormat="1" x14ac:dyDescent="0.2"/>
    <row r="524578" customFormat="1" x14ac:dyDescent="0.2"/>
    <row r="524579" customFormat="1" x14ac:dyDescent="0.2"/>
    <row r="524580" customFormat="1" x14ac:dyDescent="0.2"/>
    <row r="524581" customFormat="1" x14ac:dyDescent="0.2"/>
    <row r="524582" customFormat="1" x14ac:dyDescent="0.2"/>
    <row r="524583" customFormat="1" x14ac:dyDescent="0.2"/>
    <row r="524584" customFormat="1" x14ac:dyDescent="0.2"/>
    <row r="524585" customFormat="1" x14ac:dyDescent="0.2"/>
    <row r="524586" customFormat="1" x14ac:dyDescent="0.2"/>
    <row r="524587" customFormat="1" x14ac:dyDescent="0.2"/>
    <row r="524588" customFormat="1" x14ac:dyDescent="0.2"/>
    <row r="524589" customFormat="1" x14ac:dyDescent="0.2"/>
    <row r="524590" customFormat="1" x14ac:dyDescent="0.2"/>
    <row r="524591" customFormat="1" x14ac:dyDescent="0.2"/>
    <row r="524592" customFormat="1" x14ac:dyDescent="0.2"/>
    <row r="524593" customFormat="1" x14ac:dyDescent="0.2"/>
    <row r="524594" customFormat="1" x14ac:dyDescent="0.2"/>
    <row r="524595" customFormat="1" x14ac:dyDescent="0.2"/>
    <row r="524596" customFormat="1" x14ac:dyDescent="0.2"/>
    <row r="524597" customFormat="1" x14ac:dyDescent="0.2"/>
    <row r="524598" customFormat="1" x14ac:dyDescent="0.2"/>
    <row r="524599" customFormat="1" x14ac:dyDescent="0.2"/>
    <row r="524600" customFormat="1" x14ac:dyDescent="0.2"/>
    <row r="524601" customFormat="1" x14ac:dyDescent="0.2"/>
    <row r="524602" customFormat="1" x14ac:dyDescent="0.2"/>
    <row r="524603" customFormat="1" x14ac:dyDescent="0.2"/>
    <row r="524604" customFormat="1" x14ac:dyDescent="0.2"/>
    <row r="524605" customFormat="1" x14ac:dyDescent="0.2"/>
    <row r="524606" customFormat="1" x14ac:dyDescent="0.2"/>
    <row r="524607" customFormat="1" x14ac:dyDescent="0.2"/>
    <row r="524608" customFormat="1" x14ac:dyDescent="0.2"/>
    <row r="524609" customFormat="1" x14ac:dyDescent="0.2"/>
    <row r="524610" customFormat="1" x14ac:dyDescent="0.2"/>
    <row r="524611" customFormat="1" x14ac:dyDescent="0.2"/>
    <row r="524612" customFormat="1" x14ac:dyDescent="0.2"/>
    <row r="524613" customFormat="1" x14ac:dyDescent="0.2"/>
    <row r="524614" customFormat="1" x14ac:dyDescent="0.2"/>
    <row r="524615" customFormat="1" x14ac:dyDescent="0.2"/>
    <row r="524616" customFormat="1" x14ac:dyDescent="0.2"/>
    <row r="524617" customFormat="1" x14ac:dyDescent="0.2"/>
    <row r="524618" customFormat="1" x14ac:dyDescent="0.2"/>
    <row r="524619" customFormat="1" x14ac:dyDescent="0.2"/>
    <row r="524620" customFormat="1" x14ac:dyDescent="0.2"/>
    <row r="524621" customFormat="1" x14ac:dyDescent="0.2"/>
    <row r="524622" customFormat="1" x14ac:dyDescent="0.2"/>
    <row r="524623" customFormat="1" x14ac:dyDescent="0.2"/>
    <row r="524624" customFormat="1" x14ac:dyDescent="0.2"/>
    <row r="524625" customFormat="1" x14ac:dyDescent="0.2"/>
    <row r="524626" customFormat="1" x14ac:dyDescent="0.2"/>
    <row r="524627" customFormat="1" x14ac:dyDescent="0.2"/>
    <row r="524628" customFormat="1" x14ac:dyDescent="0.2"/>
    <row r="524629" customFormat="1" x14ac:dyDescent="0.2"/>
    <row r="524630" customFormat="1" x14ac:dyDescent="0.2"/>
    <row r="524631" customFormat="1" x14ac:dyDescent="0.2"/>
    <row r="524632" customFormat="1" x14ac:dyDescent="0.2"/>
    <row r="524633" customFormat="1" x14ac:dyDescent="0.2"/>
    <row r="524634" customFormat="1" x14ac:dyDescent="0.2"/>
    <row r="524635" customFormat="1" x14ac:dyDescent="0.2"/>
    <row r="524636" customFormat="1" x14ac:dyDescent="0.2"/>
    <row r="524637" customFormat="1" x14ac:dyDescent="0.2"/>
    <row r="524638" customFormat="1" x14ac:dyDescent="0.2"/>
    <row r="524639" customFormat="1" x14ac:dyDescent="0.2"/>
    <row r="524640" customFormat="1" x14ac:dyDescent="0.2"/>
    <row r="524641" customFormat="1" x14ac:dyDescent="0.2"/>
    <row r="524642" customFormat="1" x14ac:dyDescent="0.2"/>
    <row r="524643" customFormat="1" x14ac:dyDescent="0.2"/>
    <row r="524644" customFormat="1" x14ac:dyDescent="0.2"/>
    <row r="524645" customFormat="1" x14ac:dyDescent="0.2"/>
    <row r="524646" customFormat="1" x14ac:dyDescent="0.2"/>
    <row r="524647" customFormat="1" x14ac:dyDescent="0.2"/>
    <row r="524648" customFormat="1" x14ac:dyDescent="0.2"/>
    <row r="524649" customFormat="1" x14ac:dyDescent="0.2"/>
    <row r="524650" customFormat="1" x14ac:dyDescent="0.2"/>
    <row r="524651" customFormat="1" x14ac:dyDescent="0.2"/>
    <row r="524652" customFormat="1" x14ac:dyDescent="0.2"/>
    <row r="524653" customFormat="1" x14ac:dyDescent="0.2"/>
    <row r="524654" customFormat="1" x14ac:dyDescent="0.2"/>
    <row r="524655" customFormat="1" x14ac:dyDescent="0.2"/>
    <row r="524656" customFormat="1" x14ac:dyDescent="0.2"/>
    <row r="524657" customFormat="1" x14ac:dyDescent="0.2"/>
    <row r="524658" customFormat="1" x14ac:dyDescent="0.2"/>
    <row r="524659" customFormat="1" x14ac:dyDescent="0.2"/>
    <row r="524660" customFormat="1" x14ac:dyDescent="0.2"/>
    <row r="524661" customFormat="1" x14ac:dyDescent="0.2"/>
    <row r="524662" customFormat="1" x14ac:dyDescent="0.2"/>
    <row r="524663" customFormat="1" x14ac:dyDescent="0.2"/>
    <row r="524664" customFormat="1" x14ac:dyDescent="0.2"/>
    <row r="524665" customFormat="1" x14ac:dyDescent="0.2"/>
    <row r="524666" customFormat="1" x14ac:dyDescent="0.2"/>
    <row r="524667" customFormat="1" x14ac:dyDescent="0.2"/>
    <row r="524668" customFormat="1" x14ac:dyDescent="0.2"/>
    <row r="524669" customFormat="1" x14ac:dyDescent="0.2"/>
    <row r="524670" customFormat="1" x14ac:dyDescent="0.2"/>
    <row r="524671" customFormat="1" x14ac:dyDescent="0.2"/>
    <row r="524672" customFormat="1" x14ac:dyDescent="0.2"/>
    <row r="524673" customFormat="1" x14ac:dyDescent="0.2"/>
    <row r="524674" customFormat="1" x14ac:dyDescent="0.2"/>
    <row r="524675" customFormat="1" x14ac:dyDescent="0.2"/>
    <row r="524676" customFormat="1" x14ac:dyDescent="0.2"/>
    <row r="524677" customFormat="1" x14ac:dyDescent="0.2"/>
    <row r="524678" customFormat="1" x14ac:dyDescent="0.2"/>
    <row r="524679" customFormat="1" x14ac:dyDescent="0.2"/>
    <row r="524680" customFormat="1" x14ac:dyDescent="0.2"/>
    <row r="524681" customFormat="1" x14ac:dyDescent="0.2"/>
    <row r="524682" customFormat="1" x14ac:dyDescent="0.2"/>
    <row r="524683" customFormat="1" x14ac:dyDescent="0.2"/>
    <row r="524684" customFormat="1" x14ac:dyDescent="0.2"/>
    <row r="524685" customFormat="1" x14ac:dyDescent="0.2"/>
    <row r="524686" customFormat="1" x14ac:dyDescent="0.2"/>
    <row r="524687" customFormat="1" x14ac:dyDescent="0.2"/>
    <row r="524688" customFormat="1" x14ac:dyDescent="0.2"/>
    <row r="524689" customFormat="1" x14ac:dyDescent="0.2"/>
    <row r="524690" customFormat="1" x14ac:dyDescent="0.2"/>
    <row r="524691" customFormat="1" x14ac:dyDescent="0.2"/>
    <row r="524692" customFormat="1" x14ac:dyDescent="0.2"/>
    <row r="524693" customFormat="1" x14ac:dyDescent="0.2"/>
    <row r="524694" customFormat="1" x14ac:dyDescent="0.2"/>
    <row r="524695" customFormat="1" x14ac:dyDescent="0.2"/>
    <row r="524696" customFormat="1" x14ac:dyDescent="0.2"/>
    <row r="524697" customFormat="1" x14ac:dyDescent="0.2"/>
    <row r="524698" customFormat="1" x14ac:dyDescent="0.2"/>
    <row r="524699" customFormat="1" x14ac:dyDescent="0.2"/>
    <row r="524700" customFormat="1" x14ac:dyDescent="0.2"/>
    <row r="524701" customFormat="1" x14ac:dyDescent="0.2"/>
    <row r="524702" customFormat="1" x14ac:dyDescent="0.2"/>
    <row r="524703" customFormat="1" x14ac:dyDescent="0.2"/>
    <row r="524704" customFormat="1" x14ac:dyDescent="0.2"/>
    <row r="524705" customFormat="1" x14ac:dyDescent="0.2"/>
    <row r="524706" customFormat="1" x14ac:dyDescent="0.2"/>
    <row r="524707" customFormat="1" x14ac:dyDescent="0.2"/>
    <row r="524708" customFormat="1" x14ac:dyDescent="0.2"/>
    <row r="524709" customFormat="1" x14ac:dyDescent="0.2"/>
    <row r="524710" customFormat="1" x14ac:dyDescent="0.2"/>
    <row r="524711" customFormat="1" x14ac:dyDescent="0.2"/>
    <row r="524712" customFormat="1" x14ac:dyDescent="0.2"/>
    <row r="524713" customFormat="1" x14ac:dyDescent="0.2"/>
    <row r="524714" customFormat="1" x14ac:dyDescent="0.2"/>
    <row r="524715" customFormat="1" x14ac:dyDescent="0.2"/>
    <row r="524716" customFormat="1" x14ac:dyDescent="0.2"/>
    <row r="524717" customFormat="1" x14ac:dyDescent="0.2"/>
    <row r="524718" customFormat="1" x14ac:dyDescent="0.2"/>
    <row r="524719" customFormat="1" x14ac:dyDescent="0.2"/>
    <row r="524720" customFormat="1" x14ac:dyDescent="0.2"/>
    <row r="524721" customFormat="1" x14ac:dyDescent="0.2"/>
    <row r="524722" customFormat="1" x14ac:dyDescent="0.2"/>
    <row r="524723" customFormat="1" x14ac:dyDescent="0.2"/>
    <row r="524724" customFormat="1" x14ac:dyDescent="0.2"/>
    <row r="524725" customFormat="1" x14ac:dyDescent="0.2"/>
    <row r="524726" customFormat="1" x14ac:dyDescent="0.2"/>
    <row r="524727" customFormat="1" x14ac:dyDescent="0.2"/>
    <row r="524728" customFormat="1" x14ac:dyDescent="0.2"/>
    <row r="524729" customFormat="1" x14ac:dyDescent="0.2"/>
    <row r="524730" customFormat="1" x14ac:dyDescent="0.2"/>
    <row r="524731" customFormat="1" x14ac:dyDescent="0.2"/>
    <row r="524732" customFormat="1" x14ac:dyDescent="0.2"/>
    <row r="524733" customFormat="1" x14ac:dyDescent="0.2"/>
    <row r="524734" customFormat="1" x14ac:dyDescent="0.2"/>
    <row r="524735" customFormat="1" x14ac:dyDescent="0.2"/>
    <row r="524736" customFormat="1" x14ac:dyDescent="0.2"/>
    <row r="524737" customFormat="1" x14ac:dyDescent="0.2"/>
    <row r="524738" customFormat="1" x14ac:dyDescent="0.2"/>
    <row r="524739" customFormat="1" x14ac:dyDescent="0.2"/>
    <row r="524740" customFormat="1" x14ac:dyDescent="0.2"/>
    <row r="524741" customFormat="1" x14ac:dyDescent="0.2"/>
    <row r="524742" customFormat="1" x14ac:dyDescent="0.2"/>
    <row r="524743" customFormat="1" x14ac:dyDescent="0.2"/>
    <row r="524744" customFormat="1" x14ac:dyDescent="0.2"/>
    <row r="524745" customFormat="1" x14ac:dyDescent="0.2"/>
    <row r="524746" customFormat="1" x14ac:dyDescent="0.2"/>
    <row r="524747" customFormat="1" x14ac:dyDescent="0.2"/>
    <row r="524748" customFormat="1" x14ac:dyDescent="0.2"/>
    <row r="524749" customFormat="1" x14ac:dyDescent="0.2"/>
    <row r="524750" customFormat="1" x14ac:dyDescent="0.2"/>
    <row r="524751" customFormat="1" x14ac:dyDescent="0.2"/>
    <row r="524752" customFormat="1" x14ac:dyDescent="0.2"/>
    <row r="524753" customFormat="1" x14ac:dyDescent="0.2"/>
    <row r="524754" customFormat="1" x14ac:dyDescent="0.2"/>
    <row r="524755" customFormat="1" x14ac:dyDescent="0.2"/>
    <row r="524756" customFormat="1" x14ac:dyDescent="0.2"/>
    <row r="524757" customFormat="1" x14ac:dyDescent="0.2"/>
    <row r="524758" customFormat="1" x14ac:dyDescent="0.2"/>
    <row r="524759" customFormat="1" x14ac:dyDescent="0.2"/>
    <row r="524760" customFormat="1" x14ac:dyDescent="0.2"/>
    <row r="524761" customFormat="1" x14ac:dyDescent="0.2"/>
    <row r="524762" customFormat="1" x14ac:dyDescent="0.2"/>
    <row r="524763" customFormat="1" x14ac:dyDescent="0.2"/>
    <row r="524764" customFormat="1" x14ac:dyDescent="0.2"/>
    <row r="524765" customFormat="1" x14ac:dyDescent="0.2"/>
    <row r="524766" customFormat="1" x14ac:dyDescent="0.2"/>
    <row r="524767" customFormat="1" x14ac:dyDescent="0.2"/>
    <row r="524768" customFormat="1" x14ac:dyDescent="0.2"/>
    <row r="524769" customFormat="1" x14ac:dyDescent="0.2"/>
    <row r="524770" customFormat="1" x14ac:dyDescent="0.2"/>
    <row r="524771" customFormat="1" x14ac:dyDescent="0.2"/>
    <row r="524772" customFormat="1" x14ac:dyDescent="0.2"/>
    <row r="524773" customFormat="1" x14ac:dyDescent="0.2"/>
    <row r="524774" customFormat="1" x14ac:dyDescent="0.2"/>
    <row r="524775" customFormat="1" x14ac:dyDescent="0.2"/>
    <row r="524776" customFormat="1" x14ac:dyDescent="0.2"/>
    <row r="524777" customFormat="1" x14ac:dyDescent="0.2"/>
    <row r="524778" customFormat="1" x14ac:dyDescent="0.2"/>
    <row r="524779" customFormat="1" x14ac:dyDescent="0.2"/>
    <row r="524780" customFormat="1" x14ac:dyDescent="0.2"/>
    <row r="524781" customFormat="1" x14ac:dyDescent="0.2"/>
    <row r="524782" customFormat="1" x14ac:dyDescent="0.2"/>
    <row r="524783" customFormat="1" x14ac:dyDescent="0.2"/>
    <row r="524784" customFormat="1" x14ac:dyDescent="0.2"/>
    <row r="524785" customFormat="1" x14ac:dyDescent="0.2"/>
    <row r="524786" customFormat="1" x14ac:dyDescent="0.2"/>
    <row r="524787" customFormat="1" x14ac:dyDescent="0.2"/>
    <row r="524788" customFormat="1" x14ac:dyDescent="0.2"/>
    <row r="524789" customFormat="1" x14ac:dyDescent="0.2"/>
    <row r="524790" customFormat="1" x14ac:dyDescent="0.2"/>
    <row r="524791" customFormat="1" x14ac:dyDescent="0.2"/>
    <row r="524792" customFormat="1" x14ac:dyDescent="0.2"/>
    <row r="524793" customFormat="1" x14ac:dyDescent="0.2"/>
    <row r="524794" customFormat="1" x14ac:dyDescent="0.2"/>
    <row r="524795" customFormat="1" x14ac:dyDescent="0.2"/>
    <row r="524796" customFormat="1" x14ac:dyDescent="0.2"/>
    <row r="524797" customFormat="1" x14ac:dyDescent="0.2"/>
    <row r="524798" customFormat="1" x14ac:dyDescent="0.2"/>
    <row r="524799" customFormat="1" x14ac:dyDescent="0.2"/>
    <row r="524800" customFormat="1" x14ac:dyDescent="0.2"/>
    <row r="524801" customFormat="1" x14ac:dyDescent="0.2"/>
    <row r="524802" customFormat="1" x14ac:dyDescent="0.2"/>
    <row r="524803" customFormat="1" x14ac:dyDescent="0.2"/>
    <row r="524804" customFormat="1" x14ac:dyDescent="0.2"/>
    <row r="524805" customFormat="1" x14ac:dyDescent="0.2"/>
    <row r="524806" customFormat="1" x14ac:dyDescent="0.2"/>
    <row r="524807" customFormat="1" x14ac:dyDescent="0.2"/>
    <row r="524808" customFormat="1" x14ac:dyDescent="0.2"/>
    <row r="524809" customFormat="1" x14ac:dyDescent="0.2"/>
    <row r="524810" customFormat="1" x14ac:dyDescent="0.2"/>
    <row r="524811" customFormat="1" x14ac:dyDescent="0.2"/>
    <row r="524812" customFormat="1" x14ac:dyDescent="0.2"/>
    <row r="524813" customFormat="1" x14ac:dyDescent="0.2"/>
    <row r="524814" customFormat="1" x14ac:dyDescent="0.2"/>
    <row r="524815" customFormat="1" x14ac:dyDescent="0.2"/>
    <row r="524816" customFormat="1" x14ac:dyDescent="0.2"/>
    <row r="524817" customFormat="1" x14ac:dyDescent="0.2"/>
    <row r="524818" customFormat="1" x14ac:dyDescent="0.2"/>
    <row r="524819" customFormat="1" x14ac:dyDescent="0.2"/>
    <row r="524820" customFormat="1" x14ac:dyDescent="0.2"/>
    <row r="524821" customFormat="1" x14ac:dyDescent="0.2"/>
    <row r="524822" customFormat="1" x14ac:dyDescent="0.2"/>
    <row r="524823" customFormat="1" x14ac:dyDescent="0.2"/>
    <row r="524824" customFormat="1" x14ac:dyDescent="0.2"/>
    <row r="524825" customFormat="1" x14ac:dyDescent="0.2"/>
    <row r="524826" customFormat="1" x14ac:dyDescent="0.2"/>
    <row r="524827" customFormat="1" x14ac:dyDescent="0.2"/>
    <row r="524828" customFormat="1" x14ac:dyDescent="0.2"/>
    <row r="524829" customFormat="1" x14ac:dyDescent="0.2"/>
    <row r="524830" customFormat="1" x14ac:dyDescent="0.2"/>
    <row r="524831" customFormat="1" x14ac:dyDescent="0.2"/>
    <row r="524832" customFormat="1" x14ac:dyDescent="0.2"/>
    <row r="524833" customFormat="1" x14ac:dyDescent="0.2"/>
    <row r="524834" customFormat="1" x14ac:dyDescent="0.2"/>
    <row r="524835" customFormat="1" x14ac:dyDescent="0.2"/>
    <row r="524836" customFormat="1" x14ac:dyDescent="0.2"/>
    <row r="524837" customFormat="1" x14ac:dyDescent="0.2"/>
    <row r="524838" customFormat="1" x14ac:dyDescent="0.2"/>
    <row r="524839" customFormat="1" x14ac:dyDescent="0.2"/>
    <row r="524840" customFormat="1" x14ac:dyDescent="0.2"/>
    <row r="524841" customFormat="1" x14ac:dyDescent="0.2"/>
    <row r="524842" customFormat="1" x14ac:dyDescent="0.2"/>
    <row r="524843" customFormat="1" x14ac:dyDescent="0.2"/>
    <row r="524844" customFormat="1" x14ac:dyDescent="0.2"/>
    <row r="524845" customFormat="1" x14ac:dyDescent="0.2"/>
    <row r="524846" customFormat="1" x14ac:dyDescent="0.2"/>
    <row r="524847" customFormat="1" x14ac:dyDescent="0.2"/>
    <row r="524848" customFormat="1" x14ac:dyDescent="0.2"/>
    <row r="524849" customFormat="1" x14ac:dyDescent="0.2"/>
    <row r="524850" customFormat="1" x14ac:dyDescent="0.2"/>
    <row r="524851" customFormat="1" x14ac:dyDescent="0.2"/>
    <row r="524852" customFormat="1" x14ac:dyDescent="0.2"/>
    <row r="524853" customFormat="1" x14ac:dyDescent="0.2"/>
    <row r="524854" customFormat="1" x14ac:dyDescent="0.2"/>
    <row r="524855" customFormat="1" x14ac:dyDescent="0.2"/>
    <row r="524856" customFormat="1" x14ac:dyDescent="0.2"/>
    <row r="524857" customFormat="1" x14ac:dyDescent="0.2"/>
    <row r="524858" customFormat="1" x14ac:dyDescent="0.2"/>
    <row r="524859" customFormat="1" x14ac:dyDescent="0.2"/>
    <row r="524860" customFormat="1" x14ac:dyDescent="0.2"/>
    <row r="524861" customFormat="1" x14ac:dyDescent="0.2"/>
    <row r="524862" customFormat="1" x14ac:dyDescent="0.2"/>
    <row r="524863" customFormat="1" x14ac:dyDescent="0.2"/>
    <row r="524864" customFormat="1" x14ac:dyDescent="0.2"/>
    <row r="524865" customFormat="1" x14ac:dyDescent="0.2"/>
    <row r="524866" customFormat="1" x14ac:dyDescent="0.2"/>
    <row r="524867" customFormat="1" x14ac:dyDescent="0.2"/>
    <row r="524868" customFormat="1" x14ac:dyDescent="0.2"/>
    <row r="524869" customFormat="1" x14ac:dyDescent="0.2"/>
    <row r="524870" customFormat="1" x14ac:dyDescent="0.2"/>
    <row r="524871" customFormat="1" x14ac:dyDescent="0.2"/>
    <row r="524872" customFormat="1" x14ac:dyDescent="0.2"/>
    <row r="524873" customFormat="1" x14ac:dyDescent="0.2"/>
    <row r="524874" customFormat="1" x14ac:dyDescent="0.2"/>
    <row r="524875" customFormat="1" x14ac:dyDescent="0.2"/>
    <row r="524876" customFormat="1" x14ac:dyDescent="0.2"/>
    <row r="524877" customFormat="1" x14ac:dyDescent="0.2"/>
    <row r="524878" customFormat="1" x14ac:dyDescent="0.2"/>
    <row r="524879" customFormat="1" x14ac:dyDescent="0.2"/>
    <row r="524880" customFormat="1" x14ac:dyDescent="0.2"/>
    <row r="524881" customFormat="1" x14ac:dyDescent="0.2"/>
    <row r="524882" customFormat="1" x14ac:dyDescent="0.2"/>
    <row r="524883" customFormat="1" x14ac:dyDescent="0.2"/>
    <row r="524884" customFormat="1" x14ac:dyDescent="0.2"/>
    <row r="524885" customFormat="1" x14ac:dyDescent="0.2"/>
    <row r="524886" customFormat="1" x14ac:dyDescent="0.2"/>
    <row r="524887" customFormat="1" x14ac:dyDescent="0.2"/>
    <row r="524888" customFormat="1" x14ac:dyDescent="0.2"/>
    <row r="524889" customFormat="1" x14ac:dyDescent="0.2"/>
    <row r="524890" customFormat="1" x14ac:dyDescent="0.2"/>
    <row r="524891" customFormat="1" x14ac:dyDescent="0.2"/>
    <row r="524892" customFormat="1" x14ac:dyDescent="0.2"/>
    <row r="524893" customFormat="1" x14ac:dyDescent="0.2"/>
    <row r="524894" customFormat="1" x14ac:dyDescent="0.2"/>
    <row r="524895" customFormat="1" x14ac:dyDescent="0.2"/>
    <row r="524896" customFormat="1" x14ac:dyDescent="0.2"/>
    <row r="524897" customFormat="1" x14ac:dyDescent="0.2"/>
    <row r="524898" customFormat="1" x14ac:dyDescent="0.2"/>
    <row r="524899" customFormat="1" x14ac:dyDescent="0.2"/>
    <row r="524900" customFormat="1" x14ac:dyDescent="0.2"/>
    <row r="524901" customFormat="1" x14ac:dyDescent="0.2"/>
    <row r="524902" customFormat="1" x14ac:dyDescent="0.2"/>
    <row r="524903" customFormat="1" x14ac:dyDescent="0.2"/>
    <row r="524904" customFormat="1" x14ac:dyDescent="0.2"/>
    <row r="524905" customFormat="1" x14ac:dyDescent="0.2"/>
    <row r="524906" customFormat="1" x14ac:dyDescent="0.2"/>
    <row r="524907" customFormat="1" x14ac:dyDescent="0.2"/>
    <row r="524908" customFormat="1" x14ac:dyDescent="0.2"/>
    <row r="524909" customFormat="1" x14ac:dyDescent="0.2"/>
    <row r="524910" customFormat="1" x14ac:dyDescent="0.2"/>
    <row r="524911" customFormat="1" x14ac:dyDescent="0.2"/>
    <row r="524912" customFormat="1" x14ac:dyDescent="0.2"/>
    <row r="524913" customFormat="1" x14ac:dyDescent="0.2"/>
    <row r="524914" customFormat="1" x14ac:dyDescent="0.2"/>
    <row r="524915" customFormat="1" x14ac:dyDescent="0.2"/>
    <row r="524916" customFormat="1" x14ac:dyDescent="0.2"/>
    <row r="524917" customFormat="1" x14ac:dyDescent="0.2"/>
    <row r="524918" customFormat="1" x14ac:dyDescent="0.2"/>
    <row r="524919" customFormat="1" x14ac:dyDescent="0.2"/>
    <row r="524920" customFormat="1" x14ac:dyDescent="0.2"/>
    <row r="524921" customFormat="1" x14ac:dyDescent="0.2"/>
    <row r="524922" customFormat="1" x14ac:dyDescent="0.2"/>
    <row r="524923" customFormat="1" x14ac:dyDescent="0.2"/>
    <row r="524924" customFormat="1" x14ac:dyDescent="0.2"/>
    <row r="524925" customFormat="1" x14ac:dyDescent="0.2"/>
    <row r="524926" customFormat="1" x14ac:dyDescent="0.2"/>
    <row r="524927" customFormat="1" x14ac:dyDescent="0.2"/>
    <row r="524928" customFormat="1" x14ac:dyDescent="0.2"/>
    <row r="524929" customFormat="1" x14ac:dyDescent="0.2"/>
    <row r="524930" customFormat="1" x14ac:dyDescent="0.2"/>
    <row r="524931" customFormat="1" x14ac:dyDescent="0.2"/>
    <row r="524932" customFormat="1" x14ac:dyDescent="0.2"/>
    <row r="524933" customFormat="1" x14ac:dyDescent="0.2"/>
    <row r="524934" customFormat="1" x14ac:dyDescent="0.2"/>
    <row r="524935" customFormat="1" x14ac:dyDescent="0.2"/>
    <row r="524936" customFormat="1" x14ac:dyDescent="0.2"/>
    <row r="524937" customFormat="1" x14ac:dyDescent="0.2"/>
    <row r="524938" customFormat="1" x14ac:dyDescent="0.2"/>
    <row r="524939" customFormat="1" x14ac:dyDescent="0.2"/>
    <row r="524940" customFormat="1" x14ac:dyDescent="0.2"/>
    <row r="524941" customFormat="1" x14ac:dyDescent="0.2"/>
    <row r="524942" customFormat="1" x14ac:dyDescent="0.2"/>
    <row r="524943" customFormat="1" x14ac:dyDescent="0.2"/>
    <row r="524944" customFormat="1" x14ac:dyDescent="0.2"/>
    <row r="524945" customFormat="1" x14ac:dyDescent="0.2"/>
    <row r="524946" customFormat="1" x14ac:dyDescent="0.2"/>
    <row r="524947" customFormat="1" x14ac:dyDescent="0.2"/>
    <row r="524948" customFormat="1" x14ac:dyDescent="0.2"/>
    <row r="524949" customFormat="1" x14ac:dyDescent="0.2"/>
    <row r="524950" customFormat="1" x14ac:dyDescent="0.2"/>
    <row r="524951" customFormat="1" x14ac:dyDescent="0.2"/>
    <row r="524952" customFormat="1" x14ac:dyDescent="0.2"/>
    <row r="524953" customFormat="1" x14ac:dyDescent="0.2"/>
    <row r="524954" customFormat="1" x14ac:dyDescent="0.2"/>
    <row r="524955" customFormat="1" x14ac:dyDescent="0.2"/>
    <row r="524956" customFormat="1" x14ac:dyDescent="0.2"/>
    <row r="524957" customFormat="1" x14ac:dyDescent="0.2"/>
    <row r="524958" customFormat="1" x14ac:dyDescent="0.2"/>
    <row r="524959" customFormat="1" x14ac:dyDescent="0.2"/>
    <row r="524960" customFormat="1" x14ac:dyDescent="0.2"/>
    <row r="524961" customFormat="1" x14ac:dyDescent="0.2"/>
    <row r="524962" customFormat="1" x14ac:dyDescent="0.2"/>
    <row r="524963" customFormat="1" x14ac:dyDescent="0.2"/>
    <row r="524964" customFormat="1" x14ac:dyDescent="0.2"/>
    <row r="524965" customFormat="1" x14ac:dyDescent="0.2"/>
    <row r="524966" customFormat="1" x14ac:dyDescent="0.2"/>
    <row r="524967" customFormat="1" x14ac:dyDescent="0.2"/>
    <row r="524968" customFormat="1" x14ac:dyDescent="0.2"/>
    <row r="524969" customFormat="1" x14ac:dyDescent="0.2"/>
    <row r="524970" customFormat="1" x14ac:dyDescent="0.2"/>
    <row r="524971" customFormat="1" x14ac:dyDescent="0.2"/>
    <row r="524972" customFormat="1" x14ac:dyDescent="0.2"/>
    <row r="524973" customFormat="1" x14ac:dyDescent="0.2"/>
    <row r="524974" customFormat="1" x14ac:dyDescent="0.2"/>
    <row r="524975" customFormat="1" x14ac:dyDescent="0.2"/>
    <row r="524976" customFormat="1" x14ac:dyDescent="0.2"/>
    <row r="524977" customFormat="1" x14ac:dyDescent="0.2"/>
    <row r="524978" customFormat="1" x14ac:dyDescent="0.2"/>
    <row r="524979" customFormat="1" x14ac:dyDescent="0.2"/>
    <row r="524980" customFormat="1" x14ac:dyDescent="0.2"/>
    <row r="524981" customFormat="1" x14ac:dyDescent="0.2"/>
    <row r="524982" customFormat="1" x14ac:dyDescent="0.2"/>
    <row r="524983" customFormat="1" x14ac:dyDescent="0.2"/>
    <row r="524984" customFormat="1" x14ac:dyDescent="0.2"/>
    <row r="524985" customFormat="1" x14ac:dyDescent="0.2"/>
    <row r="524986" customFormat="1" x14ac:dyDescent="0.2"/>
    <row r="524987" customFormat="1" x14ac:dyDescent="0.2"/>
    <row r="524988" customFormat="1" x14ac:dyDescent="0.2"/>
    <row r="524989" customFormat="1" x14ac:dyDescent="0.2"/>
    <row r="524990" customFormat="1" x14ac:dyDescent="0.2"/>
    <row r="524991" customFormat="1" x14ac:dyDescent="0.2"/>
    <row r="524992" customFormat="1" x14ac:dyDescent="0.2"/>
    <row r="524993" customFormat="1" x14ac:dyDescent="0.2"/>
    <row r="524994" customFormat="1" x14ac:dyDescent="0.2"/>
    <row r="524995" customFormat="1" x14ac:dyDescent="0.2"/>
    <row r="524996" customFormat="1" x14ac:dyDescent="0.2"/>
    <row r="524997" customFormat="1" x14ac:dyDescent="0.2"/>
    <row r="524998" customFormat="1" x14ac:dyDescent="0.2"/>
    <row r="524999" customFormat="1" x14ac:dyDescent="0.2"/>
    <row r="525000" customFormat="1" x14ac:dyDescent="0.2"/>
    <row r="525001" customFormat="1" x14ac:dyDescent="0.2"/>
    <row r="525002" customFormat="1" x14ac:dyDescent="0.2"/>
    <row r="525003" customFormat="1" x14ac:dyDescent="0.2"/>
    <row r="525004" customFormat="1" x14ac:dyDescent="0.2"/>
    <row r="525005" customFormat="1" x14ac:dyDescent="0.2"/>
    <row r="525006" customFormat="1" x14ac:dyDescent="0.2"/>
    <row r="525007" customFormat="1" x14ac:dyDescent="0.2"/>
    <row r="525008" customFormat="1" x14ac:dyDescent="0.2"/>
    <row r="525009" customFormat="1" x14ac:dyDescent="0.2"/>
    <row r="525010" customFormat="1" x14ac:dyDescent="0.2"/>
    <row r="525011" customFormat="1" x14ac:dyDescent="0.2"/>
    <row r="525012" customFormat="1" x14ac:dyDescent="0.2"/>
    <row r="525013" customFormat="1" x14ac:dyDescent="0.2"/>
    <row r="525014" customFormat="1" x14ac:dyDescent="0.2"/>
    <row r="525015" customFormat="1" x14ac:dyDescent="0.2"/>
    <row r="525016" customFormat="1" x14ac:dyDescent="0.2"/>
    <row r="525017" customFormat="1" x14ac:dyDescent="0.2"/>
    <row r="525018" customFormat="1" x14ac:dyDescent="0.2"/>
    <row r="525019" customFormat="1" x14ac:dyDescent="0.2"/>
    <row r="525020" customFormat="1" x14ac:dyDescent="0.2"/>
    <row r="525021" customFormat="1" x14ac:dyDescent="0.2"/>
    <row r="525022" customFormat="1" x14ac:dyDescent="0.2"/>
    <row r="525023" customFormat="1" x14ac:dyDescent="0.2"/>
    <row r="525024" customFormat="1" x14ac:dyDescent="0.2"/>
    <row r="525025" customFormat="1" x14ac:dyDescent="0.2"/>
    <row r="525026" customFormat="1" x14ac:dyDescent="0.2"/>
    <row r="525027" customFormat="1" x14ac:dyDescent="0.2"/>
    <row r="525028" customFormat="1" x14ac:dyDescent="0.2"/>
    <row r="525029" customFormat="1" x14ac:dyDescent="0.2"/>
    <row r="525030" customFormat="1" x14ac:dyDescent="0.2"/>
    <row r="525031" customFormat="1" x14ac:dyDescent="0.2"/>
    <row r="525032" customFormat="1" x14ac:dyDescent="0.2"/>
    <row r="525033" customFormat="1" x14ac:dyDescent="0.2"/>
    <row r="525034" customFormat="1" x14ac:dyDescent="0.2"/>
    <row r="525035" customFormat="1" x14ac:dyDescent="0.2"/>
    <row r="525036" customFormat="1" x14ac:dyDescent="0.2"/>
    <row r="525037" customFormat="1" x14ac:dyDescent="0.2"/>
    <row r="525038" customFormat="1" x14ac:dyDescent="0.2"/>
    <row r="525039" customFormat="1" x14ac:dyDescent="0.2"/>
    <row r="525040" customFormat="1" x14ac:dyDescent="0.2"/>
    <row r="525041" customFormat="1" x14ac:dyDescent="0.2"/>
    <row r="525042" customFormat="1" x14ac:dyDescent="0.2"/>
    <row r="525043" customFormat="1" x14ac:dyDescent="0.2"/>
    <row r="525044" customFormat="1" x14ac:dyDescent="0.2"/>
    <row r="525045" customFormat="1" x14ac:dyDescent="0.2"/>
    <row r="525046" customFormat="1" x14ac:dyDescent="0.2"/>
    <row r="525047" customFormat="1" x14ac:dyDescent="0.2"/>
    <row r="525048" customFormat="1" x14ac:dyDescent="0.2"/>
    <row r="525049" customFormat="1" x14ac:dyDescent="0.2"/>
    <row r="525050" customFormat="1" x14ac:dyDescent="0.2"/>
    <row r="525051" customFormat="1" x14ac:dyDescent="0.2"/>
    <row r="525052" customFormat="1" x14ac:dyDescent="0.2"/>
    <row r="525053" customFormat="1" x14ac:dyDescent="0.2"/>
    <row r="525054" customFormat="1" x14ac:dyDescent="0.2"/>
    <row r="525055" customFormat="1" x14ac:dyDescent="0.2"/>
    <row r="525056" customFormat="1" x14ac:dyDescent="0.2"/>
    <row r="525057" customFormat="1" x14ac:dyDescent="0.2"/>
    <row r="525058" customFormat="1" x14ac:dyDescent="0.2"/>
    <row r="525059" customFormat="1" x14ac:dyDescent="0.2"/>
    <row r="525060" customFormat="1" x14ac:dyDescent="0.2"/>
    <row r="525061" customFormat="1" x14ac:dyDescent="0.2"/>
    <row r="525062" customFormat="1" x14ac:dyDescent="0.2"/>
    <row r="525063" customFormat="1" x14ac:dyDescent="0.2"/>
    <row r="525064" customFormat="1" x14ac:dyDescent="0.2"/>
    <row r="525065" customFormat="1" x14ac:dyDescent="0.2"/>
    <row r="525066" customFormat="1" x14ac:dyDescent="0.2"/>
    <row r="525067" customFormat="1" x14ac:dyDescent="0.2"/>
    <row r="525068" customFormat="1" x14ac:dyDescent="0.2"/>
    <row r="525069" customFormat="1" x14ac:dyDescent="0.2"/>
    <row r="525070" customFormat="1" x14ac:dyDescent="0.2"/>
    <row r="525071" customFormat="1" x14ac:dyDescent="0.2"/>
    <row r="525072" customFormat="1" x14ac:dyDescent="0.2"/>
    <row r="525073" customFormat="1" x14ac:dyDescent="0.2"/>
    <row r="525074" customFormat="1" x14ac:dyDescent="0.2"/>
    <row r="525075" customFormat="1" x14ac:dyDescent="0.2"/>
    <row r="525076" customFormat="1" x14ac:dyDescent="0.2"/>
    <row r="525077" customFormat="1" x14ac:dyDescent="0.2"/>
    <row r="525078" customFormat="1" x14ac:dyDescent="0.2"/>
    <row r="525079" customFormat="1" x14ac:dyDescent="0.2"/>
    <row r="525080" customFormat="1" x14ac:dyDescent="0.2"/>
    <row r="525081" customFormat="1" x14ac:dyDescent="0.2"/>
    <row r="525082" customFormat="1" x14ac:dyDescent="0.2"/>
    <row r="525083" customFormat="1" x14ac:dyDescent="0.2"/>
    <row r="525084" customFormat="1" x14ac:dyDescent="0.2"/>
    <row r="525085" customFormat="1" x14ac:dyDescent="0.2"/>
    <row r="525086" customFormat="1" x14ac:dyDescent="0.2"/>
    <row r="525087" customFormat="1" x14ac:dyDescent="0.2"/>
    <row r="525088" customFormat="1" x14ac:dyDescent="0.2"/>
    <row r="525089" customFormat="1" x14ac:dyDescent="0.2"/>
    <row r="525090" customFormat="1" x14ac:dyDescent="0.2"/>
    <row r="525091" customFormat="1" x14ac:dyDescent="0.2"/>
    <row r="525092" customFormat="1" x14ac:dyDescent="0.2"/>
    <row r="525093" customFormat="1" x14ac:dyDescent="0.2"/>
    <row r="525094" customFormat="1" x14ac:dyDescent="0.2"/>
    <row r="525095" customFormat="1" x14ac:dyDescent="0.2"/>
    <row r="525096" customFormat="1" x14ac:dyDescent="0.2"/>
    <row r="525097" customFormat="1" x14ac:dyDescent="0.2"/>
    <row r="525098" customFormat="1" x14ac:dyDescent="0.2"/>
    <row r="525099" customFormat="1" x14ac:dyDescent="0.2"/>
    <row r="525100" customFormat="1" x14ac:dyDescent="0.2"/>
    <row r="525101" customFormat="1" x14ac:dyDescent="0.2"/>
    <row r="525102" customFormat="1" x14ac:dyDescent="0.2"/>
    <row r="525103" customFormat="1" x14ac:dyDescent="0.2"/>
    <row r="525104" customFormat="1" x14ac:dyDescent="0.2"/>
    <row r="525105" customFormat="1" x14ac:dyDescent="0.2"/>
    <row r="525106" customFormat="1" x14ac:dyDescent="0.2"/>
    <row r="525107" customFormat="1" x14ac:dyDescent="0.2"/>
    <row r="525108" customFormat="1" x14ac:dyDescent="0.2"/>
    <row r="525109" customFormat="1" x14ac:dyDescent="0.2"/>
    <row r="525110" customFormat="1" x14ac:dyDescent="0.2"/>
    <row r="525111" customFormat="1" x14ac:dyDescent="0.2"/>
    <row r="525112" customFormat="1" x14ac:dyDescent="0.2"/>
    <row r="525113" customFormat="1" x14ac:dyDescent="0.2"/>
    <row r="525114" customFormat="1" x14ac:dyDescent="0.2"/>
    <row r="525115" customFormat="1" x14ac:dyDescent="0.2"/>
    <row r="525116" customFormat="1" x14ac:dyDescent="0.2"/>
    <row r="525117" customFormat="1" x14ac:dyDescent="0.2"/>
    <row r="525118" customFormat="1" x14ac:dyDescent="0.2"/>
    <row r="525119" customFormat="1" x14ac:dyDescent="0.2"/>
    <row r="525120" customFormat="1" x14ac:dyDescent="0.2"/>
    <row r="525121" customFormat="1" x14ac:dyDescent="0.2"/>
    <row r="525122" customFormat="1" x14ac:dyDescent="0.2"/>
    <row r="525123" customFormat="1" x14ac:dyDescent="0.2"/>
    <row r="525124" customFormat="1" x14ac:dyDescent="0.2"/>
    <row r="525125" customFormat="1" x14ac:dyDescent="0.2"/>
    <row r="525126" customFormat="1" x14ac:dyDescent="0.2"/>
    <row r="525127" customFormat="1" x14ac:dyDescent="0.2"/>
    <row r="525128" customFormat="1" x14ac:dyDescent="0.2"/>
    <row r="525129" customFormat="1" x14ac:dyDescent="0.2"/>
    <row r="525130" customFormat="1" x14ac:dyDescent="0.2"/>
    <row r="525131" customFormat="1" x14ac:dyDescent="0.2"/>
    <row r="525132" customFormat="1" x14ac:dyDescent="0.2"/>
    <row r="525133" customFormat="1" x14ac:dyDescent="0.2"/>
    <row r="525134" customFormat="1" x14ac:dyDescent="0.2"/>
    <row r="525135" customFormat="1" x14ac:dyDescent="0.2"/>
    <row r="525136" customFormat="1" x14ac:dyDescent="0.2"/>
    <row r="525137" customFormat="1" x14ac:dyDescent="0.2"/>
    <row r="525138" customFormat="1" x14ac:dyDescent="0.2"/>
    <row r="525139" customFormat="1" x14ac:dyDescent="0.2"/>
    <row r="525140" customFormat="1" x14ac:dyDescent="0.2"/>
    <row r="525141" customFormat="1" x14ac:dyDescent="0.2"/>
    <row r="525142" customFormat="1" x14ac:dyDescent="0.2"/>
    <row r="525143" customFormat="1" x14ac:dyDescent="0.2"/>
    <row r="525144" customFormat="1" x14ac:dyDescent="0.2"/>
    <row r="525145" customFormat="1" x14ac:dyDescent="0.2"/>
    <row r="525146" customFormat="1" x14ac:dyDescent="0.2"/>
    <row r="525147" customFormat="1" x14ac:dyDescent="0.2"/>
    <row r="525148" customFormat="1" x14ac:dyDescent="0.2"/>
    <row r="525149" customFormat="1" x14ac:dyDescent="0.2"/>
    <row r="525150" customFormat="1" x14ac:dyDescent="0.2"/>
    <row r="525151" customFormat="1" x14ac:dyDescent="0.2"/>
    <row r="525152" customFormat="1" x14ac:dyDescent="0.2"/>
    <row r="525153" customFormat="1" x14ac:dyDescent="0.2"/>
    <row r="525154" customFormat="1" x14ac:dyDescent="0.2"/>
    <row r="525155" customFormat="1" x14ac:dyDescent="0.2"/>
    <row r="525156" customFormat="1" x14ac:dyDescent="0.2"/>
    <row r="525157" customFormat="1" x14ac:dyDescent="0.2"/>
    <row r="525158" customFormat="1" x14ac:dyDescent="0.2"/>
    <row r="525159" customFormat="1" x14ac:dyDescent="0.2"/>
    <row r="525160" customFormat="1" x14ac:dyDescent="0.2"/>
    <row r="525161" customFormat="1" x14ac:dyDescent="0.2"/>
    <row r="525162" customFormat="1" x14ac:dyDescent="0.2"/>
    <row r="525163" customFormat="1" x14ac:dyDescent="0.2"/>
    <row r="525164" customFormat="1" x14ac:dyDescent="0.2"/>
    <row r="525165" customFormat="1" x14ac:dyDescent="0.2"/>
    <row r="525166" customFormat="1" x14ac:dyDescent="0.2"/>
    <row r="525167" customFormat="1" x14ac:dyDescent="0.2"/>
    <row r="525168" customFormat="1" x14ac:dyDescent="0.2"/>
    <row r="525169" customFormat="1" x14ac:dyDescent="0.2"/>
    <row r="525170" customFormat="1" x14ac:dyDescent="0.2"/>
    <row r="525171" customFormat="1" x14ac:dyDescent="0.2"/>
    <row r="525172" customFormat="1" x14ac:dyDescent="0.2"/>
    <row r="525173" customFormat="1" x14ac:dyDescent="0.2"/>
    <row r="525174" customFormat="1" x14ac:dyDescent="0.2"/>
    <row r="525175" customFormat="1" x14ac:dyDescent="0.2"/>
    <row r="525176" customFormat="1" x14ac:dyDescent="0.2"/>
    <row r="525177" customFormat="1" x14ac:dyDescent="0.2"/>
    <row r="525178" customFormat="1" x14ac:dyDescent="0.2"/>
    <row r="525179" customFormat="1" x14ac:dyDescent="0.2"/>
    <row r="525180" customFormat="1" x14ac:dyDescent="0.2"/>
    <row r="525181" customFormat="1" x14ac:dyDescent="0.2"/>
    <row r="525182" customFormat="1" x14ac:dyDescent="0.2"/>
    <row r="525183" customFormat="1" x14ac:dyDescent="0.2"/>
    <row r="525184" customFormat="1" x14ac:dyDescent="0.2"/>
    <row r="525185" customFormat="1" x14ac:dyDescent="0.2"/>
    <row r="525186" customFormat="1" x14ac:dyDescent="0.2"/>
    <row r="525187" customFormat="1" x14ac:dyDescent="0.2"/>
    <row r="525188" customFormat="1" x14ac:dyDescent="0.2"/>
    <row r="525189" customFormat="1" x14ac:dyDescent="0.2"/>
    <row r="525190" customFormat="1" x14ac:dyDescent="0.2"/>
    <row r="525191" customFormat="1" x14ac:dyDescent="0.2"/>
    <row r="525192" customFormat="1" x14ac:dyDescent="0.2"/>
    <row r="525193" customFormat="1" x14ac:dyDescent="0.2"/>
    <row r="525194" customFormat="1" x14ac:dyDescent="0.2"/>
    <row r="525195" customFormat="1" x14ac:dyDescent="0.2"/>
    <row r="525196" customFormat="1" x14ac:dyDescent="0.2"/>
    <row r="525197" customFormat="1" x14ac:dyDescent="0.2"/>
    <row r="525198" customFormat="1" x14ac:dyDescent="0.2"/>
    <row r="525199" customFormat="1" x14ac:dyDescent="0.2"/>
    <row r="525200" customFormat="1" x14ac:dyDescent="0.2"/>
    <row r="525201" customFormat="1" x14ac:dyDescent="0.2"/>
    <row r="525202" customFormat="1" x14ac:dyDescent="0.2"/>
    <row r="525203" customFormat="1" x14ac:dyDescent="0.2"/>
    <row r="525204" customFormat="1" x14ac:dyDescent="0.2"/>
    <row r="525205" customFormat="1" x14ac:dyDescent="0.2"/>
    <row r="525206" customFormat="1" x14ac:dyDescent="0.2"/>
    <row r="525207" customFormat="1" x14ac:dyDescent="0.2"/>
    <row r="525208" customFormat="1" x14ac:dyDescent="0.2"/>
    <row r="525209" customFormat="1" x14ac:dyDescent="0.2"/>
    <row r="525210" customFormat="1" x14ac:dyDescent="0.2"/>
    <row r="525211" customFormat="1" x14ac:dyDescent="0.2"/>
    <row r="525212" customFormat="1" x14ac:dyDescent="0.2"/>
    <row r="525213" customFormat="1" x14ac:dyDescent="0.2"/>
    <row r="525214" customFormat="1" x14ac:dyDescent="0.2"/>
    <row r="525215" customFormat="1" x14ac:dyDescent="0.2"/>
    <row r="525216" customFormat="1" x14ac:dyDescent="0.2"/>
    <row r="525217" customFormat="1" x14ac:dyDescent="0.2"/>
    <row r="525218" customFormat="1" x14ac:dyDescent="0.2"/>
    <row r="525219" customFormat="1" x14ac:dyDescent="0.2"/>
    <row r="525220" customFormat="1" x14ac:dyDescent="0.2"/>
    <row r="525221" customFormat="1" x14ac:dyDescent="0.2"/>
    <row r="525222" customFormat="1" x14ac:dyDescent="0.2"/>
    <row r="525223" customFormat="1" x14ac:dyDescent="0.2"/>
    <row r="525224" customFormat="1" x14ac:dyDescent="0.2"/>
    <row r="525225" customFormat="1" x14ac:dyDescent="0.2"/>
    <row r="525226" customFormat="1" x14ac:dyDescent="0.2"/>
    <row r="525227" customFormat="1" x14ac:dyDescent="0.2"/>
    <row r="525228" customFormat="1" x14ac:dyDescent="0.2"/>
    <row r="525229" customFormat="1" x14ac:dyDescent="0.2"/>
    <row r="525230" customFormat="1" x14ac:dyDescent="0.2"/>
    <row r="525231" customFormat="1" x14ac:dyDescent="0.2"/>
    <row r="525232" customFormat="1" x14ac:dyDescent="0.2"/>
    <row r="525233" customFormat="1" x14ac:dyDescent="0.2"/>
    <row r="525234" customFormat="1" x14ac:dyDescent="0.2"/>
    <row r="525235" customFormat="1" x14ac:dyDescent="0.2"/>
    <row r="525236" customFormat="1" x14ac:dyDescent="0.2"/>
    <row r="525237" customFormat="1" x14ac:dyDescent="0.2"/>
    <row r="525238" customFormat="1" x14ac:dyDescent="0.2"/>
    <row r="525239" customFormat="1" x14ac:dyDescent="0.2"/>
    <row r="525240" customFormat="1" x14ac:dyDescent="0.2"/>
    <row r="525241" customFormat="1" x14ac:dyDescent="0.2"/>
    <row r="525242" customFormat="1" x14ac:dyDescent="0.2"/>
    <row r="525243" customFormat="1" x14ac:dyDescent="0.2"/>
    <row r="525244" customFormat="1" x14ac:dyDescent="0.2"/>
    <row r="525245" customFormat="1" x14ac:dyDescent="0.2"/>
    <row r="525246" customFormat="1" x14ac:dyDescent="0.2"/>
    <row r="525247" customFormat="1" x14ac:dyDescent="0.2"/>
    <row r="525248" customFormat="1" x14ac:dyDescent="0.2"/>
    <row r="525249" customFormat="1" x14ac:dyDescent="0.2"/>
    <row r="525250" customFormat="1" x14ac:dyDescent="0.2"/>
    <row r="525251" customFormat="1" x14ac:dyDescent="0.2"/>
    <row r="525252" customFormat="1" x14ac:dyDescent="0.2"/>
    <row r="525253" customFormat="1" x14ac:dyDescent="0.2"/>
    <row r="525254" customFormat="1" x14ac:dyDescent="0.2"/>
    <row r="525255" customFormat="1" x14ac:dyDescent="0.2"/>
    <row r="525256" customFormat="1" x14ac:dyDescent="0.2"/>
    <row r="525257" customFormat="1" x14ac:dyDescent="0.2"/>
    <row r="525258" customFormat="1" x14ac:dyDescent="0.2"/>
    <row r="525259" customFormat="1" x14ac:dyDescent="0.2"/>
    <row r="525260" customFormat="1" x14ac:dyDescent="0.2"/>
    <row r="525261" customFormat="1" x14ac:dyDescent="0.2"/>
    <row r="525262" customFormat="1" x14ac:dyDescent="0.2"/>
    <row r="525263" customFormat="1" x14ac:dyDescent="0.2"/>
    <row r="525264" customFormat="1" x14ac:dyDescent="0.2"/>
    <row r="525265" customFormat="1" x14ac:dyDescent="0.2"/>
    <row r="525266" customFormat="1" x14ac:dyDescent="0.2"/>
    <row r="525267" customFormat="1" x14ac:dyDescent="0.2"/>
    <row r="525268" customFormat="1" x14ac:dyDescent="0.2"/>
    <row r="525269" customFormat="1" x14ac:dyDescent="0.2"/>
    <row r="525270" customFormat="1" x14ac:dyDescent="0.2"/>
    <row r="525271" customFormat="1" x14ac:dyDescent="0.2"/>
    <row r="525272" customFormat="1" x14ac:dyDescent="0.2"/>
    <row r="525273" customFormat="1" x14ac:dyDescent="0.2"/>
    <row r="525274" customFormat="1" x14ac:dyDescent="0.2"/>
    <row r="525275" customFormat="1" x14ac:dyDescent="0.2"/>
    <row r="525276" customFormat="1" x14ac:dyDescent="0.2"/>
    <row r="525277" customFormat="1" x14ac:dyDescent="0.2"/>
    <row r="525278" customFormat="1" x14ac:dyDescent="0.2"/>
    <row r="525279" customFormat="1" x14ac:dyDescent="0.2"/>
    <row r="525280" customFormat="1" x14ac:dyDescent="0.2"/>
    <row r="525281" customFormat="1" x14ac:dyDescent="0.2"/>
    <row r="525282" customFormat="1" x14ac:dyDescent="0.2"/>
    <row r="525283" customFormat="1" x14ac:dyDescent="0.2"/>
    <row r="525284" customFormat="1" x14ac:dyDescent="0.2"/>
    <row r="525285" customFormat="1" x14ac:dyDescent="0.2"/>
    <row r="525286" customFormat="1" x14ac:dyDescent="0.2"/>
    <row r="525287" customFormat="1" x14ac:dyDescent="0.2"/>
    <row r="525288" customFormat="1" x14ac:dyDescent="0.2"/>
    <row r="525289" customFormat="1" x14ac:dyDescent="0.2"/>
    <row r="525290" customFormat="1" x14ac:dyDescent="0.2"/>
    <row r="525291" customFormat="1" x14ac:dyDescent="0.2"/>
    <row r="525292" customFormat="1" x14ac:dyDescent="0.2"/>
    <row r="525293" customFormat="1" x14ac:dyDescent="0.2"/>
    <row r="525294" customFormat="1" x14ac:dyDescent="0.2"/>
    <row r="525295" customFormat="1" x14ac:dyDescent="0.2"/>
    <row r="525296" customFormat="1" x14ac:dyDescent="0.2"/>
    <row r="525297" customFormat="1" x14ac:dyDescent="0.2"/>
    <row r="525298" customFormat="1" x14ac:dyDescent="0.2"/>
    <row r="525299" customFormat="1" x14ac:dyDescent="0.2"/>
    <row r="525300" customFormat="1" x14ac:dyDescent="0.2"/>
    <row r="525301" customFormat="1" x14ac:dyDescent="0.2"/>
    <row r="525302" customFormat="1" x14ac:dyDescent="0.2"/>
    <row r="525303" customFormat="1" x14ac:dyDescent="0.2"/>
    <row r="525304" customFormat="1" x14ac:dyDescent="0.2"/>
    <row r="525305" customFormat="1" x14ac:dyDescent="0.2"/>
    <row r="525306" customFormat="1" x14ac:dyDescent="0.2"/>
    <row r="525307" customFormat="1" x14ac:dyDescent="0.2"/>
    <row r="525308" customFormat="1" x14ac:dyDescent="0.2"/>
    <row r="525309" customFormat="1" x14ac:dyDescent="0.2"/>
    <row r="525310" customFormat="1" x14ac:dyDescent="0.2"/>
    <row r="525311" customFormat="1" x14ac:dyDescent="0.2"/>
    <row r="525312" customFormat="1" x14ac:dyDescent="0.2"/>
    <row r="525313" customFormat="1" x14ac:dyDescent="0.2"/>
    <row r="525314" customFormat="1" x14ac:dyDescent="0.2"/>
    <row r="525315" customFormat="1" x14ac:dyDescent="0.2"/>
    <row r="525316" customFormat="1" x14ac:dyDescent="0.2"/>
    <row r="525317" customFormat="1" x14ac:dyDescent="0.2"/>
    <row r="525318" customFormat="1" x14ac:dyDescent="0.2"/>
    <row r="525319" customFormat="1" x14ac:dyDescent="0.2"/>
    <row r="525320" customFormat="1" x14ac:dyDescent="0.2"/>
    <row r="525321" customFormat="1" x14ac:dyDescent="0.2"/>
    <row r="525322" customFormat="1" x14ac:dyDescent="0.2"/>
    <row r="525323" customFormat="1" x14ac:dyDescent="0.2"/>
    <row r="525324" customFormat="1" x14ac:dyDescent="0.2"/>
    <row r="525325" customFormat="1" x14ac:dyDescent="0.2"/>
    <row r="525326" customFormat="1" x14ac:dyDescent="0.2"/>
    <row r="525327" customFormat="1" x14ac:dyDescent="0.2"/>
    <row r="525328" customFormat="1" x14ac:dyDescent="0.2"/>
    <row r="525329" customFormat="1" x14ac:dyDescent="0.2"/>
    <row r="525330" customFormat="1" x14ac:dyDescent="0.2"/>
    <row r="525331" customFormat="1" x14ac:dyDescent="0.2"/>
    <row r="525332" customFormat="1" x14ac:dyDescent="0.2"/>
    <row r="525333" customFormat="1" x14ac:dyDescent="0.2"/>
    <row r="525334" customFormat="1" x14ac:dyDescent="0.2"/>
    <row r="525335" customFormat="1" x14ac:dyDescent="0.2"/>
    <row r="525336" customFormat="1" x14ac:dyDescent="0.2"/>
    <row r="525337" customFormat="1" x14ac:dyDescent="0.2"/>
    <row r="525338" customFormat="1" x14ac:dyDescent="0.2"/>
    <row r="525339" customFormat="1" x14ac:dyDescent="0.2"/>
    <row r="525340" customFormat="1" x14ac:dyDescent="0.2"/>
    <row r="525341" customFormat="1" x14ac:dyDescent="0.2"/>
    <row r="525342" customFormat="1" x14ac:dyDescent="0.2"/>
    <row r="525343" customFormat="1" x14ac:dyDescent="0.2"/>
    <row r="525344" customFormat="1" x14ac:dyDescent="0.2"/>
    <row r="525345" customFormat="1" x14ac:dyDescent="0.2"/>
    <row r="525346" customFormat="1" x14ac:dyDescent="0.2"/>
    <row r="525347" customFormat="1" x14ac:dyDescent="0.2"/>
    <row r="525348" customFormat="1" x14ac:dyDescent="0.2"/>
    <row r="525349" customFormat="1" x14ac:dyDescent="0.2"/>
    <row r="525350" customFormat="1" x14ac:dyDescent="0.2"/>
    <row r="525351" customFormat="1" x14ac:dyDescent="0.2"/>
    <row r="525352" customFormat="1" x14ac:dyDescent="0.2"/>
    <row r="525353" customFormat="1" x14ac:dyDescent="0.2"/>
    <row r="525354" customFormat="1" x14ac:dyDescent="0.2"/>
    <row r="525355" customFormat="1" x14ac:dyDescent="0.2"/>
    <row r="525356" customFormat="1" x14ac:dyDescent="0.2"/>
    <row r="525357" customFormat="1" x14ac:dyDescent="0.2"/>
    <row r="525358" customFormat="1" x14ac:dyDescent="0.2"/>
    <row r="525359" customFormat="1" x14ac:dyDescent="0.2"/>
    <row r="525360" customFormat="1" x14ac:dyDescent="0.2"/>
    <row r="525361" customFormat="1" x14ac:dyDescent="0.2"/>
    <row r="525362" customFormat="1" x14ac:dyDescent="0.2"/>
    <row r="525363" customFormat="1" x14ac:dyDescent="0.2"/>
    <row r="525364" customFormat="1" x14ac:dyDescent="0.2"/>
    <row r="525365" customFormat="1" x14ac:dyDescent="0.2"/>
    <row r="525366" customFormat="1" x14ac:dyDescent="0.2"/>
    <row r="525367" customFormat="1" x14ac:dyDescent="0.2"/>
    <row r="525368" customFormat="1" x14ac:dyDescent="0.2"/>
    <row r="525369" customFormat="1" x14ac:dyDescent="0.2"/>
    <row r="525370" customFormat="1" x14ac:dyDescent="0.2"/>
    <row r="525371" customFormat="1" x14ac:dyDescent="0.2"/>
    <row r="525372" customFormat="1" x14ac:dyDescent="0.2"/>
    <row r="525373" customFormat="1" x14ac:dyDescent="0.2"/>
    <row r="525374" customFormat="1" x14ac:dyDescent="0.2"/>
    <row r="525375" customFormat="1" x14ac:dyDescent="0.2"/>
    <row r="525376" customFormat="1" x14ac:dyDescent="0.2"/>
    <row r="525377" customFormat="1" x14ac:dyDescent="0.2"/>
    <row r="525378" customFormat="1" x14ac:dyDescent="0.2"/>
    <row r="525379" customFormat="1" x14ac:dyDescent="0.2"/>
    <row r="525380" customFormat="1" x14ac:dyDescent="0.2"/>
    <row r="525381" customFormat="1" x14ac:dyDescent="0.2"/>
    <row r="525382" customFormat="1" x14ac:dyDescent="0.2"/>
    <row r="525383" customFormat="1" x14ac:dyDescent="0.2"/>
    <row r="525384" customFormat="1" x14ac:dyDescent="0.2"/>
    <row r="525385" customFormat="1" x14ac:dyDescent="0.2"/>
    <row r="525386" customFormat="1" x14ac:dyDescent="0.2"/>
    <row r="525387" customFormat="1" x14ac:dyDescent="0.2"/>
    <row r="525388" customFormat="1" x14ac:dyDescent="0.2"/>
    <row r="525389" customFormat="1" x14ac:dyDescent="0.2"/>
    <row r="525390" customFormat="1" x14ac:dyDescent="0.2"/>
    <row r="525391" customFormat="1" x14ac:dyDescent="0.2"/>
    <row r="525392" customFormat="1" x14ac:dyDescent="0.2"/>
    <row r="525393" customFormat="1" x14ac:dyDescent="0.2"/>
    <row r="525394" customFormat="1" x14ac:dyDescent="0.2"/>
    <row r="525395" customFormat="1" x14ac:dyDescent="0.2"/>
    <row r="525396" customFormat="1" x14ac:dyDescent="0.2"/>
    <row r="525397" customFormat="1" x14ac:dyDescent="0.2"/>
    <row r="525398" customFormat="1" x14ac:dyDescent="0.2"/>
    <row r="525399" customFormat="1" x14ac:dyDescent="0.2"/>
    <row r="525400" customFormat="1" x14ac:dyDescent="0.2"/>
    <row r="525401" customFormat="1" x14ac:dyDescent="0.2"/>
    <row r="525402" customFormat="1" x14ac:dyDescent="0.2"/>
    <row r="525403" customFormat="1" x14ac:dyDescent="0.2"/>
    <row r="525404" customFormat="1" x14ac:dyDescent="0.2"/>
    <row r="525405" customFormat="1" x14ac:dyDescent="0.2"/>
    <row r="525406" customFormat="1" x14ac:dyDescent="0.2"/>
    <row r="525407" customFormat="1" x14ac:dyDescent="0.2"/>
    <row r="525408" customFormat="1" x14ac:dyDescent="0.2"/>
    <row r="525409" customFormat="1" x14ac:dyDescent="0.2"/>
    <row r="525410" customFormat="1" x14ac:dyDescent="0.2"/>
    <row r="525411" customFormat="1" x14ac:dyDescent="0.2"/>
    <row r="525412" customFormat="1" x14ac:dyDescent="0.2"/>
    <row r="525413" customFormat="1" x14ac:dyDescent="0.2"/>
    <row r="525414" customFormat="1" x14ac:dyDescent="0.2"/>
    <row r="525415" customFormat="1" x14ac:dyDescent="0.2"/>
    <row r="525416" customFormat="1" x14ac:dyDescent="0.2"/>
    <row r="525417" customFormat="1" x14ac:dyDescent="0.2"/>
    <row r="525418" customFormat="1" x14ac:dyDescent="0.2"/>
    <row r="525419" customFormat="1" x14ac:dyDescent="0.2"/>
    <row r="525420" customFormat="1" x14ac:dyDescent="0.2"/>
    <row r="525421" customFormat="1" x14ac:dyDescent="0.2"/>
    <row r="525422" customFormat="1" x14ac:dyDescent="0.2"/>
    <row r="525423" customFormat="1" x14ac:dyDescent="0.2"/>
    <row r="525424" customFormat="1" x14ac:dyDescent="0.2"/>
    <row r="525425" customFormat="1" x14ac:dyDescent="0.2"/>
    <row r="525426" customFormat="1" x14ac:dyDescent="0.2"/>
    <row r="525427" customFormat="1" x14ac:dyDescent="0.2"/>
    <row r="525428" customFormat="1" x14ac:dyDescent="0.2"/>
    <row r="525429" customFormat="1" x14ac:dyDescent="0.2"/>
    <row r="525430" customFormat="1" x14ac:dyDescent="0.2"/>
    <row r="525431" customFormat="1" x14ac:dyDescent="0.2"/>
    <row r="525432" customFormat="1" x14ac:dyDescent="0.2"/>
    <row r="525433" customFormat="1" x14ac:dyDescent="0.2"/>
    <row r="525434" customFormat="1" x14ac:dyDescent="0.2"/>
    <row r="525435" customFormat="1" x14ac:dyDescent="0.2"/>
    <row r="525436" customFormat="1" x14ac:dyDescent="0.2"/>
    <row r="525437" customFormat="1" x14ac:dyDescent="0.2"/>
    <row r="525438" customFormat="1" x14ac:dyDescent="0.2"/>
    <row r="525439" customFormat="1" x14ac:dyDescent="0.2"/>
    <row r="525440" customFormat="1" x14ac:dyDescent="0.2"/>
    <row r="525441" customFormat="1" x14ac:dyDescent="0.2"/>
    <row r="525442" customFormat="1" x14ac:dyDescent="0.2"/>
    <row r="525443" customFormat="1" x14ac:dyDescent="0.2"/>
    <row r="525444" customFormat="1" x14ac:dyDescent="0.2"/>
    <row r="525445" customFormat="1" x14ac:dyDescent="0.2"/>
    <row r="525446" customFormat="1" x14ac:dyDescent="0.2"/>
    <row r="525447" customFormat="1" x14ac:dyDescent="0.2"/>
    <row r="525448" customFormat="1" x14ac:dyDescent="0.2"/>
    <row r="525449" customFormat="1" x14ac:dyDescent="0.2"/>
    <row r="525450" customFormat="1" x14ac:dyDescent="0.2"/>
    <row r="525451" customFormat="1" x14ac:dyDescent="0.2"/>
    <row r="525452" customFormat="1" x14ac:dyDescent="0.2"/>
    <row r="525453" customFormat="1" x14ac:dyDescent="0.2"/>
    <row r="525454" customFormat="1" x14ac:dyDescent="0.2"/>
    <row r="525455" customFormat="1" x14ac:dyDescent="0.2"/>
    <row r="525456" customFormat="1" x14ac:dyDescent="0.2"/>
    <row r="525457" customFormat="1" x14ac:dyDescent="0.2"/>
    <row r="525458" customFormat="1" x14ac:dyDescent="0.2"/>
    <row r="525459" customFormat="1" x14ac:dyDescent="0.2"/>
    <row r="525460" customFormat="1" x14ac:dyDescent="0.2"/>
    <row r="525461" customFormat="1" x14ac:dyDescent="0.2"/>
    <row r="525462" customFormat="1" x14ac:dyDescent="0.2"/>
    <row r="525463" customFormat="1" x14ac:dyDescent="0.2"/>
    <row r="525464" customFormat="1" x14ac:dyDescent="0.2"/>
    <row r="525465" customFormat="1" x14ac:dyDescent="0.2"/>
    <row r="525466" customFormat="1" x14ac:dyDescent="0.2"/>
    <row r="525467" customFormat="1" x14ac:dyDescent="0.2"/>
    <row r="525468" customFormat="1" x14ac:dyDescent="0.2"/>
    <row r="525469" customFormat="1" x14ac:dyDescent="0.2"/>
    <row r="525470" customFormat="1" x14ac:dyDescent="0.2"/>
    <row r="525471" customFormat="1" x14ac:dyDescent="0.2"/>
    <row r="525472" customFormat="1" x14ac:dyDescent="0.2"/>
    <row r="525473" customFormat="1" x14ac:dyDescent="0.2"/>
    <row r="525474" customFormat="1" x14ac:dyDescent="0.2"/>
    <row r="525475" customFormat="1" x14ac:dyDescent="0.2"/>
    <row r="525476" customFormat="1" x14ac:dyDescent="0.2"/>
    <row r="525477" customFormat="1" x14ac:dyDescent="0.2"/>
    <row r="525478" customFormat="1" x14ac:dyDescent="0.2"/>
    <row r="525479" customFormat="1" x14ac:dyDescent="0.2"/>
    <row r="525480" customFormat="1" x14ac:dyDescent="0.2"/>
    <row r="525481" customFormat="1" x14ac:dyDescent="0.2"/>
    <row r="525482" customFormat="1" x14ac:dyDescent="0.2"/>
    <row r="525483" customFormat="1" x14ac:dyDescent="0.2"/>
    <row r="525484" customFormat="1" x14ac:dyDescent="0.2"/>
    <row r="525485" customFormat="1" x14ac:dyDescent="0.2"/>
    <row r="525486" customFormat="1" x14ac:dyDescent="0.2"/>
    <row r="525487" customFormat="1" x14ac:dyDescent="0.2"/>
    <row r="525488" customFormat="1" x14ac:dyDescent="0.2"/>
    <row r="525489" customFormat="1" x14ac:dyDescent="0.2"/>
    <row r="525490" customFormat="1" x14ac:dyDescent="0.2"/>
    <row r="525491" customFormat="1" x14ac:dyDescent="0.2"/>
    <row r="525492" customFormat="1" x14ac:dyDescent="0.2"/>
    <row r="525493" customFormat="1" x14ac:dyDescent="0.2"/>
    <row r="525494" customFormat="1" x14ac:dyDescent="0.2"/>
    <row r="525495" customFormat="1" x14ac:dyDescent="0.2"/>
    <row r="525496" customFormat="1" x14ac:dyDescent="0.2"/>
    <row r="525497" customFormat="1" x14ac:dyDescent="0.2"/>
    <row r="525498" customFormat="1" x14ac:dyDescent="0.2"/>
    <row r="525499" customFormat="1" x14ac:dyDescent="0.2"/>
    <row r="525500" customFormat="1" x14ac:dyDescent="0.2"/>
    <row r="525501" customFormat="1" x14ac:dyDescent="0.2"/>
    <row r="525502" customFormat="1" x14ac:dyDescent="0.2"/>
    <row r="525503" customFormat="1" x14ac:dyDescent="0.2"/>
    <row r="525504" customFormat="1" x14ac:dyDescent="0.2"/>
    <row r="525505" customFormat="1" x14ac:dyDescent="0.2"/>
    <row r="525506" customFormat="1" x14ac:dyDescent="0.2"/>
    <row r="525507" customFormat="1" x14ac:dyDescent="0.2"/>
    <row r="525508" customFormat="1" x14ac:dyDescent="0.2"/>
    <row r="525509" customFormat="1" x14ac:dyDescent="0.2"/>
    <row r="525510" customFormat="1" x14ac:dyDescent="0.2"/>
    <row r="525511" customFormat="1" x14ac:dyDescent="0.2"/>
    <row r="525512" customFormat="1" x14ac:dyDescent="0.2"/>
    <row r="525513" customFormat="1" x14ac:dyDescent="0.2"/>
    <row r="525514" customFormat="1" x14ac:dyDescent="0.2"/>
    <row r="525515" customFormat="1" x14ac:dyDescent="0.2"/>
    <row r="525516" customFormat="1" x14ac:dyDescent="0.2"/>
    <row r="525517" customFormat="1" x14ac:dyDescent="0.2"/>
    <row r="525518" customFormat="1" x14ac:dyDescent="0.2"/>
    <row r="525519" customFormat="1" x14ac:dyDescent="0.2"/>
    <row r="525520" customFormat="1" x14ac:dyDescent="0.2"/>
    <row r="525521" customFormat="1" x14ac:dyDescent="0.2"/>
    <row r="525522" customFormat="1" x14ac:dyDescent="0.2"/>
    <row r="525523" customFormat="1" x14ac:dyDescent="0.2"/>
    <row r="525524" customFormat="1" x14ac:dyDescent="0.2"/>
    <row r="525525" customFormat="1" x14ac:dyDescent="0.2"/>
    <row r="525526" customFormat="1" x14ac:dyDescent="0.2"/>
    <row r="525527" customFormat="1" x14ac:dyDescent="0.2"/>
    <row r="525528" customFormat="1" x14ac:dyDescent="0.2"/>
    <row r="525529" customFormat="1" x14ac:dyDescent="0.2"/>
    <row r="525530" customFormat="1" x14ac:dyDescent="0.2"/>
    <row r="525531" customFormat="1" x14ac:dyDescent="0.2"/>
    <row r="525532" customFormat="1" x14ac:dyDescent="0.2"/>
    <row r="525533" customFormat="1" x14ac:dyDescent="0.2"/>
    <row r="525534" customFormat="1" x14ac:dyDescent="0.2"/>
    <row r="525535" customFormat="1" x14ac:dyDescent="0.2"/>
    <row r="525536" customFormat="1" x14ac:dyDescent="0.2"/>
    <row r="525537" customFormat="1" x14ac:dyDescent="0.2"/>
    <row r="525538" customFormat="1" x14ac:dyDescent="0.2"/>
    <row r="525539" customFormat="1" x14ac:dyDescent="0.2"/>
    <row r="525540" customFormat="1" x14ac:dyDescent="0.2"/>
    <row r="525541" customFormat="1" x14ac:dyDescent="0.2"/>
    <row r="525542" customFormat="1" x14ac:dyDescent="0.2"/>
    <row r="525543" customFormat="1" x14ac:dyDescent="0.2"/>
    <row r="525544" customFormat="1" x14ac:dyDescent="0.2"/>
    <row r="525545" customFormat="1" x14ac:dyDescent="0.2"/>
    <row r="525546" customFormat="1" x14ac:dyDescent="0.2"/>
    <row r="525547" customFormat="1" x14ac:dyDescent="0.2"/>
    <row r="525548" customFormat="1" x14ac:dyDescent="0.2"/>
    <row r="525549" customFormat="1" x14ac:dyDescent="0.2"/>
    <row r="525550" customFormat="1" x14ac:dyDescent="0.2"/>
    <row r="525551" customFormat="1" x14ac:dyDescent="0.2"/>
    <row r="525552" customFormat="1" x14ac:dyDescent="0.2"/>
    <row r="525553" customFormat="1" x14ac:dyDescent="0.2"/>
    <row r="525554" customFormat="1" x14ac:dyDescent="0.2"/>
    <row r="525555" customFormat="1" x14ac:dyDescent="0.2"/>
    <row r="525556" customFormat="1" x14ac:dyDescent="0.2"/>
    <row r="525557" customFormat="1" x14ac:dyDescent="0.2"/>
    <row r="525558" customFormat="1" x14ac:dyDescent="0.2"/>
    <row r="525559" customFormat="1" x14ac:dyDescent="0.2"/>
    <row r="525560" customFormat="1" x14ac:dyDescent="0.2"/>
    <row r="525561" customFormat="1" x14ac:dyDescent="0.2"/>
    <row r="525562" customFormat="1" x14ac:dyDescent="0.2"/>
    <row r="525563" customFormat="1" x14ac:dyDescent="0.2"/>
    <row r="525564" customFormat="1" x14ac:dyDescent="0.2"/>
    <row r="525565" customFormat="1" x14ac:dyDescent="0.2"/>
    <row r="525566" customFormat="1" x14ac:dyDescent="0.2"/>
    <row r="525567" customFormat="1" x14ac:dyDescent="0.2"/>
    <row r="525568" customFormat="1" x14ac:dyDescent="0.2"/>
    <row r="525569" customFormat="1" x14ac:dyDescent="0.2"/>
    <row r="525570" customFormat="1" x14ac:dyDescent="0.2"/>
    <row r="525571" customFormat="1" x14ac:dyDescent="0.2"/>
    <row r="525572" customFormat="1" x14ac:dyDescent="0.2"/>
    <row r="525573" customFormat="1" x14ac:dyDescent="0.2"/>
    <row r="525574" customFormat="1" x14ac:dyDescent="0.2"/>
    <row r="525575" customFormat="1" x14ac:dyDescent="0.2"/>
    <row r="525576" customFormat="1" x14ac:dyDescent="0.2"/>
    <row r="525577" customFormat="1" x14ac:dyDescent="0.2"/>
    <row r="525578" customFormat="1" x14ac:dyDescent="0.2"/>
    <row r="525579" customFormat="1" x14ac:dyDescent="0.2"/>
    <row r="525580" customFormat="1" x14ac:dyDescent="0.2"/>
    <row r="525581" customFormat="1" x14ac:dyDescent="0.2"/>
    <row r="525582" customFormat="1" x14ac:dyDescent="0.2"/>
    <row r="525583" customFormat="1" x14ac:dyDescent="0.2"/>
    <row r="525584" customFormat="1" x14ac:dyDescent="0.2"/>
    <row r="525585" customFormat="1" x14ac:dyDescent="0.2"/>
    <row r="525586" customFormat="1" x14ac:dyDescent="0.2"/>
    <row r="525587" customFormat="1" x14ac:dyDescent="0.2"/>
    <row r="525588" customFormat="1" x14ac:dyDescent="0.2"/>
    <row r="525589" customFormat="1" x14ac:dyDescent="0.2"/>
    <row r="525590" customFormat="1" x14ac:dyDescent="0.2"/>
    <row r="525591" customFormat="1" x14ac:dyDescent="0.2"/>
    <row r="525592" customFormat="1" x14ac:dyDescent="0.2"/>
    <row r="525593" customFormat="1" x14ac:dyDescent="0.2"/>
    <row r="525594" customFormat="1" x14ac:dyDescent="0.2"/>
    <row r="525595" customFormat="1" x14ac:dyDescent="0.2"/>
    <row r="525596" customFormat="1" x14ac:dyDescent="0.2"/>
    <row r="525597" customFormat="1" x14ac:dyDescent="0.2"/>
    <row r="525598" customFormat="1" x14ac:dyDescent="0.2"/>
    <row r="525599" customFormat="1" x14ac:dyDescent="0.2"/>
    <row r="525600" customFormat="1" x14ac:dyDescent="0.2"/>
    <row r="525601" customFormat="1" x14ac:dyDescent="0.2"/>
    <row r="525602" customFormat="1" x14ac:dyDescent="0.2"/>
    <row r="525603" customFormat="1" x14ac:dyDescent="0.2"/>
    <row r="525604" customFormat="1" x14ac:dyDescent="0.2"/>
    <row r="525605" customFormat="1" x14ac:dyDescent="0.2"/>
    <row r="525606" customFormat="1" x14ac:dyDescent="0.2"/>
    <row r="525607" customFormat="1" x14ac:dyDescent="0.2"/>
    <row r="525608" customFormat="1" x14ac:dyDescent="0.2"/>
    <row r="525609" customFormat="1" x14ac:dyDescent="0.2"/>
    <row r="525610" customFormat="1" x14ac:dyDescent="0.2"/>
    <row r="525611" customFormat="1" x14ac:dyDescent="0.2"/>
    <row r="525612" customFormat="1" x14ac:dyDescent="0.2"/>
    <row r="525613" customFormat="1" x14ac:dyDescent="0.2"/>
    <row r="525614" customFormat="1" x14ac:dyDescent="0.2"/>
    <row r="525615" customFormat="1" x14ac:dyDescent="0.2"/>
    <row r="525616" customFormat="1" x14ac:dyDescent="0.2"/>
    <row r="525617" customFormat="1" x14ac:dyDescent="0.2"/>
    <row r="525618" customFormat="1" x14ac:dyDescent="0.2"/>
    <row r="525619" customFormat="1" x14ac:dyDescent="0.2"/>
    <row r="525620" customFormat="1" x14ac:dyDescent="0.2"/>
    <row r="525621" customFormat="1" x14ac:dyDescent="0.2"/>
    <row r="525622" customFormat="1" x14ac:dyDescent="0.2"/>
    <row r="525623" customFormat="1" x14ac:dyDescent="0.2"/>
    <row r="525624" customFormat="1" x14ac:dyDescent="0.2"/>
    <row r="525625" customFormat="1" x14ac:dyDescent="0.2"/>
    <row r="525626" customFormat="1" x14ac:dyDescent="0.2"/>
    <row r="525627" customFormat="1" x14ac:dyDescent="0.2"/>
    <row r="525628" customFormat="1" x14ac:dyDescent="0.2"/>
    <row r="525629" customFormat="1" x14ac:dyDescent="0.2"/>
    <row r="525630" customFormat="1" x14ac:dyDescent="0.2"/>
    <row r="525631" customFormat="1" x14ac:dyDescent="0.2"/>
    <row r="525632" customFormat="1" x14ac:dyDescent="0.2"/>
    <row r="525633" customFormat="1" x14ac:dyDescent="0.2"/>
    <row r="525634" customFormat="1" x14ac:dyDescent="0.2"/>
    <row r="525635" customFormat="1" x14ac:dyDescent="0.2"/>
    <row r="525636" customFormat="1" x14ac:dyDescent="0.2"/>
    <row r="525637" customFormat="1" x14ac:dyDescent="0.2"/>
    <row r="525638" customFormat="1" x14ac:dyDescent="0.2"/>
    <row r="525639" customFormat="1" x14ac:dyDescent="0.2"/>
    <row r="525640" customFormat="1" x14ac:dyDescent="0.2"/>
    <row r="525641" customFormat="1" x14ac:dyDescent="0.2"/>
    <row r="525642" customFormat="1" x14ac:dyDescent="0.2"/>
    <row r="525643" customFormat="1" x14ac:dyDescent="0.2"/>
    <row r="525644" customFormat="1" x14ac:dyDescent="0.2"/>
    <row r="525645" customFormat="1" x14ac:dyDescent="0.2"/>
    <row r="525646" customFormat="1" x14ac:dyDescent="0.2"/>
    <row r="525647" customFormat="1" x14ac:dyDescent="0.2"/>
    <row r="525648" customFormat="1" x14ac:dyDescent="0.2"/>
    <row r="525649" customFormat="1" x14ac:dyDescent="0.2"/>
    <row r="525650" customFormat="1" x14ac:dyDescent="0.2"/>
    <row r="525651" customFormat="1" x14ac:dyDescent="0.2"/>
    <row r="525652" customFormat="1" x14ac:dyDescent="0.2"/>
    <row r="525653" customFormat="1" x14ac:dyDescent="0.2"/>
    <row r="525654" customFormat="1" x14ac:dyDescent="0.2"/>
    <row r="525655" customFormat="1" x14ac:dyDescent="0.2"/>
    <row r="525656" customFormat="1" x14ac:dyDescent="0.2"/>
    <row r="525657" customFormat="1" x14ac:dyDescent="0.2"/>
    <row r="525658" customFormat="1" x14ac:dyDescent="0.2"/>
    <row r="525659" customFormat="1" x14ac:dyDescent="0.2"/>
    <row r="525660" customFormat="1" x14ac:dyDescent="0.2"/>
    <row r="525661" customFormat="1" x14ac:dyDescent="0.2"/>
    <row r="525662" customFormat="1" x14ac:dyDescent="0.2"/>
    <row r="525663" customFormat="1" x14ac:dyDescent="0.2"/>
    <row r="525664" customFormat="1" x14ac:dyDescent="0.2"/>
    <row r="525665" customFormat="1" x14ac:dyDescent="0.2"/>
    <row r="525666" customFormat="1" x14ac:dyDescent="0.2"/>
    <row r="525667" customFormat="1" x14ac:dyDescent="0.2"/>
    <row r="525668" customFormat="1" x14ac:dyDescent="0.2"/>
    <row r="525669" customFormat="1" x14ac:dyDescent="0.2"/>
    <row r="525670" customFormat="1" x14ac:dyDescent="0.2"/>
    <row r="525671" customFormat="1" x14ac:dyDescent="0.2"/>
    <row r="525672" customFormat="1" x14ac:dyDescent="0.2"/>
    <row r="525673" customFormat="1" x14ac:dyDescent="0.2"/>
    <row r="525674" customFormat="1" x14ac:dyDescent="0.2"/>
    <row r="525675" customFormat="1" x14ac:dyDescent="0.2"/>
    <row r="525676" customFormat="1" x14ac:dyDescent="0.2"/>
    <row r="525677" customFormat="1" x14ac:dyDescent="0.2"/>
    <row r="525678" customFormat="1" x14ac:dyDescent="0.2"/>
    <row r="525679" customFormat="1" x14ac:dyDescent="0.2"/>
    <row r="525680" customFormat="1" x14ac:dyDescent="0.2"/>
    <row r="525681" customFormat="1" x14ac:dyDescent="0.2"/>
    <row r="525682" customFormat="1" x14ac:dyDescent="0.2"/>
    <row r="525683" customFormat="1" x14ac:dyDescent="0.2"/>
    <row r="525684" customFormat="1" x14ac:dyDescent="0.2"/>
    <row r="525685" customFormat="1" x14ac:dyDescent="0.2"/>
    <row r="525686" customFormat="1" x14ac:dyDescent="0.2"/>
    <row r="525687" customFormat="1" x14ac:dyDescent="0.2"/>
    <row r="525688" customFormat="1" x14ac:dyDescent="0.2"/>
    <row r="525689" customFormat="1" x14ac:dyDescent="0.2"/>
    <row r="525690" customFormat="1" x14ac:dyDescent="0.2"/>
    <row r="525691" customFormat="1" x14ac:dyDescent="0.2"/>
    <row r="525692" customFormat="1" x14ac:dyDescent="0.2"/>
    <row r="525693" customFormat="1" x14ac:dyDescent="0.2"/>
    <row r="525694" customFormat="1" x14ac:dyDescent="0.2"/>
    <row r="525695" customFormat="1" x14ac:dyDescent="0.2"/>
    <row r="525696" customFormat="1" x14ac:dyDescent="0.2"/>
    <row r="525697" customFormat="1" x14ac:dyDescent="0.2"/>
    <row r="525698" customFormat="1" x14ac:dyDescent="0.2"/>
    <row r="525699" customFormat="1" x14ac:dyDescent="0.2"/>
    <row r="525700" customFormat="1" x14ac:dyDescent="0.2"/>
    <row r="525701" customFormat="1" x14ac:dyDescent="0.2"/>
    <row r="525702" customFormat="1" x14ac:dyDescent="0.2"/>
    <row r="525703" customFormat="1" x14ac:dyDescent="0.2"/>
    <row r="525704" customFormat="1" x14ac:dyDescent="0.2"/>
    <row r="525705" customFormat="1" x14ac:dyDescent="0.2"/>
    <row r="525706" customFormat="1" x14ac:dyDescent="0.2"/>
    <row r="525707" customFormat="1" x14ac:dyDescent="0.2"/>
    <row r="525708" customFormat="1" x14ac:dyDescent="0.2"/>
    <row r="525709" customFormat="1" x14ac:dyDescent="0.2"/>
    <row r="525710" customFormat="1" x14ac:dyDescent="0.2"/>
    <row r="525711" customFormat="1" x14ac:dyDescent="0.2"/>
    <row r="525712" customFormat="1" x14ac:dyDescent="0.2"/>
    <row r="525713" customFormat="1" x14ac:dyDescent="0.2"/>
    <row r="525714" customFormat="1" x14ac:dyDescent="0.2"/>
    <row r="525715" customFormat="1" x14ac:dyDescent="0.2"/>
    <row r="525716" customFormat="1" x14ac:dyDescent="0.2"/>
    <row r="525717" customFormat="1" x14ac:dyDescent="0.2"/>
    <row r="525718" customFormat="1" x14ac:dyDescent="0.2"/>
    <row r="525719" customFormat="1" x14ac:dyDescent="0.2"/>
    <row r="525720" customFormat="1" x14ac:dyDescent="0.2"/>
    <row r="525721" customFormat="1" x14ac:dyDescent="0.2"/>
    <row r="525722" customFormat="1" x14ac:dyDescent="0.2"/>
    <row r="525723" customFormat="1" x14ac:dyDescent="0.2"/>
    <row r="525724" customFormat="1" x14ac:dyDescent="0.2"/>
    <row r="525725" customFormat="1" x14ac:dyDescent="0.2"/>
    <row r="525726" customFormat="1" x14ac:dyDescent="0.2"/>
    <row r="525727" customFormat="1" x14ac:dyDescent="0.2"/>
    <row r="525728" customFormat="1" x14ac:dyDescent="0.2"/>
    <row r="525729" customFormat="1" x14ac:dyDescent="0.2"/>
    <row r="525730" customFormat="1" x14ac:dyDescent="0.2"/>
    <row r="525731" customFormat="1" x14ac:dyDescent="0.2"/>
    <row r="525732" customFormat="1" x14ac:dyDescent="0.2"/>
    <row r="525733" customFormat="1" x14ac:dyDescent="0.2"/>
    <row r="525734" customFormat="1" x14ac:dyDescent="0.2"/>
    <row r="525735" customFormat="1" x14ac:dyDescent="0.2"/>
    <row r="525736" customFormat="1" x14ac:dyDescent="0.2"/>
    <row r="525737" customFormat="1" x14ac:dyDescent="0.2"/>
    <row r="525738" customFormat="1" x14ac:dyDescent="0.2"/>
    <row r="525739" customFormat="1" x14ac:dyDescent="0.2"/>
    <row r="525740" customFormat="1" x14ac:dyDescent="0.2"/>
    <row r="525741" customFormat="1" x14ac:dyDescent="0.2"/>
    <row r="525742" customFormat="1" x14ac:dyDescent="0.2"/>
    <row r="525743" customFormat="1" x14ac:dyDescent="0.2"/>
    <row r="525744" customFormat="1" x14ac:dyDescent="0.2"/>
    <row r="525745" customFormat="1" x14ac:dyDescent="0.2"/>
    <row r="525746" customFormat="1" x14ac:dyDescent="0.2"/>
    <row r="525747" customFormat="1" x14ac:dyDescent="0.2"/>
    <row r="525748" customFormat="1" x14ac:dyDescent="0.2"/>
    <row r="525749" customFormat="1" x14ac:dyDescent="0.2"/>
    <row r="525750" customFormat="1" x14ac:dyDescent="0.2"/>
    <row r="525751" customFormat="1" x14ac:dyDescent="0.2"/>
    <row r="525752" customFormat="1" x14ac:dyDescent="0.2"/>
    <row r="525753" customFormat="1" x14ac:dyDescent="0.2"/>
    <row r="525754" customFormat="1" x14ac:dyDescent="0.2"/>
    <row r="525755" customFormat="1" x14ac:dyDescent="0.2"/>
    <row r="525756" customFormat="1" x14ac:dyDescent="0.2"/>
    <row r="525757" customFormat="1" x14ac:dyDescent="0.2"/>
    <row r="525758" customFormat="1" x14ac:dyDescent="0.2"/>
    <row r="525759" customFormat="1" x14ac:dyDescent="0.2"/>
    <row r="525760" customFormat="1" x14ac:dyDescent="0.2"/>
    <row r="525761" customFormat="1" x14ac:dyDescent="0.2"/>
    <row r="525762" customFormat="1" x14ac:dyDescent="0.2"/>
    <row r="525763" customFormat="1" x14ac:dyDescent="0.2"/>
    <row r="525764" customFormat="1" x14ac:dyDescent="0.2"/>
    <row r="525765" customFormat="1" x14ac:dyDescent="0.2"/>
    <row r="525766" customFormat="1" x14ac:dyDescent="0.2"/>
    <row r="525767" customFormat="1" x14ac:dyDescent="0.2"/>
    <row r="525768" customFormat="1" x14ac:dyDescent="0.2"/>
    <row r="525769" customFormat="1" x14ac:dyDescent="0.2"/>
    <row r="525770" customFormat="1" x14ac:dyDescent="0.2"/>
    <row r="525771" customFormat="1" x14ac:dyDescent="0.2"/>
    <row r="525772" customFormat="1" x14ac:dyDescent="0.2"/>
    <row r="525773" customFormat="1" x14ac:dyDescent="0.2"/>
    <row r="525774" customFormat="1" x14ac:dyDescent="0.2"/>
    <row r="525775" customFormat="1" x14ac:dyDescent="0.2"/>
    <row r="525776" customFormat="1" x14ac:dyDescent="0.2"/>
    <row r="525777" customFormat="1" x14ac:dyDescent="0.2"/>
    <row r="525778" customFormat="1" x14ac:dyDescent="0.2"/>
    <row r="525779" customFormat="1" x14ac:dyDescent="0.2"/>
    <row r="525780" customFormat="1" x14ac:dyDescent="0.2"/>
    <row r="525781" customFormat="1" x14ac:dyDescent="0.2"/>
    <row r="525782" customFormat="1" x14ac:dyDescent="0.2"/>
    <row r="525783" customFormat="1" x14ac:dyDescent="0.2"/>
    <row r="525784" customFormat="1" x14ac:dyDescent="0.2"/>
    <row r="525785" customFormat="1" x14ac:dyDescent="0.2"/>
    <row r="525786" customFormat="1" x14ac:dyDescent="0.2"/>
    <row r="525787" customFormat="1" x14ac:dyDescent="0.2"/>
    <row r="525788" customFormat="1" x14ac:dyDescent="0.2"/>
    <row r="525789" customFormat="1" x14ac:dyDescent="0.2"/>
    <row r="525790" customFormat="1" x14ac:dyDescent="0.2"/>
    <row r="525791" customFormat="1" x14ac:dyDescent="0.2"/>
    <row r="525792" customFormat="1" x14ac:dyDescent="0.2"/>
    <row r="525793" customFormat="1" x14ac:dyDescent="0.2"/>
    <row r="525794" customFormat="1" x14ac:dyDescent="0.2"/>
    <row r="525795" customFormat="1" x14ac:dyDescent="0.2"/>
    <row r="525796" customFormat="1" x14ac:dyDescent="0.2"/>
    <row r="525797" customFormat="1" x14ac:dyDescent="0.2"/>
    <row r="525798" customFormat="1" x14ac:dyDescent="0.2"/>
    <row r="525799" customFormat="1" x14ac:dyDescent="0.2"/>
    <row r="525800" customFormat="1" x14ac:dyDescent="0.2"/>
    <row r="525801" customFormat="1" x14ac:dyDescent="0.2"/>
    <row r="525802" customFormat="1" x14ac:dyDescent="0.2"/>
    <row r="525803" customFormat="1" x14ac:dyDescent="0.2"/>
    <row r="525804" customFormat="1" x14ac:dyDescent="0.2"/>
    <row r="525805" customFormat="1" x14ac:dyDescent="0.2"/>
    <row r="525806" customFormat="1" x14ac:dyDescent="0.2"/>
    <row r="525807" customFormat="1" x14ac:dyDescent="0.2"/>
    <row r="525808" customFormat="1" x14ac:dyDescent="0.2"/>
    <row r="525809" customFormat="1" x14ac:dyDescent="0.2"/>
    <row r="525810" customFormat="1" x14ac:dyDescent="0.2"/>
    <row r="525811" customFormat="1" x14ac:dyDescent="0.2"/>
    <row r="525812" customFormat="1" x14ac:dyDescent="0.2"/>
    <row r="525813" customFormat="1" x14ac:dyDescent="0.2"/>
    <row r="525814" customFormat="1" x14ac:dyDescent="0.2"/>
    <row r="525815" customFormat="1" x14ac:dyDescent="0.2"/>
    <row r="525816" customFormat="1" x14ac:dyDescent="0.2"/>
    <row r="525817" customFormat="1" x14ac:dyDescent="0.2"/>
    <row r="525818" customFormat="1" x14ac:dyDescent="0.2"/>
    <row r="525819" customFormat="1" x14ac:dyDescent="0.2"/>
    <row r="525820" customFormat="1" x14ac:dyDescent="0.2"/>
    <row r="525821" customFormat="1" x14ac:dyDescent="0.2"/>
    <row r="525822" customFormat="1" x14ac:dyDescent="0.2"/>
    <row r="525823" customFormat="1" x14ac:dyDescent="0.2"/>
    <row r="525824" customFormat="1" x14ac:dyDescent="0.2"/>
    <row r="525825" customFormat="1" x14ac:dyDescent="0.2"/>
    <row r="525826" customFormat="1" x14ac:dyDescent="0.2"/>
    <row r="525827" customFormat="1" x14ac:dyDescent="0.2"/>
    <row r="525828" customFormat="1" x14ac:dyDescent="0.2"/>
    <row r="525829" customFormat="1" x14ac:dyDescent="0.2"/>
    <row r="525830" customFormat="1" x14ac:dyDescent="0.2"/>
    <row r="525831" customFormat="1" x14ac:dyDescent="0.2"/>
    <row r="525832" customFormat="1" x14ac:dyDescent="0.2"/>
    <row r="525833" customFormat="1" x14ac:dyDescent="0.2"/>
    <row r="525834" customFormat="1" x14ac:dyDescent="0.2"/>
    <row r="525835" customFormat="1" x14ac:dyDescent="0.2"/>
    <row r="525836" customFormat="1" x14ac:dyDescent="0.2"/>
    <row r="525837" customFormat="1" x14ac:dyDescent="0.2"/>
    <row r="525838" customFormat="1" x14ac:dyDescent="0.2"/>
    <row r="525839" customFormat="1" x14ac:dyDescent="0.2"/>
    <row r="525840" customFormat="1" x14ac:dyDescent="0.2"/>
    <row r="525841" customFormat="1" x14ac:dyDescent="0.2"/>
    <row r="525842" customFormat="1" x14ac:dyDescent="0.2"/>
    <row r="525843" customFormat="1" x14ac:dyDescent="0.2"/>
    <row r="525844" customFormat="1" x14ac:dyDescent="0.2"/>
    <row r="525845" customFormat="1" x14ac:dyDescent="0.2"/>
    <row r="525846" customFormat="1" x14ac:dyDescent="0.2"/>
    <row r="525847" customFormat="1" x14ac:dyDescent="0.2"/>
    <row r="525848" customFormat="1" x14ac:dyDescent="0.2"/>
    <row r="525849" customFormat="1" x14ac:dyDescent="0.2"/>
    <row r="525850" customFormat="1" x14ac:dyDescent="0.2"/>
    <row r="525851" customFormat="1" x14ac:dyDescent="0.2"/>
    <row r="525852" customFormat="1" x14ac:dyDescent="0.2"/>
    <row r="525853" customFormat="1" x14ac:dyDescent="0.2"/>
    <row r="525854" customFormat="1" x14ac:dyDescent="0.2"/>
    <row r="525855" customFormat="1" x14ac:dyDescent="0.2"/>
    <row r="525856" customFormat="1" x14ac:dyDescent="0.2"/>
    <row r="525857" customFormat="1" x14ac:dyDescent="0.2"/>
    <row r="525858" customFormat="1" x14ac:dyDescent="0.2"/>
    <row r="525859" customFormat="1" x14ac:dyDescent="0.2"/>
    <row r="525860" customFormat="1" x14ac:dyDescent="0.2"/>
    <row r="525861" customFormat="1" x14ac:dyDescent="0.2"/>
    <row r="525862" customFormat="1" x14ac:dyDescent="0.2"/>
    <row r="525863" customFormat="1" x14ac:dyDescent="0.2"/>
    <row r="525864" customFormat="1" x14ac:dyDescent="0.2"/>
    <row r="525865" customFormat="1" x14ac:dyDescent="0.2"/>
    <row r="525866" customFormat="1" x14ac:dyDescent="0.2"/>
    <row r="525867" customFormat="1" x14ac:dyDescent="0.2"/>
    <row r="525868" customFormat="1" x14ac:dyDescent="0.2"/>
    <row r="525869" customFormat="1" x14ac:dyDescent="0.2"/>
    <row r="525870" customFormat="1" x14ac:dyDescent="0.2"/>
    <row r="525871" customFormat="1" x14ac:dyDescent="0.2"/>
    <row r="525872" customFormat="1" x14ac:dyDescent="0.2"/>
    <row r="525873" customFormat="1" x14ac:dyDescent="0.2"/>
    <row r="525874" customFormat="1" x14ac:dyDescent="0.2"/>
    <row r="525875" customFormat="1" x14ac:dyDescent="0.2"/>
    <row r="525876" customFormat="1" x14ac:dyDescent="0.2"/>
    <row r="525877" customFormat="1" x14ac:dyDescent="0.2"/>
    <row r="525878" customFormat="1" x14ac:dyDescent="0.2"/>
    <row r="525879" customFormat="1" x14ac:dyDescent="0.2"/>
    <row r="525880" customFormat="1" x14ac:dyDescent="0.2"/>
    <row r="525881" customFormat="1" x14ac:dyDescent="0.2"/>
    <row r="525882" customFormat="1" x14ac:dyDescent="0.2"/>
    <row r="525883" customFormat="1" x14ac:dyDescent="0.2"/>
    <row r="525884" customFormat="1" x14ac:dyDescent="0.2"/>
    <row r="525885" customFormat="1" x14ac:dyDescent="0.2"/>
    <row r="525886" customFormat="1" x14ac:dyDescent="0.2"/>
    <row r="525887" customFormat="1" x14ac:dyDescent="0.2"/>
    <row r="525888" customFormat="1" x14ac:dyDescent="0.2"/>
    <row r="525889" customFormat="1" x14ac:dyDescent="0.2"/>
    <row r="525890" customFormat="1" x14ac:dyDescent="0.2"/>
    <row r="525891" customFormat="1" x14ac:dyDescent="0.2"/>
    <row r="525892" customFormat="1" x14ac:dyDescent="0.2"/>
    <row r="525893" customFormat="1" x14ac:dyDescent="0.2"/>
    <row r="525894" customFormat="1" x14ac:dyDescent="0.2"/>
    <row r="525895" customFormat="1" x14ac:dyDescent="0.2"/>
    <row r="525896" customFormat="1" x14ac:dyDescent="0.2"/>
    <row r="525897" customFormat="1" x14ac:dyDescent="0.2"/>
    <row r="525898" customFormat="1" x14ac:dyDescent="0.2"/>
    <row r="525899" customFormat="1" x14ac:dyDescent="0.2"/>
    <row r="525900" customFormat="1" x14ac:dyDescent="0.2"/>
    <row r="525901" customFormat="1" x14ac:dyDescent="0.2"/>
    <row r="525902" customFormat="1" x14ac:dyDescent="0.2"/>
    <row r="525903" customFormat="1" x14ac:dyDescent="0.2"/>
    <row r="525904" customFormat="1" x14ac:dyDescent="0.2"/>
    <row r="525905" customFormat="1" x14ac:dyDescent="0.2"/>
    <row r="525906" customFormat="1" x14ac:dyDescent="0.2"/>
    <row r="525907" customFormat="1" x14ac:dyDescent="0.2"/>
    <row r="525908" customFormat="1" x14ac:dyDescent="0.2"/>
    <row r="525909" customFormat="1" x14ac:dyDescent="0.2"/>
    <row r="525910" customFormat="1" x14ac:dyDescent="0.2"/>
    <row r="525911" customFormat="1" x14ac:dyDescent="0.2"/>
    <row r="525912" customFormat="1" x14ac:dyDescent="0.2"/>
    <row r="525913" customFormat="1" x14ac:dyDescent="0.2"/>
    <row r="525914" customFormat="1" x14ac:dyDescent="0.2"/>
    <row r="525915" customFormat="1" x14ac:dyDescent="0.2"/>
    <row r="525916" customFormat="1" x14ac:dyDescent="0.2"/>
    <row r="525917" customFormat="1" x14ac:dyDescent="0.2"/>
    <row r="525918" customFormat="1" x14ac:dyDescent="0.2"/>
    <row r="525919" customFormat="1" x14ac:dyDescent="0.2"/>
    <row r="525920" customFormat="1" x14ac:dyDescent="0.2"/>
    <row r="525921" customFormat="1" x14ac:dyDescent="0.2"/>
    <row r="525922" customFormat="1" x14ac:dyDescent="0.2"/>
    <row r="525923" customFormat="1" x14ac:dyDescent="0.2"/>
    <row r="525924" customFormat="1" x14ac:dyDescent="0.2"/>
    <row r="525925" customFormat="1" x14ac:dyDescent="0.2"/>
    <row r="525926" customFormat="1" x14ac:dyDescent="0.2"/>
    <row r="525927" customFormat="1" x14ac:dyDescent="0.2"/>
    <row r="525928" customFormat="1" x14ac:dyDescent="0.2"/>
    <row r="525929" customFormat="1" x14ac:dyDescent="0.2"/>
    <row r="525930" customFormat="1" x14ac:dyDescent="0.2"/>
    <row r="525931" customFormat="1" x14ac:dyDescent="0.2"/>
    <row r="525932" customFormat="1" x14ac:dyDescent="0.2"/>
    <row r="525933" customFormat="1" x14ac:dyDescent="0.2"/>
    <row r="525934" customFormat="1" x14ac:dyDescent="0.2"/>
    <row r="525935" customFormat="1" x14ac:dyDescent="0.2"/>
    <row r="525936" customFormat="1" x14ac:dyDescent="0.2"/>
    <row r="525937" customFormat="1" x14ac:dyDescent="0.2"/>
    <row r="525938" customFormat="1" x14ac:dyDescent="0.2"/>
    <row r="525939" customFormat="1" x14ac:dyDescent="0.2"/>
    <row r="525940" customFormat="1" x14ac:dyDescent="0.2"/>
    <row r="525941" customFormat="1" x14ac:dyDescent="0.2"/>
    <row r="525942" customFormat="1" x14ac:dyDescent="0.2"/>
    <row r="525943" customFormat="1" x14ac:dyDescent="0.2"/>
    <row r="525944" customFormat="1" x14ac:dyDescent="0.2"/>
    <row r="525945" customFormat="1" x14ac:dyDescent="0.2"/>
    <row r="525946" customFormat="1" x14ac:dyDescent="0.2"/>
    <row r="525947" customFormat="1" x14ac:dyDescent="0.2"/>
    <row r="525948" customFormat="1" x14ac:dyDescent="0.2"/>
    <row r="525949" customFormat="1" x14ac:dyDescent="0.2"/>
    <row r="525950" customFormat="1" x14ac:dyDescent="0.2"/>
    <row r="525951" customFormat="1" x14ac:dyDescent="0.2"/>
    <row r="525952" customFormat="1" x14ac:dyDescent="0.2"/>
    <row r="525953" customFormat="1" x14ac:dyDescent="0.2"/>
    <row r="525954" customFormat="1" x14ac:dyDescent="0.2"/>
    <row r="525955" customFormat="1" x14ac:dyDescent="0.2"/>
    <row r="525956" customFormat="1" x14ac:dyDescent="0.2"/>
    <row r="525957" customFormat="1" x14ac:dyDescent="0.2"/>
    <row r="525958" customFormat="1" x14ac:dyDescent="0.2"/>
    <row r="525959" customFormat="1" x14ac:dyDescent="0.2"/>
    <row r="525960" customFormat="1" x14ac:dyDescent="0.2"/>
    <row r="525961" customFormat="1" x14ac:dyDescent="0.2"/>
    <row r="525962" customFormat="1" x14ac:dyDescent="0.2"/>
    <row r="525963" customFormat="1" x14ac:dyDescent="0.2"/>
    <row r="525964" customFormat="1" x14ac:dyDescent="0.2"/>
    <row r="525965" customFormat="1" x14ac:dyDescent="0.2"/>
    <row r="525966" customFormat="1" x14ac:dyDescent="0.2"/>
    <row r="525967" customFormat="1" x14ac:dyDescent="0.2"/>
    <row r="525968" customFormat="1" x14ac:dyDescent="0.2"/>
    <row r="525969" customFormat="1" x14ac:dyDescent="0.2"/>
    <row r="525970" customFormat="1" x14ac:dyDescent="0.2"/>
    <row r="525971" customFormat="1" x14ac:dyDescent="0.2"/>
    <row r="525972" customFormat="1" x14ac:dyDescent="0.2"/>
    <row r="525973" customFormat="1" x14ac:dyDescent="0.2"/>
    <row r="525974" customFormat="1" x14ac:dyDescent="0.2"/>
    <row r="525975" customFormat="1" x14ac:dyDescent="0.2"/>
    <row r="525976" customFormat="1" x14ac:dyDescent="0.2"/>
    <row r="525977" customFormat="1" x14ac:dyDescent="0.2"/>
    <row r="525978" customFormat="1" x14ac:dyDescent="0.2"/>
    <row r="525979" customFormat="1" x14ac:dyDescent="0.2"/>
    <row r="525980" customFormat="1" x14ac:dyDescent="0.2"/>
    <row r="525981" customFormat="1" x14ac:dyDescent="0.2"/>
    <row r="525982" customFormat="1" x14ac:dyDescent="0.2"/>
    <row r="525983" customFormat="1" x14ac:dyDescent="0.2"/>
    <row r="525984" customFormat="1" x14ac:dyDescent="0.2"/>
    <row r="525985" customFormat="1" x14ac:dyDescent="0.2"/>
    <row r="525986" customFormat="1" x14ac:dyDescent="0.2"/>
    <row r="525987" customFormat="1" x14ac:dyDescent="0.2"/>
    <row r="525988" customFormat="1" x14ac:dyDescent="0.2"/>
    <row r="525989" customFormat="1" x14ac:dyDescent="0.2"/>
    <row r="525990" customFormat="1" x14ac:dyDescent="0.2"/>
    <row r="525991" customFormat="1" x14ac:dyDescent="0.2"/>
    <row r="525992" customFormat="1" x14ac:dyDescent="0.2"/>
    <row r="525993" customFormat="1" x14ac:dyDescent="0.2"/>
    <row r="525994" customFormat="1" x14ac:dyDescent="0.2"/>
    <row r="525995" customFormat="1" x14ac:dyDescent="0.2"/>
    <row r="525996" customFormat="1" x14ac:dyDescent="0.2"/>
    <row r="525997" customFormat="1" x14ac:dyDescent="0.2"/>
    <row r="525998" customFormat="1" x14ac:dyDescent="0.2"/>
    <row r="525999" customFormat="1" x14ac:dyDescent="0.2"/>
    <row r="526000" customFormat="1" x14ac:dyDescent="0.2"/>
    <row r="526001" customFormat="1" x14ac:dyDescent="0.2"/>
    <row r="526002" customFormat="1" x14ac:dyDescent="0.2"/>
    <row r="526003" customFormat="1" x14ac:dyDescent="0.2"/>
    <row r="526004" customFormat="1" x14ac:dyDescent="0.2"/>
    <row r="526005" customFormat="1" x14ac:dyDescent="0.2"/>
    <row r="526006" customFormat="1" x14ac:dyDescent="0.2"/>
    <row r="526007" customFormat="1" x14ac:dyDescent="0.2"/>
    <row r="526008" customFormat="1" x14ac:dyDescent="0.2"/>
    <row r="526009" customFormat="1" x14ac:dyDescent="0.2"/>
    <row r="526010" customFormat="1" x14ac:dyDescent="0.2"/>
    <row r="526011" customFormat="1" x14ac:dyDescent="0.2"/>
    <row r="526012" customFormat="1" x14ac:dyDescent="0.2"/>
    <row r="526013" customFormat="1" x14ac:dyDescent="0.2"/>
    <row r="526014" customFormat="1" x14ac:dyDescent="0.2"/>
    <row r="526015" customFormat="1" x14ac:dyDescent="0.2"/>
    <row r="526016" customFormat="1" x14ac:dyDescent="0.2"/>
    <row r="526017" customFormat="1" x14ac:dyDescent="0.2"/>
    <row r="526018" customFormat="1" x14ac:dyDescent="0.2"/>
    <row r="526019" customFormat="1" x14ac:dyDescent="0.2"/>
    <row r="526020" customFormat="1" x14ac:dyDescent="0.2"/>
    <row r="526021" customFormat="1" x14ac:dyDescent="0.2"/>
    <row r="526022" customFormat="1" x14ac:dyDescent="0.2"/>
    <row r="526023" customFormat="1" x14ac:dyDescent="0.2"/>
    <row r="526024" customFormat="1" x14ac:dyDescent="0.2"/>
    <row r="526025" customFormat="1" x14ac:dyDescent="0.2"/>
    <row r="526026" customFormat="1" x14ac:dyDescent="0.2"/>
    <row r="526027" customFormat="1" x14ac:dyDescent="0.2"/>
    <row r="526028" customFormat="1" x14ac:dyDescent="0.2"/>
    <row r="526029" customFormat="1" x14ac:dyDescent="0.2"/>
    <row r="526030" customFormat="1" x14ac:dyDescent="0.2"/>
    <row r="526031" customFormat="1" x14ac:dyDescent="0.2"/>
    <row r="526032" customFormat="1" x14ac:dyDescent="0.2"/>
    <row r="526033" customFormat="1" x14ac:dyDescent="0.2"/>
    <row r="526034" customFormat="1" x14ac:dyDescent="0.2"/>
    <row r="526035" customFormat="1" x14ac:dyDescent="0.2"/>
    <row r="526036" customFormat="1" x14ac:dyDescent="0.2"/>
    <row r="526037" customFormat="1" x14ac:dyDescent="0.2"/>
    <row r="526038" customFormat="1" x14ac:dyDescent="0.2"/>
    <row r="526039" customFormat="1" x14ac:dyDescent="0.2"/>
    <row r="526040" customFormat="1" x14ac:dyDescent="0.2"/>
    <row r="526041" customFormat="1" x14ac:dyDescent="0.2"/>
    <row r="526042" customFormat="1" x14ac:dyDescent="0.2"/>
    <row r="526043" customFormat="1" x14ac:dyDescent="0.2"/>
    <row r="526044" customFormat="1" x14ac:dyDescent="0.2"/>
    <row r="526045" customFormat="1" x14ac:dyDescent="0.2"/>
    <row r="526046" customFormat="1" x14ac:dyDescent="0.2"/>
    <row r="526047" customFormat="1" x14ac:dyDescent="0.2"/>
    <row r="526048" customFormat="1" x14ac:dyDescent="0.2"/>
    <row r="526049" customFormat="1" x14ac:dyDescent="0.2"/>
    <row r="526050" customFormat="1" x14ac:dyDescent="0.2"/>
    <row r="526051" customFormat="1" x14ac:dyDescent="0.2"/>
    <row r="526052" customFormat="1" x14ac:dyDescent="0.2"/>
    <row r="526053" customFormat="1" x14ac:dyDescent="0.2"/>
    <row r="526054" customFormat="1" x14ac:dyDescent="0.2"/>
    <row r="526055" customFormat="1" x14ac:dyDescent="0.2"/>
    <row r="526056" customFormat="1" x14ac:dyDescent="0.2"/>
    <row r="526057" customFormat="1" x14ac:dyDescent="0.2"/>
    <row r="526058" customFormat="1" x14ac:dyDescent="0.2"/>
    <row r="526059" customFormat="1" x14ac:dyDescent="0.2"/>
    <row r="526060" customFormat="1" x14ac:dyDescent="0.2"/>
    <row r="526061" customFormat="1" x14ac:dyDescent="0.2"/>
    <row r="526062" customFormat="1" x14ac:dyDescent="0.2"/>
    <row r="526063" customFormat="1" x14ac:dyDescent="0.2"/>
    <row r="526064" customFormat="1" x14ac:dyDescent="0.2"/>
    <row r="526065" customFormat="1" x14ac:dyDescent="0.2"/>
    <row r="526066" customFormat="1" x14ac:dyDescent="0.2"/>
    <row r="526067" customFormat="1" x14ac:dyDescent="0.2"/>
    <row r="526068" customFormat="1" x14ac:dyDescent="0.2"/>
    <row r="526069" customFormat="1" x14ac:dyDescent="0.2"/>
    <row r="526070" customFormat="1" x14ac:dyDescent="0.2"/>
    <row r="526071" customFormat="1" x14ac:dyDescent="0.2"/>
    <row r="526072" customFormat="1" x14ac:dyDescent="0.2"/>
    <row r="526073" customFormat="1" x14ac:dyDescent="0.2"/>
    <row r="526074" customFormat="1" x14ac:dyDescent="0.2"/>
    <row r="526075" customFormat="1" x14ac:dyDescent="0.2"/>
    <row r="526076" customFormat="1" x14ac:dyDescent="0.2"/>
    <row r="526077" customFormat="1" x14ac:dyDescent="0.2"/>
    <row r="526078" customFormat="1" x14ac:dyDescent="0.2"/>
    <row r="526079" customFormat="1" x14ac:dyDescent="0.2"/>
    <row r="526080" customFormat="1" x14ac:dyDescent="0.2"/>
    <row r="526081" customFormat="1" x14ac:dyDescent="0.2"/>
    <row r="526082" customFormat="1" x14ac:dyDescent="0.2"/>
    <row r="526083" customFormat="1" x14ac:dyDescent="0.2"/>
    <row r="526084" customFormat="1" x14ac:dyDescent="0.2"/>
    <row r="526085" customFormat="1" x14ac:dyDescent="0.2"/>
    <row r="526086" customFormat="1" x14ac:dyDescent="0.2"/>
    <row r="526087" customFormat="1" x14ac:dyDescent="0.2"/>
    <row r="526088" customFormat="1" x14ac:dyDescent="0.2"/>
    <row r="526089" customFormat="1" x14ac:dyDescent="0.2"/>
    <row r="526090" customFormat="1" x14ac:dyDescent="0.2"/>
    <row r="526091" customFormat="1" x14ac:dyDescent="0.2"/>
    <row r="526092" customFormat="1" x14ac:dyDescent="0.2"/>
    <row r="526093" customFormat="1" x14ac:dyDescent="0.2"/>
    <row r="526094" customFormat="1" x14ac:dyDescent="0.2"/>
    <row r="526095" customFormat="1" x14ac:dyDescent="0.2"/>
    <row r="526096" customFormat="1" x14ac:dyDescent="0.2"/>
    <row r="526097" customFormat="1" x14ac:dyDescent="0.2"/>
    <row r="526098" customFormat="1" x14ac:dyDescent="0.2"/>
    <row r="526099" customFormat="1" x14ac:dyDescent="0.2"/>
    <row r="526100" customFormat="1" x14ac:dyDescent="0.2"/>
    <row r="526101" customFormat="1" x14ac:dyDescent="0.2"/>
    <row r="526102" customFormat="1" x14ac:dyDescent="0.2"/>
    <row r="526103" customFormat="1" x14ac:dyDescent="0.2"/>
    <row r="526104" customFormat="1" x14ac:dyDescent="0.2"/>
    <row r="526105" customFormat="1" x14ac:dyDescent="0.2"/>
    <row r="526106" customFormat="1" x14ac:dyDescent="0.2"/>
    <row r="526107" customFormat="1" x14ac:dyDescent="0.2"/>
    <row r="526108" customFormat="1" x14ac:dyDescent="0.2"/>
    <row r="526109" customFormat="1" x14ac:dyDescent="0.2"/>
    <row r="526110" customFormat="1" x14ac:dyDescent="0.2"/>
    <row r="526111" customFormat="1" x14ac:dyDescent="0.2"/>
    <row r="526112" customFormat="1" x14ac:dyDescent="0.2"/>
    <row r="526113" customFormat="1" x14ac:dyDescent="0.2"/>
    <row r="526114" customFormat="1" x14ac:dyDescent="0.2"/>
    <row r="526115" customFormat="1" x14ac:dyDescent="0.2"/>
    <row r="526116" customFormat="1" x14ac:dyDescent="0.2"/>
    <row r="526117" customFormat="1" x14ac:dyDescent="0.2"/>
    <row r="526118" customFormat="1" x14ac:dyDescent="0.2"/>
    <row r="526119" customFormat="1" x14ac:dyDescent="0.2"/>
    <row r="526120" customFormat="1" x14ac:dyDescent="0.2"/>
    <row r="526121" customFormat="1" x14ac:dyDescent="0.2"/>
    <row r="526122" customFormat="1" x14ac:dyDescent="0.2"/>
    <row r="526123" customFormat="1" x14ac:dyDescent="0.2"/>
    <row r="526124" customFormat="1" x14ac:dyDescent="0.2"/>
    <row r="526125" customFormat="1" x14ac:dyDescent="0.2"/>
    <row r="526126" customFormat="1" x14ac:dyDescent="0.2"/>
    <row r="526127" customFormat="1" x14ac:dyDescent="0.2"/>
    <row r="526128" customFormat="1" x14ac:dyDescent="0.2"/>
    <row r="526129" customFormat="1" x14ac:dyDescent="0.2"/>
    <row r="526130" customFormat="1" x14ac:dyDescent="0.2"/>
    <row r="526131" customFormat="1" x14ac:dyDescent="0.2"/>
    <row r="526132" customFormat="1" x14ac:dyDescent="0.2"/>
    <row r="526133" customFormat="1" x14ac:dyDescent="0.2"/>
    <row r="526134" customFormat="1" x14ac:dyDescent="0.2"/>
    <row r="526135" customFormat="1" x14ac:dyDescent="0.2"/>
    <row r="526136" customFormat="1" x14ac:dyDescent="0.2"/>
    <row r="526137" customFormat="1" x14ac:dyDescent="0.2"/>
    <row r="526138" customFormat="1" x14ac:dyDescent="0.2"/>
    <row r="526139" customFormat="1" x14ac:dyDescent="0.2"/>
    <row r="526140" customFormat="1" x14ac:dyDescent="0.2"/>
    <row r="526141" customFormat="1" x14ac:dyDescent="0.2"/>
    <row r="526142" customFormat="1" x14ac:dyDescent="0.2"/>
    <row r="526143" customFormat="1" x14ac:dyDescent="0.2"/>
    <row r="526144" customFormat="1" x14ac:dyDescent="0.2"/>
    <row r="526145" customFormat="1" x14ac:dyDescent="0.2"/>
    <row r="526146" customFormat="1" x14ac:dyDescent="0.2"/>
    <row r="526147" customFormat="1" x14ac:dyDescent="0.2"/>
    <row r="526148" customFormat="1" x14ac:dyDescent="0.2"/>
    <row r="526149" customFormat="1" x14ac:dyDescent="0.2"/>
    <row r="526150" customFormat="1" x14ac:dyDescent="0.2"/>
    <row r="526151" customFormat="1" x14ac:dyDescent="0.2"/>
    <row r="526152" customFormat="1" x14ac:dyDescent="0.2"/>
    <row r="526153" customFormat="1" x14ac:dyDescent="0.2"/>
    <row r="526154" customFormat="1" x14ac:dyDescent="0.2"/>
    <row r="526155" customFormat="1" x14ac:dyDescent="0.2"/>
    <row r="526156" customFormat="1" x14ac:dyDescent="0.2"/>
    <row r="526157" customFormat="1" x14ac:dyDescent="0.2"/>
    <row r="526158" customFormat="1" x14ac:dyDescent="0.2"/>
    <row r="526159" customFormat="1" x14ac:dyDescent="0.2"/>
    <row r="526160" customFormat="1" x14ac:dyDescent="0.2"/>
    <row r="526161" customFormat="1" x14ac:dyDescent="0.2"/>
    <row r="526162" customFormat="1" x14ac:dyDescent="0.2"/>
    <row r="526163" customFormat="1" x14ac:dyDescent="0.2"/>
    <row r="526164" customFormat="1" x14ac:dyDescent="0.2"/>
    <row r="526165" customFormat="1" x14ac:dyDescent="0.2"/>
    <row r="526166" customFormat="1" x14ac:dyDescent="0.2"/>
    <row r="526167" customFormat="1" x14ac:dyDescent="0.2"/>
    <row r="526168" customFormat="1" x14ac:dyDescent="0.2"/>
    <row r="526169" customFormat="1" x14ac:dyDescent="0.2"/>
    <row r="526170" customFormat="1" x14ac:dyDescent="0.2"/>
    <row r="526171" customFormat="1" x14ac:dyDescent="0.2"/>
    <row r="526172" customFormat="1" x14ac:dyDescent="0.2"/>
    <row r="526173" customFormat="1" x14ac:dyDescent="0.2"/>
    <row r="526174" customFormat="1" x14ac:dyDescent="0.2"/>
    <row r="526175" customFormat="1" x14ac:dyDescent="0.2"/>
    <row r="526176" customFormat="1" x14ac:dyDescent="0.2"/>
    <row r="526177" customFormat="1" x14ac:dyDescent="0.2"/>
    <row r="526178" customFormat="1" x14ac:dyDescent="0.2"/>
    <row r="526179" customFormat="1" x14ac:dyDescent="0.2"/>
    <row r="526180" customFormat="1" x14ac:dyDescent="0.2"/>
    <row r="526181" customFormat="1" x14ac:dyDescent="0.2"/>
    <row r="526182" customFormat="1" x14ac:dyDescent="0.2"/>
    <row r="526183" customFormat="1" x14ac:dyDescent="0.2"/>
    <row r="526184" customFormat="1" x14ac:dyDescent="0.2"/>
    <row r="526185" customFormat="1" x14ac:dyDescent="0.2"/>
    <row r="526186" customFormat="1" x14ac:dyDescent="0.2"/>
    <row r="526187" customFormat="1" x14ac:dyDescent="0.2"/>
    <row r="526188" customFormat="1" x14ac:dyDescent="0.2"/>
    <row r="526189" customFormat="1" x14ac:dyDescent="0.2"/>
    <row r="526190" customFormat="1" x14ac:dyDescent="0.2"/>
    <row r="526191" customFormat="1" x14ac:dyDescent="0.2"/>
    <row r="526192" customFormat="1" x14ac:dyDescent="0.2"/>
    <row r="526193" customFormat="1" x14ac:dyDescent="0.2"/>
    <row r="526194" customFormat="1" x14ac:dyDescent="0.2"/>
    <row r="526195" customFormat="1" x14ac:dyDescent="0.2"/>
    <row r="526196" customFormat="1" x14ac:dyDescent="0.2"/>
    <row r="526197" customFormat="1" x14ac:dyDescent="0.2"/>
    <row r="526198" customFormat="1" x14ac:dyDescent="0.2"/>
    <row r="526199" customFormat="1" x14ac:dyDescent="0.2"/>
    <row r="526200" customFormat="1" x14ac:dyDescent="0.2"/>
    <row r="526201" customFormat="1" x14ac:dyDescent="0.2"/>
    <row r="526202" customFormat="1" x14ac:dyDescent="0.2"/>
    <row r="526203" customFormat="1" x14ac:dyDescent="0.2"/>
    <row r="526204" customFormat="1" x14ac:dyDescent="0.2"/>
    <row r="526205" customFormat="1" x14ac:dyDescent="0.2"/>
    <row r="526206" customFormat="1" x14ac:dyDescent="0.2"/>
    <row r="526207" customFormat="1" x14ac:dyDescent="0.2"/>
    <row r="526208" customFormat="1" x14ac:dyDescent="0.2"/>
    <row r="526209" customFormat="1" x14ac:dyDescent="0.2"/>
    <row r="526210" customFormat="1" x14ac:dyDescent="0.2"/>
    <row r="526211" customFormat="1" x14ac:dyDescent="0.2"/>
    <row r="526212" customFormat="1" x14ac:dyDescent="0.2"/>
    <row r="526213" customFormat="1" x14ac:dyDescent="0.2"/>
    <row r="526214" customFormat="1" x14ac:dyDescent="0.2"/>
    <row r="526215" customFormat="1" x14ac:dyDescent="0.2"/>
    <row r="526216" customFormat="1" x14ac:dyDescent="0.2"/>
    <row r="526217" customFormat="1" x14ac:dyDescent="0.2"/>
    <row r="526218" customFormat="1" x14ac:dyDescent="0.2"/>
    <row r="526219" customFormat="1" x14ac:dyDescent="0.2"/>
    <row r="526220" customFormat="1" x14ac:dyDescent="0.2"/>
    <row r="526221" customFormat="1" x14ac:dyDescent="0.2"/>
    <row r="526222" customFormat="1" x14ac:dyDescent="0.2"/>
    <row r="526223" customFormat="1" x14ac:dyDescent="0.2"/>
    <row r="526224" customFormat="1" x14ac:dyDescent="0.2"/>
    <row r="526225" customFormat="1" x14ac:dyDescent="0.2"/>
    <row r="526226" customFormat="1" x14ac:dyDescent="0.2"/>
    <row r="526227" customFormat="1" x14ac:dyDescent="0.2"/>
    <row r="526228" customFormat="1" x14ac:dyDescent="0.2"/>
    <row r="526229" customFormat="1" x14ac:dyDescent="0.2"/>
    <row r="526230" customFormat="1" x14ac:dyDescent="0.2"/>
    <row r="526231" customFormat="1" x14ac:dyDescent="0.2"/>
    <row r="526232" customFormat="1" x14ac:dyDescent="0.2"/>
    <row r="526233" customFormat="1" x14ac:dyDescent="0.2"/>
    <row r="526234" customFormat="1" x14ac:dyDescent="0.2"/>
    <row r="526235" customFormat="1" x14ac:dyDescent="0.2"/>
    <row r="526236" customFormat="1" x14ac:dyDescent="0.2"/>
    <row r="526237" customFormat="1" x14ac:dyDescent="0.2"/>
    <row r="526238" customFormat="1" x14ac:dyDescent="0.2"/>
    <row r="526239" customFormat="1" x14ac:dyDescent="0.2"/>
    <row r="526240" customFormat="1" x14ac:dyDescent="0.2"/>
    <row r="526241" customFormat="1" x14ac:dyDescent="0.2"/>
    <row r="526242" customFormat="1" x14ac:dyDescent="0.2"/>
    <row r="526243" customFormat="1" x14ac:dyDescent="0.2"/>
    <row r="526244" customFormat="1" x14ac:dyDescent="0.2"/>
    <row r="526245" customFormat="1" x14ac:dyDescent="0.2"/>
    <row r="526246" customFormat="1" x14ac:dyDescent="0.2"/>
    <row r="526247" customFormat="1" x14ac:dyDescent="0.2"/>
    <row r="526248" customFormat="1" x14ac:dyDescent="0.2"/>
    <row r="526249" customFormat="1" x14ac:dyDescent="0.2"/>
    <row r="526250" customFormat="1" x14ac:dyDescent="0.2"/>
    <row r="526251" customFormat="1" x14ac:dyDescent="0.2"/>
    <row r="526252" customFormat="1" x14ac:dyDescent="0.2"/>
    <row r="526253" customFormat="1" x14ac:dyDescent="0.2"/>
    <row r="526254" customFormat="1" x14ac:dyDescent="0.2"/>
    <row r="526255" customFormat="1" x14ac:dyDescent="0.2"/>
    <row r="526256" customFormat="1" x14ac:dyDescent="0.2"/>
    <row r="526257" customFormat="1" x14ac:dyDescent="0.2"/>
    <row r="526258" customFormat="1" x14ac:dyDescent="0.2"/>
    <row r="526259" customFormat="1" x14ac:dyDescent="0.2"/>
    <row r="526260" customFormat="1" x14ac:dyDescent="0.2"/>
    <row r="526261" customFormat="1" x14ac:dyDescent="0.2"/>
    <row r="526262" customFormat="1" x14ac:dyDescent="0.2"/>
    <row r="526263" customFormat="1" x14ac:dyDescent="0.2"/>
    <row r="526264" customFormat="1" x14ac:dyDescent="0.2"/>
    <row r="526265" customFormat="1" x14ac:dyDescent="0.2"/>
    <row r="526266" customFormat="1" x14ac:dyDescent="0.2"/>
    <row r="526267" customFormat="1" x14ac:dyDescent="0.2"/>
    <row r="526268" customFormat="1" x14ac:dyDescent="0.2"/>
    <row r="526269" customFormat="1" x14ac:dyDescent="0.2"/>
    <row r="526270" customFormat="1" x14ac:dyDescent="0.2"/>
    <row r="526271" customFormat="1" x14ac:dyDescent="0.2"/>
    <row r="526272" customFormat="1" x14ac:dyDescent="0.2"/>
    <row r="526273" customFormat="1" x14ac:dyDescent="0.2"/>
    <row r="526274" customFormat="1" x14ac:dyDescent="0.2"/>
    <row r="526275" customFormat="1" x14ac:dyDescent="0.2"/>
    <row r="526276" customFormat="1" x14ac:dyDescent="0.2"/>
    <row r="526277" customFormat="1" x14ac:dyDescent="0.2"/>
    <row r="526278" customFormat="1" x14ac:dyDescent="0.2"/>
    <row r="526279" customFormat="1" x14ac:dyDescent="0.2"/>
    <row r="526280" customFormat="1" x14ac:dyDescent="0.2"/>
    <row r="526281" customFormat="1" x14ac:dyDescent="0.2"/>
    <row r="526282" customFormat="1" x14ac:dyDescent="0.2"/>
    <row r="526283" customFormat="1" x14ac:dyDescent="0.2"/>
    <row r="526284" customFormat="1" x14ac:dyDescent="0.2"/>
    <row r="526285" customFormat="1" x14ac:dyDescent="0.2"/>
    <row r="526286" customFormat="1" x14ac:dyDescent="0.2"/>
    <row r="526287" customFormat="1" x14ac:dyDescent="0.2"/>
    <row r="526288" customFormat="1" x14ac:dyDescent="0.2"/>
    <row r="526289" customFormat="1" x14ac:dyDescent="0.2"/>
    <row r="526290" customFormat="1" x14ac:dyDescent="0.2"/>
    <row r="526291" customFormat="1" x14ac:dyDescent="0.2"/>
    <row r="526292" customFormat="1" x14ac:dyDescent="0.2"/>
    <row r="526293" customFormat="1" x14ac:dyDescent="0.2"/>
    <row r="526294" customFormat="1" x14ac:dyDescent="0.2"/>
    <row r="526295" customFormat="1" x14ac:dyDescent="0.2"/>
    <row r="526296" customFormat="1" x14ac:dyDescent="0.2"/>
    <row r="526297" customFormat="1" x14ac:dyDescent="0.2"/>
    <row r="526298" customFormat="1" x14ac:dyDescent="0.2"/>
    <row r="526299" customFormat="1" x14ac:dyDescent="0.2"/>
    <row r="526300" customFormat="1" x14ac:dyDescent="0.2"/>
    <row r="526301" customFormat="1" x14ac:dyDescent="0.2"/>
    <row r="526302" customFormat="1" x14ac:dyDescent="0.2"/>
    <row r="526303" customFormat="1" x14ac:dyDescent="0.2"/>
    <row r="526304" customFormat="1" x14ac:dyDescent="0.2"/>
    <row r="526305" customFormat="1" x14ac:dyDescent="0.2"/>
    <row r="526306" customFormat="1" x14ac:dyDescent="0.2"/>
    <row r="526307" customFormat="1" x14ac:dyDescent="0.2"/>
    <row r="526308" customFormat="1" x14ac:dyDescent="0.2"/>
    <row r="526309" customFormat="1" x14ac:dyDescent="0.2"/>
    <row r="526310" customFormat="1" x14ac:dyDescent="0.2"/>
    <row r="526311" customFormat="1" x14ac:dyDescent="0.2"/>
    <row r="526312" customFormat="1" x14ac:dyDescent="0.2"/>
    <row r="526313" customFormat="1" x14ac:dyDescent="0.2"/>
    <row r="526314" customFormat="1" x14ac:dyDescent="0.2"/>
    <row r="526315" customFormat="1" x14ac:dyDescent="0.2"/>
    <row r="526316" customFormat="1" x14ac:dyDescent="0.2"/>
    <row r="526317" customFormat="1" x14ac:dyDescent="0.2"/>
    <row r="526318" customFormat="1" x14ac:dyDescent="0.2"/>
    <row r="526319" customFormat="1" x14ac:dyDescent="0.2"/>
    <row r="526320" customFormat="1" x14ac:dyDescent="0.2"/>
    <row r="526321" customFormat="1" x14ac:dyDescent="0.2"/>
    <row r="526322" customFormat="1" x14ac:dyDescent="0.2"/>
    <row r="526323" customFormat="1" x14ac:dyDescent="0.2"/>
    <row r="526324" customFormat="1" x14ac:dyDescent="0.2"/>
    <row r="526325" customFormat="1" x14ac:dyDescent="0.2"/>
    <row r="526326" customFormat="1" x14ac:dyDescent="0.2"/>
    <row r="526327" customFormat="1" x14ac:dyDescent="0.2"/>
    <row r="526328" customFormat="1" x14ac:dyDescent="0.2"/>
    <row r="526329" customFormat="1" x14ac:dyDescent="0.2"/>
    <row r="526330" customFormat="1" x14ac:dyDescent="0.2"/>
    <row r="526331" customFormat="1" x14ac:dyDescent="0.2"/>
    <row r="526332" customFormat="1" x14ac:dyDescent="0.2"/>
    <row r="526333" customFormat="1" x14ac:dyDescent="0.2"/>
    <row r="526334" customFormat="1" x14ac:dyDescent="0.2"/>
    <row r="526335" customFormat="1" x14ac:dyDescent="0.2"/>
    <row r="526336" customFormat="1" x14ac:dyDescent="0.2"/>
    <row r="526337" customFormat="1" x14ac:dyDescent="0.2"/>
    <row r="526338" customFormat="1" x14ac:dyDescent="0.2"/>
    <row r="526339" customFormat="1" x14ac:dyDescent="0.2"/>
    <row r="526340" customFormat="1" x14ac:dyDescent="0.2"/>
    <row r="526341" customFormat="1" x14ac:dyDescent="0.2"/>
    <row r="526342" customFormat="1" x14ac:dyDescent="0.2"/>
    <row r="526343" customFormat="1" x14ac:dyDescent="0.2"/>
    <row r="526344" customFormat="1" x14ac:dyDescent="0.2"/>
    <row r="526345" customFormat="1" x14ac:dyDescent="0.2"/>
    <row r="526346" customFormat="1" x14ac:dyDescent="0.2"/>
    <row r="526347" customFormat="1" x14ac:dyDescent="0.2"/>
    <row r="526348" customFormat="1" x14ac:dyDescent="0.2"/>
    <row r="526349" customFormat="1" x14ac:dyDescent="0.2"/>
    <row r="526350" customFormat="1" x14ac:dyDescent="0.2"/>
    <row r="526351" customFormat="1" x14ac:dyDescent="0.2"/>
    <row r="526352" customFormat="1" x14ac:dyDescent="0.2"/>
    <row r="526353" customFormat="1" x14ac:dyDescent="0.2"/>
    <row r="526354" customFormat="1" x14ac:dyDescent="0.2"/>
    <row r="526355" customFormat="1" x14ac:dyDescent="0.2"/>
    <row r="526356" customFormat="1" x14ac:dyDescent="0.2"/>
    <row r="526357" customFormat="1" x14ac:dyDescent="0.2"/>
    <row r="526358" customFormat="1" x14ac:dyDescent="0.2"/>
    <row r="526359" customFormat="1" x14ac:dyDescent="0.2"/>
    <row r="526360" customFormat="1" x14ac:dyDescent="0.2"/>
    <row r="526361" customFormat="1" x14ac:dyDescent="0.2"/>
    <row r="526362" customFormat="1" x14ac:dyDescent="0.2"/>
    <row r="526363" customFormat="1" x14ac:dyDescent="0.2"/>
    <row r="526364" customFormat="1" x14ac:dyDescent="0.2"/>
    <row r="526365" customFormat="1" x14ac:dyDescent="0.2"/>
    <row r="526366" customFormat="1" x14ac:dyDescent="0.2"/>
    <row r="526367" customFormat="1" x14ac:dyDescent="0.2"/>
    <row r="526368" customFormat="1" x14ac:dyDescent="0.2"/>
    <row r="526369" customFormat="1" x14ac:dyDescent="0.2"/>
    <row r="526370" customFormat="1" x14ac:dyDescent="0.2"/>
    <row r="526371" customFormat="1" x14ac:dyDescent="0.2"/>
    <row r="526372" customFormat="1" x14ac:dyDescent="0.2"/>
    <row r="526373" customFormat="1" x14ac:dyDescent="0.2"/>
    <row r="526374" customFormat="1" x14ac:dyDescent="0.2"/>
    <row r="526375" customFormat="1" x14ac:dyDescent="0.2"/>
    <row r="526376" customFormat="1" x14ac:dyDescent="0.2"/>
    <row r="526377" customFormat="1" x14ac:dyDescent="0.2"/>
    <row r="526378" customFormat="1" x14ac:dyDescent="0.2"/>
    <row r="526379" customFormat="1" x14ac:dyDescent="0.2"/>
    <row r="526380" customFormat="1" x14ac:dyDescent="0.2"/>
    <row r="526381" customFormat="1" x14ac:dyDescent="0.2"/>
    <row r="526382" customFormat="1" x14ac:dyDescent="0.2"/>
    <row r="526383" customFormat="1" x14ac:dyDescent="0.2"/>
    <row r="526384" customFormat="1" x14ac:dyDescent="0.2"/>
    <row r="526385" customFormat="1" x14ac:dyDescent="0.2"/>
    <row r="526386" customFormat="1" x14ac:dyDescent="0.2"/>
    <row r="526387" customFormat="1" x14ac:dyDescent="0.2"/>
    <row r="526388" customFormat="1" x14ac:dyDescent="0.2"/>
    <row r="526389" customFormat="1" x14ac:dyDescent="0.2"/>
    <row r="526390" customFormat="1" x14ac:dyDescent="0.2"/>
    <row r="526391" customFormat="1" x14ac:dyDescent="0.2"/>
    <row r="526392" customFormat="1" x14ac:dyDescent="0.2"/>
    <row r="526393" customFormat="1" x14ac:dyDescent="0.2"/>
    <row r="526394" customFormat="1" x14ac:dyDescent="0.2"/>
    <row r="526395" customFormat="1" x14ac:dyDescent="0.2"/>
    <row r="526396" customFormat="1" x14ac:dyDescent="0.2"/>
    <row r="526397" customFormat="1" x14ac:dyDescent="0.2"/>
    <row r="526398" customFormat="1" x14ac:dyDescent="0.2"/>
    <row r="526399" customFormat="1" x14ac:dyDescent="0.2"/>
    <row r="526400" customFormat="1" x14ac:dyDescent="0.2"/>
    <row r="526401" customFormat="1" x14ac:dyDescent="0.2"/>
    <row r="526402" customFormat="1" x14ac:dyDescent="0.2"/>
    <row r="526403" customFormat="1" x14ac:dyDescent="0.2"/>
    <row r="526404" customFormat="1" x14ac:dyDescent="0.2"/>
    <row r="526405" customFormat="1" x14ac:dyDescent="0.2"/>
    <row r="526406" customFormat="1" x14ac:dyDescent="0.2"/>
    <row r="526407" customFormat="1" x14ac:dyDescent="0.2"/>
    <row r="526408" customFormat="1" x14ac:dyDescent="0.2"/>
    <row r="526409" customFormat="1" x14ac:dyDescent="0.2"/>
    <row r="526410" customFormat="1" x14ac:dyDescent="0.2"/>
    <row r="526411" customFormat="1" x14ac:dyDescent="0.2"/>
    <row r="526412" customFormat="1" x14ac:dyDescent="0.2"/>
    <row r="526413" customFormat="1" x14ac:dyDescent="0.2"/>
    <row r="526414" customFormat="1" x14ac:dyDescent="0.2"/>
    <row r="526415" customFormat="1" x14ac:dyDescent="0.2"/>
    <row r="526416" customFormat="1" x14ac:dyDescent="0.2"/>
    <row r="526417" customFormat="1" x14ac:dyDescent="0.2"/>
    <row r="526418" customFormat="1" x14ac:dyDescent="0.2"/>
    <row r="526419" customFormat="1" x14ac:dyDescent="0.2"/>
    <row r="526420" customFormat="1" x14ac:dyDescent="0.2"/>
    <row r="526421" customFormat="1" x14ac:dyDescent="0.2"/>
    <row r="526422" customFormat="1" x14ac:dyDescent="0.2"/>
    <row r="526423" customFormat="1" x14ac:dyDescent="0.2"/>
    <row r="526424" customFormat="1" x14ac:dyDescent="0.2"/>
    <row r="526425" customFormat="1" x14ac:dyDescent="0.2"/>
    <row r="526426" customFormat="1" x14ac:dyDescent="0.2"/>
    <row r="526427" customFormat="1" x14ac:dyDescent="0.2"/>
    <row r="526428" customFormat="1" x14ac:dyDescent="0.2"/>
    <row r="526429" customFormat="1" x14ac:dyDescent="0.2"/>
    <row r="526430" customFormat="1" x14ac:dyDescent="0.2"/>
    <row r="526431" customFormat="1" x14ac:dyDescent="0.2"/>
    <row r="526432" customFormat="1" x14ac:dyDescent="0.2"/>
    <row r="526433" customFormat="1" x14ac:dyDescent="0.2"/>
    <row r="526434" customFormat="1" x14ac:dyDescent="0.2"/>
    <row r="526435" customFormat="1" x14ac:dyDescent="0.2"/>
    <row r="526436" customFormat="1" x14ac:dyDescent="0.2"/>
    <row r="526437" customFormat="1" x14ac:dyDescent="0.2"/>
    <row r="526438" customFormat="1" x14ac:dyDescent="0.2"/>
    <row r="526439" customFormat="1" x14ac:dyDescent="0.2"/>
    <row r="526440" customFormat="1" x14ac:dyDescent="0.2"/>
    <row r="526441" customFormat="1" x14ac:dyDescent="0.2"/>
    <row r="526442" customFormat="1" x14ac:dyDescent="0.2"/>
    <row r="526443" customFormat="1" x14ac:dyDescent="0.2"/>
    <row r="526444" customFormat="1" x14ac:dyDescent="0.2"/>
    <row r="526445" customFormat="1" x14ac:dyDescent="0.2"/>
    <row r="526446" customFormat="1" x14ac:dyDescent="0.2"/>
    <row r="526447" customFormat="1" x14ac:dyDescent="0.2"/>
    <row r="526448" customFormat="1" x14ac:dyDescent="0.2"/>
    <row r="526449" customFormat="1" x14ac:dyDescent="0.2"/>
    <row r="526450" customFormat="1" x14ac:dyDescent="0.2"/>
    <row r="526451" customFormat="1" x14ac:dyDescent="0.2"/>
    <row r="526452" customFormat="1" x14ac:dyDescent="0.2"/>
    <row r="526453" customFormat="1" x14ac:dyDescent="0.2"/>
    <row r="526454" customFormat="1" x14ac:dyDescent="0.2"/>
    <row r="526455" customFormat="1" x14ac:dyDescent="0.2"/>
    <row r="526456" customFormat="1" x14ac:dyDescent="0.2"/>
    <row r="526457" customFormat="1" x14ac:dyDescent="0.2"/>
    <row r="526458" customFormat="1" x14ac:dyDescent="0.2"/>
    <row r="526459" customFormat="1" x14ac:dyDescent="0.2"/>
    <row r="526460" customFormat="1" x14ac:dyDescent="0.2"/>
    <row r="526461" customFormat="1" x14ac:dyDescent="0.2"/>
    <row r="526462" customFormat="1" x14ac:dyDescent="0.2"/>
    <row r="526463" customFormat="1" x14ac:dyDescent="0.2"/>
    <row r="526464" customFormat="1" x14ac:dyDescent="0.2"/>
    <row r="526465" customFormat="1" x14ac:dyDescent="0.2"/>
    <row r="526466" customFormat="1" x14ac:dyDescent="0.2"/>
    <row r="526467" customFormat="1" x14ac:dyDescent="0.2"/>
    <row r="526468" customFormat="1" x14ac:dyDescent="0.2"/>
    <row r="526469" customFormat="1" x14ac:dyDescent="0.2"/>
    <row r="526470" customFormat="1" x14ac:dyDescent="0.2"/>
    <row r="526471" customFormat="1" x14ac:dyDescent="0.2"/>
    <row r="526472" customFormat="1" x14ac:dyDescent="0.2"/>
    <row r="526473" customFormat="1" x14ac:dyDescent="0.2"/>
    <row r="526474" customFormat="1" x14ac:dyDescent="0.2"/>
    <row r="526475" customFormat="1" x14ac:dyDescent="0.2"/>
    <row r="526476" customFormat="1" x14ac:dyDescent="0.2"/>
    <row r="526477" customFormat="1" x14ac:dyDescent="0.2"/>
    <row r="526478" customFormat="1" x14ac:dyDescent="0.2"/>
    <row r="526479" customFormat="1" x14ac:dyDescent="0.2"/>
    <row r="526480" customFormat="1" x14ac:dyDescent="0.2"/>
    <row r="526481" customFormat="1" x14ac:dyDescent="0.2"/>
    <row r="526482" customFormat="1" x14ac:dyDescent="0.2"/>
    <row r="526483" customFormat="1" x14ac:dyDescent="0.2"/>
    <row r="526484" customFormat="1" x14ac:dyDescent="0.2"/>
    <row r="526485" customFormat="1" x14ac:dyDescent="0.2"/>
    <row r="526486" customFormat="1" x14ac:dyDescent="0.2"/>
    <row r="526487" customFormat="1" x14ac:dyDescent="0.2"/>
    <row r="526488" customFormat="1" x14ac:dyDescent="0.2"/>
    <row r="526489" customFormat="1" x14ac:dyDescent="0.2"/>
    <row r="526490" customFormat="1" x14ac:dyDescent="0.2"/>
    <row r="526491" customFormat="1" x14ac:dyDescent="0.2"/>
    <row r="526492" customFormat="1" x14ac:dyDescent="0.2"/>
    <row r="526493" customFormat="1" x14ac:dyDescent="0.2"/>
    <row r="526494" customFormat="1" x14ac:dyDescent="0.2"/>
    <row r="526495" customFormat="1" x14ac:dyDescent="0.2"/>
    <row r="526496" customFormat="1" x14ac:dyDescent="0.2"/>
    <row r="526497" customFormat="1" x14ac:dyDescent="0.2"/>
    <row r="526498" customFormat="1" x14ac:dyDescent="0.2"/>
    <row r="526499" customFormat="1" x14ac:dyDescent="0.2"/>
    <row r="526500" customFormat="1" x14ac:dyDescent="0.2"/>
    <row r="526501" customFormat="1" x14ac:dyDescent="0.2"/>
    <row r="526502" customFormat="1" x14ac:dyDescent="0.2"/>
    <row r="526503" customFormat="1" x14ac:dyDescent="0.2"/>
    <row r="526504" customFormat="1" x14ac:dyDescent="0.2"/>
    <row r="526505" customFormat="1" x14ac:dyDescent="0.2"/>
    <row r="526506" customFormat="1" x14ac:dyDescent="0.2"/>
    <row r="526507" customFormat="1" x14ac:dyDescent="0.2"/>
    <row r="526508" customFormat="1" x14ac:dyDescent="0.2"/>
    <row r="526509" customFormat="1" x14ac:dyDescent="0.2"/>
    <row r="526510" customFormat="1" x14ac:dyDescent="0.2"/>
    <row r="526511" customFormat="1" x14ac:dyDescent="0.2"/>
    <row r="526512" customFormat="1" x14ac:dyDescent="0.2"/>
    <row r="526513" customFormat="1" x14ac:dyDescent="0.2"/>
    <row r="526514" customFormat="1" x14ac:dyDescent="0.2"/>
    <row r="526515" customFormat="1" x14ac:dyDescent="0.2"/>
    <row r="526516" customFormat="1" x14ac:dyDescent="0.2"/>
    <row r="526517" customFormat="1" x14ac:dyDescent="0.2"/>
    <row r="526518" customFormat="1" x14ac:dyDescent="0.2"/>
    <row r="526519" customFormat="1" x14ac:dyDescent="0.2"/>
    <row r="526520" customFormat="1" x14ac:dyDescent="0.2"/>
    <row r="526521" customFormat="1" x14ac:dyDescent="0.2"/>
    <row r="526522" customFormat="1" x14ac:dyDescent="0.2"/>
    <row r="526523" customFormat="1" x14ac:dyDescent="0.2"/>
    <row r="526524" customFormat="1" x14ac:dyDescent="0.2"/>
    <row r="526525" customFormat="1" x14ac:dyDescent="0.2"/>
    <row r="526526" customFormat="1" x14ac:dyDescent="0.2"/>
    <row r="526527" customFormat="1" x14ac:dyDescent="0.2"/>
    <row r="526528" customFormat="1" x14ac:dyDescent="0.2"/>
    <row r="526529" customFormat="1" x14ac:dyDescent="0.2"/>
    <row r="526530" customFormat="1" x14ac:dyDescent="0.2"/>
    <row r="526531" customFormat="1" x14ac:dyDescent="0.2"/>
    <row r="526532" customFormat="1" x14ac:dyDescent="0.2"/>
    <row r="526533" customFormat="1" x14ac:dyDescent="0.2"/>
    <row r="526534" customFormat="1" x14ac:dyDescent="0.2"/>
    <row r="526535" customFormat="1" x14ac:dyDescent="0.2"/>
    <row r="526536" customFormat="1" x14ac:dyDescent="0.2"/>
    <row r="526537" customFormat="1" x14ac:dyDescent="0.2"/>
    <row r="526538" customFormat="1" x14ac:dyDescent="0.2"/>
    <row r="526539" customFormat="1" x14ac:dyDescent="0.2"/>
    <row r="526540" customFormat="1" x14ac:dyDescent="0.2"/>
    <row r="526541" customFormat="1" x14ac:dyDescent="0.2"/>
    <row r="526542" customFormat="1" x14ac:dyDescent="0.2"/>
    <row r="526543" customFormat="1" x14ac:dyDescent="0.2"/>
    <row r="526544" customFormat="1" x14ac:dyDescent="0.2"/>
    <row r="526545" customFormat="1" x14ac:dyDescent="0.2"/>
    <row r="526546" customFormat="1" x14ac:dyDescent="0.2"/>
    <row r="526547" customFormat="1" x14ac:dyDescent="0.2"/>
    <row r="526548" customFormat="1" x14ac:dyDescent="0.2"/>
    <row r="526549" customFormat="1" x14ac:dyDescent="0.2"/>
    <row r="526550" customFormat="1" x14ac:dyDescent="0.2"/>
    <row r="526551" customFormat="1" x14ac:dyDescent="0.2"/>
    <row r="526552" customFormat="1" x14ac:dyDescent="0.2"/>
    <row r="526553" customFormat="1" x14ac:dyDescent="0.2"/>
    <row r="526554" customFormat="1" x14ac:dyDescent="0.2"/>
    <row r="526555" customFormat="1" x14ac:dyDescent="0.2"/>
    <row r="526556" customFormat="1" x14ac:dyDescent="0.2"/>
    <row r="526557" customFormat="1" x14ac:dyDescent="0.2"/>
    <row r="526558" customFormat="1" x14ac:dyDescent="0.2"/>
    <row r="526559" customFormat="1" x14ac:dyDescent="0.2"/>
    <row r="526560" customFormat="1" x14ac:dyDescent="0.2"/>
    <row r="526561" customFormat="1" x14ac:dyDescent="0.2"/>
    <row r="526562" customFormat="1" x14ac:dyDescent="0.2"/>
    <row r="526563" customFormat="1" x14ac:dyDescent="0.2"/>
    <row r="526564" customFormat="1" x14ac:dyDescent="0.2"/>
    <row r="526565" customFormat="1" x14ac:dyDescent="0.2"/>
    <row r="526566" customFormat="1" x14ac:dyDescent="0.2"/>
    <row r="526567" customFormat="1" x14ac:dyDescent="0.2"/>
    <row r="526568" customFormat="1" x14ac:dyDescent="0.2"/>
    <row r="526569" customFormat="1" x14ac:dyDescent="0.2"/>
    <row r="526570" customFormat="1" x14ac:dyDescent="0.2"/>
    <row r="526571" customFormat="1" x14ac:dyDescent="0.2"/>
    <row r="526572" customFormat="1" x14ac:dyDescent="0.2"/>
    <row r="526573" customFormat="1" x14ac:dyDescent="0.2"/>
    <row r="526574" customFormat="1" x14ac:dyDescent="0.2"/>
    <row r="526575" customFormat="1" x14ac:dyDescent="0.2"/>
    <row r="526576" customFormat="1" x14ac:dyDescent="0.2"/>
    <row r="526577" customFormat="1" x14ac:dyDescent="0.2"/>
    <row r="526578" customFormat="1" x14ac:dyDescent="0.2"/>
    <row r="526579" customFormat="1" x14ac:dyDescent="0.2"/>
    <row r="526580" customFormat="1" x14ac:dyDescent="0.2"/>
    <row r="526581" customFormat="1" x14ac:dyDescent="0.2"/>
    <row r="526582" customFormat="1" x14ac:dyDescent="0.2"/>
    <row r="526583" customFormat="1" x14ac:dyDescent="0.2"/>
    <row r="526584" customFormat="1" x14ac:dyDescent="0.2"/>
    <row r="526585" customFormat="1" x14ac:dyDescent="0.2"/>
    <row r="526586" customFormat="1" x14ac:dyDescent="0.2"/>
    <row r="526587" customFormat="1" x14ac:dyDescent="0.2"/>
    <row r="526588" customFormat="1" x14ac:dyDescent="0.2"/>
    <row r="526589" customFormat="1" x14ac:dyDescent="0.2"/>
    <row r="526590" customFormat="1" x14ac:dyDescent="0.2"/>
    <row r="526591" customFormat="1" x14ac:dyDescent="0.2"/>
    <row r="526592" customFormat="1" x14ac:dyDescent="0.2"/>
    <row r="526593" customFormat="1" x14ac:dyDescent="0.2"/>
    <row r="526594" customFormat="1" x14ac:dyDescent="0.2"/>
    <row r="526595" customFormat="1" x14ac:dyDescent="0.2"/>
    <row r="526596" customFormat="1" x14ac:dyDescent="0.2"/>
    <row r="526597" customFormat="1" x14ac:dyDescent="0.2"/>
    <row r="526598" customFormat="1" x14ac:dyDescent="0.2"/>
    <row r="526599" customFormat="1" x14ac:dyDescent="0.2"/>
    <row r="526600" customFormat="1" x14ac:dyDescent="0.2"/>
    <row r="526601" customFormat="1" x14ac:dyDescent="0.2"/>
    <row r="526602" customFormat="1" x14ac:dyDescent="0.2"/>
    <row r="526603" customFormat="1" x14ac:dyDescent="0.2"/>
    <row r="526604" customFormat="1" x14ac:dyDescent="0.2"/>
    <row r="526605" customFormat="1" x14ac:dyDescent="0.2"/>
    <row r="526606" customFormat="1" x14ac:dyDescent="0.2"/>
    <row r="526607" customFormat="1" x14ac:dyDescent="0.2"/>
    <row r="526608" customFormat="1" x14ac:dyDescent="0.2"/>
    <row r="526609" customFormat="1" x14ac:dyDescent="0.2"/>
    <row r="526610" customFormat="1" x14ac:dyDescent="0.2"/>
    <row r="526611" customFormat="1" x14ac:dyDescent="0.2"/>
    <row r="526612" customFormat="1" x14ac:dyDescent="0.2"/>
    <row r="526613" customFormat="1" x14ac:dyDescent="0.2"/>
    <row r="526614" customFormat="1" x14ac:dyDescent="0.2"/>
    <row r="526615" customFormat="1" x14ac:dyDescent="0.2"/>
    <row r="526616" customFormat="1" x14ac:dyDescent="0.2"/>
    <row r="526617" customFormat="1" x14ac:dyDescent="0.2"/>
    <row r="526618" customFormat="1" x14ac:dyDescent="0.2"/>
    <row r="526619" customFormat="1" x14ac:dyDescent="0.2"/>
    <row r="526620" customFormat="1" x14ac:dyDescent="0.2"/>
    <row r="526621" customFormat="1" x14ac:dyDescent="0.2"/>
    <row r="526622" customFormat="1" x14ac:dyDescent="0.2"/>
    <row r="526623" customFormat="1" x14ac:dyDescent="0.2"/>
    <row r="526624" customFormat="1" x14ac:dyDescent="0.2"/>
    <row r="526625" customFormat="1" x14ac:dyDescent="0.2"/>
    <row r="526626" customFormat="1" x14ac:dyDescent="0.2"/>
    <row r="526627" customFormat="1" x14ac:dyDescent="0.2"/>
    <row r="526628" customFormat="1" x14ac:dyDescent="0.2"/>
    <row r="526629" customFormat="1" x14ac:dyDescent="0.2"/>
    <row r="526630" customFormat="1" x14ac:dyDescent="0.2"/>
    <row r="526631" customFormat="1" x14ac:dyDescent="0.2"/>
    <row r="526632" customFormat="1" x14ac:dyDescent="0.2"/>
    <row r="526633" customFormat="1" x14ac:dyDescent="0.2"/>
    <row r="526634" customFormat="1" x14ac:dyDescent="0.2"/>
    <row r="526635" customFormat="1" x14ac:dyDescent="0.2"/>
    <row r="526636" customFormat="1" x14ac:dyDescent="0.2"/>
    <row r="526637" customFormat="1" x14ac:dyDescent="0.2"/>
    <row r="526638" customFormat="1" x14ac:dyDescent="0.2"/>
    <row r="526639" customFormat="1" x14ac:dyDescent="0.2"/>
    <row r="526640" customFormat="1" x14ac:dyDescent="0.2"/>
    <row r="526641" customFormat="1" x14ac:dyDescent="0.2"/>
    <row r="526642" customFormat="1" x14ac:dyDescent="0.2"/>
    <row r="526643" customFormat="1" x14ac:dyDescent="0.2"/>
    <row r="526644" customFormat="1" x14ac:dyDescent="0.2"/>
    <row r="526645" customFormat="1" x14ac:dyDescent="0.2"/>
    <row r="526646" customFormat="1" x14ac:dyDescent="0.2"/>
    <row r="526647" customFormat="1" x14ac:dyDescent="0.2"/>
    <row r="526648" customFormat="1" x14ac:dyDescent="0.2"/>
    <row r="526649" customFormat="1" x14ac:dyDescent="0.2"/>
    <row r="526650" customFormat="1" x14ac:dyDescent="0.2"/>
    <row r="526651" customFormat="1" x14ac:dyDescent="0.2"/>
    <row r="526652" customFormat="1" x14ac:dyDescent="0.2"/>
    <row r="526653" customFormat="1" x14ac:dyDescent="0.2"/>
    <row r="526654" customFormat="1" x14ac:dyDescent="0.2"/>
    <row r="526655" customFormat="1" x14ac:dyDescent="0.2"/>
    <row r="526656" customFormat="1" x14ac:dyDescent="0.2"/>
    <row r="526657" customFormat="1" x14ac:dyDescent="0.2"/>
    <row r="526658" customFormat="1" x14ac:dyDescent="0.2"/>
    <row r="526659" customFormat="1" x14ac:dyDescent="0.2"/>
    <row r="526660" customFormat="1" x14ac:dyDescent="0.2"/>
    <row r="526661" customFormat="1" x14ac:dyDescent="0.2"/>
    <row r="526662" customFormat="1" x14ac:dyDescent="0.2"/>
    <row r="526663" customFormat="1" x14ac:dyDescent="0.2"/>
    <row r="526664" customFormat="1" x14ac:dyDescent="0.2"/>
    <row r="526665" customFormat="1" x14ac:dyDescent="0.2"/>
    <row r="526666" customFormat="1" x14ac:dyDescent="0.2"/>
    <row r="526667" customFormat="1" x14ac:dyDescent="0.2"/>
    <row r="526668" customFormat="1" x14ac:dyDescent="0.2"/>
    <row r="526669" customFormat="1" x14ac:dyDescent="0.2"/>
    <row r="526670" customFormat="1" x14ac:dyDescent="0.2"/>
    <row r="526671" customFormat="1" x14ac:dyDescent="0.2"/>
    <row r="526672" customFormat="1" x14ac:dyDescent="0.2"/>
    <row r="526673" customFormat="1" x14ac:dyDescent="0.2"/>
    <row r="526674" customFormat="1" x14ac:dyDescent="0.2"/>
    <row r="526675" customFormat="1" x14ac:dyDescent="0.2"/>
    <row r="526676" customFormat="1" x14ac:dyDescent="0.2"/>
    <row r="526677" customFormat="1" x14ac:dyDescent="0.2"/>
    <row r="526678" customFormat="1" x14ac:dyDescent="0.2"/>
    <row r="526679" customFormat="1" x14ac:dyDescent="0.2"/>
    <row r="526680" customFormat="1" x14ac:dyDescent="0.2"/>
    <row r="526681" customFormat="1" x14ac:dyDescent="0.2"/>
    <row r="526682" customFormat="1" x14ac:dyDescent="0.2"/>
    <row r="526683" customFormat="1" x14ac:dyDescent="0.2"/>
    <row r="526684" customFormat="1" x14ac:dyDescent="0.2"/>
    <row r="526685" customFormat="1" x14ac:dyDescent="0.2"/>
    <row r="526686" customFormat="1" x14ac:dyDescent="0.2"/>
    <row r="526687" customFormat="1" x14ac:dyDescent="0.2"/>
    <row r="526688" customFormat="1" x14ac:dyDescent="0.2"/>
    <row r="526689" customFormat="1" x14ac:dyDescent="0.2"/>
    <row r="526690" customFormat="1" x14ac:dyDescent="0.2"/>
    <row r="526691" customFormat="1" x14ac:dyDescent="0.2"/>
    <row r="526692" customFormat="1" x14ac:dyDescent="0.2"/>
    <row r="526693" customFormat="1" x14ac:dyDescent="0.2"/>
    <row r="526694" customFormat="1" x14ac:dyDescent="0.2"/>
    <row r="526695" customFormat="1" x14ac:dyDescent="0.2"/>
    <row r="526696" customFormat="1" x14ac:dyDescent="0.2"/>
    <row r="526697" customFormat="1" x14ac:dyDescent="0.2"/>
    <row r="526698" customFormat="1" x14ac:dyDescent="0.2"/>
    <row r="526699" customFormat="1" x14ac:dyDescent="0.2"/>
    <row r="526700" customFormat="1" x14ac:dyDescent="0.2"/>
    <row r="526701" customFormat="1" x14ac:dyDescent="0.2"/>
    <row r="526702" customFormat="1" x14ac:dyDescent="0.2"/>
    <row r="526703" customFormat="1" x14ac:dyDescent="0.2"/>
    <row r="526704" customFormat="1" x14ac:dyDescent="0.2"/>
    <row r="526705" customFormat="1" x14ac:dyDescent="0.2"/>
    <row r="526706" customFormat="1" x14ac:dyDescent="0.2"/>
    <row r="526707" customFormat="1" x14ac:dyDescent="0.2"/>
    <row r="526708" customFormat="1" x14ac:dyDescent="0.2"/>
    <row r="526709" customFormat="1" x14ac:dyDescent="0.2"/>
    <row r="526710" customFormat="1" x14ac:dyDescent="0.2"/>
    <row r="526711" customFormat="1" x14ac:dyDescent="0.2"/>
    <row r="526712" customFormat="1" x14ac:dyDescent="0.2"/>
    <row r="526713" customFormat="1" x14ac:dyDescent="0.2"/>
    <row r="526714" customFormat="1" x14ac:dyDescent="0.2"/>
    <row r="526715" customFormat="1" x14ac:dyDescent="0.2"/>
    <row r="526716" customFormat="1" x14ac:dyDescent="0.2"/>
    <row r="526717" customFormat="1" x14ac:dyDescent="0.2"/>
    <row r="526718" customFormat="1" x14ac:dyDescent="0.2"/>
    <row r="526719" customFormat="1" x14ac:dyDescent="0.2"/>
    <row r="526720" customFormat="1" x14ac:dyDescent="0.2"/>
    <row r="526721" customFormat="1" x14ac:dyDescent="0.2"/>
    <row r="526722" customFormat="1" x14ac:dyDescent="0.2"/>
    <row r="526723" customFormat="1" x14ac:dyDescent="0.2"/>
    <row r="526724" customFormat="1" x14ac:dyDescent="0.2"/>
    <row r="526725" customFormat="1" x14ac:dyDescent="0.2"/>
    <row r="526726" customFormat="1" x14ac:dyDescent="0.2"/>
    <row r="526727" customFormat="1" x14ac:dyDescent="0.2"/>
    <row r="526728" customFormat="1" x14ac:dyDescent="0.2"/>
    <row r="526729" customFormat="1" x14ac:dyDescent="0.2"/>
    <row r="526730" customFormat="1" x14ac:dyDescent="0.2"/>
    <row r="526731" customFormat="1" x14ac:dyDescent="0.2"/>
    <row r="526732" customFormat="1" x14ac:dyDescent="0.2"/>
    <row r="526733" customFormat="1" x14ac:dyDescent="0.2"/>
    <row r="526734" customFormat="1" x14ac:dyDescent="0.2"/>
    <row r="526735" customFormat="1" x14ac:dyDescent="0.2"/>
    <row r="526736" customFormat="1" x14ac:dyDescent="0.2"/>
    <row r="526737" customFormat="1" x14ac:dyDescent="0.2"/>
    <row r="526738" customFormat="1" x14ac:dyDescent="0.2"/>
    <row r="526739" customFormat="1" x14ac:dyDescent="0.2"/>
    <row r="526740" customFormat="1" x14ac:dyDescent="0.2"/>
    <row r="526741" customFormat="1" x14ac:dyDescent="0.2"/>
    <row r="526742" customFormat="1" x14ac:dyDescent="0.2"/>
    <row r="526743" customFormat="1" x14ac:dyDescent="0.2"/>
    <row r="526744" customFormat="1" x14ac:dyDescent="0.2"/>
    <row r="526745" customFormat="1" x14ac:dyDescent="0.2"/>
    <row r="526746" customFormat="1" x14ac:dyDescent="0.2"/>
    <row r="526747" customFormat="1" x14ac:dyDescent="0.2"/>
    <row r="526748" customFormat="1" x14ac:dyDescent="0.2"/>
    <row r="526749" customFormat="1" x14ac:dyDescent="0.2"/>
    <row r="526750" customFormat="1" x14ac:dyDescent="0.2"/>
    <row r="526751" customFormat="1" x14ac:dyDescent="0.2"/>
    <row r="526752" customFormat="1" x14ac:dyDescent="0.2"/>
    <row r="526753" customFormat="1" x14ac:dyDescent="0.2"/>
    <row r="526754" customFormat="1" x14ac:dyDescent="0.2"/>
    <row r="526755" customFormat="1" x14ac:dyDescent="0.2"/>
    <row r="526756" customFormat="1" x14ac:dyDescent="0.2"/>
    <row r="526757" customFormat="1" x14ac:dyDescent="0.2"/>
    <row r="526758" customFormat="1" x14ac:dyDescent="0.2"/>
    <row r="526759" customFormat="1" x14ac:dyDescent="0.2"/>
    <row r="526760" customFormat="1" x14ac:dyDescent="0.2"/>
    <row r="526761" customFormat="1" x14ac:dyDescent="0.2"/>
    <row r="526762" customFormat="1" x14ac:dyDescent="0.2"/>
    <row r="526763" customFormat="1" x14ac:dyDescent="0.2"/>
    <row r="526764" customFormat="1" x14ac:dyDescent="0.2"/>
    <row r="526765" customFormat="1" x14ac:dyDescent="0.2"/>
    <row r="526766" customFormat="1" x14ac:dyDescent="0.2"/>
    <row r="526767" customFormat="1" x14ac:dyDescent="0.2"/>
    <row r="526768" customFormat="1" x14ac:dyDescent="0.2"/>
    <row r="526769" customFormat="1" x14ac:dyDescent="0.2"/>
    <row r="526770" customFormat="1" x14ac:dyDescent="0.2"/>
    <row r="526771" customFormat="1" x14ac:dyDescent="0.2"/>
    <row r="526772" customFormat="1" x14ac:dyDescent="0.2"/>
    <row r="526773" customFormat="1" x14ac:dyDescent="0.2"/>
    <row r="526774" customFormat="1" x14ac:dyDescent="0.2"/>
    <row r="526775" customFormat="1" x14ac:dyDescent="0.2"/>
    <row r="526776" customFormat="1" x14ac:dyDescent="0.2"/>
    <row r="526777" customFormat="1" x14ac:dyDescent="0.2"/>
    <row r="526778" customFormat="1" x14ac:dyDescent="0.2"/>
    <row r="526779" customFormat="1" x14ac:dyDescent="0.2"/>
    <row r="526780" customFormat="1" x14ac:dyDescent="0.2"/>
    <row r="526781" customFormat="1" x14ac:dyDescent="0.2"/>
    <row r="526782" customFormat="1" x14ac:dyDescent="0.2"/>
    <row r="526783" customFormat="1" x14ac:dyDescent="0.2"/>
    <row r="526784" customFormat="1" x14ac:dyDescent="0.2"/>
    <row r="526785" customFormat="1" x14ac:dyDescent="0.2"/>
    <row r="526786" customFormat="1" x14ac:dyDescent="0.2"/>
    <row r="526787" customFormat="1" x14ac:dyDescent="0.2"/>
    <row r="526788" customFormat="1" x14ac:dyDescent="0.2"/>
    <row r="526789" customFormat="1" x14ac:dyDescent="0.2"/>
    <row r="526790" customFormat="1" x14ac:dyDescent="0.2"/>
    <row r="526791" customFormat="1" x14ac:dyDescent="0.2"/>
    <row r="526792" customFormat="1" x14ac:dyDescent="0.2"/>
    <row r="526793" customFormat="1" x14ac:dyDescent="0.2"/>
    <row r="526794" customFormat="1" x14ac:dyDescent="0.2"/>
    <row r="526795" customFormat="1" x14ac:dyDescent="0.2"/>
    <row r="526796" customFormat="1" x14ac:dyDescent="0.2"/>
    <row r="526797" customFormat="1" x14ac:dyDescent="0.2"/>
    <row r="526798" customFormat="1" x14ac:dyDescent="0.2"/>
    <row r="526799" customFormat="1" x14ac:dyDescent="0.2"/>
    <row r="526800" customFormat="1" x14ac:dyDescent="0.2"/>
    <row r="526801" customFormat="1" x14ac:dyDescent="0.2"/>
    <row r="526802" customFormat="1" x14ac:dyDescent="0.2"/>
    <row r="526803" customFormat="1" x14ac:dyDescent="0.2"/>
    <row r="526804" customFormat="1" x14ac:dyDescent="0.2"/>
    <row r="526805" customFormat="1" x14ac:dyDescent="0.2"/>
    <row r="526806" customFormat="1" x14ac:dyDescent="0.2"/>
    <row r="526807" customFormat="1" x14ac:dyDescent="0.2"/>
    <row r="526808" customFormat="1" x14ac:dyDescent="0.2"/>
    <row r="526809" customFormat="1" x14ac:dyDescent="0.2"/>
    <row r="526810" customFormat="1" x14ac:dyDescent="0.2"/>
    <row r="526811" customFormat="1" x14ac:dyDescent="0.2"/>
    <row r="526812" customFormat="1" x14ac:dyDescent="0.2"/>
    <row r="526813" customFormat="1" x14ac:dyDescent="0.2"/>
    <row r="526814" customFormat="1" x14ac:dyDescent="0.2"/>
    <row r="526815" customFormat="1" x14ac:dyDescent="0.2"/>
    <row r="526816" customFormat="1" x14ac:dyDescent="0.2"/>
    <row r="526817" customFormat="1" x14ac:dyDescent="0.2"/>
    <row r="526818" customFormat="1" x14ac:dyDescent="0.2"/>
    <row r="526819" customFormat="1" x14ac:dyDescent="0.2"/>
    <row r="526820" customFormat="1" x14ac:dyDescent="0.2"/>
    <row r="526821" customFormat="1" x14ac:dyDescent="0.2"/>
    <row r="526822" customFormat="1" x14ac:dyDescent="0.2"/>
    <row r="526823" customFormat="1" x14ac:dyDescent="0.2"/>
    <row r="526824" customFormat="1" x14ac:dyDescent="0.2"/>
    <row r="526825" customFormat="1" x14ac:dyDescent="0.2"/>
    <row r="526826" customFormat="1" x14ac:dyDescent="0.2"/>
    <row r="526827" customFormat="1" x14ac:dyDescent="0.2"/>
    <row r="526828" customFormat="1" x14ac:dyDescent="0.2"/>
    <row r="526829" customFormat="1" x14ac:dyDescent="0.2"/>
    <row r="526830" customFormat="1" x14ac:dyDescent="0.2"/>
    <row r="526831" customFormat="1" x14ac:dyDescent="0.2"/>
    <row r="526832" customFormat="1" x14ac:dyDescent="0.2"/>
    <row r="526833" customFormat="1" x14ac:dyDescent="0.2"/>
    <row r="526834" customFormat="1" x14ac:dyDescent="0.2"/>
    <row r="526835" customFormat="1" x14ac:dyDescent="0.2"/>
    <row r="526836" customFormat="1" x14ac:dyDescent="0.2"/>
    <row r="526837" customFormat="1" x14ac:dyDescent="0.2"/>
    <row r="526838" customFormat="1" x14ac:dyDescent="0.2"/>
    <row r="526839" customFormat="1" x14ac:dyDescent="0.2"/>
    <row r="526840" customFormat="1" x14ac:dyDescent="0.2"/>
    <row r="526841" customFormat="1" x14ac:dyDescent="0.2"/>
    <row r="526842" customFormat="1" x14ac:dyDescent="0.2"/>
    <row r="526843" customFormat="1" x14ac:dyDescent="0.2"/>
    <row r="526844" customFormat="1" x14ac:dyDescent="0.2"/>
    <row r="526845" customFormat="1" x14ac:dyDescent="0.2"/>
    <row r="526846" customFormat="1" x14ac:dyDescent="0.2"/>
    <row r="526847" customFormat="1" x14ac:dyDescent="0.2"/>
    <row r="526848" customFormat="1" x14ac:dyDescent="0.2"/>
    <row r="526849" customFormat="1" x14ac:dyDescent="0.2"/>
    <row r="526850" customFormat="1" x14ac:dyDescent="0.2"/>
    <row r="526851" customFormat="1" x14ac:dyDescent="0.2"/>
    <row r="526852" customFormat="1" x14ac:dyDescent="0.2"/>
    <row r="526853" customFormat="1" x14ac:dyDescent="0.2"/>
    <row r="526854" customFormat="1" x14ac:dyDescent="0.2"/>
    <row r="526855" customFormat="1" x14ac:dyDescent="0.2"/>
    <row r="526856" customFormat="1" x14ac:dyDescent="0.2"/>
    <row r="526857" customFormat="1" x14ac:dyDescent="0.2"/>
    <row r="526858" customFormat="1" x14ac:dyDescent="0.2"/>
    <row r="526859" customFormat="1" x14ac:dyDescent="0.2"/>
    <row r="526860" customFormat="1" x14ac:dyDescent="0.2"/>
    <row r="526861" customFormat="1" x14ac:dyDescent="0.2"/>
    <row r="526862" customFormat="1" x14ac:dyDescent="0.2"/>
    <row r="526863" customFormat="1" x14ac:dyDescent="0.2"/>
    <row r="526864" customFormat="1" x14ac:dyDescent="0.2"/>
    <row r="526865" customFormat="1" x14ac:dyDescent="0.2"/>
    <row r="526866" customFormat="1" x14ac:dyDescent="0.2"/>
    <row r="526867" customFormat="1" x14ac:dyDescent="0.2"/>
    <row r="526868" customFormat="1" x14ac:dyDescent="0.2"/>
    <row r="526869" customFormat="1" x14ac:dyDescent="0.2"/>
    <row r="526870" customFormat="1" x14ac:dyDescent="0.2"/>
    <row r="526871" customFormat="1" x14ac:dyDescent="0.2"/>
    <row r="526872" customFormat="1" x14ac:dyDescent="0.2"/>
    <row r="526873" customFormat="1" x14ac:dyDescent="0.2"/>
    <row r="526874" customFormat="1" x14ac:dyDescent="0.2"/>
    <row r="526875" customFormat="1" x14ac:dyDescent="0.2"/>
    <row r="526876" customFormat="1" x14ac:dyDescent="0.2"/>
    <row r="526877" customFormat="1" x14ac:dyDescent="0.2"/>
    <row r="526878" customFormat="1" x14ac:dyDescent="0.2"/>
    <row r="526879" customFormat="1" x14ac:dyDescent="0.2"/>
    <row r="526880" customFormat="1" x14ac:dyDescent="0.2"/>
    <row r="526881" customFormat="1" x14ac:dyDescent="0.2"/>
    <row r="526882" customFormat="1" x14ac:dyDescent="0.2"/>
    <row r="526883" customFormat="1" x14ac:dyDescent="0.2"/>
    <row r="526884" customFormat="1" x14ac:dyDescent="0.2"/>
    <row r="526885" customFormat="1" x14ac:dyDescent="0.2"/>
    <row r="526886" customFormat="1" x14ac:dyDescent="0.2"/>
    <row r="526887" customFormat="1" x14ac:dyDescent="0.2"/>
    <row r="526888" customFormat="1" x14ac:dyDescent="0.2"/>
    <row r="526889" customFormat="1" x14ac:dyDescent="0.2"/>
    <row r="526890" customFormat="1" x14ac:dyDescent="0.2"/>
    <row r="526891" customFormat="1" x14ac:dyDescent="0.2"/>
    <row r="526892" customFormat="1" x14ac:dyDescent="0.2"/>
    <row r="526893" customFormat="1" x14ac:dyDescent="0.2"/>
    <row r="526894" customFormat="1" x14ac:dyDescent="0.2"/>
    <row r="526895" customFormat="1" x14ac:dyDescent="0.2"/>
    <row r="526896" customFormat="1" x14ac:dyDescent="0.2"/>
    <row r="526897" customFormat="1" x14ac:dyDescent="0.2"/>
    <row r="526898" customFormat="1" x14ac:dyDescent="0.2"/>
    <row r="526899" customFormat="1" x14ac:dyDescent="0.2"/>
    <row r="526900" customFormat="1" x14ac:dyDescent="0.2"/>
    <row r="526901" customFormat="1" x14ac:dyDescent="0.2"/>
    <row r="526902" customFormat="1" x14ac:dyDescent="0.2"/>
    <row r="526903" customFormat="1" x14ac:dyDescent="0.2"/>
    <row r="526904" customFormat="1" x14ac:dyDescent="0.2"/>
    <row r="526905" customFormat="1" x14ac:dyDescent="0.2"/>
    <row r="526906" customFormat="1" x14ac:dyDescent="0.2"/>
    <row r="526907" customFormat="1" x14ac:dyDescent="0.2"/>
    <row r="526908" customFormat="1" x14ac:dyDescent="0.2"/>
    <row r="526909" customFormat="1" x14ac:dyDescent="0.2"/>
    <row r="526910" customFormat="1" x14ac:dyDescent="0.2"/>
    <row r="526911" customFormat="1" x14ac:dyDescent="0.2"/>
    <row r="526912" customFormat="1" x14ac:dyDescent="0.2"/>
    <row r="526913" customFormat="1" x14ac:dyDescent="0.2"/>
    <row r="526914" customFormat="1" x14ac:dyDescent="0.2"/>
    <row r="526915" customFormat="1" x14ac:dyDescent="0.2"/>
    <row r="526916" customFormat="1" x14ac:dyDescent="0.2"/>
    <row r="526917" customFormat="1" x14ac:dyDescent="0.2"/>
    <row r="526918" customFormat="1" x14ac:dyDescent="0.2"/>
    <row r="526919" customFormat="1" x14ac:dyDescent="0.2"/>
    <row r="526920" customFormat="1" x14ac:dyDescent="0.2"/>
    <row r="526921" customFormat="1" x14ac:dyDescent="0.2"/>
    <row r="526922" customFormat="1" x14ac:dyDescent="0.2"/>
    <row r="526923" customFormat="1" x14ac:dyDescent="0.2"/>
    <row r="526924" customFormat="1" x14ac:dyDescent="0.2"/>
    <row r="526925" customFormat="1" x14ac:dyDescent="0.2"/>
    <row r="526926" customFormat="1" x14ac:dyDescent="0.2"/>
    <row r="526927" customFormat="1" x14ac:dyDescent="0.2"/>
    <row r="526928" customFormat="1" x14ac:dyDescent="0.2"/>
    <row r="526929" customFormat="1" x14ac:dyDescent="0.2"/>
    <row r="526930" customFormat="1" x14ac:dyDescent="0.2"/>
    <row r="526931" customFormat="1" x14ac:dyDescent="0.2"/>
    <row r="526932" customFormat="1" x14ac:dyDescent="0.2"/>
    <row r="526933" customFormat="1" x14ac:dyDescent="0.2"/>
    <row r="526934" customFormat="1" x14ac:dyDescent="0.2"/>
    <row r="526935" customFormat="1" x14ac:dyDescent="0.2"/>
    <row r="526936" customFormat="1" x14ac:dyDescent="0.2"/>
    <row r="526937" customFormat="1" x14ac:dyDescent="0.2"/>
    <row r="526938" customFormat="1" x14ac:dyDescent="0.2"/>
    <row r="526939" customFormat="1" x14ac:dyDescent="0.2"/>
    <row r="526940" customFormat="1" x14ac:dyDescent="0.2"/>
    <row r="526941" customFormat="1" x14ac:dyDescent="0.2"/>
    <row r="526942" customFormat="1" x14ac:dyDescent="0.2"/>
    <row r="526943" customFormat="1" x14ac:dyDescent="0.2"/>
    <row r="526944" customFormat="1" x14ac:dyDescent="0.2"/>
    <row r="526945" customFormat="1" x14ac:dyDescent="0.2"/>
    <row r="526946" customFormat="1" x14ac:dyDescent="0.2"/>
    <row r="526947" customFormat="1" x14ac:dyDescent="0.2"/>
    <row r="526948" customFormat="1" x14ac:dyDescent="0.2"/>
    <row r="526949" customFormat="1" x14ac:dyDescent="0.2"/>
    <row r="526950" customFormat="1" x14ac:dyDescent="0.2"/>
    <row r="526951" customFormat="1" x14ac:dyDescent="0.2"/>
    <row r="526952" customFormat="1" x14ac:dyDescent="0.2"/>
    <row r="526953" customFormat="1" x14ac:dyDescent="0.2"/>
    <row r="526954" customFormat="1" x14ac:dyDescent="0.2"/>
    <row r="526955" customFormat="1" x14ac:dyDescent="0.2"/>
    <row r="526956" customFormat="1" x14ac:dyDescent="0.2"/>
    <row r="526957" customFormat="1" x14ac:dyDescent="0.2"/>
    <row r="526958" customFormat="1" x14ac:dyDescent="0.2"/>
    <row r="526959" customFormat="1" x14ac:dyDescent="0.2"/>
    <row r="526960" customFormat="1" x14ac:dyDescent="0.2"/>
    <row r="526961" customFormat="1" x14ac:dyDescent="0.2"/>
    <row r="526962" customFormat="1" x14ac:dyDescent="0.2"/>
    <row r="526963" customFormat="1" x14ac:dyDescent="0.2"/>
    <row r="526964" customFormat="1" x14ac:dyDescent="0.2"/>
    <row r="526965" customFormat="1" x14ac:dyDescent="0.2"/>
    <row r="526966" customFormat="1" x14ac:dyDescent="0.2"/>
    <row r="526967" customFormat="1" x14ac:dyDescent="0.2"/>
    <row r="526968" customFormat="1" x14ac:dyDescent="0.2"/>
    <row r="526969" customFormat="1" x14ac:dyDescent="0.2"/>
    <row r="526970" customFormat="1" x14ac:dyDescent="0.2"/>
    <row r="526971" customFormat="1" x14ac:dyDescent="0.2"/>
    <row r="526972" customFormat="1" x14ac:dyDescent="0.2"/>
    <row r="526973" customFormat="1" x14ac:dyDescent="0.2"/>
    <row r="526974" customFormat="1" x14ac:dyDescent="0.2"/>
    <row r="526975" customFormat="1" x14ac:dyDescent="0.2"/>
    <row r="526976" customFormat="1" x14ac:dyDescent="0.2"/>
    <row r="526977" customFormat="1" x14ac:dyDescent="0.2"/>
    <row r="526978" customFormat="1" x14ac:dyDescent="0.2"/>
    <row r="526979" customFormat="1" x14ac:dyDescent="0.2"/>
    <row r="526980" customFormat="1" x14ac:dyDescent="0.2"/>
    <row r="526981" customFormat="1" x14ac:dyDescent="0.2"/>
    <row r="526982" customFormat="1" x14ac:dyDescent="0.2"/>
    <row r="526983" customFormat="1" x14ac:dyDescent="0.2"/>
    <row r="526984" customFormat="1" x14ac:dyDescent="0.2"/>
    <row r="526985" customFormat="1" x14ac:dyDescent="0.2"/>
    <row r="526986" customFormat="1" x14ac:dyDescent="0.2"/>
    <row r="526987" customFormat="1" x14ac:dyDescent="0.2"/>
    <row r="526988" customFormat="1" x14ac:dyDescent="0.2"/>
    <row r="526989" customFormat="1" x14ac:dyDescent="0.2"/>
    <row r="526990" customFormat="1" x14ac:dyDescent="0.2"/>
    <row r="526991" customFormat="1" x14ac:dyDescent="0.2"/>
    <row r="526992" customFormat="1" x14ac:dyDescent="0.2"/>
    <row r="526993" customFormat="1" x14ac:dyDescent="0.2"/>
    <row r="526994" customFormat="1" x14ac:dyDescent="0.2"/>
    <row r="526995" customFormat="1" x14ac:dyDescent="0.2"/>
    <row r="526996" customFormat="1" x14ac:dyDescent="0.2"/>
    <row r="526997" customFormat="1" x14ac:dyDescent="0.2"/>
    <row r="526998" customFormat="1" x14ac:dyDescent="0.2"/>
    <row r="526999" customFormat="1" x14ac:dyDescent="0.2"/>
    <row r="527000" customFormat="1" x14ac:dyDescent="0.2"/>
    <row r="527001" customFormat="1" x14ac:dyDescent="0.2"/>
    <row r="527002" customFormat="1" x14ac:dyDescent="0.2"/>
    <row r="527003" customFormat="1" x14ac:dyDescent="0.2"/>
    <row r="527004" customFormat="1" x14ac:dyDescent="0.2"/>
    <row r="527005" customFormat="1" x14ac:dyDescent="0.2"/>
    <row r="527006" customFormat="1" x14ac:dyDescent="0.2"/>
    <row r="527007" customFormat="1" x14ac:dyDescent="0.2"/>
    <row r="527008" customFormat="1" x14ac:dyDescent="0.2"/>
    <row r="527009" customFormat="1" x14ac:dyDescent="0.2"/>
    <row r="527010" customFormat="1" x14ac:dyDescent="0.2"/>
    <row r="527011" customFormat="1" x14ac:dyDescent="0.2"/>
    <row r="527012" customFormat="1" x14ac:dyDescent="0.2"/>
    <row r="527013" customFormat="1" x14ac:dyDescent="0.2"/>
    <row r="527014" customFormat="1" x14ac:dyDescent="0.2"/>
    <row r="527015" customFormat="1" x14ac:dyDescent="0.2"/>
    <row r="527016" customFormat="1" x14ac:dyDescent="0.2"/>
    <row r="527017" customFormat="1" x14ac:dyDescent="0.2"/>
    <row r="527018" customFormat="1" x14ac:dyDescent="0.2"/>
    <row r="527019" customFormat="1" x14ac:dyDescent="0.2"/>
    <row r="527020" customFormat="1" x14ac:dyDescent="0.2"/>
    <row r="527021" customFormat="1" x14ac:dyDescent="0.2"/>
    <row r="527022" customFormat="1" x14ac:dyDescent="0.2"/>
    <row r="527023" customFormat="1" x14ac:dyDescent="0.2"/>
    <row r="527024" customFormat="1" x14ac:dyDescent="0.2"/>
    <row r="527025" customFormat="1" x14ac:dyDescent="0.2"/>
    <row r="527026" customFormat="1" x14ac:dyDescent="0.2"/>
    <row r="527027" customFormat="1" x14ac:dyDescent="0.2"/>
    <row r="527028" customFormat="1" x14ac:dyDescent="0.2"/>
    <row r="527029" customFormat="1" x14ac:dyDescent="0.2"/>
    <row r="527030" customFormat="1" x14ac:dyDescent="0.2"/>
    <row r="527031" customFormat="1" x14ac:dyDescent="0.2"/>
    <row r="527032" customFormat="1" x14ac:dyDescent="0.2"/>
    <row r="527033" customFormat="1" x14ac:dyDescent="0.2"/>
    <row r="527034" customFormat="1" x14ac:dyDescent="0.2"/>
    <row r="527035" customFormat="1" x14ac:dyDescent="0.2"/>
    <row r="527036" customFormat="1" x14ac:dyDescent="0.2"/>
    <row r="527037" customFormat="1" x14ac:dyDescent="0.2"/>
    <row r="527038" customFormat="1" x14ac:dyDescent="0.2"/>
    <row r="527039" customFormat="1" x14ac:dyDescent="0.2"/>
    <row r="527040" customFormat="1" x14ac:dyDescent="0.2"/>
    <row r="527041" customFormat="1" x14ac:dyDescent="0.2"/>
    <row r="527042" customFormat="1" x14ac:dyDescent="0.2"/>
    <row r="527043" customFormat="1" x14ac:dyDescent="0.2"/>
    <row r="527044" customFormat="1" x14ac:dyDescent="0.2"/>
    <row r="527045" customFormat="1" x14ac:dyDescent="0.2"/>
    <row r="527046" customFormat="1" x14ac:dyDescent="0.2"/>
    <row r="527047" customFormat="1" x14ac:dyDescent="0.2"/>
    <row r="527048" customFormat="1" x14ac:dyDescent="0.2"/>
    <row r="527049" customFormat="1" x14ac:dyDescent="0.2"/>
    <row r="527050" customFormat="1" x14ac:dyDescent="0.2"/>
    <row r="527051" customFormat="1" x14ac:dyDescent="0.2"/>
    <row r="527052" customFormat="1" x14ac:dyDescent="0.2"/>
    <row r="527053" customFormat="1" x14ac:dyDescent="0.2"/>
    <row r="527054" customFormat="1" x14ac:dyDescent="0.2"/>
    <row r="527055" customFormat="1" x14ac:dyDescent="0.2"/>
    <row r="527056" customFormat="1" x14ac:dyDescent="0.2"/>
    <row r="527057" customFormat="1" x14ac:dyDescent="0.2"/>
    <row r="527058" customFormat="1" x14ac:dyDescent="0.2"/>
    <row r="527059" customFormat="1" x14ac:dyDescent="0.2"/>
    <row r="527060" customFormat="1" x14ac:dyDescent="0.2"/>
    <row r="527061" customFormat="1" x14ac:dyDescent="0.2"/>
    <row r="527062" customFormat="1" x14ac:dyDescent="0.2"/>
    <row r="527063" customFormat="1" x14ac:dyDescent="0.2"/>
    <row r="527064" customFormat="1" x14ac:dyDescent="0.2"/>
    <row r="527065" customFormat="1" x14ac:dyDescent="0.2"/>
    <row r="527066" customFormat="1" x14ac:dyDescent="0.2"/>
    <row r="527067" customFormat="1" x14ac:dyDescent="0.2"/>
    <row r="527068" customFormat="1" x14ac:dyDescent="0.2"/>
    <row r="527069" customFormat="1" x14ac:dyDescent="0.2"/>
    <row r="527070" customFormat="1" x14ac:dyDescent="0.2"/>
    <row r="527071" customFormat="1" x14ac:dyDescent="0.2"/>
    <row r="527072" customFormat="1" x14ac:dyDescent="0.2"/>
    <row r="527073" customFormat="1" x14ac:dyDescent="0.2"/>
    <row r="527074" customFormat="1" x14ac:dyDescent="0.2"/>
    <row r="527075" customFormat="1" x14ac:dyDescent="0.2"/>
    <row r="527076" customFormat="1" x14ac:dyDescent="0.2"/>
    <row r="527077" customFormat="1" x14ac:dyDescent="0.2"/>
    <row r="527078" customFormat="1" x14ac:dyDescent="0.2"/>
    <row r="527079" customFormat="1" x14ac:dyDescent="0.2"/>
    <row r="527080" customFormat="1" x14ac:dyDescent="0.2"/>
    <row r="527081" customFormat="1" x14ac:dyDescent="0.2"/>
    <row r="527082" customFormat="1" x14ac:dyDescent="0.2"/>
    <row r="527083" customFormat="1" x14ac:dyDescent="0.2"/>
    <row r="527084" customFormat="1" x14ac:dyDescent="0.2"/>
    <row r="527085" customFormat="1" x14ac:dyDescent="0.2"/>
    <row r="527086" customFormat="1" x14ac:dyDescent="0.2"/>
    <row r="527087" customFormat="1" x14ac:dyDescent="0.2"/>
    <row r="527088" customFormat="1" x14ac:dyDescent="0.2"/>
    <row r="527089" customFormat="1" x14ac:dyDescent="0.2"/>
    <row r="527090" customFormat="1" x14ac:dyDescent="0.2"/>
    <row r="527091" customFormat="1" x14ac:dyDescent="0.2"/>
    <row r="527092" customFormat="1" x14ac:dyDescent="0.2"/>
    <row r="527093" customFormat="1" x14ac:dyDescent="0.2"/>
    <row r="527094" customFormat="1" x14ac:dyDescent="0.2"/>
    <row r="527095" customFormat="1" x14ac:dyDescent="0.2"/>
    <row r="527096" customFormat="1" x14ac:dyDescent="0.2"/>
    <row r="527097" customFormat="1" x14ac:dyDescent="0.2"/>
    <row r="527098" customFormat="1" x14ac:dyDescent="0.2"/>
    <row r="527099" customFormat="1" x14ac:dyDescent="0.2"/>
    <row r="527100" customFormat="1" x14ac:dyDescent="0.2"/>
    <row r="527101" customFormat="1" x14ac:dyDescent="0.2"/>
    <row r="527102" customFormat="1" x14ac:dyDescent="0.2"/>
    <row r="527103" customFormat="1" x14ac:dyDescent="0.2"/>
    <row r="527104" customFormat="1" x14ac:dyDescent="0.2"/>
    <row r="527105" customFormat="1" x14ac:dyDescent="0.2"/>
    <row r="527106" customFormat="1" x14ac:dyDescent="0.2"/>
    <row r="527107" customFormat="1" x14ac:dyDescent="0.2"/>
    <row r="527108" customFormat="1" x14ac:dyDescent="0.2"/>
    <row r="527109" customFormat="1" x14ac:dyDescent="0.2"/>
    <row r="527110" customFormat="1" x14ac:dyDescent="0.2"/>
    <row r="527111" customFormat="1" x14ac:dyDescent="0.2"/>
    <row r="527112" customFormat="1" x14ac:dyDescent="0.2"/>
    <row r="527113" customFormat="1" x14ac:dyDescent="0.2"/>
    <row r="527114" customFormat="1" x14ac:dyDescent="0.2"/>
    <row r="527115" customFormat="1" x14ac:dyDescent="0.2"/>
    <row r="527116" customFormat="1" x14ac:dyDescent="0.2"/>
    <row r="527117" customFormat="1" x14ac:dyDescent="0.2"/>
    <row r="527118" customFormat="1" x14ac:dyDescent="0.2"/>
    <row r="527119" customFormat="1" x14ac:dyDescent="0.2"/>
    <row r="527120" customFormat="1" x14ac:dyDescent="0.2"/>
    <row r="527121" customFormat="1" x14ac:dyDescent="0.2"/>
    <row r="527122" customFormat="1" x14ac:dyDescent="0.2"/>
    <row r="527123" customFormat="1" x14ac:dyDescent="0.2"/>
    <row r="527124" customFormat="1" x14ac:dyDescent="0.2"/>
    <row r="527125" customFormat="1" x14ac:dyDescent="0.2"/>
    <row r="527126" customFormat="1" x14ac:dyDescent="0.2"/>
    <row r="527127" customFormat="1" x14ac:dyDescent="0.2"/>
    <row r="527128" customFormat="1" x14ac:dyDescent="0.2"/>
    <row r="527129" customFormat="1" x14ac:dyDescent="0.2"/>
    <row r="527130" customFormat="1" x14ac:dyDescent="0.2"/>
    <row r="527131" customFormat="1" x14ac:dyDescent="0.2"/>
    <row r="527132" customFormat="1" x14ac:dyDescent="0.2"/>
    <row r="527133" customFormat="1" x14ac:dyDescent="0.2"/>
    <row r="527134" customFormat="1" x14ac:dyDescent="0.2"/>
    <row r="527135" customFormat="1" x14ac:dyDescent="0.2"/>
    <row r="527136" customFormat="1" x14ac:dyDescent="0.2"/>
    <row r="527137" customFormat="1" x14ac:dyDescent="0.2"/>
    <row r="527138" customFormat="1" x14ac:dyDescent="0.2"/>
    <row r="527139" customFormat="1" x14ac:dyDescent="0.2"/>
    <row r="527140" customFormat="1" x14ac:dyDescent="0.2"/>
    <row r="527141" customFormat="1" x14ac:dyDescent="0.2"/>
    <row r="527142" customFormat="1" x14ac:dyDescent="0.2"/>
    <row r="527143" customFormat="1" x14ac:dyDescent="0.2"/>
    <row r="527144" customFormat="1" x14ac:dyDescent="0.2"/>
    <row r="527145" customFormat="1" x14ac:dyDescent="0.2"/>
    <row r="527146" customFormat="1" x14ac:dyDescent="0.2"/>
    <row r="527147" customFormat="1" x14ac:dyDescent="0.2"/>
    <row r="527148" customFormat="1" x14ac:dyDescent="0.2"/>
    <row r="527149" customFormat="1" x14ac:dyDescent="0.2"/>
    <row r="527150" customFormat="1" x14ac:dyDescent="0.2"/>
    <row r="527151" customFormat="1" x14ac:dyDescent="0.2"/>
    <row r="527152" customFormat="1" x14ac:dyDescent="0.2"/>
    <row r="527153" customFormat="1" x14ac:dyDescent="0.2"/>
    <row r="527154" customFormat="1" x14ac:dyDescent="0.2"/>
    <row r="527155" customFormat="1" x14ac:dyDescent="0.2"/>
    <row r="527156" customFormat="1" x14ac:dyDescent="0.2"/>
    <row r="527157" customFormat="1" x14ac:dyDescent="0.2"/>
    <row r="527158" customFormat="1" x14ac:dyDescent="0.2"/>
    <row r="527159" customFormat="1" x14ac:dyDescent="0.2"/>
    <row r="527160" customFormat="1" x14ac:dyDescent="0.2"/>
    <row r="527161" customFormat="1" x14ac:dyDescent="0.2"/>
    <row r="527162" customFormat="1" x14ac:dyDescent="0.2"/>
    <row r="527163" customFormat="1" x14ac:dyDescent="0.2"/>
    <row r="527164" customFormat="1" x14ac:dyDescent="0.2"/>
    <row r="527165" customFormat="1" x14ac:dyDescent="0.2"/>
    <row r="527166" customFormat="1" x14ac:dyDescent="0.2"/>
    <row r="527167" customFormat="1" x14ac:dyDescent="0.2"/>
    <row r="527168" customFormat="1" x14ac:dyDescent="0.2"/>
    <row r="527169" customFormat="1" x14ac:dyDescent="0.2"/>
    <row r="527170" customFormat="1" x14ac:dyDescent="0.2"/>
    <row r="527171" customFormat="1" x14ac:dyDescent="0.2"/>
    <row r="527172" customFormat="1" x14ac:dyDescent="0.2"/>
    <row r="527173" customFormat="1" x14ac:dyDescent="0.2"/>
    <row r="527174" customFormat="1" x14ac:dyDescent="0.2"/>
    <row r="527175" customFormat="1" x14ac:dyDescent="0.2"/>
    <row r="527176" customFormat="1" x14ac:dyDescent="0.2"/>
    <row r="527177" customFormat="1" x14ac:dyDescent="0.2"/>
    <row r="527178" customFormat="1" x14ac:dyDescent="0.2"/>
    <row r="527179" customFormat="1" x14ac:dyDescent="0.2"/>
    <row r="527180" customFormat="1" x14ac:dyDescent="0.2"/>
    <row r="527181" customFormat="1" x14ac:dyDescent="0.2"/>
    <row r="527182" customFormat="1" x14ac:dyDescent="0.2"/>
    <row r="527183" customFormat="1" x14ac:dyDescent="0.2"/>
    <row r="527184" customFormat="1" x14ac:dyDescent="0.2"/>
    <row r="527185" customFormat="1" x14ac:dyDescent="0.2"/>
    <row r="527186" customFormat="1" x14ac:dyDescent="0.2"/>
    <row r="527187" customFormat="1" x14ac:dyDescent="0.2"/>
    <row r="527188" customFormat="1" x14ac:dyDescent="0.2"/>
    <row r="527189" customFormat="1" x14ac:dyDescent="0.2"/>
    <row r="527190" customFormat="1" x14ac:dyDescent="0.2"/>
    <row r="527191" customFormat="1" x14ac:dyDescent="0.2"/>
    <row r="527192" customFormat="1" x14ac:dyDescent="0.2"/>
    <row r="527193" customFormat="1" x14ac:dyDescent="0.2"/>
    <row r="527194" customFormat="1" x14ac:dyDescent="0.2"/>
    <row r="527195" customFormat="1" x14ac:dyDescent="0.2"/>
    <row r="527196" customFormat="1" x14ac:dyDescent="0.2"/>
    <row r="527197" customFormat="1" x14ac:dyDescent="0.2"/>
    <row r="527198" customFormat="1" x14ac:dyDescent="0.2"/>
    <row r="527199" customFormat="1" x14ac:dyDescent="0.2"/>
    <row r="527200" customFormat="1" x14ac:dyDescent="0.2"/>
    <row r="527201" customFormat="1" x14ac:dyDescent="0.2"/>
    <row r="527202" customFormat="1" x14ac:dyDescent="0.2"/>
    <row r="527203" customFormat="1" x14ac:dyDescent="0.2"/>
    <row r="527204" customFormat="1" x14ac:dyDescent="0.2"/>
    <row r="527205" customFormat="1" x14ac:dyDescent="0.2"/>
    <row r="527206" customFormat="1" x14ac:dyDescent="0.2"/>
    <row r="527207" customFormat="1" x14ac:dyDescent="0.2"/>
    <row r="527208" customFormat="1" x14ac:dyDescent="0.2"/>
    <row r="527209" customFormat="1" x14ac:dyDescent="0.2"/>
    <row r="527210" customFormat="1" x14ac:dyDescent="0.2"/>
    <row r="527211" customFormat="1" x14ac:dyDescent="0.2"/>
    <row r="527212" customFormat="1" x14ac:dyDescent="0.2"/>
    <row r="527213" customFormat="1" x14ac:dyDescent="0.2"/>
    <row r="527214" customFormat="1" x14ac:dyDescent="0.2"/>
    <row r="527215" customFormat="1" x14ac:dyDescent="0.2"/>
    <row r="527216" customFormat="1" x14ac:dyDescent="0.2"/>
    <row r="527217" customFormat="1" x14ac:dyDescent="0.2"/>
    <row r="527218" customFormat="1" x14ac:dyDescent="0.2"/>
    <row r="527219" customFormat="1" x14ac:dyDescent="0.2"/>
    <row r="527220" customFormat="1" x14ac:dyDescent="0.2"/>
    <row r="527221" customFormat="1" x14ac:dyDescent="0.2"/>
    <row r="527222" customFormat="1" x14ac:dyDescent="0.2"/>
    <row r="527223" customFormat="1" x14ac:dyDescent="0.2"/>
    <row r="527224" customFormat="1" x14ac:dyDescent="0.2"/>
    <row r="527225" customFormat="1" x14ac:dyDescent="0.2"/>
    <row r="527226" customFormat="1" x14ac:dyDescent="0.2"/>
    <row r="527227" customFormat="1" x14ac:dyDescent="0.2"/>
    <row r="527228" customFormat="1" x14ac:dyDescent="0.2"/>
    <row r="527229" customFormat="1" x14ac:dyDescent="0.2"/>
    <row r="527230" customFormat="1" x14ac:dyDescent="0.2"/>
    <row r="527231" customFormat="1" x14ac:dyDescent="0.2"/>
    <row r="527232" customFormat="1" x14ac:dyDescent="0.2"/>
    <row r="527233" customFormat="1" x14ac:dyDescent="0.2"/>
    <row r="527234" customFormat="1" x14ac:dyDescent="0.2"/>
    <row r="527235" customFormat="1" x14ac:dyDescent="0.2"/>
    <row r="527236" customFormat="1" x14ac:dyDescent="0.2"/>
    <row r="527237" customFormat="1" x14ac:dyDescent="0.2"/>
    <row r="527238" customFormat="1" x14ac:dyDescent="0.2"/>
    <row r="527239" customFormat="1" x14ac:dyDescent="0.2"/>
    <row r="527240" customFormat="1" x14ac:dyDescent="0.2"/>
    <row r="527241" customFormat="1" x14ac:dyDescent="0.2"/>
    <row r="527242" customFormat="1" x14ac:dyDescent="0.2"/>
    <row r="527243" customFormat="1" x14ac:dyDescent="0.2"/>
    <row r="527244" customFormat="1" x14ac:dyDescent="0.2"/>
    <row r="527245" customFormat="1" x14ac:dyDescent="0.2"/>
    <row r="527246" customFormat="1" x14ac:dyDescent="0.2"/>
    <row r="527247" customFormat="1" x14ac:dyDescent="0.2"/>
    <row r="527248" customFormat="1" x14ac:dyDescent="0.2"/>
    <row r="527249" customFormat="1" x14ac:dyDescent="0.2"/>
    <row r="527250" customFormat="1" x14ac:dyDescent="0.2"/>
    <row r="527251" customFormat="1" x14ac:dyDescent="0.2"/>
    <row r="527252" customFormat="1" x14ac:dyDescent="0.2"/>
    <row r="527253" customFormat="1" x14ac:dyDescent="0.2"/>
    <row r="527254" customFormat="1" x14ac:dyDescent="0.2"/>
    <row r="527255" customFormat="1" x14ac:dyDescent="0.2"/>
    <row r="527256" customFormat="1" x14ac:dyDescent="0.2"/>
    <row r="527257" customFormat="1" x14ac:dyDescent="0.2"/>
    <row r="527258" customFormat="1" x14ac:dyDescent="0.2"/>
    <row r="527259" customFormat="1" x14ac:dyDescent="0.2"/>
    <row r="527260" customFormat="1" x14ac:dyDescent="0.2"/>
    <row r="527261" customFormat="1" x14ac:dyDescent="0.2"/>
    <row r="527262" customFormat="1" x14ac:dyDescent="0.2"/>
    <row r="527263" customFormat="1" x14ac:dyDescent="0.2"/>
    <row r="527264" customFormat="1" x14ac:dyDescent="0.2"/>
    <row r="527265" customFormat="1" x14ac:dyDescent="0.2"/>
    <row r="527266" customFormat="1" x14ac:dyDescent="0.2"/>
    <row r="527267" customFormat="1" x14ac:dyDescent="0.2"/>
    <row r="527268" customFormat="1" x14ac:dyDescent="0.2"/>
    <row r="527269" customFormat="1" x14ac:dyDescent="0.2"/>
    <row r="527270" customFormat="1" x14ac:dyDescent="0.2"/>
    <row r="527271" customFormat="1" x14ac:dyDescent="0.2"/>
    <row r="527272" customFormat="1" x14ac:dyDescent="0.2"/>
    <row r="527273" customFormat="1" x14ac:dyDescent="0.2"/>
    <row r="527274" customFormat="1" x14ac:dyDescent="0.2"/>
    <row r="527275" customFormat="1" x14ac:dyDescent="0.2"/>
    <row r="527276" customFormat="1" x14ac:dyDescent="0.2"/>
    <row r="527277" customFormat="1" x14ac:dyDescent="0.2"/>
    <row r="527278" customFormat="1" x14ac:dyDescent="0.2"/>
    <row r="527279" customFormat="1" x14ac:dyDescent="0.2"/>
    <row r="527280" customFormat="1" x14ac:dyDescent="0.2"/>
    <row r="527281" customFormat="1" x14ac:dyDescent="0.2"/>
    <row r="527282" customFormat="1" x14ac:dyDescent="0.2"/>
    <row r="527283" customFormat="1" x14ac:dyDescent="0.2"/>
    <row r="527284" customFormat="1" x14ac:dyDescent="0.2"/>
    <row r="527285" customFormat="1" x14ac:dyDescent="0.2"/>
    <row r="527286" customFormat="1" x14ac:dyDescent="0.2"/>
    <row r="527287" customFormat="1" x14ac:dyDescent="0.2"/>
    <row r="527288" customFormat="1" x14ac:dyDescent="0.2"/>
    <row r="527289" customFormat="1" x14ac:dyDescent="0.2"/>
    <row r="527290" customFormat="1" x14ac:dyDescent="0.2"/>
    <row r="527291" customFormat="1" x14ac:dyDescent="0.2"/>
    <row r="527292" customFormat="1" x14ac:dyDescent="0.2"/>
    <row r="527293" customFormat="1" x14ac:dyDescent="0.2"/>
    <row r="527294" customFormat="1" x14ac:dyDescent="0.2"/>
    <row r="527295" customFormat="1" x14ac:dyDescent="0.2"/>
    <row r="527296" customFormat="1" x14ac:dyDescent="0.2"/>
    <row r="527297" customFormat="1" x14ac:dyDescent="0.2"/>
    <row r="527298" customFormat="1" x14ac:dyDescent="0.2"/>
    <row r="527299" customFormat="1" x14ac:dyDescent="0.2"/>
    <row r="527300" customFormat="1" x14ac:dyDescent="0.2"/>
    <row r="527301" customFormat="1" x14ac:dyDescent="0.2"/>
    <row r="527302" customFormat="1" x14ac:dyDescent="0.2"/>
    <row r="527303" customFormat="1" x14ac:dyDescent="0.2"/>
    <row r="527304" customFormat="1" x14ac:dyDescent="0.2"/>
    <row r="527305" customFormat="1" x14ac:dyDescent="0.2"/>
    <row r="527306" customFormat="1" x14ac:dyDescent="0.2"/>
    <row r="527307" customFormat="1" x14ac:dyDescent="0.2"/>
    <row r="527308" customFormat="1" x14ac:dyDescent="0.2"/>
    <row r="527309" customFormat="1" x14ac:dyDescent="0.2"/>
    <row r="527310" customFormat="1" x14ac:dyDescent="0.2"/>
    <row r="527311" customFormat="1" x14ac:dyDescent="0.2"/>
    <row r="527312" customFormat="1" x14ac:dyDescent="0.2"/>
    <row r="527313" customFormat="1" x14ac:dyDescent="0.2"/>
    <row r="527314" customFormat="1" x14ac:dyDescent="0.2"/>
    <row r="527315" customFormat="1" x14ac:dyDescent="0.2"/>
    <row r="527316" customFormat="1" x14ac:dyDescent="0.2"/>
    <row r="527317" customFormat="1" x14ac:dyDescent="0.2"/>
    <row r="527318" customFormat="1" x14ac:dyDescent="0.2"/>
    <row r="527319" customFormat="1" x14ac:dyDescent="0.2"/>
    <row r="527320" customFormat="1" x14ac:dyDescent="0.2"/>
    <row r="527321" customFormat="1" x14ac:dyDescent="0.2"/>
    <row r="527322" customFormat="1" x14ac:dyDescent="0.2"/>
    <row r="527323" customFormat="1" x14ac:dyDescent="0.2"/>
    <row r="527324" customFormat="1" x14ac:dyDescent="0.2"/>
    <row r="527325" customFormat="1" x14ac:dyDescent="0.2"/>
    <row r="527326" customFormat="1" x14ac:dyDescent="0.2"/>
    <row r="527327" customFormat="1" x14ac:dyDescent="0.2"/>
    <row r="527328" customFormat="1" x14ac:dyDescent="0.2"/>
    <row r="527329" customFormat="1" x14ac:dyDescent="0.2"/>
    <row r="527330" customFormat="1" x14ac:dyDescent="0.2"/>
    <row r="527331" customFormat="1" x14ac:dyDescent="0.2"/>
    <row r="527332" customFormat="1" x14ac:dyDescent="0.2"/>
    <row r="527333" customFormat="1" x14ac:dyDescent="0.2"/>
    <row r="527334" customFormat="1" x14ac:dyDescent="0.2"/>
    <row r="527335" customFormat="1" x14ac:dyDescent="0.2"/>
    <row r="527336" customFormat="1" x14ac:dyDescent="0.2"/>
    <row r="527337" customFormat="1" x14ac:dyDescent="0.2"/>
    <row r="527338" customFormat="1" x14ac:dyDescent="0.2"/>
    <row r="527339" customFormat="1" x14ac:dyDescent="0.2"/>
    <row r="527340" customFormat="1" x14ac:dyDescent="0.2"/>
    <row r="527341" customFormat="1" x14ac:dyDescent="0.2"/>
    <row r="527342" customFormat="1" x14ac:dyDescent="0.2"/>
    <row r="527343" customFormat="1" x14ac:dyDescent="0.2"/>
    <row r="527344" customFormat="1" x14ac:dyDescent="0.2"/>
    <row r="527345" customFormat="1" x14ac:dyDescent="0.2"/>
    <row r="527346" customFormat="1" x14ac:dyDescent="0.2"/>
    <row r="527347" customFormat="1" x14ac:dyDescent="0.2"/>
    <row r="527348" customFormat="1" x14ac:dyDescent="0.2"/>
    <row r="527349" customFormat="1" x14ac:dyDescent="0.2"/>
    <row r="527350" customFormat="1" x14ac:dyDescent="0.2"/>
    <row r="527351" customFormat="1" x14ac:dyDescent="0.2"/>
    <row r="527352" customFormat="1" x14ac:dyDescent="0.2"/>
    <row r="527353" customFormat="1" x14ac:dyDescent="0.2"/>
    <row r="527354" customFormat="1" x14ac:dyDescent="0.2"/>
    <row r="527355" customFormat="1" x14ac:dyDescent="0.2"/>
    <row r="527356" customFormat="1" x14ac:dyDescent="0.2"/>
    <row r="527357" customFormat="1" x14ac:dyDescent="0.2"/>
    <row r="527358" customFormat="1" x14ac:dyDescent="0.2"/>
    <row r="527359" customFormat="1" x14ac:dyDescent="0.2"/>
    <row r="527360" customFormat="1" x14ac:dyDescent="0.2"/>
    <row r="527361" customFormat="1" x14ac:dyDescent="0.2"/>
    <row r="527362" customFormat="1" x14ac:dyDescent="0.2"/>
    <row r="527363" customFormat="1" x14ac:dyDescent="0.2"/>
    <row r="527364" customFormat="1" x14ac:dyDescent="0.2"/>
    <row r="527365" customFormat="1" x14ac:dyDescent="0.2"/>
    <row r="527366" customFormat="1" x14ac:dyDescent="0.2"/>
    <row r="527367" customFormat="1" x14ac:dyDescent="0.2"/>
    <row r="527368" customFormat="1" x14ac:dyDescent="0.2"/>
    <row r="527369" customFormat="1" x14ac:dyDescent="0.2"/>
    <row r="527370" customFormat="1" x14ac:dyDescent="0.2"/>
    <row r="527371" customFormat="1" x14ac:dyDescent="0.2"/>
    <row r="527372" customFormat="1" x14ac:dyDescent="0.2"/>
    <row r="527373" customFormat="1" x14ac:dyDescent="0.2"/>
    <row r="527374" customFormat="1" x14ac:dyDescent="0.2"/>
    <row r="527375" customFormat="1" x14ac:dyDescent="0.2"/>
    <row r="527376" customFormat="1" x14ac:dyDescent="0.2"/>
    <row r="527377" customFormat="1" x14ac:dyDescent="0.2"/>
    <row r="527378" customFormat="1" x14ac:dyDescent="0.2"/>
    <row r="527379" customFormat="1" x14ac:dyDescent="0.2"/>
    <row r="527380" customFormat="1" x14ac:dyDescent="0.2"/>
    <row r="527381" customFormat="1" x14ac:dyDescent="0.2"/>
    <row r="527382" customFormat="1" x14ac:dyDescent="0.2"/>
    <row r="527383" customFormat="1" x14ac:dyDescent="0.2"/>
    <row r="527384" customFormat="1" x14ac:dyDescent="0.2"/>
    <row r="527385" customFormat="1" x14ac:dyDescent="0.2"/>
    <row r="527386" customFormat="1" x14ac:dyDescent="0.2"/>
    <row r="527387" customFormat="1" x14ac:dyDescent="0.2"/>
    <row r="527388" customFormat="1" x14ac:dyDescent="0.2"/>
    <row r="527389" customFormat="1" x14ac:dyDescent="0.2"/>
    <row r="527390" customFormat="1" x14ac:dyDescent="0.2"/>
    <row r="527391" customFormat="1" x14ac:dyDescent="0.2"/>
    <row r="527392" customFormat="1" x14ac:dyDescent="0.2"/>
    <row r="527393" customFormat="1" x14ac:dyDescent="0.2"/>
    <row r="527394" customFormat="1" x14ac:dyDescent="0.2"/>
    <row r="527395" customFormat="1" x14ac:dyDescent="0.2"/>
    <row r="527396" customFormat="1" x14ac:dyDescent="0.2"/>
    <row r="527397" customFormat="1" x14ac:dyDescent="0.2"/>
    <row r="527398" customFormat="1" x14ac:dyDescent="0.2"/>
    <row r="527399" customFormat="1" x14ac:dyDescent="0.2"/>
    <row r="527400" customFormat="1" x14ac:dyDescent="0.2"/>
    <row r="527401" customFormat="1" x14ac:dyDescent="0.2"/>
    <row r="527402" customFormat="1" x14ac:dyDescent="0.2"/>
    <row r="527403" customFormat="1" x14ac:dyDescent="0.2"/>
    <row r="527404" customFormat="1" x14ac:dyDescent="0.2"/>
    <row r="527405" customFormat="1" x14ac:dyDescent="0.2"/>
    <row r="527406" customFormat="1" x14ac:dyDescent="0.2"/>
    <row r="527407" customFormat="1" x14ac:dyDescent="0.2"/>
    <row r="527408" customFormat="1" x14ac:dyDescent="0.2"/>
    <row r="527409" customFormat="1" x14ac:dyDescent="0.2"/>
    <row r="527410" customFormat="1" x14ac:dyDescent="0.2"/>
    <row r="527411" customFormat="1" x14ac:dyDescent="0.2"/>
    <row r="527412" customFormat="1" x14ac:dyDescent="0.2"/>
    <row r="527413" customFormat="1" x14ac:dyDescent="0.2"/>
    <row r="527414" customFormat="1" x14ac:dyDescent="0.2"/>
    <row r="527415" customFormat="1" x14ac:dyDescent="0.2"/>
    <row r="527416" customFormat="1" x14ac:dyDescent="0.2"/>
    <row r="527417" customFormat="1" x14ac:dyDescent="0.2"/>
    <row r="527418" customFormat="1" x14ac:dyDescent="0.2"/>
    <row r="527419" customFormat="1" x14ac:dyDescent="0.2"/>
    <row r="527420" customFormat="1" x14ac:dyDescent="0.2"/>
    <row r="527421" customFormat="1" x14ac:dyDescent="0.2"/>
    <row r="527422" customFormat="1" x14ac:dyDescent="0.2"/>
    <row r="527423" customFormat="1" x14ac:dyDescent="0.2"/>
    <row r="527424" customFormat="1" x14ac:dyDescent="0.2"/>
    <row r="527425" customFormat="1" x14ac:dyDescent="0.2"/>
    <row r="527426" customFormat="1" x14ac:dyDescent="0.2"/>
    <row r="527427" customFormat="1" x14ac:dyDescent="0.2"/>
    <row r="527428" customFormat="1" x14ac:dyDescent="0.2"/>
    <row r="527429" customFormat="1" x14ac:dyDescent="0.2"/>
    <row r="527430" customFormat="1" x14ac:dyDescent="0.2"/>
    <row r="527431" customFormat="1" x14ac:dyDescent="0.2"/>
    <row r="527432" customFormat="1" x14ac:dyDescent="0.2"/>
    <row r="527433" customFormat="1" x14ac:dyDescent="0.2"/>
    <row r="527434" customFormat="1" x14ac:dyDescent="0.2"/>
    <row r="527435" customFormat="1" x14ac:dyDescent="0.2"/>
    <row r="527436" customFormat="1" x14ac:dyDescent="0.2"/>
    <row r="527437" customFormat="1" x14ac:dyDescent="0.2"/>
    <row r="527438" customFormat="1" x14ac:dyDescent="0.2"/>
    <row r="527439" customFormat="1" x14ac:dyDescent="0.2"/>
    <row r="527440" customFormat="1" x14ac:dyDescent="0.2"/>
    <row r="527441" customFormat="1" x14ac:dyDescent="0.2"/>
    <row r="527442" customFormat="1" x14ac:dyDescent="0.2"/>
    <row r="527443" customFormat="1" x14ac:dyDescent="0.2"/>
    <row r="527444" customFormat="1" x14ac:dyDescent="0.2"/>
    <row r="527445" customFormat="1" x14ac:dyDescent="0.2"/>
    <row r="527446" customFormat="1" x14ac:dyDescent="0.2"/>
    <row r="527447" customFormat="1" x14ac:dyDescent="0.2"/>
    <row r="527448" customFormat="1" x14ac:dyDescent="0.2"/>
    <row r="527449" customFormat="1" x14ac:dyDescent="0.2"/>
    <row r="527450" customFormat="1" x14ac:dyDescent="0.2"/>
    <row r="527451" customFormat="1" x14ac:dyDescent="0.2"/>
    <row r="527452" customFormat="1" x14ac:dyDescent="0.2"/>
    <row r="527453" customFormat="1" x14ac:dyDescent="0.2"/>
    <row r="527454" customFormat="1" x14ac:dyDescent="0.2"/>
    <row r="527455" customFormat="1" x14ac:dyDescent="0.2"/>
    <row r="527456" customFormat="1" x14ac:dyDescent="0.2"/>
    <row r="527457" customFormat="1" x14ac:dyDescent="0.2"/>
    <row r="527458" customFormat="1" x14ac:dyDescent="0.2"/>
    <row r="527459" customFormat="1" x14ac:dyDescent="0.2"/>
    <row r="527460" customFormat="1" x14ac:dyDescent="0.2"/>
    <row r="527461" customFormat="1" x14ac:dyDescent="0.2"/>
    <row r="527462" customFormat="1" x14ac:dyDescent="0.2"/>
    <row r="527463" customFormat="1" x14ac:dyDescent="0.2"/>
    <row r="527464" customFormat="1" x14ac:dyDescent="0.2"/>
    <row r="527465" customFormat="1" x14ac:dyDescent="0.2"/>
    <row r="527466" customFormat="1" x14ac:dyDescent="0.2"/>
    <row r="527467" customFormat="1" x14ac:dyDescent="0.2"/>
    <row r="527468" customFormat="1" x14ac:dyDescent="0.2"/>
    <row r="527469" customFormat="1" x14ac:dyDescent="0.2"/>
    <row r="527470" customFormat="1" x14ac:dyDescent="0.2"/>
    <row r="527471" customFormat="1" x14ac:dyDescent="0.2"/>
    <row r="527472" customFormat="1" x14ac:dyDescent="0.2"/>
    <row r="527473" customFormat="1" x14ac:dyDescent="0.2"/>
    <row r="527474" customFormat="1" x14ac:dyDescent="0.2"/>
    <row r="527475" customFormat="1" x14ac:dyDescent="0.2"/>
    <row r="527476" customFormat="1" x14ac:dyDescent="0.2"/>
    <row r="527477" customFormat="1" x14ac:dyDescent="0.2"/>
    <row r="527478" customFormat="1" x14ac:dyDescent="0.2"/>
    <row r="527479" customFormat="1" x14ac:dyDescent="0.2"/>
    <row r="527480" customFormat="1" x14ac:dyDescent="0.2"/>
    <row r="527481" customFormat="1" x14ac:dyDescent="0.2"/>
    <row r="527482" customFormat="1" x14ac:dyDescent="0.2"/>
    <row r="527483" customFormat="1" x14ac:dyDescent="0.2"/>
    <row r="527484" customFormat="1" x14ac:dyDescent="0.2"/>
    <row r="527485" customFormat="1" x14ac:dyDescent="0.2"/>
    <row r="527486" customFormat="1" x14ac:dyDescent="0.2"/>
    <row r="527487" customFormat="1" x14ac:dyDescent="0.2"/>
    <row r="527488" customFormat="1" x14ac:dyDescent="0.2"/>
    <row r="527489" customFormat="1" x14ac:dyDescent="0.2"/>
    <row r="527490" customFormat="1" x14ac:dyDescent="0.2"/>
    <row r="527491" customFormat="1" x14ac:dyDescent="0.2"/>
    <row r="527492" customFormat="1" x14ac:dyDescent="0.2"/>
    <row r="527493" customFormat="1" x14ac:dyDescent="0.2"/>
    <row r="527494" customFormat="1" x14ac:dyDescent="0.2"/>
    <row r="527495" customFormat="1" x14ac:dyDescent="0.2"/>
    <row r="527496" customFormat="1" x14ac:dyDescent="0.2"/>
    <row r="527497" customFormat="1" x14ac:dyDescent="0.2"/>
    <row r="527498" customFormat="1" x14ac:dyDescent="0.2"/>
    <row r="527499" customFormat="1" x14ac:dyDescent="0.2"/>
    <row r="527500" customFormat="1" x14ac:dyDescent="0.2"/>
    <row r="527501" customFormat="1" x14ac:dyDescent="0.2"/>
    <row r="527502" customFormat="1" x14ac:dyDescent="0.2"/>
    <row r="527503" customFormat="1" x14ac:dyDescent="0.2"/>
    <row r="527504" customFormat="1" x14ac:dyDescent="0.2"/>
    <row r="527505" customFormat="1" x14ac:dyDescent="0.2"/>
    <row r="527506" customFormat="1" x14ac:dyDescent="0.2"/>
    <row r="527507" customFormat="1" x14ac:dyDescent="0.2"/>
    <row r="527508" customFormat="1" x14ac:dyDescent="0.2"/>
    <row r="527509" customFormat="1" x14ac:dyDescent="0.2"/>
    <row r="527510" customFormat="1" x14ac:dyDescent="0.2"/>
    <row r="527511" customFormat="1" x14ac:dyDescent="0.2"/>
    <row r="527512" customFormat="1" x14ac:dyDescent="0.2"/>
    <row r="527513" customFormat="1" x14ac:dyDescent="0.2"/>
    <row r="527514" customFormat="1" x14ac:dyDescent="0.2"/>
    <row r="527515" customFormat="1" x14ac:dyDescent="0.2"/>
    <row r="527516" customFormat="1" x14ac:dyDescent="0.2"/>
    <row r="527517" customFormat="1" x14ac:dyDescent="0.2"/>
    <row r="527518" customFormat="1" x14ac:dyDescent="0.2"/>
    <row r="527519" customFormat="1" x14ac:dyDescent="0.2"/>
    <row r="527520" customFormat="1" x14ac:dyDescent="0.2"/>
    <row r="527521" customFormat="1" x14ac:dyDescent="0.2"/>
    <row r="527522" customFormat="1" x14ac:dyDescent="0.2"/>
    <row r="527523" customFormat="1" x14ac:dyDescent="0.2"/>
    <row r="527524" customFormat="1" x14ac:dyDescent="0.2"/>
    <row r="527525" customFormat="1" x14ac:dyDescent="0.2"/>
    <row r="527526" customFormat="1" x14ac:dyDescent="0.2"/>
    <row r="527527" customFormat="1" x14ac:dyDescent="0.2"/>
    <row r="527528" customFormat="1" x14ac:dyDescent="0.2"/>
    <row r="527529" customFormat="1" x14ac:dyDescent="0.2"/>
    <row r="527530" customFormat="1" x14ac:dyDescent="0.2"/>
    <row r="527531" customFormat="1" x14ac:dyDescent="0.2"/>
    <row r="527532" customFormat="1" x14ac:dyDescent="0.2"/>
    <row r="527533" customFormat="1" x14ac:dyDescent="0.2"/>
    <row r="527534" customFormat="1" x14ac:dyDescent="0.2"/>
    <row r="527535" customFormat="1" x14ac:dyDescent="0.2"/>
    <row r="527536" customFormat="1" x14ac:dyDescent="0.2"/>
    <row r="527537" customFormat="1" x14ac:dyDescent="0.2"/>
    <row r="527538" customFormat="1" x14ac:dyDescent="0.2"/>
    <row r="527539" customFormat="1" x14ac:dyDescent="0.2"/>
    <row r="527540" customFormat="1" x14ac:dyDescent="0.2"/>
    <row r="527541" customFormat="1" x14ac:dyDescent="0.2"/>
    <row r="527542" customFormat="1" x14ac:dyDescent="0.2"/>
    <row r="527543" customFormat="1" x14ac:dyDescent="0.2"/>
    <row r="527544" customFormat="1" x14ac:dyDescent="0.2"/>
    <row r="527545" customFormat="1" x14ac:dyDescent="0.2"/>
    <row r="527546" customFormat="1" x14ac:dyDescent="0.2"/>
    <row r="527547" customFormat="1" x14ac:dyDescent="0.2"/>
    <row r="527548" customFormat="1" x14ac:dyDescent="0.2"/>
    <row r="527549" customFormat="1" x14ac:dyDescent="0.2"/>
    <row r="527550" customFormat="1" x14ac:dyDescent="0.2"/>
    <row r="527551" customFormat="1" x14ac:dyDescent="0.2"/>
    <row r="527552" customFormat="1" x14ac:dyDescent="0.2"/>
    <row r="527553" customFormat="1" x14ac:dyDescent="0.2"/>
    <row r="527554" customFormat="1" x14ac:dyDescent="0.2"/>
    <row r="527555" customFormat="1" x14ac:dyDescent="0.2"/>
    <row r="527556" customFormat="1" x14ac:dyDescent="0.2"/>
    <row r="527557" customFormat="1" x14ac:dyDescent="0.2"/>
    <row r="527558" customFormat="1" x14ac:dyDescent="0.2"/>
    <row r="527559" customFormat="1" x14ac:dyDescent="0.2"/>
    <row r="527560" customFormat="1" x14ac:dyDescent="0.2"/>
    <row r="527561" customFormat="1" x14ac:dyDescent="0.2"/>
    <row r="527562" customFormat="1" x14ac:dyDescent="0.2"/>
    <row r="527563" customFormat="1" x14ac:dyDescent="0.2"/>
    <row r="527564" customFormat="1" x14ac:dyDescent="0.2"/>
    <row r="527565" customFormat="1" x14ac:dyDescent="0.2"/>
    <row r="527566" customFormat="1" x14ac:dyDescent="0.2"/>
    <row r="527567" customFormat="1" x14ac:dyDescent="0.2"/>
    <row r="527568" customFormat="1" x14ac:dyDescent="0.2"/>
    <row r="527569" customFormat="1" x14ac:dyDescent="0.2"/>
    <row r="527570" customFormat="1" x14ac:dyDescent="0.2"/>
    <row r="527571" customFormat="1" x14ac:dyDescent="0.2"/>
    <row r="527572" customFormat="1" x14ac:dyDescent="0.2"/>
    <row r="527573" customFormat="1" x14ac:dyDescent="0.2"/>
    <row r="527574" customFormat="1" x14ac:dyDescent="0.2"/>
    <row r="527575" customFormat="1" x14ac:dyDescent="0.2"/>
    <row r="527576" customFormat="1" x14ac:dyDescent="0.2"/>
    <row r="527577" customFormat="1" x14ac:dyDescent="0.2"/>
    <row r="527578" customFormat="1" x14ac:dyDescent="0.2"/>
    <row r="527579" customFormat="1" x14ac:dyDescent="0.2"/>
    <row r="527580" customFormat="1" x14ac:dyDescent="0.2"/>
    <row r="527581" customFormat="1" x14ac:dyDescent="0.2"/>
    <row r="527582" customFormat="1" x14ac:dyDescent="0.2"/>
    <row r="527583" customFormat="1" x14ac:dyDescent="0.2"/>
    <row r="527584" customFormat="1" x14ac:dyDescent="0.2"/>
    <row r="527585" customFormat="1" x14ac:dyDescent="0.2"/>
    <row r="527586" customFormat="1" x14ac:dyDescent="0.2"/>
    <row r="527587" customFormat="1" x14ac:dyDescent="0.2"/>
    <row r="527588" customFormat="1" x14ac:dyDescent="0.2"/>
    <row r="527589" customFormat="1" x14ac:dyDescent="0.2"/>
    <row r="527590" customFormat="1" x14ac:dyDescent="0.2"/>
    <row r="527591" customFormat="1" x14ac:dyDescent="0.2"/>
    <row r="527592" customFormat="1" x14ac:dyDescent="0.2"/>
    <row r="527593" customFormat="1" x14ac:dyDescent="0.2"/>
    <row r="527594" customFormat="1" x14ac:dyDescent="0.2"/>
    <row r="527595" customFormat="1" x14ac:dyDescent="0.2"/>
    <row r="527596" customFormat="1" x14ac:dyDescent="0.2"/>
    <row r="527597" customFormat="1" x14ac:dyDescent="0.2"/>
    <row r="527598" customFormat="1" x14ac:dyDescent="0.2"/>
    <row r="527599" customFormat="1" x14ac:dyDescent="0.2"/>
    <row r="527600" customFormat="1" x14ac:dyDescent="0.2"/>
    <row r="527601" customFormat="1" x14ac:dyDescent="0.2"/>
    <row r="527602" customFormat="1" x14ac:dyDescent="0.2"/>
    <row r="527603" customFormat="1" x14ac:dyDescent="0.2"/>
    <row r="527604" customFormat="1" x14ac:dyDescent="0.2"/>
    <row r="527605" customFormat="1" x14ac:dyDescent="0.2"/>
    <row r="527606" customFormat="1" x14ac:dyDescent="0.2"/>
    <row r="527607" customFormat="1" x14ac:dyDescent="0.2"/>
    <row r="527608" customFormat="1" x14ac:dyDescent="0.2"/>
    <row r="527609" customFormat="1" x14ac:dyDescent="0.2"/>
    <row r="527610" customFormat="1" x14ac:dyDescent="0.2"/>
    <row r="527611" customFormat="1" x14ac:dyDescent="0.2"/>
    <row r="527612" customFormat="1" x14ac:dyDescent="0.2"/>
    <row r="527613" customFormat="1" x14ac:dyDescent="0.2"/>
    <row r="527614" customFormat="1" x14ac:dyDescent="0.2"/>
    <row r="527615" customFormat="1" x14ac:dyDescent="0.2"/>
    <row r="527616" customFormat="1" x14ac:dyDescent="0.2"/>
    <row r="527617" customFormat="1" x14ac:dyDescent="0.2"/>
    <row r="527618" customFormat="1" x14ac:dyDescent="0.2"/>
    <row r="527619" customFormat="1" x14ac:dyDescent="0.2"/>
    <row r="527620" customFormat="1" x14ac:dyDescent="0.2"/>
    <row r="527621" customFormat="1" x14ac:dyDescent="0.2"/>
    <row r="527622" customFormat="1" x14ac:dyDescent="0.2"/>
    <row r="527623" customFormat="1" x14ac:dyDescent="0.2"/>
    <row r="527624" customFormat="1" x14ac:dyDescent="0.2"/>
    <row r="527625" customFormat="1" x14ac:dyDescent="0.2"/>
    <row r="527626" customFormat="1" x14ac:dyDescent="0.2"/>
    <row r="527627" customFormat="1" x14ac:dyDescent="0.2"/>
    <row r="527628" customFormat="1" x14ac:dyDescent="0.2"/>
    <row r="527629" customFormat="1" x14ac:dyDescent="0.2"/>
    <row r="527630" customFormat="1" x14ac:dyDescent="0.2"/>
    <row r="527631" customFormat="1" x14ac:dyDescent="0.2"/>
    <row r="527632" customFormat="1" x14ac:dyDescent="0.2"/>
    <row r="527633" customFormat="1" x14ac:dyDescent="0.2"/>
    <row r="527634" customFormat="1" x14ac:dyDescent="0.2"/>
    <row r="527635" customFormat="1" x14ac:dyDescent="0.2"/>
    <row r="527636" customFormat="1" x14ac:dyDescent="0.2"/>
    <row r="527637" customFormat="1" x14ac:dyDescent="0.2"/>
    <row r="527638" customFormat="1" x14ac:dyDescent="0.2"/>
    <row r="527639" customFormat="1" x14ac:dyDescent="0.2"/>
    <row r="527640" customFormat="1" x14ac:dyDescent="0.2"/>
    <row r="527641" customFormat="1" x14ac:dyDescent="0.2"/>
    <row r="527642" customFormat="1" x14ac:dyDescent="0.2"/>
    <row r="527643" customFormat="1" x14ac:dyDescent="0.2"/>
    <row r="527644" customFormat="1" x14ac:dyDescent="0.2"/>
    <row r="527645" customFormat="1" x14ac:dyDescent="0.2"/>
    <row r="527646" customFormat="1" x14ac:dyDescent="0.2"/>
    <row r="527647" customFormat="1" x14ac:dyDescent="0.2"/>
    <row r="527648" customFormat="1" x14ac:dyDescent="0.2"/>
    <row r="527649" customFormat="1" x14ac:dyDescent="0.2"/>
    <row r="527650" customFormat="1" x14ac:dyDescent="0.2"/>
    <row r="527651" customFormat="1" x14ac:dyDescent="0.2"/>
    <row r="527652" customFormat="1" x14ac:dyDescent="0.2"/>
    <row r="527653" customFormat="1" x14ac:dyDescent="0.2"/>
    <row r="527654" customFormat="1" x14ac:dyDescent="0.2"/>
    <row r="527655" customFormat="1" x14ac:dyDescent="0.2"/>
    <row r="527656" customFormat="1" x14ac:dyDescent="0.2"/>
    <row r="527657" customFormat="1" x14ac:dyDescent="0.2"/>
    <row r="527658" customFormat="1" x14ac:dyDescent="0.2"/>
    <row r="527659" customFormat="1" x14ac:dyDescent="0.2"/>
    <row r="527660" customFormat="1" x14ac:dyDescent="0.2"/>
    <row r="527661" customFormat="1" x14ac:dyDescent="0.2"/>
    <row r="527662" customFormat="1" x14ac:dyDescent="0.2"/>
    <row r="527663" customFormat="1" x14ac:dyDescent="0.2"/>
    <row r="527664" customFormat="1" x14ac:dyDescent="0.2"/>
    <row r="527665" customFormat="1" x14ac:dyDescent="0.2"/>
    <row r="527666" customFormat="1" x14ac:dyDescent="0.2"/>
    <row r="527667" customFormat="1" x14ac:dyDescent="0.2"/>
    <row r="527668" customFormat="1" x14ac:dyDescent="0.2"/>
    <row r="527669" customFormat="1" x14ac:dyDescent="0.2"/>
    <row r="527670" customFormat="1" x14ac:dyDescent="0.2"/>
    <row r="527671" customFormat="1" x14ac:dyDescent="0.2"/>
    <row r="527672" customFormat="1" x14ac:dyDescent="0.2"/>
    <row r="527673" customFormat="1" x14ac:dyDescent="0.2"/>
    <row r="527674" customFormat="1" x14ac:dyDescent="0.2"/>
    <row r="527675" customFormat="1" x14ac:dyDescent="0.2"/>
    <row r="527676" customFormat="1" x14ac:dyDescent="0.2"/>
    <row r="527677" customFormat="1" x14ac:dyDescent="0.2"/>
    <row r="527678" customFormat="1" x14ac:dyDescent="0.2"/>
    <row r="527679" customFormat="1" x14ac:dyDescent="0.2"/>
    <row r="527680" customFormat="1" x14ac:dyDescent="0.2"/>
    <row r="527681" customFormat="1" x14ac:dyDescent="0.2"/>
    <row r="527682" customFormat="1" x14ac:dyDescent="0.2"/>
    <row r="527683" customFormat="1" x14ac:dyDescent="0.2"/>
    <row r="527684" customFormat="1" x14ac:dyDescent="0.2"/>
    <row r="527685" customFormat="1" x14ac:dyDescent="0.2"/>
    <row r="527686" customFormat="1" x14ac:dyDescent="0.2"/>
    <row r="527687" customFormat="1" x14ac:dyDescent="0.2"/>
    <row r="527688" customFormat="1" x14ac:dyDescent="0.2"/>
    <row r="527689" customFormat="1" x14ac:dyDescent="0.2"/>
    <row r="527690" customFormat="1" x14ac:dyDescent="0.2"/>
    <row r="527691" customFormat="1" x14ac:dyDescent="0.2"/>
    <row r="527692" customFormat="1" x14ac:dyDescent="0.2"/>
    <row r="527693" customFormat="1" x14ac:dyDescent="0.2"/>
    <row r="527694" customFormat="1" x14ac:dyDescent="0.2"/>
    <row r="527695" customFormat="1" x14ac:dyDescent="0.2"/>
    <row r="527696" customFormat="1" x14ac:dyDescent="0.2"/>
    <row r="527697" customFormat="1" x14ac:dyDescent="0.2"/>
    <row r="527698" customFormat="1" x14ac:dyDescent="0.2"/>
    <row r="527699" customFormat="1" x14ac:dyDescent="0.2"/>
    <row r="527700" customFormat="1" x14ac:dyDescent="0.2"/>
    <row r="527701" customFormat="1" x14ac:dyDescent="0.2"/>
    <row r="527702" customFormat="1" x14ac:dyDescent="0.2"/>
    <row r="527703" customFormat="1" x14ac:dyDescent="0.2"/>
    <row r="527704" customFormat="1" x14ac:dyDescent="0.2"/>
    <row r="527705" customFormat="1" x14ac:dyDescent="0.2"/>
    <row r="527706" customFormat="1" x14ac:dyDescent="0.2"/>
    <row r="527707" customFormat="1" x14ac:dyDescent="0.2"/>
    <row r="527708" customFormat="1" x14ac:dyDescent="0.2"/>
    <row r="527709" customFormat="1" x14ac:dyDescent="0.2"/>
    <row r="527710" customFormat="1" x14ac:dyDescent="0.2"/>
    <row r="527711" customFormat="1" x14ac:dyDescent="0.2"/>
    <row r="527712" customFormat="1" x14ac:dyDescent="0.2"/>
    <row r="527713" customFormat="1" x14ac:dyDescent="0.2"/>
    <row r="527714" customFormat="1" x14ac:dyDescent="0.2"/>
    <row r="527715" customFormat="1" x14ac:dyDescent="0.2"/>
    <row r="527716" customFormat="1" x14ac:dyDescent="0.2"/>
    <row r="527717" customFormat="1" x14ac:dyDescent="0.2"/>
    <row r="527718" customFormat="1" x14ac:dyDescent="0.2"/>
    <row r="527719" customFormat="1" x14ac:dyDescent="0.2"/>
    <row r="527720" customFormat="1" x14ac:dyDescent="0.2"/>
    <row r="527721" customFormat="1" x14ac:dyDescent="0.2"/>
    <row r="527722" customFormat="1" x14ac:dyDescent="0.2"/>
    <row r="527723" customFormat="1" x14ac:dyDescent="0.2"/>
    <row r="527724" customFormat="1" x14ac:dyDescent="0.2"/>
    <row r="527725" customFormat="1" x14ac:dyDescent="0.2"/>
    <row r="527726" customFormat="1" x14ac:dyDescent="0.2"/>
    <row r="527727" customFormat="1" x14ac:dyDescent="0.2"/>
    <row r="527728" customFormat="1" x14ac:dyDescent="0.2"/>
    <row r="527729" customFormat="1" x14ac:dyDescent="0.2"/>
    <row r="527730" customFormat="1" x14ac:dyDescent="0.2"/>
    <row r="527731" customFormat="1" x14ac:dyDescent="0.2"/>
    <row r="527732" customFormat="1" x14ac:dyDescent="0.2"/>
    <row r="527733" customFormat="1" x14ac:dyDescent="0.2"/>
    <row r="527734" customFormat="1" x14ac:dyDescent="0.2"/>
    <row r="527735" customFormat="1" x14ac:dyDescent="0.2"/>
    <row r="527736" customFormat="1" x14ac:dyDescent="0.2"/>
    <row r="527737" customFormat="1" x14ac:dyDescent="0.2"/>
    <row r="527738" customFormat="1" x14ac:dyDescent="0.2"/>
    <row r="527739" customFormat="1" x14ac:dyDescent="0.2"/>
    <row r="527740" customFormat="1" x14ac:dyDescent="0.2"/>
    <row r="527741" customFormat="1" x14ac:dyDescent="0.2"/>
    <row r="527742" customFormat="1" x14ac:dyDescent="0.2"/>
    <row r="527743" customFormat="1" x14ac:dyDescent="0.2"/>
    <row r="527744" customFormat="1" x14ac:dyDescent="0.2"/>
    <row r="527745" customFormat="1" x14ac:dyDescent="0.2"/>
    <row r="527746" customFormat="1" x14ac:dyDescent="0.2"/>
    <row r="527747" customFormat="1" x14ac:dyDescent="0.2"/>
    <row r="527748" customFormat="1" x14ac:dyDescent="0.2"/>
    <row r="527749" customFormat="1" x14ac:dyDescent="0.2"/>
    <row r="527750" customFormat="1" x14ac:dyDescent="0.2"/>
    <row r="527751" customFormat="1" x14ac:dyDescent="0.2"/>
    <row r="527752" customFormat="1" x14ac:dyDescent="0.2"/>
    <row r="527753" customFormat="1" x14ac:dyDescent="0.2"/>
    <row r="527754" customFormat="1" x14ac:dyDescent="0.2"/>
    <row r="527755" customFormat="1" x14ac:dyDescent="0.2"/>
    <row r="527756" customFormat="1" x14ac:dyDescent="0.2"/>
    <row r="527757" customFormat="1" x14ac:dyDescent="0.2"/>
    <row r="527758" customFormat="1" x14ac:dyDescent="0.2"/>
    <row r="527759" customFormat="1" x14ac:dyDescent="0.2"/>
    <row r="527760" customFormat="1" x14ac:dyDescent="0.2"/>
    <row r="527761" customFormat="1" x14ac:dyDescent="0.2"/>
    <row r="527762" customFormat="1" x14ac:dyDescent="0.2"/>
    <row r="527763" customFormat="1" x14ac:dyDescent="0.2"/>
    <row r="527764" customFormat="1" x14ac:dyDescent="0.2"/>
    <row r="527765" customFormat="1" x14ac:dyDescent="0.2"/>
    <row r="527766" customFormat="1" x14ac:dyDescent="0.2"/>
    <row r="527767" customFormat="1" x14ac:dyDescent="0.2"/>
    <row r="527768" customFormat="1" x14ac:dyDescent="0.2"/>
    <row r="527769" customFormat="1" x14ac:dyDescent="0.2"/>
    <row r="527770" customFormat="1" x14ac:dyDescent="0.2"/>
    <row r="527771" customFormat="1" x14ac:dyDescent="0.2"/>
    <row r="527772" customFormat="1" x14ac:dyDescent="0.2"/>
    <row r="527773" customFormat="1" x14ac:dyDescent="0.2"/>
    <row r="527774" customFormat="1" x14ac:dyDescent="0.2"/>
    <row r="527775" customFormat="1" x14ac:dyDescent="0.2"/>
    <row r="527776" customFormat="1" x14ac:dyDescent="0.2"/>
    <row r="527777" customFormat="1" x14ac:dyDescent="0.2"/>
    <row r="527778" customFormat="1" x14ac:dyDescent="0.2"/>
    <row r="527779" customFormat="1" x14ac:dyDescent="0.2"/>
    <row r="527780" customFormat="1" x14ac:dyDescent="0.2"/>
    <row r="527781" customFormat="1" x14ac:dyDescent="0.2"/>
    <row r="527782" customFormat="1" x14ac:dyDescent="0.2"/>
    <row r="527783" customFormat="1" x14ac:dyDescent="0.2"/>
    <row r="527784" customFormat="1" x14ac:dyDescent="0.2"/>
    <row r="527785" customFormat="1" x14ac:dyDescent="0.2"/>
    <row r="527786" customFormat="1" x14ac:dyDescent="0.2"/>
    <row r="527787" customFormat="1" x14ac:dyDescent="0.2"/>
    <row r="527788" customFormat="1" x14ac:dyDescent="0.2"/>
    <row r="527789" customFormat="1" x14ac:dyDescent="0.2"/>
    <row r="527790" customFormat="1" x14ac:dyDescent="0.2"/>
    <row r="527791" customFormat="1" x14ac:dyDescent="0.2"/>
    <row r="527792" customFormat="1" x14ac:dyDescent="0.2"/>
    <row r="527793" customFormat="1" x14ac:dyDescent="0.2"/>
    <row r="527794" customFormat="1" x14ac:dyDescent="0.2"/>
    <row r="527795" customFormat="1" x14ac:dyDescent="0.2"/>
    <row r="527796" customFormat="1" x14ac:dyDescent="0.2"/>
    <row r="527797" customFormat="1" x14ac:dyDescent="0.2"/>
    <row r="527798" customFormat="1" x14ac:dyDescent="0.2"/>
    <row r="527799" customFormat="1" x14ac:dyDescent="0.2"/>
    <row r="527800" customFormat="1" x14ac:dyDescent="0.2"/>
    <row r="527801" customFormat="1" x14ac:dyDescent="0.2"/>
    <row r="527802" customFormat="1" x14ac:dyDescent="0.2"/>
    <row r="527803" customFormat="1" x14ac:dyDescent="0.2"/>
    <row r="527804" customFormat="1" x14ac:dyDescent="0.2"/>
    <row r="527805" customFormat="1" x14ac:dyDescent="0.2"/>
    <row r="527806" customFormat="1" x14ac:dyDescent="0.2"/>
    <row r="527807" customFormat="1" x14ac:dyDescent="0.2"/>
    <row r="527808" customFormat="1" x14ac:dyDescent="0.2"/>
    <row r="527809" customFormat="1" x14ac:dyDescent="0.2"/>
    <row r="527810" customFormat="1" x14ac:dyDescent="0.2"/>
    <row r="527811" customFormat="1" x14ac:dyDescent="0.2"/>
    <row r="527812" customFormat="1" x14ac:dyDescent="0.2"/>
    <row r="527813" customFormat="1" x14ac:dyDescent="0.2"/>
    <row r="527814" customFormat="1" x14ac:dyDescent="0.2"/>
    <row r="527815" customFormat="1" x14ac:dyDescent="0.2"/>
    <row r="527816" customFormat="1" x14ac:dyDescent="0.2"/>
    <row r="527817" customFormat="1" x14ac:dyDescent="0.2"/>
    <row r="527818" customFormat="1" x14ac:dyDescent="0.2"/>
    <row r="527819" customFormat="1" x14ac:dyDescent="0.2"/>
    <row r="527820" customFormat="1" x14ac:dyDescent="0.2"/>
    <row r="527821" customFormat="1" x14ac:dyDescent="0.2"/>
    <row r="527822" customFormat="1" x14ac:dyDescent="0.2"/>
    <row r="527823" customFormat="1" x14ac:dyDescent="0.2"/>
    <row r="527824" customFormat="1" x14ac:dyDescent="0.2"/>
    <row r="527825" customFormat="1" x14ac:dyDescent="0.2"/>
    <row r="527826" customFormat="1" x14ac:dyDescent="0.2"/>
    <row r="527827" customFormat="1" x14ac:dyDescent="0.2"/>
    <row r="527828" customFormat="1" x14ac:dyDescent="0.2"/>
    <row r="527829" customFormat="1" x14ac:dyDescent="0.2"/>
    <row r="527830" customFormat="1" x14ac:dyDescent="0.2"/>
    <row r="527831" customFormat="1" x14ac:dyDescent="0.2"/>
    <row r="527832" customFormat="1" x14ac:dyDescent="0.2"/>
    <row r="527833" customFormat="1" x14ac:dyDescent="0.2"/>
    <row r="527834" customFormat="1" x14ac:dyDescent="0.2"/>
    <row r="527835" customFormat="1" x14ac:dyDescent="0.2"/>
    <row r="527836" customFormat="1" x14ac:dyDescent="0.2"/>
    <row r="527837" customFormat="1" x14ac:dyDescent="0.2"/>
    <row r="527838" customFormat="1" x14ac:dyDescent="0.2"/>
    <row r="527839" customFormat="1" x14ac:dyDescent="0.2"/>
    <row r="527840" customFormat="1" x14ac:dyDescent="0.2"/>
    <row r="527841" customFormat="1" x14ac:dyDescent="0.2"/>
    <row r="527842" customFormat="1" x14ac:dyDescent="0.2"/>
    <row r="527843" customFormat="1" x14ac:dyDescent="0.2"/>
    <row r="527844" customFormat="1" x14ac:dyDescent="0.2"/>
    <row r="527845" customFormat="1" x14ac:dyDescent="0.2"/>
    <row r="527846" customFormat="1" x14ac:dyDescent="0.2"/>
    <row r="527847" customFormat="1" x14ac:dyDescent="0.2"/>
    <row r="527848" customFormat="1" x14ac:dyDescent="0.2"/>
    <row r="527849" customFormat="1" x14ac:dyDescent="0.2"/>
    <row r="527850" customFormat="1" x14ac:dyDescent="0.2"/>
    <row r="527851" customFormat="1" x14ac:dyDescent="0.2"/>
    <row r="527852" customFormat="1" x14ac:dyDescent="0.2"/>
    <row r="527853" customFormat="1" x14ac:dyDescent="0.2"/>
    <row r="527854" customFormat="1" x14ac:dyDescent="0.2"/>
    <row r="527855" customFormat="1" x14ac:dyDescent="0.2"/>
    <row r="527856" customFormat="1" x14ac:dyDescent="0.2"/>
    <row r="527857" customFormat="1" x14ac:dyDescent="0.2"/>
    <row r="527858" customFormat="1" x14ac:dyDescent="0.2"/>
    <row r="527859" customFormat="1" x14ac:dyDescent="0.2"/>
    <row r="527860" customFormat="1" x14ac:dyDescent="0.2"/>
    <row r="527861" customFormat="1" x14ac:dyDescent="0.2"/>
    <row r="527862" customFormat="1" x14ac:dyDescent="0.2"/>
    <row r="527863" customFormat="1" x14ac:dyDescent="0.2"/>
    <row r="527864" customFormat="1" x14ac:dyDescent="0.2"/>
    <row r="527865" customFormat="1" x14ac:dyDescent="0.2"/>
    <row r="527866" customFormat="1" x14ac:dyDescent="0.2"/>
    <row r="527867" customFormat="1" x14ac:dyDescent="0.2"/>
    <row r="527868" customFormat="1" x14ac:dyDescent="0.2"/>
    <row r="527869" customFormat="1" x14ac:dyDescent="0.2"/>
    <row r="527870" customFormat="1" x14ac:dyDescent="0.2"/>
    <row r="527871" customFormat="1" x14ac:dyDescent="0.2"/>
    <row r="527872" customFormat="1" x14ac:dyDescent="0.2"/>
    <row r="527873" customFormat="1" x14ac:dyDescent="0.2"/>
    <row r="527874" customFormat="1" x14ac:dyDescent="0.2"/>
    <row r="527875" customFormat="1" x14ac:dyDescent="0.2"/>
    <row r="527876" customFormat="1" x14ac:dyDescent="0.2"/>
    <row r="527877" customFormat="1" x14ac:dyDescent="0.2"/>
    <row r="527878" customFormat="1" x14ac:dyDescent="0.2"/>
    <row r="527879" customFormat="1" x14ac:dyDescent="0.2"/>
    <row r="527880" customFormat="1" x14ac:dyDescent="0.2"/>
    <row r="527881" customFormat="1" x14ac:dyDescent="0.2"/>
    <row r="527882" customFormat="1" x14ac:dyDescent="0.2"/>
    <row r="527883" customFormat="1" x14ac:dyDescent="0.2"/>
    <row r="527884" customFormat="1" x14ac:dyDescent="0.2"/>
    <row r="527885" customFormat="1" x14ac:dyDescent="0.2"/>
    <row r="527886" customFormat="1" x14ac:dyDescent="0.2"/>
    <row r="527887" customFormat="1" x14ac:dyDescent="0.2"/>
    <row r="527888" customFormat="1" x14ac:dyDescent="0.2"/>
    <row r="527889" customFormat="1" x14ac:dyDescent="0.2"/>
    <row r="527890" customFormat="1" x14ac:dyDescent="0.2"/>
    <row r="527891" customFormat="1" x14ac:dyDescent="0.2"/>
    <row r="527892" customFormat="1" x14ac:dyDescent="0.2"/>
    <row r="527893" customFormat="1" x14ac:dyDescent="0.2"/>
    <row r="527894" customFormat="1" x14ac:dyDescent="0.2"/>
    <row r="527895" customFormat="1" x14ac:dyDescent="0.2"/>
    <row r="527896" customFormat="1" x14ac:dyDescent="0.2"/>
    <row r="527897" customFormat="1" x14ac:dyDescent="0.2"/>
    <row r="527898" customFormat="1" x14ac:dyDescent="0.2"/>
    <row r="527899" customFormat="1" x14ac:dyDescent="0.2"/>
    <row r="527900" customFormat="1" x14ac:dyDescent="0.2"/>
    <row r="527901" customFormat="1" x14ac:dyDescent="0.2"/>
    <row r="527902" customFormat="1" x14ac:dyDescent="0.2"/>
    <row r="527903" customFormat="1" x14ac:dyDescent="0.2"/>
    <row r="527904" customFormat="1" x14ac:dyDescent="0.2"/>
    <row r="527905" customFormat="1" x14ac:dyDescent="0.2"/>
    <row r="527906" customFormat="1" x14ac:dyDescent="0.2"/>
    <row r="527907" customFormat="1" x14ac:dyDescent="0.2"/>
    <row r="527908" customFormat="1" x14ac:dyDescent="0.2"/>
    <row r="527909" customFormat="1" x14ac:dyDescent="0.2"/>
    <row r="527910" customFormat="1" x14ac:dyDescent="0.2"/>
    <row r="527911" customFormat="1" x14ac:dyDescent="0.2"/>
    <row r="527912" customFormat="1" x14ac:dyDescent="0.2"/>
    <row r="527913" customFormat="1" x14ac:dyDescent="0.2"/>
    <row r="527914" customFormat="1" x14ac:dyDescent="0.2"/>
    <row r="527915" customFormat="1" x14ac:dyDescent="0.2"/>
    <row r="527916" customFormat="1" x14ac:dyDescent="0.2"/>
    <row r="527917" customFormat="1" x14ac:dyDescent="0.2"/>
    <row r="527918" customFormat="1" x14ac:dyDescent="0.2"/>
    <row r="527919" customFormat="1" x14ac:dyDescent="0.2"/>
    <row r="527920" customFormat="1" x14ac:dyDescent="0.2"/>
    <row r="527921" customFormat="1" x14ac:dyDescent="0.2"/>
    <row r="527922" customFormat="1" x14ac:dyDescent="0.2"/>
    <row r="527923" customFormat="1" x14ac:dyDescent="0.2"/>
    <row r="527924" customFormat="1" x14ac:dyDescent="0.2"/>
    <row r="527925" customFormat="1" x14ac:dyDescent="0.2"/>
    <row r="527926" customFormat="1" x14ac:dyDescent="0.2"/>
    <row r="527927" customFormat="1" x14ac:dyDescent="0.2"/>
    <row r="527928" customFormat="1" x14ac:dyDescent="0.2"/>
    <row r="527929" customFormat="1" x14ac:dyDescent="0.2"/>
    <row r="527930" customFormat="1" x14ac:dyDescent="0.2"/>
    <row r="527931" customFormat="1" x14ac:dyDescent="0.2"/>
    <row r="527932" customFormat="1" x14ac:dyDescent="0.2"/>
    <row r="527933" customFormat="1" x14ac:dyDescent="0.2"/>
    <row r="527934" customFormat="1" x14ac:dyDescent="0.2"/>
    <row r="527935" customFormat="1" x14ac:dyDescent="0.2"/>
    <row r="527936" customFormat="1" x14ac:dyDescent="0.2"/>
    <row r="527937" customFormat="1" x14ac:dyDescent="0.2"/>
    <row r="527938" customFormat="1" x14ac:dyDescent="0.2"/>
    <row r="527939" customFormat="1" x14ac:dyDescent="0.2"/>
    <row r="527940" customFormat="1" x14ac:dyDescent="0.2"/>
    <row r="527941" customFormat="1" x14ac:dyDescent="0.2"/>
    <row r="527942" customFormat="1" x14ac:dyDescent="0.2"/>
    <row r="527943" customFormat="1" x14ac:dyDescent="0.2"/>
    <row r="527944" customFormat="1" x14ac:dyDescent="0.2"/>
    <row r="527945" customFormat="1" x14ac:dyDescent="0.2"/>
    <row r="527946" customFormat="1" x14ac:dyDescent="0.2"/>
    <row r="527947" customFormat="1" x14ac:dyDescent="0.2"/>
    <row r="527948" customFormat="1" x14ac:dyDescent="0.2"/>
    <row r="527949" customFormat="1" x14ac:dyDescent="0.2"/>
    <row r="527950" customFormat="1" x14ac:dyDescent="0.2"/>
    <row r="527951" customFormat="1" x14ac:dyDescent="0.2"/>
    <row r="527952" customFormat="1" x14ac:dyDescent="0.2"/>
    <row r="527953" customFormat="1" x14ac:dyDescent="0.2"/>
    <row r="527954" customFormat="1" x14ac:dyDescent="0.2"/>
    <row r="527955" customFormat="1" x14ac:dyDescent="0.2"/>
    <row r="527956" customFormat="1" x14ac:dyDescent="0.2"/>
    <row r="527957" customFormat="1" x14ac:dyDescent="0.2"/>
    <row r="527958" customFormat="1" x14ac:dyDescent="0.2"/>
    <row r="527959" customFormat="1" x14ac:dyDescent="0.2"/>
    <row r="527960" customFormat="1" x14ac:dyDescent="0.2"/>
    <row r="527961" customFormat="1" x14ac:dyDescent="0.2"/>
    <row r="527962" customFormat="1" x14ac:dyDescent="0.2"/>
    <row r="527963" customFormat="1" x14ac:dyDescent="0.2"/>
    <row r="527964" customFormat="1" x14ac:dyDescent="0.2"/>
    <row r="527965" customFormat="1" x14ac:dyDescent="0.2"/>
    <row r="527966" customFormat="1" x14ac:dyDescent="0.2"/>
    <row r="527967" customFormat="1" x14ac:dyDescent="0.2"/>
    <row r="527968" customFormat="1" x14ac:dyDescent="0.2"/>
    <row r="527969" customFormat="1" x14ac:dyDescent="0.2"/>
    <row r="527970" customFormat="1" x14ac:dyDescent="0.2"/>
    <row r="527971" customFormat="1" x14ac:dyDescent="0.2"/>
    <row r="527972" customFormat="1" x14ac:dyDescent="0.2"/>
    <row r="527973" customFormat="1" x14ac:dyDescent="0.2"/>
    <row r="527974" customFormat="1" x14ac:dyDescent="0.2"/>
    <row r="527975" customFormat="1" x14ac:dyDescent="0.2"/>
    <row r="527976" customFormat="1" x14ac:dyDescent="0.2"/>
    <row r="527977" customFormat="1" x14ac:dyDescent="0.2"/>
    <row r="527978" customFormat="1" x14ac:dyDescent="0.2"/>
    <row r="527979" customFormat="1" x14ac:dyDescent="0.2"/>
    <row r="527980" customFormat="1" x14ac:dyDescent="0.2"/>
    <row r="527981" customFormat="1" x14ac:dyDescent="0.2"/>
    <row r="527982" customFormat="1" x14ac:dyDescent="0.2"/>
    <row r="527983" customFormat="1" x14ac:dyDescent="0.2"/>
    <row r="527984" customFormat="1" x14ac:dyDescent="0.2"/>
    <row r="527985" customFormat="1" x14ac:dyDescent="0.2"/>
    <row r="527986" customFormat="1" x14ac:dyDescent="0.2"/>
    <row r="527987" customFormat="1" x14ac:dyDescent="0.2"/>
    <row r="527988" customFormat="1" x14ac:dyDescent="0.2"/>
    <row r="527989" customFormat="1" x14ac:dyDescent="0.2"/>
    <row r="527990" customFormat="1" x14ac:dyDescent="0.2"/>
    <row r="527991" customFormat="1" x14ac:dyDescent="0.2"/>
    <row r="527992" customFormat="1" x14ac:dyDescent="0.2"/>
    <row r="527993" customFormat="1" x14ac:dyDescent="0.2"/>
    <row r="527994" customFormat="1" x14ac:dyDescent="0.2"/>
    <row r="527995" customFormat="1" x14ac:dyDescent="0.2"/>
    <row r="527996" customFormat="1" x14ac:dyDescent="0.2"/>
    <row r="527997" customFormat="1" x14ac:dyDescent="0.2"/>
    <row r="527998" customFormat="1" x14ac:dyDescent="0.2"/>
    <row r="527999" customFormat="1" x14ac:dyDescent="0.2"/>
    <row r="528000" customFormat="1" x14ac:dyDescent="0.2"/>
    <row r="528001" customFormat="1" x14ac:dyDescent="0.2"/>
    <row r="528002" customFormat="1" x14ac:dyDescent="0.2"/>
    <row r="528003" customFormat="1" x14ac:dyDescent="0.2"/>
    <row r="528004" customFormat="1" x14ac:dyDescent="0.2"/>
    <row r="528005" customFormat="1" x14ac:dyDescent="0.2"/>
    <row r="528006" customFormat="1" x14ac:dyDescent="0.2"/>
    <row r="528007" customFormat="1" x14ac:dyDescent="0.2"/>
    <row r="528008" customFormat="1" x14ac:dyDescent="0.2"/>
    <row r="528009" customFormat="1" x14ac:dyDescent="0.2"/>
    <row r="528010" customFormat="1" x14ac:dyDescent="0.2"/>
    <row r="528011" customFormat="1" x14ac:dyDescent="0.2"/>
    <row r="528012" customFormat="1" x14ac:dyDescent="0.2"/>
    <row r="528013" customFormat="1" x14ac:dyDescent="0.2"/>
    <row r="528014" customFormat="1" x14ac:dyDescent="0.2"/>
    <row r="528015" customFormat="1" x14ac:dyDescent="0.2"/>
    <row r="528016" customFormat="1" x14ac:dyDescent="0.2"/>
    <row r="528017" customFormat="1" x14ac:dyDescent="0.2"/>
    <row r="528018" customFormat="1" x14ac:dyDescent="0.2"/>
    <row r="528019" customFormat="1" x14ac:dyDescent="0.2"/>
    <row r="528020" customFormat="1" x14ac:dyDescent="0.2"/>
    <row r="528021" customFormat="1" x14ac:dyDescent="0.2"/>
    <row r="528022" customFormat="1" x14ac:dyDescent="0.2"/>
    <row r="528023" customFormat="1" x14ac:dyDescent="0.2"/>
    <row r="528024" customFormat="1" x14ac:dyDescent="0.2"/>
    <row r="528025" customFormat="1" x14ac:dyDescent="0.2"/>
    <row r="528026" customFormat="1" x14ac:dyDescent="0.2"/>
    <row r="528027" customFormat="1" x14ac:dyDescent="0.2"/>
    <row r="528028" customFormat="1" x14ac:dyDescent="0.2"/>
    <row r="528029" customFormat="1" x14ac:dyDescent="0.2"/>
    <row r="528030" customFormat="1" x14ac:dyDescent="0.2"/>
    <row r="528031" customFormat="1" x14ac:dyDescent="0.2"/>
    <row r="528032" customFormat="1" x14ac:dyDescent="0.2"/>
    <row r="528033" customFormat="1" x14ac:dyDescent="0.2"/>
    <row r="528034" customFormat="1" x14ac:dyDescent="0.2"/>
    <row r="528035" customFormat="1" x14ac:dyDescent="0.2"/>
    <row r="528036" customFormat="1" x14ac:dyDescent="0.2"/>
    <row r="528037" customFormat="1" x14ac:dyDescent="0.2"/>
    <row r="528038" customFormat="1" x14ac:dyDescent="0.2"/>
    <row r="528039" customFormat="1" x14ac:dyDescent="0.2"/>
    <row r="528040" customFormat="1" x14ac:dyDescent="0.2"/>
    <row r="528041" customFormat="1" x14ac:dyDescent="0.2"/>
    <row r="528042" customFormat="1" x14ac:dyDescent="0.2"/>
    <row r="528043" customFormat="1" x14ac:dyDescent="0.2"/>
    <row r="528044" customFormat="1" x14ac:dyDescent="0.2"/>
    <row r="528045" customFormat="1" x14ac:dyDescent="0.2"/>
    <row r="528046" customFormat="1" x14ac:dyDescent="0.2"/>
    <row r="528047" customFormat="1" x14ac:dyDescent="0.2"/>
    <row r="528048" customFormat="1" x14ac:dyDescent="0.2"/>
    <row r="528049" customFormat="1" x14ac:dyDescent="0.2"/>
    <row r="528050" customFormat="1" x14ac:dyDescent="0.2"/>
    <row r="528051" customFormat="1" x14ac:dyDescent="0.2"/>
    <row r="528052" customFormat="1" x14ac:dyDescent="0.2"/>
    <row r="528053" customFormat="1" x14ac:dyDescent="0.2"/>
    <row r="528054" customFormat="1" x14ac:dyDescent="0.2"/>
    <row r="528055" customFormat="1" x14ac:dyDescent="0.2"/>
    <row r="528056" customFormat="1" x14ac:dyDescent="0.2"/>
    <row r="528057" customFormat="1" x14ac:dyDescent="0.2"/>
    <row r="528058" customFormat="1" x14ac:dyDescent="0.2"/>
    <row r="528059" customFormat="1" x14ac:dyDescent="0.2"/>
    <row r="528060" customFormat="1" x14ac:dyDescent="0.2"/>
    <row r="528061" customFormat="1" x14ac:dyDescent="0.2"/>
    <row r="528062" customFormat="1" x14ac:dyDescent="0.2"/>
    <row r="528063" customFormat="1" x14ac:dyDescent="0.2"/>
    <row r="528064" customFormat="1" x14ac:dyDescent="0.2"/>
    <row r="528065" customFormat="1" x14ac:dyDescent="0.2"/>
    <row r="528066" customFormat="1" x14ac:dyDescent="0.2"/>
    <row r="528067" customFormat="1" x14ac:dyDescent="0.2"/>
    <row r="528068" customFormat="1" x14ac:dyDescent="0.2"/>
    <row r="528069" customFormat="1" x14ac:dyDescent="0.2"/>
    <row r="528070" customFormat="1" x14ac:dyDescent="0.2"/>
    <row r="528071" customFormat="1" x14ac:dyDescent="0.2"/>
    <row r="528072" customFormat="1" x14ac:dyDescent="0.2"/>
    <row r="528073" customFormat="1" x14ac:dyDescent="0.2"/>
    <row r="528074" customFormat="1" x14ac:dyDescent="0.2"/>
    <row r="528075" customFormat="1" x14ac:dyDescent="0.2"/>
    <row r="528076" customFormat="1" x14ac:dyDescent="0.2"/>
    <row r="528077" customFormat="1" x14ac:dyDescent="0.2"/>
    <row r="528078" customFormat="1" x14ac:dyDescent="0.2"/>
    <row r="528079" customFormat="1" x14ac:dyDescent="0.2"/>
    <row r="528080" customFormat="1" x14ac:dyDescent="0.2"/>
    <row r="528081" customFormat="1" x14ac:dyDescent="0.2"/>
    <row r="528082" customFormat="1" x14ac:dyDescent="0.2"/>
    <row r="528083" customFormat="1" x14ac:dyDescent="0.2"/>
    <row r="528084" customFormat="1" x14ac:dyDescent="0.2"/>
    <row r="528085" customFormat="1" x14ac:dyDescent="0.2"/>
    <row r="528086" customFormat="1" x14ac:dyDescent="0.2"/>
    <row r="528087" customFormat="1" x14ac:dyDescent="0.2"/>
    <row r="528088" customFormat="1" x14ac:dyDescent="0.2"/>
    <row r="528089" customFormat="1" x14ac:dyDescent="0.2"/>
    <row r="528090" customFormat="1" x14ac:dyDescent="0.2"/>
    <row r="528091" customFormat="1" x14ac:dyDescent="0.2"/>
    <row r="528092" customFormat="1" x14ac:dyDescent="0.2"/>
    <row r="528093" customFormat="1" x14ac:dyDescent="0.2"/>
    <row r="528094" customFormat="1" x14ac:dyDescent="0.2"/>
    <row r="528095" customFormat="1" x14ac:dyDescent="0.2"/>
    <row r="528096" customFormat="1" x14ac:dyDescent="0.2"/>
    <row r="528097" customFormat="1" x14ac:dyDescent="0.2"/>
    <row r="528098" customFormat="1" x14ac:dyDescent="0.2"/>
    <row r="528099" customFormat="1" x14ac:dyDescent="0.2"/>
    <row r="528100" customFormat="1" x14ac:dyDescent="0.2"/>
    <row r="528101" customFormat="1" x14ac:dyDescent="0.2"/>
    <row r="528102" customFormat="1" x14ac:dyDescent="0.2"/>
    <row r="528103" customFormat="1" x14ac:dyDescent="0.2"/>
    <row r="528104" customFormat="1" x14ac:dyDescent="0.2"/>
    <row r="528105" customFormat="1" x14ac:dyDescent="0.2"/>
    <row r="528106" customFormat="1" x14ac:dyDescent="0.2"/>
    <row r="528107" customFormat="1" x14ac:dyDescent="0.2"/>
    <row r="528108" customFormat="1" x14ac:dyDescent="0.2"/>
    <row r="528109" customFormat="1" x14ac:dyDescent="0.2"/>
    <row r="528110" customFormat="1" x14ac:dyDescent="0.2"/>
    <row r="528111" customFormat="1" x14ac:dyDescent="0.2"/>
    <row r="528112" customFormat="1" x14ac:dyDescent="0.2"/>
    <row r="528113" customFormat="1" x14ac:dyDescent="0.2"/>
    <row r="528114" customFormat="1" x14ac:dyDescent="0.2"/>
    <row r="528115" customFormat="1" x14ac:dyDescent="0.2"/>
    <row r="528116" customFormat="1" x14ac:dyDescent="0.2"/>
    <row r="528117" customFormat="1" x14ac:dyDescent="0.2"/>
    <row r="528118" customFormat="1" x14ac:dyDescent="0.2"/>
    <row r="528119" customFormat="1" x14ac:dyDescent="0.2"/>
    <row r="528120" customFormat="1" x14ac:dyDescent="0.2"/>
    <row r="528121" customFormat="1" x14ac:dyDescent="0.2"/>
    <row r="528122" customFormat="1" x14ac:dyDescent="0.2"/>
    <row r="528123" customFormat="1" x14ac:dyDescent="0.2"/>
    <row r="528124" customFormat="1" x14ac:dyDescent="0.2"/>
    <row r="528125" customFormat="1" x14ac:dyDescent="0.2"/>
    <row r="528126" customFormat="1" x14ac:dyDescent="0.2"/>
    <row r="528127" customFormat="1" x14ac:dyDescent="0.2"/>
    <row r="528128" customFormat="1" x14ac:dyDescent="0.2"/>
    <row r="528129" customFormat="1" x14ac:dyDescent="0.2"/>
    <row r="528130" customFormat="1" x14ac:dyDescent="0.2"/>
    <row r="528131" customFormat="1" x14ac:dyDescent="0.2"/>
    <row r="528132" customFormat="1" x14ac:dyDescent="0.2"/>
    <row r="528133" customFormat="1" x14ac:dyDescent="0.2"/>
    <row r="528134" customFormat="1" x14ac:dyDescent="0.2"/>
    <row r="528135" customFormat="1" x14ac:dyDescent="0.2"/>
    <row r="528136" customFormat="1" x14ac:dyDescent="0.2"/>
    <row r="528137" customFormat="1" x14ac:dyDescent="0.2"/>
    <row r="528138" customFormat="1" x14ac:dyDescent="0.2"/>
    <row r="528139" customFormat="1" x14ac:dyDescent="0.2"/>
    <row r="528140" customFormat="1" x14ac:dyDescent="0.2"/>
    <row r="528141" customFormat="1" x14ac:dyDescent="0.2"/>
    <row r="528142" customFormat="1" x14ac:dyDescent="0.2"/>
    <row r="528143" customFormat="1" x14ac:dyDescent="0.2"/>
    <row r="528144" customFormat="1" x14ac:dyDescent="0.2"/>
    <row r="528145" customFormat="1" x14ac:dyDescent="0.2"/>
    <row r="528146" customFormat="1" x14ac:dyDescent="0.2"/>
    <row r="528147" customFormat="1" x14ac:dyDescent="0.2"/>
    <row r="528148" customFormat="1" x14ac:dyDescent="0.2"/>
    <row r="528149" customFormat="1" x14ac:dyDescent="0.2"/>
    <row r="528150" customFormat="1" x14ac:dyDescent="0.2"/>
    <row r="528151" customFormat="1" x14ac:dyDescent="0.2"/>
    <row r="528152" customFormat="1" x14ac:dyDescent="0.2"/>
    <row r="528153" customFormat="1" x14ac:dyDescent="0.2"/>
    <row r="528154" customFormat="1" x14ac:dyDescent="0.2"/>
    <row r="528155" customFormat="1" x14ac:dyDescent="0.2"/>
    <row r="528156" customFormat="1" x14ac:dyDescent="0.2"/>
    <row r="528157" customFormat="1" x14ac:dyDescent="0.2"/>
    <row r="528158" customFormat="1" x14ac:dyDescent="0.2"/>
    <row r="528159" customFormat="1" x14ac:dyDescent="0.2"/>
    <row r="528160" customFormat="1" x14ac:dyDescent="0.2"/>
    <row r="528161" customFormat="1" x14ac:dyDescent="0.2"/>
    <row r="528162" customFormat="1" x14ac:dyDescent="0.2"/>
    <row r="528163" customFormat="1" x14ac:dyDescent="0.2"/>
    <row r="528164" customFormat="1" x14ac:dyDescent="0.2"/>
    <row r="528165" customFormat="1" x14ac:dyDescent="0.2"/>
    <row r="528166" customFormat="1" x14ac:dyDescent="0.2"/>
    <row r="528167" customFormat="1" x14ac:dyDescent="0.2"/>
    <row r="528168" customFormat="1" x14ac:dyDescent="0.2"/>
    <row r="528169" customFormat="1" x14ac:dyDescent="0.2"/>
    <row r="528170" customFormat="1" x14ac:dyDescent="0.2"/>
    <row r="528171" customFormat="1" x14ac:dyDescent="0.2"/>
    <row r="528172" customFormat="1" x14ac:dyDescent="0.2"/>
    <row r="528173" customFormat="1" x14ac:dyDescent="0.2"/>
    <row r="528174" customFormat="1" x14ac:dyDescent="0.2"/>
    <row r="528175" customFormat="1" x14ac:dyDescent="0.2"/>
    <row r="528176" customFormat="1" x14ac:dyDescent="0.2"/>
    <row r="528177" customFormat="1" x14ac:dyDescent="0.2"/>
    <row r="528178" customFormat="1" x14ac:dyDescent="0.2"/>
    <row r="528179" customFormat="1" x14ac:dyDescent="0.2"/>
    <row r="528180" customFormat="1" x14ac:dyDescent="0.2"/>
    <row r="528181" customFormat="1" x14ac:dyDescent="0.2"/>
    <row r="528182" customFormat="1" x14ac:dyDescent="0.2"/>
    <row r="528183" customFormat="1" x14ac:dyDescent="0.2"/>
    <row r="528184" customFormat="1" x14ac:dyDescent="0.2"/>
    <row r="528185" customFormat="1" x14ac:dyDescent="0.2"/>
    <row r="528186" customFormat="1" x14ac:dyDescent="0.2"/>
    <row r="528187" customFormat="1" x14ac:dyDescent="0.2"/>
    <row r="528188" customFormat="1" x14ac:dyDescent="0.2"/>
    <row r="528189" customFormat="1" x14ac:dyDescent="0.2"/>
    <row r="528190" customFormat="1" x14ac:dyDescent="0.2"/>
    <row r="528191" customFormat="1" x14ac:dyDescent="0.2"/>
    <row r="528192" customFormat="1" x14ac:dyDescent="0.2"/>
    <row r="528193" customFormat="1" x14ac:dyDescent="0.2"/>
    <row r="528194" customFormat="1" x14ac:dyDescent="0.2"/>
    <row r="528195" customFormat="1" x14ac:dyDescent="0.2"/>
    <row r="528196" customFormat="1" x14ac:dyDescent="0.2"/>
    <row r="528197" customFormat="1" x14ac:dyDescent="0.2"/>
    <row r="528198" customFormat="1" x14ac:dyDescent="0.2"/>
    <row r="528199" customFormat="1" x14ac:dyDescent="0.2"/>
    <row r="528200" customFormat="1" x14ac:dyDescent="0.2"/>
    <row r="528201" customFormat="1" x14ac:dyDescent="0.2"/>
    <row r="528202" customFormat="1" x14ac:dyDescent="0.2"/>
    <row r="528203" customFormat="1" x14ac:dyDescent="0.2"/>
    <row r="528204" customFormat="1" x14ac:dyDescent="0.2"/>
    <row r="528205" customFormat="1" x14ac:dyDescent="0.2"/>
    <row r="528206" customFormat="1" x14ac:dyDescent="0.2"/>
    <row r="528207" customFormat="1" x14ac:dyDescent="0.2"/>
    <row r="528208" customFormat="1" x14ac:dyDescent="0.2"/>
    <row r="528209" customFormat="1" x14ac:dyDescent="0.2"/>
    <row r="528210" customFormat="1" x14ac:dyDescent="0.2"/>
    <row r="528211" customFormat="1" x14ac:dyDescent="0.2"/>
    <row r="528212" customFormat="1" x14ac:dyDescent="0.2"/>
    <row r="528213" customFormat="1" x14ac:dyDescent="0.2"/>
    <row r="528214" customFormat="1" x14ac:dyDescent="0.2"/>
    <row r="528215" customFormat="1" x14ac:dyDescent="0.2"/>
    <row r="528216" customFormat="1" x14ac:dyDescent="0.2"/>
    <row r="528217" customFormat="1" x14ac:dyDescent="0.2"/>
    <row r="528218" customFormat="1" x14ac:dyDescent="0.2"/>
    <row r="528219" customFormat="1" x14ac:dyDescent="0.2"/>
    <row r="528220" customFormat="1" x14ac:dyDescent="0.2"/>
    <row r="528221" customFormat="1" x14ac:dyDescent="0.2"/>
    <row r="528222" customFormat="1" x14ac:dyDescent="0.2"/>
    <row r="528223" customFormat="1" x14ac:dyDescent="0.2"/>
    <row r="528224" customFormat="1" x14ac:dyDescent="0.2"/>
    <row r="528225" customFormat="1" x14ac:dyDescent="0.2"/>
    <row r="528226" customFormat="1" x14ac:dyDescent="0.2"/>
    <row r="528227" customFormat="1" x14ac:dyDescent="0.2"/>
    <row r="528228" customFormat="1" x14ac:dyDescent="0.2"/>
    <row r="528229" customFormat="1" x14ac:dyDescent="0.2"/>
    <row r="528230" customFormat="1" x14ac:dyDescent="0.2"/>
    <row r="528231" customFormat="1" x14ac:dyDescent="0.2"/>
    <row r="528232" customFormat="1" x14ac:dyDescent="0.2"/>
    <row r="528233" customFormat="1" x14ac:dyDescent="0.2"/>
    <row r="528234" customFormat="1" x14ac:dyDescent="0.2"/>
    <row r="528235" customFormat="1" x14ac:dyDescent="0.2"/>
    <row r="528236" customFormat="1" x14ac:dyDescent="0.2"/>
    <row r="528237" customFormat="1" x14ac:dyDescent="0.2"/>
    <row r="528238" customFormat="1" x14ac:dyDescent="0.2"/>
    <row r="528239" customFormat="1" x14ac:dyDescent="0.2"/>
    <row r="528240" customFormat="1" x14ac:dyDescent="0.2"/>
    <row r="528241" customFormat="1" x14ac:dyDescent="0.2"/>
    <row r="528242" customFormat="1" x14ac:dyDescent="0.2"/>
    <row r="528243" customFormat="1" x14ac:dyDescent="0.2"/>
    <row r="528244" customFormat="1" x14ac:dyDescent="0.2"/>
    <row r="528245" customFormat="1" x14ac:dyDescent="0.2"/>
    <row r="528246" customFormat="1" x14ac:dyDescent="0.2"/>
    <row r="528247" customFormat="1" x14ac:dyDescent="0.2"/>
    <row r="528248" customFormat="1" x14ac:dyDescent="0.2"/>
    <row r="528249" customFormat="1" x14ac:dyDescent="0.2"/>
    <row r="528250" customFormat="1" x14ac:dyDescent="0.2"/>
    <row r="528251" customFormat="1" x14ac:dyDescent="0.2"/>
    <row r="528252" customFormat="1" x14ac:dyDescent="0.2"/>
    <row r="528253" customFormat="1" x14ac:dyDescent="0.2"/>
    <row r="528254" customFormat="1" x14ac:dyDescent="0.2"/>
    <row r="528255" customFormat="1" x14ac:dyDescent="0.2"/>
    <row r="528256" customFormat="1" x14ac:dyDescent="0.2"/>
    <row r="528257" customFormat="1" x14ac:dyDescent="0.2"/>
    <row r="528258" customFormat="1" x14ac:dyDescent="0.2"/>
    <row r="528259" customFormat="1" x14ac:dyDescent="0.2"/>
    <row r="528260" customFormat="1" x14ac:dyDescent="0.2"/>
    <row r="528261" customFormat="1" x14ac:dyDescent="0.2"/>
    <row r="528262" customFormat="1" x14ac:dyDescent="0.2"/>
    <row r="528263" customFormat="1" x14ac:dyDescent="0.2"/>
    <row r="528264" customFormat="1" x14ac:dyDescent="0.2"/>
    <row r="528265" customFormat="1" x14ac:dyDescent="0.2"/>
    <row r="528266" customFormat="1" x14ac:dyDescent="0.2"/>
    <row r="528267" customFormat="1" x14ac:dyDescent="0.2"/>
    <row r="528268" customFormat="1" x14ac:dyDescent="0.2"/>
    <row r="528269" customFormat="1" x14ac:dyDescent="0.2"/>
    <row r="528270" customFormat="1" x14ac:dyDescent="0.2"/>
    <row r="528271" customFormat="1" x14ac:dyDescent="0.2"/>
    <row r="528272" customFormat="1" x14ac:dyDescent="0.2"/>
    <row r="528273" customFormat="1" x14ac:dyDescent="0.2"/>
    <row r="528274" customFormat="1" x14ac:dyDescent="0.2"/>
    <row r="528275" customFormat="1" x14ac:dyDescent="0.2"/>
    <row r="528276" customFormat="1" x14ac:dyDescent="0.2"/>
    <row r="528277" customFormat="1" x14ac:dyDescent="0.2"/>
    <row r="528278" customFormat="1" x14ac:dyDescent="0.2"/>
    <row r="528279" customFormat="1" x14ac:dyDescent="0.2"/>
    <row r="528280" customFormat="1" x14ac:dyDescent="0.2"/>
    <row r="528281" customFormat="1" x14ac:dyDescent="0.2"/>
    <row r="528282" customFormat="1" x14ac:dyDescent="0.2"/>
    <row r="528283" customFormat="1" x14ac:dyDescent="0.2"/>
    <row r="528284" customFormat="1" x14ac:dyDescent="0.2"/>
    <row r="528285" customFormat="1" x14ac:dyDescent="0.2"/>
    <row r="528286" customFormat="1" x14ac:dyDescent="0.2"/>
    <row r="528287" customFormat="1" x14ac:dyDescent="0.2"/>
    <row r="528288" customFormat="1" x14ac:dyDescent="0.2"/>
    <row r="528289" customFormat="1" x14ac:dyDescent="0.2"/>
    <row r="528290" customFormat="1" x14ac:dyDescent="0.2"/>
    <row r="528291" customFormat="1" x14ac:dyDescent="0.2"/>
    <row r="528292" customFormat="1" x14ac:dyDescent="0.2"/>
    <row r="528293" customFormat="1" x14ac:dyDescent="0.2"/>
    <row r="528294" customFormat="1" x14ac:dyDescent="0.2"/>
    <row r="528295" customFormat="1" x14ac:dyDescent="0.2"/>
    <row r="528296" customFormat="1" x14ac:dyDescent="0.2"/>
    <row r="528297" customFormat="1" x14ac:dyDescent="0.2"/>
    <row r="528298" customFormat="1" x14ac:dyDescent="0.2"/>
    <row r="528299" customFormat="1" x14ac:dyDescent="0.2"/>
    <row r="528300" customFormat="1" x14ac:dyDescent="0.2"/>
    <row r="528301" customFormat="1" x14ac:dyDescent="0.2"/>
    <row r="528302" customFormat="1" x14ac:dyDescent="0.2"/>
    <row r="528303" customFormat="1" x14ac:dyDescent="0.2"/>
    <row r="528304" customFormat="1" x14ac:dyDescent="0.2"/>
    <row r="528305" customFormat="1" x14ac:dyDescent="0.2"/>
    <row r="528306" customFormat="1" x14ac:dyDescent="0.2"/>
    <row r="528307" customFormat="1" x14ac:dyDescent="0.2"/>
    <row r="528308" customFormat="1" x14ac:dyDescent="0.2"/>
    <row r="528309" customFormat="1" x14ac:dyDescent="0.2"/>
    <row r="528310" customFormat="1" x14ac:dyDescent="0.2"/>
    <row r="528311" customFormat="1" x14ac:dyDescent="0.2"/>
    <row r="528312" customFormat="1" x14ac:dyDescent="0.2"/>
    <row r="528313" customFormat="1" x14ac:dyDescent="0.2"/>
    <row r="528314" customFormat="1" x14ac:dyDescent="0.2"/>
    <row r="528315" customFormat="1" x14ac:dyDescent="0.2"/>
    <row r="528316" customFormat="1" x14ac:dyDescent="0.2"/>
    <row r="528317" customFormat="1" x14ac:dyDescent="0.2"/>
    <row r="528318" customFormat="1" x14ac:dyDescent="0.2"/>
    <row r="528319" customFormat="1" x14ac:dyDescent="0.2"/>
    <row r="528320" customFormat="1" x14ac:dyDescent="0.2"/>
    <row r="528321" customFormat="1" x14ac:dyDescent="0.2"/>
    <row r="528322" customFormat="1" x14ac:dyDescent="0.2"/>
    <row r="528323" customFormat="1" x14ac:dyDescent="0.2"/>
    <row r="528324" customFormat="1" x14ac:dyDescent="0.2"/>
    <row r="528325" customFormat="1" x14ac:dyDescent="0.2"/>
    <row r="528326" customFormat="1" x14ac:dyDescent="0.2"/>
    <row r="528327" customFormat="1" x14ac:dyDescent="0.2"/>
    <row r="528328" customFormat="1" x14ac:dyDescent="0.2"/>
    <row r="528329" customFormat="1" x14ac:dyDescent="0.2"/>
    <row r="528330" customFormat="1" x14ac:dyDescent="0.2"/>
    <row r="528331" customFormat="1" x14ac:dyDescent="0.2"/>
    <row r="528332" customFormat="1" x14ac:dyDescent="0.2"/>
    <row r="528333" customFormat="1" x14ac:dyDescent="0.2"/>
    <row r="528334" customFormat="1" x14ac:dyDescent="0.2"/>
    <row r="528335" customFormat="1" x14ac:dyDescent="0.2"/>
    <row r="528336" customFormat="1" x14ac:dyDescent="0.2"/>
    <row r="528337" customFormat="1" x14ac:dyDescent="0.2"/>
    <row r="528338" customFormat="1" x14ac:dyDescent="0.2"/>
    <row r="528339" customFormat="1" x14ac:dyDescent="0.2"/>
    <row r="528340" customFormat="1" x14ac:dyDescent="0.2"/>
    <row r="528341" customFormat="1" x14ac:dyDescent="0.2"/>
    <row r="528342" customFormat="1" x14ac:dyDescent="0.2"/>
    <row r="528343" customFormat="1" x14ac:dyDescent="0.2"/>
    <row r="528344" customFormat="1" x14ac:dyDescent="0.2"/>
    <row r="528345" customFormat="1" x14ac:dyDescent="0.2"/>
    <row r="528346" customFormat="1" x14ac:dyDescent="0.2"/>
    <row r="528347" customFormat="1" x14ac:dyDescent="0.2"/>
    <row r="528348" customFormat="1" x14ac:dyDescent="0.2"/>
    <row r="528349" customFormat="1" x14ac:dyDescent="0.2"/>
    <row r="528350" customFormat="1" x14ac:dyDescent="0.2"/>
    <row r="528351" customFormat="1" x14ac:dyDescent="0.2"/>
    <row r="528352" customFormat="1" x14ac:dyDescent="0.2"/>
    <row r="528353" customFormat="1" x14ac:dyDescent="0.2"/>
    <row r="528354" customFormat="1" x14ac:dyDescent="0.2"/>
    <row r="528355" customFormat="1" x14ac:dyDescent="0.2"/>
    <row r="528356" customFormat="1" x14ac:dyDescent="0.2"/>
    <row r="528357" customFormat="1" x14ac:dyDescent="0.2"/>
    <row r="528358" customFormat="1" x14ac:dyDescent="0.2"/>
    <row r="528359" customFormat="1" x14ac:dyDescent="0.2"/>
    <row r="528360" customFormat="1" x14ac:dyDescent="0.2"/>
    <row r="528361" customFormat="1" x14ac:dyDescent="0.2"/>
    <row r="528362" customFormat="1" x14ac:dyDescent="0.2"/>
    <row r="528363" customFormat="1" x14ac:dyDescent="0.2"/>
    <row r="528364" customFormat="1" x14ac:dyDescent="0.2"/>
    <row r="528365" customFormat="1" x14ac:dyDescent="0.2"/>
    <row r="528366" customFormat="1" x14ac:dyDescent="0.2"/>
    <row r="528367" customFormat="1" x14ac:dyDescent="0.2"/>
    <row r="528368" customFormat="1" x14ac:dyDescent="0.2"/>
    <row r="528369" customFormat="1" x14ac:dyDescent="0.2"/>
    <row r="528370" customFormat="1" x14ac:dyDescent="0.2"/>
    <row r="528371" customFormat="1" x14ac:dyDescent="0.2"/>
    <row r="528372" customFormat="1" x14ac:dyDescent="0.2"/>
    <row r="528373" customFormat="1" x14ac:dyDescent="0.2"/>
    <row r="528374" customFormat="1" x14ac:dyDescent="0.2"/>
    <row r="528375" customFormat="1" x14ac:dyDescent="0.2"/>
    <row r="528376" customFormat="1" x14ac:dyDescent="0.2"/>
    <row r="528377" customFormat="1" x14ac:dyDescent="0.2"/>
    <row r="528378" customFormat="1" x14ac:dyDescent="0.2"/>
    <row r="528379" customFormat="1" x14ac:dyDescent="0.2"/>
    <row r="528380" customFormat="1" x14ac:dyDescent="0.2"/>
    <row r="528381" customFormat="1" x14ac:dyDescent="0.2"/>
    <row r="528382" customFormat="1" x14ac:dyDescent="0.2"/>
    <row r="528383" customFormat="1" x14ac:dyDescent="0.2"/>
    <row r="528384" customFormat="1" x14ac:dyDescent="0.2"/>
    <row r="528385" customFormat="1" x14ac:dyDescent="0.2"/>
    <row r="528386" customFormat="1" x14ac:dyDescent="0.2"/>
    <row r="528387" customFormat="1" x14ac:dyDescent="0.2"/>
    <row r="528388" customFormat="1" x14ac:dyDescent="0.2"/>
    <row r="528389" customFormat="1" x14ac:dyDescent="0.2"/>
    <row r="528390" customFormat="1" x14ac:dyDescent="0.2"/>
    <row r="528391" customFormat="1" x14ac:dyDescent="0.2"/>
    <row r="528392" customFormat="1" x14ac:dyDescent="0.2"/>
    <row r="528393" customFormat="1" x14ac:dyDescent="0.2"/>
    <row r="528394" customFormat="1" x14ac:dyDescent="0.2"/>
    <row r="528395" customFormat="1" x14ac:dyDescent="0.2"/>
    <row r="528396" customFormat="1" x14ac:dyDescent="0.2"/>
    <row r="528397" customFormat="1" x14ac:dyDescent="0.2"/>
    <row r="528398" customFormat="1" x14ac:dyDescent="0.2"/>
    <row r="528399" customFormat="1" x14ac:dyDescent="0.2"/>
    <row r="528400" customFormat="1" x14ac:dyDescent="0.2"/>
    <row r="528401" customFormat="1" x14ac:dyDescent="0.2"/>
    <row r="528402" customFormat="1" x14ac:dyDescent="0.2"/>
    <row r="528403" customFormat="1" x14ac:dyDescent="0.2"/>
    <row r="528404" customFormat="1" x14ac:dyDescent="0.2"/>
    <row r="528405" customFormat="1" x14ac:dyDescent="0.2"/>
    <row r="528406" customFormat="1" x14ac:dyDescent="0.2"/>
    <row r="528407" customFormat="1" x14ac:dyDescent="0.2"/>
    <row r="528408" customFormat="1" x14ac:dyDescent="0.2"/>
    <row r="528409" customFormat="1" x14ac:dyDescent="0.2"/>
    <row r="528410" customFormat="1" x14ac:dyDescent="0.2"/>
    <row r="528411" customFormat="1" x14ac:dyDescent="0.2"/>
    <row r="528412" customFormat="1" x14ac:dyDescent="0.2"/>
    <row r="528413" customFormat="1" x14ac:dyDescent="0.2"/>
    <row r="528414" customFormat="1" x14ac:dyDescent="0.2"/>
    <row r="528415" customFormat="1" x14ac:dyDescent="0.2"/>
    <row r="528416" customFormat="1" x14ac:dyDescent="0.2"/>
    <row r="528417" customFormat="1" x14ac:dyDescent="0.2"/>
    <row r="528418" customFormat="1" x14ac:dyDescent="0.2"/>
    <row r="528419" customFormat="1" x14ac:dyDescent="0.2"/>
    <row r="528420" customFormat="1" x14ac:dyDescent="0.2"/>
    <row r="528421" customFormat="1" x14ac:dyDescent="0.2"/>
    <row r="528422" customFormat="1" x14ac:dyDescent="0.2"/>
    <row r="528423" customFormat="1" x14ac:dyDescent="0.2"/>
    <row r="528424" customFormat="1" x14ac:dyDescent="0.2"/>
    <row r="528425" customFormat="1" x14ac:dyDescent="0.2"/>
    <row r="528426" customFormat="1" x14ac:dyDescent="0.2"/>
    <row r="528427" customFormat="1" x14ac:dyDescent="0.2"/>
    <row r="528428" customFormat="1" x14ac:dyDescent="0.2"/>
    <row r="528429" customFormat="1" x14ac:dyDescent="0.2"/>
    <row r="528430" customFormat="1" x14ac:dyDescent="0.2"/>
    <row r="528431" customFormat="1" x14ac:dyDescent="0.2"/>
    <row r="528432" customFormat="1" x14ac:dyDescent="0.2"/>
    <row r="528433" customFormat="1" x14ac:dyDescent="0.2"/>
    <row r="528434" customFormat="1" x14ac:dyDescent="0.2"/>
    <row r="528435" customFormat="1" x14ac:dyDescent="0.2"/>
    <row r="528436" customFormat="1" x14ac:dyDescent="0.2"/>
    <row r="528437" customFormat="1" x14ac:dyDescent="0.2"/>
    <row r="528438" customFormat="1" x14ac:dyDescent="0.2"/>
    <row r="528439" customFormat="1" x14ac:dyDescent="0.2"/>
    <row r="528440" customFormat="1" x14ac:dyDescent="0.2"/>
    <row r="528441" customFormat="1" x14ac:dyDescent="0.2"/>
    <row r="528442" customFormat="1" x14ac:dyDescent="0.2"/>
    <row r="528443" customFormat="1" x14ac:dyDescent="0.2"/>
    <row r="528444" customFormat="1" x14ac:dyDescent="0.2"/>
    <row r="528445" customFormat="1" x14ac:dyDescent="0.2"/>
    <row r="528446" customFormat="1" x14ac:dyDescent="0.2"/>
    <row r="528447" customFormat="1" x14ac:dyDescent="0.2"/>
    <row r="528448" customFormat="1" x14ac:dyDescent="0.2"/>
    <row r="528449" customFormat="1" x14ac:dyDescent="0.2"/>
    <row r="528450" customFormat="1" x14ac:dyDescent="0.2"/>
    <row r="528451" customFormat="1" x14ac:dyDescent="0.2"/>
    <row r="528452" customFormat="1" x14ac:dyDescent="0.2"/>
    <row r="528453" customFormat="1" x14ac:dyDescent="0.2"/>
    <row r="528454" customFormat="1" x14ac:dyDescent="0.2"/>
    <row r="528455" customFormat="1" x14ac:dyDescent="0.2"/>
    <row r="528456" customFormat="1" x14ac:dyDescent="0.2"/>
    <row r="528457" customFormat="1" x14ac:dyDescent="0.2"/>
    <row r="528458" customFormat="1" x14ac:dyDescent="0.2"/>
    <row r="528459" customFormat="1" x14ac:dyDescent="0.2"/>
    <row r="528460" customFormat="1" x14ac:dyDescent="0.2"/>
    <row r="528461" customFormat="1" x14ac:dyDescent="0.2"/>
    <row r="528462" customFormat="1" x14ac:dyDescent="0.2"/>
    <row r="528463" customFormat="1" x14ac:dyDescent="0.2"/>
    <row r="528464" customFormat="1" x14ac:dyDescent="0.2"/>
    <row r="528465" customFormat="1" x14ac:dyDescent="0.2"/>
    <row r="528466" customFormat="1" x14ac:dyDescent="0.2"/>
    <row r="528467" customFormat="1" x14ac:dyDescent="0.2"/>
    <row r="528468" customFormat="1" x14ac:dyDescent="0.2"/>
    <row r="528469" customFormat="1" x14ac:dyDescent="0.2"/>
    <row r="528470" customFormat="1" x14ac:dyDescent="0.2"/>
    <row r="528471" customFormat="1" x14ac:dyDescent="0.2"/>
    <row r="528472" customFormat="1" x14ac:dyDescent="0.2"/>
    <row r="528473" customFormat="1" x14ac:dyDescent="0.2"/>
    <row r="528474" customFormat="1" x14ac:dyDescent="0.2"/>
    <row r="528475" customFormat="1" x14ac:dyDescent="0.2"/>
    <row r="528476" customFormat="1" x14ac:dyDescent="0.2"/>
    <row r="528477" customFormat="1" x14ac:dyDescent="0.2"/>
    <row r="528478" customFormat="1" x14ac:dyDescent="0.2"/>
    <row r="528479" customFormat="1" x14ac:dyDescent="0.2"/>
    <row r="528480" customFormat="1" x14ac:dyDescent="0.2"/>
    <row r="528481" customFormat="1" x14ac:dyDescent="0.2"/>
    <row r="528482" customFormat="1" x14ac:dyDescent="0.2"/>
    <row r="528483" customFormat="1" x14ac:dyDescent="0.2"/>
    <row r="528484" customFormat="1" x14ac:dyDescent="0.2"/>
    <row r="528485" customFormat="1" x14ac:dyDescent="0.2"/>
    <row r="528486" customFormat="1" x14ac:dyDescent="0.2"/>
    <row r="528487" customFormat="1" x14ac:dyDescent="0.2"/>
    <row r="528488" customFormat="1" x14ac:dyDescent="0.2"/>
    <row r="528489" customFormat="1" x14ac:dyDescent="0.2"/>
    <row r="528490" customFormat="1" x14ac:dyDescent="0.2"/>
    <row r="528491" customFormat="1" x14ac:dyDescent="0.2"/>
    <row r="528492" customFormat="1" x14ac:dyDescent="0.2"/>
    <row r="528493" customFormat="1" x14ac:dyDescent="0.2"/>
    <row r="528494" customFormat="1" x14ac:dyDescent="0.2"/>
    <row r="528495" customFormat="1" x14ac:dyDescent="0.2"/>
    <row r="528496" customFormat="1" x14ac:dyDescent="0.2"/>
    <row r="528497" customFormat="1" x14ac:dyDescent="0.2"/>
    <row r="528498" customFormat="1" x14ac:dyDescent="0.2"/>
    <row r="528499" customFormat="1" x14ac:dyDescent="0.2"/>
    <row r="528500" customFormat="1" x14ac:dyDescent="0.2"/>
    <row r="528501" customFormat="1" x14ac:dyDescent="0.2"/>
    <row r="528502" customFormat="1" x14ac:dyDescent="0.2"/>
    <row r="528503" customFormat="1" x14ac:dyDescent="0.2"/>
    <row r="528504" customFormat="1" x14ac:dyDescent="0.2"/>
    <row r="528505" customFormat="1" x14ac:dyDescent="0.2"/>
    <row r="528506" customFormat="1" x14ac:dyDescent="0.2"/>
    <row r="528507" customFormat="1" x14ac:dyDescent="0.2"/>
    <row r="528508" customFormat="1" x14ac:dyDescent="0.2"/>
    <row r="528509" customFormat="1" x14ac:dyDescent="0.2"/>
    <row r="528510" customFormat="1" x14ac:dyDescent="0.2"/>
    <row r="528511" customFormat="1" x14ac:dyDescent="0.2"/>
    <row r="528512" customFormat="1" x14ac:dyDescent="0.2"/>
    <row r="528513" customFormat="1" x14ac:dyDescent="0.2"/>
    <row r="528514" customFormat="1" x14ac:dyDescent="0.2"/>
    <row r="528515" customFormat="1" x14ac:dyDescent="0.2"/>
    <row r="528516" customFormat="1" x14ac:dyDescent="0.2"/>
    <row r="528517" customFormat="1" x14ac:dyDescent="0.2"/>
    <row r="528518" customFormat="1" x14ac:dyDescent="0.2"/>
    <row r="528519" customFormat="1" x14ac:dyDescent="0.2"/>
    <row r="528520" customFormat="1" x14ac:dyDescent="0.2"/>
    <row r="528521" customFormat="1" x14ac:dyDescent="0.2"/>
    <row r="528522" customFormat="1" x14ac:dyDescent="0.2"/>
    <row r="528523" customFormat="1" x14ac:dyDescent="0.2"/>
    <row r="528524" customFormat="1" x14ac:dyDescent="0.2"/>
    <row r="528525" customFormat="1" x14ac:dyDescent="0.2"/>
    <row r="528526" customFormat="1" x14ac:dyDescent="0.2"/>
    <row r="528527" customFormat="1" x14ac:dyDescent="0.2"/>
    <row r="528528" customFormat="1" x14ac:dyDescent="0.2"/>
    <row r="528529" customFormat="1" x14ac:dyDescent="0.2"/>
    <row r="528530" customFormat="1" x14ac:dyDescent="0.2"/>
    <row r="528531" customFormat="1" x14ac:dyDescent="0.2"/>
    <row r="528532" customFormat="1" x14ac:dyDescent="0.2"/>
    <row r="528533" customFormat="1" x14ac:dyDescent="0.2"/>
    <row r="528534" customFormat="1" x14ac:dyDescent="0.2"/>
    <row r="528535" customFormat="1" x14ac:dyDescent="0.2"/>
    <row r="528536" customFormat="1" x14ac:dyDescent="0.2"/>
    <row r="528537" customFormat="1" x14ac:dyDescent="0.2"/>
    <row r="528538" customFormat="1" x14ac:dyDescent="0.2"/>
    <row r="528539" customFormat="1" x14ac:dyDescent="0.2"/>
    <row r="528540" customFormat="1" x14ac:dyDescent="0.2"/>
    <row r="528541" customFormat="1" x14ac:dyDescent="0.2"/>
    <row r="528542" customFormat="1" x14ac:dyDescent="0.2"/>
    <row r="528543" customFormat="1" x14ac:dyDescent="0.2"/>
    <row r="528544" customFormat="1" x14ac:dyDescent="0.2"/>
    <row r="528545" customFormat="1" x14ac:dyDescent="0.2"/>
    <row r="528546" customFormat="1" x14ac:dyDescent="0.2"/>
    <row r="528547" customFormat="1" x14ac:dyDescent="0.2"/>
    <row r="528548" customFormat="1" x14ac:dyDescent="0.2"/>
    <row r="528549" customFormat="1" x14ac:dyDescent="0.2"/>
    <row r="528550" customFormat="1" x14ac:dyDescent="0.2"/>
    <row r="528551" customFormat="1" x14ac:dyDescent="0.2"/>
    <row r="528552" customFormat="1" x14ac:dyDescent="0.2"/>
    <row r="528553" customFormat="1" x14ac:dyDescent="0.2"/>
    <row r="528554" customFormat="1" x14ac:dyDescent="0.2"/>
    <row r="528555" customFormat="1" x14ac:dyDescent="0.2"/>
    <row r="528556" customFormat="1" x14ac:dyDescent="0.2"/>
    <row r="528557" customFormat="1" x14ac:dyDescent="0.2"/>
    <row r="528558" customFormat="1" x14ac:dyDescent="0.2"/>
    <row r="528559" customFormat="1" x14ac:dyDescent="0.2"/>
    <row r="528560" customFormat="1" x14ac:dyDescent="0.2"/>
    <row r="528561" customFormat="1" x14ac:dyDescent="0.2"/>
    <row r="528562" customFormat="1" x14ac:dyDescent="0.2"/>
    <row r="528563" customFormat="1" x14ac:dyDescent="0.2"/>
    <row r="528564" customFormat="1" x14ac:dyDescent="0.2"/>
    <row r="528565" customFormat="1" x14ac:dyDescent="0.2"/>
    <row r="528566" customFormat="1" x14ac:dyDescent="0.2"/>
    <row r="528567" customFormat="1" x14ac:dyDescent="0.2"/>
    <row r="528568" customFormat="1" x14ac:dyDescent="0.2"/>
    <row r="528569" customFormat="1" x14ac:dyDescent="0.2"/>
    <row r="528570" customFormat="1" x14ac:dyDescent="0.2"/>
    <row r="528571" customFormat="1" x14ac:dyDescent="0.2"/>
    <row r="528572" customFormat="1" x14ac:dyDescent="0.2"/>
    <row r="528573" customFormat="1" x14ac:dyDescent="0.2"/>
    <row r="528574" customFormat="1" x14ac:dyDescent="0.2"/>
    <row r="528575" customFormat="1" x14ac:dyDescent="0.2"/>
    <row r="528576" customFormat="1" x14ac:dyDescent="0.2"/>
    <row r="528577" customFormat="1" x14ac:dyDescent="0.2"/>
    <row r="528578" customFormat="1" x14ac:dyDescent="0.2"/>
    <row r="528579" customFormat="1" x14ac:dyDescent="0.2"/>
    <row r="528580" customFormat="1" x14ac:dyDescent="0.2"/>
    <row r="528581" customFormat="1" x14ac:dyDescent="0.2"/>
    <row r="528582" customFormat="1" x14ac:dyDescent="0.2"/>
    <row r="528583" customFormat="1" x14ac:dyDescent="0.2"/>
    <row r="528584" customFormat="1" x14ac:dyDescent="0.2"/>
    <row r="528585" customFormat="1" x14ac:dyDescent="0.2"/>
    <row r="528586" customFormat="1" x14ac:dyDescent="0.2"/>
    <row r="528587" customFormat="1" x14ac:dyDescent="0.2"/>
    <row r="528588" customFormat="1" x14ac:dyDescent="0.2"/>
    <row r="528589" customFormat="1" x14ac:dyDescent="0.2"/>
    <row r="528590" customFormat="1" x14ac:dyDescent="0.2"/>
    <row r="528591" customFormat="1" x14ac:dyDescent="0.2"/>
    <row r="528592" customFormat="1" x14ac:dyDescent="0.2"/>
    <row r="528593" customFormat="1" x14ac:dyDescent="0.2"/>
    <row r="528594" customFormat="1" x14ac:dyDescent="0.2"/>
    <row r="528595" customFormat="1" x14ac:dyDescent="0.2"/>
    <row r="528596" customFormat="1" x14ac:dyDescent="0.2"/>
    <row r="528597" customFormat="1" x14ac:dyDescent="0.2"/>
    <row r="528598" customFormat="1" x14ac:dyDescent="0.2"/>
    <row r="528599" customFormat="1" x14ac:dyDescent="0.2"/>
    <row r="528600" customFormat="1" x14ac:dyDescent="0.2"/>
    <row r="528601" customFormat="1" x14ac:dyDescent="0.2"/>
    <row r="528602" customFormat="1" x14ac:dyDescent="0.2"/>
    <row r="528603" customFormat="1" x14ac:dyDescent="0.2"/>
    <row r="528604" customFormat="1" x14ac:dyDescent="0.2"/>
    <row r="528605" customFormat="1" x14ac:dyDescent="0.2"/>
    <row r="528606" customFormat="1" x14ac:dyDescent="0.2"/>
    <row r="528607" customFormat="1" x14ac:dyDescent="0.2"/>
    <row r="528608" customFormat="1" x14ac:dyDescent="0.2"/>
    <row r="528609" customFormat="1" x14ac:dyDescent="0.2"/>
    <row r="528610" customFormat="1" x14ac:dyDescent="0.2"/>
    <row r="528611" customFormat="1" x14ac:dyDescent="0.2"/>
    <row r="528612" customFormat="1" x14ac:dyDescent="0.2"/>
    <row r="528613" customFormat="1" x14ac:dyDescent="0.2"/>
    <row r="528614" customFormat="1" x14ac:dyDescent="0.2"/>
    <row r="528615" customFormat="1" x14ac:dyDescent="0.2"/>
    <row r="528616" customFormat="1" x14ac:dyDescent="0.2"/>
    <row r="528617" customFormat="1" x14ac:dyDescent="0.2"/>
    <row r="528618" customFormat="1" x14ac:dyDescent="0.2"/>
    <row r="528619" customFormat="1" x14ac:dyDescent="0.2"/>
    <row r="528620" customFormat="1" x14ac:dyDescent="0.2"/>
    <row r="528621" customFormat="1" x14ac:dyDescent="0.2"/>
    <row r="528622" customFormat="1" x14ac:dyDescent="0.2"/>
    <row r="528623" customFormat="1" x14ac:dyDescent="0.2"/>
    <row r="528624" customFormat="1" x14ac:dyDescent="0.2"/>
    <row r="528625" customFormat="1" x14ac:dyDescent="0.2"/>
    <row r="528626" customFormat="1" x14ac:dyDescent="0.2"/>
    <row r="528627" customFormat="1" x14ac:dyDescent="0.2"/>
    <row r="528628" customFormat="1" x14ac:dyDescent="0.2"/>
    <row r="528629" customFormat="1" x14ac:dyDescent="0.2"/>
    <row r="528630" customFormat="1" x14ac:dyDescent="0.2"/>
    <row r="528631" customFormat="1" x14ac:dyDescent="0.2"/>
    <row r="528632" customFormat="1" x14ac:dyDescent="0.2"/>
    <row r="528633" customFormat="1" x14ac:dyDescent="0.2"/>
    <row r="528634" customFormat="1" x14ac:dyDescent="0.2"/>
    <row r="528635" customFormat="1" x14ac:dyDescent="0.2"/>
    <row r="528636" customFormat="1" x14ac:dyDescent="0.2"/>
    <row r="528637" customFormat="1" x14ac:dyDescent="0.2"/>
    <row r="528638" customFormat="1" x14ac:dyDescent="0.2"/>
    <row r="528639" customFormat="1" x14ac:dyDescent="0.2"/>
    <row r="528640" customFormat="1" x14ac:dyDescent="0.2"/>
    <row r="528641" customFormat="1" x14ac:dyDescent="0.2"/>
    <row r="528642" customFormat="1" x14ac:dyDescent="0.2"/>
    <row r="528643" customFormat="1" x14ac:dyDescent="0.2"/>
    <row r="528644" customFormat="1" x14ac:dyDescent="0.2"/>
    <row r="528645" customFormat="1" x14ac:dyDescent="0.2"/>
    <row r="528646" customFormat="1" x14ac:dyDescent="0.2"/>
    <row r="528647" customFormat="1" x14ac:dyDescent="0.2"/>
    <row r="528648" customFormat="1" x14ac:dyDescent="0.2"/>
    <row r="528649" customFormat="1" x14ac:dyDescent="0.2"/>
    <row r="528650" customFormat="1" x14ac:dyDescent="0.2"/>
    <row r="528651" customFormat="1" x14ac:dyDescent="0.2"/>
    <row r="528652" customFormat="1" x14ac:dyDescent="0.2"/>
    <row r="528653" customFormat="1" x14ac:dyDescent="0.2"/>
    <row r="528654" customFormat="1" x14ac:dyDescent="0.2"/>
    <row r="528655" customFormat="1" x14ac:dyDescent="0.2"/>
    <row r="528656" customFormat="1" x14ac:dyDescent="0.2"/>
    <row r="528657" customFormat="1" x14ac:dyDescent="0.2"/>
    <row r="528658" customFormat="1" x14ac:dyDescent="0.2"/>
    <row r="528659" customFormat="1" x14ac:dyDescent="0.2"/>
    <row r="528660" customFormat="1" x14ac:dyDescent="0.2"/>
    <row r="528661" customFormat="1" x14ac:dyDescent="0.2"/>
    <row r="528662" customFormat="1" x14ac:dyDescent="0.2"/>
    <row r="528663" customFormat="1" x14ac:dyDescent="0.2"/>
    <row r="528664" customFormat="1" x14ac:dyDescent="0.2"/>
    <row r="528665" customFormat="1" x14ac:dyDescent="0.2"/>
    <row r="528666" customFormat="1" x14ac:dyDescent="0.2"/>
    <row r="528667" customFormat="1" x14ac:dyDescent="0.2"/>
    <row r="528668" customFormat="1" x14ac:dyDescent="0.2"/>
    <row r="528669" customFormat="1" x14ac:dyDescent="0.2"/>
    <row r="528670" customFormat="1" x14ac:dyDescent="0.2"/>
    <row r="528671" customFormat="1" x14ac:dyDescent="0.2"/>
    <row r="528672" customFormat="1" x14ac:dyDescent="0.2"/>
    <row r="528673" customFormat="1" x14ac:dyDescent="0.2"/>
    <row r="528674" customFormat="1" x14ac:dyDescent="0.2"/>
    <row r="528675" customFormat="1" x14ac:dyDescent="0.2"/>
    <row r="528676" customFormat="1" x14ac:dyDescent="0.2"/>
    <row r="528677" customFormat="1" x14ac:dyDescent="0.2"/>
    <row r="528678" customFormat="1" x14ac:dyDescent="0.2"/>
    <row r="528679" customFormat="1" x14ac:dyDescent="0.2"/>
    <row r="528680" customFormat="1" x14ac:dyDescent="0.2"/>
    <row r="528681" customFormat="1" x14ac:dyDescent="0.2"/>
    <row r="528682" customFormat="1" x14ac:dyDescent="0.2"/>
    <row r="528683" customFormat="1" x14ac:dyDescent="0.2"/>
    <row r="528684" customFormat="1" x14ac:dyDescent="0.2"/>
    <row r="528685" customFormat="1" x14ac:dyDescent="0.2"/>
    <row r="528686" customFormat="1" x14ac:dyDescent="0.2"/>
    <row r="528687" customFormat="1" x14ac:dyDescent="0.2"/>
    <row r="528688" customFormat="1" x14ac:dyDescent="0.2"/>
    <row r="528689" customFormat="1" x14ac:dyDescent="0.2"/>
    <row r="528690" customFormat="1" x14ac:dyDescent="0.2"/>
    <row r="528691" customFormat="1" x14ac:dyDescent="0.2"/>
    <row r="528692" customFormat="1" x14ac:dyDescent="0.2"/>
    <row r="528693" customFormat="1" x14ac:dyDescent="0.2"/>
    <row r="528694" customFormat="1" x14ac:dyDescent="0.2"/>
    <row r="528695" customFormat="1" x14ac:dyDescent="0.2"/>
    <row r="528696" customFormat="1" x14ac:dyDescent="0.2"/>
    <row r="528697" customFormat="1" x14ac:dyDescent="0.2"/>
    <row r="528698" customFormat="1" x14ac:dyDescent="0.2"/>
    <row r="528699" customFormat="1" x14ac:dyDescent="0.2"/>
    <row r="528700" customFormat="1" x14ac:dyDescent="0.2"/>
    <row r="528701" customFormat="1" x14ac:dyDescent="0.2"/>
    <row r="528702" customFormat="1" x14ac:dyDescent="0.2"/>
    <row r="528703" customFormat="1" x14ac:dyDescent="0.2"/>
    <row r="528704" customFormat="1" x14ac:dyDescent="0.2"/>
    <row r="528705" customFormat="1" x14ac:dyDescent="0.2"/>
    <row r="528706" customFormat="1" x14ac:dyDescent="0.2"/>
    <row r="528707" customFormat="1" x14ac:dyDescent="0.2"/>
    <row r="528708" customFormat="1" x14ac:dyDescent="0.2"/>
    <row r="528709" customFormat="1" x14ac:dyDescent="0.2"/>
    <row r="528710" customFormat="1" x14ac:dyDescent="0.2"/>
    <row r="528711" customFormat="1" x14ac:dyDescent="0.2"/>
    <row r="528712" customFormat="1" x14ac:dyDescent="0.2"/>
    <row r="528713" customFormat="1" x14ac:dyDescent="0.2"/>
    <row r="528714" customFormat="1" x14ac:dyDescent="0.2"/>
    <row r="528715" customFormat="1" x14ac:dyDescent="0.2"/>
    <row r="528716" customFormat="1" x14ac:dyDescent="0.2"/>
    <row r="528717" customFormat="1" x14ac:dyDescent="0.2"/>
    <row r="528718" customFormat="1" x14ac:dyDescent="0.2"/>
    <row r="528719" customFormat="1" x14ac:dyDescent="0.2"/>
    <row r="528720" customFormat="1" x14ac:dyDescent="0.2"/>
    <row r="528721" customFormat="1" x14ac:dyDescent="0.2"/>
    <row r="528722" customFormat="1" x14ac:dyDescent="0.2"/>
    <row r="528723" customFormat="1" x14ac:dyDescent="0.2"/>
    <row r="528724" customFormat="1" x14ac:dyDescent="0.2"/>
    <row r="528725" customFormat="1" x14ac:dyDescent="0.2"/>
    <row r="528726" customFormat="1" x14ac:dyDescent="0.2"/>
    <row r="528727" customFormat="1" x14ac:dyDescent="0.2"/>
    <row r="528728" customFormat="1" x14ac:dyDescent="0.2"/>
    <row r="528729" customFormat="1" x14ac:dyDescent="0.2"/>
    <row r="528730" customFormat="1" x14ac:dyDescent="0.2"/>
    <row r="528731" customFormat="1" x14ac:dyDescent="0.2"/>
    <row r="528732" customFormat="1" x14ac:dyDescent="0.2"/>
    <row r="528733" customFormat="1" x14ac:dyDescent="0.2"/>
    <row r="528734" customFormat="1" x14ac:dyDescent="0.2"/>
    <row r="528735" customFormat="1" x14ac:dyDescent="0.2"/>
    <row r="528736" customFormat="1" x14ac:dyDescent="0.2"/>
    <row r="528737" customFormat="1" x14ac:dyDescent="0.2"/>
    <row r="528738" customFormat="1" x14ac:dyDescent="0.2"/>
    <row r="528739" customFormat="1" x14ac:dyDescent="0.2"/>
    <row r="528740" customFormat="1" x14ac:dyDescent="0.2"/>
    <row r="528741" customFormat="1" x14ac:dyDescent="0.2"/>
    <row r="528742" customFormat="1" x14ac:dyDescent="0.2"/>
    <row r="528743" customFormat="1" x14ac:dyDescent="0.2"/>
    <row r="528744" customFormat="1" x14ac:dyDescent="0.2"/>
    <row r="528745" customFormat="1" x14ac:dyDescent="0.2"/>
    <row r="528746" customFormat="1" x14ac:dyDescent="0.2"/>
    <row r="528747" customFormat="1" x14ac:dyDescent="0.2"/>
    <row r="528748" customFormat="1" x14ac:dyDescent="0.2"/>
    <row r="528749" customFormat="1" x14ac:dyDescent="0.2"/>
    <row r="528750" customFormat="1" x14ac:dyDescent="0.2"/>
    <row r="528751" customFormat="1" x14ac:dyDescent="0.2"/>
    <row r="528752" customFormat="1" x14ac:dyDescent="0.2"/>
    <row r="528753" customFormat="1" x14ac:dyDescent="0.2"/>
    <row r="528754" customFormat="1" x14ac:dyDescent="0.2"/>
    <row r="528755" customFormat="1" x14ac:dyDescent="0.2"/>
    <row r="528756" customFormat="1" x14ac:dyDescent="0.2"/>
    <row r="528757" customFormat="1" x14ac:dyDescent="0.2"/>
    <row r="528758" customFormat="1" x14ac:dyDescent="0.2"/>
    <row r="528759" customFormat="1" x14ac:dyDescent="0.2"/>
    <row r="528760" customFormat="1" x14ac:dyDescent="0.2"/>
    <row r="528761" customFormat="1" x14ac:dyDescent="0.2"/>
    <row r="528762" customFormat="1" x14ac:dyDescent="0.2"/>
    <row r="528763" customFormat="1" x14ac:dyDescent="0.2"/>
    <row r="528764" customFormat="1" x14ac:dyDescent="0.2"/>
    <row r="528765" customFormat="1" x14ac:dyDescent="0.2"/>
    <row r="528766" customFormat="1" x14ac:dyDescent="0.2"/>
    <row r="528767" customFormat="1" x14ac:dyDescent="0.2"/>
    <row r="528768" customFormat="1" x14ac:dyDescent="0.2"/>
    <row r="528769" customFormat="1" x14ac:dyDescent="0.2"/>
    <row r="528770" customFormat="1" x14ac:dyDescent="0.2"/>
    <row r="528771" customFormat="1" x14ac:dyDescent="0.2"/>
    <row r="528772" customFormat="1" x14ac:dyDescent="0.2"/>
    <row r="528773" customFormat="1" x14ac:dyDescent="0.2"/>
    <row r="528774" customFormat="1" x14ac:dyDescent="0.2"/>
    <row r="528775" customFormat="1" x14ac:dyDescent="0.2"/>
    <row r="528776" customFormat="1" x14ac:dyDescent="0.2"/>
    <row r="528777" customFormat="1" x14ac:dyDescent="0.2"/>
    <row r="528778" customFormat="1" x14ac:dyDescent="0.2"/>
    <row r="528779" customFormat="1" x14ac:dyDescent="0.2"/>
    <row r="528780" customFormat="1" x14ac:dyDescent="0.2"/>
    <row r="528781" customFormat="1" x14ac:dyDescent="0.2"/>
    <row r="528782" customFormat="1" x14ac:dyDescent="0.2"/>
    <row r="528783" customFormat="1" x14ac:dyDescent="0.2"/>
    <row r="528784" customFormat="1" x14ac:dyDescent="0.2"/>
    <row r="528785" customFormat="1" x14ac:dyDescent="0.2"/>
    <row r="528786" customFormat="1" x14ac:dyDescent="0.2"/>
    <row r="528787" customFormat="1" x14ac:dyDescent="0.2"/>
    <row r="528788" customFormat="1" x14ac:dyDescent="0.2"/>
    <row r="528789" customFormat="1" x14ac:dyDescent="0.2"/>
    <row r="528790" customFormat="1" x14ac:dyDescent="0.2"/>
    <row r="528791" customFormat="1" x14ac:dyDescent="0.2"/>
    <row r="528792" customFormat="1" x14ac:dyDescent="0.2"/>
    <row r="528793" customFormat="1" x14ac:dyDescent="0.2"/>
    <row r="528794" customFormat="1" x14ac:dyDescent="0.2"/>
    <row r="528795" customFormat="1" x14ac:dyDescent="0.2"/>
    <row r="528796" customFormat="1" x14ac:dyDescent="0.2"/>
    <row r="528797" customFormat="1" x14ac:dyDescent="0.2"/>
    <row r="528798" customFormat="1" x14ac:dyDescent="0.2"/>
    <row r="528799" customFormat="1" x14ac:dyDescent="0.2"/>
    <row r="528800" customFormat="1" x14ac:dyDescent="0.2"/>
    <row r="528801" customFormat="1" x14ac:dyDescent="0.2"/>
    <row r="528802" customFormat="1" x14ac:dyDescent="0.2"/>
    <row r="528803" customFormat="1" x14ac:dyDescent="0.2"/>
    <row r="528804" customFormat="1" x14ac:dyDescent="0.2"/>
    <row r="528805" customFormat="1" x14ac:dyDescent="0.2"/>
    <row r="528806" customFormat="1" x14ac:dyDescent="0.2"/>
    <row r="528807" customFormat="1" x14ac:dyDescent="0.2"/>
    <row r="528808" customFormat="1" x14ac:dyDescent="0.2"/>
    <row r="528809" customFormat="1" x14ac:dyDescent="0.2"/>
    <row r="528810" customFormat="1" x14ac:dyDescent="0.2"/>
    <row r="528811" customFormat="1" x14ac:dyDescent="0.2"/>
    <row r="528812" customFormat="1" x14ac:dyDescent="0.2"/>
    <row r="528813" customFormat="1" x14ac:dyDescent="0.2"/>
    <row r="528814" customFormat="1" x14ac:dyDescent="0.2"/>
    <row r="528815" customFormat="1" x14ac:dyDescent="0.2"/>
    <row r="528816" customFormat="1" x14ac:dyDescent="0.2"/>
    <row r="528817" customFormat="1" x14ac:dyDescent="0.2"/>
    <row r="528818" customFormat="1" x14ac:dyDescent="0.2"/>
    <row r="528819" customFormat="1" x14ac:dyDescent="0.2"/>
    <row r="528820" customFormat="1" x14ac:dyDescent="0.2"/>
    <row r="528821" customFormat="1" x14ac:dyDescent="0.2"/>
    <row r="528822" customFormat="1" x14ac:dyDescent="0.2"/>
    <row r="528823" customFormat="1" x14ac:dyDescent="0.2"/>
    <row r="528824" customFormat="1" x14ac:dyDescent="0.2"/>
    <row r="528825" customFormat="1" x14ac:dyDescent="0.2"/>
    <row r="528826" customFormat="1" x14ac:dyDescent="0.2"/>
    <row r="528827" customFormat="1" x14ac:dyDescent="0.2"/>
    <row r="528828" customFormat="1" x14ac:dyDescent="0.2"/>
    <row r="528829" customFormat="1" x14ac:dyDescent="0.2"/>
    <row r="528830" customFormat="1" x14ac:dyDescent="0.2"/>
    <row r="528831" customFormat="1" x14ac:dyDescent="0.2"/>
    <row r="528832" customFormat="1" x14ac:dyDescent="0.2"/>
    <row r="528833" customFormat="1" x14ac:dyDescent="0.2"/>
    <row r="528834" customFormat="1" x14ac:dyDescent="0.2"/>
    <row r="528835" customFormat="1" x14ac:dyDescent="0.2"/>
    <row r="528836" customFormat="1" x14ac:dyDescent="0.2"/>
    <row r="528837" customFormat="1" x14ac:dyDescent="0.2"/>
    <row r="528838" customFormat="1" x14ac:dyDescent="0.2"/>
    <row r="528839" customFormat="1" x14ac:dyDescent="0.2"/>
    <row r="528840" customFormat="1" x14ac:dyDescent="0.2"/>
    <row r="528841" customFormat="1" x14ac:dyDescent="0.2"/>
    <row r="528842" customFormat="1" x14ac:dyDescent="0.2"/>
    <row r="528843" customFormat="1" x14ac:dyDescent="0.2"/>
    <row r="528844" customFormat="1" x14ac:dyDescent="0.2"/>
    <row r="528845" customFormat="1" x14ac:dyDescent="0.2"/>
    <row r="528846" customFormat="1" x14ac:dyDescent="0.2"/>
    <row r="528847" customFormat="1" x14ac:dyDescent="0.2"/>
    <row r="528848" customFormat="1" x14ac:dyDescent="0.2"/>
    <row r="528849" customFormat="1" x14ac:dyDescent="0.2"/>
    <row r="528850" customFormat="1" x14ac:dyDescent="0.2"/>
    <row r="528851" customFormat="1" x14ac:dyDescent="0.2"/>
    <row r="528852" customFormat="1" x14ac:dyDescent="0.2"/>
    <row r="528853" customFormat="1" x14ac:dyDescent="0.2"/>
    <row r="528854" customFormat="1" x14ac:dyDescent="0.2"/>
    <row r="528855" customFormat="1" x14ac:dyDescent="0.2"/>
    <row r="528856" customFormat="1" x14ac:dyDescent="0.2"/>
    <row r="528857" customFormat="1" x14ac:dyDescent="0.2"/>
    <row r="528858" customFormat="1" x14ac:dyDescent="0.2"/>
    <row r="528859" customFormat="1" x14ac:dyDescent="0.2"/>
    <row r="528860" customFormat="1" x14ac:dyDescent="0.2"/>
    <row r="528861" customFormat="1" x14ac:dyDescent="0.2"/>
    <row r="528862" customFormat="1" x14ac:dyDescent="0.2"/>
    <row r="528863" customFormat="1" x14ac:dyDescent="0.2"/>
    <row r="528864" customFormat="1" x14ac:dyDescent="0.2"/>
    <row r="528865" customFormat="1" x14ac:dyDescent="0.2"/>
    <row r="528866" customFormat="1" x14ac:dyDescent="0.2"/>
    <row r="528867" customFormat="1" x14ac:dyDescent="0.2"/>
    <row r="528868" customFormat="1" x14ac:dyDescent="0.2"/>
    <row r="528869" customFormat="1" x14ac:dyDescent="0.2"/>
    <row r="528870" customFormat="1" x14ac:dyDescent="0.2"/>
    <row r="528871" customFormat="1" x14ac:dyDescent="0.2"/>
    <row r="528872" customFormat="1" x14ac:dyDescent="0.2"/>
    <row r="528873" customFormat="1" x14ac:dyDescent="0.2"/>
    <row r="528874" customFormat="1" x14ac:dyDescent="0.2"/>
    <row r="528875" customFormat="1" x14ac:dyDescent="0.2"/>
    <row r="528876" customFormat="1" x14ac:dyDescent="0.2"/>
    <row r="528877" customFormat="1" x14ac:dyDescent="0.2"/>
    <row r="528878" customFormat="1" x14ac:dyDescent="0.2"/>
    <row r="528879" customFormat="1" x14ac:dyDescent="0.2"/>
    <row r="528880" customFormat="1" x14ac:dyDescent="0.2"/>
    <row r="528881" customFormat="1" x14ac:dyDescent="0.2"/>
    <row r="528882" customFormat="1" x14ac:dyDescent="0.2"/>
    <row r="528883" customFormat="1" x14ac:dyDescent="0.2"/>
    <row r="528884" customFormat="1" x14ac:dyDescent="0.2"/>
    <row r="528885" customFormat="1" x14ac:dyDescent="0.2"/>
    <row r="528886" customFormat="1" x14ac:dyDescent="0.2"/>
    <row r="528887" customFormat="1" x14ac:dyDescent="0.2"/>
    <row r="528888" customFormat="1" x14ac:dyDescent="0.2"/>
    <row r="528889" customFormat="1" x14ac:dyDescent="0.2"/>
    <row r="528890" customFormat="1" x14ac:dyDescent="0.2"/>
    <row r="528891" customFormat="1" x14ac:dyDescent="0.2"/>
    <row r="528892" customFormat="1" x14ac:dyDescent="0.2"/>
    <row r="528893" customFormat="1" x14ac:dyDescent="0.2"/>
    <row r="528894" customFormat="1" x14ac:dyDescent="0.2"/>
    <row r="528895" customFormat="1" x14ac:dyDescent="0.2"/>
    <row r="528896" customFormat="1" x14ac:dyDescent="0.2"/>
    <row r="528897" customFormat="1" x14ac:dyDescent="0.2"/>
    <row r="528898" customFormat="1" x14ac:dyDescent="0.2"/>
    <row r="528899" customFormat="1" x14ac:dyDescent="0.2"/>
    <row r="528900" customFormat="1" x14ac:dyDescent="0.2"/>
    <row r="528901" customFormat="1" x14ac:dyDescent="0.2"/>
    <row r="528902" customFormat="1" x14ac:dyDescent="0.2"/>
    <row r="528903" customFormat="1" x14ac:dyDescent="0.2"/>
    <row r="528904" customFormat="1" x14ac:dyDescent="0.2"/>
    <row r="528905" customFormat="1" x14ac:dyDescent="0.2"/>
    <row r="528906" customFormat="1" x14ac:dyDescent="0.2"/>
    <row r="528907" customFormat="1" x14ac:dyDescent="0.2"/>
    <row r="528908" customFormat="1" x14ac:dyDescent="0.2"/>
    <row r="528909" customFormat="1" x14ac:dyDescent="0.2"/>
    <row r="528910" customFormat="1" x14ac:dyDescent="0.2"/>
    <row r="528911" customFormat="1" x14ac:dyDescent="0.2"/>
    <row r="528912" customFormat="1" x14ac:dyDescent="0.2"/>
    <row r="528913" customFormat="1" x14ac:dyDescent="0.2"/>
    <row r="528914" customFormat="1" x14ac:dyDescent="0.2"/>
    <row r="528915" customFormat="1" x14ac:dyDescent="0.2"/>
    <row r="528916" customFormat="1" x14ac:dyDescent="0.2"/>
    <row r="528917" customFormat="1" x14ac:dyDescent="0.2"/>
    <row r="528918" customFormat="1" x14ac:dyDescent="0.2"/>
    <row r="528919" customFormat="1" x14ac:dyDescent="0.2"/>
    <row r="528920" customFormat="1" x14ac:dyDescent="0.2"/>
    <row r="528921" customFormat="1" x14ac:dyDescent="0.2"/>
    <row r="528922" customFormat="1" x14ac:dyDescent="0.2"/>
    <row r="528923" customFormat="1" x14ac:dyDescent="0.2"/>
    <row r="528924" customFormat="1" x14ac:dyDescent="0.2"/>
    <row r="528925" customFormat="1" x14ac:dyDescent="0.2"/>
    <row r="528926" customFormat="1" x14ac:dyDescent="0.2"/>
    <row r="528927" customFormat="1" x14ac:dyDescent="0.2"/>
    <row r="528928" customFormat="1" x14ac:dyDescent="0.2"/>
    <row r="528929" customFormat="1" x14ac:dyDescent="0.2"/>
    <row r="528930" customFormat="1" x14ac:dyDescent="0.2"/>
    <row r="528931" customFormat="1" x14ac:dyDescent="0.2"/>
    <row r="528932" customFormat="1" x14ac:dyDescent="0.2"/>
    <row r="528933" customFormat="1" x14ac:dyDescent="0.2"/>
    <row r="528934" customFormat="1" x14ac:dyDescent="0.2"/>
    <row r="528935" customFormat="1" x14ac:dyDescent="0.2"/>
    <row r="528936" customFormat="1" x14ac:dyDescent="0.2"/>
    <row r="528937" customFormat="1" x14ac:dyDescent="0.2"/>
    <row r="528938" customFormat="1" x14ac:dyDescent="0.2"/>
    <row r="528939" customFormat="1" x14ac:dyDescent="0.2"/>
    <row r="528940" customFormat="1" x14ac:dyDescent="0.2"/>
    <row r="528941" customFormat="1" x14ac:dyDescent="0.2"/>
    <row r="528942" customFormat="1" x14ac:dyDescent="0.2"/>
    <row r="528943" customFormat="1" x14ac:dyDescent="0.2"/>
    <row r="528944" customFormat="1" x14ac:dyDescent="0.2"/>
    <row r="528945" customFormat="1" x14ac:dyDescent="0.2"/>
    <row r="528946" customFormat="1" x14ac:dyDescent="0.2"/>
    <row r="528947" customFormat="1" x14ac:dyDescent="0.2"/>
    <row r="528948" customFormat="1" x14ac:dyDescent="0.2"/>
    <row r="528949" customFormat="1" x14ac:dyDescent="0.2"/>
    <row r="528950" customFormat="1" x14ac:dyDescent="0.2"/>
    <row r="528951" customFormat="1" x14ac:dyDescent="0.2"/>
    <row r="528952" customFormat="1" x14ac:dyDescent="0.2"/>
    <row r="528953" customFormat="1" x14ac:dyDescent="0.2"/>
    <row r="528954" customFormat="1" x14ac:dyDescent="0.2"/>
    <row r="528955" customFormat="1" x14ac:dyDescent="0.2"/>
    <row r="528956" customFormat="1" x14ac:dyDescent="0.2"/>
    <row r="528957" customFormat="1" x14ac:dyDescent="0.2"/>
    <row r="528958" customFormat="1" x14ac:dyDescent="0.2"/>
    <row r="528959" customFormat="1" x14ac:dyDescent="0.2"/>
    <row r="528960" customFormat="1" x14ac:dyDescent="0.2"/>
    <row r="528961" customFormat="1" x14ac:dyDescent="0.2"/>
    <row r="528962" customFormat="1" x14ac:dyDescent="0.2"/>
    <row r="528963" customFormat="1" x14ac:dyDescent="0.2"/>
    <row r="528964" customFormat="1" x14ac:dyDescent="0.2"/>
    <row r="528965" customFormat="1" x14ac:dyDescent="0.2"/>
    <row r="528966" customFormat="1" x14ac:dyDescent="0.2"/>
    <row r="528967" customFormat="1" x14ac:dyDescent="0.2"/>
    <row r="528968" customFormat="1" x14ac:dyDescent="0.2"/>
    <row r="528969" customFormat="1" x14ac:dyDescent="0.2"/>
    <row r="528970" customFormat="1" x14ac:dyDescent="0.2"/>
    <row r="528971" customFormat="1" x14ac:dyDescent="0.2"/>
    <row r="528972" customFormat="1" x14ac:dyDescent="0.2"/>
    <row r="528973" customFormat="1" x14ac:dyDescent="0.2"/>
    <row r="528974" customFormat="1" x14ac:dyDescent="0.2"/>
    <row r="528975" customFormat="1" x14ac:dyDescent="0.2"/>
    <row r="528976" customFormat="1" x14ac:dyDescent="0.2"/>
    <row r="528977" customFormat="1" x14ac:dyDescent="0.2"/>
    <row r="528978" customFormat="1" x14ac:dyDescent="0.2"/>
    <row r="528979" customFormat="1" x14ac:dyDescent="0.2"/>
    <row r="528980" customFormat="1" x14ac:dyDescent="0.2"/>
    <row r="528981" customFormat="1" x14ac:dyDescent="0.2"/>
    <row r="528982" customFormat="1" x14ac:dyDescent="0.2"/>
    <row r="528983" customFormat="1" x14ac:dyDescent="0.2"/>
    <row r="528984" customFormat="1" x14ac:dyDescent="0.2"/>
    <row r="528985" customFormat="1" x14ac:dyDescent="0.2"/>
    <row r="528986" customFormat="1" x14ac:dyDescent="0.2"/>
    <row r="528987" customFormat="1" x14ac:dyDescent="0.2"/>
    <row r="528988" customFormat="1" x14ac:dyDescent="0.2"/>
    <row r="528989" customFormat="1" x14ac:dyDescent="0.2"/>
    <row r="528990" customFormat="1" x14ac:dyDescent="0.2"/>
    <row r="528991" customFormat="1" x14ac:dyDescent="0.2"/>
    <row r="528992" customFormat="1" x14ac:dyDescent="0.2"/>
    <row r="528993" customFormat="1" x14ac:dyDescent="0.2"/>
    <row r="528994" customFormat="1" x14ac:dyDescent="0.2"/>
    <row r="528995" customFormat="1" x14ac:dyDescent="0.2"/>
    <row r="528996" customFormat="1" x14ac:dyDescent="0.2"/>
    <row r="528997" customFormat="1" x14ac:dyDescent="0.2"/>
    <row r="528998" customFormat="1" x14ac:dyDescent="0.2"/>
    <row r="528999" customFormat="1" x14ac:dyDescent="0.2"/>
    <row r="529000" customFormat="1" x14ac:dyDescent="0.2"/>
    <row r="529001" customFormat="1" x14ac:dyDescent="0.2"/>
    <row r="529002" customFormat="1" x14ac:dyDescent="0.2"/>
    <row r="529003" customFormat="1" x14ac:dyDescent="0.2"/>
    <row r="529004" customFormat="1" x14ac:dyDescent="0.2"/>
    <row r="529005" customFormat="1" x14ac:dyDescent="0.2"/>
    <row r="529006" customFormat="1" x14ac:dyDescent="0.2"/>
    <row r="529007" customFormat="1" x14ac:dyDescent="0.2"/>
    <row r="529008" customFormat="1" x14ac:dyDescent="0.2"/>
    <row r="529009" customFormat="1" x14ac:dyDescent="0.2"/>
    <row r="529010" customFormat="1" x14ac:dyDescent="0.2"/>
    <row r="529011" customFormat="1" x14ac:dyDescent="0.2"/>
    <row r="529012" customFormat="1" x14ac:dyDescent="0.2"/>
    <row r="529013" customFormat="1" x14ac:dyDescent="0.2"/>
    <row r="529014" customFormat="1" x14ac:dyDescent="0.2"/>
    <row r="529015" customFormat="1" x14ac:dyDescent="0.2"/>
    <row r="529016" customFormat="1" x14ac:dyDescent="0.2"/>
    <row r="529017" customFormat="1" x14ac:dyDescent="0.2"/>
    <row r="529018" customFormat="1" x14ac:dyDescent="0.2"/>
    <row r="529019" customFormat="1" x14ac:dyDescent="0.2"/>
    <row r="529020" customFormat="1" x14ac:dyDescent="0.2"/>
    <row r="529021" customFormat="1" x14ac:dyDescent="0.2"/>
    <row r="529022" customFormat="1" x14ac:dyDescent="0.2"/>
    <row r="529023" customFormat="1" x14ac:dyDescent="0.2"/>
    <row r="529024" customFormat="1" x14ac:dyDescent="0.2"/>
    <row r="529025" customFormat="1" x14ac:dyDescent="0.2"/>
    <row r="529026" customFormat="1" x14ac:dyDescent="0.2"/>
    <row r="529027" customFormat="1" x14ac:dyDescent="0.2"/>
    <row r="529028" customFormat="1" x14ac:dyDescent="0.2"/>
    <row r="529029" customFormat="1" x14ac:dyDescent="0.2"/>
    <row r="529030" customFormat="1" x14ac:dyDescent="0.2"/>
    <row r="529031" customFormat="1" x14ac:dyDescent="0.2"/>
    <row r="529032" customFormat="1" x14ac:dyDescent="0.2"/>
    <row r="529033" customFormat="1" x14ac:dyDescent="0.2"/>
    <row r="529034" customFormat="1" x14ac:dyDescent="0.2"/>
    <row r="529035" customFormat="1" x14ac:dyDescent="0.2"/>
    <row r="529036" customFormat="1" x14ac:dyDescent="0.2"/>
    <row r="529037" customFormat="1" x14ac:dyDescent="0.2"/>
    <row r="529038" customFormat="1" x14ac:dyDescent="0.2"/>
    <row r="529039" customFormat="1" x14ac:dyDescent="0.2"/>
    <row r="529040" customFormat="1" x14ac:dyDescent="0.2"/>
    <row r="529041" customFormat="1" x14ac:dyDescent="0.2"/>
    <row r="529042" customFormat="1" x14ac:dyDescent="0.2"/>
    <row r="529043" customFormat="1" x14ac:dyDescent="0.2"/>
    <row r="529044" customFormat="1" x14ac:dyDescent="0.2"/>
    <row r="529045" customFormat="1" x14ac:dyDescent="0.2"/>
    <row r="529046" customFormat="1" x14ac:dyDescent="0.2"/>
    <row r="529047" customFormat="1" x14ac:dyDescent="0.2"/>
    <row r="529048" customFormat="1" x14ac:dyDescent="0.2"/>
    <row r="529049" customFormat="1" x14ac:dyDescent="0.2"/>
    <row r="529050" customFormat="1" x14ac:dyDescent="0.2"/>
    <row r="529051" customFormat="1" x14ac:dyDescent="0.2"/>
    <row r="529052" customFormat="1" x14ac:dyDescent="0.2"/>
    <row r="529053" customFormat="1" x14ac:dyDescent="0.2"/>
    <row r="529054" customFormat="1" x14ac:dyDescent="0.2"/>
    <row r="529055" customFormat="1" x14ac:dyDescent="0.2"/>
    <row r="529056" customFormat="1" x14ac:dyDescent="0.2"/>
    <row r="529057" customFormat="1" x14ac:dyDescent="0.2"/>
    <row r="529058" customFormat="1" x14ac:dyDescent="0.2"/>
    <row r="529059" customFormat="1" x14ac:dyDescent="0.2"/>
    <row r="529060" customFormat="1" x14ac:dyDescent="0.2"/>
    <row r="529061" customFormat="1" x14ac:dyDescent="0.2"/>
    <row r="529062" customFormat="1" x14ac:dyDescent="0.2"/>
    <row r="529063" customFormat="1" x14ac:dyDescent="0.2"/>
    <row r="529064" customFormat="1" x14ac:dyDescent="0.2"/>
    <row r="529065" customFormat="1" x14ac:dyDescent="0.2"/>
    <row r="529066" customFormat="1" x14ac:dyDescent="0.2"/>
    <row r="529067" customFormat="1" x14ac:dyDescent="0.2"/>
    <row r="529068" customFormat="1" x14ac:dyDescent="0.2"/>
    <row r="529069" customFormat="1" x14ac:dyDescent="0.2"/>
    <row r="529070" customFormat="1" x14ac:dyDescent="0.2"/>
    <row r="529071" customFormat="1" x14ac:dyDescent="0.2"/>
    <row r="529072" customFormat="1" x14ac:dyDescent="0.2"/>
    <row r="529073" customFormat="1" x14ac:dyDescent="0.2"/>
    <row r="529074" customFormat="1" x14ac:dyDescent="0.2"/>
    <row r="529075" customFormat="1" x14ac:dyDescent="0.2"/>
    <row r="529076" customFormat="1" x14ac:dyDescent="0.2"/>
    <row r="529077" customFormat="1" x14ac:dyDescent="0.2"/>
    <row r="529078" customFormat="1" x14ac:dyDescent="0.2"/>
    <row r="529079" customFormat="1" x14ac:dyDescent="0.2"/>
    <row r="529080" customFormat="1" x14ac:dyDescent="0.2"/>
    <row r="529081" customFormat="1" x14ac:dyDescent="0.2"/>
    <row r="529082" customFormat="1" x14ac:dyDescent="0.2"/>
    <row r="529083" customFormat="1" x14ac:dyDescent="0.2"/>
    <row r="529084" customFormat="1" x14ac:dyDescent="0.2"/>
    <row r="529085" customFormat="1" x14ac:dyDescent="0.2"/>
    <row r="529086" customFormat="1" x14ac:dyDescent="0.2"/>
    <row r="529087" customFormat="1" x14ac:dyDescent="0.2"/>
    <row r="529088" customFormat="1" x14ac:dyDescent="0.2"/>
    <row r="529089" customFormat="1" x14ac:dyDescent="0.2"/>
    <row r="529090" customFormat="1" x14ac:dyDescent="0.2"/>
    <row r="529091" customFormat="1" x14ac:dyDescent="0.2"/>
    <row r="529092" customFormat="1" x14ac:dyDescent="0.2"/>
    <row r="529093" customFormat="1" x14ac:dyDescent="0.2"/>
    <row r="529094" customFormat="1" x14ac:dyDescent="0.2"/>
    <row r="529095" customFormat="1" x14ac:dyDescent="0.2"/>
    <row r="529096" customFormat="1" x14ac:dyDescent="0.2"/>
    <row r="529097" customFormat="1" x14ac:dyDescent="0.2"/>
    <row r="529098" customFormat="1" x14ac:dyDescent="0.2"/>
    <row r="529099" customFormat="1" x14ac:dyDescent="0.2"/>
    <row r="529100" customFormat="1" x14ac:dyDescent="0.2"/>
    <row r="529101" customFormat="1" x14ac:dyDescent="0.2"/>
    <row r="529102" customFormat="1" x14ac:dyDescent="0.2"/>
    <row r="529103" customFormat="1" x14ac:dyDescent="0.2"/>
    <row r="529104" customFormat="1" x14ac:dyDescent="0.2"/>
    <row r="529105" customFormat="1" x14ac:dyDescent="0.2"/>
    <row r="529106" customFormat="1" x14ac:dyDescent="0.2"/>
    <row r="529107" customFormat="1" x14ac:dyDescent="0.2"/>
    <row r="529108" customFormat="1" x14ac:dyDescent="0.2"/>
    <row r="529109" customFormat="1" x14ac:dyDescent="0.2"/>
    <row r="529110" customFormat="1" x14ac:dyDescent="0.2"/>
    <row r="529111" customFormat="1" x14ac:dyDescent="0.2"/>
    <row r="529112" customFormat="1" x14ac:dyDescent="0.2"/>
    <row r="529113" customFormat="1" x14ac:dyDescent="0.2"/>
    <row r="529114" customFormat="1" x14ac:dyDescent="0.2"/>
    <row r="529115" customFormat="1" x14ac:dyDescent="0.2"/>
    <row r="529116" customFormat="1" x14ac:dyDescent="0.2"/>
    <row r="529117" customFormat="1" x14ac:dyDescent="0.2"/>
    <row r="529118" customFormat="1" x14ac:dyDescent="0.2"/>
    <row r="529119" customFormat="1" x14ac:dyDescent="0.2"/>
    <row r="529120" customFormat="1" x14ac:dyDescent="0.2"/>
    <row r="529121" customFormat="1" x14ac:dyDescent="0.2"/>
    <row r="529122" customFormat="1" x14ac:dyDescent="0.2"/>
    <row r="529123" customFormat="1" x14ac:dyDescent="0.2"/>
    <row r="529124" customFormat="1" x14ac:dyDescent="0.2"/>
    <row r="529125" customFormat="1" x14ac:dyDescent="0.2"/>
    <row r="529126" customFormat="1" x14ac:dyDescent="0.2"/>
    <row r="529127" customFormat="1" x14ac:dyDescent="0.2"/>
    <row r="529128" customFormat="1" x14ac:dyDescent="0.2"/>
    <row r="529129" customFormat="1" x14ac:dyDescent="0.2"/>
    <row r="529130" customFormat="1" x14ac:dyDescent="0.2"/>
    <row r="529131" customFormat="1" x14ac:dyDescent="0.2"/>
    <row r="529132" customFormat="1" x14ac:dyDescent="0.2"/>
    <row r="529133" customFormat="1" x14ac:dyDescent="0.2"/>
    <row r="529134" customFormat="1" x14ac:dyDescent="0.2"/>
    <row r="529135" customFormat="1" x14ac:dyDescent="0.2"/>
    <row r="529136" customFormat="1" x14ac:dyDescent="0.2"/>
    <row r="529137" customFormat="1" x14ac:dyDescent="0.2"/>
    <row r="529138" customFormat="1" x14ac:dyDescent="0.2"/>
    <row r="529139" customFormat="1" x14ac:dyDescent="0.2"/>
    <row r="529140" customFormat="1" x14ac:dyDescent="0.2"/>
    <row r="529141" customFormat="1" x14ac:dyDescent="0.2"/>
    <row r="529142" customFormat="1" x14ac:dyDescent="0.2"/>
    <row r="529143" customFormat="1" x14ac:dyDescent="0.2"/>
    <row r="529144" customFormat="1" x14ac:dyDescent="0.2"/>
    <row r="529145" customFormat="1" x14ac:dyDescent="0.2"/>
    <row r="529146" customFormat="1" x14ac:dyDescent="0.2"/>
    <row r="529147" customFormat="1" x14ac:dyDescent="0.2"/>
    <row r="529148" customFormat="1" x14ac:dyDescent="0.2"/>
    <row r="529149" customFormat="1" x14ac:dyDescent="0.2"/>
    <row r="529150" customFormat="1" x14ac:dyDescent="0.2"/>
    <row r="529151" customFormat="1" x14ac:dyDescent="0.2"/>
    <row r="529152" customFormat="1" x14ac:dyDescent="0.2"/>
    <row r="529153" customFormat="1" x14ac:dyDescent="0.2"/>
    <row r="529154" customFormat="1" x14ac:dyDescent="0.2"/>
    <row r="529155" customFormat="1" x14ac:dyDescent="0.2"/>
    <row r="529156" customFormat="1" x14ac:dyDescent="0.2"/>
    <row r="529157" customFormat="1" x14ac:dyDescent="0.2"/>
    <row r="529158" customFormat="1" x14ac:dyDescent="0.2"/>
    <row r="529159" customFormat="1" x14ac:dyDescent="0.2"/>
    <row r="529160" customFormat="1" x14ac:dyDescent="0.2"/>
    <row r="529161" customFormat="1" x14ac:dyDescent="0.2"/>
    <row r="529162" customFormat="1" x14ac:dyDescent="0.2"/>
    <row r="529163" customFormat="1" x14ac:dyDescent="0.2"/>
    <row r="529164" customFormat="1" x14ac:dyDescent="0.2"/>
    <row r="529165" customFormat="1" x14ac:dyDescent="0.2"/>
    <row r="529166" customFormat="1" x14ac:dyDescent="0.2"/>
    <row r="529167" customFormat="1" x14ac:dyDescent="0.2"/>
    <row r="529168" customFormat="1" x14ac:dyDescent="0.2"/>
    <row r="529169" customFormat="1" x14ac:dyDescent="0.2"/>
    <row r="529170" customFormat="1" x14ac:dyDescent="0.2"/>
    <row r="529171" customFormat="1" x14ac:dyDescent="0.2"/>
    <row r="529172" customFormat="1" x14ac:dyDescent="0.2"/>
    <row r="529173" customFormat="1" x14ac:dyDescent="0.2"/>
    <row r="529174" customFormat="1" x14ac:dyDescent="0.2"/>
    <row r="529175" customFormat="1" x14ac:dyDescent="0.2"/>
    <row r="529176" customFormat="1" x14ac:dyDescent="0.2"/>
    <row r="529177" customFormat="1" x14ac:dyDescent="0.2"/>
    <row r="529178" customFormat="1" x14ac:dyDescent="0.2"/>
    <row r="529179" customFormat="1" x14ac:dyDescent="0.2"/>
    <row r="529180" customFormat="1" x14ac:dyDescent="0.2"/>
    <row r="529181" customFormat="1" x14ac:dyDescent="0.2"/>
    <row r="529182" customFormat="1" x14ac:dyDescent="0.2"/>
    <row r="529183" customFormat="1" x14ac:dyDescent="0.2"/>
    <row r="529184" customFormat="1" x14ac:dyDescent="0.2"/>
    <row r="529185" customFormat="1" x14ac:dyDescent="0.2"/>
    <row r="529186" customFormat="1" x14ac:dyDescent="0.2"/>
    <row r="529187" customFormat="1" x14ac:dyDescent="0.2"/>
    <row r="529188" customFormat="1" x14ac:dyDescent="0.2"/>
    <row r="529189" customFormat="1" x14ac:dyDescent="0.2"/>
    <row r="529190" customFormat="1" x14ac:dyDescent="0.2"/>
    <row r="529191" customFormat="1" x14ac:dyDescent="0.2"/>
    <row r="529192" customFormat="1" x14ac:dyDescent="0.2"/>
    <row r="529193" customFormat="1" x14ac:dyDescent="0.2"/>
    <row r="529194" customFormat="1" x14ac:dyDescent="0.2"/>
    <row r="529195" customFormat="1" x14ac:dyDescent="0.2"/>
    <row r="529196" customFormat="1" x14ac:dyDescent="0.2"/>
    <row r="529197" customFormat="1" x14ac:dyDescent="0.2"/>
    <row r="529198" customFormat="1" x14ac:dyDescent="0.2"/>
    <row r="529199" customFormat="1" x14ac:dyDescent="0.2"/>
    <row r="529200" customFormat="1" x14ac:dyDescent="0.2"/>
    <row r="529201" customFormat="1" x14ac:dyDescent="0.2"/>
    <row r="529202" customFormat="1" x14ac:dyDescent="0.2"/>
    <row r="529203" customFormat="1" x14ac:dyDescent="0.2"/>
    <row r="529204" customFormat="1" x14ac:dyDescent="0.2"/>
    <row r="529205" customFormat="1" x14ac:dyDescent="0.2"/>
    <row r="529206" customFormat="1" x14ac:dyDescent="0.2"/>
    <row r="529207" customFormat="1" x14ac:dyDescent="0.2"/>
    <row r="529208" customFormat="1" x14ac:dyDescent="0.2"/>
    <row r="529209" customFormat="1" x14ac:dyDescent="0.2"/>
    <row r="529210" customFormat="1" x14ac:dyDescent="0.2"/>
    <row r="529211" customFormat="1" x14ac:dyDescent="0.2"/>
    <row r="529212" customFormat="1" x14ac:dyDescent="0.2"/>
    <row r="529213" customFormat="1" x14ac:dyDescent="0.2"/>
    <row r="529214" customFormat="1" x14ac:dyDescent="0.2"/>
    <row r="529215" customFormat="1" x14ac:dyDescent="0.2"/>
    <row r="529216" customFormat="1" x14ac:dyDescent="0.2"/>
    <row r="529217" customFormat="1" x14ac:dyDescent="0.2"/>
    <row r="529218" customFormat="1" x14ac:dyDescent="0.2"/>
    <row r="529219" customFormat="1" x14ac:dyDescent="0.2"/>
    <row r="529220" customFormat="1" x14ac:dyDescent="0.2"/>
    <row r="529221" customFormat="1" x14ac:dyDescent="0.2"/>
    <row r="529222" customFormat="1" x14ac:dyDescent="0.2"/>
    <row r="529223" customFormat="1" x14ac:dyDescent="0.2"/>
    <row r="529224" customFormat="1" x14ac:dyDescent="0.2"/>
    <row r="529225" customFormat="1" x14ac:dyDescent="0.2"/>
    <row r="529226" customFormat="1" x14ac:dyDescent="0.2"/>
    <row r="529227" customFormat="1" x14ac:dyDescent="0.2"/>
    <row r="529228" customFormat="1" x14ac:dyDescent="0.2"/>
    <row r="529229" customFormat="1" x14ac:dyDescent="0.2"/>
    <row r="529230" customFormat="1" x14ac:dyDescent="0.2"/>
    <row r="529231" customFormat="1" x14ac:dyDescent="0.2"/>
    <row r="529232" customFormat="1" x14ac:dyDescent="0.2"/>
    <row r="529233" customFormat="1" x14ac:dyDescent="0.2"/>
    <row r="529234" customFormat="1" x14ac:dyDescent="0.2"/>
    <row r="529235" customFormat="1" x14ac:dyDescent="0.2"/>
    <row r="529236" customFormat="1" x14ac:dyDescent="0.2"/>
    <row r="529237" customFormat="1" x14ac:dyDescent="0.2"/>
    <row r="529238" customFormat="1" x14ac:dyDescent="0.2"/>
    <row r="529239" customFormat="1" x14ac:dyDescent="0.2"/>
    <row r="529240" customFormat="1" x14ac:dyDescent="0.2"/>
    <row r="529241" customFormat="1" x14ac:dyDescent="0.2"/>
    <row r="529242" customFormat="1" x14ac:dyDescent="0.2"/>
    <row r="529243" customFormat="1" x14ac:dyDescent="0.2"/>
    <row r="529244" customFormat="1" x14ac:dyDescent="0.2"/>
    <row r="529245" customFormat="1" x14ac:dyDescent="0.2"/>
    <row r="529246" customFormat="1" x14ac:dyDescent="0.2"/>
    <row r="529247" customFormat="1" x14ac:dyDescent="0.2"/>
    <row r="529248" customFormat="1" x14ac:dyDescent="0.2"/>
    <row r="529249" customFormat="1" x14ac:dyDescent="0.2"/>
    <row r="529250" customFormat="1" x14ac:dyDescent="0.2"/>
    <row r="529251" customFormat="1" x14ac:dyDescent="0.2"/>
    <row r="529252" customFormat="1" x14ac:dyDescent="0.2"/>
    <row r="529253" customFormat="1" x14ac:dyDescent="0.2"/>
    <row r="529254" customFormat="1" x14ac:dyDescent="0.2"/>
    <row r="529255" customFormat="1" x14ac:dyDescent="0.2"/>
    <row r="529256" customFormat="1" x14ac:dyDescent="0.2"/>
    <row r="529257" customFormat="1" x14ac:dyDescent="0.2"/>
    <row r="529258" customFormat="1" x14ac:dyDescent="0.2"/>
    <row r="529259" customFormat="1" x14ac:dyDescent="0.2"/>
    <row r="529260" customFormat="1" x14ac:dyDescent="0.2"/>
    <row r="529261" customFormat="1" x14ac:dyDescent="0.2"/>
    <row r="529262" customFormat="1" x14ac:dyDescent="0.2"/>
    <row r="529263" customFormat="1" x14ac:dyDescent="0.2"/>
    <row r="529264" customFormat="1" x14ac:dyDescent="0.2"/>
    <row r="529265" customFormat="1" x14ac:dyDescent="0.2"/>
    <row r="529266" customFormat="1" x14ac:dyDescent="0.2"/>
    <row r="529267" customFormat="1" x14ac:dyDescent="0.2"/>
    <row r="529268" customFormat="1" x14ac:dyDescent="0.2"/>
    <row r="529269" customFormat="1" x14ac:dyDescent="0.2"/>
    <row r="529270" customFormat="1" x14ac:dyDescent="0.2"/>
    <row r="529271" customFormat="1" x14ac:dyDescent="0.2"/>
    <row r="529272" customFormat="1" x14ac:dyDescent="0.2"/>
    <row r="529273" customFormat="1" x14ac:dyDescent="0.2"/>
    <row r="529274" customFormat="1" x14ac:dyDescent="0.2"/>
    <row r="529275" customFormat="1" x14ac:dyDescent="0.2"/>
    <row r="529276" customFormat="1" x14ac:dyDescent="0.2"/>
    <row r="529277" customFormat="1" x14ac:dyDescent="0.2"/>
    <row r="529278" customFormat="1" x14ac:dyDescent="0.2"/>
    <row r="529279" customFormat="1" x14ac:dyDescent="0.2"/>
    <row r="529280" customFormat="1" x14ac:dyDescent="0.2"/>
    <row r="529281" customFormat="1" x14ac:dyDescent="0.2"/>
    <row r="529282" customFormat="1" x14ac:dyDescent="0.2"/>
    <row r="529283" customFormat="1" x14ac:dyDescent="0.2"/>
    <row r="529284" customFormat="1" x14ac:dyDescent="0.2"/>
    <row r="529285" customFormat="1" x14ac:dyDescent="0.2"/>
    <row r="529286" customFormat="1" x14ac:dyDescent="0.2"/>
    <row r="529287" customFormat="1" x14ac:dyDescent="0.2"/>
    <row r="529288" customFormat="1" x14ac:dyDescent="0.2"/>
    <row r="529289" customFormat="1" x14ac:dyDescent="0.2"/>
    <row r="529290" customFormat="1" x14ac:dyDescent="0.2"/>
    <row r="529291" customFormat="1" x14ac:dyDescent="0.2"/>
    <row r="529292" customFormat="1" x14ac:dyDescent="0.2"/>
    <row r="529293" customFormat="1" x14ac:dyDescent="0.2"/>
    <row r="529294" customFormat="1" x14ac:dyDescent="0.2"/>
    <row r="529295" customFormat="1" x14ac:dyDescent="0.2"/>
    <row r="529296" customFormat="1" x14ac:dyDescent="0.2"/>
    <row r="529297" customFormat="1" x14ac:dyDescent="0.2"/>
    <row r="529298" customFormat="1" x14ac:dyDescent="0.2"/>
    <row r="529299" customFormat="1" x14ac:dyDescent="0.2"/>
    <row r="529300" customFormat="1" x14ac:dyDescent="0.2"/>
    <row r="529301" customFormat="1" x14ac:dyDescent="0.2"/>
    <row r="529302" customFormat="1" x14ac:dyDescent="0.2"/>
    <row r="529303" customFormat="1" x14ac:dyDescent="0.2"/>
    <row r="529304" customFormat="1" x14ac:dyDescent="0.2"/>
    <row r="529305" customFormat="1" x14ac:dyDescent="0.2"/>
    <row r="529306" customFormat="1" x14ac:dyDescent="0.2"/>
    <row r="529307" customFormat="1" x14ac:dyDescent="0.2"/>
    <row r="529308" customFormat="1" x14ac:dyDescent="0.2"/>
    <row r="529309" customFormat="1" x14ac:dyDescent="0.2"/>
    <row r="529310" customFormat="1" x14ac:dyDescent="0.2"/>
    <row r="529311" customFormat="1" x14ac:dyDescent="0.2"/>
    <row r="529312" customFormat="1" x14ac:dyDescent="0.2"/>
    <row r="529313" customFormat="1" x14ac:dyDescent="0.2"/>
    <row r="529314" customFormat="1" x14ac:dyDescent="0.2"/>
    <row r="529315" customFormat="1" x14ac:dyDescent="0.2"/>
    <row r="529316" customFormat="1" x14ac:dyDescent="0.2"/>
    <row r="529317" customFormat="1" x14ac:dyDescent="0.2"/>
    <row r="529318" customFormat="1" x14ac:dyDescent="0.2"/>
    <row r="529319" customFormat="1" x14ac:dyDescent="0.2"/>
    <row r="529320" customFormat="1" x14ac:dyDescent="0.2"/>
    <row r="529321" customFormat="1" x14ac:dyDescent="0.2"/>
    <row r="529322" customFormat="1" x14ac:dyDescent="0.2"/>
    <row r="529323" customFormat="1" x14ac:dyDescent="0.2"/>
    <row r="529324" customFormat="1" x14ac:dyDescent="0.2"/>
    <row r="529325" customFormat="1" x14ac:dyDescent="0.2"/>
    <row r="529326" customFormat="1" x14ac:dyDescent="0.2"/>
    <row r="529327" customFormat="1" x14ac:dyDescent="0.2"/>
    <row r="529328" customFormat="1" x14ac:dyDescent="0.2"/>
    <row r="529329" customFormat="1" x14ac:dyDescent="0.2"/>
    <row r="529330" customFormat="1" x14ac:dyDescent="0.2"/>
    <row r="529331" customFormat="1" x14ac:dyDescent="0.2"/>
    <row r="529332" customFormat="1" x14ac:dyDescent="0.2"/>
    <row r="529333" customFormat="1" x14ac:dyDescent="0.2"/>
    <row r="529334" customFormat="1" x14ac:dyDescent="0.2"/>
    <row r="529335" customFormat="1" x14ac:dyDescent="0.2"/>
    <row r="529336" customFormat="1" x14ac:dyDescent="0.2"/>
    <row r="529337" customFormat="1" x14ac:dyDescent="0.2"/>
    <row r="529338" customFormat="1" x14ac:dyDescent="0.2"/>
    <row r="529339" customFormat="1" x14ac:dyDescent="0.2"/>
    <row r="529340" customFormat="1" x14ac:dyDescent="0.2"/>
    <row r="529341" customFormat="1" x14ac:dyDescent="0.2"/>
    <row r="529342" customFormat="1" x14ac:dyDescent="0.2"/>
    <row r="529343" customFormat="1" x14ac:dyDescent="0.2"/>
    <row r="529344" customFormat="1" x14ac:dyDescent="0.2"/>
    <row r="529345" customFormat="1" x14ac:dyDescent="0.2"/>
    <row r="529346" customFormat="1" x14ac:dyDescent="0.2"/>
    <row r="529347" customFormat="1" x14ac:dyDescent="0.2"/>
    <row r="529348" customFormat="1" x14ac:dyDescent="0.2"/>
    <row r="529349" customFormat="1" x14ac:dyDescent="0.2"/>
    <row r="529350" customFormat="1" x14ac:dyDescent="0.2"/>
    <row r="529351" customFormat="1" x14ac:dyDescent="0.2"/>
    <row r="529352" customFormat="1" x14ac:dyDescent="0.2"/>
    <row r="529353" customFormat="1" x14ac:dyDescent="0.2"/>
    <row r="529354" customFormat="1" x14ac:dyDescent="0.2"/>
    <row r="529355" customFormat="1" x14ac:dyDescent="0.2"/>
    <row r="529356" customFormat="1" x14ac:dyDescent="0.2"/>
    <row r="529357" customFormat="1" x14ac:dyDescent="0.2"/>
    <row r="529358" customFormat="1" x14ac:dyDescent="0.2"/>
    <row r="529359" customFormat="1" x14ac:dyDescent="0.2"/>
    <row r="529360" customFormat="1" x14ac:dyDescent="0.2"/>
    <row r="529361" customFormat="1" x14ac:dyDescent="0.2"/>
    <row r="529362" customFormat="1" x14ac:dyDescent="0.2"/>
    <row r="529363" customFormat="1" x14ac:dyDescent="0.2"/>
    <row r="529364" customFormat="1" x14ac:dyDescent="0.2"/>
    <row r="529365" customFormat="1" x14ac:dyDescent="0.2"/>
    <row r="529366" customFormat="1" x14ac:dyDescent="0.2"/>
    <row r="529367" customFormat="1" x14ac:dyDescent="0.2"/>
    <row r="529368" customFormat="1" x14ac:dyDescent="0.2"/>
    <row r="529369" customFormat="1" x14ac:dyDescent="0.2"/>
    <row r="529370" customFormat="1" x14ac:dyDescent="0.2"/>
    <row r="529371" customFormat="1" x14ac:dyDescent="0.2"/>
    <row r="529372" customFormat="1" x14ac:dyDescent="0.2"/>
    <row r="529373" customFormat="1" x14ac:dyDescent="0.2"/>
    <row r="529374" customFormat="1" x14ac:dyDescent="0.2"/>
    <row r="529375" customFormat="1" x14ac:dyDescent="0.2"/>
    <row r="529376" customFormat="1" x14ac:dyDescent="0.2"/>
    <row r="529377" customFormat="1" x14ac:dyDescent="0.2"/>
    <row r="529378" customFormat="1" x14ac:dyDescent="0.2"/>
    <row r="529379" customFormat="1" x14ac:dyDescent="0.2"/>
    <row r="529380" customFormat="1" x14ac:dyDescent="0.2"/>
    <row r="529381" customFormat="1" x14ac:dyDescent="0.2"/>
    <row r="529382" customFormat="1" x14ac:dyDescent="0.2"/>
    <row r="529383" customFormat="1" x14ac:dyDescent="0.2"/>
    <row r="529384" customFormat="1" x14ac:dyDescent="0.2"/>
    <row r="529385" customFormat="1" x14ac:dyDescent="0.2"/>
    <row r="529386" customFormat="1" x14ac:dyDescent="0.2"/>
    <row r="529387" customFormat="1" x14ac:dyDescent="0.2"/>
    <row r="529388" customFormat="1" x14ac:dyDescent="0.2"/>
    <row r="529389" customFormat="1" x14ac:dyDescent="0.2"/>
    <row r="529390" customFormat="1" x14ac:dyDescent="0.2"/>
    <row r="529391" customFormat="1" x14ac:dyDescent="0.2"/>
    <row r="529392" customFormat="1" x14ac:dyDescent="0.2"/>
    <row r="529393" customFormat="1" x14ac:dyDescent="0.2"/>
    <row r="529394" customFormat="1" x14ac:dyDescent="0.2"/>
    <row r="529395" customFormat="1" x14ac:dyDescent="0.2"/>
    <row r="529396" customFormat="1" x14ac:dyDescent="0.2"/>
    <row r="529397" customFormat="1" x14ac:dyDescent="0.2"/>
    <row r="529398" customFormat="1" x14ac:dyDescent="0.2"/>
    <row r="529399" customFormat="1" x14ac:dyDescent="0.2"/>
    <row r="529400" customFormat="1" x14ac:dyDescent="0.2"/>
    <row r="529401" customFormat="1" x14ac:dyDescent="0.2"/>
    <row r="529402" customFormat="1" x14ac:dyDescent="0.2"/>
    <row r="529403" customFormat="1" x14ac:dyDescent="0.2"/>
    <row r="529404" customFormat="1" x14ac:dyDescent="0.2"/>
    <row r="529405" customFormat="1" x14ac:dyDescent="0.2"/>
    <row r="529406" customFormat="1" x14ac:dyDescent="0.2"/>
    <row r="529407" customFormat="1" x14ac:dyDescent="0.2"/>
    <row r="529408" customFormat="1" x14ac:dyDescent="0.2"/>
    <row r="529409" customFormat="1" x14ac:dyDescent="0.2"/>
    <row r="529410" customFormat="1" x14ac:dyDescent="0.2"/>
    <row r="529411" customFormat="1" x14ac:dyDescent="0.2"/>
    <row r="529412" customFormat="1" x14ac:dyDescent="0.2"/>
    <row r="529413" customFormat="1" x14ac:dyDescent="0.2"/>
    <row r="529414" customFormat="1" x14ac:dyDescent="0.2"/>
    <row r="529415" customFormat="1" x14ac:dyDescent="0.2"/>
    <row r="529416" customFormat="1" x14ac:dyDescent="0.2"/>
    <row r="529417" customFormat="1" x14ac:dyDescent="0.2"/>
    <row r="529418" customFormat="1" x14ac:dyDescent="0.2"/>
    <row r="529419" customFormat="1" x14ac:dyDescent="0.2"/>
    <row r="529420" customFormat="1" x14ac:dyDescent="0.2"/>
    <row r="529421" customFormat="1" x14ac:dyDescent="0.2"/>
    <row r="529422" customFormat="1" x14ac:dyDescent="0.2"/>
    <row r="529423" customFormat="1" x14ac:dyDescent="0.2"/>
    <row r="529424" customFormat="1" x14ac:dyDescent="0.2"/>
    <row r="529425" customFormat="1" x14ac:dyDescent="0.2"/>
    <row r="529426" customFormat="1" x14ac:dyDescent="0.2"/>
    <row r="529427" customFormat="1" x14ac:dyDescent="0.2"/>
    <row r="529428" customFormat="1" x14ac:dyDescent="0.2"/>
    <row r="529429" customFormat="1" x14ac:dyDescent="0.2"/>
    <row r="529430" customFormat="1" x14ac:dyDescent="0.2"/>
    <row r="529431" customFormat="1" x14ac:dyDescent="0.2"/>
    <row r="529432" customFormat="1" x14ac:dyDescent="0.2"/>
    <row r="529433" customFormat="1" x14ac:dyDescent="0.2"/>
    <row r="529434" customFormat="1" x14ac:dyDescent="0.2"/>
    <row r="529435" customFormat="1" x14ac:dyDescent="0.2"/>
    <row r="529436" customFormat="1" x14ac:dyDescent="0.2"/>
    <row r="529437" customFormat="1" x14ac:dyDescent="0.2"/>
    <row r="529438" customFormat="1" x14ac:dyDescent="0.2"/>
    <row r="529439" customFormat="1" x14ac:dyDescent="0.2"/>
    <row r="529440" customFormat="1" x14ac:dyDescent="0.2"/>
    <row r="529441" customFormat="1" x14ac:dyDescent="0.2"/>
    <row r="529442" customFormat="1" x14ac:dyDescent="0.2"/>
    <row r="529443" customFormat="1" x14ac:dyDescent="0.2"/>
    <row r="529444" customFormat="1" x14ac:dyDescent="0.2"/>
    <row r="529445" customFormat="1" x14ac:dyDescent="0.2"/>
    <row r="529446" customFormat="1" x14ac:dyDescent="0.2"/>
    <row r="529447" customFormat="1" x14ac:dyDescent="0.2"/>
    <row r="529448" customFormat="1" x14ac:dyDescent="0.2"/>
    <row r="529449" customFormat="1" x14ac:dyDescent="0.2"/>
    <row r="529450" customFormat="1" x14ac:dyDescent="0.2"/>
    <row r="529451" customFormat="1" x14ac:dyDescent="0.2"/>
    <row r="529452" customFormat="1" x14ac:dyDescent="0.2"/>
    <row r="529453" customFormat="1" x14ac:dyDescent="0.2"/>
    <row r="529454" customFormat="1" x14ac:dyDescent="0.2"/>
    <row r="529455" customFormat="1" x14ac:dyDescent="0.2"/>
    <row r="529456" customFormat="1" x14ac:dyDescent="0.2"/>
    <row r="529457" customFormat="1" x14ac:dyDescent="0.2"/>
    <row r="529458" customFormat="1" x14ac:dyDescent="0.2"/>
    <row r="529459" customFormat="1" x14ac:dyDescent="0.2"/>
    <row r="529460" customFormat="1" x14ac:dyDescent="0.2"/>
    <row r="529461" customFormat="1" x14ac:dyDescent="0.2"/>
    <row r="529462" customFormat="1" x14ac:dyDescent="0.2"/>
    <row r="529463" customFormat="1" x14ac:dyDescent="0.2"/>
    <row r="529464" customFormat="1" x14ac:dyDescent="0.2"/>
    <row r="529465" customFormat="1" x14ac:dyDescent="0.2"/>
    <row r="529466" customFormat="1" x14ac:dyDescent="0.2"/>
    <row r="529467" customFormat="1" x14ac:dyDescent="0.2"/>
    <row r="529468" customFormat="1" x14ac:dyDescent="0.2"/>
    <row r="529469" customFormat="1" x14ac:dyDescent="0.2"/>
    <row r="529470" customFormat="1" x14ac:dyDescent="0.2"/>
    <row r="529471" customFormat="1" x14ac:dyDescent="0.2"/>
    <row r="529472" customFormat="1" x14ac:dyDescent="0.2"/>
    <row r="529473" customFormat="1" x14ac:dyDescent="0.2"/>
    <row r="529474" customFormat="1" x14ac:dyDescent="0.2"/>
    <row r="529475" customFormat="1" x14ac:dyDescent="0.2"/>
    <row r="529476" customFormat="1" x14ac:dyDescent="0.2"/>
    <row r="529477" customFormat="1" x14ac:dyDescent="0.2"/>
    <row r="529478" customFormat="1" x14ac:dyDescent="0.2"/>
    <row r="529479" customFormat="1" x14ac:dyDescent="0.2"/>
    <row r="529480" customFormat="1" x14ac:dyDescent="0.2"/>
    <row r="529481" customFormat="1" x14ac:dyDescent="0.2"/>
    <row r="529482" customFormat="1" x14ac:dyDescent="0.2"/>
    <row r="529483" customFormat="1" x14ac:dyDescent="0.2"/>
    <row r="529484" customFormat="1" x14ac:dyDescent="0.2"/>
    <row r="529485" customFormat="1" x14ac:dyDescent="0.2"/>
    <row r="529486" customFormat="1" x14ac:dyDescent="0.2"/>
    <row r="529487" customFormat="1" x14ac:dyDescent="0.2"/>
    <row r="529488" customFormat="1" x14ac:dyDescent="0.2"/>
    <row r="529489" customFormat="1" x14ac:dyDescent="0.2"/>
    <row r="529490" customFormat="1" x14ac:dyDescent="0.2"/>
    <row r="529491" customFormat="1" x14ac:dyDescent="0.2"/>
    <row r="529492" customFormat="1" x14ac:dyDescent="0.2"/>
    <row r="529493" customFormat="1" x14ac:dyDescent="0.2"/>
    <row r="529494" customFormat="1" x14ac:dyDescent="0.2"/>
    <row r="529495" customFormat="1" x14ac:dyDescent="0.2"/>
    <row r="529496" customFormat="1" x14ac:dyDescent="0.2"/>
    <row r="529497" customFormat="1" x14ac:dyDescent="0.2"/>
    <row r="529498" customFormat="1" x14ac:dyDescent="0.2"/>
    <row r="529499" customFormat="1" x14ac:dyDescent="0.2"/>
    <row r="529500" customFormat="1" x14ac:dyDescent="0.2"/>
    <row r="529501" customFormat="1" x14ac:dyDescent="0.2"/>
    <row r="529502" customFormat="1" x14ac:dyDescent="0.2"/>
    <row r="529503" customFormat="1" x14ac:dyDescent="0.2"/>
    <row r="529504" customFormat="1" x14ac:dyDescent="0.2"/>
    <row r="529505" customFormat="1" x14ac:dyDescent="0.2"/>
    <row r="529506" customFormat="1" x14ac:dyDescent="0.2"/>
    <row r="529507" customFormat="1" x14ac:dyDescent="0.2"/>
    <row r="529508" customFormat="1" x14ac:dyDescent="0.2"/>
    <row r="529509" customFormat="1" x14ac:dyDescent="0.2"/>
    <row r="529510" customFormat="1" x14ac:dyDescent="0.2"/>
    <row r="529511" customFormat="1" x14ac:dyDescent="0.2"/>
    <row r="529512" customFormat="1" x14ac:dyDescent="0.2"/>
    <row r="529513" customFormat="1" x14ac:dyDescent="0.2"/>
    <row r="529514" customFormat="1" x14ac:dyDescent="0.2"/>
    <row r="529515" customFormat="1" x14ac:dyDescent="0.2"/>
    <row r="529516" customFormat="1" x14ac:dyDescent="0.2"/>
    <row r="529517" customFormat="1" x14ac:dyDescent="0.2"/>
    <row r="529518" customFormat="1" x14ac:dyDescent="0.2"/>
    <row r="529519" customFormat="1" x14ac:dyDescent="0.2"/>
    <row r="529520" customFormat="1" x14ac:dyDescent="0.2"/>
    <row r="529521" customFormat="1" x14ac:dyDescent="0.2"/>
    <row r="529522" customFormat="1" x14ac:dyDescent="0.2"/>
    <row r="529523" customFormat="1" x14ac:dyDescent="0.2"/>
    <row r="529524" customFormat="1" x14ac:dyDescent="0.2"/>
    <row r="529525" customFormat="1" x14ac:dyDescent="0.2"/>
    <row r="529526" customFormat="1" x14ac:dyDescent="0.2"/>
    <row r="529527" customFormat="1" x14ac:dyDescent="0.2"/>
    <row r="529528" customFormat="1" x14ac:dyDescent="0.2"/>
    <row r="529529" customFormat="1" x14ac:dyDescent="0.2"/>
    <row r="529530" customFormat="1" x14ac:dyDescent="0.2"/>
    <row r="529531" customFormat="1" x14ac:dyDescent="0.2"/>
    <row r="529532" customFormat="1" x14ac:dyDescent="0.2"/>
    <row r="529533" customFormat="1" x14ac:dyDescent="0.2"/>
    <row r="529534" customFormat="1" x14ac:dyDescent="0.2"/>
    <row r="529535" customFormat="1" x14ac:dyDescent="0.2"/>
    <row r="529536" customFormat="1" x14ac:dyDescent="0.2"/>
    <row r="529537" customFormat="1" x14ac:dyDescent="0.2"/>
    <row r="529538" customFormat="1" x14ac:dyDescent="0.2"/>
    <row r="529539" customFormat="1" x14ac:dyDescent="0.2"/>
    <row r="529540" customFormat="1" x14ac:dyDescent="0.2"/>
    <row r="529541" customFormat="1" x14ac:dyDescent="0.2"/>
    <row r="529542" customFormat="1" x14ac:dyDescent="0.2"/>
    <row r="529543" customFormat="1" x14ac:dyDescent="0.2"/>
    <row r="529544" customFormat="1" x14ac:dyDescent="0.2"/>
    <row r="529545" customFormat="1" x14ac:dyDescent="0.2"/>
    <row r="529546" customFormat="1" x14ac:dyDescent="0.2"/>
    <row r="529547" customFormat="1" x14ac:dyDescent="0.2"/>
    <row r="529548" customFormat="1" x14ac:dyDescent="0.2"/>
    <row r="529549" customFormat="1" x14ac:dyDescent="0.2"/>
    <row r="529550" customFormat="1" x14ac:dyDescent="0.2"/>
    <row r="529551" customFormat="1" x14ac:dyDescent="0.2"/>
    <row r="529552" customFormat="1" x14ac:dyDescent="0.2"/>
    <row r="529553" customFormat="1" x14ac:dyDescent="0.2"/>
    <row r="529554" customFormat="1" x14ac:dyDescent="0.2"/>
    <row r="529555" customFormat="1" x14ac:dyDescent="0.2"/>
    <row r="529556" customFormat="1" x14ac:dyDescent="0.2"/>
    <row r="529557" customFormat="1" x14ac:dyDescent="0.2"/>
    <row r="529558" customFormat="1" x14ac:dyDescent="0.2"/>
    <row r="529559" customFormat="1" x14ac:dyDescent="0.2"/>
    <row r="529560" customFormat="1" x14ac:dyDescent="0.2"/>
    <row r="529561" customFormat="1" x14ac:dyDescent="0.2"/>
    <row r="529562" customFormat="1" x14ac:dyDescent="0.2"/>
    <row r="529563" customFormat="1" x14ac:dyDescent="0.2"/>
    <row r="529564" customFormat="1" x14ac:dyDescent="0.2"/>
    <row r="529565" customFormat="1" x14ac:dyDescent="0.2"/>
    <row r="529566" customFormat="1" x14ac:dyDescent="0.2"/>
    <row r="529567" customFormat="1" x14ac:dyDescent="0.2"/>
    <row r="529568" customFormat="1" x14ac:dyDescent="0.2"/>
    <row r="529569" customFormat="1" x14ac:dyDescent="0.2"/>
    <row r="529570" customFormat="1" x14ac:dyDescent="0.2"/>
    <row r="529571" customFormat="1" x14ac:dyDescent="0.2"/>
    <row r="529572" customFormat="1" x14ac:dyDescent="0.2"/>
    <row r="529573" customFormat="1" x14ac:dyDescent="0.2"/>
    <row r="529574" customFormat="1" x14ac:dyDescent="0.2"/>
    <row r="529575" customFormat="1" x14ac:dyDescent="0.2"/>
    <row r="529576" customFormat="1" x14ac:dyDescent="0.2"/>
    <row r="529577" customFormat="1" x14ac:dyDescent="0.2"/>
    <row r="529578" customFormat="1" x14ac:dyDescent="0.2"/>
    <row r="529579" customFormat="1" x14ac:dyDescent="0.2"/>
    <row r="529580" customFormat="1" x14ac:dyDescent="0.2"/>
    <row r="529581" customFormat="1" x14ac:dyDescent="0.2"/>
    <row r="529582" customFormat="1" x14ac:dyDescent="0.2"/>
    <row r="529583" customFormat="1" x14ac:dyDescent="0.2"/>
    <row r="529584" customFormat="1" x14ac:dyDescent="0.2"/>
    <row r="529585" customFormat="1" x14ac:dyDescent="0.2"/>
    <row r="529586" customFormat="1" x14ac:dyDescent="0.2"/>
    <row r="529587" customFormat="1" x14ac:dyDescent="0.2"/>
    <row r="529588" customFormat="1" x14ac:dyDescent="0.2"/>
    <row r="529589" customFormat="1" x14ac:dyDescent="0.2"/>
    <row r="529590" customFormat="1" x14ac:dyDescent="0.2"/>
    <row r="529591" customFormat="1" x14ac:dyDescent="0.2"/>
    <row r="529592" customFormat="1" x14ac:dyDescent="0.2"/>
    <row r="529593" customFormat="1" x14ac:dyDescent="0.2"/>
    <row r="529594" customFormat="1" x14ac:dyDescent="0.2"/>
    <row r="529595" customFormat="1" x14ac:dyDescent="0.2"/>
    <row r="529596" customFormat="1" x14ac:dyDescent="0.2"/>
    <row r="529597" customFormat="1" x14ac:dyDescent="0.2"/>
    <row r="529598" customFormat="1" x14ac:dyDescent="0.2"/>
    <row r="529599" customFormat="1" x14ac:dyDescent="0.2"/>
    <row r="529600" customFormat="1" x14ac:dyDescent="0.2"/>
    <row r="529601" customFormat="1" x14ac:dyDescent="0.2"/>
    <row r="529602" customFormat="1" x14ac:dyDescent="0.2"/>
    <row r="529603" customFormat="1" x14ac:dyDescent="0.2"/>
    <row r="529604" customFormat="1" x14ac:dyDescent="0.2"/>
    <row r="529605" customFormat="1" x14ac:dyDescent="0.2"/>
    <row r="529606" customFormat="1" x14ac:dyDescent="0.2"/>
    <row r="529607" customFormat="1" x14ac:dyDescent="0.2"/>
    <row r="529608" customFormat="1" x14ac:dyDescent="0.2"/>
    <row r="529609" customFormat="1" x14ac:dyDescent="0.2"/>
    <row r="529610" customFormat="1" x14ac:dyDescent="0.2"/>
    <row r="529611" customFormat="1" x14ac:dyDescent="0.2"/>
    <row r="529612" customFormat="1" x14ac:dyDescent="0.2"/>
    <row r="529613" customFormat="1" x14ac:dyDescent="0.2"/>
    <row r="529614" customFormat="1" x14ac:dyDescent="0.2"/>
    <row r="529615" customFormat="1" x14ac:dyDescent="0.2"/>
    <row r="529616" customFormat="1" x14ac:dyDescent="0.2"/>
    <row r="529617" customFormat="1" x14ac:dyDescent="0.2"/>
    <row r="529618" customFormat="1" x14ac:dyDescent="0.2"/>
    <row r="529619" customFormat="1" x14ac:dyDescent="0.2"/>
    <row r="529620" customFormat="1" x14ac:dyDescent="0.2"/>
    <row r="529621" customFormat="1" x14ac:dyDescent="0.2"/>
    <row r="529622" customFormat="1" x14ac:dyDescent="0.2"/>
    <row r="529623" customFormat="1" x14ac:dyDescent="0.2"/>
    <row r="529624" customFormat="1" x14ac:dyDescent="0.2"/>
    <row r="529625" customFormat="1" x14ac:dyDescent="0.2"/>
    <row r="529626" customFormat="1" x14ac:dyDescent="0.2"/>
    <row r="529627" customFormat="1" x14ac:dyDescent="0.2"/>
    <row r="529628" customFormat="1" x14ac:dyDescent="0.2"/>
    <row r="529629" customFormat="1" x14ac:dyDescent="0.2"/>
    <row r="529630" customFormat="1" x14ac:dyDescent="0.2"/>
    <row r="529631" customFormat="1" x14ac:dyDescent="0.2"/>
    <row r="529632" customFormat="1" x14ac:dyDescent="0.2"/>
    <row r="529633" customFormat="1" x14ac:dyDescent="0.2"/>
    <row r="529634" customFormat="1" x14ac:dyDescent="0.2"/>
    <row r="529635" customFormat="1" x14ac:dyDescent="0.2"/>
    <row r="529636" customFormat="1" x14ac:dyDescent="0.2"/>
    <row r="529637" customFormat="1" x14ac:dyDescent="0.2"/>
    <row r="529638" customFormat="1" x14ac:dyDescent="0.2"/>
    <row r="529639" customFormat="1" x14ac:dyDescent="0.2"/>
    <row r="529640" customFormat="1" x14ac:dyDescent="0.2"/>
    <row r="529641" customFormat="1" x14ac:dyDescent="0.2"/>
    <row r="529642" customFormat="1" x14ac:dyDescent="0.2"/>
    <row r="529643" customFormat="1" x14ac:dyDescent="0.2"/>
    <row r="529644" customFormat="1" x14ac:dyDescent="0.2"/>
    <row r="529645" customFormat="1" x14ac:dyDescent="0.2"/>
    <row r="529646" customFormat="1" x14ac:dyDescent="0.2"/>
    <row r="529647" customFormat="1" x14ac:dyDescent="0.2"/>
    <row r="529648" customFormat="1" x14ac:dyDescent="0.2"/>
    <row r="529649" customFormat="1" x14ac:dyDescent="0.2"/>
    <row r="529650" customFormat="1" x14ac:dyDescent="0.2"/>
    <row r="529651" customFormat="1" x14ac:dyDescent="0.2"/>
    <row r="529652" customFormat="1" x14ac:dyDescent="0.2"/>
    <row r="529653" customFormat="1" x14ac:dyDescent="0.2"/>
    <row r="529654" customFormat="1" x14ac:dyDescent="0.2"/>
    <row r="529655" customFormat="1" x14ac:dyDescent="0.2"/>
    <row r="529656" customFormat="1" x14ac:dyDescent="0.2"/>
    <row r="529657" customFormat="1" x14ac:dyDescent="0.2"/>
    <row r="529658" customFormat="1" x14ac:dyDescent="0.2"/>
    <row r="529659" customFormat="1" x14ac:dyDescent="0.2"/>
    <row r="529660" customFormat="1" x14ac:dyDescent="0.2"/>
    <row r="529661" customFormat="1" x14ac:dyDescent="0.2"/>
    <row r="529662" customFormat="1" x14ac:dyDescent="0.2"/>
    <row r="529663" customFormat="1" x14ac:dyDescent="0.2"/>
    <row r="529664" customFormat="1" x14ac:dyDescent="0.2"/>
    <row r="529665" customFormat="1" x14ac:dyDescent="0.2"/>
    <row r="529666" customFormat="1" x14ac:dyDescent="0.2"/>
    <row r="529667" customFormat="1" x14ac:dyDescent="0.2"/>
    <row r="529668" customFormat="1" x14ac:dyDescent="0.2"/>
    <row r="529669" customFormat="1" x14ac:dyDescent="0.2"/>
    <row r="529670" customFormat="1" x14ac:dyDescent="0.2"/>
    <row r="529671" customFormat="1" x14ac:dyDescent="0.2"/>
    <row r="529672" customFormat="1" x14ac:dyDescent="0.2"/>
    <row r="529673" customFormat="1" x14ac:dyDescent="0.2"/>
    <row r="529674" customFormat="1" x14ac:dyDescent="0.2"/>
    <row r="529675" customFormat="1" x14ac:dyDescent="0.2"/>
    <row r="529676" customFormat="1" x14ac:dyDescent="0.2"/>
    <row r="529677" customFormat="1" x14ac:dyDescent="0.2"/>
    <row r="529678" customFormat="1" x14ac:dyDescent="0.2"/>
    <row r="529679" customFormat="1" x14ac:dyDescent="0.2"/>
    <row r="529680" customFormat="1" x14ac:dyDescent="0.2"/>
    <row r="529681" customFormat="1" x14ac:dyDescent="0.2"/>
    <row r="529682" customFormat="1" x14ac:dyDescent="0.2"/>
    <row r="529683" customFormat="1" x14ac:dyDescent="0.2"/>
    <row r="529684" customFormat="1" x14ac:dyDescent="0.2"/>
    <row r="529685" customFormat="1" x14ac:dyDescent="0.2"/>
    <row r="529686" customFormat="1" x14ac:dyDescent="0.2"/>
    <row r="529687" customFormat="1" x14ac:dyDescent="0.2"/>
    <row r="529688" customFormat="1" x14ac:dyDescent="0.2"/>
    <row r="529689" customFormat="1" x14ac:dyDescent="0.2"/>
    <row r="529690" customFormat="1" x14ac:dyDescent="0.2"/>
    <row r="529691" customFormat="1" x14ac:dyDescent="0.2"/>
    <row r="529692" customFormat="1" x14ac:dyDescent="0.2"/>
    <row r="529693" customFormat="1" x14ac:dyDescent="0.2"/>
    <row r="529694" customFormat="1" x14ac:dyDescent="0.2"/>
    <row r="529695" customFormat="1" x14ac:dyDescent="0.2"/>
    <row r="529696" customFormat="1" x14ac:dyDescent="0.2"/>
    <row r="529697" customFormat="1" x14ac:dyDescent="0.2"/>
    <row r="529698" customFormat="1" x14ac:dyDescent="0.2"/>
    <row r="529699" customFormat="1" x14ac:dyDescent="0.2"/>
    <row r="529700" customFormat="1" x14ac:dyDescent="0.2"/>
    <row r="529701" customFormat="1" x14ac:dyDescent="0.2"/>
    <row r="529702" customFormat="1" x14ac:dyDescent="0.2"/>
    <row r="529703" customFormat="1" x14ac:dyDescent="0.2"/>
    <row r="529704" customFormat="1" x14ac:dyDescent="0.2"/>
    <row r="529705" customFormat="1" x14ac:dyDescent="0.2"/>
    <row r="529706" customFormat="1" x14ac:dyDescent="0.2"/>
    <row r="529707" customFormat="1" x14ac:dyDescent="0.2"/>
    <row r="529708" customFormat="1" x14ac:dyDescent="0.2"/>
    <row r="529709" customFormat="1" x14ac:dyDescent="0.2"/>
    <row r="529710" customFormat="1" x14ac:dyDescent="0.2"/>
    <row r="529711" customFormat="1" x14ac:dyDescent="0.2"/>
    <row r="529712" customFormat="1" x14ac:dyDescent="0.2"/>
    <row r="529713" customFormat="1" x14ac:dyDescent="0.2"/>
    <row r="529714" customFormat="1" x14ac:dyDescent="0.2"/>
    <row r="529715" customFormat="1" x14ac:dyDescent="0.2"/>
    <row r="529716" customFormat="1" x14ac:dyDescent="0.2"/>
    <row r="529717" customFormat="1" x14ac:dyDescent="0.2"/>
    <row r="529718" customFormat="1" x14ac:dyDescent="0.2"/>
    <row r="529719" customFormat="1" x14ac:dyDescent="0.2"/>
    <row r="529720" customFormat="1" x14ac:dyDescent="0.2"/>
    <row r="529721" customFormat="1" x14ac:dyDescent="0.2"/>
    <row r="529722" customFormat="1" x14ac:dyDescent="0.2"/>
    <row r="529723" customFormat="1" x14ac:dyDescent="0.2"/>
    <row r="529724" customFormat="1" x14ac:dyDescent="0.2"/>
    <row r="529725" customFormat="1" x14ac:dyDescent="0.2"/>
    <row r="529726" customFormat="1" x14ac:dyDescent="0.2"/>
    <row r="529727" customFormat="1" x14ac:dyDescent="0.2"/>
    <row r="529728" customFormat="1" x14ac:dyDescent="0.2"/>
    <row r="529729" customFormat="1" x14ac:dyDescent="0.2"/>
    <row r="529730" customFormat="1" x14ac:dyDescent="0.2"/>
    <row r="529731" customFormat="1" x14ac:dyDescent="0.2"/>
    <row r="529732" customFormat="1" x14ac:dyDescent="0.2"/>
    <row r="529733" customFormat="1" x14ac:dyDescent="0.2"/>
    <row r="529734" customFormat="1" x14ac:dyDescent="0.2"/>
    <row r="529735" customFormat="1" x14ac:dyDescent="0.2"/>
    <row r="529736" customFormat="1" x14ac:dyDescent="0.2"/>
    <row r="529737" customFormat="1" x14ac:dyDescent="0.2"/>
    <row r="529738" customFormat="1" x14ac:dyDescent="0.2"/>
    <row r="529739" customFormat="1" x14ac:dyDescent="0.2"/>
    <row r="529740" customFormat="1" x14ac:dyDescent="0.2"/>
    <row r="529741" customFormat="1" x14ac:dyDescent="0.2"/>
    <row r="529742" customFormat="1" x14ac:dyDescent="0.2"/>
    <row r="529743" customFormat="1" x14ac:dyDescent="0.2"/>
    <row r="529744" customFormat="1" x14ac:dyDescent="0.2"/>
    <row r="529745" customFormat="1" x14ac:dyDescent="0.2"/>
    <row r="529746" customFormat="1" x14ac:dyDescent="0.2"/>
    <row r="529747" customFormat="1" x14ac:dyDescent="0.2"/>
    <row r="529748" customFormat="1" x14ac:dyDescent="0.2"/>
    <row r="529749" customFormat="1" x14ac:dyDescent="0.2"/>
    <row r="529750" customFormat="1" x14ac:dyDescent="0.2"/>
    <row r="529751" customFormat="1" x14ac:dyDescent="0.2"/>
    <row r="529752" customFormat="1" x14ac:dyDescent="0.2"/>
    <row r="529753" customFormat="1" x14ac:dyDescent="0.2"/>
    <row r="529754" customFormat="1" x14ac:dyDescent="0.2"/>
    <row r="529755" customFormat="1" x14ac:dyDescent="0.2"/>
    <row r="529756" customFormat="1" x14ac:dyDescent="0.2"/>
    <row r="529757" customFormat="1" x14ac:dyDescent="0.2"/>
    <row r="529758" customFormat="1" x14ac:dyDescent="0.2"/>
    <row r="529759" customFormat="1" x14ac:dyDescent="0.2"/>
    <row r="529760" customFormat="1" x14ac:dyDescent="0.2"/>
    <row r="529761" customFormat="1" x14ac:dyDescent="0.2"/>
    <row r="529762" customFormat="1" x14ac:dyDescent="0.2"/>
    <row r="529763" customFormat="1" x14ac:dyDescent="0.2"/>
    <row r="529764" customFormat="1" x14ac:dyDescent="0.2"/>
    <row r="529765" customFormat="1" x14ac:dyDescent="0.2"/>
    <row r="529766" customFormat="1" x14ac:dyDescent="0.2"/>
    <row r="529767" customFormat="1" x14ac:dyDescent="0.2"/>
    <row r="529768" customFormat="1" x14ac:dyDescent="0.2"/>
    <row r="529769" customFormat="1" x14ac:dyDescent="0.2"/>
    <row r="529770" customFormat="1" x14ac:dyDescent="0.2"/>
    <row r="529771" customFormat="1" x14ac:dyDescent="0.2"/>
    <row r="529772" customFormat="1" x14ac:dyDescent="0.2"/>
    <row r="529773" customFormat="1" x14ac:dyDescent="0.2"/>
    <row r="529774" customFormat="1" x14ac:dyDescent="0.2"/>
    <row r="529775" customFormat="1" x14ac:dyDescent="0.2"/>
    <row r="529776" customFormat="1" x14ac:dyDescent="0.2"/>
    <row r="529777" customFormat="1" x14ac:dyDescent="0.2"/>
    <row r="529778" customFormat="1" x14ac:dyDescent="0.2"/>
    <row r="529779" customFormat="1" x14ac:dyDescent="0.2"/>
    <row r="529780" customFormat="1" x14ac:dyDescent="0.2"/>
    <row r="529781" customFormat="1" x14ac:dyDescent="0.2"/>
    <row r="529782" customFormat="1" x14ac:dyDescent="0.2"/>
    <row r="529783" customFormat="1" x14ac:dyDescent="0.2"/>
    <row r="529784" customFormat="1" x14ac:dyDescent="0.2"/>
    <row r="529785" customFormat="1" x14ac:dyDescent="0.2"/>
    <row r="529786" customFormat="1" x14ac:dyDescent="0.2"/>
    <row r="529787" customFormat="1" x14ac:dyDescent="0.2"/>
    <row r="529788" customFormat="1" x14ac:dyDescent="0.2"/>
    <row r="529789" customFormat="1" x14ac:dyDescent="0.2"/>
    <row r="529790" customFormat="1" x14ac:dyDescent="0.2"/>
    <row r="529791" customFormat="1" x14ac:dyDescent="0.2"/>
    <row r="529792" customFormat="1" x14ac:dyDescent="0.2"/>
    <row r="529793" customFormat="1" x14ac:dyDescent="0.2"/>
    <row r="529794" customFormat="1" x14ac:dyDescent="0.2"/>
    <row r="529795" customFormat="1" x14ac:dyDescent="0.2"/>
    <row r="529796" customFormat="1" x14ac:dyDescent="0.2"/>
    <row r="529797" customFormat="1" x14ac:dyDescent="0.2"/>
    <row r="529798" customFormat="1" x14ac:dyDescent="0.2"/>
    <row r="529799" customFormat="1" x14ac:dyDescent="0.2"/>
    <row r="529800" customFormat="1" x14ac:dyDescent="0.2"/>
    <row r="529801" customFormat="1" x14ac:dyDescent="0.2"/>
    <row r="529802" customFormat="1" x14ac:dyDescent="0.2"/>
    <row r="529803" customFormat="1" x14ac:dyDescent="0.2"/>
    <row r="529804" customFormat="1" x14ac:dyDescent="0.2"/>
    <row r="529805" customFormat="1" x14ac:dyDescent="0.2"/>
    <row r="529806" customFormat="1" x14ac:dyDescent="0.2"/>
    <row r="529807" customFormat="1" x14ac:dyDescent="0.2"/>
    <row r="529808" customFormat="1" x14ac:dyDescent="0.2"/>
    <row r="529809" customFormat="1" x14ac:dyDescent="0.2"/>
    <row r="529810" customFormat="1" x14ac:dyDescent="0.2"/>
    <row r="529811" customFormat="1" x14ac:dyDescent="0.2"/>
    <row r="529812" customFormat="1" x14ac:dyDescent="0.2"/>
    <row r="529813" customFormat="1" x14ac:dyDescent="0.2"/>
    <row r="529814" customFormat="1" x14ac:dyDescent="0.2"/>
    <row r="529815" customFormat="1" x14ac:dyDescent="0.2"/>
    <row r="529816" customFormat="1" x14ac:dyDescent="0.2"/>
    <row r="529817" customFormat="1" x14ac:dyDescent="0.2"/>
    <row r="529818" customFormat="1" x14ac:dyDescent="0.2"/>
    <row r="529819" customFormat="1" x14ac:dyDescent="0.2"/>
    <row r="529820" customFormat="1" x14ac:dyDescent="0.2"/>
    <row r="529821" customFormat="1" x14ac:dyDescent="0.2"/>
    <row r="529822" customFormat="1" x14ac:dyDescent="0.2"/>
    <row r="529823" customFormat="1" x14ac:dyDescent="0.2"/>
    <row r="529824" customFormat="1" x14ac:dyDescent="0.2"/>
    <row r="529825" customFormat="1" x14ac:dyDescent="0.2"/>
    <row r="529826" customFormat="1" x14ac:dyDescent="0.2"/>
    <row r="529827" customFormat="1" x14ac:dyDescent="0.2"/>
    <row r="529828" customFormat="1" x14ac:dyDescent="0.2"/>
    <row r="529829" customFormat="1" x14ac:dyDescent="0.2"/>
    <row r="529830" customFormat="1" x14ac:dyDescent="0.2"/>
    <row r="529831" customFormat="1" x14ac:dyDescent="0.2"/>
    <row r="529832" customFormat="1" x14ac:dyDescent="0.2"/>
    <row r="529833" customFormat="1" x14ac:dyDescent="0.2"/>
    <row r="529834" customFormat="1" x14ac:dyDescent="0.2"/>
    <row r="529835" customFormat="1" x14ac:dyDescent="0.2"/>
    <row r="529836" customFormat="1" x14ac:dyDescent="0.2"/>
    <row r="529837" customFormat="1" x14ac:dyDescent="0.2"/>
    <row r="529838" customFormat="1" x14ac:dyDescent="0.2"/>
    <row r="529839" customFormat="1" x14ac:dyDescent="0.2"/>
    <row r="529840" customFormat="1" x14ac:dyDescent="0.2"/>
    <row r="529841" customFormat="1" x14ac:dyDescent="0.2"/>
    <row r="529842" customFormat="1" x14ac:dyDescent="0.2"/>
    <row r="529843" customFormat="1" x14ac:dyDescent="0.2"/>
    <row r="529844" customFormat="1" x14ac:dyDescent="0.2"/>
    <row r="529845" customFormat="1" x14ac:dyDescent="0.2"/>
    <row r="529846" customFormat="1" x14ac:dyDescent="0.2"/>
    <row r="529847" customFormat="1" x14ac:dyDescent="0.2"/>
    <row r="529848" customFormat="1" x14ac:dyDescent="0.2"/>
    <row r="529849" customFormat="1" x14ac:dyDescent="0.2"/>
    <row r="529850" customFormat="1" x14ac:dyDescent="0.2"/>
    <row r="529851" customFormat="1" x14ac:dyDescent="0.2"/>
    <row r="529852" customFormat="1" x14ac:dyDescent="0.2"/>
    <row r="529853" customFormat="1" x14ac:dyDescent="0.2"/>
    <row r="529854" customFormat="1" x14ac:dyDescent="0.2"/>
    <row r="529855" customFormat="1" x14ac:dyDescent="0.2"/>
    <row r="529856" customFormat="1" x14ac:dyDescent="0.2"/>
    <row r="529857" customFormat="1" x14ac:dyDescent="0.2"/>
    <row r="529858" customFormat="1" x14ac:dyDescent="0.2"/>
    <row r="529859" customFormat="1" x14ac:dyDescent="0.2"/>
    <row r="529860" customFormat="1" x14ac:dyDescent="0.2"/>
    <row r="529861" customFormat="1" x14ac:dyDescent="0.2"/>
    <row r="529862" customFormat="1" x14ac:dyDescent="0.2"/>
    <row r="529863" customFormat="1" x14ac:dyDescent="0.2"/>
    <row r="529864" customFormat="1" x14ac:dyDescent="0.2"/>
    <row r="529865" customFormat="1" x14ac:dyDescent="0.2"/>
    <row r="529866" customFormat="1" x14ac:dyDescent="0.2"/>
    <row r="529867" customFormat="1" x14ac:dyDescent="0.2"/>
    <row r="529868" customFormat="1" x14ac:dyDescent="0.2"/>
    <row r="529869" customFormat="1" x14ac:dyDescent="0.2"/>
    <row r="529870" customFormat="1" x14ac:dyDescent="0.2"/>
    <row r="529871" customFormat="1" x14ac:dyDescent="0.2"/>
    <row r="529872" customFormat="1" x14ac:dyDescent="0.2"/>
    <row r="529873" customFormat="1" x14ac:dyDescent="0.2"/>
    <row r="529874" customFormat="1" x14ac:dyDescent="0.2"/>
    <row r="529875" customFormat="1" x14ac:dyDescent="0.2"/>
    <row r="529876" customFormat="1" x14ac:dyDescent="0.2"/>
    <row r="529877" customFormat="1" x14ac:dyDescent="0.2"/>
    <row r="529878" customFormat="1" x14ac:dyDescent="0.2"/>
    <row r="529879" customFormat="1" x14ac:dyDescent="0.2"/>
    <row r="529880" customFormat="1" x14ac:dyDescent="0.2"/>
    <row r="529881" customFormat="1" x14ac:dyDescent="0.2"/>
    <row r="529882" customFormat="1" x14ac:dyDescent="0.2"/>
    <row r="529883" customFormat="1" x14ac:dyDescent="0.2"/>
    <row r="529884" customFormat="1" x14ac:dyDescent="0.2"/>
    <row r="529885" customFormat="1" x14ac:dyDescent="0.2"/>
    <row r="529886" customFormat="1" x14ac:dyDescent="0.2"/>
    <row r="529887" customFormat="1" x14ac:dyDescent="0.2"/>
    <row r="529888" customFormat="1" x14ac:dyDescent="0.2"/>
    <row r="529889" customFormat="1" x14ac:dyDescent="0.2"/>
    <row r="529890" customFormat="1" x14ac:dyDescent="0.2"/>
    <row r="529891" customFormat="1" x14ac:dyDescent="0.2"/>
    <row r="529892" customFormat="1" x14ac:dyDescent="0.2"/>
    <row r="529893" customFormat="1" x14ac:dyDescent="0.2"/>
    <row r="529894" customFormat="1" x14ac:dyDescent="0.2"/>
    <row r="529895" customFormat="1" x14ac:dyDescent="0.2"/>
    <row r="529896" customFormat="1" x14ac:dyDescent="0.2"/>
    <row r="529897" customFormat="1" x14ac:dyDescent="0.2"/>
    <row r="529898" customFormat="1" x14ac:dyDescent="0.2"/>
    <row r="529899" customFormat="1" x14ac:dyDescent="0.2"/>
    <row r="529900" customFormat="1" x14ac:dyDescent="0.2"/>
    <row r="529901" customFormat="1" x14ac:dyDescent="0.2"/>
    <row r="529902" customFormat="1" x14ac:dyDescent="0.2"/>
    <row r="529903" customFormat="1" x14ac:dyDescent="0.2"/>
    <row r="529904" customFormat="1" x14ac:dyDescent="0.2"/>
    <row r="529905" customFormat="1" x14ac:dyDescent="0.2"/>
    <row r="529906" customFormat="1" x14ac:dyDescent="0.2"/>
    <row r="529907" customFormat="1" x14ac:dyDescent="0.2"/>
    <row r="529908" customFormat="1" x14ac:dyDescent="0.2"/>
    <row r="529909" customFormat="1" x14ac:dyDescent="0.2"/>
    <row r="529910" customFormat="1" x14ac:dyDescent="0.2"/>
    <row r="529911" customFormat="1" x14ac:dyDescent="0.2"/>
    <row r="529912" customFormat="1" x14ac:dyDescent="0.2"/>
    <row r="529913" customFormat="1" x14ac:dyDescent="0.2"/>
    <row r="529914" customFormat="1" x14ac:dyDescent="0.2"/>
    <row r="529915" customFormat="1" x14ac:dyDescent="0.2"/>
    <row r="529916" customFormat="1" x14ac:dyDescent="0.2"/>
    <row r="529917" customFormat="1" x14ac:dyDescent="0.2"/>
    <row r="529918" customFormat="1" x14ac:dyDescent="0.2"/>
    <row r="529919" customFormat="1" x14ac:dyDescent="0.2"/>
    <row r="529920" customFormat="1" x14ac:dyDescent="0.2"/>
    <row r="529921" customFormat="1" x14ac:dyDescent="0.2"/>
    <row r="529922" customFormat="1" x14ac:dyDescent="0.2"/>
    <row r="529923" customFormat="1" x14ac:dyDescent="0.2"/>
    <row r="529924" customFormat="1" x14ac:dyDescent="0.2"/>
    <row r="529925" customFormat="1" x14ac:dyDescent="0.2"/>
    <row r="529926" customFormat="1" x14ac:dyDescent="0.2"/>
    <row r="529927" customFormat="1" x14ac:dyDescent="0.2"/>
    <row r="529928" customFormat="1" x14ac:dyDescent="0.2"/>
    <row r="529929" customFormat="1" x14ac:dyDescent="0.2"/>
    <row r="529930" customFormat="1" x14ac:dyDescent="0.2"/>
    <row r="529931" customFormat="1" x14ac:dyDescent="0.2"/>
    <row r="529932" customFormat="1" x14ac:dyDescent="0.2"/>
    <row r="529933" customFormat="1" x14ac:dyDescent="0.2"/>
    <row r="529934" customFormat="1" x14ac:dyDescent="0.2"/>
    <row r="529935" customFormat="1" x14ac:dyDescent="0.2"/>
    <row r="529936" customFormat="1" x14ac:dyDescent="0.2"/>
    <row r="529937" customFormat="1" x14ac:dyDescent="0.2"/>
    <row r="529938" customFormat="1" x14ac:dyDescent="0.2"/>
    <row r="529939" customFormat="1" x14ac:dyDescent="0.2"/>
    <row r="529940" customFormat="1" x14ac:dyDescent="0.2"/>
    <row r="529941" customFormat="1" x14ac:dyDescent="0.2"/>
    <row r="529942" customFormat="1" x14ac:dyDescent="0.2"/>
    <row r="529943" customFormat="1" x14ac:dyDescent="0.2"/>
    <row r="529944" customFormat="1" x14ac:dyDescent="0.2"/>
    <row r="529945" customFormat="1" x14ac:dyDescent="0.2"/>
    <row r="529946" customFormat="1" x14ac:dyDescent="0.2"/>
    <row r="529947" customFormat="1" x14ac:dyDescent="0.2"/>
    <row r="529948" customFormat="1" x14ac:dyDescent="0.2"/>
    <row r="529949" customFormat="1" x14ac:dyDescent="0.2"/>
    <row r="529950" customFormat="1" x14ac:dyDescent="0.2"/>
    <row r="529951" customFormat="1" x14ac:dyDescent="0.2"/>
    <row r="529952" customFormat="1" x14ac:dyDescent="0.2"/>
    <row r="529953" customFormat="1" x14ac:dyDescent="0.2"/>
    <row r="529954" customFormat="1" x14ac:dyDescent="0.2"/>
    <row r="529955" customFormat="1" x14ac:dyDescent="0.2"/>
    <row r="529956" customFormat="1" x14ac:dyDescent="0.2"/>
    <row r="529957" customFormat="1" x14ac:dyDescent="0.2"/>
    <row r="529958" customFormat="1" x14ac:dyDescent="0.2"/>
    <row r="529959" customFormat="1" x14ac:dyDescent="0.2"/>
    <row r="529960" customFormat="1" x14ac:dyDescent="0.2"/>
    <row r="529961" customFormat="1" x14ac:dyDescent="0.2"/>
    <row r="529962" customFormat="1" x14ac:dyDescent="0.2"/>
    <row r="529963" customFormat="1" x14ac:dyDescent="0.2"/>
    <row r="529964" customFormat="1" x14ac:dyDescent="0.2"/>
    <row r="529965" customFormat="1" x14ac:dyDescent="0.2"/>
    <row r="529966" customFormat="1" x14ac:dyDescent="0.2"/>
    <row r="529967" customFormat="1" x14ac:dyDescent="0.2"/>
    <row r="529968" customFormat="1" x14ac:dyDescent="0.2"/>
    <row r="529969" customFormat="1" x14ac:dyDescent="0.2"/>
    <row r="529970" customFormat="1" x14ac:dyDescent="0.2"/>
    <row r="529971" customFormat="1" x14ac:dyDescent="0.2"/>
    <row r="529972" customFormat="1" x14ac:dyDescent="0.2"/>
    <row r="529973" customFormat="1" x14ac:dyDescent="0.2"/>
    <row r="529974" customFormat="1" x14ac:dyDescent="0.2"/>
    <row r="529975" customFormat="1" x14ac:dyDescent="0.2"/>
    <row r="529976" customFormat="1" x14ac:dyDescent="0.2"/>
    <row r="529977" customFormat="1" x14ac:dyDescent="0.2"/>
    <row r="529978" customFormat="1" x14ac:dyDescent="0.2"/>
    <row r="529979" customFormat="1" x14ac:dyDescent="0.2"/>
    <row r="529980" customFormat="1" x14ac:dyDescent="0.2"/>
    <row r="529981" customFormat="1" x14ac:dyDescent="0.2"/>
    <row r="529982" customFormat="1" x14ac:dyDescent="0.2"/>
    <row r="529983" customFormat="1" x14ac:dyDescent="0.2"/>
    <row r="529984" customFormat="1" x14ac:dyDescent="0.2"/>
    <row r="529985" customFormat="1" x14ac:dyDescent="0.2"/>
    <row r="529986" customFormat="1" x14ac:dyDescent="0.2"/>
    <row r="529987" customFormat="1" x14ac:dyDescent="0.2"/>
    <row r="529988" customFormat="1" x14ac:dyDescent="0.2"/>
    <row r="529989" customFormat="1" x14ac:dyDescent="0.2"/>
    <row r="529990" customFormat="1" x14ac:dyDescent="0.2"/>
    <row r="529991" customFormat="1" x14ac:dyDescent="0.2"/>
    <row r="529992" customFormat="1" x14ac:dyDescent="0.2"/>
    <row r="529993" customFormat="1" x14ac:dyDescent="0.2"/>
    <row r="529994" customFormat="1" x14ac:dyDescent="0.2"/>
    <row r="529995" customFormat="1" x14ac:dyDescent="0.2"/>
    <row r="529996" customFormat="1" x14ac:dyDescent="0.2"/>
    <row r="529997" customFormat="1" x14ac:dyDescent="0.2"/>
    <row r="529998" customFormat="1" x14ac:dyDescent="0.2"/>
    <row r="529999" customFormat="1" x14ac:dyDescent="0.2"/>
    <row r="530000" customFormat="1" x14ac:dyDescent="0.2"/>
    <row r="530001" customFormat="1" x14ac:dyDescent="0.2"/>
    <row r="530002" customFormat="1" x14ac:dyDescent="0.2"/>
    <row r="530003" customFormat="1" x14ac:dyDescent="0.2"/>
    <row r="530004" customFormat="1" x14ac:dyDescent="0.2"/>
    <row r="530005" customFormat="1" x14ac:dyDescent="0.2"/>
    <row r="530006" customFormat="1" x14ac:dyDescent="0.2"/>
    <row r="530007" customFormat="1" x14ac:dyDescent="0.2"/>
    <row r="530008" customFormat="1" x14ac:dyDescent="0.2"/>
    <row r="530009" customFormat="1" x14ac:dyDescent="0.2"/>
    <row r="530010" customFormat="1" x14ac:dyDescent="0.2"/>
    <row r="530011" customFormat="1" x14ac:dyDescent="0.2"/>
    <row r="530012" customFormat="1" x14ac:dyDescent="0.2"/>
    <row r="530013" customFormat="1" x14ac:dyDescent="0.2"/>
    <row r="530014" customFormat="1" x14ac:dyDescent="0.2"/>
    <row r="530015" customFormat="1" x14ac:dyDescent="0.2"/>
    <row r="530016" customFormat="1" x14ac:dyDescent="0.2"/>
    <row r="530017" customFormat="1" x14ac:dyDescent="0.2"/>
    <row r="530018" customFormat="1" x14ac:dyDescent="0.2"/>
    <row r="530019" customFormat="1" x14ac:dyDescent="0.2"/>
    <row r="530020" customFormat="1" x14ac:dyDescent="0.2"/>
    <row r="530021" customFormat="1" x14ac:dyDescent="0.2"/>
    <row r="530022" customFormat="1" x14ac:dyDescent="0.2"/>
    <row r="530023" customFormat="1" x14ac:dyDescent="0.2"/>
    <row r="530024" customFormat="1" x14ac:dyDescent="0.2"/>
    <row r="530025" customFormat="1" x14ac:dyDescent="0.2"/>
    <row r="530026" customFormat="1" x14ac:dyDescent="0.2"/>
    <row r="530027" customFormat="1" x14ac:dyDescent="0.2"/>
    <row r="530028" customFormat="1" x14ac:dyDescent="0.2"/>
    <row r="530029" customFormat="1" x14ac:dyDescent="0.2"/>
    <row r="530030" customFormat="1" x14ac:dyDescent="0.2"/>
    <row r="530031" customFormat="1" x14ac:dyDescent="0.2"/>
    <row r="530032" customFormat="1" x14ac:dyDescent="0.2"/>
    <row r="530033" customFormat="1" x14ac:dyDescent="0.2"/>
    <row r="530034" customFormat="1" x14ac:dyDescent="0.2"/>
    <row r="530035" customFormat="1" x14ac:dyDescent="0.2"/>
    <row r="530036" customFormat="1" x14ac:dyDescent="0.2"/>
    <row r="530037" customFormat="1" x14ac:dyDescent="0.2"/>
    <row r="530038" customFormat="1" x14ac:dyDescent="0.2"/>
    <row r="530039" customFormat="1" x14ac:dyDescent="0.2"/>
    <row r="530040" customFormat="1" x14ac:dyDescent="0.2"/>
    <row r="530041" customFormat="1" x14ac:dyDescent="0.2"/>
    <row r="530042" customFormat="1" x14ac:dyDescent="0.2"/>
    <row r="530043" customFormat="1" x14ac:dyDescent="0.2"/>
    <row r="530044" customFormat="1" x14ac:dyDescent="0.2"/>
    <row r="530045" customFormat="1" x14ac:dyDescent="0.2"/>
    <row r="530046" customFormat="1" x14ac:dyDescent="0.2"/>
    <row r="530047" customFormat="1" x14ac:dyDescent="0.2"/>
    <row r="530048" customFormat="1" x14ac:dyDescent="0.2"/>
    <row r="530049" customFormat="1" x14ac:dyDescent="0.2"/>
    <row r="530050" customFormat="1" x14ac:dyDescent="0.2"/>
    <row r="530051" customFormat="1" x14ac:dyDescent="0.2"/>
    <row r="530052" customFormat="1" x14ac:dyDescent="0.2"/>
    <row r="530053" customFormat="1" x14ac:dyDescent="0.2"/>
    <row r="530054" customFormat="1" x14ac:dyDescent="0.2"/>
    <row r="530055" customFormat="1" x14ac:dyDescent="0.2"/>
    <row r="530056" customFormat="1" x14ac:dyDescent="0.2"/>
    <row r="530057" customFormat="1" x14ac:dyDescent="0.2"/>
    <row r="530058" customFormat="1" x14ac:dyDescent="0.2"/>
    <row r="530059" customFormat="1" x14ac:dyDescent="0.2"/>
    <row r="530060" customFormat="1" x14ac:dyDescent="0.2"/>
    <row r="530061" customFormat="1" x14ac:dyDescent="0.2"/>
    <row r="530062" customFormat="1" x14ac:dyDescent="0.2"/>
    <row r="530063" customFormat="1" x14ac:dyDescent="0.2"/>
    <row r="530064" customFormat="1" x14ac:dyDescent="0.2"/>
    <row r="530065" customFormat="1" x14ac:dyDescent="0.2"/>
    <row r="530066" customFormat="1" x14ac:dyDescent="0.2"/>
    <row r="530067" customFormat="1" x14ac:dyDescent="0.2"/>
    <row r="530068" customFormat="1" x14ac:dyDescent="0.2"/>
    <row r="530069" customFormat="1" x14ac:dyDescent="0.2"/>
    <row r="530070" customFormat="1" x14ac:dyDescent="0.2"/>
    <row r="530071" customFormat="1" x14ac:dyDescent="0.2"/>
    <row r="530072" customFormat="1" x14ac:dyDescent="0.2"/>
    <row r="530073" customFormat="1" x14ac:dyDescent="0.2"/>
    <row r="530074" customFormat="1" x14ac:dyDescent="0.2"/>
    <row r="530075" customFormat="1" x14ac:dyDescent="0.2"/>
    <row r="530076" customFormat="1" x14ac:dyDescent="0.2"/>
    <row r="530077" customFormat="1" x14ac:dyDescent="0.2"/>
    <row r="530078" customFormat="1" x14ac:dyDescent="0.2"/>
    <row r="530079" customFormat="1" x14ac:dyDescent="0.2"/>
    <row r="530080" customFormat="1" x14ac:dyDescent="0.2"/>
    <row r="530081" customFormat="1" x14ac:dyDescent="0.2"/>
    <row r="530082" customFormat="1" x14ac:dyDescent="0.2"/>
    <row r="530083" customFormat="1" x14ac:dyDescent="0.2"/>
    <row r="530084" customFormat="1" x14ac:dyDescent="0.2"/>
    <row r="530085" customFormat="1" x14ac:dyDescent="0.2"/>
    <row r="530086" customFormat="1" x14ac:dyDescent="0.2"/>
    <row r="530087" customFormat="1" x14ac:dyDescent="0.2"/>
    <row r="530088" customFormat="1" x14ac:dyDescent="0.2"/>
    <row r="530089" customFormat="1" x14ac:dyDescent="0.2"/>
    <row r="530090" customFormat="1" x14ac:dyDescent="0.2"/>
    <row r="530091" customFormat="1" x14ac:dyDescent="0.2"/>
    <row r="530092" customFormat="1" x14ac:dyDescent="0.2"/>
    <row r="530093" customFormat="1" x14ac:dyDescent="0.2"/>
    <row r="530094" customFormat="1" x14ac:dyDescent="0.2"/>
    <row r="530095" customFormat="1" x14ac:dyDescent="0.2"/>
    <row r="530096" customFormat="1" x14ac:dyDescent="0.2"/>
    <row r="530097" customFormat="1" x14ac:dyDescent="0.2"/>
    <row r="530098" customFormat="1" x14ac:dyDescent="0.2"/>
    <row r="530099" customFormat="1" x14ac:dyDescent="0.2"/>
    <row r="530100" customFormat="1" x14ac:dyDescent="0.2"/>
    <row r="530101" customFormat="1" x14ac:dyDescent="0.2"/>
    <row r="530102" customFormat="1" x14ac:dyDescent="0.2"/>
    <row r="530103" customFormat="1" x14ac:dyDescent="0.2"/>
    <row r="530104" customFormat="1" x14ac:dyDescent="0.2"/>
    <row r="530105" customFormat="1" x14ac:dyDescent="0.2"/>
    <row r="530106" customFormat="1" x14ac:dyDescent="0.2"/>
    <row r="530107" customFormat="1" x14ac:dyDescent="0.2"/>
    <row r="530108" customFormat="1" x14ac:dyDescent="0.2"/>
    <row r="530109" customFormat="1" x14ac:dyDescent="0.2"/>
    <row r="530110" customFormat="1" x14ac:dyDescent="0.2"/>
    <row r="530111" customFormat="1" x14ac:dyDescent="0.2"/>
    <row r="530112" customFormat="1" x14ac:dyDescent="0.2"/>
    <row r="530113" customFormat="1" x14ac:dyDescent="0.2"/>
    <row r="530114" customFormat="1" x14ac:dyDescent="0.2"/>
    <row r="530115" customFormat="1" x14ac:dyDescent="0.2"/>
    <row r="530116" customFormat="1" x14ac:dyDescent="0.2"/>
    <row r="530117" customFormat="1" x14ac:dyDescent="0.2"/>
    <row r="530118" customFormat="1" x14ac:dyDescent="0.2"/>
    <row r="530119" customFormat="1" x14ac:dyDescent="0.2"/>
    <row r="530120" customFormat="1" x14ac:dyDescent="0.2"/>
    <row r="530121" customFormat="1" x14ac:dyDescent="0.2"/>
    <row r="530122" customFormat="1" x14ac:dyDescent="0.2"/>
    <row r="530123" customFormat="1" x14ac:dyDescent="0.2"/>
    <row r="530124" customFormat="1" x14ac:dyDescent="0.2"/>
    <row r="530125" customFormat="1" x14ac:dyDescent="0.2"/>
    <row r="530126" customFormat="1" x14ac:dyDescent="0.2"/>
    <row r="530127" customFormat="1" x14ac:dyDescent="0.2"/>
    <row r="530128" customFormat="1" x14ac:dyDescent="0.2"/>
    <row r="530129" customFormat="1" x14ac:dyDescent="0.2"/>
    <row r="530130" customFormat="1" x14ac:dyDescent="0.2"/>
    <row r="530131" customFormat="1" x14ac:dyDescent="0.2"/>
    <row r="530132" customFormat="1" x14ac:dyDescent="0.2"/>
    <row r="530133" customFormat="1" x14ac:dyDescent="0.2"/>
    <row r="530134" customFormat="1" x14ac:dyDescent="0.2"/>
    <row r="530135" customFormat="1" x14ac:dyDescent="0.2"/>
    <row r="530136" customFormat="1" x14ac:dyDescent="0.2"/>
    <row r="530137" customFormat="1" x14ac:dyDescent="0.2"/>
    <row r="530138" customFormat="1" x14ac:dyDescent="0.2"/>
    <row r="530139" customFormat="1" x14ac:dyDescent="0.2"/>
    <row r="530140" customFormat="1" x14ac:dyDescent="0.2"/>
    <row r="530141" customFormat="1" x14ac:dyDescent="0.2"/>
    <row r="530142" customFormat="1" x14ac:dyDescent="0.2"/>
    <row r="530143" customFormat="1" x14ac:dyDescent="0.2"/>
    <row r="530144" customFormat="1" x14ac:dyDescent="0.2"/>
    <row r="530145" customFormat="1" x14ac:dyDescent="0.2"/>
    <row r="530146" customFormat="1" x14ac:dyDescent="0.2"/>
    <row r="530147" customFormat="1" x14ac:dyDescent="0.2"/>
    <row r="530148" customFormat="1" x14ac:dyDescent="0.2"/>
    <row r="530149" customFormat="1" x14ac:dyDescent="0.2"/>
    <row r="530150" customFormat="1" x14ac:dyDescent="0.2"/>
    <row r="530151" customFormat="1" x14ac:dyDescent="0.2"/>
    <row r="530152" customFormat="1" x14ac:dyDescent="0.2"/>
    <row r="530153" customFormat="1" x14ac:dyDescent="0.2"/>
    <row r="530154" customFormat="1" x14ac:dyDescent="0.2"/>
    <row r="530155" customFormat="1" x14ac:dyDescent="0.2"/>
    <row r="530156" customFormat="1" x14ac:dyDescent="0.2"/>
    <row r="530157" customFormat="1" x14ac:dyDescent="0.2"/>
    <row r="530158" customFormat="1" x14ac:dyDescent="0.2"/>
    <row r="530159" customFormat="1" x14ac:dyDescent="0.2"/>
    <row r="530160" customFormat="1" x14ac:dyDescent="0.2"/>
    <row r="530161" customFormat="1" x14ac:dyDescent="0.2"/>
    <row r="530162" customFormat="1" x14ac:dyDescent="0.2"/>
    <row r="530163" customFormat="1" x14ac:dyDescent="0.2"/>
    <row r="530164" customFormat="1" x14ac:dyDescent="0.2"/>
    <row r="530165" customFormat="1" x14ac:dyDescent="0.2"/>
    <row r="530166" customFormat="1" x14ac:dyDescent="0.2"/>
    <row r="530167" customFormat="1" x14ac:dyDescent="0.2"/>
    <row r="530168" customFormat="1" x14ac:dyDescent="0.2"/>
    <row r="530169" customFormat="1" x14ac:dyDescent="0.2"/>
    <row r="530170" customFormat="1" x14ac:dyDescent="0.2"/>
    <row r="530171" customFormat="1" x14ac:dyDescent="0.2"/>
    <row r="530172" customFormat="1" x14ac:dyDescent="0.2"/>
    <row r="530173" customFormat="1" x14ac:dyDescent="0.2"/>
    <row r="530174" customFormat="1" x14ac:dyDescent="0.2"/>
    <row r="530175" customFormat="1" x14ac:dyDescent="0.2"/>
    <row r="530176" customFormat="1" x14ac:dyDescent="0.2"/>
    <row r="530177" customFormat="1" x14ac:dyDescent="0.2"/>
    <row r="530178" customFormat="1" x14ac:dyDescent="0.2"/>
    <row r="530179" customFormat="1" x14ac:dyDescent="0.2"/>
    <row r="530180" customFormat="1" x14ac:dyDescent="0.2"/>
    <row r="530181" customFormat="1" x14ac:dyDescent="0.2"/>
    <row r="530182" customFormat="1" x14ac:dyDescent="0.2"/>
    <row r="530183" customFormat="1" x14ac:dyDescent="0.2"/>
    <row r="530184" customFormat="1" x14ac:dyDescent="0.2"/>
    <row r="530185" customFormat="1" x14ac:dyDescent="0.2"/>
    <row r="530186" customFormat="1" x14ac:dyDescent="0.2"/>
    <row r="530187" customFormat="1" x14ac:dyDescent="0.2"/>
    <row r="530188" customFormat="1" x14ac:dyDescent="0.2"/>
    <row r="530189" customFormat="1" x14ac:dyDescent="0.2"/>
    <row r="530190" customFormat="1" x14ac:dyDescent="0.2"/>
    <row r="530191" customFormat="1" x14ac:dyDescent="0.2"/>
    <row r="530192" customFormat="1" x14ac:dyDescent="0.2"/>
    <row r="530193" customFormat="1" x14ac:dyDescent="0.2"/>
    <row r="530194" customFormat="1" x14ac:dyDescent="0.2"/>
    <row r="530195" customFormat="1" x14ac:dyDescent="0.2"/>
    <row r="530196" customFormat="1" x14ac:dyDescent="0.2"/>
    <row r="530197" customFormat="1" x14ac:dyDescent="0.2"/>
    <row r="530198" customFormat="1" x14ac:dyDescent="0.2"/>
    <row r="530199" customFormat="1" x14ac:dyDescent="0.2"/>
    <row r="530200" customFormat="1" x14ac:dyDescent="0.2"/>
    <row r="530201" customFormat="1" x14ac:dyDescent="0.2"/>
    <row r="530202" customFormat="1" x14ac:dyDescent="0.2"/>
    <row r="530203" customFormat="1" x14ac:dyDescent="0.2"/>
    <row r="530204" customFormat="1" x14ac:dyDescent="0.2"/>
    <row r="530205" customFormat="1" x14ac:dyDescent="0.2"/>
    <row r="530206" customFormat="1" x14ac:dyDescent="0.2"/>
    <row r="530207" customFormat="1" x14ac:dyDescent="0.2"/>
    <row r="530208" customFormat="1" x14ac:dyDescent="0.2"/>
    <row r="530209" customFormat="1" x14ac:dyDescent="0.2"/>
    <row r="530210" customFormat="1" x14ac:dyDescent="0.2"/>
    <row r="530211" customFormat="1" x14ac:dyDescent="0.2"/>
    <row r="530212" customFormat="1" x14ac:dyDescent="0.2"/>
    <row r="530213" customFormat="1" x14ac:dyDescent="0.2"/>
    <row r="530214" customFormat="1" x14ac:dyDescent="0.2"/>
    <row r="530215" customFormat="1" x14ac:dyDescent="0.2"/>
    <row r="530216" customFormat="1" x14ac:dyDescent="0.2"/>
    <row r="530217" customFormat="1" x14ac:dyDescent="0.2"/>
    <row r="530218" customFormat="1" x14ac:dyDescent="0.2"/>
    <row r="530219" customFormat="1" x14ac:dyDescent="0.2"/>
    <row r="530220" customFormat="1" x14ac:dyDescent="0.2"/>
    <row r="530221" customFormat="1" x14ac:dyDescent="0.2"/>
    <row r="530222" customFormat="1" x14ac:dyDescent="0.2"/>
    <row r="530223" customFormat="1" x14ac:dyDescent="0.2"/>
    <row r="530224" customFormat="1" x14ac:dyDescent="0.2"/>
    <row r="530225" customFormat="1" x14ac:dyDescent="0.2"/>
    <row r="530226" customFormat="1" x14ac:dyDescent="0.2"/>
    <row r="530227" customFormat="1" x14ac:dyDescent="0.2"/>
    <row r="530228" customFormat="1" x14ac:dyDescent="0.2"/>
    <row r="530229" customFormat="1" x14ac:dyDescent="0.2"/>
    <row r="530230" customFormat="1" x14ac:dyDescent="0.2"/>
    <row r="530231" customFormat="1" x14ac:dyDescent="0.2"/>
    <row r="530232" customFormat="1" x14ac:dyDescent="0.2"/>
    <row r="530233" customFormat="1" x14ac:dyDescent="0.2"/>
    <row r="530234" customFormat="1" x14ac:dyDescent="0.2"/>
    <row r="530235" customFormat="1" x14ac:dyDescent="0.2"/>
    <row r="530236" customFormat="1" x14ac:dyDescent="0.2"/>
    <row r="530237" customFormat="1" x14ac:dyDescent="0.2"/>
    <row r="530238" customFormat="1" x14ac:dyDescent="0.2"/>
    <row r="530239" customFormat="1" x14ac:dyDescent="0.2"/>
    <row r="530240" customFormat="1" x14ac:dyDescent="0.2"/>
    <row r="530241" customFormat="1" x14ac:dyDescent="0.2"/>
    <row r="530242" customFormat="1" x14ac:dyDescent="0.2"/>
    <row r="530243" customFormat="1" x14ac:dyDescent="0.2"/>
    <row r="530244" customFormat="1" x14ac:dyDescent="0.2"/>
    <row r="530245" customFormat="1" x14ac:dyDescent="0.2"/>
    <row r="530246" customFormat="1" x14ac:dyDescent="0.2"/>
    <row r="530247" customFormat="1" x14ac:dyDescent="0.2"/>
    <row r="530248" customFormat="1" x14ac:dyDescent="0.2"/>
    <row r="530249" customFormat="1" x14ac:dyDescent="0.2"/>
    <row r="530250" customFormat="1" x14ac:dyDescent="0.2"/>
    <row r="530251" customFormat="1" x14ac:dyDescent="0.2"/>
    <row r="530252" customFormat="1" x14ac:dyDescent="0.2"/>
    <row r="530253" customFormat="1" x14ac:dyDescent="0.2"/>
    <row r="530254" customFormat="1" x14ac:dyDescent="0.2"/>
    <row r="530255" customFormat="1" x14ac:dyDescent="0.2"/>
    <row r="530256" customFormat="1" x14ac:dyDescent="0.2"/>
    <row r="530257" customFormat="1" x14ac:dyDescent="0.2"/>
    <row r="530258" customFormat="1" x14ac:dyDescent="0.2"/>
    <row r="530259" customFormat="1" x14ac:dyDescent="0.2"/>
    <row r="530260" customFormat="1" x14ac:dyDescent="0.2"/>
    <row r="530261" customFormat="1" x14ac:dyDescent="0.2"/>
    <row r="530262" customFormat="1" x14ac:dyDescent="0.2"/>
    <row r="530263" customFormat="1" x14ac:dyDescent="0.2"/>
    <row r="530264" customFormat="1" x14ac:dyDescent="0.2"/>
    <row r="530265" customFormat="1" x14ac:dyDescent="0.2"/>
    <row r="530266" customFormat="1" x14ac:dyDescent="0.2"/>
    <row r="530267" customFormat="1" x14ac:dyDescent="0.2"/>
    <row r="530268" customFormat="1" x14ac:dyDescent="0.2"/>
    <row r="530269" customFormat="1" x14ac:dyDescent="0.2"/>
    <row r="530270" customFormat="1" x14ac:dyDescent="0.2"/>
    <row r="530271" customFormat="1" x14ac:dyDescent="0.2"/>
    <row r="530272" customFormat="1" x14ac:dyDescent="0.2"/>
    <row r="530273" customFormat="1" x14ac:dyDescent="0.2"/>
    <row r="530274" customFormat="1" x14ac:dyDescent="0.2"/>
    <row r="530275" customFormat="1" x14ac:dyDescent="0.2"/>
    <row r="530276" customFormat="1" x14ac:dyDescent="0.2"/>
    <row r="530277" customFormat="1" x14ac:dyDescent="0.2"/>
    <row r="530278" customFormat="1" x14ac:dyDescent="0.2"/>
    <row r="530279" customFormat="1" x14ac:dyDescent="0.2"/>
    <row r="530280" customFormat="1" x14ac:dyDescent="0.2"/>
    <row r="530281" customFormat="1" x14ac:dyDescent="0.2"/>
    <row r="530282" customFormat="1" x14ac:dyDescent="0.2"/>
    <row r="530283" customFormat="1" x14ac:dyDescent="0.2"/>
    <row r="530284" customFormat="1" x14ac:dyDescent="0.2"/>
    <row r="530285" customFormat="1" x14ac:dyDescent="0.2"/>
    <row r="530286" customFormat="1" x14ac:dyDescent="0.2"/>
    <row r="530287" customFormat="1" x14ac:dyDescent="0.2"/>
    <row r="530288" customFormat="1" x14ac:dyDescent="0.2"/>
    <row r="530289" customFormat="1" x14ac:dyDescent="0.2"/>
    <row r="530290" customFormat="1" x14ac:dyDescent="0.2"/>
    <row r="530291" customFormat="1" x14ac:dyDescent="0.2"/>
    <row r="530292" customFormat="1" x14ac:dyDescent="0.2"/>
    <row r="530293" customFormat="1" x14ac:dyDescent="0.2"/>
    <row r="530294" customFormat="1" x14ac:dyDescent="0.2"/>
    <row r="530295" customFormat="1" x14ac:dyDescent="0.2"/>
    <row r="530296" customFormat="1" x14ac:dyDescent="0.2"/>
    <row r="530297" customFormat="1" x14ac:dyDescent="0.2"/>
    <row r="530298" customFormat="1" x14ac:dyDescent="0.2"/>
    <row r="530299" customFormat="1" x14ac:dyDescent="0.2"/>
    <row r="530300" customFormat="1" x14ac:dyDescent="0.2"/>
    <row r="530301" customFormat="1" x14ac:dyDescent="0.2"/>
    <row r="530302" customFormat="1" x14ac:dyDescent="0.2"/>
    <row r="530303" customFormat="1" x14ac:dyDescent="0.2"/>
    <row r="530304" customFormat="1" x14ac:dyDescent="0.2"/>
    <row r="530305" customFormat="1" x14ac:dyDescent="0.2"/>
    <row r="530306" customFormat="1" x14ac:dyDescent="0.2"/>
    <row r="530307" customFormat="1" x14ac:dyDescent="0.2"/>
    <row r="530308" customFormat="1" x14ac:dyDescent="0.2"/>
    <row r="530309" customFormat="1" x14ac:dyDescent="0.2"/>
    <row r="530310" customFormat="1" x14ac:dyDescent="0.2"/>
    <row r="530311" customFormat="1" x14ac:dyDescent="0.2"/>
    <row r="530312" customFormat="1" x14ac:dyDescent="0.2"/>
    <row r="530313" customFormat="1" x14ac:dyDescent="0.2"/>
    <row r="530314" customFormat="1" x14ac:dyDescent="0.2"/>
    <row r="530315" customFormat="1" x14ac:dyDescent="0.2"/>
    <row r="530316" customFormat="1" x14ac:dyDescent="0.2"/>
    <row r="530317" customFormat="1" x14ac:dyDescent="0.2"/>
    <row r="530318" customFormat="1" x14ac:dyDescent="0.2"/>
    <row r="530319" customFormat="1" x14ac:dyDescent="0.2"/>
    <row r="530320" customFormat="1" x14ac:dyDescent="0.2"/>
    <row r="530321" customFormat="1" x14ac:dyDescent="0.2"/>
    <row r="530322" customFormat="1" x14ac:dyDescent="0.2"/>
    <row r="530323" customFormat="1" x14ac:dyDescent="0.2"/>
    <row r="530324" customFormat="1" x14ac:dyDescent="0.2"/>
    <row r="530325" customFormat="1" x14ac:dyDescent="0.2"/>
    <row r="530326" customFormat="1" x14ac:dyDescent="0.2"/>
    <row r="530327" customFormat="1" x14ac:dyDescent="0.2"/>
    <row r="530328" customFormat="1" x14ac:dyDescent="0.2"/>
    <row r="530329" customFormat="1" x14ac:dyDescent="0.2"/>
    <row r="530330" customFormat="1" x14ac:dyDescent="0.2"/>
    <row r="530331" customFormat="1" x14ac:dyDescent="0.2"/>
    <row r="530332" customFormat="1" x14ac:dyDescent="0.2"/>
    <row r="530333" customFormat="1" x14ac:dyDescent="0.2"/>
    <row r="530334" customFormat="1" x14ac:dyDescent="0.2"/>
    <row r="530335" customFormat="1" x14ac:dyDescent="0.2"/>
    <row r="530336" customFormat="1" x14ac:dyDescent="0.2"/>
    <row r="530337" customFormat="1" x14ac:dyDescent="0.2"/>
    <row r="530338" customFormat="1" x14ac:dyDescent="0.2"/>
    <row r="530339" customFormat="1" x14ac:dyDescent="0.2"/>
    <row r="530340" customFormat="1" x14ac:dyDescent="0.2"/>
    <row r="530341" customFormat="1" x14ac:dyDescent="0.2"/>
    <row r="530342" customFormat="1" x14ac:dyDescent="0.2"/>
    <row r="530343" customFormat="1" x14ac:dyDescent="0.2"/>
    <row r="530344" customFormat="1" x14ac:dyDescent="0.2"/>
    <row r="530345" customFormat="1" x14ac:dyDescent="0.2"/>
    <row r="530346" customFormat="1" x14ac:dyDescent="0.2"/>
    <row r="530347" customFormat="1" x14ac:dyDescent="0.2"/>
    <row r="530348" customFormat="1" x14ac:dyDescent="0.2"/>
    <row r="530349" customFormat="1" x14ac:dyDescent="0.2"/>
    <row r="530350" customFormat="1" x14ac:dyDescent="0.2"/>
    <row r="530351" customFormat="1" x14ac:dyDescent="0.2"/>
    <row r="530352" customFormat="1" x14ac:dyDescent="0.2"/>
    <row r="530353" customFormat="1" x14ac:dyDescent="0.2"/>
    <row r="530354" customFormat="1" x14ac:dyDescent="0.2"/>
    <row r="530355" customFormat="1" x14ac:dyDescent="0.2"/>
    <row r="530356" customFormat="1" x14ac:dyDescent="0.2"/>
    <row r="530357" customFormat="1" x14ac:dyDescent="0.2"/>
    <row r="530358" customFormat="1" x14ac:dyDescent="0.2"/>
    <row r="530359" customFormat="1" x14ac:dyDescent="0.2"/>
    <row r="530360" customFormat="1" x14ac:dyDescent="0.2"/>
    <row r="530361" customFormat="1" x14ac:dyDescent="0.2"/>
    <row r="530362" customFormat="1" x14ac:dyDescent="0.2"/>
    <row r="530363" customFormat="1" x14ac:dyDescent="0.2"/>
    <row r="530364" customFormat="1" x14ac:dyDescent="0.2"/>
    <row r="530365" customFormat="1" x14ac:dyDescent="0.2"/>
    <row r="530366" customFormat="1" x14ac:dyDescent="0.2"/>
    <row r="530367" customFormat="1" x14ac:dyDescent="0.2"/>
    <row r="530368" customFormat="1" x14ac:dyDescent="0.2"/>
    <row r="530369" customFormat="1" x14ac:dyDescent="0.2"/>
    <row r="530370" customFormat="1" x14ac:dyDescent="0.2"/>
    <row r="530371" customFormat="1" x14ac:dyDescent="0.2"/>
    <row r="530372" customFormat="1" x14ac:dyDescent="0.2"/>
    <row r="530373" customFormat="1" x14ac:dyDescent="0.2"/>
    <row r="530374" customFormat="1" x14ac:dyDescent="0.2"/>
    <row r="530375" customFormat="1" x14ac:dyDescent="0.2"/>
    <row r="530376" customFormat="1" x14ac:dyDescent="0.2"/>
    <row r="530377" customFormat="1" x14ac:dyDescent="0.2"/>
    <row r="530378" customFormat="1" x14ac:dyDescent="0.2"/>
    <row r="530379" customFormat="1" x14ac:dyDescent="0.2"/>
    <row r="530380" customFormat="1" x14ac:dyDescent="0.2"/>
    <row r="530381" customFormat="1" x14ac:dyDescent="0.2"/>
    <row r="530382" customFormat="1" x14ac:dyDescent="0.2"/>
    <row r="530383" customFormat="1" x14ac:dyDescent="0.2"/>
    <row r="530384" customFormat="1" x14ac:dyDescent="0.2"/>
    <row r="530385" customFormat="1" x14ac:dyDescent="0.2"/>
    <row r="530386" customFormat="1" x14ac:dyDescent="0.2"/>
    <row r="530387" customFormat="1" x14ac:dyDescent="0.2"/>
    <row r="530388" customFormat="1" x14ac:dyDescent="0.2"/>
    <row r="530389" customFormat="1" x14ac:dyDescent="0.2"/>
    <row r="530390" customFormat="1" x14ac:dyDescent="0.2"/>
    <row r="530391" customFormat="1" x14ac:dyDescent="0.2"/>
    <row r="530392" customFormat="1" x14ac:dyDescent="0.2"/>
    <row r="530393" customFormat="1" x14ac:dyDescent="0.2"/>
    <row r="530394" customFormat="1" x14ac:dyDescent="0.2"/>
    <row r="530395" customFormat="1" x14ac:dyDescent="0.2"/>
    <row r="530396" customFormat="1" x14ac:dyDescent="0.2"/>
    <row r="530397" customFormat="1" x14ac:dyDescent="0.2"/>
    <row r="530398" customFormat="1" x14ac:dyDescent="0.2"/>
    <row r="530399" customFormat="1" x14ac:dyDescent="0.2"/>
    <row r="530400" customFormat="1" x14ac:dyDescent="0.2"/>
    <row r="530401" customFormat="1" x14ac:dyDescent="0.2"/>
    <row r="530402" customFormat="1" x14ac:dyDescent="0.2"/>
    <row r="530403" customFormat="1" x14ac:dyDescent="0.2"/>
    <row r="530404" customFormat="1" x14ac:dyDescent="0.2"/>
    <row r="530405" customFormat="1" x14ac:dyDescent="0.2"/>
    <row r="530406" customFormat="1" x14ac:dyDescent="0.2"/>
    <row r="530407" customFormat="1" x14ac:dyDescent="0.2"/>
    <row r="530408" customFormat="1" x14ac:dyDescent="0.2"/>
    <row r="530409" customFormat="1" x14ac:dyDescent="0.2"/>
    <row r="530410" customFormat="1" x14ac:dyDescent="0.2"/>
    <row r="530411" customFormat="1" x14ac:dyDescent="0.2"/>
    <row r="530412" customFormat="1" x14ac:dyDescent="0.2"/>
    <row r="530413" customFormat="1" x14ac:dyDescent="0.2"/>
    <row r="530414" customFormat="1" x14ac:dyDescent="0.2"/>
    <row r="530415" customFormat="1" x14ac:dyDescent="0.2"/>
    <row r="530416" customFormat="1" x14ac:dyDescent="0.2"/>
    <row r="530417" customFormat="1" x14ac:dyDescent="0.2"/>
    <row r="530418" customFormat="1" x14ac:dyDescent="0.2"/>
    <row r="530419" customFormat="1" x14ac:dyDescent="0.2"/>
    <row r="530420" customFormat="1" x14ac:dyDescent="0.2"/>
    <row r="530421" customFormat="1" x14ac:dyDescent="0.2"/>
    <row r="530422" customFormat="1" x14ac:dyDescent="0.2"/>
    <row r="530423" customFormat="1" x14ac:dyDescent="0.2"/>
    <row r="530424" customFormat="1" x14ac:dyDescent="0.2"/>
    <row r="530425" customFormat="1" x14ac:dyDescent="0.2"/>
    <row r="530426" customFormat="1" x14ac:dyDescent="0.2"/>
    <row r="530427" customFormat="1" x14ac:dyDescent="0.2"/>
    <row r="530428" customFormat="1" x14ac:dyDescent="0.2"/>
    <row r="530429" customFormat="1" x14ac:dyDescent="0.2"/>
    <row r="530430" customFormat="1" x14ac:dyDescent="0.2"/>
    <row r="530431" customFormat="1" x14ac:dyDescent="0.2"/>
    <row r="530432" customFormat="1" x14ac:dyDescent="0.2"/>
    <row r="530433" customFormat="1" x14ac:dyDescent="0.2"/>
    <row r="530434" customFormat="1" x14ac:dyDescent="0.2"/>
    <row r="530435" customFormat="1" x14ac:dyDescent="0.2"/>
    <row r="530436" customFormat="1" x14ac:dyDescent="0.2"/>
    <row r="530437" customFormat="1" x14ac:dyDescent="0.2"/>
    <row r="530438" customFormat="1" x14ac:dyDescent="0.2"/>
    <row r="530439" customFormat="1" x14ac:dyDescent="0.2"/>
    <row r="530440" customFormat="1" x14ac:dyDescent="0.2"/>
    <row r="530441" customFormat="1" x14ac:dyDescent="0.2"/>
    <row r="530442" customFormat="1" x14ac:dyDescent="0.2"/>
    <row r="530443" customFormat="1" x14ac:dyDescent="0.2"/>
    <row r="530444" customFormat="1" x14ac:dyDescent="0.2"/>
    <row r="530445" customFormat="1" x14ac:dyDescent="0.2"/>
    <row r="530446" customFormat="1" x14ac:dyDescent="0.2"/>
    <row r="530447" customFormat="1" x14ac:dyDescent="0.2"/>
    <row r="530448" customFormat="1" x14ac:dyDescent="0.2"/>
    <row r="530449" customFormat="1" x14ac:dyDescent="0.2"/>
    <row r="530450" customFormat="1" x14ac:dyDescent="0.2"/>
    <row r="530451" customFormat="1" x14ac:dyDescent="0.2"/>
    <row r="530452" customFormat="1" x14ac:dyDescent="0.2"/>
    <row r="530453" customFormat="1" x14ac:dyDescent="0.2"/>
    <row r="530454" customFormat="1" x14ac:dyDescent="0.2"/>
    <row r="530455" customFormat="1" x14ac:dyDescent="0.2"/>
    <row r="530456" customFormat="1" x14ac:dyDescent="0.2"/>
    <row r="530457" customFormat="1" x14ac:dyDescent="0.2"/>
    <row r="530458" customFormat="1" x14ac:dyDescent="0.2"/>
    <row r="530459" customFormat="1" x14ac:dyDescent="0.2"/>
    <row r="530460" customFormat="1" x14ac:dyDescent="0.2"/>
    <row r="530461" customFormat="1" x14ac:dyDescent="0.2"/>
    <row r="530462" customFormat="1" x14ac:dyDescent="0.2"/>
    <row r="530463" customFormat="1" x14ac:dyDescent="0.2"/>
    <row r="530464" customFormat="1" x14ac:dyDescent="0.2"/>
    <row r="530465" customFormat="1" x14ac:dyDescent="0.2"/>
    <row r="530466" customFormat="1" x14ac:dyDescent="0.2"/>
    <row r="530467" customFormat="1" x14ac:dyDescent="0.2"/>
    <row r="530468" customFormat="1" x14ac:dyDescent="0.2"/>
    <row r="530469" customFormat="1" x14ac:dyDescent="0.2"/>
    <row r="530470" customFormat="1" x14ac:dyDescent="0.2"/>
    <row r="530471" customFormat="1" x14ac:dyDescent="0.2"/>
    <row r="530472" customFormat="1" x14ac:dyDescent="0.2"/>
    <row r="530473" customFormat="1" x14ac:dyDescent="0.2"/>
    <row r="530474" customFormat="1" x14ac:dyDescent="0.2"/>
    <row r="530475" customFormat="1" x14ac:dyDescent="0.2"/>
    <row r="530476" customFormat="1" x14ac:dyDescent="0.2"/>
    <row r="530477" customFormat="1" x14ac:dyDescent="0.2"/>
    <row r="530478" customFormat="1" x14ac:dyDescent="0.2"/>
    <row r="530479" customFormat="1" x14ac:dyDescent="0.2"/>
    <row r="530480" customFormat="1" x14ac:dyDescent="0.2"/>
    <row r="530481" customFormat="1" x14ac:dyDescent="0.2"/>
    <row r="530482" customFormat="1" x14ac:dyDescent="0.2"/>
    <row r="530483" customFormat="1" x14ac:dyDescent="0.2"/>
    <row r="530484" customFormat="1" x14ac:dyDescent="0.2"/>
    <row r="530485" customFormat="1" x14ac:dyDescent="0.2"/>
    <row r="530486" customFormat="1" x14ac:dyDescent="0.2"/>
    <row r="530487" customFormat="1" x14ac:dyDescent="0.2"/>
    <row r="530488" customFormat="1" x14ac:dyDescent="0.2"/>
    <row r="530489" customFormat="1" x14ac:dyDescent="0.2"/>
    <row r="530490" customFormat="1" x14ac:dyDescent="0.2"/>
    <row r="530491" customFormat="1" x14ac:dyDescent="0.2"/>
    <row r="530492" customFormat="1" x14ac:dyDescent="0.2"/>
    <row r="530493" customFormat="1" x14ac:dyDescent="0.2"/>
    <row r="530494" customFormat="1" x14ac:dyDescent="0.2"/>
    <row r="530495" customFormat="1" x14ac:dyDescent="0.2"/>
    <row r="530496" customFormat="1" x14ac:dyDescent="0.2"/>
    <row r="530497" customFormat="1" x14ac:dyDescent="0.2"/>
    <row r="530498" customFormat="1" x14ac:dyDescent="0.2"/>
    <row r="530499" customFormat="1" x14ac:dyDescent="0.2"/>
    <row r="530500" customFormat="1" x14ac:dyDescent="0.2"/>
    <row r="530501" customFormat="1" x14ac:dyDescent="0.2"/>
    <row r="530502" customFormat="1" x14ac:dyDescent="0.2"/>
    <row r="530503" customFormat="1" x14ac:dyDescent="0.2"/>
    <row r="530504" customFormat="1" x14ac:dyDescent="0.2"/>
    <row r="530505" customFormat="1" x14ac:dyDescent="0.2"/>
    <row r="530506" customFormat="1" x14ac:dyDescent="0.2"/>
    <row r="530507" customFormat="1" x14ac:dyDescent="0.2"/>
    <row r="530508" customFormat="1" x14ac:dyDescent="0.2"/>
    <row r="530509" customFormat="1" x14ac:dyDescent="0.2"/>
    <row r="530510" customFormat="1" x14ac:dyDescent="0.2"/>
    <row r="530511" customFormat="1" x14ac:dyDescent="0.2"/>
    <row r="530512" customFormat="1" x14ac:dyDescent="0.2"/>
    <row r="530513" customFormat="1" x14ac:dyDescent="0.2"/>
    <row r="530514" customFormat="1" x14ac:dyDescent="0.2"/>
    <row r="530515" customFormat="1" x14ac:dyDescent="0.2"/>
    <row r="530516" customFormat="1" x14ac:dyDescent="0.2"/>
    <row r="530517" customFormat="1" x14ac:dyDescent="0.2"/>
    <row r="530518" customFormat="1" x14ac:dyDescent="0.2"/>
    <row r="530519" customFormat="1" x14ac:dyDescent="0.2"/>
    <row r="530520" customFormat="1" x14ac:dyDescent="0.2"/>
    <row r="530521" customFormat="1" x14ac:dyDescent="0.2"/>
    <row r="530522" customFormat="1" x14ac:dyDescent="0.2"/>
    <row r="530523" customFormat="1" x14ac:dyDescent="0.2"/>
    <row r="530524" customFormat="1" x14ac:dyDescent="0.2"/>
    <row r="530525" customFormat="1" x14ac:dyDescent="0.2"/>
    <row r="530526" customFormat="1" x14ac:dyDescent="0.2"/>
    <row r="530527" customFormat="1" x14ac:dyDescent="0.2"/>
    <row r="530528" customFormat="1" x14ac:dyDescent="0.2"/>
    <row r="530529" customFormat="1" x14ac:dyDescent="0.2"/>
    <row r="530530" customFormat="1" x14ac:dyDescent="0.2"/>
    <row r="530531" customFormat="1" x14ac:dyDescent="0.2"/>
    <row r="530532" customFormat="1" x14ac:dyDescent="0.2"/>
    <row r="530533" customFormat="1" x14ac:dyDescent="0.2"/>
    <row r="530534" customFormat="1" x14ac:dyDescent="0.2"/>
    <row r="530535" customFormat="1" x14ac:dyDescent="0.2"/>
    <row r="530536" customFormat="1" x14ac:dyDescent="0.2"/>
    <row r="530537" customFormat="1" x14ac:dyDescent="0.2"/>
    <row r="530538" customFormat="1" x14ac:dyDescent="0.2"/>
    <row r="530539" customFormat="1" x14ac:dyDescent="0.2"/>
    <row r="530540" customFormat="1" x14ac:dyDescent="0.2"/>
    <row r="530541" customFormat="1" x14ac:dyDescent="0.2"/>
    <row r="530542" customFormat="1" x14ac:dyDescent="0.2"/>
    <row r="530543" customFormat="1" x14ac:dyDescent="0.2"/>
    <row r="530544" customFormat="1" x14ac:dyDescent="0.2"/>
    <row r="530545" customFormat="1" x14ac:dyDescent="0.2"/>
    <row r="530546" customFormat="1" x14ac:dyDescent="0.2"/>
    <row r="530547" customFormat="1" x14ac:dyDescent="0.2"/>
    <row r="530548" customFormat="1" x14ac:dyDescent="0.2"/>
    <row r="530549" customFormat="1" x14ac:dyDescent="0.2"/>
    <row r="530550" customFormat="1" x14ac:dyDescent="0.2"/>
    <row r="530551" customFormat="1" x14ac:dyDescent="0.2"/>
    <row r="530552" customFormat="1" x14ac:dyDescent="0.2"/>
    <row r="530553" customFormat="1" x14ac:dyDescent="0.2"/>
    <row r="530554" customFormat="1" x14ac:dyDescent="0.2"/>
    <row r="530555" customFormat="1" x14ac:dyDescent="0.2"/>
    <row r="530556" customFormat="1" x14ac:dyDescent="0.2"/>
    <row r="530557" customFormat="1" x14ac:dyDescent="0.2"/>
    <row r="530558" customFormat="1" x14ac:dyDescent="0.2"/>
    <row r="530559" customFormat="1" x14ac:dyDescent="0.2"/>
    <row r="530560" customFormat="1" x14ac:dyDescent="0.2"/>
    <row r="530561" customFormat="1" x14ac:dyDescent="0.2"/>
    <row r="530562" customFormat="1" x14ac:dyDescent="0.2"/>
    <row r="530563" customFormat="1" x14ac:dyDescent="0.2"/>
    <row r="530564" customFormat="1" x14ac:dyDescent="0.2"/>
    <row r="530565" customFormat="1" x14ac:dyDescent="0.2"/>
    <row r="530566" customFormat="1" x14ac:dyDescent="0.2"/>
    <row r="530567" customFormat="1" x14ac:dyDescent="0.2"/>
    <row r="530568" customFormat="1" x14ac:dyDescent="0.2"/>
    <row r="530569" customFormat="1" x14ac:dyDescent="0.2"/>
    <row r="530570" customFormat="1" x14ac:dyDescent="0.2"/>
    <row r="530571" customFormat="1" x14ac:dyDescent="0.2"/>
    <row r="530572" customFormat="1" x14ac:dyDescent="0.2"/>
    <row r="530573" customFormat="1" x14ac:dyDescent="0.2"/>
    <row r="530574" customFormat="1" x14ac:dyDescent="0.2"/>
    <row r="530575" customFormat="1" x14ac:dyDescent="0.2"/>
    <row r="530576" customFormat="1" x14ac:dyDescent="0.2"/>
    <row r="530577" customFormat="1" x14ac:dyDescent="0.2"/>
    <row r="530578" customFormat="1" x14ac:dyDescent="0.2"/>
    <row r="530579" customFormat="1" x14ac:dyDescent="0.2"/>
    <row r="530580" customFormat="1" x14ac:dyDescent="0.2"/>
    <row r="530581" customFormat="1" x14ac:dyDescent="0.2"/>
    <row r="530582" customFormat="1" x14ac:dyDescent="0.2"/>
    <row r="530583" customFormat="1" x14ac:dyDescent="0.2"/>
    <row r="530584" customFormat="1" x14ac:dyDescent="0.2"/>
    <row r="530585" customFormat="1" x14ac:dyDescent="0.2"/>
    <row r="530586" customFormat="1" x14ac:dyDescent="0.2"/>
    <row r="530587" customFormat="1" x14ac:dyDescent="0.2"/>
    <row r="530588" customFormat="1" x14ac:dyDescent="0.2"/>
    <row r="530589" customFormat="1" x14ac:dyDescent="0.2"/>
    <row r="530590" customFormat="1" x14ac:dyDescent="0.2"/>
    <row r="530591" customFormat="1" x14ac:dyDescent="0.2"/>
    <row r="530592" customFormat="1" x14ac:dyDescent="0.2"/>
    <row r="530593" customFormat="1" x14ac:dyDescent="0.2"/>
    <row r="530594" customFormat="1" x14ac:dyDescent="0.2"/>
    <row r="530595" customFormat="1" x14ac:dyDescent="0.2"/>
    <row r="530596" customFormat="1" x14ac:dyDescent="0.2"/>
    <row r="530597" customFormat="1" x14ac:dyDescent="0.2"/>
    <row r="530598" customFormat="1" x14ac:dyDescent="0.2"/>
    <row r="530599" customFormat="1" x14ac:dyDescent="0.2"/>
    <row r="530600" customFormat="1" x14ac:dyDescent="0.2"/>
    <row r="530601" customFormat="1" x14ac:dyDescent="0.2"/>
    <row r="530602" customFormat="1" x14ac:dyDescent="0.2"/>
    <row r="530603" customFormat="1" x14ac:dyDescent="0.2"/>
    <row r="530604" customFormat="1" x14ac:dyDescent="0.2"/>
    <row r="530605" customFormat="1" x14ac:dyDescent="0.2"/>
    <row r="530606" customFormat="1" x14ac:dyDescent="0.2"/>
    <row r="530607" customFormat="1" x14ac:dyDescent="0.2"/>
    <row r="530608" customFormat="1" x14ac:dyDescent="0.2"/>
    <row r="530609" customFormat="1" x14ac:dyDescent="0.2"/>
    <row r="530610" customFormat="1" x14ac:dyDescent="0.2"/>
    <row r="530611" customFormat="1" x14ac:dyDescent="0.2"/>
    <row r="530612" customFormat="1" x14ac:dyDescent="0.2"/>
    <row r="530613" customFormat="1" x14ac:dyDescent="0.2"/>
    <row r="530614" customFormat="1" x14ac:dyDescent="0.2"/>
    <row r="530615" customFormat="1" x14ac:dyDescent="0.2"/>
    <row r="530616" customFormat="1" x14ac:dyDescent="0.2"/>
    <row r="530617" customFormat="1" x14ac:dyDescent="0.2"/>
    <row r="530618" customFormat="1" x14ac:dyDescent="0.2"/>
    <row r="530619" customFormat="1" x14ac:dyDescent="0.2"/>
    <row r="530620" customFormat="1" x14ac:dyDescent="0.2"/>
    <row r="530621" customFormat="1" x14ac:dyDescent="0.2"/>
    <row r="530622" customFormat="1" x14ac:dyDescent="0.2"/>
    <row r="530623" customFormat="1" x14ac:dyDescent="0.2"/>
    <row r="530624" customFormat="1" x14ac:dyDescent="0.2"/>
    <row r="530625" customFormat="1" x14ac:dyDescent="0.2"/>
    <row r="530626" customFormat="1" x14ac:dyDescent="0.2"/>
    <row r="530627" customFormat="1" x14ac:dyDescent="0.2"/>
    <row r="530628" customFormat="1" x14ac:dyDescent="0.2"/>
    <row r="530629" customFormat="1" x14ac:dyDescent="0.2"/>
    <row r="530630" customFormat="1" x14ac:dyDescent="0.2"/>
    <row r="530631" customFormat="1" x14ac:dyDescent="0.2"/>
    <row r="530632" customFormat="1" x14ac:dyDescent="0.2"/>
    <row r="530633" customFormat="1" x14ac:dyDescent="0.2"/>
    <row r="530634" customFormat="1" x14ac:dyDescent="0.2"/>
    <row r="530635" customFormat="1" x14ac:dyDescent="0.2"/>
    <row r="530636" customFormat="1" x14ac:dyDescent="0.2"/>
    <row r="530637" customFormat="1" x14ac:dyDescent="0.2"/>
    <row r="530638" customFormat="1" x14ac:dyDescent="0.2"/>
    <row r="530639" customFormat="1" x14ac:dyDescent="0.2"/>
    <row r="530640" customFormat="1" x14ac:dyDescent="0.2"/>
    <row r="530641" customFormat="1" x14ac:dyDescent="0.2"/>
    <row r="530642" customFormat="1" x14ac:dyDescent="0.2"/>
    <row r="530643" customFormat="1" x14ac:dyDescent="0.2"/>
    <row r="530644" customFormat="1" x14ac:dyDescent="0.2"/>
    <row r="530645" customFormat="1" x14ac:dyDescent="0.2"/>
    <row r="530646" customFormat="1" x14ac:dyDescent="0.2"/>
    <row r="530647" customFormat="1" x14ac:dyDescent="0.2"/>
    <row r="530648" customFormat="1" x14ac:dyDescent="0.2"/>
    <row r="530649" customFormat="1" x14ac:dyDescent="0.2"/>
    <row r="530650" customFormat="1" x14ac:dyDescent="0.2"/>
    <row r="530651" customFormat="1" x14ac:dyDescent="0.2"/>
    <row r="530652" customFormat="1" x14ac:dyDescent="0.2"/>
    <row r="530653" customFormat="1" x14ac:dyDescent="0.2"/>
    <row r="530654" customFormat="1" x14ac:dyDescent="0.2"/>
    <row r="530655" customFormat="1" x14ac:dyDescent="0.2"/>
    <row r="530656" customFormat="1" x14ac:dyDescent="0.2"/>
    <row r="530657" customFormat="1" x14ac:dyDescent="0.2"/>
    <row r="530658" customFormat="1" x14ac:dyDescent="0.2"/>
    <row r="530659" customFormat="1" x14ac:dyDescent="0.2"/>
    <row r="530660" customFormat="1" x14ac:dyDescent="0.2"/>
    <row r="530661" customFormat="1" x14ac:dyDescent="0.2"/>
    <row r="530662" customFormat="1" x14ac:dyDescent="0.2"/>
    <row r="530663" customFormat="1" x14ac:dyDescent="0.2"/>
    <row r="530664" customFormat="1" x14ac:dyDescent="0.2"/>
    <row r="530665" customFormat="1" x14ac:dyDescent="0.2"/>
    <row r="530666" customFormat="1" x14ac:dyDescent="0.2"/>
    <row r="530667" customFormat="1" x14ac:dyDescent="0.2"/>
    <row r="530668" customFormat="1" x14ac:dyDescent="0.2"/>
    <row r="530669" customFormat="1" x14ac:dyDescent="0.2"/>
    <row r="530670" customFormat="1" x14ac:dyDescent="0.2"/>
    <row r="530671" customFormat="1" x14ac:dyDescent="0.2"/>
    <row r="530672" customFormat="1" x14ac:dyDescent="0.2"/>
    <row r="530673" customFormat="1" x14ac:dyDescent="0.2"/>
    <row r="530674" customFormat="1" x14ac:dyDescent="0.2"/>
    <row r="530675" customFormat="1" x14ac:dyDescent="0.2"/>
    <row r="530676" customFormat="1" x14ac:dyDescent="0.2"/>
    <row r="530677" customFormat="1" x14ac:dyDescent="0.2"/>
    <row r="530678" customFormat="1" x14ac:dyDescent="0.2"/>
    <row r="530679" customFormat="1" x14ac:dyDescent="0.2"/>
    <row r="530680" customFormat="1" x14ac:dyDescent="0.2"/>
    <row r="530681" customFormat="1" x14ac:dyDescent="0.2"/>
    <row r="530682" customFormat="1" x14ac:dyDescent="0.2"/>
    <row r="530683" customFormat="1" x14ac:dyDescent="0.2"/>
    <row r="530684" customFormat="1" x14ac:dyDescent="0.2"/>
    <row r="530685" customFormat="1" x14ac:dyDescent="0.2"/>
    <row r="530686" customFormat="1" x14ac:dyDescent="0.2"/>
    <row r="530687" customFormat="1" x14ac:dyDescent="0.2"/>
    <row r="530688" customFormat="1" x14ac:dyDescent="0.2"/>
    <row r="530689" customFormat="1" x14ac:dyDescent="0.2"/>
    <row r="530690" customFormat="1" x14ac:dyDescent="0.2"/>
    <row r="530691" customFormat="1" x14ac:dyDescent="0.2"/>
    <row r="530692" customFormat="1" x14ac:dyDescent="0.2"/>
    <row r="530693" customFormat="1" x14ac:dyDescent="0.2"/>
    <row r="530694" customFormat="1" x14ac:dyDescent="0.2"/>
    <row r="530695" customFormat="1" x14ac:dyDescent="0.2"/>
    <row r="530696" customFormat="1" x14ac:dyDescent="0.2"/>
    <row r="530697" customFormat="1" x14ac:dyDescent="0.2"/>
    <row r="530698" customFormat="1" x14ac:dyDescent="0.2"/>
    <row r="530699" customFormat="1" x14ac:dyDescent="0.2"/>
    <row r="530700" customFormat="1" x14ac:dyDescent="0.2"/>
    <row r="530701" customFormat="1" x14ac:dyDescent="0.2"/>
    <row r="530702" customFormat="1" x14ac:dyDescent="0.2"/>
    <row r="530703" customFormat="1" x14ac:dyDescent="0.2"/>
    <row r="530704" customFormat="1" x14ac:dyDescent="0.2"/>
    <row r="530705" customFormat="1" x14ac:dyDescent="0.2"/>
    <row r="530706" customFormat="1" x14ac:dyDescent="0.2"/>
    <row r="530707" customFormat="1" x14ac:dyDescent="0.2"/>
    <row r="530708" customFormat="1" x14ac:dyDescent="0.2"/>
    <row r="530709" customFormat="1" x14ac:dyDescent="0.2"/>
    <row r="530710" customFormat="1" x14ac:dyDescent="0.2"/>
    <row r="530711" customFormat="1" x14ac:dyDescent="0.2"/>
    <row r="530712" customFormat="1" x14ac:dyDescent="0.2"/>
    <row r="530713" customFormat="1" x14ac:dyDescent="0.2"/>
    <row r="530714" customFormat="1" x14ac:dyDescent="0.2"/>
    <row r="530715" customFormat="1" x14ac:dyDescent="0.2"/>
    <row r="530716" customFormat="1" x14ac:dyDescent="0.2"/>
    <row r="530717" customFormat="1" x14ac:dyDescent="0.2"/>
    <row r="530718" customFormat="1" x14ac:dyDescent="0.2"/>
    <row r="530719" customFormat="1" x14ac:dyDescent="0.2"/>
    <row r="530720" customFormat="1" x14ac:dyDescent="0.2"/>
    <row r="530721" customFormat="1" x14ac:dyDescent="0.2"/>
    <row r="530722" customFormat="1" x14ac:dyDescent="0.2"/>
    <row r="530723" customFormat="1" x14ac:dyDescent="0.2"/>
    <row r="530724" customFormat="1" x14ac:dyDescent="0.2"/>
    <row r="530725" customFormat="1" x14ac:dyDescent="0.2"/>
    <row r="530726" customFormat="1" x14ac:dyDescent="0.2"/>
    <row r="530727" customFormat="1" x14ac:dyDescent="0.2"/>
    <row r="530728" customFormat="1" x14ac:dyDescent="0.2"/>
    <row r="530729" customFormat="1" x14ac:dyDescent="0.2"/>
    <row r="530730" customFormat="1" x14ac:dyDescent="0.2"/>
    <row r="530731" customFormat="1" x14ac:dyDescent="0.2"/>
    <row r="530732" customFormat="1" x14ac:dyDescent="0.2"/>
    <row r="530733" customFormat="1" x14ac:dyDescent="0.2"/>
    <row r="530734" customFormat="1" x14ac:dyDescent="0.2"/>
    <row r="530735" customFormat="1" x14ac:dyDescent="0.2"/>
    <row r="530736" customFormat="1" x14ac:dyDescent="0.2"/>
    <row r="530737" customFormat="1" x14ac:dyDescent="0.2"/>
    <row r="530738" customFormat="1" x14ac:dyDescent="0.2"/>
    <row r="530739" customFormat="1" x14ac:dyDescent="0.2"/>
    <row r="530740" customFormat="1" x14ac:dyDescent="0.2"/>
    <row r="530741" customFormat="1" x14ac:dyDescent="0.2"/>
    <row r="530742" customFormat="1" x14ac:dyDescent="0.2"/>
    <row r="530743" customFormat="1" x14ac:dyDescent="0.2"/>
    <row r="530744" customFormat="1" x14ac:dyDescent="0.2"/>
    <row r="530745" customFormat="1" x14ac:dyDescent="0.2"/>
    <row r="530746" customFormat="1" x14ac:dyDescent="0.2"/>
    <row r="530747" customFormat="1" x14ac:dyDescent="0.2"/>
    <row r="530748" customFormat="1" x14ac:dyDescent="0.2"/>
    <row r="530749" customFormat="1" x14ac:dyDescent="0.2"/>
    <row r="530750" customFormat="1" x14ac:dyDescent="0.2"/>
    <row r="530751" customFormat="1" x14ac:dyDescent="0.2"/>
    <row r="530752" customFormat="1" x14ac:dyDescent="0.2"/>
    <row r="530753" customFormat="1" x14ac:dyDescent="0.2"/>
    <row r="530754" customFormat="1" x14ac:dyDescent="0.2"/>
    <row r="530755" customFormat="1" x14ac:dyDescent="0.2"/>
    <row r="530756" customFormat="1" x14ac:dyDescent="0.2"/>
    <row r="530757" customFormat="1" x14ac:dyDescent="0.2"/>
    <row r="530758" customFormat="1" x14ac:dyDescent="0.2"/>
    <row r="530759" customFormat="1" x14ac:dyDescent="0.2"/>
    <row r="530760" customFormat="1" x14ac:dyDescent="0.2"/>
    <row r="530761" customFormat="1" x14ac:dyDescent="0.2"/>
    <row r="530762" customFormat="1" x14ac:dyDescent="0.2"/>
    <row r="530763" customFormat="1" x14ac:dyDescent="0.2"/>
    <row r="530764" customFormat="1" x14ac:dyDescent="0.2"/>
    <row r="530765" customFormat="1" x14ac:dyDescent="0.2"/>
    <row r="530766" customFormat="1" x14ac:dyDescent="0.2"/>
    <row r="530767" customFormat="1" x14ac:dyDescent="0.2"/>
    <row r="530768" customFormat="1" x14ac:dyDescent="0.2"/>
    <row r="530769" customFormat="1" x14ac:dyDescent="0.2"/>
    <row r="530770" customFormat="1" x14ac:dyDescent="0.2"/>
    <row r="530771" customFormat="1" x14ac:dyDescent="0.2"/>
    <row r="530772" customFormat="1" x14ac:dyDescent="0.2"/>
    <row r="530773" customFormat="1" x14ac:dyDescent="0.2"/>
    <row r="530774" customFormat="1" x14ac:dyDescent="0.2"/>
    <row r="530775" customFormat="1" x14ac:dyDescent="0.2"/>
    <row r="530776" customFormat="1" x14ac:dyDescent="0.2"/>
    <row r="530777" customFormat="1" x14ac:dyDescent="0.2"/>
    <row r="530778" customFormat="1" x14ac:dyDescent="0.2"/>
    <row r="530779" customFormat="1" x14ac:dyDescent="0.2"/>
    <row r="530780" customFormat="1" x14ac:dyDescent="0.2"/>
    <row r="530781" customFormat="1" x14ac:dyDescent="0.2"/>
    <row r="530782" customFormat="1" x14ac:dyDescent="0.2"/>
    <row r="530783" customFormat="1" x14ac:dyDescent="0.2"/>
    <row r="530784" customFormat="1" x14ac:dyDescent="0.2"/>
    <row r="530785" customFormat="1" x14ac:dyDescent="0.2"/>
    <row r="530786" customFormat="1" x14ac:dyDescent="0.2"/>
    <row r="530787" customFormat="1" x14ac:dyDescent="0.2"/>
    <row r="530788" customFormat="1" x14ac:dyDescent="0.2"/>
    <row r="530789" customFormat="1" x14ac:dyDescent="0.2"/>
    <row r="530790" customFormat="1" x14ac:dyDescent="0.2"/>
    <row r="530791" customFormat="1" x14ac:dyDescent="0.2"/>
    <row r="530792" customFormat="1" x14ac:dyDescent="0.2"/>
    <row r="530793" customFormat="1" x14ac:dyDescent="0.2"/>
    <row r="530794" customFormat="1" x14ac:dyDescent="0.2"/>
    <row r="530795" customFormat="1" x14ac:dyDescent="0.2"/>
    <row r="530796" customFormat="1" x14ac:dyDescent="0.2"/>
    <row r="530797" customFormat="1" x14ac:dyDescent="0.2"/>
    <row r="530798" customFormat="1" x14ac:dyDescent="0.2"/>
    <row r="530799" customFormat="1" x14ac:dyDescent="0.2"/>
    <row r="530800" customFormat="1" x14ac:dyDescent="0.2"/>
    <row r="530801" customFormat="1" x14ac:dyDescent="0.2"/>
    <row r="530802" customFormat="1" x14ac:dyDescent="0.2"/>
    <row r="530803" customFormat="1" x14ac:dyDescent="0.2"/>
    <row r="530804" customFormat="1" x14ac:dyDescent="0.2"/>
    <row r="530805" customFormat="1" x14ac:dyDescent="0.2"/>
    <row r="530806" customFormat="1" x14ac:dyDescent="0.2"/>
    <row r="530807" customFormat="1" x14ac:dyDescent="0.2"/>
    <row r="530808" customFormat="1" x14ac:dyDescent="0.2"/>
    <row r="530809" customFormat="1" x14ac:dyDescent="0.2"/>
    <row r="530810" customFormat="1" x14ac:dyDescent="0.2"/>
    <row r="530811" customFormat="1" x14ac:dyDescent="0.2"/>
    <row r="530812" customFormat="1" x14ac:dyDescent="0.2"/>
    <row r="530813" customFormat="1" x14ac:dyDescent="0.2"/>
    <row r="530814" customFormat="1" x14ac:dyDescent="0.2"/>
    <row r="530815" customFormat="1" x14ac:dyDescent="0.2"/>
    <row r="530816" customFormat="1" x14ac:dyDescent="0.2"/>
    <row r="530817" customFormat="1" x14ac:dyDescent="0.2"/>
    <row r="530818" customFormat="1" x14ac:dyDescent="0.2"/>
    <row r="530819" customFormat="1" x14ac:dyDescent="0.2"/>
    <row r="530820" customFormat="1" x14ac:dyDescent="0.2"/>
    <row r="530821" customFormat="1" x14ac:dyDescent="0.2"/>
    <row r="530822" customFormat="1" x14ac:dyDescent="0.2"/>
    <row r="530823" customFormat="1" x14ac:dyDescent="0.2"/>
    <row r="530824" customFormat="1" x14ac:dyDescent="0.2"/>
    <row r="530825" customFormat="1" x14ac:dyDescent="0.2"/>
    <row r="530826" customFormat="1" x14ac:dyDescent="0.2"/>
    <row r="530827" customFormat="1" x14ac:dyDescent="0.2"/>
    <row r="530828" customFormat="1" x14ac:dyDescent="0.2"/>
    <row r="530829" customFormat="1" x14ac:dyDescent="0.2"/>
    <row r="530830" customFormat="1" x14ac:dyDescent="0.2"/>
    <row r="530831" customFormat="1" x14ac:dyDescent="0.2"/>
    <row r="530832" customFormat="1" x14ac:dyDescent="0.2"/>
    <row r="530833" customFormat="1" x14ac:dyDescent="0.2"/>
    <row r="530834" customFormat="1" x14ac:dyDescent="0.2"/>
    <row r="530835" customFormat="1" x14ac:dyDescent="0.2"/>
    <row r="530836" customFormat="1" x14ac:dyDescent="0.2"/>
    <row r="530837" customFormat="1" x14ac:dyDescent="0.2"/>
    <row r="530838" customFormat="1" x14ac:dyDescent="0.2"/>
    <row r="530839" customFormat="1" x14ac:dyDescent="0.2"/>
    <row r="530840" customFormat="1" x14ac:dyDescent="0.2"/>
    <row r="530841" customFormat="1" x14ac:dyDescent="0.2"/>
    <row r="530842" customFormat="1" x14ac:dyDescent="0.2"/>
    <row r="530843" customFormat="1" x14ac:dyDescent="0.2"/>
    <row r="530844" customFormat="1" x14ac:dyDescent="0.2"/>
    <row r="530845" customFormat="1" x14ac:dyDescent="0.2"/>
    <row r="530846" customFormat="1" x14ac:dyDescent="0.2"/>
    <row r="530847" customFormat="1" x14ac:dyDescent="0.2"/>
    <row r="530848" customFormat="1" x14ac:dyDescent="0.2"/>
    <row r="530849" customFormat="1" x14ac:dyDescent="0.2"/>
    <row r="530850" customFormat="1" x14ac:dyDescent="0.2"/>
    <row r="530851" customFormat="1" x14ac:dyDescent="0.2"/>
    <row r="530852" customFormat="1" x14ac:dyDescent="0.2"/>
    <row r="530853" customFormat="1" x14ac:dyDescent="0.2"/>
    <row r="530854" customFormat="1" x14ac:dyDescent="0.2"/>
    <row r="530855" customFormat="1" x14ac:dyDescent="0.2"/>
    <row r="530856" customFormat="1" x14ac:dyDescent="0.2"/>
    <row r="530857" customFormat="1" x14ac:dyDescent="0.2"/>
    <row r="530858" customFormat="1" x14ac:dyDescent="0.2"/>
    <row r="530859" customFormat="1" x14ac:dyDescent="0.2"/>
    <row r="530860" customFormat="1" x14ac:dyDescent="0.2"/>
    <row r="530861" customFormat="1" x14ac:dyDescent="0.2"/>
    <row r="530862" customFormat="1" x14ac:dyDescent="0.2"/>
    <row r="530863" customFormat="1" x14ac:dyDescent="0.2"/>
    <row r="530864" customFormat="1" x14ac:dyDescent="0.2"/>
    <row r="530865" customFormat="1" x14ac:dyDescent="0.2"/>
    <row r="530866" customFormat="1" x14ac:dyDescent="0.2"/>
    <row r="530867" customFormat="1" x14ac:dyDescent="0.2"/>
    <row r="530868" customFormat="1" x14ac:dyDescent="0.2"/>
    <row r="530869" customFormat="1" x14ac:dyDescent="0.2"/>
    <row r="530870" customFormat="1" x14ac:dyDescent="0.2"/>
    <row r="530871" customFormat="1" x14ac:dyDescent="0.2"/>
    <row r="530872" customFormat="1" x14ac:dyDescent="0.2"/>
    <row r="530873" customFormat="1" x14ac:dyDescent="0.2"/>
    <row r="530874" customFormat="1" x14ac:dyDescent="0.2"/>
    <row r="530875" customFormat="1" x14ac:dyDescent="0.2"/>
    <row r="530876" customFormat="1" x14ac:dyDescent="0.2"/>
    <row r="530877" customFormat="1" x14ac:dyDescent="0.2"/>
    <row r="530878" customFormat="1" x14ac:dyDescent="0.2"/>
    <row r="530879" customFormat="1" x14ac:dyDescent="0.2"/>
    <row r="530880" customFormat="1" x14ac:dyDescent="0.2"/>
    <row r="530881" customFormat="1" x14ac:dyDescent="0.2"/>
    <row r="530882" customFormat="1" x14ac:dyDescent="0.2"/>
    <row r="530883" customFormat="1" x14ac:dyDescent="0.2"/>
    <row r="530884" customFormat="1" x14ac:dyDescent="0.2"/>
    <row r="530885" customFormat="1" x14ac:dyDescent="0.2"/>
    <row r="530886" customFormat="1" x14ac:dyDescent="0.2"/>
    <row r="530887" customFormat="1" x14ac:dyDescent="0.2"/>
    <row r="530888" customFormat="1" x14ac:dyDescent="0.2"/>
    <row r="530889" customFormat="1" x14ac:dyDescent="0.2"/>
    <row r="530890" customFormat="1" x14ac:dyDescent="0.2"/>
    <row r="530891" customFormat="1" x14ac:dyDescent="0.2"/>
    <row r="530892" customFormat="1" x14ac:dyDescent="0.2"/>
    <row r="530893" customFormat="1" x14ac:dyDescent="0.2"/>
    <row r="530894" customFormat="1" x14ac:dyDescent="0.2"/>
    <row r="530895" customFormat="1" x14ac:dyDescent="0.2"/>
    <row r="530896" customFormat="1" x14ac:dyDescent="0.2"/>
    <row r="530897" customFormat="1" x14ac:dyDescent="0.2"/>
    <row r="530898" customFormat="1" x14ac:dyDescent="0.2"/>
    <row r="530899" customFormat="1" x14ac:dyDescent="0.2"/>
    <row r="530900" customFormat="1" x14ac:dyDescent="0.2"/>
    <row r="530901" customFormat="1" x14ac:dyDescent="0.2"/>
    <row r="530902" customFormat="1" x14ac:dyDescent="0.2"/>
    <row r="530903" customFormat="1" x14ac:dyDescent="0.2"/>
    <row r="530904" customFormat="1" x14ac:dyDescent="0.2"/>
    <row r="530905" customFormat="1" x14ac:dyDescent="0.2"/>
    <row r="530906" customFormat="1" x14ac:dyDescent="0.2"/>
    <row r="530907" customFormat="1" x14ac:dyDescent="0.2"/>
    <row r="530908" customFormat="1" x14ac:dyDescent="0.2"/>
    <row r="530909" customFormat="1" x14ac:dyDescent="0.2"/>
    <row r="530910" customFormat="1" x14ac:dyDescent="0.2"/>
    <row r="530911" customFormat="1" x14ac:dyDescent="0.2"/>
    <row r="530912" customFormat="1" x14ac:dyDescent="0.2"/>
    <row r="530913" customFormat="1" x14ac:dyDescent="0.2"/>
    <row r="530914" customFormat="1" x14ac:dyDescent="0.2"/>
    <row r="530915" customFormat="1" x14ac:dyDescent="0.2"/>
    <row r="530916" customFormat="1" x14ac:dyDescent="0.2"/>
    <row r="530917" customFormat="1" x14ac:dyDescent="0.2"/>
    <row r="530918" customFormat="1" x14ac:dyDescent="0.2"/>
    <row r="530919" customFormat="1" x14ac:dyDescent="0.2"/>
    <row r="530920" customFormat="1" x14ac:dyDescent="0.2"/>
    <row r="530921" customFormat="1" x14ac:dyDescent="0.2"/>
    <row r="530922" customFormat="1" x14ac:dyDescent="0.2"/>
    <row r="530923" customFormat="1" x14ac:dyDescent="0.2"/>
    <row r="530924" customFormat="1" x14ac:dyDescent="0.2"/>
    <row r="530925" customFormat="1" x14ac:dyDescent="0.2"/>
    <row r="530926" customFormat="1" x14ac:dyDescent="0.2"/>
    <row r="530927" customFormat="1" x14ac:dyDescent="0.2"/>
    <row r="530928" customFormat="1" x14ac:dyDescent="0.2"/>
    <row r="530929" customFormat="1" x14ac:dyDescent="0.2"/>
    <row r="530930" customFormat="1" x14ac:dyDescent="0.2"/>
    <row r="530931" customFormat="1" x14ac:dyDescent="0.2"/>
    <row r="530932" customFormat="1" x14ac:dyDescent="0.2"/>
    <row r="530933" customFormat="1" x14ac:dyDescent="0.2"/>
    <row r="530934" customFormat="1" x14ac:dyDescent="0.2"/>
    <row r="530935" customFormat="1" x14ac:dyDescent="0.2"/>
    <row r="530936" customFormat="1" x14ac:dyDescent="0.2"/>
    <row r="530937" customFormat="1" x14ac:dyDescent="0.2"/>
    <row r="530938" customFormat="1" x14ac:dyDescent="0.2"/>
    <row r="530939" customFormat="1" x14ac:dyDescent="0.2"/>
    <row r="530940" customFormat="1" x14ac:dyDescent="0.2"/>
    <row r="530941" customFormat="1" x14ac:dyDescent="0.2"/>
    <row r="530942" customFormat="1" x14ac:dyDescent="0.2"/>
    <row r="530943" customFormat="1" x14ac:dyDescent="0.2"/>
    <row r="530944" customFormat="1" x14ac:dyDescent="0.2"/>
    <row r="530945" customFormat="1" x14ac:dyDescent="0.2"/>
    <row r="530946" customFormat="1" x14ac:dyDescent="0.2"/>
    <row r="530947" customFormat="1" x14ac:dyDescent="0.2"/>
    <row r="530948" customFormat="1" x14ac:dyDescent="0.2"/>
    <row r="530949" customFormat="1" x14ac:dyDescent="0.2"/>
    <row r="530950" customFormat="1" x14ac:dyDescent="0.2"/>
    <row r="530951" customFormat="1" x14ac:dyDescent="0.2"/>
    <row r="530952" customFormat="1" x14ac:dyDescent="0.2"/>
    <row r="530953" customFormat="1" x14ac:dyDescent="0.2"/>
    <row r="530954" customFormat="1" x14ac:dyDescent="0.2"/>
    <row r="530955" customFormat="1" x14ac:dyDescent="0.2"/>
    <row r="530956" customFormat="1" x14ac:dyDescent="0.2"/>
    <row r="530957" customFormat="1" x14ac:dyDescent="0.2"/>
    <row r="530958" customFormat="1" x14ac:dyDescent="0.2"/>
    <row r="530959" customFormat="1" x14ac:dyDescent="0.2"/>
    <row r="530960" customFormat="1" x14ac:dyDescent="0.2"/>
    <row r="530961" customFormat="1" x14ac:dyDescent="0.2"/>
    <row r="530962" customFormat="1" x14ac:dyDescent="0.2"/>
    <row r="530963" customFormat="1" x14ac:dyDescent="0.2"/>
    <row r="530964" customFormat="1" x14ac:dyDescent="0.2"/>
    <row r="530965" customFormat="1" x14ac:dyDescent="0.2"/>
    <row r="530966" customFormat="1" x14ac:dyDescent="0.2"/>
    <row r="530967" customFormat="1" x14ac:dyDescent="0.2"/>
    <row r="530968" customFormat="1" x14ac:dyDescent="0.2"/>
    <row r="530969" customFormat="1" x14ac:dyDescent="0.2"/>
    <row r="530970" customFormat="1" x14ac:dyDescent="0.2"/>
    <row r="530971" customFormat="1" x14ac:dyDescent="0.2"/>
    <row r="530972" customFormat="1" x14ac:dyDescent="0.2"/>
    <row r="530973" customFormat="1" x14ac:dyDescent="0.2"/>
    <row r="530974" customFormat="1" x14ac:dyDescent="0.2"/>
    <row r="530975" customFormat="1" x14ac:dyDescent="0.2"/>
    <row r="530976" customFormat="1" x14ac:dyDescent="0.2"/>
    <row r="530977" customFormat="1" x14ac:dyDescent="0.2"/>
    <row r="530978" customFormat="1" x14ac:dyDescent="0.2"/>
    <row r="530979" customFormat="1" x14ac:dyDescent="0.2"/>
    <row r="530980" customFormat="1" x14ac:dyDescent="0.2"/>
    <row r="530981" customFormat="1" x14ac:dyDescent="0.2"/>
    <row r="530982" customFormat="1" x14ac:dyDescent="0.2"/>
    <row r="530983" customFormat="1" x14ac:dyDescent="0.2"/>
    <row r="530984" customFormat="1" x14ac:dyDescent="0.2"/>
    <row r="530985" customFormat="1" x14ac:dyDescent="0.2"/>
    <row r="530986" customFormat="1" x14ac:dyDescent="0.2"/>
    <row r="530987" customFormat="1" x14ac:dyDescent="0.2"/>
    <row r="530988" customFormat="1" x14ac:dyDescent="0.2"/>
    <row r="530989" customFormat="1" x14ac:dyDescent="0.2"/>
    <row r="530990" customFormat="1" x14ac:dyDescent="0.2"/>
    <row r="530991" customFormat="1" x14ac:dyDescent="0.2"/>
    <row r="530992" customFormat="1" x14ac:dyDescent="0.2"/>
    <row r="530993" customFormat="1" x14ac:dyDescent="0.2"/>
    <row r="530994" customFormat="1" x14ac:dyDescent="0.2"/>
    <row r="530995" customFormat="1" x14ac:dyDescent="0.2"/>
    <row r="530996" customFormat="1" x14ac:dyDescent="0.2"/>
    <row r="530997" customFormat="1" x14ac:dyDescent="0.2"/>
    <row r="530998" customFormat="1" x14ac:dyDescent="0.2"/>
    <row r="530999" customFormat="1" x14ac:dyDescent="0.2"/>
    <row r="531000" customFormat="1" x14ac:dyDescent="0.2"/>
    <row r="531001" customFormat="1" x14ac:dyDescent="0.2"/>
    <row r="531002" customFormat="1" x14ac:dyDescent="0.2"/>
    <row r="531003" customFormat="1" x14ac:dyDescent="0.2"/>
    <row r="531004" customFormat="1" x14ac:dyDescent="0.2"/>
    <row r="531005" customFormat="1" x14ac:dyDescent="0.2"/>
    <row r="531006" customFormat="1" x14ac:dyDescent="0.2"/>
    <row r="531007" customFormat="1" x14ac:dyDescent="0.2"/>
    <row r="531008" customFormat="1" x14ac:dyDescent="0.2"/>
    <row r="531009" customFormat="1" x14ac:dyDescent="0.2"/>
    <row r="531010" customFormat="1" x14ac:dyDescent="0.2"/>
    <row r="531011" customFormat="1" x14ac:dyDescent="0.2"/>
    <row r="531012" customFormat="1" x14ac:dyDescent="0.2"/>
    <row r="531013" customFormat="1" x14ac:dyDescent="0.2"/>
    <row r="531014" customFormat="1" x14ac:dyDescent="0.2"/>
    <row r="531015" customFormat="1" x14ac:dyDescent="0.2"/>
    <row r="531016" customFormat="1" x14ac:dyDescent="0.2"/>
    <row r="531017" customFormat="1" x14ac:dyDescent="0.2"/>
    <row r="531018" customFormat="1" x14ac:dyDescent="0.2"/>
    <row r="531019" customFormat="1" x14ac:dyDescent="0.2"/>
    <row r="531020" customFormat="1" x14ac:dyDescent="0.2"/>
    <row r="531021" customFormat="1" x14ac:dyDescent="0.2"/>
    <row r="531022" customFormat="1" x14ac:dyDescent="0.2"/>
    <row r="531023" customFormat="1" x14ac:dyDescent="0.2"/>
    <row r="531024" customFormat="1" x14ac:dyDescent="0.2"/>
    <row r="531025" customFormat="1" x14ac:dyDescent="0.2"/>
    <row r="531026" customFormat="1" x14ac:dyDescent="0.2"/>
    <row r="531027" customFormat="1" x14ac:dyDescent="0.2"/>
    <row r="531028" customFormat="1" x14ac:dyDescent="0.2"/>
    <row r="531029" customFormat="1" x14ac:dyDescent="0.2"/>
    <row r="531030" customFormat="1" x14ac:dyDescent="0.2"/>
    <row r="531031" customFormat="1" x14ac:dyDescent="0.2"/>
    <row r="531032" customFormat="1" x14ac:dyDescent="0.2"/>
    <row r="531033" customFormat="1" x14ac:dyDescent="0.2"/>
    <row r="531034" customFormat="1" x14ac:dyDescent="0.2"/>
    <row r="531035" customFormat="1" x14ac:dyDescent="0.2"/>
    <row r="531036" customFormat="1" x14ac:dyDescent="0.2"/>
    <row r="531037" customFormat="1" x14ac:dyDescent="0.2"/>
    <row r="531038" customFormat="1" x14ac:dyDescent="0.2"/>
    <row r="531039" customFormat="1" x14ac:dyDescent="0.2"/>
    <row r="531040" customFormat="1" x14ac:dyDescent="0.2"/>
    <row r="531041" customFormat="1" x14ac:dyDescent="0.2"/>
    <row r="531042" customFormat="1" x14ac:dyDescent="0.2"/>
    <row r="531043" customFormat="1" x14ac:dyDescent="0.2"/>
    <row r="531044" customFormat="1" x14ac:dyDescent="0.2"/>
    <row r="531045" customFormat="1" x14ac:dyDescent="0.2"/>
    <row r="531046" customFormat="1" x14ac:dyDescent="0.2"/>
    <row r="531047" customFormat="1" x14ac:dyDescent="0.2"/>
    <row r="531048" customFormat="1" x14ac:dyDescent="0.2"/>
    <row r="531049" customFormat="1" x14ac:dyDescent="0.2"/>
    <row r="531050" customFormat="1" x14ac:dyDescent="0.2"/>
    <row r="531051" customFormat="1" x14ac:dyDescent="0.2"/>
    <row r="531052" customFormat="1" x14ac:dyDescent="0.2"/>
    <row r="531053" customFormat="1" x14ac:dyDescent="0.2"/>
    <row r="531054" customFormat="1" x14ac:dyDescent="0.2"/>
    <row r="531055" customFormat="1" x14ac:dyDescent="0.2"/>
    <row r="531056" customFormat="1" x14ac:dyDescent="0.2"/>
    <row r="531057" customFormat="1" x14ac:dyDescent="0.2"/>
    <row r="531058" customFormat="1" x14ac:dyDescent="0.2"/>
    <row r="531059" customFormat="1" x14ac:dyDescent="0.2"/>
    <row r="531060" customFormat="1" x14ac:dyDescent="0.2"/>
    <row r="531061" customFormat="1" x14ac:dyDescent="0.2"/>
    <row r="531062" customFormat="1" x14ac:dyDescent="0.2"/>
    <row r="531063" customFormat="1" x14ac:dyDescent="0.2"/>
    <row r="531064" customFormat="1" x14ac:dyDescent="0.2"/>
    <row r="531065" customFormat="1" x14ac:dyDescent="0.2"/>
    <row r="531066" customFormat="1" x14ac:dyDescent="0.2"/>
    <row r="531067" customFormat="1" x14ac:dyDescent="0.2"/>
    <row r="531068" customFormat="1" x14ac:dyDescent="0.2"/>
    <row r="531069" customFormat="1" x14ac:dyDescent="0.2"/>
    <row r="531070" customFormat="1" x14ac:dyDescent="0.2"/>
    <row r="531071" customFormat="1" x14ac:dyDescent="0.2"/>
    <row r="531072" customFormat="1" x14ac:dyDescent="0.2"/>
    <row r="531073" customFormat="1" x14ac:dyDescent="0.2"/>
    <row r="531074" customFormat="1" x14ac:dyDescent="0.2"/>
    <row r="531075" customFormat="1" x14ac:dyDescent="0.2"/>
    <row r="531076" customFormat="1" x14ac:dyDescent="0.2"/>
    <row r="531077" customFormat="1" x14ac:dyDescent="0.2"/>
    <row r="531078" customFormat="1" x14ac:dyDescent="0.2"/>
    <row r="531079" customFormat="1" x14ac:dyDescent="0.2"/>
    <row r="531080" customFormat="1" x14ac:dyDescent="0.2"/>
    <row r="531081" customFormat="1" x14ac:dyDescent="0.2"/>
    <row r="531082" customFormat="1" x14ac:dyDescent="0.2"/>
    <row r="531083" customFormat="1" x14ac:dyDescent="0.2"/>
    <row r="531084" customFormat="1" x14ac:dyDescent="0.2"/>
    <row r="531085" customFormat="1" x14ac:dyDescent="0.2"/>
    <row r="531086" customFormat="1" x14ac:dyDescent="0.2"/>
    <row r="531087" customFormat="1" x14ac:dyDescent="0.2"/>
    <row r="531088" customFormat="1" x14ac:dyDescent="0.2"/>
    <row r="531089" customFormat="1" x14ac:dyDescent="0.2"/>
    <row r="531090" customFormat="1" x14ac:dyDescent="0.2"/>
    <row r="531091" customFormat="1" x14ac:dyDescent="0.2"/>
    <row r="531092" customFormat="1" x14ac:dyDescent="0.2"/>
    <row r="531093" customFormat="1" x14ac:dyDescent="0.2"/>
    <row r="531094" customFormat="1" x14ac:dyDescent="0.2"/>
    <row r="531095" customFormat="1" x14ac:dyDescent="0.2"/>
    <row r="531096" customFormat="1" x14ac:dyDescent="0.2"/>
    <row r="531097" customFormat="1" x14ac:dyDescent="0.2"/>
    <row r="531098" customFormat="1" x14ac:dyDescent="0.2"/>
    <row r="531099" customFormat="1" x14ac:dyDescent="0.2"/>
    <row r="531100" customFormat="1" x14ac:dyDescent="0.2"/>
    <row r="531101" customFormat="1" x14ac:dyDescent="0.2"/>
    <row r="531102" customFormat="1" x14ac:dyDescent="0.2"/>
    <row r="531103" customFormat="1" x14ac:dyDescent="0.2"/>
    <row r="531104" customFormat="1" x14ac:dyDescent="0.2"/>
    <row r="531105" customFormat="1" x14ac:dyDescent="0.2"/>
    <row r="531106" customFormat="1" x14ac:dyDescent="0.2"/>
    <row r="531107" customFormat="1" x14ac:dyDescent="0.2"/>
    <row r="531108" customFormat="1" x14ac:dyDescent="0.2"/>
    <row r="531109" customFormat="1" x14ac:dyDescent="0.2"/>
    <row r="531110" customFormat="1" x14ac:dyDescent="0.2"/>
    <row r="531111" customFormat="1" x14ac:dyDescent="0.2"/>
    <row r="531112" customFormat="1" x14ac:dyDescent="0.2"/>
    <row r="531113" customFormat="1" x14ac:dyDescent="0.2"/>
    <row r="531114" customFormat="1" x14ac:dyDescent="0.2"/>
    <row r="531115" customFormat="1" x14ac:dyDescent="0.2"/>
    <row r="531116" customFormat="1" x14ac:dyDescent="0.2"/>
    <row r="531117" customFormat="1" x14ac:dyDescent="0.2"/>
    <row r="531118" customFormat="1" x14ac:dyDescent="0.2"/>
    <row r="531119" customFormat="1" x14ac:dyDescent="0.2"/>
    <row r="531120" customFormat="1" x14ac:dyDescent="0.2"/>
    <row r="531121" customFormat="1" x14ac:dyDescent="0.2"/>
    <row r="531122" customFormat="1" x14ac:dyDescent="0.2"/>
    <row r="531123" customFormat="1" x14ac:dyDescent="0.2"/>
    <row r="531124" customFormat="1" x14ac:dyDescent="0.2"/>
    <row r="531125" customFormat="1" x14ac:dyDescent="0.2"/>
    <row r="531126" customFormat="1" x14ac:dyDescent="0.2"/>
    <row r="531127" customFormat="1" x14ac:dyDescent="0.2"/>
    <row r="531128" customFormat="1" x14ac:dyDescent="0.2"/>
    <row r="531129" customFormat="1" x14ac:dyDescent="0.2"/>
    <row r="531130" customFormat="1" x14ac:dyDescent="0.2"/>
    <row r="531131" customFormat="1" x14ac:dyDescent="0.2"/>
    <row r="531132" customFormat="1" x14ac:dyDescent="0.2"/>
    <row r="531133" customFormat="1" x14ac:dyDescent="0.2"/>
    <row r="531134" customFormat="1" x14ac:dyDescent="0.2"/>
    <row r="531135" customFormat="1" x14ac:dyDescent="0.2"/>
    <row r="531136" customFormat="1" x14ac:dyDescent="0.2"/>
    <row r="531137" customFormat="1" x14ac:dyDescent="0.2"/>
    <row r="531138" customFormat="1" x14ac:dyDescent="0.2"/>
    <row r="531139" customFormat="1" x14ac:dyDescent="0.2"/>
    <row r="531140" customFormat="1" x14ac:dyDescent="0.2"/>
    <row r="531141" customFormat="1" x14ac:dyDescent="0.2"/>
    <row r="531142" customFormat="1" x14ac:dyDescent="0.2"/>
    <row r="531143" customFormat="1" x14ac:dyDescent="0.2"/>
    <row r="531144" customFormat="1" x14ac:dyDescent="0.2"/>
    <row r="531145" customFormat="1" x14ac:dyDescent="0.2"/>
    <row r="531146" customFormat="1" x14ac:dyDescent="0.2"/>
    <row r="531147" customFormat="1" x14ac:dyDescent="0.2"/>
    <row r="531148" customFormat="1" x14ac:dyDescent="0.2"/>
    <row r="531149" customFormat="1" x14ac:dyDescent="0.2"/>
    <row r="531150" customFormat="1" x14ac:dyDescent="0.2"/>
    <row r="531151" customFormat="1" x14ac:dyDescent="0.2"/>
    <row r="531152" customFormat="1" x14ac:dyDescent="0.2"/>
    <row r="531153" customFormat="1" x14ac:dyDescent="0.2"/>
    <row r="531154" customFormat="1" x14ac:dyDescent="0.2"/>
    <row r="531155" customFormat="1" x14ac:dyDescent="0.2"/>
    <row r="531156" customFormat="1" x14ac:dyDescent="0.2"/>
    <row r="531157" customFormat="1" x14ac:dyDescent="0.2"/>
    <row r="531158" customFormat="1" x14ac:dyDescent="0.2"/>
    <row r="531159" customFormat="1" x14ac:dyDescent="0.2"/>
    <row r="531160" customFormat="1" x14ac:dyDescent="0.2"/>
    <row r="531161" customFormat="1" x14ac:dyDescent="0.2"/>
    <row r="531162" customFormat="1" x14ac:dyDescent="0.2"/>
    <row r="531163" customFormat="1" x14ac:dyDescent="0.2"/>
    <row r="531164" customFormat="1" x14ac:dyDescent="0.2"/>
    <row r="531165" customFormat="1" x14ac:dyDescent="0.2"/>
    <row r="531166" customFormat="1" x14ac:dyDescent="0.2"/>
    <row r="531167" customFormat="1" x14ac:dyDescent="0.2"/>
    <row r="531168" customFormat="1" x14ac:dyDescent="0.2"/>
    <row r="531169" customFormat="1" x14ac:dyDescent="0.2"/>
    <row r="531170" customFormat="1" x14ac:dyDescent="0.2"/>
    <row r="531171" customFormat="1" x14ac:dyDescent="0.2"/>
    <row r="531172" customFormat="1" x14ac:dyDescent="0.2"/>
    <row r="531173" customFormat="1" x14ac:dyDescent="0.2"/>
    <row r="531174" customFormat="1" x14ac:dyDescent="0.2"/>
    <row r="531175" customFormat="1" x14ac:dyDescent="0.2"/>
    <row r="531176" customFormat="1" x14ac:dyDescent="0.2"/>
    <row r="531177" customFormat="1" x14ac:dyDescent="0.2"/>
    <row r="531178" customFormat="1" x14ac:dyDescent="0.2"/>
    <row r="531179" customFormat="1" x14ac:dyDescent="0.2"/>
    <row r="531180" customFormat="1" x14ac:dyDescent="0.2"/>
    <row r="531181" customFormat="1" x14ac:dyDescent="0.2"/>
    <row r="531182" customFormat="1" x14ac:dyDescent="0.2"/>
    <row r="531183" customFormat="1" x14ac:dyDescent="0.2"/>
    <row r="531184" customFormat="1" x14ac:dyDescent="0.2"/>
    <row r="531185" customFormat="1" x14ac:dyDescent="0.2"/>
    <row r="531186" customFormat="1" x14ac:dyDescent="0.2"/>
    <row r="531187" customFormat="1" x14ac:dyDescent="0.2"/>
    <row r="531188" customFormat="1" x14ac:dyDescent="0.2"/>
    <row r="531189" customFormat="1" x14ac:dyDescent="0.2"/>
    <row r="531190" customFormat="1" x14ac:dyDescent="0.2"/>
    <row r="531191" customFormat="1" x14ac:dyDescent="0.2"/>
    <row r="531192" customFormat="1" x14ac:dyDescent="0.2"/>
    <row r="531193" customFormat="1" x14ac:dyDescent="0.2"/>
    <row r="531194" customFormat="1" x14ac:dyDescent="0.2"/>
    <row r="531195" customFormat="1" x14ac:dyDescent="0.2"/>
    <row r="531196" customFormat="1" x14ac:dyDescent="0.2"/>
    <row r="531197" customFormat="1" x14ac:dyDescent="0.2"/>
    <row r="531198" customFormat="1" x14ac:dyDescent="0.2"/>
    <row r="531199" customFormat="1" x14ac:dyDescent="0.2"/>
    <row r="531200" customFormat="1" x14ac:dyDescent="0.2"/>
    <row r="531201" customFormat="1" x14ac:dyDescent="0.2"/>
    <row r="531202" customFormat="1" x14ac:dyDescent="0.2"/>
    <row r="531203" customFormat="1" x14ac:dyDescent="0.2"/>
    <row r="531204" customFormat="1" x14ac:dyDescent="0.2"/>
    <row r="531205" customFormat="1" x14ac:dyDescent="0.2"/>
    <row r="531206" customFormat="1" x14ac:dyDescent="0.2"/>
    <row r="531207" customFormat="1" x14ac:dyDescent="0.2"/>
    <row r="531208" customFormat="1" x14ac:dyDescent="0.2"/>
    <row r="531209" customFormat="1" x14ac:dyDescent="0.2"/>
    <row r="531210" customFormat="1" x14ac:dyDescent="0.2"/>
    <row r="531211" customFormat="1" x14ac:dyDescent="0.2"/>
    <row r="531212" customFormat="1" x14ac:dyDescent="0.2"/>
    <row r="531213" customFormat="1" x14ac:dyDescent="0.2"/>
    <row r="531214" customFormat="1" x14ac:dyDescent="0.2"/>
    <row r="531215" customFormat="1" x14ac:dyDescent="0.2"/>
    <row r="531216" customFormat="1" x14ac:dyDescent="0.2"/>
    <row r="531217" customFormat="1" x14ac:dyDescent="0.2"/>
    <row r="531218" customFormat="1" x14ac:dyDescent="0.2"/>
    <row r="531219" customFormat="1" x14ac:dyDescent="0.2"/>
    <row r="531220" customFormat="1" x14ac:dyDescent="0.2"/>
    <row r="531221" customFormat="1" x14ac:dyDescent="0.2"/>
    <row r="531222" customFormat="1" x14ac:dyDescent="0.2"/>
    <row r="531223" customFormat="1" x14ac:dyDescent="0.2"/>
    <row r="531224" customFormat="1" x14ac:dyDescent="0.2"/>
    <row r="531225" customFormat="1" x14ac:dyDescent="0.2"/>
    <row r="531226" customFormat="1" x14ac:dyDescent="0.2"/>
    <row r="531227" customFormat="1" x14ac:dyDescent="0.2"/>
    <row r="531228" customFormat="1" x14ac:dyDescent="0.2"/>
    <row r="531229" customFormat="1" x14ac:dyDescent="0.2"/>
    <row r="531230" customFormat="1" x14ac:dyDescent="0.2"/>
    <row r="531231" customFormat="1" x14ac:dyDescent="0.2"/>
    <row r="531232" customFormat="1" x14ac:dyDescent="0.2"/>
    <row r="531233" customFormat="1" x14ac:dyDescent="0.2"/>
    <row r="531234" customFormat="1" x14ac:dyDescent="0.2"/>
    <row r="531235" customFormat="1" x14ac:dyDescent="0.2"/>
    <row r="531236" customFormat="1" x14ac:dyDescent="0.2"/>
    <row r="531237" customFormat="1" x14ac:dyDescent="0.2"/>
    <row r="531238" customFormat="1" x14ac:dyDescent="0.2"/>
    <row r="531239" customFormat="1" x14ac:dyDescent="0.2"/>
    <row r="531240" customFormat="1" x14ac:dyDescent="0.2"/>
    <row r="531241" customFormat="1" x14ac:dyDescent="0.2"/>
    <row r="531242" customFormat="1" x14ac:dyDescent="0.2"/>
    <row r="531243" customFormat="1" x14ac:dyDescent="0.2"/>
    <row r="531244" customFormat="1" x14ac:dyDescent="0.2"/>
    <row r="531245" customFormat="1" x14ac:dyDescent="0.2"/>
    <row r="531246" customFormat="1" x14ac:dyDescent="0.2"/>
    <row r="531247" customFormat="1" x14ac:dyDescent="0.2"/>
    <row r="531248" customFormat="1" x14ac:dyDescent="0.2"/>
    <row r="531249" customFormat="1" x14ac:dyDescent="0.2"/>
    <row r="531250" customFormat="1" x14ac:dyDescent="0.2"/>
    <row r="531251" customFormat="1" x14ac:dyDescent="0.2"/>
    <row r="531252" customFormat="1" x14ac:dyDescent="0.2"/>
    <row r="531253" customFormat="1" x14ac:dyDescent="0.2"/>
    <row r="531254" customFormat="1" x14ac:dyDescent="0.2"/>
    <row r="531255" customFormat="1" x14ac:dyDescent="0.2"/>
    <row r="531256" customFormat="1" x14ac:dyDescent="0.2"/>
    <row r="531257" customFormat="1" x14ac:dyDescent="0.2"/>
    <row r="531258" customFormat="1" x14ac:dyDescent="0.2"/>
    <row r="531259" customFormat="1" x14ac:dyDescent="0.2"/>
    <row r="531260" customFormat="1" x14ac:dyDescent="0.2"/>
    <row r="531261" customFormat="1" x14ac:dyDescent="0.2"/>
    <row r="531262" customFormat="1" x14ac:dyDescent="0.2"/>
    <row r="531263" customFormat="1" x14ac:dyDescent="0.2"/>
    <row r="531264" customFormat="1" x14ac:dyDescent="0.2"/>
    <row r="531265" customFormat="1" x14ac:dyDescent="0.2"/>
    <row r="531266" customFormat="1" x14ac:dyDescent="0.2"/>
    <row r="531267" customFormat="1" x14ac:dyDescent="0.2"/>
    <row r="531268" customFormat="1" x14ac:dyDescent="0.2"/>
    <row r="531269" customFormat="1" x14ac:dyDescent="0.2"/>
    <row r="531270" customFormat="1" x14ac:dyDescent="0.2"/>
    <row r="531271" customFormat="1" x14ac:dyDescent="0.2"/>
    <row r="531272" customFormat="1" x14ac:dyDescent="0.2"/>
    <row r="531273" customFormat="1" x14ac:dyDescent="0.2"/>
    <row r="531274" customFormat="1" x14ac:dyDescent="0.2"/>
    <row r="531275" customFormat="1" x14ac:dyDescent="0.2"/>
    <row r="531276" customFormat="1" x14ac:dyDescent="0.2"/>
    <row r="531277" customFormat="1" x14ac:dyDescent="0.2"/>
    <row r="531278" customFormat="1" x14ac:dyDescent="0.2"/>
    <row r="531279" customFormat="1" x14ac:dyDescent="0.2"/>
    <row r="531280" customFormat="1" x14ac:dyDescent="0.2"/>
    <row r="531281" customFormat="1" x14ac:dyDescent="0.2"/>
    <row r="531282" customFormat="1" x14ac:dyDescent="0.2"/>
    <row r="531283" customFormat="1" x14ac:dyDescent="0.2"/>
    <row r="531284" customFormat="1" x14ac:dyDescent="0.2"/>
    <row r="531285" customFormat="1" x14ac:dyDescent="0.2"/>
    <row r="531286" customFormat="1" x14ac:dyDescent="0.2"/>
    <row r="531287" customFormat="1" x14ac:dyDescent="0.2"/>
    <row r="531288" customFormat="1" x14ac:dyDescent="0.2"/>
    <row r="531289" customFormat="1" x14ac:dyDescent="0.2"/>
    <row r="531290" customFormat="1" x14ac:dyDescent="0.2"/>
    <row r="531291" customFormat="1" x14ac:dyDescent="0.2"/>
    <row r="531292" customFormat="1" x14ac:dyDescent="0.2"/>
    <row r="531293" customFormat="1" x14ac:dyDescent="0.2"/>
    <row r="531294" customFormat="1" x14ac:dyDescent="0.2"/>
    <row r="531295" customFormat="1" x14ac:dyDescent="0.2"/>
    <row r="531296" customFormat="1" x14ac:dyDescent="0.2"/>
    <row r="531297" customFormat="1" x14ac:dyDescent="0.2"/>
    <row r="531298" customFormat="1" x14ac:dyDescent="0.2"/>
    <row r="531299" customFormat="1" x14ac:dyDescent="0.2"/>
    <row r="531300" customFormat="1" x14ac:dyDescent="0.2"/>
    <row r="531301" customFormat="1" x14ac:dyDescent="0.2"/>
    <row r="531302" customFormat="1" x14ac:dyDescent="0.2"/>
    <row r="531303" customFormat="1" x14ac:dyDescent="0.2"/>
    <row r="531304" customFormat="1" x14ac:dyDescent="0.2"/>
    <row r="531305" customFormat="1" x14ac:dyDescent="0.2"/>
    <row r="531306" customFormat="1" x14ac:dyDescent="0.2"/>
    <row r="531307" customFormat="1" x14ac:dyDescent="0.2"/>
    <row r="531308" customFormat="1" x14ac:dyDescent="0.2"/>
    <row r="531309" customFormat="1" x14ac:dyDescent="0.2"/>
    <row r="531310" customFormat="1" x14ac:dyDescent="0.2"/>
    <row r="531311" customFormat="1" x14ac:dyDescent="0.2"/>
    <row r="531312" customFormat="1" x14ac:dyDescent="0.2"/>
    <row r="531313" customFormat="1" x14ac:dyDescent="0.2"/>
    <row r="531314" customFormat="1" x14ac:dyDescent="0.2"/>
    <row r="531315" customFormat="1" x14ac:dyDescent="0.2"/>
    <row r="531316" customFormat="1" x14ac:dyDescent="0.2"/>
    <row r="531317" customFormat="1" x14ac:dyDescent="0.2"/>
    <row r="531318" customFormat="1" x14ac:dyDescent="0.2"/>
    <row r="531319" customFormat="1" x14ac:dyDescent="0.2"/>
    <row r="531320" customFormat="1" x14ac:dyDescent="0.2"/>
    <row r="531321" customFormat="1" x14ac:dyDescent="0.2"/>
    <row r="531322" customFormat="1" x14ac:dyDescent="0.2"/>
    <row r="531323" customFormat="1" x14ac:dyDescent="0.2"/>
    <row r="531324" customFormat="1" x14ac:dyDescent="0.2"/>
    <row r="531325" customFormat="1" x14ac:dyDescent="0.2"/>
    <row r="531326" customFormat="1" x14ac:dyDescent="0.2"/>
    <row r="531327" customFormat="1" x14ac:dyDescent="0.2"/>
    <row r="531328" customFormat="1" x14ac:dyDescent="0.2"/>
    <row r="531329" customFormat="1" x14ac:dyDescent="0.2"/>
    <row r="531330" customFormat="1" x14ac:dyDescent="0.2"/>
    <row r="531331" customFormat="1" x14ac:dyDescent="0.2"/>
    <row r="531332" customFormat="1" x14ac:dyDescent="0.2"/>
    <row r="531333" customFormat="1" x14ac:dyDescent="0.2"/>
    <row r="531334" customFormat="1" x14ac:dyDescent="0.2"/>
    <row r="531335" customFormat="1" x14ac:dyDescent="0.2"/>
    <row r="531336" customFormat="1" x14ac:dyDescent="0.2"/>
    <row r="531337" customFormat="1" x14ac:dyDescent="0.2"/>
    <row r="531338" customFormat="1" x14ac:dyDescent="0.2"/>
    <row r="531339" customFormat="1" x14ac:dyDescent="0.2"/>
    <row r="531340" customFormat="1" x14ac:dyDescent="0.2"/>
    <row r="531341" customFormat="1" x14ac:dyDescent="0.2"/>
    <row r="531342" customFormat="1" x14ac:dyDescent="0.2"/>
    <row r="531343" customFormat="1" x14ac:dyDescent="0.2"/>
    <row r="531344" customFormat="1" x14ac:dyDescent="0.2"/>
    <row r="531345" customFormat="1" x14ac:dyDescent="0.2"/>
    <row r="531346" customFormat="1" x14ac:dyDescent="0.2"/>
    <row r="531347" customFormat="1" x14ac:dyDescent="0.2"/>
    <row r="531348" customFormat="1" x14ac:dyDescent="0.2"/>
    <row r="531349" customFormat="1" x14ac:dyDescent="0.2"/>
    <row r="531350" customFormat="1" x14ac:dyDescent="0.2"/>
    <row r="531351" customFormat="1" x14ac:dyDescent="0.2"/>
    <row r="531352" customFormat="1" x14ac:dyDescent="0.2"/>
    <row r="531353" customFormat="1" x14ac:dyDescent="0.2"/>
    <row r="531354" customFormat="1" x14ac:dyDescent="0.2"/>
    <row r="531355" customFormat="1" x14ac:dyDescent="0.2"/>
    <row r="531356" customFormat="1" x14ac:dyDescent="0.2"/>
    <row r="531357" customFormat="1" x14ac:dyDescent="0.2"/>
    <row r="531358" customFormat="1" x14ac:dyDescent="0.2"/>
    <row r="531359" customFormat="1" x14ac:dyDescent="0.2"/>
    <row r="531360" customFormat="1" x14ac:dyDescent="0.2"/>
    <row r="531361" customFormat="1" x14ac:dyDescent="0.2"/>
    <row r="531362" customFormat="1" x14ac:dyDescent="0.2"/>
    <row r="531363" customFormat="1" x14ac:dyDescent="0.2"/>
    <row r="531364" customFormat="1" x14ac:dyDescent="0.2"/>
    <row r="531365" customFormat="1" x14ac:dyDescent="0.2"/>
    <row r="531366" customFormat="1" x14ac:dyDescent="0.2"/>
    <row r="531367" customFormat="1" x14ac:dyDescent="0.2"/>
    <row r="531368" customFormat="1" x14ac:dyDescent="0.2"/>
    <row r="531369" customFormat="1" x14ac:dyDescent="0.2"/>
    <row r="531370" customFormat="1" x14ac:dyDescent="0.2"/>
    <row r="531371" customFormat="1" x14ac:dyDescent="0.2"/>
    <row r="531372" customFormat="1" x14ac:dyDescent="0.2"/>
    <row r="531373" customFormat="1" x14ac:dyDescent="0.2"/>
    <row r="531374" customFormat="1" x14ac:dyDescent="0.2"/>
    <row r="531375" customFormat="1" x14ac:dyDescent="0.2"/>
    <row r="531376" customFormat="1" x14ac:dyDescent="0.2"/>
    <row r="531377" customFormat="1" x14ac:dyDescent="0.2"/>
    <row r="531378" customFormat="1" x14ac:dyDescent="0.2"/>
    <row r="531379" customFormat="1" x14ac:dyDescent="0.2"/>
    <row r="531380" customFormat="1" x14ac:dyDescent="0.2"/>
    <row r="531381" customFormat="1" x14ac:dyDescent="0.2"/>
    <row r="531382" customFormat="1" x14ac:dyDescent="0.2"/>
    <row r="531383" customFormat="1" x14ac:dyDescent="0.2"/>
    <row r="531384" customFormat="1" x14ac:dyDescent="0.2"/>
    <row r="531385" customFormat="1" x14ac:dyDescent="0.2"/>
    <row r="531386" customFormat="1" x14ac:dyDescent="0.2"/>
    <row r="531387" customFormat="1" x14ac:dyDescent="0.2"/>
    <row r="531388" customFormat="1" x14ac:dyDescent="0.2"/>
    <row r="531389" customFormat="1" x14ac:dyDescent="0.2"/>
    <row r="531390" customFormat="1" x14ac:dyDescent="0.2"/>
    <row r="531391" customFormat="1" x14ac:dyDescent="0.2"/>
    <row r="531392" customFormat="1" x14ac:dyDescent="0.2"/>
    <row r="531393" customFormat="1" x14ac:dyDescent="0.2"/>
    <row r="531394" customFormat="1" x14ac:dyDescent="0.2"/>
    <row r="531395" customFormat="1" x14ac:dyDescent="0.2"/>
    <row r="531396" customFormat="1" x14ac:dyDescent="0.2"/>
    <row r="531397" customFormat="1" x14ac:dyDescent="0.2"/>
    <row r="531398" customFormat="1" x14ac:dyDescent="0.2"/>
    <row r="531399" customFormat="1" x14ac:dyDescent="0.2"/>
    <row r="531400" customFormat="1" x14ac:dyDescent="0.2"/>
    <row r="531401" customFormat="1" x14ac:dyDescent="0.2"/>
    <row r="531402" customFormat="1" x14ac:dyDescent="0.2"/>
    <row r="531403" customFormat="1" x14ac:dyDescent="0.2"/>
    <row r="531404" customFormat="1" x14ac:dyDescent="0.2"/>
    <row r="531405" customFormat="1" x14ac:dyDescent="0.2"/>
    <row r="531406" customFormat="1" x14ac:dyDescent="0.2"/>
    <row r="531407" customFormat="1" x14ac:dyDescent="0.2"/>
    <row r="531408" customFormat="1" x14ac:dyDescent="0.2"/>
    <row r="531409" customFormat="1" x14ac:dyDescent="0.2"/>
    <row r="531410" customFormat="1" x14ac:dyDescent="0.2"/>
    <row r="531411" customFormat="1" x14ac:dyDescent="0.2"/>
    <row r="531412" customFormat="1" x14ac:dyDescent="0.2"/>
    <row r="531413" customFormat="1" x14ac:dyDescent="0.2"/>
    <row r="531414" customFormat="1" x14ac:dyDescent="0.2"/>
    <row r="531415" customFormat="1" x14ac:dyDescent="0.2"/>
    <row r="531416" customFormat="1" x14ac:dyDescent="0.2"/>
    <row r="531417" customFormat="1" x14ac:dyDescent="0.2"/>
    <row r="531418" customFormat="1" x14ac:dyDescent="0.2"/>
    <row r="531419" customFormat="1" x14ac:dyDescent="0.2"/>
    <row r="531420" customFormat="1" x14ac:dyDescent="0.2"/>
    <row r="531421" customFormat="1" x14ac:dyDescent="0.2"/>
    <row r="531422" customFormat="1" x14ac:dyDescent="0.2"/>
    <row r="531423" customFormat="1" x14ac:dyDescent="0.2"/>
    <row r="531424" customFormat="1" x14ac:dyDescent="0.2"/>
    <row r="531425" customFormat="1" x14ac:dyDescent="0.2"/>
    <row r="531426" customFormat="1" x14ac:dyDescent="0.2"/>
    <row r="531427" customFormat="1" x14ac:dyDescent="0.2"/>
    <row r="531428" customFormat="1" x14ac:dyDescent="0.2"/>
    <row r="531429" customFormat="1" x14ac:dyDescent="0.2"/>
    <row r="531430" customFormat="1" x14ac:dyDescent="0.2"/>
    <row r="531431" customFormat="1" x14ac:dyDescent="0.2"/>
    <row r="531432" customFormat="1" x14ac:dyDescent="0.2"/>
    <row r="531433" customFormat="1" x14ac:dyDescent="0.2"/>
    <row r="531434" customFormat="1" x14ac:dyDescent="0.2"/>
    <row r="531435" customFormat="1" x14ac:dyDescent="0.2"/>
    <row r="531436" customFormat="1" x14ac:dyDescent="0.2"/>
    <row r="531437" customFormat="1" x14ac:dyDescent="0.2"/>
    <row r="531438" customFormat="1" x14ac:dyDescent="0.2"/>
    <row r="531439" customFormat="1" x14ac:dyDescent="0.2"/>
    <row r="531440" customFormat="1" x14ac:dyDescent="0.2"/>
    <row r="531441" customFormat="1" x14ac:dyDescent="0.2"/>
    <row r="531442" customFormat="1" x14ac:dyDescent="0.2"/>
    <row r="531443" customFormat="1" x14ac:dyDescent="0.2"/>
    <row r="531444" customFormat="1" x14ac:dyDescent="0.2"/>
    <row r="531445" customFormat="1" x14ac:dyDescent="0.2"/>
    <row r="531446" customFormat="1" x14ac:dyDescent="0.2"/>
    <row r="531447" customFormat="1" x14ac:dyDescent="0.2"/>
    <row r="531448" customFormat="1" x14ac:dyDescent="0.2"/>
    <row r="531449" customFormat="1" x14ac:dyDescent="0.2"/>
    <row r="531450" customFormat="1" x14ac:dyDescent="0.2"/>
    <row r="531451" customFormat="1" x14ac:dyDescent="0.2"/>
    <row r="531452" customFormat="1" x14ac:dyDescent="0.2"/>
    <row r="531453" customFormat="1" x14ac:dyDescent="0.2"/>
    <row r="531454" customFormat="1" x14ac:dyDescent="0.2"/>
    <row r="531455" customFormat="1" x14ac:dyDescent="0.2"/>
    <row r="531456" customFormat="1" x14ac:dyDescent="0.2"/>
    <row r="531457" customFormat="1" x14ac:dyDescent="0.2"/>
    <row r="531458" customFormat="1" x14ac:dyDescent="0.2"/>
    <row r="531459" customFormat="1" x14ac:dyDescent="0.2"/>
    <row r="531460" customFormat="1" x14ac:dyDescent="0.2"/>
    <row r="531461" customFormat="1" x14ac:dyDescent="0.2"/>
    <row r="531462" customFormat="1" x14ac:dyDescent="0.2"/>
    <row r="531463" customFormat="1" x14ac:dyDescent="0.2"/>
    <row r="531464" customFormat="1" x14ac:dyDescent="0.2"/>
    <row r="531465" customFormat="1" x14ac:dyDescent="0.2"/>
    <row r="531466" customFormat="1" x14ac:dyDescent="0.2"/>
    <row r="531467" customFormat="1" x14ac:dyDescent="0.2"/>
    <row r="531468" customFormat="1" x14ac:dyDescent="0.2"/>
    <row r="531469" customFormat="1" x14ac:dyDescent="0.2"/>
    <row r="531470" customFormat="1" x14ac:dyDescent="0.2"/>
    <row r="531471" customFormat="1" x14ac:dyDescent="0.2"/>
    <row r="531472" customFormat="1" x14ac:dyDescent="0.2"/>
    <row r="531473" customFormat="1" x14ac:dyDescent="0.2"/>
    <row r="531474" customFormat="1" x14ac:dyDescent="0.2"/>
    <row r="531475" customFormat="1" x14ac:dyDescent="0.2"/>
    <row r="531476" customFormat="1" x14ac:dyDescent="0.2"/>
    <row r="531477" customFormat="1" x14ac:dyDescent="0.2"/>
    <row r="531478" customFormat="1" x14ac:dyDescent="0.2"/>
    <row r="531479" customFormat="1" x14ac:dyDescent="0.2"/>
    <row r="531480" customFormat="1" x14ac:dyDescent="0.2"/>
    <row r="531481" customFormat="1" x14ac:dyDescent="0.2"/>
    <row r="531482" customFormat="1" x14ac:dyDescent="0.2"/>
    <row r="531483" customFormat="1" x14ac:dyDescent="0.2"/>
    <row r="531484" customFormat="1" x14ac:dyDescent="0.2"/>
    <row r="531485" customFormat="1" x14ac:dyDescent="0.2"/>
    <row r="531486" customFormat="1" x14ac:dyDescent="0.2"/>
    <row r="531487" customFormat="1" x14ac:dyDescent="0.2"/>
    <row r="531488" customFormat="1" x14ac:dyDescent="0.2"/>
    <row r="531489" customFormat="1" x14ac:dyDescent="0.2"/>
    <row r="531490" customFormat="1" x14ac:dyDescent="0.2"/>
    <row r="531491" customFormat="1" x14ac:dyDescent="0.2"/>
    <row r="531492" customFormat="1" x14ac:dyDescent="0.2"/>
    <row r="531493" customFormat="1" x14ac:dyDescent="0.2"/>
    <row r="531494" customFormat="1" x14ac:dyDescent="0.2"/>
    <row r="531495" customFormat="1" x14ac:dyDescent="0.2"/>
    <row r="531496" customFormat="1" x14ac:dyDescent="0.2"/>
    <row r="531497" customFormat="1" x14ac:dyDescent="0.2"/>
    <row r="531498" customFormat="1" x14ac:dyDescent="0.2"/>
    <row r="531499" customFormat="1" x14ac:dyDescent="0.2"/>
    <row r="531500" customFormat="1" x14ac:dyDescent="0.2"/>
    <row r="531501" customFormat="1" x14ac:dyDescent="0.2"/>
    <row r="531502" customFormat="1" x14ac:dyDescent="0.2"/>
    <row r="531503" customFormat="1" x14ac:dyDescent="0.2"/>
    <row r="531504" customFormat="1" x14ac:dyDescent="0.2"/>
    <row r="531505" customFormat="1" x14ac:dyDescent="0.2"/>
    <row r="531506" customFormat="1" x14ac:dyDescent="0.2"/>
    <row r="531507" customFormat="1" x14ac:dyDescent="0.2"/>
    <row r="531508" customFormat="1" x14ac:dyDescent="0.2"/>
    <row r="531509" customFormat="1" x14ac:dyDescent="0.2"/>
    <row r="531510" customFormat="1" x14ac:dyDescent="0.2"/>
    <row r="531511" customFormat="1" x14ac:dyDescent="0.2"/>
    <row r="531512" customFormat="1" x14ac:dyDescent="0.2"/>
    <row r="531513" customFormat="1" x14ac:dyDescent="0.2"/>
    <row r="531514" customFormat="1" x14ac:dyDescent="0.2"/>
    <row r="531515" customFormat="1" x14ac:dyDescent="0.2"/>
    <row r="531516" customFormat="1" x14ac:dyDescent="0.2"/>
    <row r="531517" customFormat="1" x14ac:dyDescent="0.2"/>
    <row r="531518" customFormat="1" x14ac:dyDescent="0.2"/>
    <row r="531519" customFormat="1" x14ac:dyDescent="0.2"/>
    <row r="531520" customFormat="1" x14ac:dyDescent="0.2"/>
    <row r="531521" customFormat="1" x14ac:dyDescent="0.2"/>
    <row r="531522" customFormat="1" x14ac:dyDescent="0.2"/>
    <row r="531523" customFormat="1" x14ac:dyDescent="0.2"/>
    <row r="531524" customFormat="1" x14ac:dyDescent="0.2"/>
    <row r="531525" customFormat="1" x14ac:dyDescent="0.2"/>
    <row r="531526" customFormat="1" x14ac:dyDescent="0.2"/>
    <row r="531527" customFormat="1" x14ac:dyDescent="0.2"/>
    <row r="531528" customFormat="1" x14ac:dyDescent="0.2"/>
    <row r="531529" customFormat="1" x14ac:dyDescent="0.2"/>
    <row r="531530" customFormat="1" x14ac:dyDescent="0.2"/>
    <row r="531531" customFormat="1" x14ac:dyDescent="0.2"/>
    <row r="531532" customFormat="1" x14ac:dyDescent="0.2"/>
    <row r="531533" customFormat="1" x14ac:dyDescent="0.2"/>
    <row r="531534" customFormat="1" x14ac:dyDescent="0.2"/>
    <row r="531535" customFormat="1" x14ac:dyDescent="0.2"/>
    <row r="531536" customFormat="1" x14ac:dyDescent="0.2"/>
    <row r="531537" customFormat="1" x14ac:dyDescent="0.2"/>
    <row r="531538" customFormat="1" x14ac:dyDescent="0.2"/>
    <row r="531539" customFormat="1" x14ac:dyDescent="0.2"/>
    <row r="531540" customFormat="1" x14ac:dyDescent="0.2"/>
    <row r="531541" customFormat="1" x14ac:dyDescent="0.2"/>
    <row r="531542" customFormat="1" x14ac:dyDescent="0.2"/>
    <row r="531543" customFormat="1" x14ac:dyDescent="0.2"/>
    <row r="531544" customFormat="1" x14ac:dyDescent="0.2"/>
    <row r="531545" customFormat="1" x14ac:dyDescent="0.2"/>
    <row r="531546" customFormat="1" x14ac:dyDescent="0.2"/>
    <row r="531547" customFormat="1" x14ac:dyDescent="0.2"/>
    <row r="531548" customFormat="1" x14ac:dyDescent="0.2"/>
    <row r="531549" customFormat="1" x14ac:dyDescent="0.2"/>
    <row r="531550" customFormat="1" x14ac:dyDescent="0.2"/>
    <row r="531551" customFormat="1" x14ac:dyDescent="0.2"/>
    <row r="531552" customFormat="1" x14ac:dyDescent="0.2"/>
    <row r="531553" customFormat="1" x14ac:dyDescent="0.2"/>
    <row r="531554" customFormat="1" x14ac:dyDescent="0.2"/>
    <row r="531555" customFormat="1" x14ac:dyDescent="0.2"/>
    <row r="531556" customFormat="1" x14ac:dyDescent="0.2"/>
    <row r="531557" customFormat="1" x14ac:dyDescent="0.2"/>
    <row r="531558" customFormat="1" x14ac:dyDescent="0.2"/>
    <row r="531559" customFormat="1" x14ac:dyDescent="0.2"/>
    <row r="531560" customFormat="1" x14ac:dyDescent="0.2"/>
    <row r="531561" customFormat="1" x14ac:dyDescent="0.2"/>
    <row r="531562" customFormat="1" x14ac:dyDescent="0.2"/>
    <row r="531563" customFormat="1" x14ac:dyDescent="0.2"/>
    <row r="531564" customFormat="1" x14ac:dyDescent="0.2"/>
    <row r="531565" customFormat="1" x14ac:dyDescent="0.2"/>
    <row r="531566" customFormat="1" x14ac:dyDescent="0.2"/>
    <row r="531567" customFormat="1" x14ac:dyDescent="0.2"/>
    <row r="531568" customFormat="1" x14ac:dyDescent="0.2"/>
    <row r="531569" customFormat="1" x14ac:dyDescent="0.2"/>
    <row r="531570" customFormat="1" x14ac:dyDescent="0.2"/>
    <row r="531571" customFormat="1" x14ac:dyDescent="0.2"/>
    <row r="531572" customFormat="1" x14ac:dyDescent="0.2"/>
    <row r="531573" customFormat="1" x14ac:dyDescent="0.2"/>
    <row r="531574" customFormat="1" x14ac:dyDescent="0.2"/>
    <row r="531575" customFormat="1" x14ac:dyDescent="0.2"/>
    <row r="531576" customFormat="1" x14ac:dyDescent="0.2"/>
    <row r="531577" customFormat="1" x14ac:dyDescent="0.2"/>
    <row r="531578" customFormat="1" x14ac:dyDescent="0.2"/>
    <row r="531579" customFormat="1" x14ac:dyDescent="0.2"/>
    <row r="531580" customFormat="1" x14ac:dyDescent="0.2"/>
    <row r="531581" customFormat="1" x14ac:dyDescent="0.2"/>
    <row r="531582" customFormat="1" x14ac:dyDescent="0.2"/>
    <row r="531583" customFormat="1" x14ac:dyDescent="0.2"/>
    <row r="531584" customFormat="1" x14ac:dyDescent="0.2"/>
    <row r="531585" customFormat="1" x14ac:dyDescent="0.2"/>
    <row r="531586" customFormat="1" x14ac:dyDescent="0.2"/>
    <row r="531587" customFormat="1" x14ac:dyDescent="0.2"/>
    <row r="531588" customFormat="1" x14ac:dyDescent="0.2"/>
    <row r="531589" customFormat="1" x14ac:dyDescent="0.2"/>
    <row r="531590" customFormat="1" x14ac:dyDescent="0.2"/>
    <row r="531591" customFormat="1" x14ac:dyDescent="0.2"/>
    <row r="531592" customFormat="1" x14ac:dyDescent="0.2"/>
    <row r="531593" customFormat="1" x14ac:dyDescent="0.2"/>
    <row r="531594" customFormat="1" x14ac:dyDescent="0.2"/>
    <row r="531595" customFormat="1" x14ac:dyDescent="0.2"/>
    <row r="531596" customFormat="1" x14ac:dyDescent="0.2"/>
    <row r="531597" customFormat="1" x14ac:dyDescent="0.2"/>
    <row r="531598" customFormat="1" x14ac:dyDescent="0.2"/>
    <row r="531599" customFormat="1" x14ac:dyDescent="0.2"/>
    <row r="531600" customFormat="1" x14ac:dyDescent="0.2"/>
    <row r="531601" customFormat="1" x14ac:dyDescent="0.2"/>
    <row r="531602" customFormat="1" x14ac:dyDescent="0.2"/>
    <row r="531603" customFormat="1" x14ac:dyDescent="0.2"/>
    <row r="531604" customFormat="1" x14ac:dyDescent="0.2"/>
    <row r="531605" customFormat="1" x14ac:dyDescent="0.2"/>
    <row r="531606" customFormat="1" x14ac:dyDescent="0.2"/>
    <row r="531607" customFormat="1" x14ac:dyDescent="0.2"/>
    <row r="531608" customFormat="1" x14ac:dyDescent="0.2"/>
    <row r="531609" customFormat="1" x14ac:dyDescent="0.2"/>
    <row r="531610" customFormat="1" x14ac:dyDescent="0.2"/>
    <row r="531611" customFormat="1" x14ac:dyDescent="0.2"/>
    <row r="531612" customFormat="1" x14ac:dyDescent="0.2"/>
    <row r="531613" customFormat="1" x14ac:dyDescent="0.2"/>
    <row r="531614" customFormat="1" x14ac:dyDescent="0.2"/>
    <row r="531615" customFormat="1" x14ac:dyDescent="0.2"/>
    <row r="531616" customFormat="1" x14ac:dyDescent="0.2"/>
    <row r="531617" customFormat="1" x14ac:dyDescent="0.2"/>
    <row r="531618" customFormat="1" x14ac:dyDescent="0.2"/>
    <row r="531619" customFormat="1" x14ac:dyDescent="0.2"/>
    <row r="531620" customFormat="1" x14ac:dyDescent="0.2"/>
    <row r="531621" customFormat="1" x14ac:dyDescent="0.2"/>
    <row r="531622" customFormat="1" x14ac:dyDescent="0.2"/>
    <row r="531623" customFormat="1" x14ac:dyDescent="0.2"/>
    <row r="531624" customFormat="1" x14ac:dyDescent="0.2"/>
    <row r="531625" customFormat="1" x14ac:dyDescent="0.2"/>
    <row r="531626" customFormat="1" x14ac:dyDescent="0.2"/>
    <row r="531627" customFormat="1" x14ac:dyDescent="0.2"/>
    <row r="531628" customFormat="1" x14ac:dyDescent="0.2"/>
    <row r="531629" customFormat="1" x14ac:dyDescent="0.2"/>
    <row r="531630" customFormat="1" x14ac:dyDescent="0.2"/>
    <row r="531631" customFormat="1" x14ac:dyDescent="0.2"/>
    <row r="531632" customFormat="1" x14ac:dyDescent="0.2"/>
    <row r="531633" customFormat="1" x14ac:dyDescent="0.2"/>
    <row r="531634" customFormat="1" x14ac:dyDescent="0.2"/>
    <row r="531635" customFormat="1" x14ac:dyDescent="0.2"/>
    <row r="531636" customFormat="1" x14ac:dyDescent="0.2"/>
    <row r="531637" customFormat="1" x14ac:dyDescent="0.2"/>
    <row r="531638" customFormat="1" x14ac:dyDescent="0.2"/>
    <row r="531639" customFormat="1" x14ac:dyDescent="0.2"/>
    <row r="531640" customFormat="1" x14ac:dyDescent="0.2"/>
    <row r="531641" customFormat="1" x14ac:dyDescent="0.2"/>
    <row r="531642" customFormat="1" x14ac:dyDescent="0.2"/>
    <row r="531643" customFormat="1" x14ac:dyDescent="0.2"/>
    <row r="531644" customFormat="1" x14ac:dyDescent="0.2"/>
    <row r="531645" customFormat="1" x14ac:dyDescent="0.2"/>
    <row r="531646" customFormat="1" x14ac:dyDescent="0.2"/>
    <row r="531647" customFormat="1" x14ac:dyDescent="0.2"/>
    <row r="531648" customFormat="1" x14ac:dyDescent="0.2"/>
    <row r="531649" customFormat="1" x14ac:dyDescent="0.2"/>
    <row r="531650" customFormat="1" x14ac:dyDescent="0.2"/>
    <row r="531651" customFormat="1" x14ac:dyDescent="0.2"/>
    <row r="531652" customFormat="1" x14ac:dyDescent="0.2"/>
    <row r="531653" customFormat="1" x14ac:dyDescent="0.2"/>
    <row r="531654" customFormat="1" x14ac:dyDescent="0.2"/>
    <row r="531655" customFormat="1" x14ac:dyDescent="0.2"/>
    <row r="531656" customFormat="1" x14ac:dyDescent="0.2"/>
    <row r="531657" customFormat="1" x14ac:dyDescent="0.2"/>
    <row r="531658" customFormat="1" x14ac:dyDescent="0.2"/>
    <row r="531659" customFormat="1" x14ac:dyDescent="0.2"/>
    <row r="531660" customFormat="1" x14ac:dyDescent="0.2"/>
    <row r="531661" customFormat="1" x14ac:dyDescent="0.2"/>
    <row r="531662" customFormat="1" x14ac:dyDescent="0.2"/>
    <row r="531663" customFormat="1" x14ac:dyDescent="0.2"/>
    <row r="531664" customFormat="1" x14ac:dyDescent="0.2"/>
    <row r="531665" customFormat="1" x14ac:dyDescent="0.2"/>
    <row r="531666" customFormat="1" x14ac:dyDescent="0.2"/>
    <row r="531667" customFormat="1" x14ac:dyDescent="0.2"/>
    <row r="531668" customFormat="1" x14ac:dyDescent="0.2"/>
    <row r="531669" customFormat="1" x14ac:dyDescent="0.2"/>
    <row r="531670" customFormat="1" x14ac:dyDescent="0.2"/>
    <row r="531671" customFormat="1" x14ac:dyDescent="0.2"/>
    <row r="531672" customFormat="1" x14ac:dyDescent="0.2"/>
    <row r="531673" customFormat="1" x14ac:dyDescent="0.2"/>
    <row r="531674" customFormat="1" x14ac:dyDescent="0.2"/>
    <row r="531675" customFormat="1" x14ac:dyDescent="0.2"/>
    <row r="531676" customFormat="1" x14ac:dyDescent="0.2"/>
    <row r="531677" customFormat="1" x14ac:dyDescent="0.2"/>
    <row r="531678" customFormat="1" x14ac:dyDescent="0.2"/>
    <row r="531679" customFormat="1" x14ac:dyDescent="0.2"/>
    <row r="531680" customFormat="1" x14ac:dyDescent="0.2"/>
    <row r="531681" customFormat="1" x14ac:dyDescent="0.2"/>
    <row r="531682" customFormat="1" x14ac:dyDescent="0.2"/>
    <row r="531683" customFormat="1" x14ac:dyDescent="0.2"/>
    <row r="531684" customFormat="1" x14ac:dyDescent="0.2"/>
    <row r="531685" customFormat="1" x14ac:dyDescent="0.2"/>
    <row r="531686" customFormat="1" x14ac:dyDescent="0.2"/>
    <row r="531687" customFormat="1" x14ac:dyDescent="0.2"/>
    <row r="531688" customFormat="1" x14ac:dyDescent="0.2"/>
    <row r="531689" customFormat="1" x14ac:dyDescent="0.2"/>
    <row r="531690" customFormat="1" x14ac:dyDescent="0.2"/>
    <row r="531691" customFormat="1" x14ac:dyDescent="0.2"/>
    <row r="531692" customFormat="1" x14ac:dyDescent="0.2"/>
    <row r="531693" customFormat="1" x14ac:dyDescent="0.2"/>
    <row r="531694" customFormat="1" x14ac:dyDescent="0.2"/>
    <row r="531695" customFormat="1" x14ac:dyDescent="0.2"/>
    <row r="531696" customFormat="1" x14ac:dyDescent="0.2"/>
    <row r="531697" customFormat="1" x14ac:dyDescent="0.2"/>
    <row r="531698" customFormat="1" x14ac:dyDescent="0.2"/>
    <row r="531699" customFormat="1" x14ac:dyDescent="0.2"/>
    <row r="531700" customFormat="1" x14ac:dyDescent="0.2"/>
    <row r="531701" customFormat="1" x14ac:dyDescent="0.2"/>
    <row r="531702" customFormat="1" x14ac:dyDescent="0.2"/>
    <row r="531703" customFormat="1" x14ac:dyDescent="0.2"/>
    <row r="531704" customFormat="1" x14ac:dyDescent="0.2"/>
    <row r="531705" customFormat="1" x14ac:dyDescent="0.2"/>
    <row r="531706" customFormat="1" x14ac:dyDescent="0.2"/>
    <row r="531707" customFormat="1" x14ac:dyDescent="0.2"/>
    <row r="531708" customFormat="1" x14ac:dyDescent="0.2"/>
    <row r="531709" customFormat="1" x14ac:dyDescent="0.2"/>
    <row r="531710" customFormat="1" x14ac:dyDescent="0.2"/>
    <row r="531711" customFormat="1" x14ac:dyDescent="0.2"/>
    <row r="531712" customFormat="1" x14ac:dyDescent="0.2"/>
    <row r="531713" customFormat="1" x14ac:dyDescent="0.2"/>
    <row r="531714" customFormat="1" x14ac:dyDescent="0.2"/>
    <row r="531715" customFormat="1" x14ac:dyDescent="0.2"/>
    <row r="531716" customFormat="1" x14ac:dyDescent="0.2"/>
    <row r="531717" customFormat="1" x14ac:dyDescent="0.2"/>
    <row r="531718" customFormat="1" x14ac:dyDescent="0.2"/>
    <row r="531719" customFormat="1" x14ac:dyDescent="0.2"/>
    <row r="531720" customFormat="1" x14ac:dyDescent="0.2"/>
    <row r="531721" customFormat="1" x14ac:dyDescent="0.2"/>
    <row r="531722" customFormat="1" x14ac:dyDescent="0.2"/>
    <row r="531723" customFormat="1" x14ac:dyDescent="0.2"/>
    <row r="531724" customFormat="1" x14ac:dyDescent="0.2"/>
    <row r="531725" customFormat="1" x14ac:dyDescent="0.2"/>
    <row r="531726" customFormat="1" x14ac:dyDescent="0.2"/>
    <row r="531727" customFormat="1" x14ac:dyDescent="0.2"/>
    <row r="531728" customFormat="1" x14ac:dyDescent="0.2"/>
    <row r="531729" customFormat="1" x14ac:dyDescent="0.2"/>
    <row r="531730" customFormat="1" x14ac:dyDescent="0.2"/>
    <row r="531731" customFormat="1" x14ac:dyDescent="0.2"/>
    <row r="531732" customFormat="1" x14ac:dyDescent="0.2"/>
    <row r="531733" customFormat="1" x14ac:dyDescent="0.2"/>
    <row r="531734" customFormat="1" x14ac:dyDescent="0.2"/>
    <row r="531735" customFormat="1" x14ac:dyDescent="0.2"/>
    <row r="531736" customFormat="1" x14ac:dyDescent="0.2"/>
    <row r="531737" customFormat="1" x14ac:dyDescent="0.2"/>
    <row r="531738" customFormat="1" x14ac:dyDescent="0.2"/>
    <row r="531739" customFormat="1" x14ac:dyDescent="0.2"/>
    <row r="531740" customFormat="1" x14ac:dyDescent="0.2"/>
    <row r="531741" customFormat="1" x14ac:dyDescent="0.2"/>
    <row r="531742" customFormat="1" x14ac:dyDescent="0.2"/>
    <row r="531743" customFormat="1" x14ac:dyDescent="0.2"/>
    <row r="531744" customFormat="1" x14ac:dyDescent="0.2"/>
    <row r="531745" customFormat="1" x14ac:dyDescent="0.2"/>
    <row r="531746" customFormat="1" x14ac:dyDescent="0.2"/>
    <row r="531747" customFormat="1" x14ac:dyDescent="0.2"/>
    <row r="531748" customFormat="1" x14ac:dyDescent="0.2"/>
    <row r="531749" customFormat="1" x14ac:dyDescent="0.2"/>
    <row r="531750" customFormat="1" x14ac:dyDescent="0.2"/>
    <row r="531751" customFormat="1" x14ac:dyDescent="0.2"/>
    <row r="531752" customFormat="1" x14ac:dyDescent="0.2"/>
    <row r="531753" customFormat="1" x14ac:dyDescent="0.2"/>
    <row r="531754" customFormat="1" x14ac:dyDescent="0.2"/>
    <row r="531755" customFormat="1" x14ac:dyDescent="0.2"/>
    <row r="531756" customFormat="1" x14ac:dyDescent="0.2"/>
    <row r="531757" customFormat="1" x14ac:dyDescent="0.2"/>
    <row r="531758" customFormat="1" x14ac:dyDescent="0.2"/>
    <row r="531759" customFormat="1" x14ac:dyDescent="0.2"/>
    <row r="531760" customFormat="1" x14ac:dyDescent="0.2"/>
    <row r="531761" customFormat="1" x14ac:dyDescent="0.2"/>
    <row r="531762" customFormat="1" x14ac:dyDescent="0.2"/>
    <row r="531763" customFormat="1" x14ac:dyDescent="0.2"/>
    <row r="531764" customFormat="1" x14ac:dyDescent="0.2"/>
    <row r="531765" customFormat="1" x14ac:dyDescent="0.2"/>
    <row r="531766" customFormat="1" x14ac:dyDescent="0.2"/>
    <row r="531767" customFormat="1" x14ac:dyDescent="0.2"/>
    <row r="531768" customFormat="1" x14ac:dyDescent="0.2"/>
    <row r="531769" customFormat="1" x14ac:dyDescent="0.2"/>
    <row r="531770" customFormat="1" x14ac:dyDescent="0.2"/>
    <row r="531771" customFormat="1" x14ac:dyDescent="0.2"/>
    <row r="531772" customFormat="1" x14ac:dyDescent="0.2"/>
    <row r="531773" customFormat="1" x14ac:dyDescent="0.2"/>
    <row r="531774" customFormat="1" x14ac:dyDescent="0.2"/>
    <row r="531775" customFormat="1" x14ac:dyDescent="0.2"/>
    <row r="531776" customFormat="1" x14ac:dyDescent="0.2"/>
    <row r="531777" customFormat="1" x14ac:dyDescent="0.2"/>
    <row r="531778" customFormat="1" x14ac:dyDescent="0.2"/>
    <row r="531779" customFormat="1" x14ac:dyDescent="0.2"/>
    <row r="531780" customFormat="1" x14ac:dyDescent="0.2"/>
    <row r="531781" customFormat="1" x14ac:dyDescent="0.2"/>
    <row r="531782" customFormat="1" x14ac:dyDescent="0.2"/>
    <row r="531783" customFormat="1" x14ac:dyDescent="0.2"/>
    <row r="531784" customFormat="1" x14ac:dyDescent="0.2"/>
    <row r="531785" customFormat="1" x14ac:dyDescent="0.2"/>
    <row r="531786" customFormat="1" x14ac:dyDescent="0.2"/>
    <row r="531787" customFormat="1" x14ac:dyDescent="0.2"/>
    <row r="531788" customFormat="1" x14ac:dyDescent="0.2"/>
    <row r="531789" customFormat="1" x14ac:dyDescent="0.2"/>
    <row r="531790" customFormat="1" x14ac:dyDescent="0.2"/>
    <row r="531791" customFormat="1" x14ac:dyDescent="0.2"/>
    <row r="531792" customFormat="1" x14ac:dyDescent="0.2"/>
    <row r="531793" customFormat="1" x14ac:dyDescent="0.2"/>
    <row r="531794" customFormat="1" x14ac:dyDescent="0.2"/>
    <row r="531795" customFormat="1" x14ac:dyDescent="0.2"/>
    <row r="531796" customFormat="1" x14ac:dyDescent="0.2"/>
    <row r="531797" customFormat="1" x14ac:dyDescent="0.2"/>
    <row r="531798" customFormat="1" x14ac:dyDescent="0.2"/>
    <row r="531799" customFormat="1" x14ac:dyDescent="0.2"/>
    <row r="531800" customFormat="1" x14ac:dyDescent="0.2"/>
    <row r="531801" customFormat="1" x14ac:dyDescent="0.2"/>
    <row r="531802" customFormat="1" x14ac:dyDescent="0.2"/>
    <row r="531803" customFormat="1" x14ac:dyDescent="0.2"/>
    <row r="531804" customFormat="1" x14ac:dyDescent="0.2"/>
    <row r="531805" customFormat="1" x14ac:dyDescent="0.2"/>
    <row r="531806" customFormat="1" x14ac:dyDescent="0.2"/>
    <row r="531807" customFormat="1" x14ac:dyDescent="0.2"/>
    <row r="531808" customFormat="1" x14ac:dyDescent="0.2"/>
    <row r="531809" customFormat="1" x14ac:dyDescent="0.2"/>
    <row r="531810" customFormat="1" x14ac:dyDescent="0.2"/>
    <row r="531811" customFormat="1" x14ac:dyDescent="0.2"/>
    <row r="531812" customFormat="1" x14ac:dyDescent="0.2"/>
    <row r="531813" customFormat="1" x14ac:dyDescent="0.2"/>
    <row r="531814" customFormat="1" x14ac:dyDescent="0.2"/>
    <row r="531815" customFormat="1" x14ac:dyDescent="0.2"/>
    <row r="531816" customFormat="1" x14ac:dyDescent="0.2"/>
    <row r="531817" customFormat="1" x14ac:dyDescent="0.2"/>
    <row r="531818" customFormat="1" x14ac:dyDescent="0.2"/>
    <row r="531819" customFormat="1" x14ac:dyDescent="0.2"/>
    <row r="531820" customFormat="1" x14ac:dyDescent="0.2"/>
    <row r="531821" customFormat="1" x14ac:dyDescent="0.2"/>
    <row r="531822" customFormat="1" x14ac:dyDescent="0.2"/>
    <row r="531823" customFormat="1" x14ac:dyDescent="0.2"/>
    <row r="531824" customFormat="1" x14ac:dyDescent="0.2"/>
    <row r="531825" customFormat="1" x14ac:dyDescent="0.2"/>
    <row r="531826" customFormat="1" x14ac:dyDescent="0.2"/>
    <row r="531827" customFormat="1" x14ac:dyDescent="0.2"/>
    <row r="531828" customFormat="1" x14ac:dyDescent="0.2"/>
    <row r="531829" customFormat="1" x14ac:dyDescent="0.2"/>
    <row r="531830" customFormat="1" x14ac:dyDescent="0.2"/>
    <row r="531831" customFormat="1" x14ac:dyDescent="0.2"/>
    <row r="531832" customFormat="1" x14ac:dyDescent="0.2"/>
    <row r="531833" customFormat="1" x14ac:dyDescent="0.2"/>
    <row r="531834" customFormat="1" x14ac:dyDescent="0.2"/>
    <row r="531835" customFormat="1" x14ac:dyDescent="0.2"/>
    <row r="531836" customFormat="1" x14ac:dyDescent="0.2"/>
    <row r="531837" customFormat="1" x14ac:dyDescent="0.2"/>
    <row r="531838" customFormat="1" x14ac:dyDescent="0.2"/>
    <row r="531839" customFormat="1" x14ac:dyDescent="0.2"/>
    <row r="531840" customFormat="1" x14ac:dyDescent="0.2"/>
    <row r="531841" customFormat="1" x14ac:dyDescent="0.2"/>
    <row r="531842" customFormat="1" x14ac:dyDescent="0.2"/>
    <row r="531843" customFormat="1" x14ac:dyDescent="0.2"/>
    <row r="531844" customFormat="1" x14ac:dyDescent="0.2"/>
    <row r="531845" customFormat="1" x14ac:dyDescent="0.2"/>
    <row r="531846" customFormat="1" x14ac:dyDescent="0.2"/>
    <row r="531847" customFormat="1" x14ac:dyDescent="0.2"/>
    <row r="531848" customFormat="1" x14ac:dyDescent="0.2"/>
    <row r="531849" customFormat="1" x14ac:dyDescent="0.2"/>
    <row r="531850" customFormat="1" x14ac:dyDescent="0.2"/>
    <row r="531851" customFormat="1" x14ac:dyDescent="0.2"/>
    <row r="531852" customFormat="1" x14ac:dyDescent="0.2"/>
    <row r="531853" customFormat="1" x14ac:dyDescent="0.2"/>
    <row r="531854" customFormat="1" x14ac:dyDescent="0.2"/>
    <row r="531855" customFormat="1" x14ac:dyDescent="0.2"/>
    <row r="531856" customFormat="1" x14ac:dyDescent="0.2"/>
    <row r="531857" customFormat="1" x14ac:dyDescent="0.2"/>
    <row r="531858" customFormat="1" x14ac:dyDescent="0.2"/>
    <row r="531859" customFormat="1" x14ac:dyDescent="0.2"/>
    <row r="531860" customFormat="1" x14ac:dyDescent="0.2"/>
    <row r="531861" customFormat="1" x14ac:dyDescent="0.2"/>
    <row r="531862" customFormat="1" x14ac:dyDescent="0.2"/>
    <row r="531863" customFormat="1" x14ac:dyDescent="0.2"/>
    <row r="531864" customFormat="1" x14ac:dyDescent="0.2"/>
    <row r="531865" customFormat="1" x14ac:dyDescent="0.2"/>
    <row r="531866" customFormat="1" x14ac:dyDescent="0.2"/>
    <row r="531867" customFormat="1" x14ac:dyDescent="0.2"/>
    <row r="531868" customFormat="1" x14ac:dyDescent="0.2"/>
    <row r="531869" customFormat="1" x14ac:dyDescent="0.2"/>
    <row r="531870" customFormat="1" x14ac:dyDescent="0.2"/>
    <row r="531871" customFormat="1" x14ac:dyDescent="0.2"/>
    <row r="531872" customFormat="1" x14ac:dyDescent="0.2"/>
    <row r="531873" customFormat="1" x14ac:dyDescent="0.2"/>
    <row r="531874" customFormat="1" x14ac:dyDescent="0.2"/>
    <row r="531875" customFormat="1" x14ac:dyDescent="0.2"/>
    <row r="531876" customFormat="1" x14ac:dyDescent="0.2"/>
    <row r="531877" customFormat="1" x14ac:dyDescent="0.2"/>
    <row r="531878" customFormat="1" x14ac:dyDescent="0.2"/>
    <row r="531879" customFormat="1" x14ac:dyDescent="0.2"/>
    <row r="531880" customFormat="1" x14ac:dyDescent="0.2"/>
    <row r="531881" customFormat="1" x14ac:dyDescent="0.2"/>
    <row r="531882" customFormat="1" x14ac:dyDescent="0.2"/>
    <row r="531883" customFormat="1" x14ac:dyDescent="0.2"/>
    <row r="531884" customFormat="1" x14ac:dyDescent="0.2"/>
    <row r="531885" customFormat="1" x14ac:dyDescent="0.2"/>
    <row r="531886" customFormat="1" x14ac:dyDescent="0.2"/>
    <row r="531887" customFormat="1" x14ac:dyDescent="0.2"/>
    <row r="531888" customFormat="1" x14ac:dyDescent="0.2"/>
    <row r="531889" customFormat="1" x14ac:dyDescent="0.2"/>
    <row r="531890" customFormat="1" x14ac:dyDescent="0.2"/>
    <row r="531891" customFormat="1" x14ac:dyDescent="0.2"/>
    <row r="531892" customFormat="1" x14ac:dyDescent="0.2"/>
    <row r="531893" customFormat="1" x14ac:dyDescent="0.2"/>
    <row r="531894" customFormat="1" x14ac:dyDescent="0.2"/>
    <row r="531895" customFormat="1" x14ac:dyDescent="0.2"/>
    <row r="531896" customFormat="1" x14ac:dyDescent="0.2"/>
    <row r="531897" customFormat="1" x14ac:dyDescent="0.2"/>
    <row r="531898" customFormat="1" x14ac:dyDescent="0.2"/>
    <row r="531899" customFormat="1" x14ac:dyDescent="0.2"/>
    <row r="531900" customFormat="1" x14ac:dyDescent="0.2"/>
    <row r="531901" customFormat="1" x14ac:dyDescent="0.2"/>
    <row r="531902" customFormat="1" x14ac:dyDescent="0.2"/>
    <row r="531903" customFormat="1" x14ac:dyDescent="0.2"/>
    <row r="531904" customFormat="1" x14ac:dyDescent="0.2"/>
    <row r="531905" customFormat="1" x14ac:dyDescent="0.2"/>
    <row r="531906" customFormat="1" x14ac:dyDescent="0.2"/>
    <row r="531907" customFormat="1" x14ac:dyDescent="0.2"/>
    <row r="531908" customFormat="1" x14ac:dyDescent="0.2"/>
    <row r="531909" customFormat="1" x14ac:dyDescent="0.2"/>
    <row r="531910" customFormat="1" x14ac:dyDescent="0.2"/>
    <row r="531911" customFormat="1" x14ac:dyDescent="0.2"/>
    <row r="531912" customFormat="1" x14ac:dyDescent="0.2"/>
    <row r="531913" customFormat="1" x14ac:dyDescent="0.2"/>
    <row r="531914" customFormat="1" x14ac:dyDescent="0.2"/>
    <row r="531915" customFormat="1" x14ac:dyDescent="0.2"/>
    <row r="531916" customFormat="1" x14ac:dyDescent="0.2"/>
    <row r="531917" customFormat="1" x14ac:dyDescent="0.2"/>
    <row r="531918" customFormat="1" x14ac:dyDescent="0.2"/>
    <row r="531919" customFormat="1" x14ac:dyDescent="0.2"/>
    <row r="531920" customFormat="1" x14ac:dyDescent="0.2"/>
    <row r="531921" customFormat="1" x14ac:dyDescent="0.2"/>
    <row r="531922" customFormat="1" x14ac:dyDescent="0.2"/>
    <row r="531923" customFormat="1" x14ac:dyDescent="0.2"/>
    <row r="531924" customFormat="1" x14ac:dyDescent="0.2"/>
    <row r="531925" customFormat="1" x14ac:dyDescent="0.2"/>
    <row r="531926" customFormat="1" x14ac:dyDescent="0.2"/>
    <row r="531927" customFormat="1" x14ac:dyDescent="0.2"/>
    <row r="531928" customFormat="1" x14ac:dyDescent="0.2"/>
    <row r="531929" customFormat="1" x14ac:dyDescent="0.2"/>
    <row r="531930" customFormat="1" x14ac:dyDescent="0.2"/>
    <row r="531931" customFormat="1" x14ac:dyDescent="0.2"/>
    <row r="531932" customFormat="1" x14ac:dyDescent="0.2"/>
    <row r="531933" customFormat="1" x14ac:dyDescent="0.2"/>
    <row r="531934" customFormat="1" x14ac:dyDescent="0.2"/>
    <row r="531935" customFormat="1" x14ac:dyDescent="0.2"/>
    <row r="531936" customFormat="1" x14ac:dyDescent="0.2"/>
    <row r="531937" customFormat="1" x14ac:dyDescent="0.2"/>
    <row r="531938" customFormat="1" x14ac:dyDescent="0.2"/>
    <row r="531939" customFormat="1" x14ac:dyDescent="0.2"/>
    <row r="531940" customFormat="1" x14ac:dyDescent="0.2"/>
    <row r="531941" customFormat="1" x14ac:dyDescent="0.2"/>
    <row r="531942" customFormat="1" x14ac:dyDescent="0.2"/>
    <row r="531943" customFormat="1" x14ac:dyDescent="0.2"/>
    <row r="531944" customFormat="1" x14ac:dyDescent="0.2"/>
    <row r="531945" customFormat="1" x14ac:dyDescent="0.2"/>
    <row r="531946" customFormat="1" x14ac:dyDescent="0.2"/>
    <row r="531947" customFormat="1" x14ac:dyDescent="0.2"/>
    <row r="531948" customFormat="1" x14ac:dyDescent="0.2"/>
    <row r="531949" customFormat="1" x14ac:dyDescent="0.2"/>
    <row r="531950" customFormat="1" x14ac:dyDescent="0.2"/>
    <row r="531951" customFormat="1" x14ac:dyDescent="0.2"/>
    <row r="531952" customFormat="1" x14ac:dyDescent="0.2"/>
    <row r="531953" customFormat="1" x14ac:dyDescent="0.2"/>
    <row r="531954" customFormat="1" x14ac:dyDescent="0.2"/>
    <row r="531955" customFormat="1" x14ac:dyDescent="0.2"/>
    <row r="531956" customFormat="1" x14ac:dyDescent="0.2"/>
    <row r="531957" customFormat="1" x14ac:dyDescent="0.2"/>
    <row r="531958" customFormat="1" x14ac:dyDescent="0.2"/>
    <row r="531959" customFormat="1" x14ac:dyDescent="0.2"/>
    <row r="531960" customFormat="1" x14ac:dyDescent="0.2"/>
    <row r="531961" customFormat="1" x14ac:dyDescent="0.2"/>
    <row r="531962" customFormat="1" x14ac:dyDescent="0.2"/>
    <row r="531963" customFormat="1" x14ac:dyDescent="0.2"/>
    <row r="531964" customFormat="1" x14ac:dyDescent="0.2"/>
    <row r="531965" customFormat="1" x14ac:dyDescent="0.2"/>
    <row r="531966" customFormat="1" x14ac:dyDescent="0.2"/>
    <row r="531967" customFormat="1" x14ac:dyDescent="0.2"/>
    <row r="531968" customFormat="1" x14ac:dyDescent="0.2"/>
    <row r="531969" customFormat="1" x14ac:dyDescent="0.2"/>
    <row r="531970" customFormat="1" x14ac:dyDescent="0.2"/>
    <row r="531971" customFormat="1" x14ac:dyDescent="0.2"/>
    <row r="531972" customFormat="1" x14ac:dyDescent="0.2"/>
    <row r="531973" customFormat="1" x14ac:dyDescent="0.2"/>
    <row r="531974" customFormat="1" x14ac:dyDescent="0.2"/>
    <row r="531975" customFormat="1" x14ac:dyDescent="0.2"/>
    <row r="531976" customFormat="1" x14ac:dyDescent="0.2"/>
    <row r="531977" customFormat="1" x14ac:dyDescent="0.2"/>
    <row r="531978" customFormat="1" x14ac:dyDescent="0.2"/>
    <row r="531979" customFormat="1" x14ac:dyDescent="0.2"/>
    <row r="531980" customFormat="1" x14ac:dyDescent="0.2"/>
    <row r="531981" customFormat="1" x14ac:dyDescent="0.2"/>
    <row r="531982" customFormat="1" x14ac:dyDescent="0.2"/>
    <row r="531983" customFormat="1" x14ac:dyDescent="0.2"/>
    <row r="531984" customFormat="1" x14ac:dyDescent="0.2"/>
    <row r="531985" customFormat="1" x14ac:dyDescent="0.2"/>
    <row r="531986" customFormat="1" x14ac:dyDescent="0.2"/>
    <row r="531987" customFormat="1" x14ac:dyDescent="0.2"/>
    <row r="531988" customFormat="1" x14ac:dyDescent="0.2"/>
    <row r="531989" customFormat="1" x14ac:dyDescent="0.2"/>
    <row r="531990" customFormat="1" x14ac:dyDescent="0.2"/>
    <row r="531991" customFormat="1" x14ac:dyDescent="0.2"/>
    <row r="531992" customFormat="1" x14ac:dyDescent="0.2"/>
    <row r="531993" customFormat="1" x14ac:dyDescent="0.2"/>
    <row r="531994" customFormat="1" x14ac:dyDescent="0.2"/>
    <row r="531995" customFormat="1" x14ac:dyDescent="0.2"/>
    <row r="531996" customFormat="1" x14ac:dyDescent="0.2"/>
    <row r="531997" customFormat="1" x14ac:dyDescent="0.2"/>
    <row r="531998" customFormat="1" x14ac:dyDescent="0.2"/>
    <row r="531999" customFormat="1" x14ac:dyDescent="0.2"/>
    <row r="532000" customFormat="1" x14ac:dyDescent="0.2"/>
    <row r="532001" customFormat="1" x14ac:dyDescent="0.2"/>
    <row r="532002" customFormat="1" x14ac:dyDescent="0.2"/>
    <row r="532003" customFormat="1" x14ac:dyDescent="0.2"/>
    <row r="532004" customFormat="1" x14ac:dyDescent="0.2"/>
    <row r="532005" customFormat="1" x14ac:dyDescent="0.2"/>
    <row r="532006" customFormat="1" x14ac:dyDescent="0.2"/>
    <row r="532007" customFormat="1" x14ac:dyDescent="0.2"/>
    <row r="532008" customFormat="1" x14ac:dyDescent="0.2"/>
    <row r="532009" customFormat="1" x14ac:dyDescent="0.2"/>
    <row r="532010" customFormat="1" x14ac:dyDescent="0.2"/>
    <row r="532011" customFormat="1" x14ac:dyDescent="0.2"/>
    <row r="532012" customFormat="1" x14ac:dyDescent="0.2"/>
    <row r="532013" customFormat="1" x14ac:dyDescent="0.2"/>
    <row r="532014" customFormat="1" x14ac:dyDescent="0.2"/>
    <row r="532015" customFormat="1" x14ac:dyDescent="0.2"/>
    <row r="532016" customFormat="1" x14ac:dyDescent="0.2"/>
    <row r="532017" customFormat="1" x14ac:dyDescent="0.2"/>
    <row r="532018" customFormat="1" x14ac:dyDescent="0.2"/>
    <row r="532019" customFormat="1" x14ac:dyDescent="0.2"/>
    <row r="532020" customFormat="1" x14ac:dyDescent="0.2"/>
    <row r="532021" customFormat="1" x14ac:dyDescent="0.2"/>
    <row r="532022" customFormat="1" x14ac:dyDescent="0.2"/>
    <row r="532023" customFormat="1" x14ac:dyDescent="0.2"/>
    <row r="532024" customFormat="1" x14ac:dyDescent="0.2"/>
    <row r="532025" customFormat="1" x14ac:dyDescent="0.2"/>
    <row r="532026" customFormat="1" x14ac:dyDescent="0.2"/>
    <row r="532027" customFormat="1" x14ac:dyDescent="0.2"/>
    <row r="532028" customFormat="1" x14ac:dyDescent="0.2"/>
    <row r="532029" customFormat="1" x14ac:dyDescent="0.2"/>
    <row r="532030" customFormat="1" x14ac:dyDescent="0.2"/>
    <row r="532031" customFormat="1" x14ac:dyDescent="0.2"/>
    <row r="532032" customFormat="1" x14ac:dyDescent="0.2"/>
    <row r="532033" customFormat="1" x14ac:dyDescent="0.2"/>
    <row r="532034" customFormat="1" x14ac:dyDescent="0.2"/>
    <row r="532035" customFormat="1" x14ac:dyDescent="0.2"/>
    <row r="532036" customFormat="1" x14ac:dyDescent="0.2"/>
    <row r="532037" customFormat="1" x14ac:dyDescent="0.2"/>
    <row r="532038" customFormat="1" x14ac:dyDescent="0.2"/>
    <row r="532039" customFormat="1" x14ac:dyDescent="0.2"/>
    <row r="532040" customFormat="1" x14ac:dyDescent="0.2"/>
    <row r="532041" customFormat="1" x14ac:dyDescent="0.2"/>
    <row r="532042" customFormat="1" x14ac:dyDescent="0.2"/>
    <row r="532043" customFormat="1" x14ac:dyDescent="0.2"/>
    <row r="532044" customFormat="1" x14ac:dyDescent="0.2"/>
    <row r="532045" customFormat="1" x14ac:dyDescent="0.2"/>
    <row r="532046" customFormat="1" x14ac:dyDescent="0.2"/>
    <row r="532047" customFormat="1" x14ac:dyDescent="0.2"/>
    <row r="532048" customFormat="1" x14ac:dyDescent="0.2"/>
    <row r="532049" customFormat="1" x14ac:dyDescent="0.2"/>
    <row r="532050" customFormat="1" x14ac:dyDescent="0.2"/>
    <row r="532051" customFormat="1" x14ac:dyDescent="0.2"/>
    <row r="532052" customFormat="1" x14ac:dyDescent="0.2"/>
    <row r="532053" customFormat="1" x14ac:dyDescent="0.2"/>
    <row r="532054" customFormat="1" x14ac:dyDescent="0.2"/>
    <row r="532055" customFormat="1" x14ac:dyDescent="0.2"/>
    <row r="532056" customFormat="1" x14ac:dyDescent="0.2"/>
    <row r="532057" customFormat="1" x14ac:dyDescent="0.2"/>
    <row r="532058" customFormat="1" x14ac:dyDescent="0.2"/>
    <row r="532059" customFormat="1" x14ac:dyDescent="0.2"/>
    <row r="532060" customFormat="1" x14ac:dyDescent="0.2"/>
    <row r="532061" customFormat="1" x14ac:dyDescent="0.2"/>
    <row r="532062" customFormat="1" x14ac:dyDescent="0.2"/>
    <row r="532063" customFormat="1" x14ac:dyDescent="0.2"/>
    <row r="532064" customFormat="1" x14ac:dyDescent="0.2"/>
    <row r="532065" customFormat="1" x14ac:dyDescent="0.2"/>
    <row r="532066" customFormat="1" x14ac:dyDescent="0.2"/>
    <row r="532067" customFormat="1" x14ac:dyDescent="0.2"/>
    <row r="532068" customFormat="1" x14ac:dyDescent="0.2"/>
    <row r="532069" customFormat="1" x14ac:dyDescent="0.2"/>
    <row r="532070" customFormat="1" x14ac:dyDescent="0.2"/>
    <row r="532071" customFormat="1" x14ac:dyDescent="0.2"/>
    <row r="532072" customFormat="1" x14ac:dyDescent="0.2"/>
    <row r="532073" customFormat="1" x14ac:dyDescent="0.2"/>
    <row r="532074" customFormat="1" x14ac:dyDescent="0.2"/>
    <row r="532075" customFormat="1" x14ac:dyDescent="0.2"/>
    <row r="532076" customFormat="1" x14ac:dyDescent="0.2"/>
    <row r="532077" customFormat="1" x14ac:dyDescent="0.2"/>
    <row r="532078" customFormat="1" x14ac:dyDescent="0.2"/>
    <row r="532079" customFormat="1" x14ac:dyDescent="0.2"/>
    <row r="532080" customFormat="1" x14ac:dyDescent="0.2"/>
    <row r="532081" customFormat="1" x14ac:dyDescent="0.2"/>
    <row r="532082" customFormat="1" x14ac:dyDescent="0.2"/>
    <row r="532083" customFormat="1" x14ac:dyDescent="0.2"/>
    <row r="532084" customFormat="1" x14ac:dyDescent="0.2"/>
    <row r="532085" customFormat="1" x14ac:dyDescent="0.2"/>
    <row r="532086" customFormat="1" x14ac:dyDescent="0.2"/>
    <row r="532087" customFormat="1" x14ac:dyDescent="0.2"/>
    <row r="532088" customFormat="1" x14ac:dyDescent="0.2"/>
    <row r="532089" customFormat="1" x14ac:dyDescent="0.2"/>
    <row r="532090" customFormat="1" x14ac:dyDescent="0.2"/>
    <row r="532091" customFormat="1" x14ac:dyDescent="0.2"/>
    <row r="532092" customFormat="1" x14ac:dyDescent="0.2"/>
    <row r="532093" customFormat="1" x14ac:dyDescent="0.2"/>
    <row r="532094" customFormat="1" x14ac:dyDescent="0.2"/>
    <row r="532095" customFormat="1" x14ac:dyDescent="0.2"/>
    <row r="532096" customFormat="1" x14ac:dyDescent="0.2"/>
    <row r="532097" customFormat="1" x14ac:dyDescent="0.2"/>
    <row r="532098" customFormat="1" x14ac:dyDescent="0.2"/>
    <row r="532099" customFormat="1" x14ac:dyDescent="0.2"/>
    <row r="532100" customFormat="1" x14ac:dyDescent="0.2"/>
    <row r="532101" customFormat="1" x14ac:dyDescent="0.2"/>
    <row r="532102" customFormat="1" x14ac:dyDescent="0.2"/>
    <row r="532103" customFormat="1" x14ac:dyDescent="0.2"/>
    <row r="532104" customFormat="1" x14ac:dyDescent="0.2"/>
    <row r="532105" customFormat="1" x14ac:dyDescent="0.2"/>
    <row r="532106" customFormat="1" x14ac:dyDescent="0.2"/>
    <row r="532107" customFormat="1" x14ac:dyDescent="0.2"/>
    <row r="532108" customFormat="1" x14ac:dyDescent="0.2"/>
    <row r="532109" customFormat="1" x14ac:dyDescent="0.2"/>
    <row r="532110" customFormat="1" x14ac:dyDescent="0.2"/>
    <row r="532111" customFormat="1" x14ac:dyDescent="0.2"/>
    <row r="532112" customFormat="1" x14ac:dyDescent="0.2"/>
    <row r="532113" customFormat="1" x14ac:dyDescent="0.2"/>
    <row r="532114" customFormat="1" x14ac:dyDescent="0.2"/>
    <row r="532115" customFormat="1" x14ac:dyDescent="0.2"/>
    <row r="532116" customFormat="1" x14ac:dyDescent="0.2"/>
    <row r="532117" customFormat="1" x14ac:dyDescent="0.2"/>
    <row r="532118" customFormat="1" x14ac:dyDescent="0.2"/>
    <row r="532119" customFormat="1" x14ac:dyDescent="0.2"/>
    <row r="532120" customFormat="1" x14ac:dyDescent="0.2"/>
    <row r="532121" customFormat="1" x14ac:dyDescent="0.2"/>
    <row r="532122" customFormat="1" x14ac:dyDescent="0.2"/>
    <row r="532123" customFormat="1" x14ac:dyDescent="0.2"/>
    <row r="532124" customFormat="1" x14ac:dyDescent="0.2"/>
    <row r="532125" customFormat="1" x14ac:dyDescent="0.2"/>
    <row r="532126" customFormat="1" x14ac:dyDescent="0.2"/>
    <row r="532127" customFormat="1" x14ac:dyDescent="0.2"/>
    <row r="532128" customFormat="1" x14ac:dyDescent="0.2"/>
    <row r="532129" customFormat="1" x14ac:dyDescent="0.2"/>
    <row r="532130" customFormat="1" x14ac:dyDescent="0.2"/>
    <row r="532131" customFormat="1" x14ac:dyDescent="0.2"/>
    <row r="532132" customFormat="1" x14ac:dyDescent="0.2"/>
    <row r="532133" customFormat="1" x14ac:dyDescent="0.2"/>
    <row r="532134" customFormat="1" x14ac:dyDescent="0.2"/>
    <row r="532135" customFormat="1" x14ac:dyDescent="0.2"/>
    <row r="532136" customFormat="1" x14ac:dyDescent="0.2"/>
    <row r="532137" customFormat="1" x14ac:dyDescent="0.2"/>
    <row r="532138" customFormat="1" x14ac:dyDescent="0.2"/>
    <row r="532139" customFormat="1" x14ac:dyDescent="0.2"/>
    <row r="532140" customFormat="1" x14ac:dyDescent="0.2"/>
    <row r="532141" customFormat="1" x14ac:dyDescent="0.2"/>
    <row r="532142" customFormat="1" x14ac:dyDescent="0.2"/>
    <row r="532143" customFormat="1" x14ac:dyDescent="0.2"/>
    <row r="532144" customFormat="1" x14ac:dyDescent="0.2"/>
    <row r="532145" customFormat="1" x14ac:dyDescent="0.2"/>
    <row r="532146" customFormat="1" x14ac:dyDescent="0.2"/>
    <row r="532147" customFormat="1" x14ac:dyDescent="0.2"/>
    <row r="532148" customFormat="1" x14ac:dyDescent="0.2"/>
    <row r="532149" customFormat="1" x14ac:dyDescent="0.2"/>
    <row r="532150" customFormat="1" x14ac:dyDescent="0.2"/>
    <row r="532151" customFormat="1" x14ac:dyDescent="0.2"/>
    <row r="532152" customFormat="1" x14ac:dyDescent="0.2"/>
    <row r="532153" customFormat="1" x14ac:dyDescent="0.2"/>
    <row r="532154" customFormat="1" x14ac:dyDescent="0.2"/>
    <row r="532155" customFormat="1" x14ac:dyDescent="0.2"/>
    <row r="532156" customFormat="1" x14ac:dyDescent="0.2"/>
    <row r="532157" customFormat="1" x14ac:dyDescent="0.2"/>
    <row r="532158" customFormat="1" x14ac:dyDescent="0.2"/>
    <row r="532159" customFormat="1" x14ac:dyDescent="0.2"/>
    <row r="532160" customFormat="1" x14ac:dyDescent="0.2"/>
    <row r="532161" customFormat="1" x14ac:dyDescent="0.2"/>
    <row r="532162" customFormat="1" x14ac:dyDescent="0.2"/>
    <row r="532163" customFormat="1" x14ac:dyDescent="0.2"/>
    <row r="532164" customFormat="1" x14ac:dyDescent="0.2"/>
    <row r="532165" customFormat="1" x14ac:dyDescent="0.2"/>
    <row r="532166" customFormat="1" x14ac:dyDescent="0.2"/>
    <row r="532167" customFormat="1" x14ac:dyDescent="0.2"/>
    <row r="532168" customFormat="1" x14ac:dyDescent="0.2"/>
    <row r="532169" customFormat="1" x14ac:dyDescent="0.2"/>
    <row r="532170" customFormat="1" x14ac:dyDescent="0.2"/>
    <row r="532171" customFormat="1" x14ac:dyDescent="0.2"/>
    <row r="532172" customFormat="1" x14ac:dyDescent="0.2"/>
    <row r="532173" customFormat="1" x14ac:dyDescent="0.2"/>
    <row r="532174" customFormat="1" x14ac:dyDescent="0.2"/>
    <row r="532175" customFormat="1" x14ac:dyDescent="0.2"/>
    <row r="532176" customFormat="1" x14ac:dyDescent="0.2"/>
    <row r="532177" customFormat="1" x14ac:dyDescent="0.2"/>
    <row r="532178" customFormat="1" x14ac:dyDescent="0.2"/>
    <row r="532179" customFormat="1" x14ac:dyDescent="0.2"/>
    <row r="532180" customFormat="1" x14ac:dyDescent="0.2"/>
    <row r="532181" customFormat="1" x14ac:dyDescent="0.2"/>
    <row r="532182" customFormat="1" x14ac:dyDescent="0.2"/>
    <row r="532183" customFormat="1" x14ac:dyDescent="0.2"/>
    <row r="532184" customFormat="1" x14ac:dyDescent="0.2"/>
    <row r="532185" customFormat="1" x14ac:dyDescent="0.2"/>
    <row r="532186" customFormat="1" x14ac:dyDescent="0.2"/>
    <row r="532187" customFormat="1" x14ac:dyDescent="0.2"/>
    <row r="532188" customFormat="1" x14ac:dyDescent="0.2"/>
    <row r="532189" customFormat="1" x14ac:dyDescent="0.2"/>
    <row r="532190" customFormat="1" x14ac:dyDescent="0.2"/>
    <row r="532191" customFormat="1" x14ac:dyDescent="0.2"/>
    <row r="532192" customFormat="1" x14ac:dyDescent="0.2"/>
    <row r="532193" customFormat="1" x14ac:dyDescent="0.2"/>
    <row r="532194" customFormat="1" x14ac:dyDescent="0.2"/>
    <row r="532195" customFormat="1" x14ac:dyDescent="0.2"/>
    <row r="532196" customFormat="1" x14ac:dyDescent="0.2"/>
    <row r="532197" customFormat="1" x14ac:dyDescent="0.2"/>
    <row r="532198" customFormat="1" x14ac:dyDescent="0.2"/>
    <row r="532199" customFormat="1" x14ac:dyDescent="0.2"/>
    <row r="532200" customFormat="1" x14ac:dyDescent="0.2"/>
    <row r="532201" customFormat="1" x14ac:dyDescent="0.2"/>
    <row r="532202" customFormat="1" x14ac:dyDescent="0.2"/>
    <row r="532203" customFormat="1" x14ac:dyDescent="0.2"/>
    <row r="532204" customFormat="1" x14ac:dyDescent="0.2"/>
    <row r="532205" customFormat="1" x14ac:dyDescent="0.2"/>
    <row r="532206" customFormat="1" x14ac:dyDescent="0.2"/>
    <row r="532207" customFormat="1" x14ac:dyDescent="0.2"/>
    <row r="532208" customFormat="1" x14ac:dyDescent="0.2"/>
    <row r="532209" customFormat="1" x14ac:dyDescent="0.2"/>
    <row r="532210" customFormat="1" x14ac:dyDescent="0.2"/>
    <row r="532211" customFormat="1" x14ac:dyDescent="0.2"/>
    <row r="532212" customFormat="1" x14ac:dyDescent="0.2"/>
    <row r="532213" customFormat="1" x14ac:dyDescent="0.2"/>
    <row r="532214" customFormat="1" x14ac:dyDescent="0.2"/>
    <row r="532215" customFormat="1" x14ac:dyDescent="0.2"/>
    <row r="532216" customFormat="1" x14ac:dyDescent="0.2"/>
    <row r="532217" customFormat="1" x14ac:dyDescent="0.2"/>
    <row r="532218" customFormat="1" x14ac:dyDescent="0.2"/>
    <row r="532219" customFormat="1" x14ac:dyDescent="0.2"/>
    <row r="532220" customFormat="1" x14ac:dyDescent="0.2"/>
    <row r="532221" customFormat="1" x14ac:dyDescent="0.2"/>
    <row r="532222" customFormat="1" x14ac:dyDescent="0.2"/>
    <row r="532223" customFormat="1" x14ac:dyDescent="0.2"/>
    <row r="532224" customFormat="1" x14ac:dyDescent="0.2"/>
    <row r="532225" customFormat="1" x14ac:dyDescent="0.2"/>
    <row r="532226" customFormat="1" x14ac:dyDescent="0.2"/>
    <row r="532227" customFormat="1" x14ac:dyDescent="0.2"/>
    <row r="532228" customFormat="1" x14ac:dyDescent="0.2"/>
    <row r="532229" customFormat="1" x14ac:dyDescent="0.2"/>
    <row r="532230" customFormat="1" x14ac:dyDescent="0.2"/>
    <row r="532231" customFormat="1" x14ac:dyDescent="0.2"/>
    <row r="532232" customFormat="1" x14ac:dyDescent="0.2"/>
    <row r="532233" customFormat="1" x14ac:dyDescent="0.2"/>
    <row r="532234" customFormat="1" x14ac:dyDescent="0.2"/>
    <row r="532235" customFormat="1" x14ac:dyDescent="0.2"/>
    <row r="532236" customFormat="1" x14ac:dyDescent="0.2"/>
    <row r="532237" customFormat="1" x14ac:dyDescent="0.2"/>
    <row r="532238" customFormat="1" x14ac:dyDescent="0.2"/>
    <row r="532239" customFormat="1" x14ac:dyDescent="0.2"/>
    <row r="532240" customFormat="1" x14ac:dyDescent="0.2"/>
    <row r="532241" customFormat="1" x14ac:dyDescent="0.2"/>
    <row r="532242" customFormat="1" x14ac:dyDescent="0.2"/>
    <row r="532243" customFormat="1" x14ac:dyDescent="0.2"/>
    <row r="532244" customFormat="1" x14ac:dyDescent="0.2"/>
    <row r="532245" customFormat="1" x14ac:dyDescent="0.2"/>
    <row r="532246" customFormat="1" x14ac:dyDescent="0.2"/>
    <row r="532247" customFormat="1" x14ac:dyDescent="0.2"/>
    <row r="532248" customFormat="1" x14ac:dyDescent="0.2"/>
    <row r="532249" customFormat="1" x14ac:dyDescent="0.2"/>
    <row r="532250" customFormat="1" x14ac:dyDescent="0.2"/>
    <row r="532251" customFormat="1" x14ac:dyDescent="0.2"/>
    <row r="532252" customFormat="1" x14ac:dyDescent="0.2"/>
    <row r="532253" customFormat="1" x14ac:dyDescent="0.2"/>
    <row r="532254" customFormat="1" x14ac:dyDescent="0.2"/>
    <row r="532255" customFormat="1" x14ac:dyDescent="0.2"/>
    <row r="532256" customFormat="1" x14ac:dyDescent="0.2"/>
    <row r="532257" customFormat="1" x14ac:dyDescent="0.2"/>
    <row r="532258" customFormat="1" x14ac:dyDescent="0.2"/>
    <row r="532259" customFormat="1" x14ac:dyDescent="0.2"/>
    <row r="532260" customFormat="1" x14ac:dyDescent="0.2"/>
    <row r="532261" customFormat="1" x14ac:dyDescent="0.2"/>
    <row r="532262" customFormat="1" x14ac:dyDescent="0.2"/>
    <row r="532263" customFormat="1" x14ac:dyDescent="0.2"/>
    <row r="532264" customFormat="1" x14ac:dyDescent="0.2"/>
    <row r="532265" customFormat="1" x14ac:dyDescent="0.2"/>
    <row r="532266" customFormat="1" x14ac:dyDescent="0.2"/>
    <row r="532267" customFormat="1" x14ac:dyDescent="0.2"/>
    <row r="532268" customFormat="1" x14ac:dyDescent="0.2"/>
    <row r="532269" customFormat="1" x14ac:dyDescent="0.2"/>
    <row r="532270" customFormat="1" x14ac:dyDescent="0.2"/>
    <row r="532271" customFormat="1" x14ac:dyDescent="0.2"/>
    <row r="532272" customFormat="1" x14ac:dyDescent="0.2"/>
    <row r="532273" customFormat="1" x14ac:dyDescent="0.2"/>
    <row r="532274" customFormat="1" x14ac:dyDescent="0.2"/>
    <row r="532275" customFormat="1" x14ac:dyDescent="0.2"/>
    <row r="532276" customFormat="1" x14ac:dyDescent="0.2"/>
    <row r="532277" customFormat="1" x14ac:dyDescent="0.2"/>
    <row r="532278" customFormat="1" x14ac:dyDescent="0.2"/>
    <row r="532279" customFormat="1" x14ac:dyDescent="0.2"/>
    <row r="532280" customFormat="1" x14ac:dyDescent="0.2"/>
    <row r="532281" customFormat="1" x14ac:dyDescent="0.2"/>
    <row r="532282" customFormat="1" x14ac:dyDescent="0.2"/>
    <row r="532283" customFormat="1" x14ac:dyDescent="0.2"/>
    <row r="532284" customFormat="1" x14ac:dyDescent="0.2"/>
    <row r="532285" customFormat="1" x14ac:dyDescent="0.2"/>
    <row r="532286" customFormat="1" x14ac:dyDescent="0.2"/>
    <row r="532287" customFormat="1" x14ac:dyDescent="0.2"/>
    <row r="532288" customFormat="1" x14ac:dyDescent="0.2"/>
    <row r="532289" customFormat="1" x14ac:dyDescent="0.2"/>
    <row r="532290" customFormat="1" x14ac:dyDescent="0.2"/>
    <row r="532291" customFormat="1" x14ac:dyDescent="0.2"/>
    <row r="532292" customFormat="1" x14ac:dyDescent="0.2"/>
    <row r="532293" customFormat="1" x14ac:dyDescent="0.2"/>
    <row r="532294" customFormat="1" x14ac:dyDescent="0.2"/>
    <row r="532295" customFormat="1" x14ac:dyDescent="0.2"/>
    <row r="532296" customFormat="1" x14ac:dyDescent="0.2"/>
    <row r="532297" customFormat="1" x14ac:dyDescent="0.2"/>
    <row r="532298" customFormat="1" x14ac:dyDescent="0.2"/>
    <row r="532299" customFormat="1" x14ac:dyDescent="0.2"/>
    <row r="532300" customFormat="1" x14ac:dyDescent="0.2"/>
    <row r="532301" customFormat="1" x14ac:dyDescent="0.2"/>
    <row r="532302" customFormat="1" x14ac:dyDescent="0.2"/>
    <row r="532303" customFormat="1" x14ac:dyDescent="0.2"/>
    <row r="532304" customFormat="1" x14ac:dyDescent="0.2"/>
    <row r="532305" customFormat="1" x14ac:dyDescent="0.2"/>
    <row r="532306" customFormat="1" x14ac:dyDescent="0.2"/>
    <row r="532307" customFormat="1" x14ac:dyDescent="0.2"/>
    <row r="532308" customFormat="1" x14ac:dyDescent="0.2"/>
    <row r="532309" customFormat="1" x14ac:dyDescent="0.2"/>
    <row r="532310" customFormat="1" x14ac:dyDescent="0.2"/>
    <row r="532311" customFormat="1" x14ac:dyDescent="0.2"/>
    <row r="532312" customFormat="1" x14ac:dyDescent="0.2"/>
    <row r="532313" customFormat="1" x14ac:dyDescent="0.2"/>
    <row r="532314" customFormat="1" x14ac:dyDescent="0.2"/>
    <row r="532315" customFormat="1" x14ac:dyDescent="0.2"/>
    <row r="532316" customFormat="1" x14ac:dyDescent="0.2"/>
    <row r="532317" customFormat="1" x14ac:dyDescent="0.2"/>
    <row r="532318" customFormat="1" x14ac:dyDescent="0.2"/>
    <row r="532319" customFormat="1" x14ac:dyDescent="0.2"/>
    <row r="532320" customFormat="1" x14ac:dyDescent="0.2"/>
    <row r="532321" customFormat="1" x14ac:dyDescent="0.2"/>
    <row r="532322" customFormat="1" x14ac:dyDescent="0.2"/>
    <row r="532323" customFormat="1" x14ac:dyDescent="0.2"/>
    <row r="532324" customFormat="1" x14ac:dyDescent="0.2"/>
    <row r="532325" customFormat="1" x14ac:dyDescent="0.2"/>
    <row r="532326" customFormat="1" x14ac:dyDescent="0.2"/>
    <row r="532327" customFormat="1" x14ac:dyDescent="0.2"/>
    <row r="532328" customFormat="1" x14ac:dyDescent="0.2"/>
    <row r="532329" customFormat="1" x14ac:dyDescent="0.2"/>
    <row r="532330" customFormat="1" x14ac:dyDescent="0.2"/>
    <row r="532331" customFormat="1" x14ac:dyDescent="0.2"/>
    <row r="532332" customFormat="1" x14ac:dyDescent="0.2"/>
    <row r="532333" customFormat="1" x14ac:dyDescent="0.2"/>
    <row r="532334" customFormat="1" x14ac:dyDescent="0.2"/>
    <row r="532335" customFormat="1" x14ac:dyDescent="0.2"/>
    <row r="532336" customFormat="1" x14ac:dyDescent="0.2"/>
    <row r="532337" customFormat="1" x14ac:dyDescent="0.2"/>
    <row r="532338" customFormat="1" x14ac:dyDescent="0.2"/>
    <row r="532339" customFormat="1" x14ac:dyDescent="0.2"/>
    <row r="532340" customFormat="1" x14ac:dyDescent="0.2"/>
    <row r="532341" customFormat="1" x14ac:dyDescent="0.2"/>
    <row r="532342" customFormat="1" x14ac:dyDescent="0.2"/>
    <row r="532343" customFormat="1" x14ac:dyDescent="0.2"/>
    <row r="532344" customFormat="1" x14ac:dyDescent="0.2"/>
    <row r="532345" customFormat="1" x14ac:dyDescent="0.2"/>
    <row r="532346" customFormat="1" x14ac:dyDescent="0.2"/>
    <row r="532347" customFormat="1" x14ac:dyDescent="0.2"/>
    <row r="532348" customFormat="1" x14ac:dyDescent="0.2"/>
    <row r="532349" customFormat="1" x14ac:dyDescent="0.2"/>
    <row r="532350" customFormat="1" x14ac:dyDescent="0.2"/>
    <row r="532351" customFormat="1" x14ac:dyDescent="0.2"/>
    <row r="532352" customFormat="1" x14ac:dyDescent="0.2"/>
    <row r="532353" customFormat="1" x14ac:dyDescent="0.2"/>
    <row r="532354" customFormat="1" x14ac:dyDescent="0.2"/>
    <row r="532355" customFormat="1" x14ac:dyDescent="0.2"/>
    <row r="532356" customFormat="1" x14ac:dyDescent="0.2"/>
    <row r="532357" customFormat="1" x14ac:dyDescent="0.2"/>
    <row r="532358" customFormat="1" x14ac:dyDescent="0.2"/>
    <row r="532359" customFormat="1" x14ac:dyDescent="0.2"/>
    <row r="532360" customFormat="1" x14ac:dyDescent="0.2"/>
    <row r="532361" customFormat="1" x14ac:dyDescent="0.2"/>
    <row r="532362" customFormat="1" x14ac:dyDescent="0.2"/>
    <row r="532363" customFormat="1" x14ac:dyDescent="0.2"/>
    <row r="532364" customFormat="1" x14ac:dyDescent="0.2"/>
    <row r="532365" customFormat="1" x14ac:dyDescent="0.2"/>
    <row r="532366" customFormat="1" x14ac:dyDescent="0.2"/>
    <row r="532367" customFormat="1" x14ac:dyDescent="0.2"/>
    <row r="532368" customFormat="1" x14ac:dyDescent="0.2"/>
    <row r="532369" customFormat="1" x14ac:dyDescent="0.2"/>
    <row r="532370" customFormat="1" x14ac:dyDescent="0.2"/>
    <row r="532371" customFormat="1" x14ac:dyDescent="0.2"/>
    <row r="532372" customFormat="1" x14ac:dyDescent="0.2"/>
    <row r="532373" customFormat="1" x14ac:dyDescent="0.2"/>
    <row r="532374" customFormat="1" x14ac:dyDescent="0.2"/>
    <row r="532375" customFormat="1" x14ac:dyDescent="0.2"/>
    <row r="532376" customFormat="1" x14ac:dyDescent="0.2"/>
    <row r="532377" customFormat="1" x14ac:dyDescent="0.2"/>
    <row r="532378" customFormat="1" x14ac:dyDescent="0.2"/>
    <row r="532379" customFormat="1" x14ac:dyDescent="0.2"/>
    <row r="532380" customFormat="1" x14ac:dyDescent="0.2"/>
    <row r="532381" customFormat="1" x14ac:dyDescent="0.2"/>
    <row r="532382" customFormat="1" x14ac:dyDescent="0.2"/>
    <row r="532383" customFormat="1" x14ac:dyDescent="0.2"/>
    <row r="532384" customFormat="1" x14ac:dyDescent="0.2"/>
    <row r="532385" customFormat="1" x14ac:dyDescent="0.2"/>
    <row r="532386" customFormat="1" x14ac:dyDescent="0.2"/>
    <row r="532387" customFormat="1" x14ac:dyDescent="0.2"/>
    <row r="532388" customFormat="1" x14ac:dyDescent="0.2"/>
    <row r="532389" customFormat="1" x14ac:dyDescent="0.2"/>
    <row r="532390" customFormat="1" x14ac:dyDescent="0.2"/>
    <row r="532391" customFormat="1" x14ac:dyDescent="0.2"/>
    <row r="532392" customFormat="1" x14ac:dyDescent="0.2"/>
    <row r="532393" customFormat="1" x14ac:dyDescent="0.2"/>
    <row r="532394" customFormat="1" x14ac:dyDescent="0.2"/>
    <row r="532395" customFormat="1" x14ac:dyDescent="0.2"/>
    <row r="532396" customFormat="1" x14ac:dyDescent="0.2"/>
    <row r="532397" customFormat="1" x14ac:dyDescent="0.2"/>
    <row r="532398" customFormat="1" x14ac:dyDescent="0.2"/>
    <row r="532399" customFormat="1" x14ac:dyDescent="0.2"/>
    <row r="532400" customFormat="1" x14ac:dyDescent="0.2"/>
    <row r="532401" customFormat="1" x14ac:dyDescent="0.2"/>
    <row r="532402" customFormat="1" x14ac:dyDescent="0.2"/>
    <row r="532403" customFormat="1" x14ac:dyDescent="0.2"/>
    <row r="532404" customFormat="1" x14ac:dyDescent="0.2"/>
    <row r="532405" customFormat="1" x14ac:dyDescent="0.2"/>
    <row r="532406" customFormat="1" x14ac:dyDescent="0.2"/>
    <row r="532407" customFormat="1" x14ac:dyDescent="0.2"/>
    <row r="532408" customFormat="1" x14ac:dyDescent="0.2"/>
    <row r="532409" customFormat="1" x14ac:dyDescent="0.2"/>
    <row r="532410" customFormat="1" x14ac:dyDescent="0.2"/>
    <row r="532411" customFormat="1" x14ac:dyDescent="0.2"/>
    <row r="532412" customFormat="1" x14ac:dyDescent="0.2"/>
    <row r="532413" customFormat="1" x14ac:dyDescent="0.2"/>
    <row r="532414" customFormat="1" x14ac:dyDescent="0.2"/>
    <row r="532415" customFormat="1" x14ac:dyDescent="0.2"/>
    <row r="532416" customFormat="1" x14ac:dyDescent="0.2"/>
    <row r="532417" customFormat="1" x14ac:dyDescent="0.2"/>
    <row r="532418" customFormat="1" x14ac:dyDescent="0.2"/>
    <row r="532419" customFormat="1" x14ac:dyDescent="0.2"/>
    <row r="532420" customFormat="1" x14ac:dyDescent="0.2"/>
    <row r="532421" customFormat="1" x14ac:dyDescent="0.2"/>
    <row r="532422" customFormat="1" x14ac:dyDescent="0.2"/>
    <row r="532423" customFormat="1" x14ac:dyDescent="0.2"/>
    <row r="532424" customFormat="1" x14ac:dyDescent="0.2"/>
    <row r="532425" customFormat="1" x14ac:dyDescent="0.2"/>
    <row r="532426" customFormat="1" x14ac:dyDescent="0.2"/>
    <row r="532427" customFormat="1" x14ac:dyDescent="0.2"/>
    <row r="532428" customFormat="1" x14ac:dyDescent="0.2"/>
    <row r="532429" customFormat="1" x14ac:dyDescent="0.2"/>
    <row r="532430" customFormat="1" x14ac:dyDescent="0.2"/>
    <row r="532431" customFormat="1" x14ac:dyDescent="0.2"/>
    <row r="532432" customFormat="1" x14ac:dyDescent="0.2"/>
    <row r="532433" customFormat="1" x14ac:dyDescent="0.2"/>
    <row r="532434" customFormat="1" x14ac:dyDescent="0.2"/>
    <row r="532435" customFormat="1" x14ac:dyDescent="0.2"/>
    <row r="532436" customFormat="1" x14ac:dyDescent="0.2"/>
    <row r="532437" customFormat="1" x14ac:dyDescent="0.2"/>
    <row r="532438" customFormat="1" x14ac:dyDescent="0.2"/>
    <row r="532439" customFormat="1" x14ac:dyDescent="0.2"/>
    <row r="532440" customFormat="1" x14ac:dyDescent="0.2"/>
    <row r="532441" customFormat="1" x14ac:dyDescent="0.2"/>
    <row r="532442" customFormat="1" x14ac:dyDescent="0.2"/>
    <row r="532443" customFormat="1" x14ac:dyDescent="0.2"/>
    <row r="532444" customFormat="1" x14ac:dyDescent="0.2"/>
    <row r="532445" customFormat="1" x14ac:dyDescent="0.2"/>
    <row r="532446" customFormat="1" x14ac:dyDescent="0.2"/>
    <row r="532447" customFormat="1" x14ac:dyDescent="0.2"/>
    <row r="532448" customFormat="1" x14ac:dyDescent="0.2"/>
    <row r="532449" customFormat="1" x14ac:dyDescent="0.2"/>
    <row r="532450" customFormat="1" x14ac:dyDescent="0.2"/>
    <row r="532451" customFormat="1" x14ac:dyDescent="0.2"/>
    <row r="532452" customFormat="1" x14ac:dyDescent="0.2"/>
    <row r="532453" customFormat="1" x14ac:dyDescent="0.2"/>
    <row r="532454" customFormat="1" x14ac:dyDescent="0.2"/>
    <row r="532455" customFormat="1" x14ac:dyDescent="0.2"/>
    <row r="532456" customFormat="1" x14ac:dyDescent="0.2"/>
    <row r="532457" customFormat="1" x14ac:dyDescent="0.2"/>
    <row r="532458" customFormat="1" x14ac:dyDescent="0.2"/>
    <row r="532459" customFormat="1" x14ac:dyDescent="0.2"/>
    <row r="532460" customFormat="1" x14ac:dyDescent="0.2"/>
    <row r="532461" customFormat="1" x14ac:dyDescent="0.2"/>
    <row r="532462" customFormat="1" x14ac:dyDescent="0.2"/>
    <row r="532463" customFormat="1" x14ac:dyDescent="0.2"/>
    <row r="532464" customFormat="1" x14ac:dyDescent="0.2"/>
    <row r="532465" customFormat="1" x14ac:dyDescent="0.2"/>
    <row r="532466" customFormat="1" x14ac:dyDescent="0.2"/>
    <row r="532467" customFormat="1" x14ac:dyDescent="0.2"/>
    <row r="532468" customFormat="1" x14ac:dyDescent="0.2"/>
    <row r="532469" customFormat="1" x14ac:dyDescent="0.2"/>
    <row r="532470" customFormat="1" x14ac:dyDescent="0.2"/>
    <row r="532471" customFormat="1" x14ac:dyDescent="0.2"/>
    <row r="532472" customFormat="1" x14ac:dyDescent="0.2"/>
    <row r="532473" customFormat="1" x14ac:dyDescent="0.2"/>
    <row r="532474" customFormat="1" x14ac:dyDescent="0.2"/>
    <row r="532475" customFormat="1" x14ac:dyDescent="0.2"/>
    <row r="532476" customFormat="1" x14ac:dyDescent="0.2"/>
    <row r="532477" customFormat="1" x14ac:dyDescent="0.2"/>
    <row r="532478" customFormat="1" x14ac:dyDescent="0.2"/>
    <row r="532479" customFormat="1" x14ac:dyDescent="0.2"/>
    <row r="532480" customFormat="1" x14ac:dyDescent="0.2"/>
    <row r="532481" customFormat="1" x14ac:dyDescent="0.2"/>
    <row r="532482" customFormat="1" x14ac:dyDescent="0.2"/>
    <row r="532483" customFormat="1" x14ac:dyDescent="0.2"/>
    <row r="532484" customFormat="1" x14ac:dyDescent="0.2"/>
    <row r="532485" customFormat="1" x14ac:dyDescent="0.2"/>
    <row r="532486" customFormat="1" x14ac:dyDescent="0.2"/>
    <row r="532487" customFormat="1" x14ac:dyDescent="0.2"/>
    <row r="532488" customFormat="1" x14ac:dyDescent="0.2"/>
    <row r="532489" customFormat="1" x14ac:dyDescent="0.2"/>
    <row r="532490" customFormat="1" x14ac:dyDescent="0.2"/>
    <row r="532491" customFormat="1" x14ac:dyDescent="0.2"/>
    <row r="532492" customFormat="1" x14ac:dyDescent="0.2"/>
    <row r="532493" customFormat="1" x14ac:dyDescent="0.2"/>
    <row r="532494" customFormat="1" x14ac:dyDescent="0.2"/>
    <row r="532495" customFormat="1" x14ac:dyDescent="0.2"/>
    <row r="532496" customFormat="1" x14ac:dyDescent="0.2"/>
    <row r="532497" customFormat="1" x14ac:dyDescent="0.2"/>
    <row r="532498" customFormat="1" x14ac:dyDescent="0.2"/>
    <row r="532499" customFormat="1" x14ac:dyDescent="0.2"/>
    <row r="532500" customFormat="1" x14ac:dyDescent="0.2"/>
    <row r="532501" customFormat="1" x14ac:dyDescent="0.2"/>
    <row r="532502" customFormat="1" x14ac:dyDescent="0.2"/>
    <row r="532503" customFormat="1" x14ac:dyDescent="0.2"/>
    <row r="532504" customFormat="1" x14ac:dyDescent="0.2"/>
    <row r="532505" customFormat="1" x14ac:dyDescent="0.2"/>
    <row r="532506" customFormat="1" x14ac:dyDescent="0.2"/>
    <row r="532507" customFormat="1" x14ac:dyDescent="0.2"/>
    <row r="532508" customFormat="1" x14ac:dyDescent="0.2"/>
    <row r="532509" customFormat="1" x14ac:dyDescent="0.2"/>
    <row r="532510" customFormat="1" x14ac:dyDescent="0.2"/>
    <row r="532511" customFormat="1" x14ac:dyDescent="0.2"/>
    <row r="532512" customFormat="1" x14ac:dyDescent="0.2"/>
    <row r="532513" customFormat="1" x14ac:dyDescent="0.2"/>
    <row r="532514" customFormat="1" x14ac:dyDescent="0.2"/>
    <row r="532515" customFormat="1" x14ac:dyDescent="0.2"/>
    <row r="532516" customFormat="1" x14ac:dyDescent="0.2"/>
    <row r="532517" customFormat="1" x14ac:dyDescent="0.2"/>
    <row r="532518" customFormat="1" x14ac:dyDescent="0.2"/>
    <row r="532519" customFormat="1" x14ac:dyDescent="0.2"/>
    <row r="532520" customFormat="1" x14ac:dyDescent="0.2"/>
    <row r="532521" customFormat="1" x14ac:dyDescent="0.2"/>
    <row r="532522" customFormat="1" x14ac:dyDescent="0.2"/>
    <row r="532523" customFormat="1" x14ac:dyDescent="0.2"/>
    <row r="532524" customFormat="1" x14ac:dyDescent="0.2"/>
    <row r="532525" customFormat="1" x14ac:dyDescent="0.2"/>
    <row r="532526" customFormat="1" x14ac:dyDescent="0.2"/>
    <row r="532527" customFormat="1" x14ac:dyDescent="0.2"/>
    <row r="532528" customFormat="1" x14ac:dyDescent="0.2"/>
    <row r="532529" customFormat="1" x14ac:dyDescent="0.2"/>
    <row r="532530" customFormat="1" x14ac:dyDescent="0.2"/>
    <row r="532531" customFormat="1" x14ac:dyDescent="0.2"/>
    <row r="532532" customFormat="1" x14ac:dyDescent="0.2"/>
    <row r="532533" customFormat="1" x14ac:dyDescent="0.2"/>
    <row r="532534" customFormat="1" x14ac:dyDescent="0.2"/>
    <row r="532535" customFormat="1" x14ac:dyDescent="0.2"/>
    <row r="532536" customFormat="1" x14ac:dyDescent="0.2"/>
    <row r="532537" customFormat="1" x14ac:dyDescent="0.2"/>
    <row r="532538" customFormat="1" x14ac:dyDescent="0.2"/>
    <row r="532539" customFormat="1" x14ac:dyDescent="0.2"/>
    <row r="532540" customFormat="1" x14ac:dyDescent="0.2"/>
    <row r="532541" customFormat="1" x14ac:dyDescent="0.2"/>
    <row r="532542" customFormat="1" x14ac:dyDescent="0.2"/>
    <row r="532543" customFormat="1" x14ac:dyDescent="0.2"/>
    <row r="532544" customFormat="1" x14ac:dyDescent="0.2"/>
    <row r="532545" customFormat="1" x14ac:dyDescent="0.2"/>
    <row r="532546" customFormat="1" x14ac:dyDescent="0.2"/>
    <row r="532547" customFormat="1" x14ac:dyDescent="0.2"/>
    <row r="532548" customFormat="1" x14ac:dyDescent="0.2"/>
    <row r="532549" customFormat="1" x14ac:dyDescent="0.2"/>
    <row r="532550" customFormat="1" x14ac:dyDescent="0.2"/>
    <row r="532551" customFormat="1" x14ac:dyDescent="0.2"/>
    <row r="532552" customFormat="1" x14ac:dyDescent="0.2"/>
    <row r="532553" customFormat="1" x14ac:dyDescent="0.2"/>
    <row r="532554" customFormat="1" x14ac:dyDescent="0.2"/>
    <row r="532555" customFormat="1" x14ac:dyDescent="0.2"/>
    <row r="532556" customFormat="1" x14ac:dyDescent="0.2"/>
    <row r="532557" customFormat="1" x14ac:dyDescent="0.2"/>
    <row r="532558" customFormat="1" x14ac:dyDescent="0.2"/>
    <row r="532559" customFormat="1" x14ac:dyDescent="0.2"/>
    <row r="532560" customFormat="1" x14ac:dyDescent="0.2"/>
    <row r="532561" customFormat="1" x14ac:dyDescent="0.2"/>
    <row r="532562" customFormat="1" x14ac:dyDescent="0.2"/>
    <row r="532563" customFormat="1" x14ac:dyDescent="0.2"/>
    <row r="532564" customFormat="1" x14ac:dyDescent="0.2"/>
    <row r="532565" customFormat="1" x14ac:dyDescent="0.2"/>
    <row r="532566" customFormat="1" x14ac:dyDescent="0.2"/>
    <row r="532567" customFormat="1" x14ac:dyDescent="0.2"/>
    <row r="532568" customFormat="1" x14ac:dyDescent="0.2"/>
    <row r="532569" customFormat="1" x14ac:dyDescent="0.2"/>
    <row r="532570" customFormat="1" x14ac:dyDescent="0.2"/>
    <row r="532571" customFormat="1" x14ac:dyDescent="0.2"/>
    <row r="532572" customFormat="1" x14ac:dyDescent="0.2"/>
    <row r="532573" customFormat="1" x14ac:dyDescent="0.2"/>
    <row r="532574" customFormat="1" x14ac:dyDescent="0.2"/>
    <row r="532575" customFormat="1" x14ac:dyDescent="0.2"/>
    <row r="532576" customFormat="1" x14ac:dyDescent="0.2"/>
    <row r="532577" customFormat="1" x14ac:dyDescent="0.2"/>
    <row r="532578" customFormat="1" x14ac:dyDescent="0.2"/>
    <row r="532579" customFormat="1" x14ac:dyDescent="0.2"/>
    <row r="532580" customFormat="1" x14ac:dyDescent="0.2"/>
    <row r="532581" customFormat="1" x14ac:dyDescent="0.2"/>
    <row r="532582" customFormat="1" x14ac:dyDescent="0.2"/>
    <row r="532583" customFormat="1" x14ac:dyDescent="0.2"/>
    <row r="532584" customFormat="1" x14ac:dyDescent="0.2"/>
    <row r="532585" customFormat="1" x14ac:dyDescent="0.2"/>
    <row r="532586" customFormat="1" x14ac:dyDescent="0.2"/>
    <row r="532587" customFormat="1" x14ac:dyDescent="0.2"/>
    <row r="532588" customFormat="1" x14ac:dyDescent="0.2"/>
    <row r="532589" customFormat="1" x14ac:dyDescent="0.2"/>
    <row r="532590" customFormat="1" x14ac:dyDescent="0.2"/>
    <row r="532591" customFormat="1" x14ac:dyDescent="0.2"/>
    <row r="532592" customFormat="1" x14ac:dyDescent="0.2"/>
    <row r="532593" customFormat="1" x14ac:dyDescent="0.2"/>
    <row r="532594" customFormat="1" x14ac:dyDescent="0.2"/>
    <row r="532595" customFormat="1" x14ac:dyDescent="0.2"/>
    <row r="532596" customFormat="1" x14ac:dyDescent="0.2"/>
    <row r="532597" customFormat="1" x14ac:dyDescent="0.2"/>
    <row r="532598" customFormat="1" x14ac:dyDescent="0.2"/>
    <row r="532599" customFormat="1" x14ac:dyDescent="0.2"/>
    <row r="532600" customFormat="1" x14ac:dyDescent="0.2"/>
    <row r="532601" customFormat="1" x14ac:dyDescent="0.2"/>
    <row r="532602" customFormat="1" x14ac:dyDescent="0.2"/>
    <row r="532603" customFormat="1" x14ac:dyDescent="0.2"/>
    <row r="532604" customFormat="1" x14ac:dyDescent="0.2"/>
    <row r="532605" customFormat="1" x14ac:dyDescent="0.2"/>
    <row r="532606" customFormat="1" x14ac:dyDescent="0.2"/>
    <row r="532607" customFormat="1" x14ac:dyDescent="0.2"/>
    <row r="532608" customFormat="1" x14ac:dyDescent="0.2"/>
    <row r="532609" customFormat="1" x14ac:dyDescent="0.2"/>
    <row r="532610" customFormat="1" x14ac:dyDescent="0.2"/>
    <row r="532611" customFormat="1" x14ac:dyDescent="0.2"/>
    <row r="532612" customFormat="1" x14ac:dyDescent="0.2"/>
    <row r="532613" customFormat="1" x14ac:dyDescent="0.2"/>
    <row r="532614" customFormat="1" x14ac:dyDescent="0.2"/>
    <row r="532615" customFormat="1" x14ac:dyDescent="0.2"/>
    <row r="532616" customFormat="1" x14ac:dyDescent="0.2"/>
    <row r="532617" customFormat="1" x14ac:dyDescent="0.2"/>
    <row r="532618" customFormat="1" x14ac:dyDescent="0.2"/>
    <row r="532619" customFormat="1" x14ac:dyDescent="0.2"/>
    <row r="532620" customFormat="1" x14ac:dyDescent="0.2"/>
    <row r="532621" customFormat="1" x14ac:dyDescent="0.2"/>
    <row r="532622" customFormat="1" x14ac:dyDescent="0.2"/>
    <row r="532623" customFormat="1" x14ac:dyDescent="0.2"/>
    <row r="532624" customFormat="1" x14ac:dyDescent="0.2"/>
    <row r="532625" customFormat="1" x14ac:dyDescent="0.2"/>
    <row r="532626" customFormat="1" x14ac:dyDescent="0.2"/>
    <row r="532627" customFormat="1" x14ac:dyDescent="0.2"/>
    <row r="532628" customFormat="1" x14ac:dyDescent="0.2"/>
    <row r="532629" customFormat="1" x14ac:dyDescent="0.2"/>
    <row r="532630" customFormat="1" x14ac:dyDescent="0.2"/>
    <row r="532631" customFormat="1" x14ac:dyDescent="0.2"/>
    <row r="532632" customFormat="1" x14ac:dyDescent="0.2"/>
    <row r="532633" customFormat="1" x14ac:dyDescent="0.2"/>
    <row r="532634" customFormat="1" x14ac:dyDescent="0.2"/>
    <row r="532635" customFormat="1" x14ac:dyDescent="0.2"/>
    <row r="532636" customFormat="1" x14ac:dyDescent="0.2"/>
    <row r="532637" customFormat="1" x14ac:dyDescent="0.2"/>
    <row r="532638" customFormat="1" x14ac:dyDescent="0.2"/>
    <row r="532639" customFormat="1" x14ac:dyDescent="0.2"/>
    <row r="532640" customFormat="1" x14ac:dyDescent="0.2"/>
    <row r="532641" customFormat="1" x14ac:dyDescent="0.2"/>
    <row r="532642" customFormat="1" x14ac:dyDescent="0.2"/>
    <row r="532643" customFormat="1" x14ac:dyDescent="0.2"/>
    <row r="532644" customFormat="1" x14ac:dyDescent="0.2"/>
    <row r="532645" customFormat="1" x14ac:dyDescent="0.2"/>
    <row r="532646" customFormat="1" x14ac:dyDescent="0.2"/>
    <row r="532647" customFormat="1" x14ac:dyDescent="0.2"/>
    <row r="532648" customFormat="1" x14ac:dyDescent="0.2"/>
    <row r="532649" customFormat="1" x14ac:dyDescent="0.2"/>
    <row r="532650" customFormat="1" x14ac:dyDescent="0.2"/>
    <row r="532651" customFormat="1" x14ac:dyDescent="0.2"/>
    <row r="532652" customFormat="1" x14ac:dyDescent="0.2"/>
    <row r="532653" customFormat="1" x14ac:dyDescent="0.2"/>
    <row r="532654" customFormat="1" x14ac:dyDescent="0.2"/>
    <row r="532655" customFormat="1" x14ac:dyDescent="0.2"/>
    <row r="532656" customFormat="1" x14ac:dyDescent="0.2"/>
    <row r="532657" customFormat="1" x14ac:dyDescent="0.2"/>
    <row r="532658" customFormat="1" x14ac:dyDescent="0.2"/>
    <row r="532659" customFormat="1" x14ac:dyDescent="0.2"/>
    <row r="532660" customFormat="1" x14ac:dyDescent="0.2"/>
    <row r="532661" customFormat="1" x14ac:dyDescent="0.2"/>
    <row r="532662" customFormat="1" x14ac:dyDescent="0.2"/>
    <row r="532663" customFormat="1" x14ac:dyDescent="0.2"/>
    <row r="532664" customFormat="1" x14ac:dyDescent="0.2"/>
    <row r="532665" customFormat="1" x14ac:dyDescent="0.2"/>
    <row r="532666" customFormat="1" x14ac:dyDescent="0.2"/>
    <row r="532667" customFormat="1" x14ac:dyDescent="0.2"/>
    <row r="532668" customFormat="1" x14ac:dyDescent="0.2"/>
    <row r="532669" customFormat="1" x14ac:dyDescent="0.2"/>
    <row r="532670" customFormat="1" x14ac:dyDescent="0.2"/>
    <row r="532671" customFormat="1" x14ac:dyDescent="0.2"/>
    <row r="532672" customFormat="1" x14ac:dyDescent="0.2"/>
    <row r="532673" customFormat="1" x14ac:dyDescent="0.2"/>
    <row r="532674" customFormat="1" x14ac:dyDescent="0.2"/>
    <row r="532675" customFormat="1" x14ac:dyDescent="0.2"/>
    <row r="532676" customFormat="1" x14ac:dyDescent="0.2"/>
    <row r="532677" customFormat="1" x14ac:dyDescent="0.2"/>
    <row r="532678" customFormat="1" x14ac:dyDescent="0.2"/>
    <row r="532679" customFormat="1" x14ac:dyDescent="0.2"/>
    <row r="532680" customFormat="1" x14ac:dyDescent="0.2"/>
    <row r="532681" customFormat="1" x14ac:dyDescent="0.2"/>
    <row r="532682" customFormat="1" x14ac:dyDescent="0.2"/>
    <row r="532683" customFormat="1" x14ac:dyDescent="0.2"/>
    <row r="532684" customFormat="1" x14ac:dyDescent="0.2"/>
    <row r="532685" customFormat="1" x14ac:dyDescent="0.2"/>
    <row r="532686" customFormat="1" x14ac:dyDescent="0.2"/>
    <row r="532687" customFormat="1" x14ac:dyDescent="0.2"/>
    <row r="532688" customFormat="1" x14ac:dyDescent="0.2"/>
    <row r="532689" customFormat="1" x14ac:dyDescent="0.2"/>
    <row r="532690" customFormat="1" x14ac:dyDescent="0.2"/>
    <row r="532691" customFormat="1" x14ac:dyDescent="0.2"/>
    <row r="532692" customFormat="1" x14ac:dyDescent="0.2"/>
    <row r="532693" customFormat="1" x14ac:dyDescent="0.2"/>
    <row r="532694" customFormat="1" x14ac:dyDescent="0.2"/>
    <row r="532695" customFormat="1" x14ac:dyDescent="0.2"/>
    <row r="532696" customFormat="1" x14ac:dyDescent="0.2"/>
    <row r="532697" customFormat="1" x14ac:dyDescent="0.2"/>
    <row r="532698" customFormat="1" x14ac:dyDescent="0.2"/>
    <row r="532699" customFormat="1" x14ac:dyDescent="0.2"/>
    <row r="532700" customFormat="1" x14ac:dyDescent="0.2"/>
    <row r="532701" customFormat="1" x14ac:dyDescent="0.2"/>
    <row r="532702" customFormat="1" x14ac:dyDescent="0.2"/>
    <row r="532703" customFormat="1" x14ac:dyDescent="0.2"/>
    <row r="532704" customFormat="1" x14ac:dyDescent="0.2"/>
    <row r="532705" customFormat="1" x14ac:dyDescent="0.2"/>
    <row r="532706" customFormat="1" x14ac:dyDescent="0.2"/>
    <row r="532707" customFormat="1" x14ac:dyDescent="0.2"/>
    <row r="532708" customFormat="1" x14ac:dyDescent="0.2"/>
    <row r="532709" customFormat="1" x14ac:dyDescent="0.2"/>
    <row r="532710" customFormat="1" x14ac:dyDescent="0.2"/>
    <row r="532711" customFormat="1" x14ac:dyDescent="0.2"/>
    <row r="532712" customFormat="1" x14ac:dyDescent="0.2"/>
    <row r="532713" customFormat="1" x14ac:dyDescent="0.2"/>
    <row r="532714" customFormat="1" x14ac:dyDescent="0.2"/>
    <row r="532715" customFormat="1" x14ac:dyDescent="0.2"/>
    <row r="532716" customFormat="1" x14ac:dyDescent="0.2"/>
    <row r="532717" customFormat="1" x14ac:dyDescent="0.2"/>
    <row r="532718" customFormat="1" x14ac:dyDescent="0.2"/>
    <row r="532719" customFormat="1" x14ac:dyDescent="0.2"/>
    <row r="532720" customFormat="1" x14ac:dyDescent="0.2"/>
    <row r="532721" customFormat="1" x14ac:dyDescent="0.2"/>
    <row r="532722" customFormat="1" x14ac:dyDescent="0.2"/>
    <row r="532723" customFormat="1" x14ac:dyDescent="0.2"/>
    <row r="532724" customFormat="1" x14ac:dyDescent="0.2"/>
    <row r="532725" customFormat="1" x14ac:dyDescent="0.2"/>
    <row r="532726" customFormat="1" x14ac:dyDescent="0.2"/>
    <row r="532727" customFormat="1" x14ac:dyDescent="0.2"/>
    <row r="532728" customFormat="1" x14ac:dyDescent="0.2"/>
    <row r="532729" customFormat="1" x14ac:dyDescent="0.2"/>
    <row r="532730" customFormat="1" x14ac:dyDescent="0.2"/>
    <row r="532731" customFormat="1" x14ac:dyDescent="0.2"/>
    <row r="532732" customFormat="1" x14ac:dyDescent="0.2"/>
    <row r="532733" customFormat="1" x14ac:dyDescent="0.2"/>
    <row r="532734" customFormat="1" x14ac:dyDescent="0.2"/>
    <row r="532735" customFormat="1" x14ac:dyDescent="0.2"/>
    <row r="532736" customFormat="1" x14ac:dyDescent="0.2"/>
    <row r="532737" customFormat="1" x14ac:dyDescent="0.2"/>
    <row r="532738" customFormat="1" x14ac:dyDescent="0.2"/>
    <row r="532739" customFormat="1" x14ac:dyDescent="0.2"/>
    <row r="532740" customFormat="1" x14ac:dyDescent="0.2"/>
    <row r="532741" customFormat="1" x14ac:dyDescent="0.2"/>
    <row r="532742" customFormat="1" x14ac:dyDescent="0.2"/>
    <row r="532743" customFormat="1" x14ac:dyDescent="0.2"/>
    <row r="532744" customFormat="1" x14ac:dyDescent="0.2"/>
    <row r="532745" customFormat="1" x14ac:dyDescent="0.2"/>
    <row r="532746" customFormat="1" x14ac:dyDescent="0.2"/>
    <row r="532747" customFormat="1" x14ac:dyDescent="0.2"/>
    <row r="532748" customFormat="1" x14ac:dyDescent="0.2"/>
    <row r="532749" customFormat="1" x14ac:dyDescent="0.2"/>
    <row r="532750" customFormat="1" x14ac:dyDescent="0.2"/>
    <row r="532751" customFormat="1" x14ac:dyDescent="0.2"/>
    <row r="532752" customFormat="1" x14ac:dyDescent="0.2"/>
    <row r="532753" customFormat="1" x14ac:dyDescent="0.2"/>
    <row r="532754" customFormat="1" x14ac:dyDescent="0.2"/>
    <row r="532755" customFormat="1" x14ac:dyDescent="0.2"/>
    <row r="532756" customFormat="1" x14ac:dyDescent="0.2"/>
    <row r="532757" customFormat="1" x14ac:dyDescent="0.2"/>
    <row r="532758" customFormat="1" x14ac:dyDescent="0.2"/>
    <row r="532759" customFormat="1" x14ac:dyDescent="0.2"/>
    <row r="532760" customFormat="1" x14ac:dyDescent="0.2"/>
    <row r="532761" customFormat="1" x14ac:dyDescent="0.2"/>
    <row r="532762" customFormat="1" x14ac:dyDescent="0.2"/>
    <row r="532763" customFormat="1" x14ac:dyDescent="0.2"/>
    <row r="532764" customFormat="1" x14ac:dyDescent="0.2"/>
    <row r="532765" customFormat="1" x14ac:dyDescent="0.2"/>
    <row r="532766" customFormat="1" x14ac:dyDescent="0.2"/>
    <row r="532767" customFormat="1" x14ac:dyDescent="0.2"/>
    <row r="532768" customFormat="1" x14ac:dyDescent="0.2"/>
    <row r="532769" customFormat="1" x14ac:dyDescent="0.2"/>
    <row r="532770" customFormat="1" x14ac:dyDescent="0.2"/>
    <row r="532771" customFormat="1" x14ac:dyDescent="0.2"/>
    <row r="532772" customFormat="1" x14ac:dyDescent="0.2"/>
    <row r="532773" customFormat="1" x14ac:dyDescent="0.2"/>
    <row r="532774" customFormat="1" x14ac:dyDescent="0.2"/>
    <row r="532775" customFormat="1" x14ac:dyDescent="0.2"/>
    <row r="532776" customFormat="1" x14ac:dyDescent="0.2"/>
    <row r="532777" customFormat="1" x14ac:dyDescent="0.2"/>
    <row r="532778" customFormat="1" x14ac:dyDescent="0.2"/>
    <row r="532779" customFormat="1" x14ac:dyDescent="0.2"/>
    <row r="532780" customFormat="1" x14ac:dyDescent="0.2"/>
    <row r="532781" customFormat="1" x14ac:dyDescent="0.2"/>
    <row r="532782" customFormat="1" x14ac:dyDescent="0.2"/>
    <row r="532783" customFormat="1" x14ac:dyDescent="0.2"/>
    <row r="532784" customFormat="1" x14ac:dyDescent="0.2"/>
    <row r="532785" customFormat="1" x14ac:dyDescent="0.2"/>
    <row r="532786" customFormat="1" x14ac:dyDescent="0.2"/>
    <row r="532787" customFormat="1" x14ac:dyDescent="0.2"/>
    <row r="532788" customFormat="1" x14ac:dyDescent="0.2"/>
    <row r="532789" customFormat="1" x14ac:dyDescent="0.2"/>
    <row r="532790" customFormat="1" x14ac:dyDescent="0.2"/>
    <row r="532791" customFormat="1" x14ac:dyDescent="0.2"/>
    <row r="532792" customFormat="1" x14ac:dyDescent="0.2"/>
    <row r="532793" customFormat="1" x14ac:dyDescent="0.2"/>
    <row r="532794" customFormat="1" x14ac:dyDescent="0.2"/>
    <row r="532795" customFormat="1" x14ac:dyDescent="0.2"/>
    <row r="532796" customFormat="1" x14ac:dyDescent="0.2"/>
    <row r="532797" customFormat="1" x14ac:dyDescent="0.2"/>
    <row r="532798" customFormat="1" x14ac:dyDescent="0.2"/>
    <row r="532799" customFormat="1" x14ac:dyDescent="0.2"/>
    <row r="532800" customFormat="1" x14ac:dyDescent="0.2"/>
    <row r="532801" customFormat="1" x14ac:dyDescent="0.2"/>
    <row r="532802" customFormat="1" x14ac:dyDescent="0.2"/>
    <row r="532803" customFormat="1" x14ac:dyDescent="0.2"/>
    <row r="532804" customFormat="1" x14ac:dyDescent="0.2"/>
    <row r="532805" customFormat="1" x14ac:dyDescent="0.2"/>
    <row r="532806" customFormat="1" x14ac:dyDescent="0.2"/>
    <row r="532807" customFormat="1" x14ac:dyDescent="0.2"/>
    <row r="532808" customFormat="1" x14ac:dyDescent="0.2"/>
    <row r="532809" customFormat="1" x14ac:dyDescent="0.2"/>
    <row r="532810" customFormat="1" x14ac:dyDescent="0.2"/>
    <row r="532811" customFormat="1" x14ac:dyDescent="0.2"/>
    <row r="532812" customFormat="1" x14ac:dyDescent="0.2"/>
    <row r="532813" customFormat="1" x14ac:dyDescent="0.2"/>
    <row r="532814" customFormat="1" x14ac:dyDescent="0.2"/>
    <row r="532815" customFormat="1" x14ac:dyDescent="0.2"/>
    <row r="532816" customFormat="1" x14ac:dyDescent="0.2"/>
    <row r="532817" customFormat="1" x14ac:dyDescent="0.2"/>
    <row r="532818" customFormat="1" x14ac:dyDescent="0.2"/>
    <row r="532819" customFormat="1" x14ac:dyDescent="0.2"/>
    <row r="532820" customFormat="1" x14ac:dyDescent="0.2"/>
    <row r="532821" customFormat="1" x14ac:dyDescent="0.2"/>
    <row r="532822" customFormat="1" x14ac:dyDescent="0.2"/>
    <row r="532823" customFormat="1" x14ac:dyDescent="0.2"/>
    <row r="532824" customFormat="1" x14ac:dyDescent="0.2"/>
    <row r="532825" customFormat="1" x14ac:dyDescent="0.2"/>
    <row r="532826" customFormat="1" x14ac:dyDescent="0.2"/>
    <row r="532827" customFormat="1" x14ac:dyDescent="0.2"/>
    <row r="532828" customFormat="1" x14ac:dyDescent="0.2"/>
    <row r="532829" customFormat="1" x14ac:dyDescent="0.2"/>
    <row r="532830" customFormat="1" x14ac:dyDescent="0.2"/>
    <row r="532831" customFormat="1" x14ac:dyDescent="0.2"/>
    <row r="532832" customFormat="1" x14ac:dyDescent="0.2"/>
    <row r="532833" customFormat="1" x14ac:dyDescent="0.2"/>
    <row r="532834" customFormat="1" x14ac:dyDescent="0.2"/>
    <row r="532835" customFormat="1" x14ac:dyDescent="0.2"/>
    <row r="532836" customFormat="1" x14ac:dyDescent="0.2"/>
    <row r="532837" customFormat="1" x14ac:dyDescent="0.2"/>
    <row r="532838" customFormat="1" x14ac:dyDescent="0.2"/>
    <row r="532839" customFormat="1" x14ac:dyDescent="0.2"/>
    <row r="532840" customFormat="1" x14ac:dyDescent="0.2"/>
    <row r="532841" customFormat="1" x14ac:dyDescent="0.2"/>
    <row r="532842" customFormat="1" x14ac:dyDescent="0.2"/>
    <row r="532843" customFormat="1" x14ac:dyDescent="0.2"/>
    <row r="532844" customFormat="1" x14ac:dyDescent="0.2"/>
    <row r="532845" customFormat="1" x14ac:dyDescent="0.2"/>
    <row r="532846" customFormat="1" x14ac:dyDescent="0.2"/>
    <row r="532847" customFormat="1" x14ac:dyDescent="0.2"/>
    <row r="532848" customFormat="1" x14ac:dyDescent="0.2"/>
    <row r="532849" customFormat="1" x14ac:dyDescent="0.2"/>
    <row r="532850" customFormat="1" x14ac:dyDescent="0.2"/>
    <row r="532851" customFormat="1" x14ac:dyDescent="0.2"/>
    <row r="532852" customFormat="1" x14ac:dyDescent="0.2"/>
    <row r="532853" customFormat="1" x14ac:dyDescent="0.2"/>
    <row r="532854" customFormat="1" x14ac:dyDescent="0.2"/>
    <row r="532855" customFormat="1" x14ac:dyDescent="0.2"/>
    <row r="532856" customFormat="1" x14ac:dyDescent="0.2"/>
    <row r="532857" customFormat="1" x14ac:dyDescent="0.2"/>
    <row r="532858" customFormat="1" x14ac:dyDescent="0.2"/>
    <row r="532859" customFormat="1" x14ac:dyDescent="0.2"/>
    <row r="532860" customFormat="1" x14ac:dyDescent="0.2"/>
    <row r="532861" customFormat="1" x14ac:dyDescent="0.2"/>
    <row r="532862" customFormat="1" x14ac:dyDescent="0.2"/>
    <row r="532863" customFormat="1" x14ac:dyDescent="0.2"/>
    <row r="532864" customFormat="1" x14ac:dyDescent="0.2"/>
    <row r="532865" customFormat="1" x14ac:dyDescent="0.2"/>
    <row r="532866" customFormat="1" x14ac:dyDescent="0.2"/>
    <row r="532867" customFormat="1" x14ac:dyDescent="0.2"/>
    <row r="532868" customFormat="1" x14ac:dyDescent="0.2"/>
    <row r="532869" customFormat="1" x14ac:dyDescent="0.2"/>
    <row r="532870" customFormat="1" x14ac:dyDescent="0.2"/>
    <row r="532871" customFormat="1" x14ac:dyDescent="0.2"/>
    <row r="532872" customFormat="1" x14ac:dyDescent="0.2"/>
    <row r="532873" customFormat="1" x14ac:dyDescent="0.2"/>
    <row r="532874" customFormat="1" x14ac:dyDescent="0.2"/>
    <row r="532875" customFormat="1" x14ac:dyDescent="0.2"/>
    <row r="532876" customFormat="1" x14ac:dyDescent="0.2"/>
    <row r="532877" customFormat="1" x14ac:dyDescent="0.2"/>
    <row r="532878" customFormat="1" x14ac:dyDescent="0.2"/>
    <row r="532879" customFormat="1" x14ac:dyDescent="0.2"/>
    <row r="532880" customFormat="1" x14ac:dyDescent="0.2"/>
    <row r="532881" customFormat="1" x14ac:dyDescent="0.2"/>
    <row r="532882" customFormat="1" x14ac:dyDescent="0.2"/>
    <row r="532883" customFormat="1" x14ac:dyDescent="0.2"/>
    <row r="532884" customFormat="1" x14ac:dyDescent="0.2"/>
    <row r="532885" customFormat="1" x14ac:dyDescent="0.2"/>
    <row r="532886" customFormat="1" x14ac:dyDescent="0.2"/>
    <row r="532887" customFormat="1" x14ac:dyDescent="0.2"/>
    <row r="532888" customFormat="1" x14ac:dyDescent="0.2"/>
    <row r="532889" customFormat="1" x14ac:dyDescent="0.2"/>
    <row r="532890" customFormat="1" x14ac:dyDescent="0.2"/>
    <row r="532891" customFormat="1" x14ac:dyDescent="0.2"/>
    <row r="532892" customFormat="1" x14ac:dyDescent="0.2"/>
    <row r="532893" customFormat="1" x14ac:dyDescent="0.2"/>
    <row r="532894" customFormat="1" x14ac:dyDescent="0.2"/>
    <row r="532895" customFormat="1" x14ac:dyDescent="0.2"/>
    <row r="532896" customFormat="1" x14ac:dyDescent="0.2"/>
    <row r="532897" customFormat="1" x14ac:dyDescent="0.2"/>
    <row r="532898" customFormat="1" x14ac:dyDescent="0.2"/>
    <row r="532899" customFormat="1" x14ac:dyDescent="0.2"/>
    <row r="532900" customFormat="1" x14ac:dyDescent="0.2"/>
    <row r="532901" customFormat="1" x14ac:dyDescent="0.2"/>
    <row r="532902" customFormat="1" x14ac:dyDescent="0.2"/>
    <row r="532903" customFormat="1" x14ac:dyDescent="0.2"/>
    <row r="532904" customFormat="1" x14ac:dyDescent="0.2"/>
    <row r="532905" customFormat="1" x14ac:dyDescent="0.2"/>
    <row r="532906" customFormat="1" x14ac:dyDescent="0.2"/>
    <row r="532907" customFormat="1" x14ac:dyDescent="0.2"/>
    <row r="532908" customFormat="1" x14ac:dyDescent="0.2"/>
    <row r="532909" customFormat="1" x14ac:dyDescent="0.2"/>
    <row r="532910" customFormat="1" x14ac:dyDescent="0.2"/>
    <row r="532911" customFormat="1" x14ac:dyDescent="0.2"/>
    <row r="532912" customFormat="1" x14ac:dyDescent="0.2"/>
    <row r="532913" customFormat="1" x14ac:dyDescent="0.2"/>
    <row r="532914" customFormat="1" x14ac:dyDescent="0.2"/>
    <row r="532915" customFormat="1" x14ac:dyDescent="0.2"/>
    <row r="532916" customFormat="1" x14ac:dyDescent="0.2"/>
    <row r="532917" customFormat="1" x14ac:dyDescent="0.2"/>
    <row r="532918" customFormat="1" x14ac:dyDescent="0.2"/>
    <row r="532919" customFormat="1" x14ac:dyDescent="0.2"/>
    <row r="532920" customFormat="1" x14ac:dyDescent="0.2"/>
    <row r="532921" customFormat="1" x14ac:dyDescent="0.2"/>
    <row r="532922" customFormat="1" x14ac:dyDescent="0.2"/>
    <row r="532923" customFormat="1" x14ac:dyDescent="0.2"/>
    <row r="532924" customFormat="1" x14ac:dyDescent="0.2"/>
    <row r="532925" customFormat="1" x14ac:dyDescent="0.2"/>
    <row r="532926" customFormat="1" x14ac:dyDescent="0.2"/>
    <row r="532927" customFormat="1" x14ac:dyDescent="0.2"/>
    <row r="532928" customFormat="1" x14ac:dyDescent="0.2"/>
    <row r="532929" customFormat="1" x14ac:dyDescent="0.2"/>
    <row r="532930" customFormat="1" x14ac:dyDescent="0.2"/>
    <row r="532931" customFormat="1" x14ac:dyDescent="0.2"/>
    <row r="532932" customFormat="1" x14ac:dyDescent="0.2"/>
    <row r="532933" customFormat="1" x14ac:dyDescent="0.2"/>
    <row r="532934" customFormat="1" x14ac:dyDescent="0.2"/>
    <row r="532935" customFormat="1" x14ac:dyDescent="0.2"/>
    <row r="532936" customFormat="1" x14ac:dyDescent="0.2"/>
    <row r="532937" customFormat="1" x14ac:dyDescent="0.2"/>
    <row r="532938" customFormat="1" x14ac:dyDescent="0.2"/>
    <row r="532939" customFormat="1" x14ac:dyDescent="0.2"/>
    <row r="532940" customFormat="1" x14ac:dyDescent="0.2"/>
    <row r="532941" customFormat="1" x14ac:dyDescent="0.2"/>
    <row r="532942" customFormat="1" x14ac:dyDescent="0.2"/>
    <row r="532943" customFormat="1" x14ac:dyDescent="0.2"/>
    <row r="532944" customFormat="1" x14ac:dyDescent="0.2"/>
    <row r="532945" customFormat="1" x14ac:dyDescent="0.2"/>
    <row r="532946" customFormat="1" x14ac:dyDescent="0.2"/>
    <row r="532947" customFormat="1" x14ac:dyDescent="0.2"/>
    <row r="532948" customFormat="1" x14ac:dyDescent="0.2"/>
    <row r="532949" customFormat="1" x14ac:dyDescent="0.2"/>
    <row r="532950" customFormat="1" x14ac:dyDescent="0.2"/>
    <row r="532951" customFormat="1" x14ac:dyDescent="0.2"/>
    <row r="532952" customFormat="1" x14ac:dyDescent="0.2"/>
    <row r="532953" customFormat="1" x14ac:dyDescent="0.2"/>
    <row r="532954" customFormat="1" x14ac:dyDescent="0.2"/>
    <row r="532955" customFormat="1" x14ac:dyDescent="0.2"/>
    <row r="532956" customFormat="1" x14ac:dyDescent="0.2"/>
    <row r="532957" customFormat="1" x14ac:dyDescent="0.2"/>
    <row r="532958" customFormat="1" x14ac:dyDescent="0.2"/>
    <row r="532959" customFormat="1" x14ac:dyDescent="0.2"/>
    <row r="532960" customFormat="1" x14ac:dyDescent="0.2"/>
    <row r="532961" customFormat="1" x14ac:dyDescent="0.2"/>
    <row r="532962" customFormat="1" x14ac:dyDescent="0.2"/>
    <row r="532963" customFormat="1" x14ac:dyDescent="0.2"/>
    <row r="532964" customFormat="1" x14ac:dyDescent="0.2"/>
    <row r="532965" customFormat="1" x14ac:dyDescent="0.2"/>
    <row r="532966" customFormat="1" x14ac:dyDescent="0.2"/>
    <row r="532967" customFormat="1" x14ac:dyDescent="0.2"/>
    <row r="532968" customFormat="1" x14ac:dyDescent="0.2"/>
    <row r="532969" customFormat="1" x14ac:dyDescent="0.2"/>
    <row r="532970" customFormat="1" x14ac:dyDescent="0.2"/>
    <row r="532971" customFormat="1" x14ac:dyDescent="0.2"/>
    <row r="532972" customFormat="1" x14ac:dyDescent="0.2"/>
    <row r="532973" customFormat="1" x14ac:dyDescent="0.2"/>
    <row r="532974" customFormat="1" x14ac:dyDescent="0.2"/>
    <row r="532975" customFormat="1" x14ac:dyDescent="0.2"/>
    <row r="532976" customFormat="1" x14ac:dyDescent="0.2"/>
    <row r="532977" customFormat="1" x14ac:dyDescent="0.2"/>
    <row r="532978" customFormat="1" x14ac:dyDescent="0.2"/>
    <row r="532979" customFormat="1" x14ac:dyDescent="0.2"/>
    <row r="532980" customFormat="1" x14ac:dyDescent="0.2"/>
    <row r="532981" customFormat="1" x14ac:dyDescent="0.2"/>
    <row r="532982" customFormat="1" x14ac:dyDescent="0.2"/>
    <row r="532983" customFormat="1" x14ac:dyDescent="0.2"/>
    <row r="532984" customFormat="1" x14ac:dyDescent="0.2"/>
    <row r="532985" customFormat="1" x14ac:dyDescent="0.2"/>
    <row r="532986" customFormat="1" x14ac:dyDescent="0.2"/>
    <row r="532987" customFormat="1" x14ac:dyDescent="0.2"/>
    <row r="532988" customFormat="1" x14ac:dyDescent="0.2"/>
    <row r="532989" customFormat="1" x14ac:dyDescent="0.2"/>
    <row r="532990" customFormat="1" x14ac:dyDescent="0.2"/>
    <row r="532991" customFormat="1" x14ac:dyDescent="0.2"/>
    <row r="532992" customFormat="1" x14ac:dyDescent="0.2"/>
    <row r="532993" customFormat="1" x14ac:dyDescent="0.2"/>
    <row r="532994" customFormat="1" x14ac:dyDescent="0.2"/>
    <row r="532995" customFormat="1" x14ac:dyDescent="0.2"/>
    <row r="532996" customFormat="1" x14ac:dyDescent="0.2"/>
    <row r="532997" customFormat="1" x14ac:dyDescent="0.2"/>
    <row r="532998" customFormat="1" x14ac:dyDescent="0.2"/>
    <row r="532999" customFormat="1" x14ac:dyDescent="0.2"/>
    <row r="533000" customFormat="1" x14ac:dyDescent="0.2"/>
    <row r="533001" customFormat="1" x14ac:dyDescent="0.2"/>
    <row r="533002" customFormat="1" x14ac:dyDescent="0.2"/>
    <row r="533003" customFormat="1" x14ac:dyDescent="0.2"/>
    <row r="533004" customFormat="1" x14ac:dyDescent="0.2"/>
    <row r="533005" customFormat="1" x14ac:dyDescent="0.2"/>
    <row r="533006" customFormat="1" x14ac:dyDescent="0.2"/>
    <row r="533007" customFormat="1" x14ac:dyDescent="0.2"/>
    <row r="533008" customFormat="1" x14ac:dyDescent="0.2"/>
    <row r="533009" customFormat="1" x14ac:dyDescent="0.2"/>
    <row r="533010" customFormat="1" x14ac:dyDescent="0.2"/>
    <row r="533011" customFormat="1" x14ac:dyDescent="0.2"/>
    <row r="533012" customFormat="1" x14ac:dyDescent="0.2"/>
    <row r="533013" customFormat="1" x14ac:dyDescent="0.2"/>
    <row r="533014" customFormat="1" x14ac:dyDescent="0.2"/>
    <row r="533015" customFormat="1" x14ac:dyDescent="0.2"/>
    <row r="533016" customFormat="1" x14ac:dyDescent="0.2"/>
    <row r="533017" customFormat="1" x14ac:dyDescent="0.2"/>
    <row r="533018" customFormat="1" x14ac:dyDescent="0.2"/>
    <row r="533019" customFormat="1" x14ac:dyDescent="0.2"/>
    <row r="533020" customFormat="1" x14ac:dyDescent="0.2"/>
    <row r="533021" customFormat="1" x14ac:dyDescent="0.2"/>
    <row r="533022" customFormat="1" x14ac:dyDescent="0.2"/>
    <row r="533023" customFormat="1" x14ac:dyDescent="0.2"/>
    <row r="533024" customFormat="1" x14ac:dyDescent="0.2"/>
    <row r="533025" customFormat="1" x14ac:dyDescent="0.2"/>
    <row r="533026" customFormat="1" x14ac:dyDescent="0.2"/>
    <row r="533027" customFormat="1" x14ac:dyDescent="0.2"/>
    <row r="533028" customFormat="1" x14ac:dyDescent="0.2"/>
    <row r="533029" customFormat="1" x14ac:dyDescent="0.2"/>
    <row r="533030" customFormat="1" x14ac:dyDescent="0.2"/>
    <row r="533031" customFormat="1" x14ac:dyDescent="0.2"/>
    <row r="533032" customFormat="1" x14ac:dyDescent="0.2"/>
    <row r="533033" customFormat="1" x14ac:dyDescent="0.2"/>
    <row r="533034" customFormat="1" x14ac:dyDescent="0.2"/>
    <row r="533035" customFormat="1" x14ac:dyDescent="0.2"/>
    <row r="533036" customFormat="1" x14ac:dyDescent="0.2"/>
    <row r="533037" customFormat="1" x14ac:dyDescent="0.2"/>
    <row r="533038" customFormat="1" x14ac:dyDescent="0.2"/>
    <row r="533039" customFormat="1" x14ac:dyDescent="0.2"/>
    <row r="533040" customFormat="1" x14ac:dyDescent="0.2"/>
    <row r="533041" customFormat="1" x14ac:dyDescent="0.2"/>
    <row r="533042" customFormat="1" x14ac:dyDescent="0.2"/>
    <row r="533043" customFormat="1" x14ac:dyDescent="0.2"/>
    <row r="533044" customFormat="1" x14ac:dyDescent="0.2"/>
    <row r="533045" customFormat="1" x14ac:dyDescent="0.2"/>
    <row r="533046" customFormat="1" x14ac:dyDescent="0.2"/>
    <row r="533047" customFormat="1" x14ac:dyDescent="0.2"/>
    <row r="533048" customFormat="1" x14ac:dyDescent="0.2"/>
    <row r="533049" customFormat="1" x14ac:dyDescent="0.2"/>
    <row r="533050" customFormat="1" x14ac:dyDescent="0.2"/>
    <row r="533051" customFormat="1" x14ac:dyDescent="0.2"/>
    <row r="533052" customFormat="1" x14ac:dyDescent="0.2"/>
    <row r="533053" customFormat="1" x14ac:dyDescent="0.2"/>
    <row r="533054" customFormat="1" x14ac:dyDescent="0.2"/>
    <row r="533055" customFormat="1" x14ac:dyDescent="0.2"/>
    <row r="533056" customFormat="1" x14ac:dyDescent="0.2"/>
    <row r="533057" customFormat="1" x14ac:dyDescent="0.2"/>
    <row r="533058" customFormat="1" x14ac:dyDescent="0.2"/>
    <row r="533059" customFormat="1" x14ac:dyDescent="0.2"/>
    <row r="533060" customFormat="1" x14ac:dyDescent="0.2"/>
    <row r="533061" customFormat="1" x14ac:dyDescent="0.2"/>
    <row r="533062" customFormat="1" x14ac:dyDescent="0.2"/>
    <row r="533063" customFormat="1" x14ac:dyDescent="0.2"/>
    <row r="533064" customFormat="1" x14ac:dyDescent="0.2"/>
    <row r="533065" customFormat="1" x14ac:dyDescent="0.2"/>
    <row r="533066" customFormat="1" x14ac:dyDescent="0.2"/>
    <row r="533067" customFormat="1" x14ac:dyDescent="0.2"/>
    <row r="533068" customFormat="1" x14ac:dyDescent="0.2"/>
    <row r="533069" customFormat="1" x14ac:dyDescent="0.2"/>
    <row r="533070" customFormat="1" x14ac:dyDescent="0.2"/>
    <row r="533071" customFormat="1" x14ac:dyDescent="0.2"/>
    <row r="533072" customFormat="1" x14ac:dyDescent="0.2"/>
    <row r="533073" customFormat="1" x14ac:dyDescent="0.2"/>
    <row r="533074" customFormat="1" x14ac:dyDescent="0.2"/>
    <row r="533075" customFormat="1" x14ac:dyDescent="0.2"/>
    <row r="533076" customFormat="1" x14ac:dyDescent="0.2"/>
    <row r="533077" customFormat="1" x14ac:dyDescent="0.2"/>
    <row r="533078" customFormat="1" x14ac:dyDescent="0.2"/>
    <row r="533079" customFormat="1" x14ac:dyDescent="0.2"/>
    <row r="533080" customFormat="1" x14ac:dyDescent="0.2"/>
    <row r="533081" customFormat="1" x14ac:dyDescent="0.2"/>
    <row r="533082" customFormat="1" x14ac:dyDescent="0.2"/>
    <row r="533083" customFormat="1" x14ac:dyDescent="0.2"/>
    <row r="533084" customFormat="1" x14ac:dyDescent="0.2"/>
    <row r="533085" customFormat="1" x14ac:dyDescent="0.2"/>
    <row r="533086" customFormat="1" x14ac:dyDescent="0.2"/>
    <row r="533087" customFormat="1" x14ac:dyDescent="0.2"/>
    <row r="533088" customFormat="1" x14ac:dyDescent="0.2"/>
    <row r="533089" customFormat="1" x14ac:dyDescent="0.2"/>
    <row r="533090" customFormat="1" x14ac:dyDescent="0.2"/>
    <row r="533091" customFormat="1" x14ac:dyDescent="0.2"/>
    <row r="533092" customFormat="1" x14ac:dyDescent="0.2"/>
    <row r="533093" customFormat="1" x14ac:dyDescent="0.2"/>
    <row r="533094" customFormat="1" x14ac:dyDescent="0.2"/>
    <row r="533095" customFormat="1" x14ac:dyDescent="0.2"/>
    <row r="533096" customFormat="1" x14ac:dyDescent="0.2"/>
    <row r="533097" customFormat="1" x14ac:dyDescent="0.2"/>
    <row r="533098" customFormat="1" x14ac:dyDescent="0.2"/>
    <row r="533099" customFormat="1" x14ac:dyDescent="0.2"/>
    <row r="533100" customFormat="1" x14ac:dyDescent="0.2"/>
    <row r="533101" customFormat="1" x14ac:dyDescent="0.2"/>
    <row r="533102" customFormat="1" x14ac:dyDescent="0.2"/>
    <row r="533103" customFormat="1" x14ac:dyDescent="0.2"/>
    <row r="533104" customFormat="1" x14ac:dyDescent="0.2"/>
    <row r="533105" customFormat="1" x14ac:dyDescent="0.2"/>
    <row r="533106" customFormat="1" x14ac:dyDescent="0.2"/>
    <row r="533107" customFormat="1" x14ac:dyDescent="0.2"/>
    <row r="533108" customFormat="1" x14ac:dyDescent="0.2"/>
    <row r="533109" customFormat="1" x14ac:dyDescent="0.2"/>
    <row r="533110" customFormat="1" x14ac:dyDescent="0.2"/>
    <row r="533111" customFormat="1" x14ac:dyDescent="0.2"/>
    <row r="533112" customFormat="1" x14ac:dyDescent="0.2"/>
    <row r="533113" customFormat="1" x14ac:dyDescent="0.2"/>
    <row r="533114" customFormat="1" x14ac:dyDescent="0.2"/>
    <row r="533115" customFormat="1" x14ac:dyDescent="0.2"/>
    <row r="533116" customFormat="1" x14ac:dyDescent="0.2"/>
    <row r="533117" customFormat="1" x14ac:dyDescent="0.2"/>
    <row r="533118" customFormat="1" x14ac:dyDescent="0.2"/>
    <row r="533119" customFormat="1" x14ac:dyDescent="0.2"/>
    <row r="533120" customFormat="1" x14ac:dyDescent="0.2"/>
    <row r="533121" customFormat="1" x14ac:dyDescent="0.2"/>
    <row r="533122" customFormat="1" x14ac:dyDescent="0.2"/>
    <row r="533123" customFormat="1" x14ac:dyDescent="0.2"/>
    <row r="533124" customFormat="1" x14ac:dyDescent="0.2"/>
    <row r="533125" customFormat="1" x14ac:dyDescent="0.2"/>
    <row r="533126" customFormat="1" x14ac:dyDescent="0.2"/>
    <row r="533127" customFormat="1" x14ac:dyDescent="0.2"/>
    <row r="533128" customFormat="1" x14ac:dyDescent="0.2"/>
    <row r="533129" customFormat="1" x14ac:dyDescent="0.2"/>
    <row r="533130" customFormat="1" x14ac:dyDescent="0.2"/>
    <row r="533131" customFormat="1" x14ac:dyDescent="0.2"/>
    <row r="533132" customFormat="1" x14ac:dyDescent="0.2"/>
    <row r="533133" customFormat="1" x14ac:dyDescent="0.2"/>
    <row r="533134" customFormat="1" x14ac:dyDescent="0.2"/>
    <row r="533135" customFormat="1" x14ac:dyDescent="0.2"/>
    <row r="533136" customFormat="1" x14ac:dyDescent="0.2"/>
    <row r="533137" customFormat="1" x14ac:dyDescent="0.2"/>
    <row r="533138" customFormat="1" x14ac:dyDescent="0.2"/>
    <row r="533139" customFormat="1" x14ac:dyDescent="0.2"/>
    <row r="533140" customFormat="1" x14ac:dyDescent="0.2"/>
    <row r="533141" customFormat="1" x14ac:dyDescent="0.2"/>
    <row r="533142" customFormat="1" x14ac:dyDescent="0.2"/>
    <row r="533143" customFormat="1" x14ac:dyDescent="0.2"/>
    <row r="533144" customFormat="1" x14ac:dyDescent="0.2"/>
    <row r="533145" customFormat="1" x14ac:dyDescent="0.2"/>
    <row r="533146" customFormat="1" x14ac:dyDescent="0.2"/>
    <row r="533147" customFormat="1" x14ac:dyDescent="0.2"/>
    <row r="533148" customFormat="1" x14ac:dyDescent="0.2"/>
    <row r="533149" customFormat="1" x14ac:dyDescent="0.2"/>
    <row r="533150" customFormat="1" x14ac:dyDescent="0.2"/>
    <row r="533151" customFormat="1" x14ac:dyDescent="0.2"/>
    <row r="533152" customFormat="1" x14ac:dyDescent="0.2"/>
    <row r="533153" customFormat="1" x14ac:dyDescent="0.2"/>
    <row r="533154" customFormat="1" x14ac:dyDescent="0.2"/>
    <row r="533155" customFormat="1" x14ac:dyDescent="0.2"/>
    <row r="533156" customFormat="1" x14ac:dyDescent="0.2"/>
    <row r="533157" customFormat="1" x14ac:dyDescent="0.2"/>
    <row r="533158" customFormat="1" x14ac:dyDescent="0.2"/>
    <row r="533159" customFormat="1" x14ac:dyDescent="0.2"/>
    <row r="533160" customFormat="1" x14ac:dyDescent="0.2"/>
    <row r="533161" customFormat="1" x14ac:dyDescent="0.2"/>
    <row r="533162" customFormat="1" x14ac:dyDescent="0.2"/>
    <row r="533163" customFormat="1" x14ac:dyDescent="0.2"/>
    <row r="533164" customFormat="1" x14ac:dyDescent="0.2"/>
    <row r="533165" customFormat="1" x14ac:dyDescent="0.2"/>
    <row r="533166" customFormat="1" x14ac:dyDescent="0.2"/>
    <row r="533167" customFormat="1" x14ac:dyDescent="0.2"/>
    <row r="533168" customFormat="1" x14ac:dyDescent="0.2"/>
    <row r="533169" customFormat="1" x14ac:dyDescent="0.2"/>
    <row r="533170" customFormat="1" x14ac:dyDescent="0.2"/>
    <row r="533171" customFormat="1" x14ac:dyDescent="0.2"/>
    <row r="533172" customFormat="1" x14ac:dyDescent="0.2"/>
    <row r="533173" customFormat="1" x14ac:dyDescent="0.2"/>
    <row r="533174" customFormat="1" x14ac:dyDescent="0.2"/>
    <row r="533175" customFormat="1" x14ac:dyDescent="0.2"/>
    <row r="533176" customFormat="1" x14ac:dyDescent="0.2"/>
    <row r="533177" customFormat="1" x14ac:dyDescent="0.2"/>
    <row r="533178" customFormat="1" x14ac:dyDescent="0.2"/>
    <row r="533179" customFormat="1" x14ac:dyDescent="0.2"/>
    <row r="533180" customFormat="1" x14ac:dyDescent="0.2"/>
    <row r="533181" customFormat="1" x14ac:dyDescent="0.2"/>
    <row r="533182" customFormat="1" x14ac:dyDescent="0.2"/>
    <row r="533183" customFormat="1" x14ac:dyDescent="0.2"/>
    <row r="533184" customFormat="1" x14ac:dyDescent="0.2"/>
    <row r="533185" customFormat="1" x14ac:dyDescent="0.2"/>
    <row r="533186" customFormat="1" x14ac:dyDescent="0.2"/>
    <row r="533187" customFormat="1" x14ac:dyDescent="0.2"/>
    <row r="533188" customFormat="1" x14ac:dyDescent="0.2"/>
    <row r="533189" customFormat="1" x14ac:dyDescent="0.2"/>
    <row r="533190" customFormat="1" x14ac:dyDescent="0.2"/>
    <row r="533191" customFormat="1" x14ac:dyDescent="0.2"/>
    <row r="533192" customFormat="1" x14ac:dyDescent="0.2"/>
    <row r="533193" customFormat="1" x14ac:dyDescent="0.2"/>
    <row r="533194" customFormat="1" x14ac:dyDescent="0.2"/>
    <row r="533195" customFormat="1" x14ac:dyDescent="0.2"/>
    <row r="533196" customFormat="1" x14ac:dyDescent="0.2"/>
    <row r="533197" customFormat="1" x14ac:dyDescent="0.2"/>
    <row r="533198" customFormat="1" x14ac:dyDescent="0.2"/>
    <row r="533199" customFormat="1" x14ac:dyDescent="0.2"/>
    <row r="533200" customFormat="1" x14ac:dyDescent="0.2"/>
    <row r="533201" customFormat="1" x14ac:dyDescent="0.2"/>
    <row r="533202" customFormat="1" x14ac:dyDescent="0.2"/>
    <row r="533203" customFormat="1" x14ac:dyDescent="0.2"/>
    <row r="533204" customFormat="1" x14ac:dyDescent="0.2"/>
    <row r="533205" customFormat="1" x14ac:dyDescent="0.2"/>
    <row r="533206" customFormat="1" x14ac:dyDescent="0.2"/>
    <row r="533207" customFormat="1" x14ac:dyDescent="0.2"/>
    <row r="533208" customFormat="1" x14ac:dyDescent="0.2"/>
    <row r="533209" customFormat="1" x14ac:dyDescent="0.2"/>
    <row r="533210" customFormat="1" x14ac:dyDescent="0.2"/>
    <row r="533211" customFormat="1" x14ac:dyDescent="0.2"/>
    <row r="533212" customFormat="1" x14ac:dyDescent="0.2"/>
    <row r="533213" customFormat="1" x14ac:dyDescent="0.2"/>
    <row r="533214" customFormat="1" x14ac:dyDescent="0.2"/>
    <row r="533215" customFormat="1" x14ac:dyDescent="0.2"/>
    <row r="533216" customFormat="1" x14ac:dyDescent="0.2"/>
    <row r="533217" customFormat="1" x14ac:dyDescent="0.2"/>
    <row r="533218" customFormat="1" x14ac:dyDescent="0.2"/>
    <row r="533219" customFormat="1" x14ac:dyDescent="0.2"/>
    <row r="533220" customFormat="1" x14ac:dyDescent="0.2"/>
    <row r="533221" customFormat="1" x14ac:dyDescent="0.2"/>
    <row r="533222" customFormat="1" x14ac:dyDescent="0.2"/>
    <row r="533223" customFormat="1" x14ac:dyDescent="0.2"/>
    <row r="533224" customFormat="1" x14ac:dyDescent="0.2"/>
    <row r="533225" customFormat="1" x14ac:dyDescent="0.2"/>
    <row r="533226" customFormat="1" x14ac:dyDescent="0.2"/>
    <row r="533227" customFormat="1" x14ac:dyDescent="0.2"/>
    <row r="533228" customFormat="1" x14ac:dyDescent="0.2"/>
    <row r="533229" customFormat="1" x14ac:dyDescent="0.2"/>
    <row r="533230" customFormat="1" x14ac:dyDescent="0.2"/>
    <row r="533231" customFormat="1" x14ac:dyDescent="0.2"/>
    <row r="533232" customFormat="1" x14ac:dyDescent="0.2"/>
    <row r="533233" customFormat="1" x14ac:dyDescent="0.2"/>
    <row r="533234" customFormat="1" x14ac:dyDescent="0.2"/>
    <row r="533235" customFormat="1" x14ac:dyDescent="0.2"/>
    <row r="533236" customFormat="1" x14ac:dyDescent="0.2"/>
    <row r="533237" customFormat="1" x14ac:dyDescent="0.2"/>
    <row r="533238" customFormat="1" x14ac:dyDescent="0.2"/>
    <row r="533239" customFormat="1" x14ac:dyDescent="0.2"/>
    <row r="533240" customFormat="1" x14ac:dyDescent="0.2"/>
    <row r="533241" customFormat="1" x14ac:dyDescent="0.2"/>
    <row r="533242" customFormat="1" x14ac:dyDescent="0.2"/>
    <row r="533243" customFormat="1" x14ac:dyDescent="0.2"/>
    <row r="533244" customFormat="1" x14ac:dyDescent="0.2"/>
    <row r="533245" customFormat="1" x14ac:dyDescent="0.2"/>
    <row r="533246" customFormat="1" x14ac:dyDescent="0.2"/>
    <row r="533247" customFormat="1" x14ac:dyDescent="0.2"/>
    <row r="533248" customFormat="1" x14ac:dyDescent="0.2"/>
    <row r="533249" customFormat="1" x14ac:dyDescent="0.2"/>
    <row r="533250" customFormat="1" x14ac:dyDescent="0.2"/>
    <row r="533251" customFormat="1" x14ac:dyDescent="0.2"/>
    <row r="533252" customFormat="1" x14ac:dyDescent="0.2"/>
    <row r="533253" customFormat="1" x14ac:dyDescent="0.2"/>
    <row r="533254" customFormat="1" x14ac:dyDescent="0.2"/>
    <row r="533255" customFormat="1" x14ac:dyDescent="0.2"/>
    <row r="533256" customFormat="1" x14ac:dyDescent="0.2"/>
    <row r="533257" customFormat="1" x14ac:dyDescent="0.2"/>
    <row r="533258" customFormat="1" x14ac:dyDescent="0.2"/>
    <row r="533259" customFormat="1" x14ac:dyDescent="0.2"/>
    <row r="533260" customFormat="1" x14ac:dyDescent="0.2"/>
    <row r="533261" customFormat="1" x14ac:dyDescent="0.2"/>
    <row r="533262" customFormat="1" x14ac:dyDescent="0.2"/>
    <row r="533263" customFormat="1" x14ac:dyDescent="0.2"/>
    <row r="533264" customFormat="1" x14ac:dyDescent="0.2"/>
    <row r="533265" customFormat="1" x14ac:dyDescent="0.2"/>
    <row r="533266" customFormat="1" x14ac:dyDescent="0.2"/>
    <row r="533267" customFormat="1" x14ac:dyDescent="0.2"/>
    <row r="533268" customFormat="1" x14ac:dyDescent="0.2"/>
    <row r="533269" customFormat="1" x14ac:dyDescent="0.2"/>
    <row r="533270" customFormat="1" x14ac:dyDescent="0.2"/>
    <row r="533271" customFormat="1" x14ac:dyDescent="0.2"/>
    <row r="533272" customFormat="1" x14ac:dyDescent="0.2"/>
    <row r="533273" customFormat="1" x14ac:dyDescent="0.2"/>
    <row r="533274" customFormat="1" x14ac:dyDescent="0.2"/>
    <row r="533275" customFormat="1" x14ac:dyDescent="0.2"/>
    <row r="533276" customFormat="1" x14ac:dyDescent="0.2"/>
    <row r="533277" customFormat="1" x14ac:dyDescent="0.2"/>
    <row r="533278" customFormat="1" x14ac:dyDescent="0.2"/>
    <row r="533279" customFormat="1" x14ac:dyDescent="0.2"/>
    <row r="533280" customFormat="1" x14ac:dyDescent="0.2"/>
    <row r="533281" customFormat="1" x14ac:dyDescent="0.2"/>
    <row r="533282" customFormat="1" x14ac:dyDescent="0.2"/>
    <row r="533283" customFormat="1" x14ac:dyDescent="0.2"/>
    <row r="533284" customFormat="1" x14ac:dyDescent="0.2"/>
    <row r="533285" customFormat="1" x14ac:dyDescent="0.2"/>
    <row r="533286" customFormat="1" x14ac:dyDescent="0.2"/>
    <row r="533287" customFormat="1" x14ac:dyDescent="0.2"/>
    <row r="533288" customFormat="1" x14ac:dyDescent="0.2"/>
    <row r="533289" customFormat="1" x14ac:dyDescent="0.2"/>
    <row r="533290" customFormat="1" x14ac:dyDescent="0.2"/>
    <row r="533291" customFormat="1" x14ac:dyDescent="0.2"/>
    <row r="533292" customFormat="1" x14ac:dyDescent="0.2"/>
    <row r="533293" customFormat="1" x14ac:dyDescent="0.2"/>
    <row r="533294" customFormat="1" x14ac:dyDescent="0.2"/>
    <row r="533295" customFormat="1" x14ac:dyDescent="0.2"/>
    <row r="533296" customFormat="1" x14ac:dyDescent="0.2"/>
    <row r="533297" customFormat="1" x14ac:dyDescent="0.2"/>
    <row r="533298" customFormat="1" x14ac:dyDescent="0.2"/>
    <row r="533299" customFormat="1" x14ac:dyDescent="0.2"/>
    <row r="533300" customFormat="1" x14ac:dyDescent="0.2"/>
    <row r="533301" customFormat="1" x14ac:dyDescent="0.2"/>
    <row r="533302" customFormat="1" x14ac:dyDescent="0.2"/>
    <row r="533303" customFormat="1" x14ac:dyDescent="0.2"/>
    <row r="533304" customFormat="1" x14ac:dyDescent="0.2"/>
    <row r="533305" customFormat="1" x14ac:dyDescent="0.2"/>
    <row r="533306" customFormat="1" x14ac:dyDescent="0.2"/>
    <row r="533307" customFormat="1" x14ac:dyDescent="0.2"/>
    <row r="533308" customFormat="1" x14ac:dyDescent="0.2"/>
    <row r="533309" customFormat="1" x14ac:dyDescent="0.2"/>
    <row r="533310" customFormat="1" x14ac:dyDescent="0.2"/>
    <row r="533311" customFormat="1" x14ac:dyDescent="0.2"/>
    <row r="533312" customFormat="1" x14ac:dyDescent="0.2"/>
    <row r="533313" customFormat="1" x14ac:dyDescent="0.2"/>
    <row r="533314" customFormat="1" x14ac:dyDescent="0.2"/>
    <row r="533315" customFormat="1" x14ac:dyDescent="0.2"/>
    <row r="533316" customFormat="1" x14ac:dyDescent="0.2"/>
    <row r="533317" customFormat="1" x14ac:dyDescent="0.2"/>
    <row r="533318" customFormat="1" x14ac:dyDescent="0.2"/>
    <row r="533319" customFormat="1" x14ac:dyDescent="0.2"/>
    <row r="533320" customFormat="1" x14ac:dyDescent="0.2"/>
    <row r="533321" customFormat="1" x14ac:dyDescent="0.2"/>
    <row r="533322" customFormat="1" x14ac:dyDescent="0.2"/>
    <row r="533323" customFormat="1" x14ac:dyDescent="0.2"/>
    <row r="533324" customFormat="1" x14ac:dyDescent="0.2"/>
    <row r="533325" customFormat="1" x14ac:dyDescent="0.2"/>
    <row r="533326" customFormat="1" x14ac:dyDescent="0.2"/>
    <row r="533327" customFormat="1" x14ac:dyDescent="0.2"/>
    <row r="533328" customFormat="1" x14ac:dyDescent="0.2"/>
    <row r="533329" customFormat="1" x14ac:dyDescent="0.2"/>
    <row r="533330" customFormat="1" x14ac:dyDescent="0.2"/>
    <row r="533331" customFormat="1" x14ac:dyDescent="0.2"/>
    <row r="533332" customFormat="1" x14ac:dyDescent="0.2"/>
    <row r="533333" customFormat="1" x14ac:dyDescent="0.2"/>
    <row r="533334" customFormat="1" x14ac:dyDescent="0.2"/>
    <row r="533335" customFormat="1" x14ac:dyDescent="0.2"/>
    <row r="533336" customFormat="1" x14ac:dyDescent="0.2"/>
    <row r="533337" customFormat="1" x14ac:dyDescent="0.2"/>
    <row r="533338" customFormat="1" x14ac:dyDescent="0.2"/>
    <row r="533339" customFormat="1" x14ac:dyDescent="0.2"/>
    <row r="533340" customFormat="1" x14ac:dyDescent="0.2"/>
    <row r="533341" customFormat="1" x14ac:dyDescent="0.2"/>
    <row r="533342" customFormat="1" x14ac:dyDescent="0.2"/>
    <row r="533343" customFormat="1" x14ac:dyDescent="0.2"/>
    <row r="533344" customFormat="1" x14ac:dyDescent="0.2"/>
    <row r="533345" customFormat="1" x14ac:dyDescent="0.2"/>
    <row r="533346" customFormat="1" x14ac:dyDescent="0.2"/>
    <row r="533347" customFormat="1" x14ac:dyDescent="0.2"/>
    <row r="533348" customFormat="1" x14ac:dyDescent="0.2"/>
    <row r="533349" customFormat="1" x14ac:dyDescent="0.2"/>
    <row r="533350" customFormat="1" x14ac:dyDescent="0.2"/>
    <row r="533351" customFormat="1" x14ac:dyDescent="0.2"/>
    <row r="533352" customFormat="1" x14ac:dyDescent="0.2"/>
    <row r="533353" customFormat="1" x14ac:dyDescent="0.2"/>
    <row r="533354" customFormat="1" x14ac:dyDescent="0.2"/>
    <row r="533355" customFormat="1" x14ac:dyDescent="0.2"/>
    <row r="533356" customFormat="1" x14ac:dyDescent="0.2"/>
    <row r="533357" customFormat="1" x14ac:dyDescent="0.2"/>
    <row r="533358" customFormat="1" x14ac:dyDescent="0.2"/>
    <row r="533359" customFormat="1" x14ac:dyDescent="0.2"/>
    <row r="533360" customFormat="1" x14ac:dyDescent="0.2"/>
    <row r="533361" customFormat="1" x14ac:dyDescent="0.2"/>
    <row r="533362" customFormat="1" x14ac:dyDescent="0.2"/>
    <row r="533363" customFormat="1" x14ac:dyDescent="0.2"/>
    <row r="533364" customFormat="1" x14ac:dyDescent="0.2"/>
    <row r="533365" customFormat="1" x14ac:dyDescent="0.2"/>
    <row r="533366" customFormat="1" x14ac:dyDescent="0.2"/>
    <row r="533367" customFormat="1" x14ac:dyDescent="0.2"/>
    <row r="533368" customFormat="1" x14ac:dyDescent="0.2"/>
    <row r="533369" customFormat="1" x14ac:dyDescent="0.2"/>
    <row r="533370" customFormat="1" x14ac:dyDescent="0.2"/>
    <row r="533371" customFormat="1" x14ac:dyDescent="0.2"/>
    <row r="533372" customFormat="1" x14ac:dyDescent="0.2"/>
    <row r="533373" customFormat="1" x14ac:dyDescent="0.2"/>
    <row r="533374" customFormat="1" x14ac:dyDescent="0.2"/>
    <row r="533375" customFormat="1" x14ac:dyDescent="0.2"/>
    <row r="533376" customFormat="1" x14ac:dyDescent="0.2"/>
    <row r="533377" customFormat="1" x14ac:dyDescent="0.2"/>
    <row r="533378" customFormat="1" x14ac:dyDescent="0.2"/>
    <row r="533379" customFormat="1" x14ac:dyDescent="0.2"/>
    <row r="533380" customFormat="1" x14ac:dyDescent="0.2"/>
    <row r="533381" customFormat="1" x14ac:dyDescent="0.2"/>
    <row r="533382" customFormat="1" x14ac:dyDescent="0.2"/>
    <row r="533383" customFormat="1" x14ac:dyDescent="0.2"/>
    <row r="533384" customFormat="1" x14ac:dyDescent="0.2"/>
    <row r="533385" customFormat="1" x14ac:dyDescent="0.2"/>
    <row r="533386" customFormat="1" x14ac:dyDescent="0.2"/>
    <row r="533387" customFormat="1" x14ac:dyDescent="0.2"/>
    <row r="533388" customFormat="1" x14ac:dyDescent="0.2"/>
    <row r="533389" customFormat="1" x14ac:dyDescent="0.2"/>
    <row r="533390" customFormat="1" x14ac:dyDescent="0.2"/>
    <row r="533391" customFormat="1" x14ac:dyDescent="0.2"/>
    <row r="533392" customFormat="1" x14ac:dyDescent="0.2"/>
    <row r="533393" customFormat="1" x14ac:dyDescent="0.2"/>
    <row r="533394" customFormat="1" x14ac:dyDescent="0.2"/>
    <row r="533395" customFormat="1" x14ac:dyDescent="0.2"/>
    <row r="533396" customFormat="1" x14ac:dyDescent="0.2"/>
    <row r="533397" customFormat="1" x14ac:dyDescent="0.2"/>
    <row r="533398" customFormat="1" x14ac:dyDescent="0.2"/>
    <row r="533399" customFormat="1" x14ac:dyDescent="0.2"/>
    <row r="533400" customFormat="1" x14ac:dyDescent="0.2"/>
    <row r="533401" customFormat="1" x14ac:dyDescent="0.2"/>
    <row r="533402" customFormat="1" x14ac:dyDescent="0.2"/>
    <row r="533403" customFormat="1" x14ac:dyDescent="0.2"/>
    <row r="533404" customFormat="1" x14ac:dyDescent="0.2"/>
    <row r="533405" customFormat="1" x14ac:dyDescent="0.2"/>
    <row r="533406" customFormat="1" x14ac:dyDescent="0.2"/>
    <row r="533407" customFormat="1" x14ac:dyDescent="0.2"/>
    <row r="533408" customFormat="1" x14ac:dyDescent="0.2"/>
    <row r="533409" customFormat="1" x14ac:dyDescent="0.2"/>
    <row r="533410" customFormat="1" x14ac:dyDescent="0.2"/>
    <row r="533411" customFormat="1" x14ac:dyDescent="0.2"/>
    <row r="533412" customFormat="1" x14ac:dyDescent="0.2"/>
    <row r="533413" customFormat="1" x14ac:dyDescent="0.2"/>
    <row r="533414" customFormat="1" x14ac:dyDescent="0.2"/>
    <row r="533415" customFormat="1" x14ac:dyDescent="0.2"/>
    <row r="533416" customFormat="1" x14ac:dyDescent="0.2"/>
    <row r="533417" customFormat="1" x14ac:dyDescent="0.2"/>
    <row r="533418" customFormat="1" x14ac:dyDescent="0.2"/>
    <row r="533419" customFormat="1" x14ac:dyDescent="0.2"/>
    <row r="533420" customFormat="1" x14ac:dyDescent="0.2"/>
    <row r="533421" customFormat="1" x14ac:dyDescent="0.2"/>
    <row r="533422" customFormat="1" x14ac:dyDescent="0.2"/>
    <row r="533423" customFormat="1" x14ac:dyDescent="0.2"/>
    <row r="533424" customFormat="1" x14ac:dyDescent="0.2"/>
    <row r="533425" customFormat="1" x14ac:dyDescent="0.2"/>
    <row r="533426" customFormat="1" x14ac:dyDescent="0.2"/>
    <row r="533427" customFormat="1" x14ac:dyDescent="0.2"/>
    <row r="533428" customFormat="1" x14ac:dyDescent="0.2"/>
    <row r="533429" customFormat="1" x14ac:dyDescent="0.2"/>
    <row r="533430" customFormat="1" x14ac:dyDescent="0.2"/>
    <row r="533431" customFormat="1" x14ac:dyDescent="0.2"/>
    <row r="533432" customFormat="1" x14ac:dyDescent="0.2"/>
    <row r="533433" customFormat="1" x14ac:dyDescent="0.2"/>
    <row r="533434" customFormat="1" x14ac:dyDescent="0.2"/>
    <row r="533435" customFormat="1" x14ac:dyDescent="0.2"/>
    <row r="533436" customFormat="1" x14ac:dyDescent="0.2"/>
    <row r="533437" customFormat="1" x14ac:dyDescent="0.2"/>
    <row r="533438" customFormat="1" x14ac:dyDescent="0.2"/>
    <row r="533439" customFormat="1" x14ac:dyDescent="0.2"/>
    <row r="533440" customFormat="1" x14ac:dyDescent="0.2"/>
    <row r="533441" customFormat="1" x14ac:dyDescent="0.2"/>
    <row r="533442" customFormat="1" x14ac:dyDescent="0.2"/>
    <row r="533443" customFormat="1" x14ac:dyDescent="0.2"/>
    <row r="533444" customFormat="1" x14ac:dyDescent="0.2"/>
    <row r="533445" customFormat="1" x14ac:dyDescent="0.2"/>
    <row r="533446" customFormat="1" x14ac:dyDescent="0.2"/>
    <row r="533447" customFormat="1" x14ac:dyDescent="0.2"/>
    <row r="533448" customFormat="1" x14ac:dyDescent="0.2"/>
    <row r="533449" customFormat="1" x14ac:dyDescent="0.2"/>
    <row r="533450" customFormat="1" x14ac:dyDescent="0.2"/>
    <row r="533451" customFormat="1" x14ac:dyDescent="0.2"/>
    <row r="533452" customFormat="1" x14ac:dyDescent="0.2"/>
    <row r="533453" customFormat="1" x14ac:dyDescent="0.2"/>
    <row r="533454" customFormat="1" x14ac:dyDescent="0.2"/>
    <row r="533455" customFormat="1" x14ac:dyDescent="0.2"/>
    <row r="533456" customFormat="1" x14ac:dyDescent="0.2"/>
    <row r="533457" customFormat="1" x14ac:dyDescent="0.2"/>
    <row r="533458" customFormat="1" x14ac:dyDescent="0.2"/>
    <row r="533459" customFormat="1" x14ac:dyDescent="0.2"/>
    <row r="533460" customFormat="1" x14ac:dyDescent="0.2"/>
    <row r="533461" customFormat="1" x14ac:dyDescent="0.2"/>
    <row r="533462" customFormat="1" x14ac:dyDescent="0.2"/>
    <row r="533463" customFormat="1" x14ac:dyDescent="0.2"/>
    <row r="533464" customFormat="1" x14ac:dyDescent="0.2"/>
    <row r="533465" customFormat="1" x14ac:dyDescent="0.2"/>
    <row r="533466" customFormat="1" x14ac:dyDescent="0.2"/>
    <row r="533467" customFormat="1" x14ac:dyDescent="0.2"/>
    <row r="533468" customFormat="1" x14ac:dyDescent="0.2"/>
    <row r="533469" customFormat="1" x14ac:dyDescent="0.2"/>
    <row r="533470" customFormat="1" x14ac:dyDescent="0.2"/>
    <row r="533471" customFormat="1" x14ac:dyDescent="0.2"/>
    <row r="533472" customFormat="1" x14ac:dyDescent="0.2"/>
    <row r="533473" customFormat="1" x14ac:dyDescent="0.2"/>
    <row r="533474" customFormat="1" x14ac:dyDescent="0.2"/>
    <row r="533475" customFormat="1" x14ac:dyDescent="0.2"/>
    <row r="533476" customFormat="1" x14ac:dyDescent="0.2"/>
    <row r="533477" customFormat="1" x14ac:dyDescent="0.2"/>
    <row r="533478" customFormat="1" x14ac:dyDescent="0.2"/>
    <row r="533479" customFormat="1" x14ac:dyDescent="0.2"/>
    <row r="533480" customFormat="1" x14ac:dyDescent="0.2"/>
    <row r="533481" customFormat="1" x14ac:dyDescent="0.2"/>
    <row r="533482" customFormat="1" x14ac:dyDescent="0.2"/>
    <row r="533483" customFormat="1" x14ac:dyDescent="0.2"/>
    <row r="533484" customFormat="1" x14ac:dyDescent="0.2"/>
    <row r="533485" customFormat="1" x14ac:dyDescent="0.2"/>
    <row r="533486" customFormat="1" x14ac:dyDescent="0.2"/>
    <row r="533487" customFormat="1" x14ac:dyDescent="0.2"/>
    <row r="533488" customFormat="1" x14ac:dyDescent="0.2"/>
    <row r="533489" customFormat="1" x14ac:dyDescent="0.2"/>
    <row r="533490" customFormat="1" x14ac:dyDescent="0.2"/>
    <row r="533491" customFormat="1" x14ac:dyDescent="0.2"/>
    <row r="533492" customFormat="1" x14ac:dyDescent="0.2"/>
    <row r="533493" customFormat="1" x14ac:dyDescent="0.2"/>
    <row r="533494" customFormat="1" x14ac:dyDescent="0.2"/>
    <row r="533495" customFormat="1" x14ac:dyDescent="0.2"/>
    <row r="533496" customFormat="1" x14ac:dyDescent="0.2"/>
    <row r="533497" customFormat="1" x14ac:dyDescent="0.2"/>
    <row r="533498" customFormat="1" x14ac:dyDescent="0.2"/>
    <row r="533499" customFormat="1" x14ac:dyDescent="0.2"/>
    <row r="533500" customFormat="1" x14ac:dyDescent="0.2"/>
    <row r="533501" customFormat="1" x14ac:dyDescent="0.2"/>
    <row r="533502" customFormat="1" x14ac:dyDescent="0.2"/>
    <row r="533503" customFormat="1" x14ac:dyDescent="0.2"/>
    <row r="533504" customFormat="1" x14ac:dyDescent="0.2"/>
    <row r="533505" customFormat="1" x14ac:dyDescent="0.2"/>
    <row r="533506" customFormat="1" x14ac:dyDescent="0.2"/>
    <row r="533507" customFormat="1" x14ac:dyDescent="0.2"/>
    <row r="533508" customFormat="1" x14ac:dyDescent="0.2"/>
    <row r="533509" customFormat="1" x14ac:dyDescent="0.2"/>
    <row r="533510" customFormat="1" x14ac:dyDescent="0.2"/>
    <row r="533511" customFormat="1" x14ac:dyDescent="0.2"/>
    <row r="533512" customFormat="1" x14ac:dyDescent="0.2"/>
    <row r="533513" customFormat="1" x14ac:dyDescent="0.2"/>
    <row r="533514" customFormat="1" x14ac:dyDescent="0.2"/>
    <row r="533515" customFormat="1" x14ac:dyDescent="0.2"/>
    <row r="533516" customFormat="1" x14ac:dyDescent="0.2"/>
    <row r="533517" customFormat="1" x14ac:dyDescent="0.2"/>
    <row r="533518" customFormat="1" x14ac:dyDescent="0.2"/>
    <row r="533519" customFormat="1" x14ac:dyDescent="0.2"/>
    <row r="533520" customFormat="1" x14ac:dyDescent="0.2"/>
    <row r="533521" customFormat="1" x14ac:dyDescent="0.2"/>
    <row r="533522" customFormat="1" x14ac:dyDescent="0.2"/>
    <row r="533523" customFormat="1" x14ac:dyDescent="0.2"/>
    <row r="533524" customFormat="1" x14ac:dyDescent="0.2"/>
    <row r="533525" customFormat="1" x14ac:dyDescent="0.2"/>
    <row r="533526" customFormat="1" x14ac:dyDescent="0.2"/>
    <row r="533527" customFormat="1" x14ac:dyDescent="0.2"/>
    <row r="533528" customFormat="1" x14ac:dyDescent="0.2"/>
    <row r="533529" customFormat="1" x14ac:dyDescent="0.2"/>
    <row r="533530" customFormat="1" x14ac:dyDescent="0.2"/>
    <row r="533531" customFormat="1" x14ac:dyDescent="0.2"/>
    <row r="533532" customFormat="1" x14ac:dyDescent="0.2"/>
    <row r="533533" customFormat="1" x14ac:dyDescent="0.2"/>
    <row r="533534" customFormat="1" x14ac:dyDescent="0.2"/>
    <row r="533535" customFormat="1" x14ac:dyDescent="0.2"/>
    <row r="533536" customFormat="1" x14ac:dyDescent="0.2"/>
    <row r="533537" customFormat="1" x14ac:dyDescent="0.2"/>
    <row r="533538" customFormat="1" x14ac:dyDescent="0.2"/>
    <row r="533539" customFormat="1" x14ac:dyDescent="0.2"/>
    <row r="533540" customFormat="1" x14ac:dyDescent="0.2"/>
    <row r="533541" customFormat="1" x14ac:dyDescent="0.2"/>
    <row r="533542" customFormat="1" x14ac:dyDescent="0.2"/>
    <row r="533543" customFormat="1" x14ac:dyDescent="0.2"/>
    <row r="533544" customFormat="1" x14ac:dyDescent="0.2"/>
    <row r="533545" customFormat="1" x14ac:dyDescent="0.2"/>
    <row r="533546" customFormat="1" x14ac:dyDescent="0.2"/>
    <row r="533547" customFormat="1" x14ac:dyDescent="0.2"/>
    <row r="533548" customFormat="1" x14ac:dyDescent="0.2"/>
    <row r="533549" customFormat="1" x14ac:dyDescent="0.2"/>
    <row r="533550" customFormat="1" x14ac:dyDescent="0.2"/>
    <row r="533551" customFormat="1" x14ac:dyDescent="0.2"/>
    <row r="533552" customFormat="1" x14ac:dyDescent="0.2"/>
    <row r="533553" customFormat="1" x14ac:dyDescent="0.2"/>
    <row r="533554" customFormat="1" x14ac:dyDescent="0.2"/>
    <row r="533555" customFormat="1" x14ac:dyDescent="0.2"/>
    <row r="533556" customFormat="1" x14ac:dyDescent="0.2"/>
    <row r="533557" customFormat="1" x14ac:dyDescent="0.2"/>
    <row r="533558" customFormat="1" x14ac:dyDescent="0.2"/>
    <row r="533559" customFormat="1" x14ac:dyDescent="0.2"/>
    <row r="533560" customFormat="1" x14ac:dyDescent="0.2"/>
    <row r="533561" customFormat="1" x14ac:dyDescent="0.2"/>
    <row r="533562" customFormat="1" x14ac:dyDescent="0.2"/>
    <row r="533563" customFormat="1" x14ac:dyDescent="0.2"/>
    <row r="533564" customFormat="1" x14ac:dyDescent="0.2"/>
    <row r="533565" customFormat="1" x14ac:dyDescent="0.2"/>
    <row r="533566" customFormat="1" x14ac:dyDescent="0.2"/>
    <row r="533567" customFormat="1" x14ac:dyDescent="0.2"/>
    <row r="533568" customFormat="1" x14ac:dyDescent="0.2"/>
    <row r="533569" customFormat="1" x14ac:dyDescent="0.2"/>
    <row r="533570" customFormat="1" x14ac:dyDescent="0.2"/>
    <row r="533571" customFormat="1" x14ac:dyDescent="0.2"/>
    <row r="533572" customFormat="1" x14ac:dyDescent="0.2"/>
    <row r="533573" customFormat="1" x14ac:dyDescent="0.2"/>
    <row r="533574" customFormat="1" x14ac:dyDescent="0.2"/>
    <row r="533575" customFormat="1" x14ac:dyDescent="0.2"/>
    <row r="533576" customFormat="1" x14ac:dyDescent="0.2"/>
    <row r="533577" customFormat="1" x14ac:dyDescent="0.2"/>
    <row r="533578" customFormat="1" x14ac:dyDescent="0.2"/>
    <row r="533579" customFormat="1" x14ac:dyDescent="0.2"/>
    <row r="533580" customFormat="1" x14ac:dyDescent="0.2"/>
    <row r="533581" customFormat="1" x14ac:dyDescent="0.2"/>
    <row r="533582" customFormat="1" x14ac:dyDescent="0.2"/>
    <row r="533583" customFormat="1" x14ac:dyDescent="0.2"/>
    <row r="533584" customFormat="1" x14ac:dyDescent="0.2"/>
    <row r="533585" customFormat="1" x14ac:dyDescent="0.2"/>
    <row r="533586" customFormat="1" x14ac:dyDescent="0.2"/>
    <row r="533587" customFormat="1" x14ac:dyDescent="0.2"/>
    <row r="533588" customFormat="1" x14ac:dyDescent="0.2"/>
    <row r="533589" customFormat="1" x14ac:dyDescent="0.2"/>
    <row r="533590" customFormat="1" x14ac:dyDescent="0.2"/>
    <row r="533591" customFormat="1" x14ac:dyDescent="0.2"/>
    <row r="533592" customFormat="1" x14ac:dyDescent="0.2"/>
    <row r="533593" customFormat="1" x14ac:dyDescent="0.2"/>
    <row r="533594" customFormat="1" x14ac:dyDescent="0.2"/>
    <row r="533595" customFormat="1" x14ac:dyDescent="0.2"/>
    <row r="533596" customFormat="1" x14ac:dyDescent="0.2"/>
    <row r="533597" customFormat="1" x14ac:dyDescent="0.2"/>
    <row r="533598" customFormat="1" x14ac:dyDescent="0.2"/>
    <row r="533599" customFormat="1" x14ac:dyDescent="0.2"/>
    <row r="533600" customFormat="1" x14ac:dyDescent="0.2"/>
    <row r="533601" customFormat="1" x14ac:dyDescent="0.2"/>
    <row r="533602" customFormat="1" x14ac:dyDescent="0.2"/>
    <row r="533603" customFormat="1" x14ac:dyDescent="0.2"/>
    <row r="533604" customFormat="1" x14ac:dyDescent="0.2"/>
    <row r="533605" customFormat="1" x14ac:dyDescent="0.2"/>
    <row r="533606" customFormat="1" x14ac:dyDescent="0.2"/>
    <row r="533607" customFormat="1" x14ac:dyDescent="0.2"/>
    <row r="533608" customFormat="1" x14ac:dyDescent="0.2"/>
    <row r="533609" customFormat="1" x14ac:dyDescent="0.2"/>
    <row r="533610" customFormat="1" x14ac:dyDescent="0.2"/>
    <row r="533611" customFormat="1" x14ac:dyDescent="0.2"/>
    <row r="533612" customFormat="1" x14ac:dyDescent="0.2"/>
    <row r="533613" customFormat="1" x14ac:dyDescent="0.2"/>
    <row r="533614" customFormat="1" x14ac:dyDescent="0.2"/>
    <row r="533615" customFormat="1" x14ac:dyDescent="0.2"/>
    <row r="533616" customFormat="1" x14ac:dyDescent="0.2"/>
    <row r="533617" customFormat="1" x14ac:dyDescent="0.2"/>
    <row r="533618" customFormat="1" x14ac:dyDescent="0.2"/>
    <row r="533619" customFormat="1" x14ac:dyDescent="0.2"/>
    <row r="533620" customFormat="1" x14ac:dyDescent="0.2"/>
    <row r="533621" customFormat="1" x14ac:dyDescent="0.2"/>
    <row r="533622" customFormat="1" x14ac:dyDescent="0.2"/>
    <row r="533623" customFormat="1" x14ac:dyDescent="0.2"/>
    <row r="533624" customFormat="1" x14ac:dyDescent="0.2"/>
    <row r="533625" customFormat="1" x14ac:dyDescent="0.2"/>
    <row r="533626" customFormat="1" x14ac:dyDescent="0.2"/>
    <row r="533627" customFormat="1" x14ac:dyDescent="0.2"/>
    <row r="533628" customFormat="1" x14ac:dyDescent="0.2"/>
    <row r="533629" customFormat="1" x14ac:dyDescent="0.2"/>
    <row r="533630" customFormat="1" x14ac:dyDescent="0.2"/>
    <row r="533631" customFormat="1" x14ac:dyDescent="0.2"/>
    <row r="533632" customFormat="1" x14ac:dyDescent="0.2"/>
    <row r="533633" customFormat="1" x14ac:dyDescent="0.2"/>
    <row r="533634" customFormat="1" x14ac:dyDescent="0.2"/>
    <row r="533635" customFormat="1" x14ac:dyDescent="0.2"/>
    <row r="533636" customFormat="1" x14ac:dyDescent="0.2"/>
    <row r="533637" customFormat="1" x14ac:dyDescent="0.2"/>
    <row r="533638" customFormat="1" x14ac:dyDescent="0.2"/>
    <row r="533639" customFormat="1" x14ac:dyDescent="0.2"/>
    <row r="533640" customFormat="1" x14ac:dyDescent="0.2"/>
    <row r="533641" customFormat="1" x14ac:dyDescent="0.2"/>
    <row r="533642" customFormat="1" x14ac:dyDescent="0.2"/>
    <row r="533643" customFormat="1" x14ac:dyDescent="0.2"/>
    <row r="533644" customFormat="1" x14ac:dyDescent="0.2"/>
    <row r="533645" customFormat="1" x14ac:dyDescent="0.2"/>
    <row r="533646" customFormat="1" x14ac:dyDescent="0.2"/>
    <row r="533647" customFormat="1" x14ac:dyDescent="0.2"/>
    <row r="533648" customFormat="1" x14ac:dyDescent="0.2"/>
    <row r="533649" customFormat="1" x14ac:dyDescent="0.2"/>
    <row r="533650" customFormat="1" x14ac:dyDescent="0.2"/>
    <row r="533651" customFormat="1" x14ac:dyDescent="0.2"/>
    <row r="533652" customFormat="1" x14ac:dyDescent="0.2"/>
    <row r="533653" customFormat="1" x14ac:dyDescent="0.2"/>
    <row r="533654" customFormat="1" x14ac:dyDescent="0.2"/>
    <row r="533655" customFormat="1" x14ac:dyDescent="0.2"/>
    <row r="533656" customFormat="1" x14ac:dyDescent="0.2"/>
    <row r="533657" customFormat="1" x14ac:dyDescent="0.2"/>
    <row r="533658" customFormat="1" x14ac:dyDescent="0.2"/>
    <row r="533659" customFormat="1" x14ac:dyDescent="0.2"/>
    <row r="533660" customFormat="1" x14ac:dyDescent="0.2"/>
    <row r="533661" customFormat="1" x14ac:dyDescent="0.2"/>
    <row r="533662" customFormat="1" x14ac:dyDescent="0.2"/>
    <row r="533663" customFormat="1" x14ac:dyDescent="0.2"/>
    <row r="533664" customFormat="1" x14ac:dyDescent="0.2"/>
    <row r="533665" customFormat="1" x14ac:dyDescent="0.2"/>
    <row r="533666" customFormat="1" x14ac:dyDescent="0.2"/>
    <row r="533667" customFormat="1" x14ac:dyDescent="0.2"/>
    <row r="533668" customFormat="1" x14ac:dyDescent="0.2"/>
    <row r="533669" customFormat="1" x14ac:dyDescent="0.2"/>
    <row r="533670" customFormat="1" x14ac:dyDescent="0.2"/>
    <row r="533671" customFormat="1" x14ac:dyDescent="0.2"/>
    <row r="533672" customFormat="1" x14ac:dyDescent="0.2"/>
    <row r="533673" customFormat="1" x14ac:dyDescent="0.2"/>
    <row r="533674" customFormat="1" x14ac:dyDescent="0.2"/>
    <row r="533675" customFormat="1" x14ac:dyDescent="0.2"/>
    <row r="533676" customFormat="1" x14ac:dyDescent="0.2"/>
    <row r="533677" customFormat="1" x14ac:dyDescent="0.2"/>
    <row r="533678" customFormat="1" x14ac:dyDescent="0.2"/>
    <row r="533679" customFormat="1" x14ac:dyDescent="0.2"/>
    <row r="533680" customFormat="1" x14ac:dyDescent="0.2"/>
    <row r="533681" customFormat="1" x14ac:dyDescent="0.2"/>
    <row r="533682" customFormat="1" x14ac:dyDescent="0.2"/>
    <row r="533683" customFormat="1" x14ac:dyDescent="0.2"/>
    <row r="533684" customFormat="1" x14ac:dyDescent="0.2"/>
    <row r="533685" customFormat="1" x14ac:dyDescent="0.2"/>
    <row r="533686" customFormat="1" x14ac:dyDescent="0.2"/>
    <row r="533687" customFormat="1" x14ac:dyDescent="0.2"/>
    <row r="533688" customFormat="1" x14ac:dyDescent="0.2"/>
    <row r="533689" customFormat="1" x14ac:dyDescent="0.2"/>
    <row r="533690" customFormat="1" x14ac:dyDescent="0.2"/>
    <row r="533691" customFormat="1" x14ac:dyDescent="0.2"/>
    <row r="533692" customFormat="1" x14ac:dyDescent="0.2"/>
    <row r="533693" customFormat="1" x14ac:dyDescent="0.2"/>
    <row r="533694" customFormat="1" x14ac:dyDescent="0.2"/>
    <row r="533695" customFormat="1" x14ac:dyDescent="0.2"/>
    <row r="533696" customFormat="1" x14ac:dyDescent="0.2"/>
    <row r="533697" customFormat="1" x14ac:dyDescent="0.2"/>
    <row r="533698" customFormat="1" x14ac:dyDescent="0.2"/>
    <row r="533699" customFormat="1" x14ac:dyDescent="0.2"/>
    <row r="533700" customFormat="1" x14ac:dyDescent="0.2"/>
    <row r="533701" customFormat="1" x14ac:dyDescent="0.2"/>
    <row r="533702" customFormat="1" x14ac:dyDescent="0.2"/>
    <row r="533703" customFormat="1" x14ac:dyDescent="0.2"/>
    <row r="533704" customFormat="1" x14ac:dyDescent="0.2"/>
    <row r="533705" customFormat="1" x14ac:dyDescent="0.2"/>
    <row r="533706" customFormat="1" x14ac:dyDescent="0.2"/>
    <row r="533707" customFormat="1" x14ac:dyDescent="0.2"/>
    <row r="533708" customFormat="1" x14ac:dyDescent="0.2"/>
    <row r="533709" customFormat="1" x14ac:dyDescent="0.2"/>
    <row r="533710" customFormat="1" x14ac:dyDescent="0.2"/>
    <row r="533711" customFormat="1" x14ac:dyDescent="0.2"/>
    <row r="533712" customFormat="1" x14ac:dyDescent="0.2"/>
    <row r="533713" customFormat="1" x14ac:dyDescent="0.2"/>
    <row r="533714" customFormat="1" x14ac:dyDescent="0.2"/>
    <row r="533715" customFormat="1" x14ac:dyDescent="0.2"/>
    <row r="533716" customFormat="1" x14ac:dyDescent="0.2"/>
    <row r="533717" customFormat="1" x14ac:dyDescent="0.2"/>
    <row r="533718" customFormat="1" x14ac:dyDescent="0.2"/>
    <row r="533719" customFormat="1" x14ac:dyDescent="0.2"/>
    <row r="533720" customFormat="1" x14ac:dyDescent="0.2"/>
    <row r="533721" customFormat="1" x14ac:dyDescent="0.2"/>
    <row r="533722" customFormat="1" x14ac:dyDescent="0.2"/>
    <row r="533723" customFormat="1" x14ac:dyDescent="0.2"/>
    <row r="533724" customFormat="1" x14ac:dyDescent="0.2"/>
    <row r="533725" customFormat="1" x14ac:dyDescent="0.2"/>
    <row r="533726" customFormat="1" x14ac:dyDescent="0.2"/>
    <row r="533727" customFormat="1" x14ac:dyDescent="0.2"/>
    <row r="533728" customFormat="1" x14ac:dyDescent="0.2"/>
    <row r="533729" customFormat="1" x14ac:dyDescent="0.2"/>
    <row r="533730" customFormat="1" x14ac:dyDescent="0.2"/>
    <row r="533731" customFormat="1" x14ac:dyDescent="0.2"/>
    <row r="533732" customFormat="1" x14ac:dyDescent="0.2"/>
    <row r="533733" customFormat="1" x14ac:dyDescent="0.2"/>
    <row r="533734" customFormat="1" x14ac:dyDescent="0.2"/>
    <row r="533735" customFormat="1" x14ac:dyDescent="0.2"/>
    <row r="533736" customFormat="1" x14ac:dyDescent="0.2"/>
    <row r="533737" customFormat="1" x14ac:dyDescent="0.2"/>
    <row r="533738" customFormat="1" x14ac:dyDescent="0.2"/>
    <row r="533739" customFormat="1" x14ac:dyDescent="0.2"/>
    <row r="533740" customFormat="1" x14ac:dyDescent="0.2"/>
    <row r="533741" customFormat="1" x14ac:dyDescent="0.2"/>
    <row r="533742" customFormat="1" x14ac:dyDescent="0.2"/>
    <row r="533743" customFormat="1" x14ac:dyDescent="0.2"/>
    <row r="533744" customFormat="1" x14ac:dyDescent="0.2"/>
    <row r="533745" customFormat="1" x14ac:dyDescent="0.2"/>
    <row r="533746" customFormat="1" x14ac:dyDescent="0.2"/>
    <row r="533747" customFormat="1" x14ac:dyDescent="0.2"/>
    <row r="533748" customFormat="1" x14ac:dyDescent="0.2"/>
    <row r="533749" customFormat="1" x14ac:dyDescent="0.2"/>
    <row r="533750" customFormat="1" x14ac:dyDescent="0.2"/>
    <row r="533751" customFormat="1" x14ac:dyDescent="0.2"/>
    <row r="533752" customFormat="1" x14ac:dyDescent="0.2"/>
    <row r="533753" customFormat="1" x14ac:dyDescent="0.2"/>
    <row r="533754" customFormat="1" x14ac:dyDescent="0.2"/>
    <row r="533755" customFormat="1" x14ac:dyDescent="0.2"/>
    <row r="533756" customFormat="1" x14ac:dyDescent="0.2"/>
    <row r="533757" customFormat="1" x14ac:dyDescent="0.2"/>
    <row r="533758" customFormat="1" x14ac:dyDescent="0.2"/>
    <row r="533759" customFormat="1" x14ac:dyDescent="0.2"/>
    <row r="533760" customFormat="1" x14ac:dyDescent="0.2"/>
    <row r="533761" customFormat="1" x14ac:dyDescent="0.2"/>
    <row r="533762" customFormat="1" x14ac:dyDescent="0.2"/>
    <row r="533763" customFormat="1" x14ac:dyDescent="0.2"/>
    <row r="533764" customFormat="1" x14ac:dyDescent="0.2"/>
    <row r="533765" customFormat="1" x14ac:dyDescent="0.2"/>
    <row r="533766" customFormat="1" x14ac:dyDescent="0.2"/>
    <row r="533767" customFormat="1" x14ac:dyDescent="0.2"/>
    <row r="533768" customFormat="1" x14ac:dyDescent="0.2"/>
    <row r="533769" customFormat="1" x14ac:dyDescent="0.2"/>
    <row r="533770" customFormat="1" x14ac:dyDescent="0.2"/>
    <row r="533771" customFormat="1" x14ac:dyDescent="0.2"/>
    <row r="533772" customFormat="1" x14ac:dyDescent="0.2"/>
    <row r="533773" customFormat="1" x14ac:dyDescent="0.2"/>
    <row r="533774" customFormat="1" x14ac:dyDescent="0.2"/>
    <row r="533775" customFormat="1" x14ac:dyDescent="0.2"/>
    <row r="533776" customFormat="1" x14ac:dyDescent="0.2"/>
    <row r="533777" customFormat="1" x14ac:dyDescent="0.2"/>
    <row r="533778" customFormat="1" x14ac:dyDescent="0.2"/>
    <row r="533779" customFormat="1" x14ac:dyDescent="0.2"/>
    <row r="533780" customFormat="1" x14ac:dyDescent="0.2"/>
    <row r="533781" customFormat="1" x14ac:dyDescent="0.2"/>
    <row r="533782" customFormat="1" x14ac:dyDescent="0.2"/>
    <row r="533783" customFormat="1" x14ac:dyDescent="0.2"/>
    <row r="533784" customFormat="1" x14ac:dyDescent="0.2"/>
    <row r="533785" customFormat="1" x14ac:dyDescent="0.2"/>
    <row r="533786" customFormat="1" x14ac:dyDescent="0.2"/>
    <row r="533787" customFormat="1" x14ac:dyDescent="0.2"/>
    <row r="533788" customFormat="1" x14ac:dyDescent="0.2"/>
    <row r="533789" customFormat="1" x14ac:dyDescent="0.2"/>
    <row r="533790" customFormat="1" x14ac:dyDescent="0.2"/>
    <row r="533791" customFormat="1" x14ac:dyDescent="0.2"/>
    <row r="533792" customFormat="1" x14ac:dyDescent="0.2"/>
    <row r="533793" customFormat="1" x14ac:dyDescent="0.2"/>
    <row r="533794" customFormat="1" x14ac:dyDescent="0.2"/>
    <row r="533795" customFormat="1" x14ac:dyDescent="0.2"/>
    <row r="533796" customFormat="1" x14ac:dyDescent="0.2"/>
    <row r="533797" customFormat="1" x14ac:dyDescent="0.2"/>
    <row r="533798" customFormat="1" x14ac:dyDescent="0.2"/>
    <row r="533799" customFormat="1" x14ac:dyDescent="0.2"/>
    <row r="533800" customFormat="1" x14ac:dyDescent="0.2"/>
    <row r="533801" customFormat="1" x14ac:dyDescent="0.2"/>
    <row r="533802" customFormat="1" x14ac:dyDescent="0.2"/>
    <row r="533803" customFormat="1" x14ac:dyDescent="0.2"/>
    <row r="533804" customFormat="1" x14ac:dyDescent="0.2"/>
    <row r="533805" customFormat="1" x14ac:dyDescent="0.2"/>
    <row r="533806" customFormat="1" x14ac:dyDescent="0.2"/>
    <row r="533807" customFormat="1" x14ac:dyDescent="0.2"/>
    <row r="533808" customFormat="1" x14ac:dyDescent="0.2"/>
    <row r="533809" customFormat="1" x14ac:dyDescent="0.2"/>
    <row r="533810" customFormat="1" x14ac:dyDescent="0.2"/>
    <row r="533811" customFormat="1" x14ac:dyDescent="0.2"/>
    <row r="533812" customFormat="1" x14ac:dyDescent="0.2"/>
    <row r="533813" customFormat="1" x14ac:dyDescent="0.2"/>
    <row r="533814" customFormat="1" x14ac:dyDescent="0.2"/>
    <row r="533815" customFormat="1" x14ac:dyDescent="0.2"/>
    <row r="533816" customFormat="1" x14ac:dyDescent="0.2"/>
    <row r="533817" customFormat="1" x14ac:dyDescent="0.2"/>
    <row r="533818" customFormat="1" x14ac:dyDescent="0.2"/>
    <row r="533819" customFormat="1" x14ac:dyDescent="0.2"/>
    <row r="533820" customFormat="1" x14ac:dyDescent="0.2"/>
    <row r="533821" customFormat="1" x14ac:dyDescent="0.2"/>
    <row r="533822" customFormat="1" x14ac:dyDescent="0.2"/>
    <row r="533823" customFormat="1" x14ac:dyDescent="0.2"/>
    <row r="533824" customFormat="1" x14ac:dyDescent="0.2"/>
    <row r="533825" customFormat="1" x14ac:dyDescent="0.2"/>
    <row r="533826" customFormat="1" x14ac:dyDescent="0.2"/>
    <row r="533827" customFormat="1" x14ac:dyDescent="0.2"/>
    <row r="533828" customFormat="1" x14ac:dyDescent="0.2"/>
    <row r="533829" customFormat="1" x14ac:dyDescent="0.2"/>
    <row r="533830" customFormat="1" x14ac:dyDescent="0.2"/>
    <row r="533831" customFormat="1" x14ac:dyDescent="0.2"/>
    <row r="533832" customFormat="1" x14ac:dyDescent="0.2"/>
    <row r="533833" customFormat="1" x14ac:dyDescent="0.2"/>
    <row r="533834" customFormat="1" x14ac:dyDescent="0.2"/>
    <row r="533835" customFormat="1" x14ac:dyDescent="0.2"/>
    <row r="533836" customFormat="1" x14ac:dyDescent="0.2"/>
    <row r="533837" customFormat="1" x14ac:dyDescent="0.2"/>
    <row r="533838" customFormat="1" x14ac:dyDescent="0.2"/>
    <row r="533839" customFormat="1" x14ac:dyDescent="0.2"/>
    <row r="533840" customFormat="1" x14ac:dyDescent="0.2"/>
    <row r="533841" customFormat="1" x14ac:dyDescent="0.2"/>
    <row r="533842" customFormat="1" x14ac:dyDescent="0.2"/>
    <row r="533843" customFormat="1" x14ac:dyDescent="0.2"/>
    <row r="533844" customFormat="1" x14ac:dyDescent="0.2"/>
    <row r="533845" customFormat="1" x14ac:dyDescent="0.2"/>
    <row r="533846" customFormat="1" x14ac:dyDescent="0.2"/>
    <row r="533847" customFormat="1" x14ac:dyDescent="0.2"/>
    <row r="533848" customFormat="1" x14ac:dyDescent="0.2"/>
    <row r="533849" customFormat="1" x14ac:dyDescent="0.2"/>
    <row r="533850" customFormat="1" x14ac:dyDescent="0.2"/>
    <row r="533851" customFormat="1" x14ac:dyDescent="0.2"/>
    <row r="533852" customFormat="1" x14ac:dyDescent="0.2"/>
    <row r="533853" customFormat="1" x14ac:dyDescent="0.2"/>
    <row r="533854" customFormat="1" x14ac:dyDescent="0.2"/>
    <row r="533855" customFormat="1" x14ac:dyDescent="0.2"/>
    <row r="533856" customFormat="1" x14ac:dyDescent="0.2"/>
    <row r="533857" customFormat="1" x14ac:dyDescent="0.2"/>
    <row r="533858" customFormat="1" x14ac:dyDescent="0.2"/>
    <row r="533859" customFormat="1" x14ac:dyDescent="0.2"/>
    <row r="533860" customFormat="1" x14ac:dyDescent="0.2"/>
    <row r="533861" customFormat="1" x14ac:dyDescent="0.2"/>
    <row r="533862" customFormat="1" x14ac:dyDescent="0.2"/>
    <row r="533863" customFormat="1" x14ac:dyDescent="0.2"/>
    <row r="533864" customFormat="1" x14ac:dyDescent="0.2"/>
    <row r="533865" customFormat="1" x14ac:dyDescent="0.2"/>
    <row r="533866" customFormat="1" x14ac:dyDescent="0.2"/>
    <row r="533867" customFormat="1" x14ac:dyDescent="0.2"/>
    <row r="533868" customFormat="1" x14ac:dyDescent="0.2"/>
    <row r="533869" customFormat="1" x14ac:dyDescent="0.2"/>
    <row r="533870" customFormat="1" x14ac:dyDescent="0.2"/>
    <row r="533871" customFormat="1" x14ac:dyDescent="0.2"/>
    <row r="533872" customFormat="1" x14ac:dyDescent="0.2"/>
    <row r="533873" customFormat="1" x14ac:dyDescent="0.2"/>
    <row r="533874" customFormat="1" x14ac:dyDescent="0.2"/>
    <row r="533875" customFormat="1" x14ac:dyDescent="0.2"/>
    <row r="533876" customFormat="1" x14ac:dyDescent="0.2"/>
    <row r="533877" customFormat="1" x14ac:dyDescent="0.2"/>
    <row r="533878" customFormat="1" x14ac:dyDescent="0.2"/>
    <row r="533879" customFormat="1" x14ac:dyDescent="0.2"/>
    <row r="533880" customFormat="1" x14ac:dyDescent="0.2"/>
    <row r="533881" customFormat="1" x14ac:dyDescent="0.2"/>
    <row r="533882" customFormat="1" x14ac:dyDescent="0.2"/>
    <row r="533883" customFormat="1" x14ac:dyDescent="0.2"/>
    <row r="533884" customFormat="1" x14ac:dyDescent="0.2"/>
    <row r="533885" customFormat="1" x14ac:dyDescent="0.2"/>
    <row r="533886" customFormat="1" x14ac:dyDescent="0.2"/>
    <row r="533887" customFormat="1" x14ac:dyDescent="0.2"/>
    <row r="533888" customFormat="1" x14ac:dyDescent="0.2"/>
    <row r="533889" customFormat="1" x14ac:dyDescent="0.2"/>
    <row r="533890" customFormat="1" x14ac:dyDescent="0.2"/>
    <row r="533891" customFormat="1" x14ac:dyDescent="0.2"/>
    <row r="533892" customFormat="1" x14ac:dyDescent="0.2"/>
    <row r="533893" customFormat="1" x14ac:dyDescent="0.2"/>
    <row r="533894" customFormat="1" x14ac:dyDescent="0.2"/>
    <row r="533895" customFormat="1" x14ac:dyDescent="0.2"/>
    <row r="533896" customFormat="1" x14ac:dyDescent="0.2"/>
    <row r="533897" customFormat="1" x14ac:dyDescent="0.2"/>
    <row r="533898" customFormat="1" x14ac:dyDescent="0.2"/>
    <row r="533899" customFormat="1" x14ac:dyDescent="0.2"/>
    <row r="533900" customFormat="1" x14ac:dyDescent="0.2"/>
    <row r="533901" customFormat="1" x14ac:dyDescent="0.2"/>
    <row r="533902" customFormat="1" x14ac:dyDescent="0.2"/>
    <row r="533903" customFormat="1" x14ac:dyDescent="0.2"/>
    <row r="533904" customFormat="1" x14ac:dyDescent="0.2"/>
    <row r="533905" customFormat="1" x14ac:dyDescent="0.2"/>
    <row r="533906" customFormat="1" x14ac:dyDescent="0.2"/>
    <row r="533907" customFormat="1" x14ac:dyDescent="0.2"/>
    <row r="533908" customFormat="1" x14ac:dyDescent="0.2"/>
    <row r="533909" customFormat="1" x14ac:dyDescent="0.2"/>
    <row r="533910" customFormat="1" x14ac:dyDescent="0.2"/>
    <row r="533911" customFormat="1" x14ac:dyDescent="0.2"/>
    <row r="533912" customFormat="1" x14ac:dyDescent="0.2"/>
    <row r="533913" customFormat="1" x14ac:dyDescent="0.2"/>
    <row r="533914" customFormat="1" x14ac:dyDescent="0.2"/>
    <row r="533915" customFormat="1" x14ac:dyDescent="0.2"/>
    <row r="533916" customFormat="1" x14ac:dyDescent="0.2"/>
    <row r="533917" customFormat="1" x14ac:dyDescent="0.2"/>
    <row r="533918" customFormat="1" x14ac:dyDescent="0.2"/>
    <row r="533919" customFormat="1" x14ac:dyDescent="0.2"/>
    <row r="533920" customFormat="1" x14ac:dyDescent="0.2"/>
    <row r="533921" customFormat="1" x14ac:dyDescent="0.2"/>
    <row r="533922" customFormat="1" x14ac:dyDescent="0.2"/>
    <row r="533923" customFormat="1" x14ac:dyDescent="0.2"/>
    <row r="533924" customFormat="1" x14ac:dyDescent="0.2"/>
    <row r="533925" customFormat="1" x14ac:dyDescent="0.2"/>
    <row r="533926" customFormat="1" x14ac:dyDescent="0.2"/>
    <row r="533927" customFormat="1" x14ac:dyDescent="0.2"/>
    <row r="533928" customFormat="1" x14ac:dyDescent="0.2"/>
    <row r="533929" customFormat="1" x14ac:dyDescent="0.2"/>
    <row r="533930" customFormat="1" x14ac:dyDescent="0.2"/>
    <row r="533931" customFormat="1" x14ac:dyDescent="0.2"/>
    <row r="533932" customFormat="1" x14ac:dyDescent="0.2"/>
    <row r="533933" customFormat="1" x14ac:dyDescent="0.2"/>
    <row r="533934" customFormat="1" x14ac:dyDescent="0.2"/>
    <row r="533935" customFormat="1" x14ac:dyDescent="0.2"/>
    <row r="533936" customFormat="1" x14ac:dyDescent="0.2"/>
    <row r="533937" customFormat="1" x14ac:dyDescent="0.2"/>
    <row r="533938" customFormat="1" x14ac:dyDescent="0.2"/>
    <row r="533939" customFormat="1" x14ac:dyDescent="0.2"/>
    <row r="533940" customFormat="1" x14ac:dyDescent="0.2"/>
    <row r="533941" customFormat="1" x14ac:dyDescent="0.2"/>
    <row r="533942" customFormat="1" x14ac:dyDescent="0.2"/>
    <row r="533943" customFormat="1" x14ac:dyDescent="0.2"/>
    <row r="533944" customFormat="1" x14ac:dyDescent="0.2"/>
    <row r="533945" customFormat="1" x14ac:dyDescent="0.2"/>
    <row r="533946" customFormat="1" x14ac:dyDescent="0.2"/>
    <row r="533947" customFormat="1" x14ac:dyDescent="0.2"/>
    <row r="533948" customFormat="1" x14ac:dyDescent="0.2"/>
    <row r="533949" customFormat="1" x14ac:dyDescent="0.2"/>
    <row r="533950" customFormat="1" x14ac:dyDescent="0.2"/>
    <row r="533951" customFormat="1" x14ac:dyDescent="0.2"/>
    <row r="533952" customFormat="1" x14ac:dyDescent="0.2"/>
    <row r="533953" customFormat="1" x14ac:dyDescent="0.2"/>
    <row r="533954" customFormat="1" x14ac:dyDescent="0.2"/>
    <row r="533955" customFormat="1" x14ac:dyDescent="0.2"/>
    <row r="533956" customFormat="1" x14ac:dyDescent="0.2"/>
    <row r="533957" customFormat="1" x14ac:dyDescent="0.2"/>
    <row r="533958" customFormat="1" x14ac:dyDescent="0.2"/>
    <row r="533959" customFormat="1" x14ac:dyDescent="0.2"/>
    <row r="533960" customFormat="1" x14ac:dyDescent="0.2"/>
    <row r="533961" customFormat="1" x14ac:dyDescent="0.2"/>
    <row r="533962" customFormat="1" x14ac:dyDescent="0.2"/>
    <row r="533963" customFormat="1" x14ac:dyDescent="0.2"/>
    <row r="533964" customFormat="1" x14ac:dyDescent="0.2"/>
    <row r="533965" customFormat="1" x14ac:dyDescent="0.2"/>
    <row r="533966" customFormat="1" x14ac:dyDescent="0.2"/>
    <row r="533967" customFormat="1" x14ac:dyDescent="0.2"/>
    <row r="533968" customFormat="1" x14ac:dyDescent="0.2"/>
    <row r="533969" customFormat="1" x14ac:dyDescent="0.2"/>
    <row r="533970" customFormat="1" x14ac:dyDescent="0.2"/>
    <row r="533971" customFormat="1" x14ac:dyDescent="0.2"/>
    <row r="533972" customFormat="1" x14ac:dyDescent="0.2"/>
    <row r="533973" customFormat="1" x14ac:dyDescent="0.2"/>
    <row r="533974" customFormat="1" x14ac:dyDescent="0.2"/>
    <row r="533975" customFormat="1" x14ac:dyDescent="0.2"/>
    <row r="533976" customFormat="1" x14ac:dyDescent="0.2"/>
    <row r="533977" customFormat="1" x14ac:dyDescent="0.2"/>
    <row r="533978" customFormat="1" x14ac:dyDescent="0.2"/>
    <row r="533979" customFormat="1" x14ac:dyDescent="0.2"/>
    <row r="533980" customFormat="1" x14ac:dyDescent="0.2"/>
    <row r="533981" customFormat="1" x14ac:dyDescent="0.2"/>
    <row r="533982" customFormat="1" x14ac:dyDescent="0.2"/>
    <row r="533983" customFormat="1" x14ac:dyDescent="0.2"/>
    <row r="533984" customFormat="1" x14ac:dyDescent="0.2"/>
    <row r="533985" customFormat="1" x14ac:dyDescent="0.2"/>
    <row r="533986" customFormat="1" x14ac:dyDescent="0.2"/>
    <row r="533987" customFormat="1" x14ac:dyDescent="0.2"/>
    <row r="533988" customFormat="1" x14ac:dyDescent="0.2"/>
    <row r="533989" customFormat="1" x14ac:dyDescent="0.2"/>
    <row r="533990" customFormat="1" x14ac:dyDescent="0.2"/>
    <row r="533991" customFormat="1" x14ac:dyDescent="0.2"/>
    <row r="533992" customFormat="1" x14ac:dyDescent="0.2"/>
    <row r="533993" customFormat="1" x14ac:dyDescent="0.2"/>
    <row r="533994" customFormat="1" x14ac:dyDescent="0.2"/>
    <row r="533995" customFormat="1" x14ac:dyDescent="0.2"/>
    <row r="533996" customFormat="1" x14ac:dyDescent="0.2"/>
    <row r="533997" customFormat="1" x14ac:dyDescent="0.2"/>
    <row r="533998" customFormat="1" x14ac:dyDescent="0.2"/>
    <row r="533999" customFormat="1" x14ac:dyDescent="0.2"/>
    <row r="534000" customFormat="1" x14ac:dyDescent="0.2"/>
    <row r="534001" customFormat="1" x14ac:dyDescent="0.2"/>
    <row r="534002" customFormat="1" x14ac:dyDescent="0.2"/>
    <row r="534003" customFormat="1" x14ac:dyDescent="0.2"/>
    <row r="534004" customFormat="1" x14ac:dyDescent="0.2"/>
    <row r="534005" customFormat="1" x14ac:dyDescent="0.2"/>
    <row r="534006" customFormat="1" x14ac:dyDescent="0.2"/>
    <row r="534007" customFormat="1" x14ac:dyDescent="0.2"/>
    <row r="534008" customFormat="1" x14ac:dyDescent="0.2"/>
    <row r="534009" customFormat="1" x14ac:dyDescent="0.2"/>
    <row r="534010" customFormat="1" x14ac:dyDescent="0.2"/>
    <row r="534011" customFormat="1" x14ac:dyDescent="0.2"/>
    <row r="534012" customFormat="1" x14ac:dyDescent="0.2"/>
    <row r="534013" customFormat="1" x14ac:dyDescent="0.2"/>
    <row r="534014" customFormat="1" x14ac:dyDescent="0.2"/>
    <row r="534015" customFormat="1" x14ac:dyDescent="0.2"/>
    <row r="534016" customFormat="1" x14ac:dyDescent="0.2"/>
    <row r="534017" customFormat="1" x14ac:dyDescent="0.2"/>
    <row r="534018" customFormat="1" x14ac:dyDescent="0.2"/>
    <row r="534019" customFormat="1" x14ac:dyDescent="0.2"/>
    <row r="534020" customFormat="1" x14ac:dyDescent="0.2"/>
    <row r="534021" customFormat="1" x14ac:dyDescent="0.2"/>
    <row r="534022" customFormat="1" x14ac:dyDescent="0.2"/>
    <row r="534023" customFormat="1" x14ac:dyDescent="0.2"/>
    <row r="534024" customFormat="1" x14ac:dyDescent="0.2"/>
    <row r="534025" customFormat="1" x14ac:dyDescent="0.2"/>
    <row r="534026" customFormat="1" x14ac:dyDescent="0.2"/>
    <row r="534027" customFormat="1" x14ac:dyDescent="0.2"/>
    <row r="534028" customFormat="1" x14ac:dyDescent="0.2"/>
    <row r="534029" customFormat="1" x14ac:dyDescent="0.2"/>
    <row r="534030" customFormat="1" x14ac:dyDescent="0.2"/>
    <row r="534031" customFormat="1" x14ac:dyDescent="0.2"/>
    <row r="534032" customFormat="1" x14ac:dyDescent="0.2"/>
    <row r="534033" customFormat="1" x14ac:dyDescent="0.2"/>
    <row r="534034" customFormat="1" x14ac:dyDescent="0.2"/>
    <row r="534035" customFormat="1" x14ac:dyDescent="0.2"/>
    <row r="534036" customFormat="1" x14ac:dyDescent="0.2"/>
    <row r="534037" customFormat="1" x14ac:dyDescent="0.2"/>
    <row r="534038" customFormat="1" x14ac:dyDescent="0.2"/>
    <row r="534039" customFormat="1" x14ac:dyDescent="0.2"/>
    <row r="534040" customFormat="1" x14ac:dyDescent="0.2"/>
    <row r="534041" customFormat="1" x14ac:dyDescent="0.2"/>
    <row r="534042" customFormat="1" x14ac:dyDescent="0.2"/>
    <row r="534043" customFormat="1" x14ac:dyDescent="0.2"/>
    <row r="534044" customFormat="1" x14ac:dyDescent="0.2"/>
    <row r="534045" customFormat="1" x14ac:dyDescent="0.2"/>
    <row r="534046" customFormat="1" x14ac:dyDescent="0.2"/>
    <row r="534047" customFormat="1" x14ac:dyDescent="0.2"/>
    <row r="534048" customFormat="1" x14ac:dyDescent="0.2"/>
    <row r="534049" customFormat="1" x14ac:dyDescent="0.2"/>
    <row r="534050" customFormat="1" x14ac:dyDescent="0.2"/>
    <row r="534051" customFormat="1" x14ac:dyDescent="0.2"/>
    <row r="534052" customFormat="1" x14ac:dyDescent="0.2"/>
    <row r="534053" customFormat="1" x14ac:dyDescent="0.2"/>
    <row r="534054" customFormat="1" x14ac:dyDescent="0.2"/>
    <row r="534055" customFormat="1" x14ac:dyDescent="0.2"/>
    <row r="534056" customFormat="1" x14ac:dyDescent="0.2"/>
    <row r="534057" customFormat="1" x14ac:dyDescent="0.2"/>
    <row r="534058" customFormat="1" x14ac:dyDescent="0.2"/>
    <row r="534059" customFormat="1" x14ac:dyDescent="0.2"/>
    <row r="534060" customFormat="1" x14ac:dyDescent="0.2"/>
    <row r="534061" customFormat="1" x14ac:dyDescent="0.2"/>
    <row r="534062" customFormat="1" x14ac:dyDescent="0.2"/>
    <row r="534063" customFormat="1" x14ac:dyDescent="0.2"/>
    <row r="534064" customFormat="1" x14ac:dyDescent="0.2"/>
    <row r="534065" customFormat="1" x14ac:dyDescent="0.2"/>
    <row r="534066" customFormat="1" x14ac:dyDescent="0.2"/>
    <row r="534067" customFormat="1" x14ac:dyDescent="0.2"/>
    <row r="534068" customFormat="1" x14ac:dyDescent="0.2"/>
    <row r="534069" customFormat="1" x14ac:dyDescent="0.2"/>
    <row r="534070" customFormat="1" x14ac:dyDescent="0.2"/>
    <row r="534071" customFormat="1" x14ac:dyDescent="0.2"/>
    <row r="534072" customFormat="1" x14ac:dyDescent="0.2"/>
    <row r="534073" customFormat="1" x14ac:dyDescent="0.2"/>
    <row r="534074" customFormat="1" x14ac:dyDescent="0.2"/>
    <row r="534075" customFormat="1" x14ac:dyDescent="0.2"/>
    <row r="534076" customFormat="1" x14ac:dyDescent="0.2"/>
    <row r="534077" customFormat="1" x14ac:dyDescent="0.2"/>
    <row r="534078" customFormat="1" x14ac:dyDescent="0.2"/>
    <row r="534079" customFormat="1" x14ac:dyDescent="0.2"/>
    <row r="534080" customFormat="1" x14ac:dyDescent="0.2"/>
    <row r="534081" customFormat="1" x14ac:dyDescent="0.2"/>
    <row r="534082" customFormat="1" x14ac:dyDescent="0.2"/>
    <row r="534083" customFormat="1" x14ac:dyDescent="0.2"/>
    <row r="534084" customFormat="1" x14ac:dyDescent="0.2"/>
    <row r="534085" customFormat="1" x14ac:dyDescent="0.2"/>
    <row r="534086" customFormat="1" x14ac:dyDescent="0.2"/>
    <row r="534087" customFormat="1" x14ac:dyDescent="0.2"/>
    <row r="534088" customFormat="1" x14ac:dyDescent="0.2"/>
    <row r="534089" customFormat="1" x14ac:dyDescent="0.2"/>
    <row r="534090" customFormat="1" x14ac:dyDescent="0.2"/>
    <row r="534091" customFormat="1" x14ac:dyDescent="0.2"/>
    <row r="534092" customFormat="1" x14ac:dyDescent="0.2"/>
    <row r="534093" customFormat="1" x14ac:dyDescent="0.2"/>
    <row r="534094" customFormat="1" x14ac:dyDescent="0.2"/>
    <row r="534095" customFormat="1" x14ac:dyDescent="0.2"/>
    <row r="534096" customFormat="1" x14ac:dyDescent="0.2"/>
    <row r="534097" customFormat="1" x14ac:dyDescent="0.2"/>
    <row r="534098" customFormat="1" x14ac:dyDescent="0.2"/>
    <row r="534099" customFormat="1" x14ac:dyDescent="0.2"/>
    <row r="534100" customFormat="1" x14ac:dyDescent="0.2"/>
    <row r="534101" customFormat="1" x14ac:dyDescent="0.2"/>
    <row r="534102" customFormat="1" x14ac:dyDescent="0.2"/>
    <row r="534103" customFormat="1" x14ac:dyDescent="0.2"/>
    <row r="534104" customFormat="1" x14ac:dyDescent="0.2"/>
    <row r="534105" customFormat="1" x14ac:dyDescent="0.2"/>
    <row r="534106" customFormat="1" x14ac:dyDescent="0.2"/>
    <row r="534107" customFormat="1" x14ac:dyDescent="0.2"/>
    <row r="534108" customFormat="1" x14ac:dyDescent="0.2"/>
    <row r="534109" customFormat="1" x14ac:dyDescent="0.2"/>
    <row r="534110" customFormat="1" x14ac:dyDescent="0.2"/>
    <row r="534111" customFormat="1" x14ac:dyDescent="0.2"/>
    <row r="534112" customFormat="1" x14ac:dyDescent="0.2"/>
    <row r="534113" customFormat="1" x14ac:dyDescent="0.2"/>
    <row r="534114" customFormat="1" x14ac:dyDescent="0.2"/>
    <row r="534115" customFormat="1" x14ac:dyDescent="0.2"/>
    <row r="534116" customFormat="1" x14ac:dyDescent="0.2"/>
    <row r="534117" customFormat="1" x14ac:dyDescent="0.2"/>
    <row r="534118" customFormat="1" x14ac:dyDescent="0.2"/>
    <row r="534119" customFormat="1" x14ac:dyDescent="0.2"/>
    <row r="534120" customFormat="1" x14ac:dyDescent="0.2"/>
    <row r="534121" customFormat="1" x14ac:dyDescent="0.2"/>
    <row r="534122" customFormat="1" x14ac:dyDescent="0.2"/>
    <row r="534123" customFormat="1" x14ac:dyDescent="0.2"/>
    <row r="534124" customFormat="1" x14ac:dyDescent="0.2"/>
    <row r="534125" customFormat="1" x14ac:dyDescent="0.2"/>
    <row r="534126" customFormat="1" x14ac:dyDescent="0.2"/>
    <row r="534127" customFormat="1" x14ac:dyDescent="0.2"/>
    <row r="534128" customFormat="1" x14ac:dyDescent="0.2"/>
    <row r="534129" customFormat="1" x14ac:dyDescent="0.2"/>
    <row r="534130" customFormat="1" x14ac:dyDescent="0.2"/>
    <row r="534131" customFormat="1" x14ac:dyDescent="0.2"/>
    <row r="534132" customFormat="1" x14ac:dyDescent="0.2"/>
    <row r="534133" customFormat="1" x14ac:dyDescent="0.2"/>
    <row r="534134" customFormat="1" x14ac:dyDescent="0.2"/>
    <row r="534135" customFormat="1" x14ac:dyDescent="0.2"/>
    <row r="534136" customFormat="1" x14ac:dyDescent="0.2"/>
    <row r="534137" customFormat="1" x14ac:dyDescent="0.2"/>
    <row r="534138" customFormat="1" x14ac:dyDescent="0.2"/>
    <row r="534139" customFormat="1" x14ac:dyDescent="0.2"/>
    <row r="534140" customFormat="1" x14ac:dyDescent="0.2"/>
    <row r="534141" customFormat="1" x14ac:dyDescent="0.2"/>
    <row r="534142" customFormat="1" x14ac:dyDescent="0.2"/>
    <row r="534143" customFormat="1" x14ac:dyDescent="0.2"/>
    <row r="534144" customFormat="1" x14ac:dyDescent="0.2"/>
    <row r="534145" customFormat="1" x14ac:dyDescent="0.2"/>
    <row r="534146" customFormat="1" x14ac:dyDescent="0.2"/>
    <row r="534147" customFormat="1" x14ac:dyDescent="0.2"/>
    <row r="534148" customFormat="1" x14ac:dyDescent="0.2"/>
    <row r="534149" customFormat="1" x14ac:dyDescent="0.2"/>
    <row r="534150" customFormat="1" x14ac:dyDescent="0.2"/>
    <row r="534151" customFormat="1" x14ac:dyDescent="0.2"/>
    <row r="534152" customFormat="1" x14ac:dyDescent="0.2"/>
    <row r="534153" customFormat="1" x14ac:dyDescent="0.2"/>
    <row r="534154" customFormat="1" x14ac:dyDescent="0.2"/>
    <row r="534155" customFormat="1" x14ac:dyDescent="0.2"/>
    <row r="534156" customFormat="1" x14ac:dyDescent="0.2"/>
    <row r="534157" customFormat="1" x14ac:dyDescent="0.2"/>
    <row r="534158" customFormat="1" x14ac:dyDescent="0.2"/>
    <row r="534159" customFormat="1" x14ac:dyDescent="0.2"/>
    <row r="534160" customFormat="1" x14ac:dyDescent="0.2"/>
    <row r="534161" customFormat="1" x14ac:dyDescent="0.2"/>
    <row r="534162" customFormat="1" x14ac:dyDescent="0.2"/>
    <row r="534163" customFormat="1" x14ac:dyDescent="0.2"/>
    <row r="534164" customFormat="1" x14ac:dyDescent="0.2"/>
    <row r="534165" customFormat="1" x14ac:dyDescent="0.2"/>
    <row r="534166" customFormat="1" x14ac:dyDescent="0.2"/>
    <row r="534167" customFormat="1" x14ac:dyDescent="0.2"/>
    <row r="534168" customFormat="1" x14ac:dyDescent="0.2"/>
    <row r="534169" customFormat="1" x14ac:dyDescent="0.2"/>
    <row r="534170" customFormat="1" x14ac:dyDescent="0.2"/>
    <row r="534171" customFormat="1" x14ac:dyDescent="0.2"/>
    <row r="534172" customFormat="1" x14ac:dyDescent="0.2"/>
    <row r="534173" customFormat="1" x14ac:dyDescent="0.2"/>
    <row r="534174" customFormat="1" x14ac:dyDescent="0.2"/>
    <row r="534175" customFormat="1" x14ac:dyDescent="0.2"/>
    <row r="534176" customFormat="1" x14ac:dyDescent="0.2"/>
    <row r="534177" customFormat="1" x14ac:dyDescent="0.2"/>
    <row r="534178" customFormat="1" x14ac:dyDescent="0.2"/>
    <row r="534179" customFormat="1" x14ac:dyDescent="0.2"/>
    <row r="534180" customFormat="1" x14ac:dyDescent="0.2"/>
    <row r="534181" customFormat="1" x14ac:dyDescent="0.2"/>
    <row r="534182" customFormat="1" x14ac:dyDescent="0.2"/>
    <row r="534183" customFormat="1" x14ac:dyDescent="0.2"/>
    <row r="534184" customFormat="1" x14ac:dyDescent="0.2"/>
    <row r="534185" customFormat="1" x14ac:dyDescent="0.2"/>
    <row r="534186" customFormat="1" x14ac:dyDescent="0.2"/>
    <row r="534187" customFormat="1" x14ac:dyDescent="0.2"/>
    <row r="534188" customFormat="1" x14ac:dyDescent="0.2"/>
    <row r="534189" customFormat="1" x14ac:dyDescent="0.2"/>
    <row r="534190" customFormat="1" x14ac:dyDescent="0.2"/>
    <row r="534191" customFormat="1" x14ac:dyDescent="0.2"/>
    <row r="534192" customFormat="1" x14ac:dyDescent="0.2"/>
    <row r="534193" customFormat="1" x14ac:dyDescent="0.2"/>
    <row r="534194" customFormat="1" x14ac:dyDescent="0.2"/>
    <row r="534195" customFormat="1" x14ac:dyDescent="0.2"/>
    <row r="534196" customFormat="1" x14ac:dyDescent="0.2"/>
    <row r="534197" customFormat="1" x14ac:dyDescent="0.2"/>
    <row r="534198" customFormat="1" x14ac:dyDescent="0.2"/>
    <row r="534199" customFormat="1" x14ac:dyDescent="0.2"/>
    <row r="534200" customFormat="1" x14ac:dyDescent="0.2"/>
    <row r="534201" customFormat="1" x14ac:dyDescent="0.2"/>
    <row r="534202" customFormat="1" x14ac:dyDescent="0.2"/>
    <row r="534203" customFormat="1" x14ac:dyDescent="0.2"/>
    <row r="534204" customFormat="1" x14ac:dyDescent="0.2"/>
    <row r="534205" customFormat="1" x14ac:dyDescent="0.2"/>
    <row r="534206" customFormat="1" x14ac:dyDescent="0.2"/>
    <row r="534207" customFormat="1" x14ac:dyDescent="0.2"/>
    <row r="534208" customFormat="1" x14ac:dyDescent="0.2"/>
    <row r="534209" customFormat="1" x14ac:dyDescent="0.2"/>
    <row r="534210" customFormat="1" x14ac:dyDescent="0.2"/>
    <row r="534211" customFormat="1" x14ac:dyDescent="0.2"/>
    <row r="534212" customFormat="1" x14ac:dyDescent="0.2"/>
    <row r="534213" customFormat="1" x14ac:dyDescent="0.2"/>
    <row r="534214" customFormat="1" x14ac:dyDescent="0.2"/>
    <row r="534215" customFormat="1" x14ac:dyDescent="0.2"/>
    <row r="534216" customFormat="1" x14ac:dyDescent="0.2"/>
    <row r="534217" customFormat="1" x14ac:dyDescent="0.2"/>
    <row r="534218" customFormat="1" x14ac:dyDescent="0.2"/>
    <row r="534219" customFormat="1" x14ac:dyDescent="0.2"/>
    <row r="534220" customFormat="1" x14ac:dyDescent="0.2"/>
    <row r="534221" customFormat="1" x14ac:dyDescent="0.2"/>
    <row r="534222" customFormat="1" x14ac:dyDescent="0.2"/>
    <row r="534223" customFormat="1" x14ac:dyDescent="0.2"/>
    <row r="534224" customFormat="1" x14ac:dyDescent="0.2"/>
    <row r="534225" customFormat="1" x14ac:dyDescent="0.2"/>
    <row r="534226" customFormat="1" x14ac:dyDescent="0.2"/>
    <row r="534227" customFormat="1" x14ac:dyDescent="0.2"/>
    <row r="534228" customFormat="1" x14ac:dyDescent="0.2"/>
    <row r="534229" customFormat="1" x14ac:dyDescent="0.2"/>
    <row r="534230" customFormat="1" x14ac:dyDescent="0.2"/>
    <row r="534231" customFormat="1" x14ac:dyDescent="0.2"/>
    <row r="534232" customFormat="1" x14ac:dyDescent="0.2"/>
    <row r="534233" customFormat="1" x14ac:dyDescent="0.2"/>
    <row r="534234" customFormat="1" x14ac:dyDescent="0.2"/>
    <row r="534235" customFormat="1" x14ac:dyDescent="0.2"/>
    <row r="534236" customFormat="1" x14ac:dyDescent="0.2"/>
    <row r="534237" customFormat="1" x14ac:dyDescent="0.2"/>
    <row r="534238" customFormat="1" x14ac:dyDescent="0.2"/>
    <row r="534239" customFormat="1" x14ac:dyDescent="0.2"/>
    <row r="534240" customFormat="1" x14ac:dyDescent="0.2"/>
    <row r="534241" customFormat="1" x14ac:dyDescent="0.2"/>
    <row r="534242" customFormat="1" x14ac:dyDescent="0.2"/>
    <row r="534243" customFormat="1" x14ac:dyDescent="0.2"/>
    <row r="534244" customFormat="1" x14ac:dyDescent="0.2"/>
    <row r="534245" customFormat="1" x14ac:dyDescent="0.2"/>
    <row r="534246" customFormat="1" x14ac:dyDescent="0.2"/>
    <row r="534247" customFormat="1" x14ac:dyDescent="0.2"/>
    <row r="534248" customFormat="1" x14ac:dyDescent="0.2"/>
    <row r="534249" customFormat="1" x14ac:dyDescent="0.2"/>
    <row r="534250" customFormat="1" x14ac:dyDescent="0.2"/>
    <row r="534251" customFormat="1" x14ac:dyDescent="0.2"/>
    <row r="534252" customFormat="1" x14ac:dyDescent="0.2"/>
    <row r="534253" customFormat="1" x14ac:dyDescent="0.2"/>
    <row r="534254" customFormat="1" x14ac:dyDescent="0.2"/>
    <row r="534255" customFormat="1" x14ac:dyDescent="0.2"/>
    <row r="534256" customFormat="1" x14ac:dyDescent="0.2"/>
    <row r="534257" customFormat="1" x14ac:dyDescent="0.2"/>
    <row r="534258" customFormat="1" x14ac:dyDescent="0.2"/>
    <row r="534259" customFormat="1" x14ac:dyDescent="0.2"/>
    <row r="534260" customFormat="1" x14ac:dyDescent="0.2"/>
    <row r="534261" customFormat="1" x14ac:dyDescent="0.2"/>
    <row r="534262" customFormat="1" x14ac:dyDescent="0.2"/>
    <row r="534263" customFormat="1" x14ac:dyDescent="0.2"/>
    <row r="534264" customFormat="1" x14ac:dyDescent="0.2"/>
    <row r="534265" customFormat="1" x14ac:dyDescent="0.2"/>
    <row r="534266" customFormat="1" x14ac:dyDescent="0.2"/>
    <row r="534267" customFormat="1" x14ac:dyDescent="0.2"/>
    <row r="534268" customFormat="1" x14ac:dyDescent="0.2"/>
    <row r="534269" customFormat="1" x14ac:dyDescent="0.2"/>
    <row r="534270" customFormat="1" x14ac:dyDescent="0.2"/>
    <row r="534271" customFormat="1" x14ac:dyDescent="0.2"/>
    <row r="534272" customFormat="1" x14ac:dyDescent="0.2"/>
    <row r="534273" customFormat="1" x14ac:dyDescent="0.2"/>
    <row r="534274" customFormat="1" x14ac:dyDescent="0.2"/>
    <row r="534275" customFormat="1" x14ac:dyDescent="0.2"/>
    <row r="534276" customFormat="1" x14ac:dyDescent="0.2"/>
    <row r="534277" customFormat="1" x14ac:dyDescent="0.2"/>
    <row r="534278" customFormat="1" x14ac:dyDescent="0.2"/>
    <row r="534279" customFormat="1" x14ac:dyDescent="0.2"/>
    <row r="534280" customFormat="1" x14ac:dyDescent="0.2"/>
    <row r="534281" customFormat="1" x14ac:dyDescent="0.2"/>
    <row r="534282" customFormat="1" x14ac:dyDescent="0.2"/>
    <row r="534283" customFormat="1" x14ac:dyDescent="0.2"/>
    <row r="534284" customFormat="1" x14ac:dyDescent="0.2"/>
    <row r="534285" customFormat="1" x14ac:dyDescent="0.2"/>
    <row r="534286" customFormat="1" x14ac:dyDescent="0.2"/>
    <row r="534287" customFormat="1" x14ac:dyDescent="0.2"/>
    <row r="534288" customFormat="1" x14ac:dyDescent="0.2"/>
    <row r="534289" customFormat="1" x14ac:dyDescent="0.2"/>
    <row r="534290" customFormat="1" x14ac:dyDescent="0.2"/>
    <row r="534291" customFormat="1" x14ac:dyDescent="0.2"/>
    <row r="534292" customFormat="1" x14ac:dyDescent="0.2"/>
    <row r="534293" customFormat="1" x14ac:dyDescent="0.2"/>
    <row r="534294" customFormat="1" x14ac:dyDescent="0.2"/>
    <row r="534295" customFormat="1" x14ac:dyDescent="0.2"/>
    <row r="534296" customFormat="1" x14ac:dyDescent="0.2"/>
    <row r="534297" customFormat="1" x14ac:dyDescent="0.2"/>
    <row r="534298" customFormat="1" x14ac:dyDescent="0.2"/>
    <row r="534299" customFormat="1" x14ac:dyDescent="0.2"/>
    <row r="534300" customFormat="1" x14ac:dyDescent="0.2"/>
    <row r="534301" customFormat="1" x14ac:dyDescent="0.2"/>
    <row r="534302" customFormat="1" x14ac:dyDescent="0.2"/>
    <row r="534303" customFormat="1" x14ac:dyDescent="0.2"/>
    <row r="534304" customFormat="1" x14ac:dyDescent="0.2"/>
    <row r="534305" customFormat="1" x14ac:dyDescent="0.2"/>
    <row r="534306" customFormat="1" x14ac:dyDescent="0.2"/>
    <row r="534307" customFormat="1" x14ac:dyDescent="0.2"/>
    <row r="534308" customFormat="1" x14ac:dyDescent="0.2"/>
    <row r="534309" customFormat="1" x14ac:dyDescent="0.2"/>
    <row r="534310" customFormat="1" x14ac:dyDescent="0.2"/>
    <row r="534311" customFormat="1" x14ac:dyDescent="0.2"/>
    <row r="534312" customFormat="1" x14ac:dyDescent="0.2"/>
    <row r="534313" customFormat="1" x14ac:dyDescent="0.2"/>
    <row r="534314" customFormat="1" x14ac:dyDescent="0.2"/>
    <row r="534315" customFormat="1" x14ac:dyDescent="0.2"/>
    <row r="534316" customFormat="1" x14ac:dyDescent="0.2"/>
    <row r="534317" customFormat="1" x14ac:dyDescent="0.2"/>
    <row r="534318" customFormat="1" x14ac:dyDescent="0.2"/>
    <row r="534319" customFormat="1" x14ac:dyDescent="0.2"/>
    <row r="534320" customFormat="1" x14ac:dyDescent="0.2"/>
    <row r="534321" customFormat="1" x14ac:dyDescent="0.2"/>
    <row r="534322" customFormat="1" x14ac:dyDescent="0.2"/>
    <row r="534323" customFormat="1" x14ac:dyDescent="0.2"/>
    <row r="534324" customFormat="1" x14ac:dyDescent="0.2"/>
    <row r="534325" customFormat="1" x14ac:dyDescent="0.2"/>
    <row r="534326" customFormat="1" x14ac:dyDescent="0.2"/>
    <row r="534327" customFormat="1" x14ac:dyDescent="0.2"/>
    <row r="534328" customFormat="1" x14ac:dyDescent="0.2"/>
    <row r="534329" customFormat="1" x14ac:dyDescent="0.2"/>
    <row r="534330" customFormat="1" x14ac:dyDescent="0.2"/>
    <row r="534331" customFormat="1" x14ac:dyDescent="0.2"/>
    <row r="534332" customFormat="1" x14ac:dyDescent="0.2"/>
    <row r="534333" customFormat="1" x14ac:dyDescent="0.2"/>
    <row r="534334" customFormat="1" x14ac:dyDescent="0.2"/>
    <row r="534335" customFormat="1" x14ac:dyDescent="0.2"/>
    <row r="534336" customFormat="1" x14ac:dyDescent="0.2"/>
    <row r="534337" customFormat="1" x14ac:dyDescent="0.2"/>
    <row r="534338" customFormat="1" x14ac:dyDescent="0.2"/>
    <row r="534339" customFormat="1" x14ac:dyDescent="0.2"/>
    <row r="534340" customFormat="1" x14ac:dyDescent="0.2"/>
    <row r="534341" customFormat="1" x14ac:dyDescent="0.2"/>
    <row r="534342" customFormat="1" x14ac:dyDescent="0.2"/>
    <row r="534343" customFormat="1" x14ac:dyDescent="0.2"/>
    <row r="534344" customFormat="1" x14ac:dyDescent="0.2"/>
    <row r="534345" customFormat="1" x14ac:dyDescent="0.2"/>
    <row r="534346" customFormat="1" x14ac:dyDescent="0.2"/>
    <row r="534347" customFormat="1" x14ac:dyDescent="0.2"/>
    <row r="534348" customFormat="1" x14ac:dyDescent="0.2"/>
    <row r="534349" customFormat="1" x14ac:dyDescent="0.2"/>
    <row r="534350" customFormat="1" x14ac:dyDescent="0.2"/>
    <row r="534351" customFormat="1" x14ac:dyDescent="0.2"/>
    <row r="534352" customFormat="1" x14ac:dyDescent="0.2"/>
    <row r="534353" customFormat="1" x14ac:dyDescent="0.2"/>
    <row r="534354" customFormat="1" x14ac:dyDescent="0.2"/>
    <row r="534355" customFormat="1" x14ac:dyDescent="0.2"/>
    <row r="534356" customFormat="1" x14ac:dyDescent="0.2"/>
    <row r="534357" customFormat="1" x14ac:dyDescent="0.2"/>
    <row r="534358" customFormat="1" x14ac:dyDescent="0.2"/>
    <row r="534359" customFormat="1" x14ac:dyDescent="0.2"/>
    <row r="534360" customFormat="1" x14ac:dyDescent="0.2"/>
    <row r="534361" customFormat="1" x14ac:dyDescent="0.2"/>
    <row r="534362" customFormat="1" x14ac:dyDescent="0.2"/>
    <row r="534363" customFormat="1" x14ac:dyDescent="0.2"/>
    <row r="534364" customFormat="1" x14ac:dyDescent="0.2"/>
    <row r="534365" customFormat="1" x14ac:dyDescent="0.2"/>
    <row r="534366" customFormat="1" x14ac:dyDescent="0.2"/>
    <row r="534367" customFormat="1" x14ac:dyDescent="0.2"/>
    <row r="534368" customFormat="1" x14ac:dyDescent="0.2"/>
    <row r="534369" customFormat="1" x14ac:dyDescent="0.2"/>
    <row r="534370" customFormat="1" x14ac:dyDescent="0.2"/>
    <row r="534371" customFormat="1" x14ac:dyDescent="0.2"/>
    <row r="534372" customFormat="1" x14ac:dyDescent="0.2"/>
    <row r="534373" customFormat="1" x14ac:dyDescent="0.2"/>
    <row r="534374" customFormat="1" x14ac:dyDescent="0.2"/>
    <row r="534375" customFormat="1" x14ac:dyDescent="0.2"/>
    <row r="534376" customFormat="1" x14ac:dyDescent="0.2"/>
    <row r="534377" customFormat="1" x14ac:dyDescent="0.2"/>
    <row r="534378" customFormat="1" x14ac:dyDescent="0.2"/>
    <row r="534379" customFormat="1" x14ac:dyDescent="0.2"/>
    <row r="534380" customFormat="1" x14ac:dyDescent="0.2"/>
    <row r="534381" customFormat="1" x14ac:dyDescent="0.2"/>
    <row r="534382" customFormat="1" x14ac:dyDescent="0.2"/>
    <row r="534383" customFormat="1" x14ac:dyDescent="0.2"/>
    <row r="534384" customFormat="1" x14ac:dyDescent="0.2"/>
    <row r="534385" customFormat="1" x14ac:dyDescent="0.2"/>
    <row r="534386" customFormat="1" x14ac:dyDescent="0.2"/>
    <row r="534387" customFormat="1" x14ac:dyDescent="0.2"/>
    <row r="534388" customFormat="1" x14ac:dyDescent="0.2"/>
    <row r="534389" customFormat="1" x14ac:dyDescent="0.2"/>
    <row r="534390" customFormat="1" x14ac:dyDescent="0.2"/>
    <row r="534391" customFormat="1" x14ac:dyDescent="0.2"/>
    <row r="534392" customFormat="1" x14ac:dyDescent="0.2"/>
    <row r="534393" customFormat="1" x14ac:dyDescent="0.2"/>
    <row r="534394" customFormat="1" x14ac:dyDescent="0.2"/>
    <row r="534395" customFormat="1" x14ac:dyDescent="0.2"/>
    <row r="534396" customFormat="1" x14ac:dyDescent="0.2"/>
    <row r="534397" customFormat="1" x14ac:dyDescent="0.2"/>
    <row r="534398" customFormat="1" x14ac:dyDescent="0.2"/>
    <row r="534399" customFormat="1" x14ac:dyDescent="0.2"/>
    <row r="534400" customFormat="1" x14ac:dyDescent="0.2"/>
    <row r="534401" customFormat="1" x14ac:dyDescent="0.2"/>
    <row r="534402" customFormat="1" x14ac:dyDescent="0.2"/>
    <row r="534403" customFormat="1" x14ac:dyDescent="0.2"/>
    <row r="534404" customFormat="1" x14ac:dyDescent="0.2"/>
    <row r="534405" customFormat="1" x14ac:dyDescent="0.2"/>
    <row r="534406" customFormat="1" x14ac:dyDescent="0.2"/>
    <row r="534407" customFormat="1" x14ac:dyDescent="0.2"/>
    <row r="534408" customFormat="1" x14ac:dyDescent="0.2"/>
    <row r="534409" customFormat="1" x14ac:dyDescent="0.2"/>
    <row r="534410" customFormat="1" x14ac:dyDescent="0.2"/>
    <row r="534411" customFormat="1" x14ac:dyDescent="0.2"/>
    <row r="534412" customFormat="1" x14ac:dyDescent="0.2"/>
    <row r="534413" customFormat="1" x14ac:dyDescent="0.2"/>
    <row r="534414" customFormat="1" x14ac:dyDescent="0.2"/>
    <row r="534415" customFormat="1" x14ac:dyDescent="0.2"/>
    <row r="534416" customFormat="1" x14ac:dyDescent="0.2"/>
    <row r="534417" customFormat="1" x14ac:dyDescent="0.2"/>
    <row r="534418" customFormat="1" x14ac:dyDescent="0.2"/>
    <row r="534419" customFormat="1" x14ac:dyDescent="0.2"/>
    <row r="534420" customFormat="1" x14ac:dyDescent="0.2"/>
    <row r="534421" customFormat="1" x14ac:dyDescent="0.2"/>
    <row r="534422" customFormat="1" x14ac:dyDescent="0.2"/>
    <row r="534423" customFormat="1" x14ac:dyDescent="0.2"/>
    <row r="534424" customFormat="1" x14ac:dyDescent="0.2"/>
    <row r="534425" customFormat="1" x14ac:dyDescent="0.2"/>
    <row r="534426" customFormat="1" x14ac:dyDescent="0.2"/>
    <row r="534427" customFormat="1" x14ac:dyDescent="0.2"/>
    <row r="534428" customFormat="1" x14ac:dyDescent="0.2"/>
    <row r="534429" customFormat="1" x14ac:dyDescent="0.2"/>
    <row r="534430" customFormat="1" x14ac:dyDescent="0.2"/>
    <row r="534431" customFormat="1" x14ac:dyDescent="0.2"/>
    <row r="534432" customFormat="1" x14ac:dyDescent="0.2"/>
    <row r="534433" customFormat="1" x14ac:dyDescent="0.2"/>
    <row r="534434" customFormat="1" x14ac:dyDescent="0.2"/>
    <row r="534435" customFormat="1" x14ac:dyDescent="0.2"/>
    <row r="534436" customFormat="1" x14ac:dyDescent="0.2"/>
    <row r="534437" customFormat="1" x14ac:dyDescent="0.2"/>
    <row r="534438" customFormat="1" x14ac:dyDescent="0.2"/>
    <row r="534439" customFormat="1" x14ac:dyDescent="0.2"/>
    <row r="534440" customFormat="1" x14ac:dyDescent="0.2"/>
    <row r="534441" customFormat="1" x14ac:dyDescent="0.2"/>
    <row r="534442" customFormat="1" x14ac:dyDescent="0.2"/>
    <row r="534443" customFormat="1" x14ac:dyDescent="0.2"/>
    <row r="534444" customFormat="1" x14ac:dyDescent="0.2"/>
    <row r="534445" customFormat="1" x14ac:dyDescent="0.2"/>
    <row r="534446" customFormat="1" x14ac:dyDescent="0.2"/>
    <row r="534447" customFormat="1" x14ac:dyDescent="0.2"/>
    <row r="534448" customFormat="1" x14ac:dyDescent="0.2"/>
    <row r="534449" customFormat="1" x14ac:dyDescent="0.2"/>
    <row r="534450" customFormat="1" x14ac:dyDescent="0.2"/>
    <row r="534451" customFormat="1" x14ac:dyDescent="0.2"/>
    <row r="534452" customFormat="1" x14ac:dyDescent="0.2"/>
    <row r="534453" customFormat="1" x14ac:dyDescent="0.2"/>
    <row r="534454" customFormat="1" x14ac:dyDescent="0.2"/>
    <row r="534455" customFormat="1" x14ac:dyDescent="0.2"/>
    <row r="534456" customFormat="1" x14ac:dyDescent="0.2"/>
    <row r="534457" customFormat="1" x14ac:dyDescent="0.2"/>
    <row r="534458" customFormat="1" x14ac:dyDescent="0.2"/>
    <row r="534459" customFormat="1" x14ac:dyDescent="0.2"/>
    <row r="534460" customFormat="1" x14ac:dyDescent="0.2"/>
    <row r="534461" customFormat="1" x14ac:dyDescent="0.2"/>
    <row r="534462" customFormat="1" x14ac:dyDescent="0.2"/>
    <row r="534463" customFormat="1" x14ac:dyDescent="0.2"/>
    <row r="534464" customFormat="1" x14ac:dyDescent="0.2"/>
    <row r="534465" customFormat="1" x14ac:dyDescent="0.2"/>
    <row r="534466" customFormat="1" x14ac:dyDescent="0.2"/>
    <row r="534467" customFormat="1" x14ac:dyDescent="0.2"/>
    <row r="534468" customFormat="1" x14ac:dyDescent="0.2"/>
    <row r="534469" customFormat="1" x14ac:dyDescent="0.2"/>
    <row r="534470" customFormat="1" x14ac:dyDescent="0.2"/>
    <row r="534471" customFormat="1" x14ac:dyDescent="0.2"/>
    <row r="534472" customFormat="1" x14ac:dyDescent="0.2"/>
    <row r="534473" customFormat="1" x14ac:dyDescent="0.2"/>
    <row r="534474" customFormat="1" x14ac:dyDescent="0.2"/>
    <row r="534475" customFormat="1" x14ac:dyDescent="0.2"/>
    <row r="534476" customFormat="1" x14ac:dyDescent="0.2"/>
    <row r="534477" customFormat="1" x14ac:dyDescent="0.2"/>
    <row r="534478" customFormat="1" x14ac:dyDescent="0.2"/>
    <row r="534479" customFormat="1" x14ac:dyDescent="0.2"/>
    <row r="534480" customFormat="1" x14ac:dyDescent="0.2"/>
    <row r="534481" customFormat="1" x14ac:dyDescent="0.2"/>
    <row r="534482" customFormat="1" x14ac:dyDescent="0.2"/>
    <row r="534483" customFormat="1" x14ac:dyDescent="0.2"/>
    <row r="534484" customFormat="1" x14ac:dyDescent="0.2"/>
    <row r="534485" customFormat="1" x14ac:dyDescent="0.2"/>
    <row r="534486" customFormat="1" x14ac:dyDescent="0.2"/>
    <row r="534487" customFormat="1" x14ac:dyDescent="0.2"/>
    <row r="534488" customFormat="1" x14ac:dyDescent="0.2"/>
    <row r="534489" customFormat="1" x14ac:dyDescent="0.2"/>
    <row r="534490" customFormat="1" x14ac:dyDescent="0.2"/>
    <row r="534491" customFormat="1" x14ac:dyDescent="0.2"/>
    <row r="534492" customFormat="1" x14ac:dyDescent="0.2"/>
    <row r="534493" customFormat="1" x14ac:dyDescent="0.2"/>
    <row r="534494" customFormat="1" x14ac:dyDescent="0.2"/>
    <row r="534495" customFormat="1" x14ac:dyDescent="0.2"/>
    <row r="534496" customFormat="1" x14ac:dyDescent="0.2"/>
    <row r="534497" customFormat="1" x14ac:dyDescent="0.2"/>
    <row r="534498" customFormat="1" x14ac:dyDescent="0.2"/>
    <row r="534499" customFormat="1" x14ac:dyDescent="0.2"/>
    <row r="534500" customFormat="1" x14ac:dyDescent="0.2"/>
    <row r="534501" customFormat="1" x14ac:dyDescent="0.2"/>
    <row r="534502" customFormat="1" x14ac:dyDescent="0.2"/>
    <row r="534503" customFormat="1" x14ac:dyDescent="0.2"/>
    <row r="534504" customFormat="1" x14ac:dyDescent="0.2"/>
    <row r="534505" customFormat="1" x14ac:dyDescent="0.2"/>
    <row r="534506" customFormat="1" x14ac:dyDescent="0.2"/>
    <row r="534507" customFormat="1" x14ac:dyDescent="0.2"/>
    <row r="534508" customFormat="1" x14ac:dyDescent="0.2"/>
    <row r="534509" customFormat="1" x14ac:dyDescent="0.2"/>
    <row r="534510" customFormat="1" x14ac:dyDescent="0.2"/>
    <row r="534511" customFormat="1" x14ac:dyDescent="0.2"/>
    <row r="534512" customFormat="1" x14ac:dyDescent="0.2"/>
    <row r="534513" customFormat="1" x14ac:dyDescent="0.2"/>
    <row r="534514" customFormat="1" x14ac:dyDescent="0.2"/>
    <row r="534515" customFormat="1" x14ac:dyDescent="0.2"/>
    <row r="534516" customFormat="1" x14ac:dyDescent="0.2"/>
    <row r="534517" customFormat="1" x14ac:dyDescent="0.2"/>
    <row r="534518" customFormat="1" x14ac:dyDescent="0.2"/>
    <row r="534519" customFormat="1" x14ac:dyDescent="0.2"/>
    <row r="534520" customFormat="1" x14ac:dyDescent="0.2"/>
    <row r="534521" customFormat="1" x14ac:dyDescent="0.2"/>
    <row r="534522" customFormat="1" x14ac:dyDescent="0.2"/>
    <row r="534523" customFormat="1" x14ac:dyDescent="0.2"/>
    <row r="534524" customFormat="1" x14ac:dyDescent="0.2"/>
    <row r="534525" customFormat="1" x14ac:dyDescent="0.2"/>
    <row r="534526" customFormat="1" x14ac:dyDescent="0.2"/>
    <row r="534527" customFormat="1" x14ac:dyDescent="0.2"/>
    <row r="534528" customFormat="1" x14ac:dyDescent="0.2"/>
    <row r="534529" customFormat="1" x14ac:dyDescent="0.2"/>
    <row r="534530" customFormat="1" x14ac:dyDescent="0.2"/>
    <row r="534531" customFormat="1" x14ac:dyDescent="0.2"/>
    <row r="534532" customFormat="1" x14ac:dyDescent="0.2"/>
    <row r="534533" customFormat="1" x14ac:dyDescent="0.2"/>
    <row r="534534" customFormat="1" x14ac:dyDescent="0.2"/>
    <row r="534535" customFormat="1" x14ac:dyDescent="0.2"/>
    <row r="534536" customFormat="1" x14ac:dyDescent="0.2"/>
    <row r="534537" customFormat="1" x14ac:dyDescent="0.2"/>
    <row r="534538" customFormat="1" x14ac:dyDescent="0.2"/>
    <row r="534539" customFormat="1" x14ac:dyDescent="0.2"/>
    <row r="534540" customFormat="1" x14ac:dyDescent="0.2"/>
    <row r="534541" customFormat="1" x14ac:dyDescent="0.2"/>
    <row r="534542" customFormat="1" x14ac:dyDescent="0.2"/>
    <row r="534543" customFormat="1" x14ac:dyDescent="0.2"/>
    <row r="534544" customFormat="1" x14ac:dyDescent="0.2"/>
    <row r="534545" customFormat="1" x14ac:dyDescent="0.2"/>
    <row r="534546" customFormat="1" x14ac:dyDescent="0.2"/>
    <row r="534547" customFormat="1" x14ac:dyDescent="0.2"/>
    <row r="534548" customFormat="1" x14ac:dyDescent="0.2"/>
    <row r="534549" customFormat="1" x14ac:dyDescent="0.2"/>
    <row r="534550" customFormat="1" x14ac:dyDescent="0.2"/>
    <row r="534551" customFormat="1" x14ac:dyDescent="0.2"/>
    <row r="534552" customFormat="1" x14ac:dyDescent="0.2"/>
    <row r="534553" customFormat="1" x14ac:dyDescent="0.2"/>
    <row r="534554" customFormat="1" x14ac:dyDescent="0.2"/>
    <row r="534555" customFormat="1" x14ac:dyDescent="0.2"/>
    <row r="534556" customFormat="1" x14ac:dyDescent="0.2"/>
    <row r="534557" customFormat="1" x14ac:dyDescent="0.2"/>
    <row r="534558" customFormat="1" x14ac:dyDescent="0.2"/>
    <row r="534559" customFormat="1" x14ac:dyDescent="0.2"/>
    <row r="534560" customFormat="1" x14ac:dyDescent="0.2"/>
    <row r="534561" customFormat="1" x14ac:dyDescent="0.2"/>
    <row r="534562" customFormat="1" x14ac:dyDescent="0.2"/>
    <row r="534563" customFormat="1" x14ac:dyDescent="0.2"/>
    <row r="534564" customFormat="1" x14ac:dyDescent="0.2"/>
    <row r="534565" customFormat="1" x14ac:dyDescent="0.2"/>
    <row r="534566" customFormat="1" x14ac:dyDescent="0.2"/>
    <row r="534567" customFormat="1" x14ac:dyDescent="0.2"/>
    <row r="534568" customFormat="1" x14ac:dyDescent="0.2"/>
    <row r="534569" customFormat="1" x14ac:dyDescent="0.2"/>
    <row r="534570" customFormat="1" x14ac:dyDescent="0.2"/>
    <row r="534571" customFormat="1" x14ac:dyDescent="0.2"/>
    <row r="534572" customFormat="1" x14ac:dyDescent="0.2"/>
    <row r="534573" customFormat="1" x14ac:dyDescent="0.2"/>
    <row r="534574" customFormat="1" x14ac:dyDescent="0.2"/>
    <row r="534575" customFormat="1" x14ac:dyDescent="0.2"/>
    <row r="534576" customFormat="1" x14ac:dyDescent="0.2"/>
    <row r="534577" customFormat="1" x14ac:dyDescent="0.2"/>
    <row r="534578" customFormat="1" x14ac:dyDescent="0.2"/>
    <row r="534579" customFormat="1" x14ac:dyDescent="0.2"/>
    <row r="534580" customFormat="1" x14ac:dyDescent="0.2"/>
    <row r="534581" customFormat="1" x14ac:dyDescent="0.2"/>
    <row r="534582" customFormat="1" x14ac:dyDescent="0.2"/>
    <row r="534583" customFormat="1" x14ac:dyDescent="0.2"/>
    <row r="534584" customFormat="1" x14ac:dyDescent="0.2"/>
    <row r="534585" customFormat="1" x14ac:dyDescent="0.2"/>
    <row r="534586" customFormat="1" x14ac:dyDescent="0.2"/>
    <row r="534587" customFormat="1" x14ac:dyDescent="0.2"/>
    <row r="534588" customFormat="1" x14ac:dyDescent="0.2"/>
    <row r="534589" customFormat="1" x14ac:dyDescent="0.2"/>
    <row r="534590" customFormat="1" x14ac:dyDescent="0.2"/>
    <row r="534591" customFormat="1" x14ac:dyDescent="0.2"/>
    <row r="534592" customFormat="1" x14ac:dyDescent="0.2"/>
    <row r="534593" customFormat="1" x14ac:dyDescent="0.2"/>
    <row r="534594" customFormat="1" x14ac:dyDescent="0.2"/>
    <row r="534595" customFormat="1" x14ac:dyDescent="0.2"/>
    <row r="534596" customFormat="1" x14ac:dyDescent="0.2"/>
    <row r="534597" customFormat="1" x14ac:dyDescent="0.2"/>
    <row r="534598" customFormat="1" x14ac:dyDescent="0.2"/>
    <row r="534599" customFormat="1" x14ac:dyDescent="0.2"/>
    <row r="534600" customFormat="1" x14ac:dyDescent="0.2"/>
    <row r="534601" customFormat="1" x14ac:dyDescent="0.2"/>
    <row r="534602" customFormat="1" x14ac:dyDescent="0.2"/>
    <row r="534603" customFormat="1" x14ac:dyDescent="0.2"/>
    <row r="534604" customFormat="1" x14ac:dyDescent="0.2"/>
    <row r="534605" customFormat="1" x14ac:dyDescent="0.2"/>
    <row r="534606" customFormat="1" x14ac:dyDescent="0.2"/>
    <row r="534607" customFormat="1" x14ac:dyDescent="0.2"/>
    <row r="534608" customFormat="1" x14ac:dyDescent="0.2"/>
    <row r="534609" customFormat="1" x14ac:dyDescent="0.2"/>
    <row r="534610" customFormat="1" x14ac:dyDescent="0.2"/>
    <row r="534611" customFormat="1" x14ac:dyDescent="0.2"/>
    <row r="534612" customFormat="1" x14ac:dyDescent="0.2"/>
    <row r="534613" customFormat="1" x14ac:dyDescent="0.2"/>
    <row r="534614" customFormat="1" x14ac:dyDescent="0.2"/>
    <row r="534615" customFormat="1" x14ac:dyDescent="0.2"/>
    <row r="534616" customFormat="1" x14ac:dyDescent="0.2"/>
    <row r="534617" customFormat="1" x14ac:dyDescent="0.2"/>
    <row r="534618" customFormat="1" x14ac:dyDescent="0.2"/>
    <row r="534619" customFormat="1" x14ac:dyDescent="0.2"/>
    <row r="534620" customFormat="1" x14ac:dyDescent="0.2"/>
    <row r="534621" customFormat="1" x14ac:dyDescent="0.2"/>
    <row r="534622" customFormat="1" x14ac:dyDescent="0.2"/>
    <row r="534623" customFormat="1" x14ac:dyDescent="0.2"/>
    <row r="534624" customFormat="1" x14ac:dyDescent="0.2"/>
    <row r="534625" customFormat="1" x14ac:dyDescent="0.2"/>
    <row r="534626" customFormat="1" x14ac:dyDescent="0.2"/>
    <row r="534627" customFormat="1" x14ac:dyDescent="0.2"/>
    <row r="534628" customFormat="1" x14ac:dyDescent="0.2"/>
    <row r="534629" customFormat="1" x14ac:dyDescent="0.2"/>
    <row r="534630" customFormat="1" x14ac:dyDescent="0.2"/>
    <row r="534631" customFormat="1" x14ac:dyDescent="0.2"/>
    <row r="534632" customFormat="1" x14ac:dyDescent="0.2"/>
    <row r="534633" customFormat="1" x14ac:dyDescent="0.2"/>
    <row r="534634" customFormat="1" x14ac:dyDescent="0.2"/>
    <row r="534635" customFormat="1" x14ac:dyDescent="0.2"/>
    <row r="534636" customFormat="1" x14ac:dyDescent="0.2"/>
    <row r="534637" customFormat="1" x14ac:dyDescent="0.2"/>
    <row r="534638" customFormat="1" x14ac:dyDescent="0.2"/>
    <row r="534639" customFormat="1" x14ac:dyDescent="0.2"/>
    <row r="534640" customFormat="1" x14ac:dyDescent="0.2"/>
    <row r="534641" customFormat="1" x14ac:dyDescent="0.2"/>
    <row r="534642" customFormat="1" x14ac:dyDescent="0.2"/>
    <row r="534643" customFormat="1" x14ac:dyDescent="0.2"/>
    <row r="534644" customFormat="1" x14ac:dyDescent="0.2"/>
    <row r="534645" customFormat="1" x14ac:dyDescent="0.2"/>
    <row r="534646" customFormat="1" x14ac:dyDescent="0.2"/>
    <row r="534647" customFormat="1" x14ac:dyDescent="0.2"/>
    <row r="534648" customFormat="1" x14ac:dyDescent="0.2"/>
    <row r="534649" customFormat="1" x14ac:dyDescent="0.2"/>
    <row r="534650" customFormat="1" x14ac:dyDescent="0.2"/>
    <row r="534651" customFormat="1" x14ac:dyDescent="0.2"/>
    <row r="534652" customFormat="1" x14ac:dyDescent="0.2"/>
    <row r="534653" customFormat="1" x14ac:dyDescent="0.2"/>
    <row r="534654" customFormat="1" x14ac:dyDescent="0.2"/>
    <row r="534655" customFormat="1" x14ac:dyDescent="0.2"/>
    <row r="534656" customFormat="1" x14ac:dyDescent="0.2"/>
    <row r="534657" customFormat="1" x14ac:dyDescent="0.2"/>
    <row r="534658" customFormat="1" x14ac:dyDescent="0.2"/>
    <row r="534659" customFormat="1" x14ac:dyDescent="0.2"/>
    <row r="534660" customFormat="1" x14ac:dyDescent="0.2"/>
    <row r="534661" customFormat="1" x14ac:dyDescent="0.2"/>
    <row r="534662" customFormat="1" x14ac:dyDescent="0.2"/>
    <row r="534663" customFormat="1" x14ac:dyDescent="0.2"/>
    <row r="534664" customFormat="1" x14ac:dyDescent="0.2"/>
    <row r="534665" customFormat="1" x14ac:dyDescent="0.2"/>
    <row r="534666" customFormat="1" x14ac:dyDescent="0.2"/>
    <row r="534667" customFormat="1" x14ac:dyDescent="0.2"/>
    <row r="534668" customFormat="1" x14ac:dyDescent="0.2"/>
    <row r="534669" customFormat="1" x14ac:dyDescent="0.2"/>
    <row r="534670" customFormat="1" x14ac:dyDescent="0.2"/>
    <row r="534671" customFormat="1" x14ac:dyDescent="0.2"/>
    <row r="534672" customFormat="1" x14ac:dyDescent="0.2"/>
    <row r="534673" customFormat="1" x14ac:dyDescent="0.2"/>
    <row r="534674" customFormat="1" x14ac:dyDescent="0.2"/>
    <row r="534675" customFormat="1" x14ac:dyDescent="0.2"/>
    <row r="534676" customFormat="1" x14ac:dyDescent="0.2"/>
    <row r="534677" customFormat="1" x14ac:dyDescent="0.2"/>
    <row r="534678" customFormat="1" x14ac:dyDescent="0.2"/>
    <row r="534679" customFormat="1" x14ac:dyDescent="0.2"/>
    <row r="534680" customFormat="1" x14ac:dyDescent="0.2"/>
    <row r="534681" customFormat="1" x14ac:dyDescent="0.2"/>
    <row r="534682" customFormat="1" x14ac:dyDescent="0.2"/>
    <row r="534683" customFormat="1" x14ac:dyDescent="0.2"/>
    <row r="534684" customFormat="1" x14ac:dyDescent="0.2"/>
    <row r="534685" customFormat="1" x14ac:dyDescent="0.2"/>
    <row r="534686" customFormat="1" x14ac:dyDescent="0.2"/>
    <row r="534687" customFormat="1" x14ac:dyDescent="0.2"/>
    <row r="534688" customFormat="1" x14ac:dyDescent="0.2"/>
    <row r="534689" customFormat="1" x14ac:dyDescent="0.2"/>
    <row r="534690" customFormat="1" x14ac:dyDescent="0.2"/>
    <row r="534691" customFormat="1" x14ac:dyDescent="0.2"/>
    <row r="534692" customFormat="1" x14ac:dyDescent="0.2"/>
    <row r="534693" customFormat="1" x14ac:dyDescent="0.2"/>
    <row r="534694" customFormat="1" x14ac:dyDescent="0.2"/>
    <row r="534695" customFormat="1" x14ac:dyDescent="0.2"/>
    <row r="534696" customFormat="1" x14ac:dyDescent="0.2"/>
    <row r="534697" customFormat="1" x14ac:dyDescent="0.2"/>
    <row r="534698" customFormat="1" x14ac:dyDescent="0.2"/>
    <row r="534699" customFormat="1" x14ac:dyDescent="0.2"/>
    <row r="534700" customFormat="1" x14ac:dyDescent="0.2"/>
    <row r="534701" customFormat="1" x14ac:dyDescent="0.2"/>
    <row r="534702" customFormat="1" x14ac:dyDescent="0.2"/>
    <row r="534703" customFormat="1" x14ac:dyDescent="0.2"/>
    <row r="534704" customFormat="1" x14ac:dyDescent="0.2"/>
    <row r="534705" customFormat="1" x14ac:dyDescent="0.2"/>
    <row r="534706" customFormat="1" x14ac:dyDescent="0.2"/>
    <row r="534707" customFormat="1" x14ac:dyDescent="0.2"/>
    <row r="534708" customFormat="1" x14ac:dyDescent="0.2"/>
    <row r="534709" customFormat="1" x14ac:dyDescent="0.2"/>
    <row r="534710" customFormat="1" x14ac:dyDescent="0.2"/>
    <row r="534711" customFormat="1" x14ac:dyDescent="0.2"/>
    <row r="534712" customFormat="1" x14ac:dyDescent="0.2"/>
    <row r="534713" customFormat="1" x14ac:dyDescent="0.2"/>
    <row r="534714" customFormat="1" x14ac:dyDescent="0.2"/>
    <row r="534715" customFormat="1" x14ac:dyDescent="0.2"/>
    <row r="534716" customFormat="1" x14ac:dyDescent="0.2"/>
    <row r="534717" customFormat="1" x14ac:dyDescent="0.2"/>
    <row r="534718" customFormat="1" x14ac:dyDescent="0.2"/>
    <row r="534719" customFormat="1" x14ac:dyDescent="0.2"/>
    <row r="534720" customFormat="1" x14ac:dyDescent="0.2"/>
    <row r="534721" customFormat="1" x14ac:dyDescent="0.2"/>
    <row r="534722" customFormat="1" x14ac:dyDescent="0.2"/>
    <row r="534723" customFormat="1" x14ac:dyDescent="0.2"/>
    <row r="534724" customFormat="1" x14ac:dyDescent="0.2"/>
    <row r="534725" customFormat="1" x14ac:dyDescent="0.2"/>
    <row r="534726" customFormat="1" x14ac:dyDescent="0.2"/>
    <row r="534727" customFormat="1" x14ac:dyDescent="0.2"/>
    <row r="534728" customFormat="1" x14ac:dyDescent="0.2"/>
    <row r="534729" customFormat="1" x14ac:dyDescent="0.2"/>
    <row r="534730" customFormat="1" x14ac:dyDescent="0.2"/>
    <row r="534731" customFormat="1" x14ac:dyDescent="0.2"/>
    <row r="534732" customFormat="1" x14ac:dyDescent="0.2"/>
    <row r="534733" customFormat="1" x14ac:dyDescent="0.2"/>
    <row r="534734" customFormat="1" x14ac:dyDescent="0.2"/>
    <row r="534735" customFormat="1" x14ac:dyDescent="0.2"/>
    <row r="534736" customFormat="1" x14ac:dyDescent="0.2"/>
    <row r="534737" customFormat="1" x14ac:dyDescent="0.2"/>
    <row r="534738" customFormat="1" x14ac:dyDescent="0.2"/>
    <row r="534739" customFormat="1" x14ac:dyDescent="0.2"/>
    <row r="534740" customFormat="1" x14ac:dyDescent="0.2"/>
    <row r="534741" customFormat="1" x14ac:dyDescent="0.2"/>
    <row r="534742" customFormat="1" x14ac:dyDescent="0.2"/>
    <row r="534743" customFormat="1" x14ac:dyDescent="0.2"/>
    <row r="534744" customFormat="1" x14ac:dyDescent="0.2"/>
    <row r="534745" customFormat="1" x14ac:dyDescent="0.2"/>
    <row r="534746" customFormat="1" x14ac:dyDescent="0.2"/>
    <row r="534747" customFormat="1" x14ac:dyDescent="0.2"/>
    <row r="534748" customFormat="1" x14ac:dyDescent="0.2"/>
    <row r="534749" customFormat="1" x14ac:dyDescent="0.2"/>
    <row r="534750" customFormat="1" x14ac:dyDescent="0.2"/>
    <row r="534751" customFormat="1" x14ac:dyDescent="0.2"/>
    <row r="534752" customFormat="1" x14ac:dyDescent="0.2"/>
    <row r="534753" customFormat="1" x14ac:dyDescent="0.2"/>
    <row r="534754" customFormat="1" x14ac:dyDescent="0.2"/>
    <row r="534755" customFormat="1" x14ac:dyDescent="0.2"/>
    <row r="534756" customFormat="1" x14ac:dyDescent="0.2"/>
    <row r="534757" customFormat="1" x14ac:dyDescent="0.2"/>
    <row r="534758" customFormat="1" x14ac:dyDescent="0.2"/>
    <row r="534759" customFormat="1" x14ac:dyDescent="0.2"/>
    <row r="534760" customFormat="1" x14ac:dyDescent="0.2"/>
    <row r="534761" customFormat="1" x14ac:dyDescent="0.2"/>
    <row r="534762" customFormat="1" x14ac:dyDescent="0.2"/>
    <row r="534763" customFormat="1" x14ac:dyDescent="0.2"/>
    <row r="534764" customFormat="1" x14ac:dyDescent="0.2"/>
    <row r="534765" customFormat="1" x14ac:dyDescent="0.2"/>
    <row r="534766" customFormat="1" x14ac:dyDescent="0.2"/>
    <row r="534767" customFormat="1" x14ac:dyDescent="0.2"/>
    <row r="534768" customFormat="1" x14ac:dyDescent="0.2"/>
    <row r="534769" customFormat="1" x14ac:dyDescent="0.2"/>
    <row r="534770" customFormat="1" x14ac:dyDescent="0.2"/>
    <row r="534771" customFormat="1" x14ac:dyDescent="0.2"/>
    <row r="534772" customFormat="1" x14ac:dyDescent="0.2"/>
    <row r="534773" customFormat="1" x14ac:dyDescent="0.2"/>
    <row r="534774" customFormat="1" x14ac:dyDescent="0.2"/>
    <row r="534775" customFormat="1" x14ac:dyDescent="0.2"/>
    <row r="534776" customFormat="1" x14ac:dyDescent="0.2"/>
    <row r="534777" customFormat="1" x14ac:dyDescent="0.2"/>
    <row r="534778" customFormat="1" x14ac:dyDescent="0.2"/>
    <row r="534779" customFormat="1" x14ac:dyDescent="0.2"/>
    <row r="534780" customFormat="1" x14ac:dyDescent="0.2"/>
    <row r="534781" customFormat="1" x14ac:dyDescent="0.2"/>
    <row r="534782" customFormat="1" x14ac:dyDescent="0.2"/>
    <row r="534783" customFormat="1" x14ac:dyDescent="0.2"/>
    <row r="534784" customFormat="1" x14ac:dyDescent="0.2"/>
    <row r="534785" customFormat="1" x14ac:dyDescent="0.2"/>
    <row r="534786" customFormat="1" x14ac:dyDescent="0.2"/>
    <row r="534787" customFormat="1" x14ac:dyDescent="0.2"/>
    <row r="534788" customFormat="1" x14ac:dyDescent="0.2"/>
    <row r="534789" customFormat="1" x14ac:dyDescent="0.2"/>
    <row r="534790" customFormat="1" x14ac:dyDescent="0.2"/>
    <row r="534791" customFormat="1" x14ac:dyDescent="0.2"/>
    <row r="534792" customFormat="1" x14ac:dyDescent="0.2"/>
    <row r="534793" customFormat="1" x14ac:dyDescent="0.2"/>
    <row r="534794" customFormat="1" x14ac:dyDescent="0.2"/>
    <row r="534795" customFormat="1" x14ac:dyDescent="0.2"/>
    <row r="534796" customFormat="1" x14ac:dyDescent="0.2"/>
    <row r="534797" customFormat="1" x14ac:dyDescent="0.2"/>
    <row r="534798" customFormat="1" x14ac:dyDescent="0.2"/>
    <row r="534799" customFormat="1" x14ac:dyDescent="0.2"/>
    <row r="534800" customFormat="1" x14ac:dyDescent="0.2"/>
    <row r="534801" customFormat="1" x14ac:dyDescent="0.2"/>
    <row r="534802" customFormat="1" x14ac:dyDescent="0.2"/>
    <row r="534803" customFormat="1" x14ac:dyDescent="0.2"/>
    <row r="534804" customFormat="1" x14ac:dyDescent="0.2"/>
    <row r="534805" customFormat="1" x14ac:dyDescent="0.2"/>
    <row r="534806" customFormat="1" x14ac:dyDescent="0.2"/>
    <row r="534807" customFormat="1" x14ac:dyDescent="0.2"/>
    <row r="534808" customFormat="1" x14ac:dyDescent="0.2"/>
    <row r="534809" customFormat="1" x14ac:dyDescent="0.2"/>
    <row r="534810" customFormat="1" x14ac:dyDescent="0.2"/>
    <row r="534811" customFormat="1" x14ac:dyDescent="0.2"/>
    <row r="534812" customFormat="1" x14ac:dyDescent="0.2"/>
    <row r="534813" customFormat="1" x14ac:dyDescent="0.2"/>
    <row r="534814" customFormat="1" x14ac:dyDescent="0.2"/>
    <row r="534815" customFormat="1" x14ac:dyDescent="0.2"/>
    <row r="534816" customFormat="1" x14ac:dyDescent="0.2"/>
    <row r="534817" customFormat="1" x14ac:dyDescent="0.2"/>
    <row r="534818" customFormat="1" x14ac:dyDescent="0.2"/>
    <row r="534819" customFormat="1" x14ac:dyDescent="0.2"/>
    <row r="534820" customFormat="1" x14ac:dyDescent="0.2"/>
    <row r="534821" customFormat="1" x14ac:dyDescent="0.2"/>
    <row r="534822" customFormat="1" x14ac:dyDescent="0.2"/>
    <row r="534823" customFormat="1" x14ac:dyDescent="0.2"/>
    <row r="534824" customFormat="1" x14ac:dyDescent="0.2"/>
    <row r="534825" customFormat="1" x14ac:dyDescent="0.2"/>
    <row r="534826" customFormat="1" x14ac:dyDescent="0.2"/>
    <row r="534827" customFormat="1" x14ac:dyDescent="0.2"/>
    <row r="534828" customFormat="1" x14ac:dyDescent="0.2"/>
    <row r="534829" customFormat="1" x14ac:dyDescent="0.2"/>
    <row r="534830" customFormat="1" x14ac:dyDescent="0.2"/>
    <row r="534831" customFormat="1" x14ac:dyDescent="0.2"/>
    <row r="534832" customFormat="1" x14ac:dyDescent="0.2"/>
    <row r="534833" customFormat="1" x14ac:dyDescent="0.2"/>
    <row r="534834" customFormat="1" x14ac:dyDescent="0.2"/>
    <row r="534835" customFormat="1" x14ac:dyDescent="0.2"/>
    <row r="534836" customFormat="1" x14ac:dyDescent="0.2"/>
    <row r="534837" customFormat="1" x14ac:dyDescent="0.2"/>
    <row r="534838" customFormat="1" x14ac:dyDescent="0.2"/>
    <row r="534839" customFormat="1" x14ac:dyDescent="0.2"/>
    <row r="534840" customFormat="1" x14ac:dyDescent="0.2"/>
    <row r="534841" customFormat="1" x14ac:dyDescent="0.2"/>
    <row r="534842" customFormat="1" x14ac:dyDescent="0.2"/>
    <row r="534843" customFormat="1" x14ac:dyDescent="0.2"/>
    <row r="534844" customFormat="1" x14ac:dyDescent="0.2"/>
    <row r="534845" customFormat="1" x14ac:dyDescent="0.2"/>
    <row r="534846" customFormat="1" x14ac:dyDescent="0.2"/>
    <row r="534847" customFormat="1" x14ac:dyDescent="0.2"/>
    <row r="534848" customFormat="1" x14ac:dyDescent="0.2"/>
    <row r="534849" customFormat="1" x14ac:dyDescent="0.2"/>
    <row r="534850" customFormat="1" x14ac:dyDescent="0.2"/>
    <row r="534851" customFormat="1" x14ac:dyDescent="0.2"/>
    <row r="534852" customFormat="1" x14ac:dyDescent="0.2"/>
    <row r="534853" customFormat="1" x14ac:dyDescent="0.2"/>
    <row r="534854" customFormat="1" x14ac:dyDescent="0.2"/>
    <row r="534855" customFormat="1" x14ac:dyDescent="0.2"/>
    <row r="534856" customFormat="1" x14ac:dyDescent="0.2"/>
    <row r="534857" customFormat="1" x14ac:dyDescent="0.2"/>
    <row r="534858" customFormat="1" x14ac:dyDescent="0.2"/>
    <row r="534859" customFormat="1" x14ac:dyDescent="0.2"/>
    <row r="534860" customFormat="1" x14ac:dyDescent="0.2"/>
    <row r="534861" customFormat="1" x14ac:dyDescent="0.2"/>
    <row r="534862" customFormat="1" x14ac:dyDescent="0.2"/>
    <row r="534863" customFormat="1" x14ac:dyDescent="0.2"/>
    <row r="534864" customFormat="1" x14ac:dyDescent="0.2"/>
    <row r="534865" customFormat="1" x14ac:dyDescent="0.2"/>
    <row r="534866" customFormat="1" x14ac:dyDescent="0.2"/>
    <row r="534867" customFormat="1" x14ac:dyDescent="0.2"/>
    <row r="534868" customFormat="1" x14ac:dyDescent="0.2"/>
    <row r="534869" customFormat="1" x14ac:dyDescent="0.2"/>
    <row r="534870" customFormat="1" x14ac:dyDescent="0.2"/>
    <row r="534871" customFormat="1" x14ac:dyDescent="0.2"/>
    <row r="534872" customFormat="1" x14ac:dyDescent="0.2"/>
    <row r="534873" customFormat="1" x14ac:dyDescent="0.2"/>
    <row r="534874" customFormat="1" x14ac:dyDescent="0.2"/>
    <row r="534875" customFormat="1" x14ac:dyDescent="0.2"/>
    <row r="534876" customFormat="1" x14ac:dyDescent="0.2"/>
    <row r="534877" customFormat="1" x14ac:dyDescent="0.2"/>
    <row r="534878" customFormat="1" x14ac:dyDescent="0.2"/>
    <row r="534879" customFormat="1" x14ac:dyDescent="0.2"/>
    <row r="534880" customFormat="1" x14ac:dyDescent="0.2"/>
    <row r="534881" customFormat="1" x14ac:dyDescent="0.2"/>
    <row r="534882" customFormat="1" x14ac:dyDescent="0.2"/>
    <row r="534883" customFormat="1" x14ac:dyDescent="0.2"/>
    <row r="534884" customFormat="1" x14ac:dyDescent="0.2"/>
    <row r="534885" customFormat="1" x14ac:dyDescent="0.2"/>
    <row r="534886" customFormat="1" x14ac:dyDescent="0.2"/>
    <row r="534887" customFormat="1" x14ac:dyDescent="0.2"/>
    <row r="534888" customFormat="1" x14ac:dyDescent="0.2"/>
    <row r="534889" customFormat="1" x14ac:dyDescent="0.2"/>
    <row r="534890" customFormat="1" x14ac:dyDescent="0.2"/>
    <row r="534891" customFormat="1" x14ac:dyDescent="0.2"/>
    <row r="534892" customFormat="1" x14ac:dyDescent="0.2"/>
    <row r="534893" customFormat="1" x14ac:dyDescent="0.2"/>
    <row r="534894" customFormat="1" x14ac:dyDescent="0.2"/>
    <row r="534895" customFormat="1" x14ac:dyDescent="0.2"/>
    <row r="534896" customFormat="1" x14ac:dyDescent="0.2"/>
    <row r="534897" customFormat="1" x14ac:dyDescent="0.2"/>
    <row r="534898" customFormat="1" x14ac:dyDescent="0.2"/>
    <row r="534899" customFormat="1" x14ac:dyDescent="0.2"/>
    <row r="534900" customFormat="1" x14ac:dyDescent="0.2"/>
    <row r="534901" customFormat="1" x14ac:dyDescent="0.2"/>
    <row r="534902" customFormat="1" x14ac:dyDescent="0.2"/>
    <row r="534903" customFormat="1" x14ac:dyDescent="0.2"/>
    <row r="534904" customFormat="1" x14ac:dyDescent="0.2"/>
    <row r="534905" customFormat="1" x14ac:dyDescent="0.2"/>
    <row r="534906" customFormat="1" x14ac:dyDescent="0.2"/>
    <row r="534907" customFormat="1" x14ac:dyDescent="0.2"/>
    <row r="534908" customFormat="1" x14ac:dyDescent="0.2"/>
    <row r="534909" customFormat="1" x14ac:dyDescent="0.2"/>
    <row r="534910" customFormat="1" x14ac:dyDescent="0.2"/>
    <row r="534911" customFormat="1" x14ac:dyDescent="0.2"/>
    <row r="534912" customFormat="1" x14ac:dyDescent="0.2"/>
    <row r="534913" customFormat="1" x14ac:dyDescent="0.2"/>
    <row r="534914" customFormat="1" x14ac:dyDescent="0.2"/>
    <row r="534915" customFormat="1" x14ac:dyDescent="0.2"/>
    <row r="534916" customFormat="1" x14ac:dyDescent="0.2"/>
    <row r="534917" customFormat="1" x14ac:dyDescent="0.2"/>
    <row r="534918" customFormat="1" x14ac:dyDescent="0.2"/>
    <row r="534919" customFormat="1" x14ac:dyDescent="0.2"/>
    <row r="534920" customFormat="1" x14ac:dyDescent="0.2"/>
    <row r="534921" customFormat="1" x14ac:dyDescent="0.2"/>
    <row r="534922" customFormat="1" x14ac:dyDescent="0.2"/>
    <row r="534923" customFormat="1" x14ac:dyDescent="0.2"/>
    <row r="534924" customFormat="1" x14ac:dyDescent="0.2"/>
    <row r="534925" customFormat="1" x14ac:dyDescent="0.2"/>
    <row r="534926" customFormat="1" x14ac:dyDescent="0.2"/>
    <row r="534927" customFormat="1" x14ac:dyDescent="0.2"/>
    <row r="534928" customFormat="1" x14ac:dyDescent="0.2"/>
    <row r="534929" customFormat="1" x14ac:dyDescent="0.2"/>
    <row r="534930" customFormat="1" x14ac:dyDescent="0.2"/>
    <row r="534931" customFormat="1" x14ac:dyDescent="0.2"/>
    <row r="534932" customFormat="1" x14ac:dyDescent="0.2"/>
    <row r="534933" customFormat="1" x14ac:dyDescent="0.2"/>
    <row r="534934" customFormat="1" x14ac:dyDescent="0.2"/>
    <row r="534935" customFormat="1" x14ac:dyDescent="0.2"/>
    <row r="534936" customFormat="1" x14ac:dyDescent="0.2"/>
    <row r="534937" customFormat="1" x14ac:dyDescent="0.2"/>
    <row r="534938" customFormat="1" x14ac:dyDescent="0.2"/>
    <row r="534939" customFormat="1" x14ac:dyDescent="0.2"/>
    <row r="534940" customFormat="1" x14ac:dyDescent="0.2"/>
    <row r="534941" customFormat="1" x14ac:dyDescent="0.2"/>
    <row r="534942" customFormat="1" x14ac:dyDescent="0.2"/>
    <row r="534943" customFormat="1" x14ac:dyDescent="0.2"/>
    <row r="534944" customFormat="1" x14ac:dyDescent="0.2"/>
    <row r="534945" customFormat="1" x14ac:dyDescent="0.2"/>
    <row r="534946" customFormat="1" x14ac:dyDescent="0.2"/>
    <row r="534947" customFormat="1" x14ac:dyDescent="0.2"/>
    <row r="534948" customFormat="1" x14ac:dyDescent="0.2"/>
    <row r="534949" customFormat="1" x14ac:dyDescent="0.2"/>
    <row r="534950" customFormat="1" x14ac:dyDescent="0.2"/>
    <row r="534951" customFormat="1" x14ac:dyDescent="0.2"/>
    <row r="534952" customFormat="1" x14ac:dyDescent="0.2"/>
    <row r="534953" customFormat="1" x14ac:dyDescent="0.2"/>
    <row r="534954" customFormat="1" x14ac:dyDescent="0.2"/>
    <row r="534955" customFormat="1" x14ac:dyDescent="0.2"/>
    <row r="534956" customFormat="1" x14ac:dyDescent="0.2"/>
    <row r="534957" customFormat="1" x14ac:dyDescent="0.2"/>
    <row r="534958" customFormat="1" x14ac:dyDescent="0.2"/>
    <row r="534959" customFormat="1" x14ac:dyDescent="0.2"/>
    <row r="534960" customFormat="1" x14ac:dyDescent="0.2"/>
    <row r="534961" customFormat="1" x14ac:dyDescent="0.2"/>
    <row r="534962" customFormat="1" x14ac:dyDescent="0.2"/>
    <row r="534963" customFormat="1" x14ac:dyDescent="0.2"/>
    <row r="534964" customFormat="1" x14ac:dyDescent="0.2"/>
    <row r="534965" customFormat="1" x14ac:dyDescent="0.2"/>
    <row r="534966" customFormat="1" x14ac:dyDescent="0.2"/>
    <row r="534967" customFormat="1" x14ac:dyDescent="0.2"/>
    <row r="534968" customFormat="1" x14ac:dyDescent="0.2"/>
    <row r="534969" customFormat="1" x14ac:dyDescent="0.2"/>
    <row r="534970" customFormat="1" x14ac:dyDescent="0.2"/>
    <row r="534971" customFormat="1" x14ac:dyDescent="0.2"/>
    <row r="534972" customFormat="1" x14ac:dyDescent="0.2"/>
    <row r="534973" customFormat="1" x14ac:dyDescent="0.2"/>
    <row r="534974" customFormat="1" x14ac:dyDescent="0.2"/>
    <row r="534975" customFormat="1" x14ac:dyDescent="0.2"/>
    <row r="534976" customFormat="1" x14ac:dyDescent="0.2"/>
    <row r="534977" customFormat="1" x14ac:dyDescent="0.2"/>
    <row r="534978" customFormat="1" x14ac:dyDescent="0.2"/>
    <row r="534979" customFormat="1" x14ac:dyDescent="0.2"/>
    <row r="534980" customFormat="1" x14ac:dyDescent="0.2"/>
    <row r="534981" customFormat="1" x14ac:dyDescent="0.2"/>
    <row r="534982" customFormat="1" x14ac:dyDescent="0.2"/>
    <row r="534983" customFormat="1" x14ac:dyDescent="0.2"/>
    <row r="534984" customFormat="1" x14ac:dyDescent="0.2"/>
    <row r="534985" customFormat="1" x14ac:dyDescent="0.2"/>
    <row r="534986" customFormat="1" x14ac:dyDescent="0.2"/>
    <row r="534987" customFormat="1" x14ac:dyDescent="0.2"/>
    <row r="534988" customFormat="1" x14ac:dyDescent="0.2"/>
    <row r="534989" customFormat="1" x14ac:dyDescent="0.2"/>
    <row r="534990" customFormat="1" x14ac:dyDescent="0.2"/>
    <row r="534991" customFormat="1" x14ac:dyDescent="0.2"/>
    <row r="534992" customFormat="1" x14ac:dyDescent="0.2"/>
    <row r="534993" customFormat="1" x14ac:dyDescent="0.2"/>
    <row r="534994" customFormat="1" x14ac:dyDescent="0.2"/>
    <row r="534995" customFormat="1" x14ac:dyDescent="0.2"/>
    <row r="534996" customFormat="1" x14ac:dyDescent="0.2"/>
    <row r="534997" customFormat="1" x14ac:dyDescent="0.2"/>
    <row r="534998" customFormat="1" x14ac:dyDescent="0.2"/>
    <row r="534999" customFormat="1" x14ac:dyDescent="0.2"/>
    <row r="535000" customFormat="1" x14ac:dyDescent="0.2"/>
    <row r="535001" customFormat="1" x14ac:dyDescent="0.2"/>
    <row r="535002" customFormat="1" x14ac:dyDescent="0.2"/>
    <row r="535003" customFormat="1" x14ac:dyDescent="0.2"/>
    <row r="535004" customFormat="1" x14ac:dyDescent="0.2"/>
    <row r="535005" customFormat="1" x14ac:dyDescent="0.2"/>
    <row r="535006" customFormat="1" x14ac:dyDescent="0.2"/>
    <row r="535007" customFormat="1" x14ac:dyDescent="0.2"/>
    <row r="535008" customFormat="1" x14ac:dyDescent="0.2"/>
    <row r="535009" customFormat="1" x14ac:dyDescent="0.2"/>
    <row r="535010" customFormat="1" x14ac:dyDescent="0.2"/>
    <row r="535011" customFormat="1" x14ac:dyDescent="0.2"/>
    <row r="535012" customFormat="1" x14ac:dyDescent="0.2"/>
    <row r="535013" customFormat="1" x14ac:dyDescent="0.2"/>
    <row r="535014" customFormat="1" x14ac:dyDescent="0.2"/>
    <row r="535015" customFormat="1" x14ac:dyDescent="0.2"/>
    <row r="535016" customFormat="1" x14ac:dyDescent="0.2"/>
    <row r="535017" customFormat="1" x14ac:dyDescent="0.2"/>
    <row r="535018" customFormat="1" x14ac:dyDescent="0.2"/>
    <row r="535019" customFormat="1" x14ac:dyDescent="0.2"/>
    <row r="535020" customFormat="1" x14ac:dyDescent="0.2"/>
    <row r="535021" customFormat="1" x14ac:dyDescent="0.2"/>
    <row r="535022" customFormat="1" x14ac:dyDescent="0.2"/>
    <row r="535023" customFormat="1" x14ac:dyDescent="0.2"/>
    <row r="535024" customFormat="1" x14ac:dyDescent="0.2"/>
    <row r="535025" customFormat="1" x14ac:dyDescent="0.2"/>
    <row r="535026" customFormat="1" x14ac:dyDescent="0.2"/>
    <row r="535027" customFormat="1" x14ac:dyDescent="0.2"/>
    <row r="535028" customFormat="1" x14ac:dyDescent="0.2"/>
    <row r="535029" customFormat="1" x14ac:dyDescent="0.2"/>
    <row r="535030" customFormat="1" x14ac:dyDescent="0.2"/>
    <row r="535031" customFormat="1" x14ac:dyDescent="0.2"/>
    <row r="535032" customFormat="1" x14ac:dyDescent="0.2"/>
    <row r="535033" customFormat="1" x14ac:dyDescent="0.2"/>
    <row r="535034" customFormat="1" x14ac:dyDescent="0.2"/>
    <row r="535035" customFormat="1" x14ac:dyDescent="0.2"/>
    <row r="535036" customFormat="1" x14ac:dyDescent="0.2"/>
    <row r="535037" customFormat="1" x14ac:dyDescent="0.2"/>
    <row r="535038" customFormat="1" x14ac:dyDescent="0.2"/>
    <row r="535039" customFormat="1" x14ac:dyDescent="0.2"/>
    <row r="535040" customFormat="1" x14ac:dyDescent="0.2"/>
    <row r="535041" customFormat="1" x14ac:dyDescent="0.2"/>
    <row r="535042" customFormat="1" x14ac:dyDescent="0.2"/>
    <row r="535043" customFormat="1" x14ac:dyDescent="0.2"/>
    <row r="535044" customFormat="1" x14ac:dyDescent="0.2"/>
    <row r="535045" customFormat="1" x14ac:dyDescent="0.2"/>
    <row r="535046" customFormat="1" x14ac:dyDescent="0.2"/>
    <row r="535047" customFormat="1" x14ac:dyDescent="0.2"/>
    <row r="535048" customFormat="1" x14ac:dyDescent="0.2"/>
    <row r="535049" customFormat="1" x14ac:dyDescent="0.2"/>
    <row r="535050" customFormat="1" x14ac:dyDescent="0.2"/>
    <row r="535051" customFormat="1" x14ac:dyDescent="0.2"/>
    <row r="535052" customFormat="1" x14ac:dyDescent="0.2"/>
    <row r="535053" customFormat="1" x14ac:dyDescent="0.2"/>
    <row r="535054" customFormat="1" x14ac:dyDescent="0.2"/>
    <row r="535055" customFormat="1" x14ac:dyDescent="0.2"/>
    <row r="535056" customFormat="1" x14ac:dyDescent="0.2"/>
    <row r="535057" customFormat="1" x14ac:dyDescent="0.2"/>
    <row r="535058" customFormat="1" x14ac:dyDescent="0.2"/>
    <row r="535059" customFormat="1" x14ac:dyDescent="0.2"/>
    <row r="535060" customFormat="1" x14ac:dyDescent="0.2"/>
    <row r="535061" customFormat="1" x14ac:dyDescent="0.2"/>
    <row r="535062" customFormat="1" x14ac:dyDescent="0.2"/>
    <row r="535063" customFormat="1" x14ac:dyDescent="0.2"/>
    <row r="535064" customFormat="1" x14ac:dyDescent="0.2"/>
    <row r="535065" customFormat="1" x14ac:dyDescent="0.2"/>
    <row r="535066" customFormat="1" x14ac:dyDescent="0.2"/>
    <row r="535067" customFormat="1" x14ac:dyDescent="0.2"/>
    <row r="535068" customFormat="1" x14ac:dyDescent="0.2"/>
    <row r="535069" customFormat="1" x14ac:dyDescent="0.2"/>
    <row r="535070" customFormat="1" x14ac:dyDescent="0.2"/>
    <row r="535071" customFormat="1" x14ac:dyDescent="0.2"/>
    <row r="535072" customFormat="1" x14ac:dyDescent="0.2"/>
    <row r="535073" customFormat="1" x14ac:dyDescent="0.2"/>
    <row r="535074" customFormat="1" x14ac:dyDescent="0.2"/>
    <row r="535075" customFormat="1" x14ac:dyDescent="0.2"/>
    <row r="535076" customFormat="1" x14ac:dyDescent="0.2"/>
    <row r="535077" customFormat="1" x14ac:dyDescent="0.2"/>
    <row r="535078" customFormat="1" x14ac:dyDescent="0.2"/>
    <row r="535079" customFormat="1" x14ac:dyDescent="0.2"/>
    <row r="535080" customFormat="1" x14ac:dyDescent="0.2"/>
    <row r="535081" customFormat="1" x14ac:dyDescent="0.2"/>
    <row r="535082" customFormat="1" x14ac:dyDescent="0.2"/>
    <row r="535083" customFormat="1" x14ac:dyDescent="0.2"/>
    <row r="535084" customFormat="1" x14ac:dyDescent="0.2"/>
    <row r="535085" customFormat="1" x14ac:dyDescent="0.2"/>
    <row r="535086" customFormat="1" x14ac:dyDescent="0.2"/>
    <row r="535087" customFormat="1" x14ac:dyDescent="0.2"/>
    <row r="535088" customFormat="1" x14ac:dyDescent="0.2"/>
    <row r="535089" customFormat="1" x14ac:dyDescent="0.2"/>
    <row r="535090" customFormat="1" x14ac:dyDescent="0.2"/>
    <row r="535091" customFormat="1" x14ac:dyDescent="0.2"/>
    <row r="535092" customFormat="1" x14ac:dyDescent="0.2"/>
    <row r="535093" customFormat="1" x14ac:dyDescent="0.2"/>
    <row r="535094" customFormat="1" x14ac:dyDescent="0.2"/>
    <row r="535095" customFormat="1" x14ac:dyDescent="0.2"/>
    <row r="535096" customFormat="1" x14ac:dyDescent="0.2"/>
    <row r="535097" customFormat="1" x14ac:dyDescent="0.2"/>
    <row r="535098" customFormat="1" x14ac:dyDescent="0.2"/>
    <row r="535099" customFormat="1" x14ac:dyDescent="0.2"/>
    <row r="535100" customFormat="1" x14ac:dyDescent="0.2"/>
    <row r="535101" customFormat="1" x14ac:dyDescent="0.2"/>
    <row r="535102" customFormat="1" x14ac:dyDescent="0.2"/>
    <row r="535103" customFormat="1" x14ac:dyDescent="0.2"/>
    <row r="535104" customFormat="1" x14ac:dyDescent="0.2"/>
    <row r="535105" customFormat="1" x14ac:dyDescent="0.2"/>
    <row r="535106" customFormat="1" x14ac:dyDescent="0.2"/>
    <row r="535107" customFormat="1" x14ac:dyDescent="0.2"/>
    <row r="535108" customFormat="1" x14ac:dyDescent="0.2"/>
    <row r="535109" customFormat="1" x14ac:dyDescent="0.2"/>
    <row r="535110" customFormat="1" x14ac:dyDescent="0.2"/>
    <row r="535111" customFormat="1" x14ac:dyDescent="0.2"/>
    <row r="535112" customFormat="1" x14ac:dyDescent="0.2"/>
    <row r="535113" customFormat="1" x14ac:dyDescent="0.2"/>
    <row r="535114" customFormat="1" x14ac:dyDescent="0.2"/>
    <row r="535115" customFormat="1" x14ac:dyDescent="0.2"/>
    <row r="535116" customFormat="1" x14ac:dyDescent="0.2"/>
    <row r="535117" customFormat="1" x14ac:dyDescent="0.2"/>
    <row r="535118" customFormat="1" x14ac:dyDescent="0.2"/>
    <row r="535119" customFormat="1" x14ac:dyDescent="0.2"/>
    <row r="535120" customFormat="1" x14ac:dyDescent="0.2"/>
    <row r="535121" customFormat="1" x14ac:dyDescent="0.2"/>
    <row r="535122" customFormat="1" x14ac:dyDescent="0.2"/>
    <row r="535123" customFormat="1" x14ac:dyDescent="0.2"/>
    <row r="535124" customFormat="1" x14ac:dyDescent="0.2"/>
    <row r="535125" customFormat="1" x14ac:dyDescent="0.2"/>
    <row r="535126" customFormat="1" x14ac:dyDescent="0.2"/>
    <row r="535127" customFormat="1" x14ac:dyDescent="0.2"/>
    <row r="535128" customFormat="1" x14ac:dyDescent="0.2"/>
    <row r="535129" customFormat="1" x14ac:dyDescent="0.2"/>
    <row r="535130" customFormat="1" x14ac:dyDescent="0.2"/>
    <row r="535131" customFormat="1" x14ac:dyDescent="0.2"/>
    <row r="535132" customFormat="1" x14ac:dyDescent="0.2"/>
    <row r="535133" customFormat="1" x14ac:dyDescent="0.2"/>
    <row r="535134" customFormat="1" x14ac:dyDescent="0.2"/>
    <row r="535135" customFormat="1" x14ac:dyDescent="0.2"/>
    <row r="535136" customFormat="1" x14ac:dyDescent="0.2"/>
    <row r="535137" customFormat="1" x14ac:dyDescent="0.2"/>
    <row r="535138" customFormat="1" x14ac:dyDescent="0.2"/>
    <row r="535139" customFormat="1" x14ac:dyDescent="0.2"/>
    <row r="535140" customFormat="1" x14ac:dyDescent="0.2"/>
    <row r="535141" customFormat="1" x14ac:dyDescent="0.2"/>
    <row r="535142" customFormat="1" x14ac:dyDescent="0.2"/>
    <row r="535143" customFormat="1" x14ac:dyDescent="0.2"/>
    <row r="535144" customFormat="1" x14ac:dyDescent="0.2"/>
    <row r="535145" customFormat="1" x14ac:dyDescent="0.2"/>
    <row r="535146" customFormat="1" x14ac:dyDescent="0.2"/>
    <row r="535147" customFormat="1" x14ac:dyDescent="0.2"/>
    <row r="535148" customFormat="1" x14ac:dyDescent="0.2"/>
    <row r="535149" customFormat="1" x14ac:dyDescent="0.2"/>
    <row r="535150" customFormat="1" x14ac:dyDescent="0.2"/>
    <row r="535151" customFormat="1" x14ac:dyDescent="0.2"/>
    <row r="535152" customFormat="1" x14ac:dyDescent="0.2"/>
    <row r="535153" customFormat="1" x14ac:dyDescent="0.2"/>
    <row r="535154" customFormat="1" x14ac:dyDescent="0.2"/>
    <row r="535155" customFormat="1" x14ac:dyDescent="0.2"/>
    <row r="535156" customFormat="1" x14ac:dyDescent="0.2"/>
    <row r="535157" customFormat="1" x14ac:dyDescent="0.2"/>
    <row r="535158" customFormat="1" x14ac:dyDescent="0.2"/>
    <row r="535159" customFormat="1" x14ac:dyDescent="0.2"/>
    <row r="535160" customFormat="1" x14ac:dyDescent="0.2"/>
    <row r="535161" customFormat="1" x14ac:dyDescent="0.2"/>
    <row r="535162" customFormat="1" x14ac:dyDescent="0.2"/>
    <row r="535163" customFormat="1" x14ac:dyDescent="0.2"/>
    <row r="535164" customFormat="1" x14ac:dyDescent="0.2"/>
    <row r="535165" customFormat="1" x14ac:dyDescent="0.2"/>
    <row r="535166" customFormat="1" x14ac:dyDescent="0.2"/>
    <row r="535167" customFormat="1" x14ac:dyDescent="0.2"/>
    <row r="535168" customFormat="1" x14ac:dyDescent="0.2"/>
    <row r="535169" customFormat="1" x14ac:dyDescent="0.2"/>
    <row r="535170" customFormat="1" x14ac:dyDescent="0.2"/>
    <row r="535171" customFormat="1" x14ac:dyDescent="0.2"/>
    <row r="535172" customFormat="1" x14ac:dyDescent="0.2"/>
    <row r="535173" customFormat="1" x14ac:dyDescent="0.2"/>
    <row r="535174" customFormat="1" x14ac:dyDescent="0.2"/>
    <row r="535175" customFormat="1" x14ac:dyDescent="0.2"/>
    <row r="535176" customFormat="1" x14ac:dyDescent="0.2"/>
    <row r="535177" customFormat="1" x14ac:dyDescent="0.2"/>
    <row r="535178" customFormat="1" x14ac:dyDescent="0.2"/>
    <row r="535179" customFormat="1" x14ac:dyDescent="0.2"/>
    <row r="535180" customFormat="1" x14ac:dyDescent="0.2"/>
    <row r="535181" customFormat="1" x14ac:dyDescent="0.2"/>
    <row r="535182" customFormat="1" x14ac:dyDescent="0.2"/>
    <row r="535183" customFormat="1" x14ac:dyDescent="0.2"/>
    <row r="535184" customFormat="1" x14ac:dyDescent="0.2"/>
    <row r="535185" customFormat="1" x14ac:dyDescent="0.2"/>
    <row r="535186" customFormat="1" x14ac:dyDescent="0.2"/>
    <row r="535187" customFormat="1" x14ac:dyDescent="0.2"/>
    <row r="535188" customFormat="1" x14ac:dyDescent="0.2"/>
    <row r="535189" customFormat="1" x14ac:dyDescent="0.2"/>
    <row r="535190" customFormat="1" x14ac:dyDescent="0.2"/>
    <row r="535191" customFormat="1" x14ac:dyDescent="0.2"/>
    <row r="535192" customFormat="1" x14ac:dyDescent="0.2"/>
    <row r="535193" customFormat="1" x14ac:dyDescent="0.2"/>
    <row r="535194" customFormat="1" x14ac:dyDescent="0.2"/>
    <row r="535195" customFormat="1" x14ac:dyDescent="0.2"/>
    <row r="535196" customFormat="1" x14ac:dyDescent="0.2"/>
    <row r="535197" customFormat="1" x14ac:dyDescent="0.2"/>
    <row r="535198" customFormat="1" x14ac:dyDescent="0.2"/>
    <row r="535199" customFormat="1" x14ac:dyDescent="0.2"/>
    <row r="535200" customFormat="1" x14ac:dyDescent="0.2"/>
    <row r="535201" customFormat="1" x14ac:dyDescent="0.2"/>
    <row r="535202" customFormat="1" x14ac:dyDescent="0.2"/>
    <row r="535203" customFormat="1" x14ac:dyDescent="0.2"/>
    <row r="535204" customFormat="1" x14ac:dyDescent="0.2"/>
    <row r="535205" customFormat="1" x14ac:dyDescent="0.2"/>
    <row r="535206" customFormat="1" x14ac:dyDescent="0.2"/>
    <row r="535207" customFormat="1" x14ac:dyDescent="0.2"/>
    <row r="535208" customFormat="1" x14ac:dyDescent="0.2"/>
    <row r="535209" customFormat="1" x14ac:dyDescent="0.2"/>
    <row r="535210" customFormat="1" x14ac:dyDescent="0.2"/>
    <row r="535211" customFormat="1" x14ac:dyDescent="0.2"/>
    <row r="535212" customFormat="1" x14ac:dyDescent="0.2"/>
    <row r="535213" customFormat="1" x14ac:dyDescent="0.2"/>
    <row r="535214" customFormat="1" x14ac:dyDescent="0.2"/>
    <row r="535215" customFormat="1" x14ac:dyDescent="0.2"/>
    <row r="535216" customFormat="1" x14ac:dyDescent="0.2"/>
    <row r="535217" customFormat="1" x14ac:dyDescent="0.2"/>
    <row r="535218" customFormat="1" x14ac:dyDescent="0.2"/>
    <row r="535219" customFormat="1" x14ac:dyDescent="0.2"/>
    <row r="535220" customFormat="1" x14ac:dyDescent="0.2"/>
    <row r="535221" customFormat="1" x14ac:dyDescent="0.2"/>
    <row r="535222" customFormat="1" x14ac:dyDescent="0.2"/>
    <row r="535223" customFormat="1" x14ac:dyDescent="0.2"/>
    <row r="535224" customFormat="1" x14ac:dyDescent="0.2"/>
    <row r="535225" customFormat="1" x14ac:dyDescent="0.2"/>
    <row r="535226" customFormat="1" x14ac:dyDescent="0.2"/>
    <row r="535227" customFormat="1" x14ac:dyDescent="0.2"/>
    <row r="535228" customFormat="1" x14ac:dyDescent="0.2"/>
    <row r="535229" customFormat="1" x14ac:dyDescent="0.2"/>
    <row r="535230" customFormat="1" x14ac:dyDescent="0.2"/>
    <row r="535231" customFormat="1" x14ac:dyDescent="0.2"/>
    <row r="535232" customFormat="1" x14ac:dyDescent="0.2"/>
    <row r="535233" customFormat="1" x14ac:dyDescent="0.2"/>
    <row r="535234" customFormat="1" x14ac:dyDescent="0.2"/>
    <row r="535235" customFormat="1" x14ac:dyDescent="0.2"/>
    <row r="535236" customFormat="1" x14ac:dyDescent="0.2"/>
    <row r="535237" customFormat="1" x14ac:dyDescent="0.2"/>
    <row r="535238" customFormat="1" x14ac:dyDescent="0.2"/>
    <row r="535239" customFormat="1" x14ac:dyDescent="0.2"/>
    <row r="535240" customFormat="1" x14ac:dyDescent="0.2"/>
    <row r="535241" customFormat="1" x14ac:dyDescent="0.2"/>
    <row r="535242" customFormat="1" x14ac:dyDescent="0.2"/>
    <row r="535243" customFormat="1" x14ac:dyDescent="0.2"/>
    <row r="535244" customFormat="1" x14ac:dyDescent="0.2"/>
    <row r="535245" customFormat="1" x14ac:dyDescent="0.2"/>
    <row r="535246" customFormat="1" x14ac:dyDescent="0.2"/>
    <row r="535247" customFormat="1" x14ac:dyDescent="0.2"/>
    <row r="535248" customFormat="1" x14ac:dyDescent="0.2"/>
    <row r="535249" customFormat="1" x14ac:dyDescent="0.2"/>
    <row r="535250" customFormat="1" x14ac:dyDescent="0.2"/>
    <row r="535251" customFormat="1" x14ac:dyDescent="0.2"/>
    <row r="535252" customFormat="1" x14ac:dyDescent="0.2"/>
    <row r="535253" customFormat="1" x14ac:dyDescent="0.2"/>
    <row r="535254" customFormat="1" x14ac:dyDescent="0.2"/>
    <row r="535255" customFormat="1" x14ac:dyDescent="0.2"/>
    <row r="535256" customFormat="1" x14ac:dyDescent="0.2"/>
    <row r="535257" customFormat="1" x14ac:dyDescent="0.2"/>
    <row r="535258" customFormat="1" x14ac:dyDescent="0.2"/>
    <row r="535259" customFormat="1" x14ac:dyDescent="0.2"/>
    <row r="535260" customFormat="1" x14ac:dyDescent="0.2"/>
    <row r="535261" customFormat="1" x14ac:dyDescent="0.2"/>
    <row r="535262" customFormat="1" x14ac:dyDescent="0.2"/>
    <row r="535263" customFormat="1" x14ac:dyDescent="0.2"/>
    <row r="535264" customFormat="1" x14ac:dyDescent="0.2"/>
    <row r="535265" customFormat="1" x14ac:dyDescent="0.2"/>
    <row r="535266" customFormat="1" x14ac:dyDescent="0.2"/>
    <row r="535267" customFormat="1" x14ac:dyDescent="0.2"/>
    <row r="535268" customFormat="1" x14ac:dyDescent="0.2"/>
    <row r="535269" customFormat="1" x14ac:dyDescent="0.2"/>
    <row r="535270" customFormat="1" x14ac:dyDescent="0.2"/>
    <row r="535271" customFormat="1" x14ac:dyDescent="0.2"/>
    <row r="535272" customFormat="1" x14ac:dyDescent="0.2"/>
    <row r="535273" customFormat="1" x14ac:dyDescent="0.2"/>
    <row r="535274" customFormat="1" x14ac:dyDescent="0.2"/>
    <row r="535275" customFormat="1" x14ac:dyDescent="0.2"/>
    <row r="535276" customFormat="1" x14ac:dyDescent="0.2"/>
    <row r="535277" customFormat="1" x14ac:dyDescent="0.2"/>
    <row r="535278" customFormat="1" x14ac:dyDescent="0.2"/>
    <row r="535279" customFormat="1" x14ac:dyDescent="0.2"/>
    <row r="535280" customFormat="1" x14ac:dyDescent="0.2"/>
    <row r="535281" customFormat="1" x14ac:dyDescent="0.2"/>
    <row r="535282" customFormat="1" x14ac:dyDescent="0.2"/>
    <row r="535283" customFormat="1" x14ac:dyDescent="0.2"/>
    <row r="535284" customFormat="1" x14ac:dyDescent="0.2"/>
    <row r="535285" customFormat="1" x14ac:dyDescent="0.2"/>
    <row r="535286" customFormat="1" x14ac:dyDescent="0.2"/>
    <row r="535287" customFormat="1" x14ac:dyDescent="0.2"/>
    <row r="535288" customFormat="1" x14ac:dyDescent="0.2"/>
    <row r="535289" customFormat="1" x14ac:dyDescent="0.2"/>
    <row r="535290" customFormat="1" x14ac:dyDescent="0.2"/>
    <row r="535291" customFormat="1" x14ac:dyDescent="0.2"/>
    <row r="535292" customFormat="1" x14ac:dyDescent="0.2"/>
    <row r="535293" customFormat="1" x14ac:dyDescent="0.2"/>
    <row r="535294" customFormat="1" x14ac:dyDescent="0.2"/>
    <row r="535295" customFormat="1" x14ac:dyDescent="0.2"/>
    <row r="535296" customFormat="1" x14ac:dyDescent="0.2"/>
    <row r="535297" customFormat="1" x14ac:dyDescent="0.2"/>
    <row r="535298" customFormat="1" x14ac:dyDescent="0.2"/>
    <row r="535299" customFormat="1" x14ac:dyDescent="0.2"/>
    <row r="535300" customFormat="1" x14ac:dyDescent="0.2"/>
    <row r="535301" customFormat="1" x14ac:dyDescent="0.2"/>
    <row r="535302" customFormat="1" x14ac:dyDescent="0.2"/>
    <row r="535303" customFormat="1" x14ac:dyDescent="0.2"/>
    <row r="535304" customFormat="1" x14ac:dyDescent="0.2"/>
    <row r="535305" customFormat="1" x14ac:dyDescent="0.2"/>
    <row r="535306" customFormat="1" x14ac:dyDescent="0.2"/>
    <row r="535307" customFormat="1" x14ac:dyDescent="0.2"/>
    <row r="535308" customFormat="1" x14ac:dyDescent="0.2"/>
    <row r="535309" customFormat="1" x14ac:dyDescent="0.2"/>
    <row r="535310" customFormat="1" x14ac:dyDescent="0.2"/>
    <row r="535311" customFormat="1" x14ac:dyDescent="0.2"/>
    <row r="535312" customFormat="1" x14ac:dyDescent="0.2"/>
    <row r="535313" customFormat="1" x14ac:dyDescent="0.2"/>
    <row r="535314" customFormat="1" x14ac:dyDescent="0.2"/>
    <row r="535315" customFormat="1" x14ac:dyDescent="0.2"/>
    <row r="535316" customFormat="1" x14ac:dyDescent="0.2"/>
    <row r="535317" customFormat="1" x14ac:dyDescent="0.2"/>
    <row r="535318" customFormat="1" x14ac:dyDescent="0.2"/>
    <row r="535319" customFormat="1" x14ac:dyDescent="0.2"/>
    <row r="535320" customFormat="1" x14ac:dyDescent="0.2"/>
    <row r="535321" customFormat="1" x14ac:dyDescent="0.2"/>
    <row r="535322" customFormat="1" x14ac:dyDescent="0.2"/>
    <row r="535323" customFormat="1" x14ac:dyDescent="0.2"/>
    <row r="535324" customFormat="1" x14ac:dyDescent="0.2"/>
    <row r="535325" customFormat="1" x14ac:dyDescent="0.2"/>
    <row r="535326" customFormat="1" x14ac:dyDescent="0.2"/>
    <row r="535327" customFormat="1" x14ac:dyDescent="0.2"/>
    <row r="535328" customFormat="1" x14ac:dyDescent="0.2"/>
    <row r="535329" customFormat="1" x14ac:dyDescent="0.2"/>
    <row r="535330" customFormat="1" x14ac:dyDescent="0.2"/>
    <row r="535331" customFormat="1" x14ac:dyDescent="0.2"/>
    <row r="535332" customFormat="1" x14ac:dyDescent="0.2"/>
    <row r="535333" customFormat="1" x14ac:dyDescent="0.2"/>
    <row r="535334" customFormat="1" x14ac:dyDescent="0.2"/>
    <row r="535335" customFormat="1" x14ac:dyDescent="0.2"/>
    <row r="535336" customFormat="1" x14ac:dyDescent="0.2"/>
    <row r="535337" customFormat="1" x14ac:dyDescent="0.2"/>
    <row r="535338" customFormat="1" x14ac:dyDescent="0.2"/>
    <row r="535339" customFormat="1" x14ac:dyDescent="0.2"/>
    <row r="535340" customFormat="1" x14ac:dyDescent="0.2"/>
    <row r="535341" customFormat="1" x14ac:dyDescent="0.2"/>
    <row r="535342" customFormat="1" x14ac:dyDescent="0.2"/>
    <row r="535343" customFormat="1" x14ac:dyDescent="0.2"/>
    <row r="535344" customFormat="1" x14ac:dyDescent="0.2"/>
    <row r="535345" customFormat="1" x14ac:dyDescent="0.2"/>
    <row r="535346" customFormat="1" x14ac:dyDescent="0.2"/>
    <row r="535347" customFormat="1" x14ac:dyDescent="0.2"/>
    <row r="535348" customFormat="1" x14ac:dyDescent="0.2"/>
    <row r="535349" customFormat="1" x14ac:dyDescent="0.2"/>
    <row r="535350" customFormat="1" x14ac:dyDescent="0.2"/>
    <row r="535351" customFormat="1" x14ac:dyDescent="0.2"/>
    <row r="535352" customFormat="1" x14ac:dyDescent="0.2"/>
    <row r="535353" customFormat="1" x14ac:dyDescent="0.2"/>
    <row r="535354" customFormat="1" x14ac:dyDescent="0.2"/>
    <row r="535355" customFormat="1" x14ac:dyDescent="0.2"/>
    <row r="535356" customFormat="1" x14ac:dyDescent="0.2"/>
    <row r="535357" customFormat="1" x14ac:dyDescent="0.2"/>
    <row r="535358" customFormat="1" x14ac:dyDescent="0.2"/>
    <row r="535359" customFormat="1" x14ac:dyDescent="0.2"/>
    <row r="535360" customFormat="1" x14ac:dyDescent="0.2"/>
    <row r="535361" customFormat="1" x14ac:dyDescent="0.2"/>
    <row r="535362" customFormat="1" x14ac:dyDescent="0.2"/>
    <row r="535363" customFormat="1" x14ac:dyDescent="0.2"/>
    <row r="535364" customFormat="1" x14ac:dyDescent="0.2"/>
    <row r="535365" customFormat="1" x14ac:dyDescent="0.2"/>
    <row r="535366" customFormat="1" x14ac:dyDescent="0.2"/>
    <row r="535367" customFormat="1" x14ac:dyDescent="0.2"/>
    <row r="535368" customFormat="1" x14ac:dyDescent="0.2"/>
    <row r="535369" customFormat="1" x14ac:dyDescent="0.2"/>
    <row r="535370" customFormat="1" x14ac:dyDescent="0.2"/>
    <row r="535371" customFormat="1" x14ac:dyDescent="0.2"/>
    <row r="535372" customFormat="1" x14ac:dyDescent="0.2"/>
    <row r="535373" customFormat="1" x14ac:dyDescent="0.2"/>
    <row r="535374" customFormat="1" x14ac:dyDescent="0.2"/>
    <row r="535375" customFormat="1" x14ac:dyDescent="0.2"/>
    <row r="535376" customFormat="1" x14ac:dyDescent="0.2"/>
    <row r="535377" customFormat="1" x14ac:dyDescent="0.2"/>
    <row r="535378" customFormat="1" x14ac:dyDescent="0.2"/>
    <row r="535379" customFormat="1" x14ac:dyDescent="0.2"/>
    <row r="535380" customFormat="1" x14ac:dyDescent="0.2"/>
    <row r="535381" customFormat="1" x14ac:dyDescent="0.2"/>
    <row r="535382" customFormat="1" x14ac:dyDescent="0.2"/>
    <row r="535383" customFormat="1" x14ac:dyDescent="0.2"/>
    <row r="535384" customFormat="1" x14ac:dyDescent="0.2"/>
    <row r="535385" customFormat="1" x14ac:dyDescent="0.2"/>
    <row r="535386" customFormat="1" x14ac:dyDescent="0.2"/>
    <row r="535387" customFormat="1" x14ac:dyDescent="0.2"/>
    <row r="535388" customFormat="1" x14ac:dyDescent="0.2"/>
    <row r="535389" customFormat="1" x14ac:dyDescent="0.2"/>
    <row r="535390" customFormat="1" x14ac:dyDescent="0.2"/>
    <row r="535391" customFormat="1" x14ac:dyDescent="0.2"/>
    <row r="535392" customFormat="1" x14ac:dyDescent="0.2"/>
    <row r="535393" customFormat="1" x14ac:dyDescent="0.2"/>
    <row r="535394" customFormat="1" x14ac:dyDescent="0.2"/>
    <row r="535395" customFormat="1" x14ac:dyDescent="0.2"/>
    <row r="535396" customFormat="1" x14ac:dyDescent="0.2"/>
    <row r="535397" customFormat="1" x14ac:dyDescent="0.2"/>
    <row r="535398" customFormat="1" x14ac:dyDescent="0.2"/>
    <row r="535399" customFormat="1" x14ac:dyDescent="0.2"/>
    <row r="535400" customFormat="1" x14ac:dyDescent="0.2"/>
    <row r="535401" customFormat="1" x14ac:dyDescent="0.2"/>
    <row r="535402" customFormat="1" x14ac:dyDescent="0.2"/>
    <row r="535403" customFormat="1" x14ac:dyDescent="0.2"/>
    <row r="535404" customFormat="1" x14ac:dyDescent="0.2"/>
    <row r="535405" customFormat="1" x14ac:dyDescent="0.2"/>
    <row r="535406" customFormat="1" x14ac:dyDescent="0.2"/>
    <row r="535407" customFormat="1" x14ac:dyDescent="0.2"/>
    <row r="535408" customFormat="1" x14ac:dyDescent="0.2"/>
    <row r="535409" customFormat="1" x14ac:dyDescent="0.2"/>
    <row r="535410" customFormat="1" x14ac:dyDescent="0.2"/>
    <row r="535411" customFormat="1" x14ac:dyDescent="0.2"/>
    <row r="535412" customFormat="1" x14ac:dyDescent="0.2"/>
    <row r="535413" customFormat="1" x14ac:dyDescent="0.2"/>
    <row r="535414" customFormat="1" x14ac:dyDescent="0.2"/>
    <row r="535415" customFormat="1" x14ac:dyDescent="0.2"/>
    <row r="535416" customFormat="1" x14ac:dyDescent="0.2"/>
    <row r="535417" customFormat="1" x14ac:dyDescent="0.2"/>
    <row r="535418" customFormat="1" x14ac:dyDescent="0.2"/>
    <row r="535419" customFormat="1" x14ac:dyDescent="0.2"/>
    <row r="535420" customFormat="1" x14ac:dyDescent="0.2"/>
    <row r="535421" customFormat="1" x14ac:dyDescent="0.2"/>
    <row r="535422" customFormat="1" x14ac:dyDescent="0.2"/>
    <row r="535423" customFormat="1" x14ac:dyDescent="0.2"/>
    <row r="535424" customFormat="1" x14ac:dyDescent="0.2"/>
    <row r="535425" customFormat="1" x14ac:dyDescent="0.2"/>
    <row r="535426" customFormat="1" x14ac:dyDescent="0.2"/>
    <row r="535427" customFormat="1" x14ac:dyDescent="0.2"/>
    <row r="535428" customFormat="1" x14ac:dyDescent="0.2"/>
    <row r="535429" customFormat="1" x14ac:dyDescent="0.2"/>
    <row r="535430" customFormat="1" x14ac:dyDescent="0.2"/>
    <row r="535431" customFormat="1" x14ac:dyDescent="0.2"/>
    <row r="535432" customFormat="1" x14ac:dyDescent="0.2"/>
    <row r="535433" customFormat="1" x14ac:dyDescent="0.2"/>
    <row r="535434" customFormat="1" x14ac:dyDescent="0.2"/>
    <row r="535435" customFormat="1" x14ac:dyDescent="0.2"/>
    <row r="535436" customFormat="1" x14ac:dyDescent="0.2"/>
    <row r="535437" customFormat="1" x14ac:dyDescent="0.2"/>
    <row r="535438" customFormat="1" x14ac:dyDescent="0.2"/>
    <row r="535439" customFormat="1" x14ac:dyDescent="0.2"/>
    <row r="535440" customFormat="1" x14ac:dyDescent="0.2"/>
    <row r="535441" customFormat="1" x14ac:dyDescent="0.2"/>
    <row r="535442" customFormat="1" x14ac:dyDescent="0.2"/>
    <row r="535443" customFormat="1" x14ac:dyDescent="0.2"/>
    <row r="535444" customFormat="1" x14ac:dyDescent="0.2"/>
    <row r="535445" customFormat="1" x14ac:dyDescent="0.2"/>
    <row r="535446" customFormat="1" x14ac:dyDescent="0.2"/>
    <row r="535447" customFormat="1" x14ac:dyDescent="0.2"/>
    <row r="535448" customFormat="1" x14ac:dyDescent="0.2"/>
    <row r="535449" customFormat="1" x14ac:dyDescent="0.2"/>
    <row r="535450" customFormat="1" x14ac:dyDescent="0.2"/>
    <row r="535451" customFormat="1" x14ac:dyDescent="0.2"/>
    <row r="535452" customFormat="1" x14ac:dyDescent="0.2"/>
    <row r="535453" customFormat="1" x14ac:dyDescent="0.2"/>
    <row r="535454" customFormat="1" x14ac:dyDescent="0.2"/>
    <row r="535455" customFormat="1" x14ac:dyDescent="0.2"/>
    <row r="535456" customFormat="1" x14ac:dyDescent="0.2"/>
    <row r="535457" customFormat="1" x14ac:dyDescent="0.2"/>
    <row r="535458" customFormat="1" x14ac:dyDescent="0.2"/>
    <row r="535459" customFormat="1" x14ac:dyDescent="0.2"/>
    <row r="535460" customFormat="1" x14ac:dyDescent="0.2"/>
    <row r="535461" customFormat="1" x14ac:dyDescent="0.2"/>
    <row r="535462" customFormat="1" x14ac:dyDescent="0.2"/>
    <row r="535463" customFormat="1" x14ac:dyDescent="0.2"/>
    <row r="535464" customFormat="1" x14ac:dyDescent="0.2"/>
    <row r="535465" customFormat="1" x14ac:dyDescent="0.2"/>
    <row r="535466" customFormat="1" x14ac:dyDescent="0.2"/>
    <row r="535467" customFormat="1" x14ac:dyDescent="0.2"/>
    <row r="535468" customFormat="1" x14ac:dyDescent="0.2"/>
    <row r="535469" customFormat="1" x14ac:dyDescent="0.2"/>
    <row r="535470" customFormat="1" x14ac:dyDescent="0.2"/>
    <row r="535471" customFormat="1" x14ac:dyDescent="0.2"/>
    <row r="535472" customFormat="1" x14ac:dyDescent="0.2"/>
    <row r="535473" customFormat="1" x14ac:dyDescent="0.2"/>
    <row r="535474" customFormat="1" x14ac:dyDescent="0.2"/>
    <row r="535475" customFormat="1" x14ac:dyDescent="0.2"/>
    <row r="535476" customFormat="1" x14ac:dyDescent="0.2"/>
    <row r="535477" customFormat="1" x14ac:dyDescent="0.2"/>
    <row r="535478" customFormat="1" x14ac:dyDescent="0.2"/>
    <row r="535479" customFormat="1" x14ac:dyDescent="0.2"/>
    <row r="535480" customFormat="1" x14ac:dyDescent="0.2"/>
    <row r="535481" customFormat="1" x14ac:dyDescent="0.2"/>
    <row r="535482" customFormat="1" x14ac:dyDescent="0.2"/>
    <row r="535483" customFormat="1" x14ac:dyDescent="0.2"/>
    <row r="535484" customFormat="1" x14ac:dyDescent="0.2"/>
    <row r="535485" customFormat="1" x14ac:dyDescent="0.2"/>
    <row r="535486" customFormat="1" x14ac:dyDescent="0.2"/>
    <row r="535487" customFormat="1" x14ac:dyDescent="0.2"/>
    <row r="535488" customFormat="1" x14ac:dyDescent="0.2"/>
    <row r="535489" customFormat="1" x14ac:dyDescent="0.2"/>
    <row r="535490" customFormat="1" x14ac:dyDescent="0.2"/>
    <row r="535491" customFormat="1" x14ac:dyDescent="0.2"/>
    <row r="535492" customFormat="1" x14ac:dyDescent="0.2"/>
    <row r="535493" customFormat="1" x14ac:dyDescent="0.2"/>
    <row r="535494" customFormat="1" x14ac:dyDescent="0.2"/>
    <row r="535495" customFormat="1" x14ac:dyDescent="0.2"/>
    <row r="535496" customFormat="1" x14ac:dyDescent="0.2"/>
    <row r="535497" customFormat="1" x14ac:dyDescent="0.2"/>
    <row r="535498" customFormat="1" x14ac:dyDescent="0.2"/>
    <row r="535499" customFormat="1" x14ac:dyDescent="0.2"/>
    <row r="535500" customFormat="1" x14ac:dyDescent="0.2"/>
    <row r="535501" customFormat="1" x14ac:dyDescent="0.2"/>
    <row r="535502" customFormat="1" x14ac:dyDescent="0.2"/>
    <row r="535503" customFormat="1" x14ac:dyDescent="0.2"/>
    <row r="535504" customFormat="1" x14ac:dyDescent="0.2"/>
    <row r="535505" customFormat="1" x14ac:dyDescent="0.2"/>
    <row r="535506" customFormat="1" x14ac:dyDescent="0.2"/>
    <row r="535507" customFormat="1" x14ac:dyDescent="0.2"/>
    <row r="535508" customFormat="1" x14ac:dyDescent="0.2"/>
    <row r="535509" customFormat="1" x14ac:dyDescent="0.2"/>
    <row r="535510" customFormat="1" x14ac:dyDescent="0.2"/>
    <row r="535511" customFormat="1" x14ac:dyDescent="0.2"/>
    <row r="535512" customFormat="1" x14ac:dyDescent="0.2"/>
    <row r="535513" customFormat="1" x14ac:dyDescent="0.2"/>
    <row r="535514" customFormat="1" x14ac:dyDescent="0.2"/>
    <row r="535515" customFormat="1" x14ac:dyDescent="0.2"/>
    <row r="535516" customFormat="1" x14ac:dyDescent="0.2"/>
    <row r="535517" customFormat="1" x14ac:dyDescent="0.2"/>
    <row r="535518" customFormat="1" x14ac:dyDescent="0.2"/>
    <row r="535519" customFormat="1" x14ac:dyDescent="0.2"/>
    <row r="535520" customFormat="1" x14ac:dyDescent="0.2"/>
    <row r="535521" customFormat="1" x14ac:dyDescent="0.2"/>
    <row r="535522" customFormat="1" x14ac:dyDescent="0.2"/>
    <row r="535523" customFormat="1" x14ac:dyDescent="0.2"/>
    <row r="535524" customFormat="1" x14ac:dyDescent="0.2"/>
    <row r="535525" customFormat="1" x14ac:dyDescent="0.2"/>
    <row r="535526" customFormat="1" x14ac:dyDescent="0.2"/>
    <row r="535527" customFormat="1" x14ac:dyDescent="0.2"/>
    <row r="535528" customFormat="1" x14ac:dyDescent="0.2"/>
    <row r="535529" customFormat="1" x14ac:dyDescent="0.2"/>
    <row r="535530" customFormat="1" x14ac:dyDescent="0.2"/>
    <row r="535531" customFormat="1" x14ac:dyDescent="0.2"/>
    <row r="535532" customFormat="1" x14ac:dyDescent="0.2"/>
    <row r="535533" customFormat="1" x14ac:dyDescent="0.2"/>
    <row r="535534" customFormat="1" x14ac:dyDescent="0.2"/>
    <row r="535535" customFormat="1" x14ac:dyDescent="0.2"/>
    <row r="535536" customFormat="1" x14ac:dyDescent="0.2"/>
    <row r="535537" customFormat="1" x14ac:dyDescent="0.2"/>
    <row r="535538" customFormat="1" x14ac:dyDescent="0.2"/>
    <row r="535539" customFormat="1" x14ac:dyDescent="0.2"/>
    <row r="535540" customFormat="1" x14ac:dyDescent="0.2"/>
    <row r="535541" customFormat="1" x14ac:dyDescent="0.2"/>
    <row r="535542" customFormat="1" x14ac:dyDescent="0.2"/>
    <row r="535543" customFormat="1" x14ac:dyDescent="0.2"/>
    <row r="535544" customFormat="1" x14ac:dyDescent="0.2"/>
    <row r="535545" customFormat="1" x14ac:dyDescent="0.2"/>
    <row r="535546" customFormat="1" x14ac:dyDescent="0.2"/>
    <row r="535547" customFormat="1" x14ac:dyDescent="0.2"/>
    <row r="535548" customFormat="1" x14ac:dyDescent="0.2"/>
    <row r="535549" customFormat="1" x14ac:dyDescent="0.2"/>
    <row r="535550" customFormat="1" x14ac:dyDescent="0.2"/>
    <row r="535551" customFormat="1" x14ac:dyDescent="0.2"/>
    <row r="535552" customFormat="1" x14ac:dyDescent="0.2"/>
    <row r="535553" customFormat="1" x14ac:dyDescent="0.2"/>
    <row r="535554" customFormat="1" x14ac:dyDescent="0.2"/>
    <row r="535555" customFormat="1" x14ac:dyDescent="0.2"/>
    <row r="535556" customFormat="1" x14ac:dyDescent="0.2"/>
    <row r="535557" customFormat="1" x14ac:dyDescent="0.2"/>
    <row r="535558" customFormat="1" x14ac:dyDescent="0.2"/>
    <row r="535559" customFormat="1" x14ac:dyDescent="0.2"/>
    <row r="535560" customFormat="1" x14ac:dyDescent="0.2"/>
    <row r="535561" customFormat="1" x14ac:dyDescent="0.2"/>
    <row r="535562" customFormat="1" x14ac:dyDescent="0.2"/>
    <row r="535563" customFormat="1" x14ac:dyDescent="0.2"/>
    <row r="535564" customFormat="1" x14ac:dyDescent="0.2"/>
    <row r="535565" customFormat="1" x14ac:dyDescent="0.2"/>
    <row r="535566" customFormat="1" x14ac:dyDescent="0.2"/>
    <row r="535567" customFormat="1" x14ac:dyDescent="0.2"/>
    <row r="535568" customFormat="1" x14ac:dyDescent="0.2"/>
    <row r="535569" customFormat="1" x14ac:dyDescent="0.2"/>
    <row r="535570" customFormat="1" x14ac:dyDescent="0.2"/>
    <row r="535571" customFormat="1" x14ac:dyDescent="0.2"/>
    <row r="535572" customFormat="1" x14ac:dyDescent="0.2"/>
    <row r="535573" customFormat="1" x14ac:dyDescent="0.2"/>
    <row r="535574" customFormat="1" x14ac:dyDescent="0.2"/>
    <row r="535575" customFormat="1" x14ac:dyDescent="0.2"/>
    <row r="535576" customFormat="1" x14ac:dyDescent="0.2"/>
    <row r="535577" customFormat="1" x14ac:dyDescent="0.2"/>
    <row r="535578" customFormat="1" x14ac:dyDescent="0.2"/>
    <row r="535579" customFormat="1" x14ac:dyDescent="0.2"/>
    <row r="535580" customFormat="1" x14ac:dyDescent="0.2"/>
    <row r="535581" customFormat="1" x14ac:dyDescent="0.2"/>
    <row r="535582" customFormat="1" x14ac:dyDescent="0.2"/>
    <row r="535583" customFormat="1" x14ac:dyDescent="0.2"/>
    <row r="535584" customFormat="1" x14ac:dyDescent="0.2"/>
    <row r="535585" customFormat="1" x14ac:dyDescent="0.2"/>
    <row r="535586" customFormat="1" x14ac:dyDescent="0.2"/>
    <row r="535587" customFormat="1" x14ac:dyDescent="0.2"/>
    <row r="535588" customFormat="1" x14ac:dyDescent="0.2"/>
    <row r="535589" customFormat="1" x14ac:dyDescent="0.2"/>
    <row r="535590" customFormat="1" x14ac:dyDescent="0.2"/>
    <row r="535591" customFormat="1" x14ac:dyDescent="0.2"/>
    <row r="535592" customFormat="1" x14ac:dyDescent="0.2"/>
    <row r="535593" customFormat="1" x14ac:dyDescent="0.2"/>
    <row r="535594" customFormat="1" x14ac:dyDescent="0.2"/>
    <row r="535595" customFormat="1" x14ac:dyDescent="0.2"/>
    <row r="535596" customFormat="1" x14ac:dyDescent="0.2"/>
    <row r="535597" customFormat="1" x14ac:dyDescent="0.2"/>
    <row r="535598" customFormat="1" x14ac:dyDescent="0.2"/>
    <row r="535599" customFormat="1" x14ac:dyDescent="0.2"/>
    <row r="535600" customFormat="1" x14ac:dyDescent="0.2"/>
    <row r="535601" customFormat="1" x14ac:dyDescent="0.2"/>
    <row r="535602" customFormat="1" x14ac:dyDescent="0.2"/>
    <row r="535603" customFormat="1" x14ac:dyDescent="0.2"/>
    <row r="535604" customFormat="1" x14ac:dyDescent="0.2"/>
    <row r="535605" customFormat="1" x14ac:dyDescent="0.2"/>
    <row r="535606" customFormat="1" x14ac:dyDescent="0.2"/>
    <row r="535607" customFormat="1" x14ac:dyDescent="0.2"/>
    <row r="535608" customFormat="1" x14ac:dyDescent="0.2"/>
    <row r="535609" customFormat="1" x14ac:dyDescent="0.2"/>
    <row r="535610" customFormat="1" x14ac:dyDescent="0.2"/>
    <row r="535611" customFormat="1" x14ac:dyDescent="0.2"/>
    <row r="535612" customFormat="1" x14ac:dyDescent="0.2"/>
    <row r="535613" customFormat="1" x14ac:dyDescent="0.2"/>
    <row r="535614" customFormat="1" x14ac:dyDescent="0.2"/>
    <row r="535615" customFormat="1" x14ac:dyDescent="0.2"/>
    <row r="535616" customFormat="1" x14ac:dyDescent="0.2"/>
    <row r="535617" customFormat="1" x14ac:dyDescent="0.2"/>
    <row r="535618" customFormat="1" x14ac:dyDescent="0.2"/>
    <row r="535619" customFormat="1" x14ac:dyDescent="0.2"/>
    <row r="535620" customFormat="1" x14ac:dyDescent="0.2"/>
    <row r="535621" customFormat="1" x14ac:dyDescent="0.2"/>
    <row r="535622" customFormat="1" x14ac:dyDescent="0.2"/>
    <row r="535623" customFormat="1" x14ac:dyDescent="0.2"/>
    <row r="535624" customFormat="1" x14ac:dyDescent="0.2"/>
    <row r="535625" customFormat="1" x14ac:dyDescent="0.2"/>
    <row r="535626" customFormat="1" x14ac:dyDescent="0.2"/>
    <row r="535627" customFormat="1" x14ac:dyDescent="0.2"/>
    <row r="535628" customFormat="1" x14ac:dyDescent="0.2"/>
    <row r="535629" customFormat="1" x14ac:dyDescent="0.2"/>
    <row r="535630" customFormat="1" x14ac:dyDescent="0.2"/>
    <row r="535631" customFormat="1" x14ac:dyDescent="0.2"/>
    <row r="535632" customFormat="1" x14ac:dyDescent="0.2"/>
    <row r="535633" customFormat="1" x14ac:dyDescent="0.2"/>
    <row r="535634" customFormat="1" x14ac:dyDescent="0.2"/>
    <row r="535635" customFormat="1" x14ac:dyDescent="0.2"/>
    <row r="535636" customFormat="1" x14ac:dyDescent="0.2"/>
    <row r="535637" customFormat="1" x14ac:dyDescent="0.2"/>
    <row r="535638" customFormat="1" x14ac:dyDescent="0.2"/>
    <row r="535639" customFormat="1" x14ac:dyDescent="0.2"/>
    <row r="535640" customFormat="1" x14ac:dyDescent="0.2"/>
    <row r="535641" customFormat="1" x14ac:dyDescent="0.2"/>
    <row r="535642" customFormat="1" x14ac:dyDescent="0.2"/>
    <row r="535643" customFormat="1" x14ac:dyDescent="0.2"/>
    <row r="535644" customFormat="1" x14ac:dyDescent="0.2"/>
    <row r="535645" customFormat="1" x14ac:dyDescent="0.2"/>
    <row r="535646" customFormat="1" x14ac:dyDescent="0.2"/>
    <row r="535647" customFormat="1" x14ac:dyDescent="0.2"/>
    <row r="535648" customFormat="1" x14ac:dyDescent="0.2"/>
    <row r="535649" customFormat="1" x14ac:dyDescent="0.2"/>
    <row r="535650" customFormat="1" x14ac:dyDescent="0.2"/>
    <row r="535651" customFormat="1" x14ac:dyDescent="0.2"/>
    <row r="535652" customFormat="1" x14ac:dyDescent="0.2"/>
    <row r="535653" customFormat="1" x14ac:dyDescent="0.2"/>
    <row r="535654" customFormat="1" x14ac:dyDescent="0.2"/>
    <row r="535655" customFormat="1" x14ac:dyDescent="0.2"/>
    <row r="535656" customFormat="1" x14ac:dyDescent="0.2"/>
    <row r="535657" customFormat="1" x14ac:dyDescent="0.2"/>
    <row r="535658" customFormat="1" x14ac:dyDescent="0.2"/>
    <row r="535659" customFormat="1" x14ac:dyDescent="0.2"/>
    <row r="535660" customFormat="1" x14ac:dyDescent="0.2"/>
    <row r="535661" customFormat="1" x14ac:dyDescent="0.2"/>
    <row r="535662" customFormat="1" x14ac:dyDescent="0.2"/>
    <row r="535663" customFormat="1" x14ac:dyDescent="0.2"/>
    <row r="535664" customFormat="1" x14ac:dyDescent="0.2"/>
    <row r="535665" customFormat="1" x14ac:dyDescent="0.2"/>
    <row r="535666" customFormat="1" x14ac:dyDescent="0.2"/>
    <row r="535667" customFormat="1" x14ac:dyDescent="0.2"/>
    <row r="535668" customFormat="1" x14ac:dyDescent="0.2"/>
    <row r="535669" customFormat="1" x14ac:dyDescent="0.2"/>
    <row r="535670" customFormat="1" x14ac:dyDescent="0.2"/>
    <row r="535671" customFormat="1" x14ac:dyDescent="0.2"/>
    <row r="535672" customFormat="1" x14ac:dyDescent="0.2"/>
    <row r="535673" customFormat="1" x14ac:dyDescent="0.2"/>
    <row r="535674" customFormat="1" x14ac:dyDescent="0.2"/>
    <row r="535675" customFormat="1" x14ac:dyDescent="0.2"/>
    <row r="535676" customFormat="1" x14ac:dyDescent="0.2"/>
    <row r="535677" customFormat="1" x14ac:dyDescent="0.2"/>
    <row r="535678" customFormat="1" x14ac:dyDescent="0.2"/>
    <row r="535679" customFormat="1" x14ac:dyDescent="0.2"/>
    <row r="535680" customFormat="1" x14ac:dyDescent="0.2"/>
    <row r="535681" customFormat="1" x14ac:dyDescent="0.2"/>
    <row r="535682" customFormat="1" x14ac:dyDescent="0.2"/>
    <row r="535683" customFormat="1" x14ac:dyDescent="0.2"/>
    <row r="535684" customFormat="1" x14ac:dyDescent="0.2"/>
    <row r="535685" customFormat="1" x14ac:dyDescent="0.2"/>
    <row r="535686" customFormat="1" x14ac:dyDescent="0.2"/>
    <row r="535687" customFormat="1" x14ac:dyDescent="0.2"/>
    <row r="535688" customFormat="1" x14ac:dyDescent="0.2"/>
    <row r="535689" customFormat="1" x14ac:dyDescent="0.2"/>
    <row r="535690" customFormat="1" x14ac:dyDescent="0.2"/>
    <row r="535691" customFormat="1" x14ac:dyDescent="0.2"/>
    <row r="535692" customFormat="1" x14ac:dyDescent="0.2"/>
    <row r="535693" customFormat="1" x14ac:dyDescent="0.2"/>
    <row r="535694" customFormat="1" x14ac:dyDescent="0.2"/>
    <row r="535695" customFormat="1" x14ac:dyDescent="0.2"/>
    <row r="535696" customFormat="1" x14ac:dyDescent="0.2"/>
    <row r="535697" customFormat="1" x14ac:dyDescent="0.2"/>
    <row r="535698" customFormat="1" x14ac:dyDescent="0.2"/>
    <row r="535699" customFormat="1" x14ac:dyDescent="0.2"/>
    <row r="535700" customFormat="1" x14ac:dyDescent="0.2"/>
    <row r="535701" customFormat="1" x14ac:dyDescent="0.2"/>
    <row r="535702" customFormat="1" x14ac:dyDescent="0.2"/>
    <row r="535703" customFormat="1" x14ac:dyDescent="0.2"/>
    <row r="535704" customFormat="1" x14ac:dyDescent="0.2"/>
    <row r="535705" customFormat="1" x14ac:dyDescent="0.2"/>
    <row r="535706" customFormat="1" x14ac:dyDescent="0.2"/>
    <row r="535707" customFormat="1" x14ac:dyDescent="0.2"/>
    <row r="535708" customFormat="1" x14ac:dyDescent="0.2"/>
    <row r="535709" customFormat="1" x14ac:dyDescent="0.2"/>
    <row r="535710" customFormat="1" x14ac:dyDescent="0.2"/>
    <row r="535711" customFormat="1" x14ac:dyDescent="0.2"/>
    <row r="535712" customFormat="1" x14ac:dyDescent="0.2"/>
    <row r="535713" customFormat="1" x14ac:dyDescent="0.2"/>
    <row r="535714" customFormat="1" x14ac:dyDescent="0.2"/>
    <row r="535715" customFormat="1" x14ac:dyDescent="0.2"/>
    <row r="535716" customFormat="1" x14ac:dyDescent="0.2"/>
    <row r="535717" customFormat="1" x14ac:dyDescent="0.2"/>
    <row r="535718" customFormat="1" x14ac:dyDescent="0.2"/>
    <row r="535719" customFormat="1" x14ac:dyDescent="0.2"/>
    <row r="535720" customFormat="1" x14ac:dyDescent="0.2"/>
    <row r="535721" customFormat="1" x14ac:dyDescent="0.2"/>
    <row r="535722" customFormat="1" x14ac:dyDescent="0.2"/>
    <row r="535723" customFormat="1" x14ac:dyDescent="0.2"/>
    <row r="535724" customFormat="1" x14ac:dyDescent="0.2"/>
    <row r="535725" customFormat="1" x14ac:dyDescent="0.2"/>
    <row r="535726" customFormat="1" x14ac:dyDescent="0.2"/>
    <row r="535727" customFormat="1" x14ac:dyDescent="0.2"/>
    <row r="535728" customFormat="1" x14ac:dyDescent="0.2"/>
    <row r="535729" customFormat="1" x14ac:dyDescent="0.2"/>
    <row r="535730" customFormat="1" x14ac:dyDescent="0.2"/>
    <row r="535731" customFormat="1" x14ac:dyDescent="0.2"/>
    <row r="535732" customFormat="1" x14ac:dyDescent="0.2"/>
    <row r="535733" customFormat="1" x14ac:dyDescent="0.2"/>
    <row r="535734" customFormat="1" x14ac:dyDescent="0.2"/>
    <row r="535735" customFormat="1" x14ac:dyDescent="0.2"/>
    <row r="535736" customFormat="1" x14ac:dyDescent="0.2"/>
    <row r="535737" customFormat="1" x14ac:dyDescent="0.2"/>
    <row r="535738" customFormat="1" x14ac:dyDescent="0.2"/>
    <row r="535739" customFormat="1" x14ac:dyDescent="0.2"/>
    <row r="535740" customFormat="1" x14ac:dyDescent="0.2"/>
    <row r="535741" customFormat="1" x14ac:dyDescent="0.2"/>
    <row r="535742" customFormat="1" x14ac:dyDescent="0.2"/>
    <row r="535743" customFormat="1" x14ac:dyDescent="0.2"/>
    <row r="535744" customFormat="1" x14ac:dyDescent="0.2"/>
    <row r="535745" customFormat="1" x14ac:dyDescent="0.2"/>
    <row r="535746" customFormat="1" x14ac:dyDescent="0.2"/>
    <row r="535747" customFormat="1" x14ac:dyDescent="0.2"/>
    <row r="535748" customFormat="1" x14ac:dyDescent="0.2"/>
    <row r="535749" customFormat="1" x14ac:dyDescent="0.2"/>
    <row r="535750" customFormat="1" x14ac:dyDescent="0.2"/>
    <row r="535751" customFormat="1" x14ac:dyDescent="0.2"/>
    <row r="535752" customFormat="1" x14ac:dyDescent="0.2"/>
    <row r="535753" customFormat="1" x14ac:dyDescent="0.2"/>
    <row r="535754" customFormat="1" x14ac:dyDescent="0.2"/>
    <row r="535755" customFormat="1" x14ac:dyDescent="0.2"/>
    <row r="535756" customFormat="1" x14ac:dyDescent="0.2"/>
    <row r="535757" customFormat="1" x14ac:dyDescent="0.2"/>
    <row r="535758" customFormat="1" x14ac:dyDescent="0.2"/>
    <row r="535759" customFormat="1" x14ac:dyDescent="0.2"/>
    <row r="535760" customFormat="1" x14ac:dyDescent="0.2"/>
    <row r="535761" customFormat="1" x14ac:dyDescent="0.2"/>
    <row r="535762" customFormat="1" x14ac:dyDescent="0.2"/>
    <row r="535763" customFormat="1" x14ac:dyDescent="0.2"/>
    <row r="535764" customFormat="1" x14ac:dyDescent="0.2"/>
    <row r="535765" customFormat="1" x14ac:dyDescent="0.2"/>
    <row r="535766" customFormat="1" x14ac:dyDescent="0.2"/>
    <row r="535767" customFormat="1" x14ac:dyDescent="0.2"/>
    <row r="535768" customFormat="1" x14ac:dyDescent="0.2"/>
    <row r="535769" customFormat="1" x14ac:dyDescent="0.2"/>
    <row r="535770" customFormat="1" x14ac:dyDescent="0.2"/>
    <row r="535771" customFormat="1" x14ac:dyDescent="0.2"/>
    <row r="535772" customFormat="1" x14ac:dyDescent="0.2"/>
    <row r="535773" customFormat="1" x14ac:dyDescent="0.2"/>
    <row r="535774" customFormat="1" x14ac:dyDescent="0.2"/>
    <row r="535775" customFormat="1" x14ac:dyDescent="0.2"/>
    <row r="535776" customFormat="1" x14ac:dyDescent="0.2"/>
    <row r="535777" customFormat="1" x14ac:dyDescent="0.2"/>
    <row r="535778" customFormat="1" x14ac:dyDescent="0.2"/>
    <row r="535779" customFormat="1" x14ac:dyDescent="0.2"/>
    <row r="535780" customFormat="1" x14ac:dyDescent="0.2"/>
    <row r="535781" customFormat="1" x14ac:dyDescent="0.2"/>
    <row r="535782" customFormat="1" x14ac:dyDescent="0.2"/>
    <row r="535783" customFormat="1" x14ac:dyDescent="0.2"/>
    <row r="535784" customFormat="1" x14ac:dyDescent="0.2"/>
    <row r="535785" customFormat="1" x14ac:dyDescent="0.2"/>
    <row r="535786" customFormat="1" x14ac:dyDescent="0.2"/>
    <row r="535787" customFormat="1" x14ac:dyDescent="0.2"/>
    <row r="535788" customFormat="1" x14ac:dyDescent="0.2"/>
    <row r="535789" customFormat="1" x14ac:dyDescent="0.2"/>
    <row r="535790" customFormat="1" x14ac:dyDescent="0.2"/>
    <row r="535791" customFormat="1" x14ac:dyDescent="0.2"/>
    <row r="535792" customFormat="1" x14ac:dyDescent="0.2"/>
    <row r="535793" customFormat="1" x14ac:dyDescent="0.2"/>
    <row r="535794" customFormat="1" x14ac:dyDescent="0.2"/>
    <row r="535795" customFormat="1" x14ac:dyDescent="0.2"/>
    <row r="535796" customFormat="1" x14ac:dyDescent="0.2"/>
    <row r="535797" customFormat="1" x14ac:dyDescent="0.2"/>
    <row r="535798" customFormat="1" x14ac:dyDescent="0.2"/>
    <row r="535799" customFormat="1" x14ac:dyDescent="0.2"/>
    <row r="535800" customFormat="1" x14ac:dyDescent="0.2"/>
    <row r="535801" customFormat="1" x14ac:dyDescent="0.2"/>
    <row r="535802" customFormat="1" x14ac:dyDescent="0.2"/>
    <row r="535803" customFormat="1" x14ac:dyDescent="0.2"/>
    <row r="535804" customFormat="1" x14ac:dyDescent="0.2"/>
    <row r="535805" customFormat="1" x14ac:dyDescent="0.2"/>
    <row r="535806" customFormat="1" x14ac:dyDescent="0.2"/>
    <row r="535807" customFormat="1" x14ac:dyDescent="0.2"/>
    <row r="535808" customFormat="1" x14ac:dyDescent="0.2"/>
    <row r="535809" customFormat="1" x14ac:dyDescent="0.2"/>
    <row r="535810" customFormat="1" x14ac:dyDescent="0.2"/>
    <row r="535811" customFormat="1" x14ac:dyDescent="0.2"/>
    <row r="535812" customFormat="1" x14ac:dyDescent="0.2"/>
    <row r="535813" customFormat="1" x14ac:dyDescent="0.2"/>
    <row r="535814" customFormat="1" x14ac:dyDescent="0.2"/>
    <row r="535815" customFormat="1" x14ac:dyDescent="0.2"/>
    <row r="535816" customFormat="1" x14ac:dyDescent="0.2"/>
    <row r="535817" customFormat="1" x14ac:dyDescent="0.2"/>
    <row r="535818" customFormat="1" x14ac:dyDescent="0.2"/>
    <row r="535819" customFormat="1" x14ac:dyDescent="0.2"/>
    <row r="535820" customFormat="1" x14ac:dyDescent="0.2"/>
    <row r="535821" customFormat="1" x14ac:dyDescent="0.2"/>
    <row r="535822" customFormat="1" x14ac:dyDescent="0.2"/>
    <row r="535823" customFormat="1" x14ac:dyDescent="0.2"/>
    <row r="535824" customFormat="1" x14ac:dyDescent="0.2"/>
    <row r="535825" customFormat="1" x14ac:dyDescent="0.2"/>
    <row r="535826" customFormat="1" x14ac:dyDescent="0.2"/>
    <row r="535827" customFormat="1" x14ac:dyDescent="0.2"/>
    <row r="535828" customFormat="1" x14ac:dyDescent="0.2"/>
    <row r="535829" customFormat="1" x14ac:dyDescent="0.2"/>
    <row r="535830" customFormat="1" x14ac:dyDescent="0.2"/>
    <row r="535831" customFormat="1" x14ac:dyDescent="0.2"/>
    <row r="535832" customFormat="1" x14ac:dyDescent="0.2"/>
    <row r="535833" customFormat="1" x14ac:dyDescent="0.2"/>
    <row r="535834" customFormat="1" x14ac:dyDescent="0.2"/>
    <row r="535835" customFormat="1" x14ac:dyDescent="0.2"/>
    <row r="535836" customFormat="1" x14ac:dyDescent="0.2"/>
    <row r="535837" customFormat="1" x14ac:dyDescent="0.2"/>
    <row r="535838" customFormat="1" x14ac:dyDescent="0.2"/>
    <row r="535839" customFormat="1" x14ac:dyDescent="0.2"/>
    <row r="535840" customFormat="1" x14ac:dyDescent="0.2"/>
    <row r="535841" customFormat="1" x14ac:dyDescent="0.2"/>
    <row r="535842" customFormat="1" x14ac:dyDescent="0.2"/>
    <row r="535843" customFormat="1" x14ac:dyDescent="0.2"/>
    <row r="535844" customFormat="1" x14ac:dyDescent="0.2"/>
    <row r="535845" customFormat="1" x14ac:dyDescent="0.2"/>
    <row r="535846" customFormat="1" x14ac:dyDescent="0.2"/>
    <row r="535847" customFormat="1" x14ac:dyDescent="0.2"/>
    <row r="535848" customFormat="1" x14ac:dyDescent="0.2"/>
    <row r="535849" customFormat="1" x14ac:dyDescent="0.2"/>
    <row r="535850" customFormat="1" x14ac:dyDescent="0.2"/>
    <row r="535851" customFormat="1" x14ac:dyDescent="0.2"/>
    <row r="535852" customFormat="1" x14ac:dyDescent="0.2"/>
    <row r="535853" customFormat="1" x14ac:dyDescent="0.2"/>
    <row r="535854" customFormat="1" x14ac:dyDescent="0.2"/>
    <row r="535855" customFormat="1" x14ac:dyDescent="0.2"/>
    <row r="535856" customFormat="1" x14ac:dyDescent="0.2"/>
    <row r="535857" customFormat="1" x14ac:dyDescent="0.2"/>
    <row r="535858" customFormat="1" x14ac:dyDescent="0.2"/>
    <row r="535859" customFormat="1" x14ac:dyDescent="0.2"/>
    <row r="535860" customFormat="1" x14ac:dyDescent="0.2"/>
    <row r="535861" customFormat="1" x14ac:dyDescent="0.2"/>
    <row r="535862" customFormat="1" x14ac:dyDescent="0.2"/>
    <row r="535863" customFormat="1" x14ac:dyDescent="0.2"/>
    <row r="535864" customFormat="1" x14ac:dyDescent="0.2"/>
    <row r="535865" customFormat="1" x14ac:dyDescent="0.2"/>
    <row r="535866" customFormat="1" x14ac:dyDescent="0.2"/>
    <row r="535867" customFormat="1" x14ac:dyDescent="0.2"/>
    <row r="535868" customFormat="1" x14ac:dyDescent="0.2"/>
    <row r="535869" customFormat="1" x14ac:dyDescent="0.2"/>
    <row r="535870" customFormat="1" x14ac:dyDescent="0.2"/>
    <row r="535871" customFormat="1" x14ac:dyDescent="0.2"/>
    <row r="535872" customFormat="1" x14ac:dyDescent="0.2"/>
    <row r="535873" customFormat="1" x14ac:dyDescent="0.2"/>
    <row r="535874" customFormat="1" x14ac:dyDescent="0.2"/>
    <row r="535875" customFormat="1" x14ac:dyDescent="0.2"/>
    <row r="535876" customFormat="1" x14ac:dyDescent="0.2"/>
    <row r="535877" customFormat="1" x14ac:dyDescent="0.2"/>
    <row r="535878" customFormat="1" x14ac:dyDescent="0.2"/>
    <row r="535879" customFormat="1" x14ac:dyDescent="0.2"/>
    <row r="535880" customFormat="1" x14ac:dyDescent="0.2"/>
    <row r="535881" customFormat="1" x14ac:dyDescent="0.2"/>
    <row r="535882" customFormat="1" x14ac:dyDescent="0.2"/>
    <row r="535883" customFormat="1" x14ac:dyDescent="0.2"/>
    <row r="535884" customFormat="1" x14ac:dyDescent="0.2"/>
    <row r="535885" customFormat="1" x14ac:dyDescent="0.2"/>
    <row r="535886" customFormat="1" x14ac:dyDescent="0.2"/>
    <row r="535887" customFormat="1" x14ac:dyDescent="0.2"/>
    <row r="535888" customFormat="1" x14ac:dyDescent="0.2"/>
    <row r="535889" customFormat="1" x14ac:dyDescent="0.2"/>
    <row r="535890" customFormat="1" x14ac:dyDescent="0.2"/>
    <row r="535891" customFormat="1" x14ac:dyDescent="0.2"/>
    <row r="535892" customFormat="1" x14ac:dyDescent="0.2"/>
    <row r="535893" customFormat="1" x14ac:dyDescent="0.2"/>
    <row r="535894" customFormat="1" x14ac:dyDescent="0.2"/>
    <row r="535895" customFormat="1" x14ac:dyDescent="0.2"/>
    <row r="535896" customFormat="1" x14ac:dyDescent="0.2"/>
    <row r="535897" customFormat="1" x14ac:dyDescent="0.2"/>
    <row r="535898" customFormat="1" x14ac:dyDescent="0.2"/>
    <row r="535899" customFormat="1" x14ac:dyDescent="0.2"/>
    <row r="535900" customFormat="1" x14ac:dyDescent="0.2"/>
    <row r="535901" customFormat="1" x14ac:dyDescent="0.2"/>
    <row r="535902" customFormat="1" x14ac:dyDescent="0.2"/>
    <row r="535903" customFormat="1" x14ac:dyDescent="0.2"/>
    <row r="535904" customFormat="1" x14ac:dyDescent="0.2"/>
    <row r="535905" customFormat="1" x14ac:dyDescent="0.2"/>
    <row r="535906" customFormat="1" x14ac:dyDescent="0.2"/>
    <row r="535907" customFormat="1" x14ac:dyDescent="0.2"/>
    <row r="535908" customFormat="1" x14ac:dyDescent="0.2"/>
    <row r="535909" customFormat="1" x14ac:dyDescent="0.2"/>
    <row r="535910" customFormat="1" x14ac:dyDescent="0.2"/>
    <row r="535911" customFormat="1" x14ac:dyDescent="0.2"/>
    <row r="535912" customFormat="1" x14ac:dyDescent="0.2"/>
    <row r="535913" customFormat="1" x14ac:dyDescent="0.2"/>
    <row r="535914" customFormat="1" x14ac:dyDescent="0.2"/>
    <row r="535915" customFormat="1" x14ac:dyDescent="0.2"/>
    <row r="535916" customFormat="1" x14ac:dyDescent="0.2"/>
    <row r="535917" customFormat="1" x14ac:dyDescent="0.2"/>
    <row r="535918" customFormat="1" x14ac:dyDescent="0.2"/>
    <row r="535919" customFormat="1" x14ac:dyDescent="0.2"/>
    <row r="535920" customFormat="1" x14ac:dyDescent="0.2"/>
    <row r="535921" customFormat="1" x14ac:dyDescent="0.2"/>
    <row r="535922" customFormat="1" x14ac:dyDescent="0.2"/>
    <row r="535923" customFormat="1" x14ac:dyDescent="0.2"/>
    <row r="535924" customFormat="1" x14ac:dyDescent="0.2"/>
    <row r="535925" customFormat="1" x14ac:dyDescent="0.2"/>
    <row r="535926" customFormat="1" x14ac:dyDescent="0.2"/>
    <row r="535927" customFormat="1" x14ac:dyDescent="0.2"/>
    <row r="535928" customFormat="1" x14ac:dyDescent="0.2"/>
    <row r="535929" customFormat="1" x14ac:dyDescent="0.2"/>
    <row r="535930" customFormat="1" x14ac:dyDescent="0.2"/>
    <row r="535931" customFormat="1" x14ac:dyDescent="0.2"/>
    <row r="535932" customFormat="1" x14ac:dyDescent="0.2"/>
    <row r="535933" customFormat="1" x14ac:dyDescent="0.2"/>
    <row r="535934" customFormat="1" x14ac:dyDescent="0.2"/>
    <row r="535935" customFormat="1" x14ac:dyDescent="0.2"/>
    <row r="535936" customFormat="1" x14ac:dyDescent="0.2"/>
    <row r="535937" customFormat="1" x14ac:dyDescent="0.2"/>
    <row r="535938" customFormat="1" x14ac:dyDescent="0.2"/>
    <row r="535939" customFormat="1" x14ac:dyDescent="0.2"/>
    <row r="535940" customFormat="1" x14ac:dyDescent="0.2"/>
    <row r="535941" customFormat="1" x14ac:dyDescent="0.2"/>
    <row r="535942" customFormat="1" x14ac:dyDescent="0.2"/>
    <row r="535943" customFormat="1" x14ac:dyDescent="0.2"/>
    <row r="535944" customFormat="1" x14ac:dyDescent="0.2"/>
    <row r="535945" customFormat="1" x14ac:dyDescent="0.2"/>
    <row r="535946" customFormat="1" x14ac:dyDescent="0.2"/>
    <row r="535947" customFormat="1" x14ac:dyDescent="0.2"/>
    <row r="535948" customFormat="1" x14ac:dyDescent="0.2"/>
    <row r="535949" customFormat="1" x14ac:dyDescent="0.2"/>
    <row r="535950" customFormat="1" x14ac:dyDescent="0.2"/>
    <row r="535951" customFormat="1" x14ac:dyDescent="0.2"/>
    <row r="535952" customFormat="1" x14ac:dyDescent="0.2"/>
    <row r="535953" customFormat="1" x14ac:dyDescent="0.2"/>
    <row r="535954" customFormat="1" x14ac:dyDescent="0.2"/>
    <row r="535955" customFormat="1" x14ac:dyDescent="0.2"/>
    <row r="535956" customFormat="1" x14ac:dyDescent="0.2"/>
    <row r="535957" customFormat="1" x14ac:dyDescent="0.2"/>
    <row r="535958" customFormat="1" x14ac:dyDescent="0.2"/>
    <row r="535959" customFormat="1" x14ac:dyDescent="0.2"/>
    <row r="535960" customFormat="1" x14ac:dyDescent="0.2"/>
    <row r="535961" customFormat="1" x14ac:dyDescent="0.2"/>
    <row r="535962" customFormat="1" x14ac:dyDescent="0.2"/>
    <row r="535963" customFormat="1" x14ac:dyDescent="0.2"/>
    <row r="535964" customFormat="1" x14ac:dyDescent="0.2"/>
    <row r="535965" customFormat="1" x14ac:dyDescent="0.2"/>
    <row r="535966" customFormat="1" x14ac:dyDescent="0.2"/>
    <row r="535967" customFormat="1" x14ac:dyDescent="0.2"/>
    <row r="535968" customFormat="1" x14ac:dyDescent="0.2"/>
    <row r="535969" customFormat="1" x14ac:dyDescent="0.2"/>
    <row r="535970" customFormat="1" x14ac:dyDescent="0.2"/>
    <row r="535971" customFormat="1" x14ac:dyDescent="0.2"/>
    <row r="535972" customFormat="1" x14ac:dyDescent="0.2"/>
    <row r="535973" customFormat="1" x14ac:dyDescent="0.2"/>
    <row r="535974" customFormat="1" x14ac:dyDescent="0.2"/>
    <row r="535975" customFormat="1" x14ac:dyDescent="0.2"/>
    <row r="535976" customFormat="1" x14ac:dyDescent="0.2"/>
    <row r="535977" customFormat="1" x14ac:dyDescent="0.2"/>
    <row r="535978" customFormat="1" x14ac:dyDescent="0.2"/>
    <row r="535979" customFormat="1" x14ac:dyDescent="0.2"/>
    <row r="535980" customFormat="1" x14ac:dyDescent="0.2"/>
    <row r="535981" customFormat="1" x14ac:dyDescent="0.2"/>
    <row r="535982" customFormat="1" x14ac:dyDescent="0.2"/>
    <row r="535983" customFormat="1" x14ac:dyDescent="0.2"/>
    <row r="535984" customFormat="1" x14ac:dyDescent="0.2"/>
    <row r="535985" customFormat="1" x14ac:dyDescent="0.2"/>
    <row r="535986" customFormat="1" x14ac:dyDescent="0.2"/>
    <row r="535987" customFormat="1" x14ac:dyDescent="0.2"/>
    <row r="535988" customFormat="1" x14ac:dyDescent="0.2"/>
    <row r="535989" customFormat="1" x14ac:dyDescent="0.2"/>
    <row r="535990" customFormat="1" x14ac:dyDescent="0.2"/>
    <row r="535991" customFormat="1" x14ac:dyDescent="0.2"/>
    <row r="535992" customFormat="1" x14ac:dyDescent="0.2"/>
    <row r="535993" customFormat="1" x14ac:dyDescent="0.2"/>
    <row r="535994" customFormat="1" x14ac:dyDescent="0.2"/>
    <row r="535995" customFormat="1" x14ac:dyDescent="0.2"/>
    <row r="535996" customFormat="1" x14ac:dyDescent="0.2"/>
    <row r="535997" customFormat="1" x14ac:dyDescent="0.2"/>
    <row r="535998" customFormat="1" x14ac:dyDescent="0.2"/>
    <row r="535999" customFormat="1" x14ac:dyDescent="0.2"/>
    <row r="536000" customFormat="1" x14ac:dyDescent="0.2"/>
    <row r="536001" customFormat="1" x14ac:dyDescent="0.2"/>
    <row r="536002" customFormat="1" x14ac:dyDescent="0.2"/>
    <row r="536003" customFormat="1" x14ac:dyDescent="0.2"/>
    <row r="536004" customFormat="1" x14ac:dyDescent="0.2"/>
    <row r="536005" customFormat="1" x14ac:dyDescent="0.2"/>
    <row r="536006" customFormat="1" x14ac:dyDescent="0.2"/>
    <row r="536007" customFormat="1" x14ac:dyDescent="0.2"/>
    <row r="536008" customFormat="1" x14ac:dyDescent="0.2"/>
    <row r="536009" customFormat="1" x14ac:dyDescent="0.2"/>
    <row r="536010" customFormat="1" x14ac:dyDescent="0.2"/>
    <row r="536011" customFormat="1" x14ac:dyDescent="0.2"/>
    <row r="536012" customFormat="1" x14ac:dyDescent="0.2"/>
    <row r="536013" customFormat="1" x14ac:dyDescent="0.2"/>
    <row r="536014" customFormat="1" x14ac:dyDescent="0.2"/>
    <row r="536015" customFormat="1" x14ac:dyDescent="0.2"/>
    <row r="536016" customFormat="1" x14ac:dyDescent="0.2"/>
    <row r="536017" customFormat="1" x14ac:dyDescent="0.2"/>
    <row r="536018" customFormat="1" x14ac:dyDescent="0.2"/>
    <row r="536019" customFormat="1" x14ac:dyDescent="0.2"/>
    <row r="536020" customFormat="1" x14ac:dyDescent="0.2"/>
    <row r="536021" customFormat="1" x14ac:dyDescent="0.2"/>
    <row r="536022" customFormat="1" x14ac:dyDescent="0.2"/>
    <row r="536023" customFormat="1" x14ac:dyDescent="0.2"/>
    <row r="536024" customFormat="1" x14ac:dyDescent="0.2"/>
    <row r="536025" customFormat="1" x14ac:dyDescent="0.2"/>
    <row r="536026" customFormat="1" x14ac:dyDescent="0.2"/>
    <row r="536027" customFormat="1" x14ac:dyDescent="0.2"/>
    <row r="536028" customFormat="1" x14ac:dyDescent="0.2"/>
    <row r="536029" customFormat="1" x14ac:dyDescent="0.2"/>
    <row r="536030" customFormat="1" x14ac:dyDescent="0.2"/>
    <row r="536031" customFormat="1" x14ac:dyDescent="0.2"/>
    <row r="536032" customFormat="1" x14ac:dyDescent="0.2"/>
    <row r="536033" customFormat="1" x14ac:dyDescent="0.2"/>
    <row r="536034" customFormat="1" x14ac:dyDescent="0.2"/>
    <row r="536035" customFormat="1" x14ac:dyDescent="0.2"/>
    <row r="536036" customFormat="1" x14ac:dyDescent="0.2"/>
    <row r="536037" customFormat="1" x14ac:dyDescent="0.2"/>
    <row r="536038" customFormat="1" x14ac:dyDescent="0.2"/>
    <row r="536039" customFormat="1" x14ac:dyDescent="0.2"/>
    <row r="536040" customFormat="1" x14ac:dyDescent="0.2"/>
    <row r="536041" customFormat="1" x14ac:dyDescent="0.2"/>
    <row r="536042" customFormat="1" x14ac:dyDescent="0.2"/>
    <row r="536043" customFormat="1" x14ac:dyDescent="0.2"/>
    <row r="536044" customFormat="1" x14ac:dyDescent="0.2"/>
    <row r="536045" customFormat="1" x14ac:dyDescent="0.2"/>
    <row r="536046" customFormat="1" x14ac:dyDescent="0.2"/>
    <row r="536047" customFormat="1" x14ac:dyDescent="0.2"/>
    <row r="536048" customFormat="1" x14ac:dyDescent="0.2"/>
    <row r="536049" customFormat="1" x14ac:dyDescent="0.2"/>
    <row r="536050" customFormat="1" x14ac:dyDescent="0.2"/>
    <row r="536051" customFormat="1" x14ac:dyDescent="0.2"/>
    <row r="536052" customFormat="1" x14ac:dyDescent="0.2"/>
    <row r="536053" customFormat="1" x14ac:dyDescent="0.2"/>
    <row r="536054" customFormat="1" x14ac:dyDescent="0.2"/>
    <row r="536055" customFormat="1" x14ac:dyDescent="0.2"/>
    <row r="536056" customFormat="1" x14ac:dyDescent="0.2"/>
    <row r="536057" customFormat="1" x14ac:dyDescent="0.2"/>
    <row r="536058" customFormat="1" x14ac:dyDescent="0.2"/>
    <row r="536059" customFormat="1" x14ac:dyDescent="0.2"/>
    <row r="536060" customFormat="1" x14ac:dyDescent="0.2"/>
    <row r="536061" customFormat="1" x14ac:dyDescent="0.2"/>
    <row r="536062" customFormat="1" x14ac:dyDescent="0.2"/>
    <row r="536063" customFormat="1" x14ac:dyDescent="0.2"/>
    <row r="536064" customFormat="1" x14ac:dyDescent="0.2"/>
    <row r="536065" customFormat="1" x14ac:dyDescent="0.2"/>
    <row r="536066" customFormat="1" x14ac:dyDescent="0.2"/>
    <row r="536067" customFormat="1" x14ac:dyDescent="0.2"/>
    <row r="536068" customFormat="1" x14ac:dyDescent="0.2"/>
    <row r="536069" customFormat="1" x14ac:dyDescent="0.2"/>
    <row r="536070" customFormat="1" x14ac:dyDescent="0.2"/>
    <row r="536071" customFormat="1" x14ac:dyDescent="0.2"/>
    <row r="536072" customFormat="1" x14ac:dyDescent="0.2"/>
    <row r="536073" customFormat="1" x14ac:dyDescent="0.2"/>
    <row r="536074" customFormat="1" x14ac:dyDescent="0.2"/>
    <row r="536075" customFormat="1" x14ac:dyDescent="0.2"/>
    <row r="536076" customFormat="1" x14ac:dyDescent="0.2"/>
    <row r="536077" customFormat="1" x14ac:dyDescent="0.2"/>
    <row r="536078" customFormat="1" x14ac:dyDescent="0.2"/>
    <row r="536079" customFormat="1" x14ac:dyDescent="0.2"/>
    <row r="536080" customFormat="1" x14ac:dyDescent="0.2"/>
    <row r="536081" customFormat="1" x14ac:dyDescent="0.2"/>
    <row r="536082" customFormat="1" x14ac:dyDescent="0.2"/>
    <row r="536083" customFormat="1" x14ac:dyDescent="0.2"/>
    <row r="536084" customFormat="1" x14ac:dyDescent="0.2"/>
    <row r="536085" customFormat="1" x14ac:dyDescent="0.2"/>
    <row r="536086" customFormat="1" x14ac:dyDescent="0.2"/>
    <row r="536087" customFormat="1" x14ac:dyDescent="0.2"/>
    <row r="536088" customFormat="1" x14ac:dyDescent="0.2"/>
    <row r="536089" customFormat="1" x14ac:dyDescent="0.2"/>
    <row r="536090" customFormat="1" x14ac:dyDescent="0.2"/>
    <row r="536091" customFormat="1" x14ac:dyDescent="0.2"/>
    <row r="536092" customFormat="1" x14ac:dyDescent="0.2"/>
    <row r="536093" customFormat="1" x14ac:dyDescent="0.2"/>
    <row r="536094" customFormat="1" x14ac:dyDescent="0.2"/>
    <row r="536095" customFormat="1" x14ac:dyDescent="0.2"/>
    <row r="536096" customFormat="1" x14ac:dyDescent="0.2"/>
    <row r="536097" customFormat="1" x14ac:dyDescent="0.2"/>
    <row r="536098" customFormat="1" x14ac:dyDescent="0.2"/>
    <row r="536099" customFormat="1" x14ac:dyDescent="0.2"/>
    <row r="536100" customFormat="1" x14ac:dyDescent="0.2"/>
    <row r="536101" customFormat="1" x14ac:dyDescent="0.2"/>
    <row r="536102" customFormat="1" x14ac:dyDescent="0.2"/>
    <row r="536103" customFormat="1" x14ac:dyDescent="0.2"/>
    <row r="536104" customFormat="1" x14ac:dyDescent="0.2"/>
    <row r="536105" customFormat="1" x14ac:dyDescent="0.2"/>
    <row r="536106" customFormat="1" x14ac:dyDescent="0.2"/>
    <row r="536107" customFormat="1" x14ac:dyDescent="0.2"/>
    <row r="536108" customFormat="1" x14ac:dyDescent="0.2"/>
    <row r="536109" customFormat="1" x14ac:dyDescent="0.2"/>
    <row r="536110" customFormat="1" x14ac:dyDescent="0.2"/>
    <row r="536111" customFormat="1" x14ac:dyDescent="0.2"/>
    <row r="536112" customFormat="1" x14ac:dyDescent="0.2"/>
    <row r="536113" customFormat="1" x14ac:dyDescent="0.2"/>
    <row r="536114" customFormat="1" x14ac:dyDescent="0.2"/>
    <row r="536115" customFormat="1" x14ac:dyDescent="0.2"/>
    <row r="536116" customFormat="1" x14ac:dyDescent="0.2"/>
    <row r="536117" customFormat="1" x14ac:dyDescent="0.2"/>
    <row r="536118" customFormat="1" x14ac:dyDescent="0.2"/>
    <row r="536119" customFormat="1" x14ac:dyDescent="0.2"/>
    <row r="536120" customFormat="1" x14ac:dyDescent="0.2"/>
    <row r="536121" customFormat="1" x14ac:dyDescent="0.2"/>
    <row r="536122" customFormat="1" x14ac:dyDescent="0.2"/>
    <row r="536123" customFormat="1" x14ac:dyDescent="0.2"/>
    <row r="536124" customFormat="1" x14ac:dyDescent="0.2"/>
    <row r="536125" customFormat="1" x14ac:dyDescent="0.2"/>
    <row r="536126" customFormat="1" x14ac:dyDescent="0.2"/>
    <row r="536127" customFormat="1" x14ac:dyDescent="0.2"/>
    <row r="536128" customFormat="1" x14ac:dyDescent="0.2"/>
    <row r="536129" customFormat="1" x14ac:dyDescent="0.2"/>
    <row r="536130" customFormat="1" x14ac:dyDescent="0.2"/>
    <row r="536131" customFormat="1" x14ac:dyDescent="0.2"/>
    <row r="536132" customFormat="1" x14ac:dyDescent="0.2"/>
    <row r="536133" customFormat="1" x14ac:dyDescent="0.2"/>
    <row r="536134" customFormat="1" x14ac:dyDescent="0.2"/>
    <row r="536135" customFormat="1" x14ac:dyDescent="0.2"/>
    <row r="536136" customFormat="1" x14ac:dyDescent="0.2"/>
    <row r="536137" customFormat="1" x14ac:dyDescent="0.2"/>
    <row r="536138" customFormat="1" x14ac:dyDescent="0.2"/>
    <row r="536139" customFormat="1" x14ac:dyDescent="0.2"/>
    <row r="536140" customFormat="1" x14ac:dyDescent="0.2"/>
    <row r="536141" customFormat="1" x14ac:dyDescent="0.2"/>
    <row r="536142" customFormat="1" x14ac:dyDescent="0.2"/>
    <row r="536143" customFormat="1" x14ac:dyDescent="0.2"/>
    <row r="536144" customFormat="1" x14ac:dyDescent="0.2"/>
    <row r="536145" customFormat="1" x14ac:dyDescent="0.2"/>
    <row r="536146" customFormat="1" x14ac:dyDescent="0.2"/>
    <row r="536147" customFormat="1" x14ac:dyDescent="0.2"/>
    <row r="536148" customFormat="1" x14ac:dyDescent="0.2"/>
    <row r="536149" customFormat="1" x14ac:dyDescent="0.2"/>
    <row r="536150" customFormat="1" x14ac:dyDescent="0.2"/>
    <row r="536151" customFormat="1" x14ac:dyDescent="0.2"/>
    <row r="536152" customFormat="1" x14ac:dyDescent="0.2"/>
    <row r="536153" customFormat="1" x14ac:dyDescent="0.2"/>
    <row r="536154" customFormat="1" x14ac:dyDescent="0.2"/>
    <row r="536155" customFormat="1" x14ac:dyDescent="0.2"/>
    <row r="536156" customFormat="1" x14ac:dyDescent="0.2"/>
    <row r="536157" customFormat="1" x14ac:dyDescent="0.2"/>
    <row r="536158" customFormat="1" x14ac:dyDescent="0.2"/>
    <row r="536159" customFormat="1" x14ac:dyDescent="0.2"/>
    <row r="536160" customFormat="1" x14ac:dyDescent="0.2"/>
    <row r="536161" customFormat="1" x14ac:dyDescent="0.2"/>
    <row r="536162" customFormat="1" x14ac:dyDescent="0.2"/>
    <row r="536163" customFormat="1" x14ac:dyDescent="0.2"/>
    <row r="536164" customFormat="1" x14ac:dyDescent="0.2"/>
    <row r="536165" customFormat="1" x14ac:dyDescent="0.2"/>
    <row r="536166" customFormat="1" x14ac:dyDescent="0.2"/>
    <row r="536167" customFormat="1" x14ac:dyDescent="0.2"/>
    <row r="536168" customFormat="1" x14ac:dyDescent="0.2"/>
    <row r="536169" customFormat="1" x14ac:dyDescent="0.2"/>
    <row r="536170" customFormat="1" x14ac:dyDescent="0.2"/>
    <row r="536171" customFormat="1" x14ac:dyDescent="0.2"/>
    <row r="536172" customFormat="1" x14ac:dyDescent="0.2"/>
    <row r="536173" customFormat="1" x14ac:dyDescent="0.2"/>
    <row r="536174" customFormat="1" x14ac:dyDescent="0.2"/>
    <row r="536175" customFormat="1" x14ac:dyDescent="0.2"/>
    <row r="536176" customFormat="1" x14ac:dyDescent="0.2"/>
    <row r="536177" customFormat="1" x14ac:dyDescent="0.2"/>
    <row r="536178" customFormat="1" x14ac:dyDescent="0.2"/>
    <row r="536179" customFormat="1" x14ac:dyDescent="0.2"/>
    <row r="536180" customFormat="1" x14ac:dyDescent="0.2"/>
    <row r="536181" customFormat="1" x14ac:dyDescent="0.2"/>
    <row r="536182" customFormat="1" x14ac:dyDescent="0.2"/>
    <row r="536183" customFormat="1" x14ac:dyDescent="0.2"/>
    <row r="536184" customFormat="1" x14ac:dyDescent="0.2"/>
    <row r="536185" customFormat="1" x14ac:dyDescent="0.2"/>
    <row r="536186" customFormat="1" x14ac:dyDescent="0.2"/>
    <row r="536187" customFormat="1" x14ac:dyDescent="0.2"/>
    <row r="536188" customFormat="1" x14ac:dyDescent="0.2"/>
    <row r="536189" customFormat="1" x14ac:dyDescent="0.2"/>
    <row r="536190" customFormat="1" x14ac:dyDescent="0.2"/>
    <row r="536191" customFormat="1" x14ac:dyDescent="0.2"/>
    <row r="536192" customFormat="1" x14ac:dyDescent="0.2"/>
    <row r="536193" customFormat="1" x14ac:dyDescent="0.2"/>
    <row r="536194" customFormat="1" x14ac:dyDescent="0.2"/>
    <row r="536195" customFormat="1" x14ac:dyDescent="0.2"/>
    <row r="536196" customFormat="1" x14ac:dyDescent="0.2"/>
    <row r="536197" customFormat="1" x14ac:dyDescent="0.2"/>
    <row r="536198" customFormat="1" x14ac:dyDescent="0.2"/>
    <row r="536199" customFormat="1" x14ac:dyDescent="0.2"/>
    <row r="536200" customFormat="1" x14ac:dyDescent="0.2"/>
    <row r="536201" customFormat="1" x14ac:dyDescent="0.2"/>
    <row r="536202" customFormat="1" x14ac:dyDescent="0.2"/>
    <row r="536203" customFormat="1" x14ac:dyDescent="0.2"/>
    <row r="536204" customFormat="1" x14ac:dyDescent="0.2"/>
    <row r="536205" customFormat="1" x14ac:dyDescent="0.2"/>
    <row r="536206" customFormat="1" x14ac:dyDescent="0.2"/>
    <row r="536207" customFormat="1" x14ac:dyDescent="0.2"/>
    <row r="536208" customFormat="1" x14ac:dyDescent="0.2"/>
    <row r="536209" customFormat="1" x14ac:dyDescent="0.2"/>
    <row r="536210" customFormat="1" x14ac:dyDescent="0.2"/>
    <row r="536211" customFormat="1" x14ac:dyDescent="0.2"/>
    <row r="536212" customFormat="1" x14ac:dyDescent="0.2"/>
    <row r="536213" customFormat="1" x14ac:dyDescent="0.2"/>
    <row r="536214" customFormat="1" x14ac:dyDescent="0.2"/>
    <row r="536215" customFormat="1" x14ac:dyDescent="0.2"/>
    <row r="536216" customFormat="1" x14ac:dyDescent="0.2"/>
    <row r="536217" customFormat="1" x14ac:dyDescent="0.2"/>
    <row r="536218" customFormat="1" x14ac:dyDescent="0.2"/>
    <row r="536219" customFormat="1" x14ac:dyDescent="0.2"/>
    <row r="536220" customFormat="1" x14ac:dyDescent="0.2"/>
    <row r="536221" customFormat="1" x14ac:dyDescent="0.2"/>
    <row r="536222" customFormat="1" x14ac:dyDescent="0.2"/>
    <row r="536223" customFormat="1" x14ac:dyDescent="0.2"/>
    <row r="536224" customFormat="1" x14ac:dyDescent="0.2"/>
    <row r="536225" customFormat="1" x14ac:dyDescent="0.2"/>
    <row r="536226" customFormat="1" x14ac:dyDescent="0.2"/>
    <row r="536227" customFormat="1" x14ac:dyDescent="0.2"/>
    <row r="536228" customFormat="1" x14ac:dyDescent="0.2"/>
    <row r="536229" customFormat="1" x14ac:dyDescent="0.2"/>
    <row r="536230" customFormat="1" x14ac:dyDescent="0.2"/>
    <row r="536231" customFormat="1" x14ac:dyDescent="0.2"/>
    <row r="536232" customFormat="1" x14ac:dyDescent="0.2"/>
    <row r="536233" customFormat="1" x14ac:dyDescent="0.2"/>
    <row r="536234" customFormat="1" x14ac:dyDescent="0.2"/>
    <row r="536235" customFormat="1" x14ac:dyDescent="0.2"/>
    <row r="536236" customFormat="1" x14ac:dyDescent="0.2"/>
    <row r="536237" customFormat="1" x14ac:dyDescent="0.2"/>
    <row r="536238" customFormat="1" x14ac:dyDescent="0.2"/>
    <row r="536239" customFormat="1" x14ac:dyDescent="0.2"/>
    <row r="536240" customFormat="1" x14ac:dyDescent="0.2"/>
    <row r="536241" customFormat="1" x14ac:dyDescent="0.2"/>
    <row r="536242" customFormat="1" x14ac:dyDescent="0.2"/>
    <row r="536243" customFormat="1" x14ac:dyDescent="0.2"/>
    <row r="536244" customFormat="1" x14ac:dyDescent="0.2"/>
    <row r="536245" customFormat="1" x14ac:dyDescent="0.2"/>
    <row r="536246" customFormat="1" x14ac:dyDescent="0.2"/>
    <row r="536247" customFormat="1" x14ac:dyDescent="0.2"/>
    <row r="536248" customFormat="1" x14ac:dyDescent="0.2"/>
    <row r="536249" customFormat="1" x14ac:dyDescent="0.2"/>
    <row r="536250" customFormat="1" x14ac:dyDescent="0.2"/>
    <row r="536251" customFormat="1" x14ac:dyDescent="0.2"/>
    <row r="536252" customFormat="1" x14ac:dyDescent="0.2"/>
    <row r="536253" customFormat="1" x14ac:dyDescent="0.2"/>
    <row r="536254" customFormat="1" x14ac:dyDescent="0.2"/>
    <row r="536255" customFormat="1" x14ac:dyDescent="0.2"/>
    <row r="536256" customFormat="1" x14ac:dyDescent="0.2"/>
    <row r="536257" customFormat="1" x14ac:dyDescent="0.2"/>
    <row r="536258" customFormat="1" x14ac:dyDescent="0.2"/>
    <row r="536259" customFormat="1" x14ac:dyDescent="0.2"/>
    <row r="536260" customFormat="1" x14ac:dyDescent="0.2"/>
    <row r="536261" customFormat="1" x14ac:dyDescent="0.2"/>
    <row r="536262" customFormat="1" x14ac:dyDescent="0.2"/>
    <row r="536263" customFormat="1" x14ac:dyDescent="0.2"/>
    <row r="536264" customFormat="1" x14ac:dyDescent="0.2"/>
    <row r="536265" customFormat="1" x14ac:dyDescent="0.2"/>
    <row r="536266" customFormat="1" x14ac:dyDescent="0.2"/>
    <row r="536267" customFormat="1" x14ac:dyDescent="0.2"/>
    <row r="536268" customFormat="1" x14ac:dyDescent="0.2"/>
    <row r="536269" customFormat="1" x14ac:dyDescent="0.2"/>
    <row r="536270" customFormat="1" x14ac:dyDescent="0.2"/>
    <row r="536271" customFormat="1" x14ac:dyDescent="0.2"/>
    <row r="536272" customFormat="1" x14ac:dyDescent="0.2"/>
    <row r="536273" customFormat="1" x14ac:dyDescent="0.2"/>
    <row r="536274" customFormat="1" x14ac:dyDescent="0.2"/>
    <row r="536275" customFormat="1" x14ac:dyDescent="0.2"/>
    <row r="536276" customFormat="1" x14ac:dyDescent="0.2"/>
    <row r="536277" customFormat="1" x14ac:dyDescent="0.2"/>
    <row r="536278" customFormat="1" x14ac:dyDescent="0.2"/>
    <row r="536279" customFormat="1" x14ac:dyDescent="0.2"/>
    <row r="536280" customFormat="1" x14ac:dyDescent="0.2"/>
    <row r="536281" customFormat="1" x14ac:dyDescent="0.2"/>
    <row r="536282" customFormat="1" x14ac:dyDescent="0.2"/>
    <row r="536283" customFormat="1" x14ac:dyDescent="0.2"/>
    <row r="536284" customFormat="1" x14ac:dyDescent="0.2"/>
    <row r="536285" customFormat="1" x14ac:dyDescent="0.2"/>
    <row r="536286" customFormat="1" x14ac:dyDescent="0.2"/>
    <row r="536287" customFormat="1" x14ac:dyDescent="0.2"/>
    <row r="536288" customFormat="1" x14ac:dyDescent="0.2"/>
    <row r="536289" customFormat="1" x14ac:dyDescent="0.2"/>
    <row r="536290" customFormat="1" x14ac:dyDescent="0.2"/>
    <row r="536291" customFormat="1" x14ac:dyDescent="0.2"/>
    <row r="536292" customFormat="1" x14ac:dyDescent="0.2"/>
    <row r="536293" customFormat="1" x14ac:dyDescent="0.2"/>
    <row r="536294" customFormat="1" x14ac:dyDescent="0.2"/>
    <row r="536295" customFormat="1" x14ac:dyDescent="0.2"/>
    <row r="536296" customFormat="1" x14ac:dyDescent="0.2"/>
    <row r="536297" customFormat="1" x14ac:dyDescent="0.2"/>
    <row r="536298" customFormat="1" x14ac:dyDescent="0.2"/>
    <row r="536299" customFormat="1" x14ac:dyDescent="0.2"/>
    <row r="536300" customFormat="1" x14ac:dyDescent="0.2"/>
    <row r="536301" customFormat="1" x14ac:dyDescent="0.2"/>
    <row r="536302" customFormat="1" x14ac:dyDescent="0.2"/>
    <row r="536303" customFormat="1" x14ac:dyDescent="0.2"/>
    <row r="536304" customFormat="1" x14ac:dyDescent="0.2"/>
    <row r="536305" customFormat="1" x14ac:dyDescent="0.2"/>
    <row r="536306" customFormat="1" x14ac:dyDescent="0.2"/>
    <row r="536307" customFormat="1" x14ac:dyDescent="0.2"/>
    <row r="536308" customFormat="1" x14ac:dyDescent="0.2"/>
    <row r="536309" customFormat="1" x14ac:dyDescent="0.2"/>
    <row r="536310" customFormat="1" x14ac:dyDescent="0.2"/>
    <row r="536311" customFormat="1" x14ac:dyDescent="0.2"/>
    <row r="536312" customFormat="1" x14ac:dyDescent="0.2"/>
    <row r="536313" customFormat="1" x14ac:dyDescent="0.2"/>
    <row r="536314" customFormat="1" x14ac:dyDescent="0.2"/>
    <row r="536315" customFormat="1" x14ac:dyDescent="0.2"/>
    <row r="536316" customFormat="1" x14ac:dyDescent="0.2"/>
    <row r="536317" customFormat="1" x14ac:dyDescent="0.2"/>
    <row r="536318" customFormat="1" x14ac:dyDescent="0.2"/>
    <row r="536319" customFormat="1" x14ac:dyDescent="0.2"/>
    <row r="536320" customFormat="1" x14ac:dyDescent="0.2"/>
    <row r="536321" customFormat="1" x14ac:dyDescent="0.2"/>
    <row r="536322" customFormat="1" x14ac:dyDescent="0.2"/>
    <row r="536323" customFormat="1" x14ac:dyDescent="0.2"/>
    <row r="536324" customFormat="1" x14ac:dyDescent="0.2"/>
    <row r="536325" customFormat="1" x14ac:dyDescent="0.2"/>
    <row r="536326" customFormat="1" x14ac:dyDescent="0.2"/>
    <row r="536327" customFormat="1" x14ac:dyDescent="0.2"/>
    <row r="536328" customFormat="1" x14ac:dyDescent="0.2"/>
    <row r="536329" customFormat="1" x14ac:dyDescent="0.2"/>
    <row r="536330" customFormat="1" x14ac:dyDescent="0.2"/>
    <row r="536331" customFormat="1" x14ac:dyDescent="0.2"/>
    <row r="536332" customFormat="1" x14ac:dyDescent="0.2"/>
    <row r="536333" customFormat="1" x14ac:dyDescent="0.2"/>
    <row r="536334" customFormat="1" x14ac:dyDescent="0.2"/>
    <row r="536335" customFormat="1" x14ac:dyDescent="0.2"/>
    <row r="536336" customFormat="1" x14ac:dyDescent="0.2"/>
    <row r="536337" customFormat="1" x14ac:dyDescent="0.2"/>
    <row r="536338" customFormat="1" x14ac:dyDescent="0.2"/>
    <row r="536339" customFormat="1" x14ac:dyDescent="0.2"/>
    <row r="536340" customFormat="1" x14ac:dyDescent="0.2"/>
    <row r="536341" customFormat="1" x14ac:dyDescent="0.2"/>
    <row r="536342" customFormat="1" x14ac:dyDescent="0.2"/>
    <row r="536343" customFormat="1" x14ac:dyDescent="0.2"/>
    <row r="536344" customFormat="1" x14ac:dyDescent="0.2"/>
    <row r="536345" customFormat="1" x14ac:dyDescent="0.2"/>
    <row r="536346" customFormat="1" x14ac:dyDescent="0.2"/>
    <row r="536347" customFormat="1" x14ac:dyDescent="0.2"/>
    <row r="536348" customFormat="1" x14ac:dyDescent="0.2"/>
    <row r="536349" customFormat="1" x14ac:dyDescent="0.2"/>
    <row r="536350" customFormat="1" x14ac:dyDescent="0.2"/>
    <row r="536351" customFormat="1" x14ac:dyDescent="0.2"/>
    <row r="536352" customFormat="1" x14ac:dyDescent="0.2"/>
    <row r="536353" customFormat="1" x14ac:dyDescent="0.2"/>
    <row r="536354" customFormat="1" x14ac:dyDescent="0.2"/>
    <row r="536355" customFormat="1" x14ac:dyDescent="0.2"/>
    <row r="536356" customFormat="1" x14ac:dyDescent="0.2"/>
    <row r="536357" customFormat="1" x14ac:dyDescent="0.2"/>
    <row r="536358" customFormat="1" x14ac:dyDescent="0.2"/>
    <row r="536359" customFormat="1" x14ac:dyDescent="0.2"/>
    <row r="536360" customFormat="1" x14ac:dyDescent="0.2"/>
    <row r="536361" customFormat="1" x14ac:dyDescent="0.2"/>
    <row r="536362" customFormat="1" x14ac:dyDescent="0.2"/>
    <row r="536363" customFormat="1" x14ac:dyDescent="0.2"/>
    <row r="536364" customFormat="1" x14ac:dyDescent="0.2"/>
    <row r="536365" customFormat="1" x14ac:dyDescent="0.2"/>
    <row r="536366" customFormat="1" x14ac:dyDescent="0.2"/>
    <row r="536367" customFormat="1" x14ac:dyDescent="0.2"/>
    <row r="536368" customFormat="1" x14ac:dyDescent="0.2"/>
    <row r="536369" customFormat="1" x14ac:dyDescent="0.2"/>
    <row r="536370" customFormat="1" x14ac:dyDescent="0.2"/>
    <row r="536371" customFormat="1" x14ac:dyDescent="0.2"/>
    <row r="536372" customFormat="1" x14ac:dyDescent="0.2"/>
    <row r="536373" customFormat="1" x14ac:dyDescent="0.2"/>
    <row r="536374" customFormat="1" x14ac:dyDescent="0.2"/>
    <row r="536375" customFormat="1" x14ac:dyDescent="0.2"/>
    <row r="536376" customFormat="1" x14ac:dyDescent="0.2"/>
    <row r="536377" customFormat="1" x14ac:dyDescent="0.2"/>
    <row r="536378" customFormat="1" x14ac:dyDescent="0.2"/>
    <row r="536379" customFormat="1" x14ac:dyDescent="0.2"/>
    <row r="536380" customFormat="1" x14ac:dyDescent="0.2"/>
    <row r="536381" customFormat="1" x14ac:dyDescent="0.2"/>
    <row r="536382" customFormat="1" x14ac:dyDescent="0.2"/>
    <row r="536383" customFormat="1" x14ac:dyDescent="0.2"/>
    <row r="536384" customFormat="1" x14ac:dyDescent="0.2"/>
    <row r="536385" customFormat="1" x14ac:dyDescent="0.2"/>
    <row r="536386" customFormat="1" x14ac:dyDescent="0.2"/>
    <row r="536387" customFormat="1" x14ac:dyDescent="0.2"/>
    <row r="536388" customFormat="1" x14ac:dyDescent="0.2"/>
    <row r="536389" customFormat="1" x14ac:dyDescent="0.2"/>
    <row r="536390" customFormat="1" x14ac:dyDescent="0.2"/>
    <row r="536391" customFormat="1" x14ac:dyDescent="0.2"/>
    <row r="536392" customFormat="1" x14ac:dyDescent="0.2"/>
    <row r="536393" customFormat="1" x14ac:dyDescent="0.2"/>
    <row r="536394" customFormat="1" x14ac:dyDescent="0.2"/>
    <row r="536395" customFormat="1" x14ac:dyDescent="0.2"/>
    <row r="536396" customFormat="1" x14ac:dyDescent="0.2"/>
    <row r="536397" customFormat="1" x14ac:dyDescent="0.2"/>
    <row r="536398" customFormat="1" x14ac:dyDescent="0.2"/>
    <row r="536399" customFormat="1" x14ac:dyDescent="0.2"/>
    <row r="536400" customFormat="1" x14ac:dyDescent="0.2"/>
    <row r="536401" customFormat="1" x14ac:dyDescent="0.2"/>
    <row r="536402" customFormat="1" x14ac:dyDescent="0.2"/>
    <row r="536403" customFormat="1" x14ac:dyDescent="0.2"/>
    <row r="536404" customFormat="1" x14ac:dyDescent="0.2"/>
    <row r="536405" customFormat="1" x14ac:dyDescent="0.2"/>
    <row r="536406" customFormat="1" x14ac:dyDescent="0.2"/>
    <row r="536407" customFormat="1" x14ac:dyDescent="0.2"/>
    <row r="536408" customFormat="1" x14ac:dyDescent="0.2"/>
    <row r="536409" customFormat="1" x14ac:dyDescent="0.2"/>
    <row r="536410" customFormat="1" x14ac:dyDescent="0.2"/>
    <row r="536411" customFormat="1" x14ac:dyDescent="0.2"/>
    <row r="536412" customFormat="1" x14ac:dyDescent="0.2"/>
    <row r="536413" customFormat="1" x14ac:dyDescent="0.2"/>
    <row r="536414" customFormat="1" x14ac:dyDescent="0.2"/>
    <row r="536415" customFormat="1" x14ac:dyDescent="0.2"/>
    <row r="536416" customFormat="1" x14ac:dyDescent="0.2"/>
    <row r="536417" customFormat="1" x14ac:dyDescent="0.2"/>
    <row r="536418" customFormat="1" x14ac:dyDescent="0.2"/>
    <row r="536419" customFormat="1" x14ac:dyDescent="0.2"/>
    <row r="536420" customFormat="1" x14ac:dyDescent="0.2"/>
    <row r="536421" customFormat="1" x14ac:dyDescent="0.2"/>
    <row r="536422" customFormat="1" x14ac:dyDescent="0.2"/>
    <row r="536423" customFormat="1" x14ac:dyDescent="0.2"/>
    <row r="536424" customFormat="1" x14ac:dyDescent="0.2"/>
    <row r="536425" customFormat="1" x14ac:dyDescent="0.2"/>
    <row r="536426" customFormat="1" x14ac:dyDescent="0.2"/>
    <row r="536427" customFormat="1" x14ac:dyDescent="0.2"/>
    <row r="536428" customFormat="1" x14ac:dyDescent="0.2"/>
    <row r="536429" customFormat="1" x14ac:dyDescent="0.2"/>
    <row r="536430" customFormat="1" x14ac:dyDescent="0.2"/>
    <row r="536431" customFormat="1" x14ac:dyDescent="0.2"/>
    <row r="536432" customFormat="1" x14ac:dyDescent="0.2"/>
    <row r="536433" customFormat="1" x14ac:dyDescent="0.2"/>
    <row r="536434" customFormat="1" x14ac:dyDescent="0.2"/>
    <row r="536435" customFormat="1" x14ac:dyDescent="0.2"/>
    <row r="536436" customFormat="1" x14ac:dyDescent="0.2"/>
    <row r="536437" customFormat="1" x14ac:dyDescent="0.2"/>
    <row r="536438" customFormat="1" x14ac:dyDescent="0.2"/>
    <row r="536439" customFormat="1" x14ac:dyDescent="0.2"/>
    <row r="536440" customFormat="1" x14ac:dyDescent="0.2"/>
    <row r="536441" customFormat="1" x14ac:dyDescent="0.2"/>
    <row r="536442" customFormat="1" x14ac:dyDescent="0.2"/>
    <row r="536443" customFormat="1" x14ac:dyDescent="0.2"/>
    <row r="536444" customFormat="1" x14ac:dyDescent="0.2"/>
    <row r="536445" customFormat="1" x14ac:dyDescent="0.2"/>
    <row r="536446" customFormat="1" x14ac:dyDescent="0.2"/>
    <row r="536447" customFormat="1" x14ac:dyDescent="0.2"/>
    <row r="536448" customFormat="1" x14ac:dyDescent="0.2"/>
    <row r="536449" customFormat="1" x14ac:dyDescent="0.2"/>
    <row r="536450" customFormat="1" x14ac:dyDescent="0.2"/>
    <row r="536451" customFormat="1" x14ac:dyDescent="0.2"/>
    <row r="536452" customFormat="1" x14ac:dyDescent="0.2"/>
    <row r="536453" customFormat="1" x14ac:dyDescent="0.2"/>
    <row r="536454" customFormat="1" x14ac:dyDescent="0.2"/>
    <row r="536455" customFormat="1" x14ac:dyDescent="0.2"/>
    <row r="536456" customFormat="1" x14ac:dyDescent="0.2"/>
    <row r="536457" customFormat="1" x14ac:dyDescent="0.2"/>
    <row r="536458" customFormat="1" x14ac:dyDescent="0.2"/>
    <row r="536459" customFormat="1" x14ac:dyDescent="0.2"/>
    <row r="536460" customFormat="1" x14ac:dyDescent="0.2"/>
    <row r="536461" customFormat="1" x14ac:dyDescent="0.2"/>
    <row r="536462" customFormat="1" x14ac:dyDescent="0.2"/>
    <row r="536463" customFormat="1" x14ac:dyDescent="0.2"/>
    <row r="536464" customFormat="1" x14ac:dyDescent="0.2"/>
    <row r="536465" customFormat="1" x14ac:dyDescent="0.2"/>
    <row r="536466" customFormat="1" x14ac:dyDescent="0.2"/>
    <row r="536467" customFormat="1" x14ac:dyDescent="0.2"/>
    <row r="536468" customFormat="1" x14ac:dyDescent="0.2"/>
    <row r="536469" customFormat="1" x14ac:dyDescent="0.2"/>
    <row r="536470" customFormat="1" x14ac:dyDescent="0.2"/>
    <row r="536471" customFormat="1" x14ac:dyDescent="0.2"/>
    <row r="536472" customFormat="1" x14ac:dyDescent="0.2"/>
    <row r="536473" customFormat="1" x14ac:dyDescent="0.2"/>
    <row r="536474" customFormat="1" x14ac:dyDescent="0.2"/>
    <row r="536475" customFormat="1" x14ac:dyDescent="0.2"/>
    <row r="536476" customFormat="1" x14ac:dyDescent="0.2"/>
    <row r="536477" customFormat="1" x14ac:dyDescent="0.2"/>
    <row r="536478" customFormat="1" x14ac:dyDescent="0.2"/>
    <row r="536479" customFormat="1" x14ac:dyDescent="0.2"/>
    <row r="536480" customFormat="1" x14ac:dyDescent="0.2"/>
    <row r="536481" customFormat="1" x14ac:dyDescent="0.2"/>
    <row r="536482" customFormat="1" x14ac:dyDescent="0.2"/>
    <row r="536483" customFormat="1" x14ac:dyDescent="0.2"/>
    <row r="536484" customFormat="1" x14ac:dyDescent="0.2"/>
    <row r="536485" customFormat="1" x14ac:dyDescent="0.2"/>
    <row r="536486" customFormat="1" x14ac:dyDescent="0.2"/>
    <row r="536487" customFormat="1" x14ac:dyDescent="0.2"/>
    <row r="536488" customFormat="1" x14ac:dyDescent="0.2"/>
    <row r="536489" customFormat="1" x14ac:dyDescent="0.2"/>
    <row r="536490" customFormat="1" x14ac:dyDescent="0.2"/>
    <row r="536491" customFormat="1" x14ac:dyDescent="0.2"/>
    <row r="536492" customFormat="1" x14ac:dyDescent="0.2"/>
    <row r="536493" customFormat="1" x14ac:dyDescent="0.2"/>
    <row r="536494" customFormat="1" x14ac:dyDescent="0.2"/>
    <row r="536495" customFormat="1" x14ac:dyDescent="0.2"/>
    <row r="536496" customFormat="1" x14ac:dyDescent="0.2"/>
    <row r="536497" customFormat="1" x14ac:dyDescent="0.2"/>
    <row r="536498" customFormat="1" x14ac:dyDescent="0.2"/>
    <row r="536499" customFormat="1" x14ac:dyDescent="0.2"/>
    <row r="536500" customFormat="1" x14ac:dyDescent="0.2"/>
    <row r="536501" customFormat="1" x14ac:dyDescent="0.2"/>
    <row r="536502" customFormat="1" x14ac:dyDescent="0.2"/>
    <row r="536503" customFormat="1" x14ac:dyDescent="0.2"/>
    <row r="536504" customFormat="1" x14ac:dyDescent="0.2"/>
    <row r="536505" customFormat="1" x14ac:dyDescent="0.2"/>
    <row r="536506" customFormat="1" x14ac:dyDescent="0.2"/>
    <row r="536507" customFormat="1" x14ac:dyDescent="0.2"/>
    <row r="536508" customFormat="1" x14ac:dyDescent="0.2"/>
    <row r="536509" customFormat="1" x14ac:dyDescent="0.2"/>
    <row r="536510" customFormat="1" x14ac:dyDescent="0.2"/>
    <row r="536511" customFormat="1" x14ac:dyDescent="0.2"/>
    <row r="536512" customFormat="1" x14ac:dyDescent="0.2"/>
    <row r="536513" customFormat="1" x14ac:dyDescent="0.2"/>
    <row r="536514" customFormat="1" x14ac:dyDescent="0.2"/>
    <row r="536515" customFormat="1" x14ac:dyDescent="0.2"/>
    <row r="536516" customFormat="1" x14ac:dyDescent="0.2"/>
    <row r="536517" customFormat="1" x14ac:dyDescent="0.2"/>
    <row r="536518" customFormat="1" x14ac:dyDescent="0.2"/>
    <row r="536519" customFormat="1" x14ac:dyDescent="0.2"/>
    <row r="536520" customFormat="1" x14ac:dyDescent="0.2"/>
    <row r="536521" customFormat="1" x14ac:dyDescent="0.2"/>
    <row r="536522" customFormat="1" x14ac:dyDescent="0.2"/>
    <row r="536523" customFormat="1" x14ac:dyDescent="0.2"/>
    <row r="536524" customFormat="1" x14ac:dyDescent="0.2"/>
    <row r="536525" customFormat="1" x14ac:dyDescent="0.2"/>
    <row r="536526" customFormat="1" x14ac:dyDescent="0.2"/>
    <row r="536527" customFormat="1" x14ac:dyDescent="0.2"/>
    <row r="536528" customFormat="1" x14ac:dyDescent="0.2"/>
    <row r="536529" customFormat="1" x14ac:dyDescent="0.2"/>
    <row r="536530" customFormat="1" x14ac:dyDescent="0.2"/>
    <row r="536531" customFormat="1" x14ac:dyDescent="0.2"/>
    <row r="536532" customFormat="1" x14ac:dyDescent="0.2"/>
    <row r="536533" customFormat="1" x14ac:dyDescent="0.2"/>
    <row r="536534" customFormat="1" x14ac:dyDescent="0.2"/>
    <row r="536535" customFormat="1" x14ac:dyDescent="0.2"/>
    <row r="536536" customFormat="1" x14ac:dyDescent="0.2"/>
    <row r="536537" customFormat="1" x14ac:dyDescent="0.2"/>
    <row r="536538" customFormat="1" x14ac:dyDescent="0.2"/>
    <row r="536539" customFormat="1" x14ac:dyDescent="0.2"/>
    <row r="536540" customFormat="1" x14ac:dyDescent="0.2"/>
    <row r="536541" customFormat="1" x14ac:dyDescent="0.2"/>
    <row r="536542" customFormat="1" x14ac:dyDescent="0.2"/>
    <row r="536543" customFormat="1" x14ac:dyDescent="0.2"/>
    <row r="536544" customFormat="1" x14ac:dyDescent="0.2"/>
    <row r="536545" customFormat="1" x14ac:dyDescent="0.2"/>
    <row r="536546" customFormat="1" x14ac:dyDescent="0.2"/>
    <row r="536547" customFormat="1" x14ac:dyDescent="0.2"/>
    <row r="536548" customFormat="1" x14ac:dyDescent="0.2"/>
    <row r="536549" customFormat="1" x14ac:dyDescent="0.2"/>
    <row r="536550" customFormat="1" x14ac:dyDescent="0.2"/>
    <row r="536551" customFormat="1" x14ac:dyDescent="0.2"/>
    <row r="536552" customFormat="1" x14ac:dyDescent="0.2"/>
    <row r="536553" customFormat="1" x14ac:dyDescent="0.2"/>
    <row r="536554" customFormat="1" x14ac:dyDescent="0.2"/>
    <row r="536555" customFormat="1" x14ac:dyDescent="0.2"/>
    <row r="536556" customFormat="1" x14ac:dyDescent="0.2"/>
    <row r="536557" customFormat="1" x14ac:dyDescent="0.2"/>
    <row r="536558" customFormat="1" x14ac:dyDescent="0.2"/>
    <row r="536559" customFormat="1" x14ac:dyDescent="0.2"/>
    <row r="536560" customFormat="1" x14ac:dyDescent="0.2"/>
    <row r="536561" customFormat="1" x14ac:dyDescent="0.2"/>
    <row r="536562" customFormat="1" x14ac:dyDescent="0.2"/>
    <row r="536563" customFormat="1" x14ac:dyDescent="0.2"/>
    <row r="536564" customFormat="1" x14ac:dyDescent="0.2"/>
    <row r="536565" customFormat="1" x14ac:dyDescent="0.2"/>
    <row r="536566" customFormat="1" x14ac:dyDescent="0.2"/>
    <row r="536567" customFormat="1" x14ac:dyDescent="0.2"/>
    <row r="536568" customFormat="1" x14ac:dyDescent="0.2"/>
    <row r="536569" customFormat="1" x14ac:dyDescent="0.2"/>
    <row r="536570" customFormat="1" x14ac:dyDescent="0.2"/>
    <row r="536571" customFormat="1" x14ac:dyDescent="0.2"/>
    <row r="536572" customFormat="1" x14ac:dyDescent="0.2"/>
    <row r="536573" customFormat="1" x14ac:dyDescent="0.2"/>
    <row r="536574" customFormat="1" x14ac:dyDescent="0.2"/>
    <row r="536575" customFormat="1" x14ac:dyDescent="0.2"/>
    <row r="536576" customFormat="1" x14ac:dyDescent="0.2"/>
    <row r="536577" customFormat="1" x14ac:dyDescent="0.2"/>
    <row r="536578" customFormat="1" x14ac:dyDescent="0.2"/>
    <row r="536579" customFormat="1" x14ac:dyDescent="0.2"/>
    <row r="536580" customFormat="1" x14ac:dyDescent="0.2"/>
    <row r="536581" customFormat="1" x14ac:dyDescent="0.2"/>
    <row r="536582" customFormat="1" x14ac:dyDescent="0.2"/>
    <row r="536583" customFormat="1" x14ac:dyDescent="0.2"/>
    <row r="536584" customFormat="1" x14ac:dyDescent="0.2"/>
    <row r="536585" customFormat="1" x14ac:dyDescent="0.2"/>
    <row r="536586" customFormat="1" x14ac:dyDescent="0.2"/>
    <row r="536587" customFormat="1" x14ac:dyDescent="0.2"/>
    <row r="536588" customFormat="1" x14ac:dyDescent="0.2"/>
    <row r="536589" customFormat="1" x14ac:dyDescent="0.2"/>
    <row r="536590" customFormat="1" x14ac:dyDescent="0.2"/>
    <row r="536591" customFormat="1" x14ac:dyDescent="0.2"/>
    <row r="536592" customFormat="1" x14ac:dyDescent="0.2"/>
    <row r="536593" customFormat="1" x14ac:dyDescent="0.2"/>
    <row r="536594" customFormat="1" x14ac:dyDescent="0.2"/>
    <row r="536595" customFormat="1" x14ac:dyDescent="0.2"/>
    <row r="536596" customFormat="1" x14ac:dyDescent="0.2"/>
    <row r="536597" customFormat="1" x14ac:dyDescent="0.2"/>
    <row r="536598" customFormat="1" x14ac:dyDescent="0.2"/>
    <row r="536599" customFormat="1" x14ac:dyDescent="0.2"/>
    <row r="536600" customFormat="1" x14ac:dyDescent="0.2"/>
    <row r="536601" customFormat="1" x14ac:dyDescent="0.2"/>
    <row r="536602" customFormat="1" x14ac:dyDescent="0.2"/>
    <row r="536603" customFormat="1" x14ac:dyDescent="0.2"/>
    <row r="536604" customFormat="1" x14ac:dyDescent="0.2"/>
    <row r="536605" customFormat="1" x14ac:dyDescent="0.2"/>
    <row r="536606" customFormat="1" x14ac:dyDescent="0.2"/>
    <row r="536607" customFormat="1" x14ac:dyDescent="0.2"/>
    <row r="536608" customFormat="1" x14ac:dyDescent="0.2"/>
    <row r="536609" customFormat="1" x14ac:dyDescent="0.2"/>
    <row r="536610" customFormat="1" x14ac:dyDescent="0.2"/>
    <row r="536611" customFormat="1" x14ac:dyDescent="0.2"/>
    <row r="536612" customFormat="1" x14ac:dyDescent="0.2"/>
    <row r="536613" customFormat="1" x14ac:dyDescent="0.2"/>
    <row r="536614" customFormat="1" x14ac:dyDescent="0.2"/>
    <row r="536615" customFormat="1" x14ac:dyDescent="0.2"/>
    <row r="536616" customFormat="1" x14ac:dyDescent="0.2"/>
    <row r="536617" customFormat="1" x14ac:dyDescent="0.2"/>
    <row r="536618" customFormat="1" x14ac:dyDescent="0.2"/>
    <row r="536619" customFormat="1" x14ac:dyDescent="0.2"/>
    <row r="536620" customFormat="1" x14ac:dyDescent="0.2"/>
    <row r="536621" customFormat="1" x14ac:dyDescent="0.2"/>
    <row r="536622" customFormat="1" x14ac:dyDescent="0.2"/>
    <row r="536623" customFormat="1" x14ac:dyDescent="0.2"/>
    <row r="536624" customFormat="1" x14ac:dyDescent="0.2"/>
    <row r="536625" customFormat="1" x14ac:dyDescent="0.2"/>
    <row r="536626" customFormat="1" x14ac:dyDescent="0.2"/>
    <row r="536627" customFormat="1" x14ac:dyDescent="0.2"/>
    <row r="536628" customFormat="1" x14ac:dyDescent="0.2"/>
    <row r="536629" customFormat="1" x14ac:dyDescent="0.2"/>
    <row r="536630" customFormat="1" x14ac:dyDescent="0.2"/>
    <row r="536631" customFormat="1" x14ac:dyDescent="0.2"/>
    <row r="536632" customFormat="1" x14ac:dyDescent="0.2"/>
    <row r="536633" customFormat="1" x14ac:dyDescent="0.2"/>
    <row r="536634" customFormat="1" x14ac:dyDescent="0.2"/>
    <row r="536635" customFormat="1" x14ac:dyDescent="0.2"/>
    <row r="536636" customFormat="1" x14ac:dyDescent="0.2"/>
    <row r="536637" customFormat="1" x14ac:dyDescent="0.2"/>
    <row r="536638" customFormat="1" x14ac:dyDescent="0.2"/>
    <row r="536639" customFormat="1" x14ac:dyDescent="0.2"/>
    <row r="536640" customFormat="1" x14ac:dyDescent="0.2"/>
    <row r="536641" customFormat="1" x14ac:dyDescent="0.2"/>
    <row r="536642" customFormat="1" x14ac:dyDescent="0.2"/>
    <row r="536643" customFormat="1" x14ac:dyDescent="0.2"/>
    <row r="536644" customFormat="1" x14ac:dyDescent="0.2"/>
    <row r="536645" customFormat="1" x14ac:dyDescent="0.2"/>
    <row r="536646" customFormat="1" x14ac:dyDescent="0.2"/>
    <row r="536647" customFormat="1" x14ac:dyDescent="0.2"/>
    <row r="536648" customFormat="1" x14ac:dyDescent="0.2"/>
    <row r="536649" customFormat="1" x14ac:dyDescent="0.2"/>
    <row r="536650" customFormat="1" x14ac:dyDescent="0.2"/>
    <row r="536651" customFormat="1" x14ac:dyDescent="0.2"/>
    <row r="536652" customFormat="1" x14ac:dyDescent="0.2"/>
    <row r="536653" customFormat="1" x14ac:dyDescent="0.2"/>
    <row r="536654" customFormat="1" x14ac:dyDescent="0.2"/>
    <row r="536655" customFormat="1" x14ac:dyDescent="0.2"/>
    <row r="536656" customFormat="1" x14ac:dyDescent="0.2"/>
    <row r="536657" customFormat="1" x14ac:dyDescent="0.2"/>
    <row r="536658" customFormat="1" x14ac:dyDescent="0.2"/>
    <row r="536659" customFormat="1" x14ac:dyDescent="0.2"/>
    <row r="536660" customFormat="1" x14ac:dyDescent="0.2"/>
    <row r="536661" customFormat="1" x14ac:dyDescent="0.2"/>
    <row r="536662" customFormat="1" x14ac:dyDescent="0.2"/>
    <row r="536663" customFormat="1" x14ac:dyDescent="0.2"/>
    <row r="536664" customFormat="1" x14ac:dyDescent="0.2"/>
    <row r="536665" customFormat="1" x14ac:dyDescent="0.2"/>
    <row r="536666" customFormat="1" x14ac:dyDescent="0.2"/>
    <row r="536667" customFormat="1" x14ac:dyDescent="0.2"/>
    <row r="536668" customFormat="1" x14ac:dyDescent="0.2"/>
    <row r="536669" customFormat="1" x14ac:dyDescent="0.2"/>
    <row r="536670" customFormat="1" x14ac:dyDescent="0.2"/>
    <row r="536671" customFormat="1" x14ac:dyDescent="0.2"/>
    <row r="536672" customFormat="1" x14ac:dyDescent="0.2"/>
    <row r="536673" customFormat="1" x14ac:dyDescent="0.2"/>
    <row r="536674" customFormat="1" x14ac:dyDescent="0.2"/>
    <row r="536675" customFormat="1" x14ac:dyDescent="0.2"/>
    <row r="536676" customFormat="1" x14ac:dyDescent="0.2"/>
    <row r="536677" customFormat="1" x14ac:dyDescent="0.2"/>
    <row r="536678" customFormat="1" x14ac:dyDescent="0.2"/>
    <row r="536679" customFormat="1" x14ac:dyDescent="0.2"/>
    <row r="536680" customFormat="1" x14ac:dyDescent="0.2"/>
    <row r="536681" customFormat="1" x14ac:dyDescent="0.2"/>
    <row r="536682" customFormat="1" x14ac:dyDescent="0.2"/>
    <row r="536683" customFormat="1" x14ac:dyDescent="0.2"/>
    <row r="536684" customFormat="1" x14ac:dyDescent="0.2"/>
    <row r="536685" customFormat="1" x14ac:dyDescent="0.2"/>
    <row r="536686" customFormat="1" x14ac:dyDescent="0.2"/>
    <row r="536687" customFormat="1" x14ac:dyDescent="0.2"/>
    <row r="536688" customFormat="1" x14ac:dyDescent="0.2"/>
    <row r="536689" customFormat="1" x14ac:dyDescent="0.2"/>
    <row r="536690" customFormat="1" x14ac:dyDescent="0.2"/>
    <row r="536691" customFormat="1" x14ac:dyDescent="0.2"/>
    <row r="536692" customFormat="1" x14ac:dyDescent="0.2"/>
    <row r="536693" customFormat="1" x14ac:dyDescent="0.2"/>
    <row r="536694" customFormat="1" x14ac:dyDescent="0.2"/>
    <row r="536695" customFormat="1" x14ac:dyDescent="0.2"/>
    <row r="536696" customFormat="1" x14ac:dyDescent="0.2"/>
    <row r="536697" customFormat="1" x14ac:dyDescent="0.2"/>
    <row r="536698" customFormat="1" x14ac:dyDescent="0.2"/>
    <row r="536699" customFormat="1" x14ac:dyDescent="0.2"/>
    <row r="536700" customFormat="1" x14ac:dyDescent="0.2"/>
    <row r="536701" customFormat="1" x14ac:dyDescent="0.2"/>
    <row r="536702" customFormat="1" x14ac:dyDescent="0.2"/>
    <row r="536703" customFormat="1" x14ac:dyDescent="0.2"/>
    <row r="536704" customFormat="1" x14ac:dyDescent="0.2"/>
    <row r="536705" customFormat="1" x14ac:dyDescent="0.2"/>
    <row r="536706" customFormat="1" x14ac:dyDescent="0.2"/>
    <row r="536707" customFormat="1" x14ac:dyDescent="0.2"/>
    <row r="536708" customFormat="1" x14ac:dyDescent="0.2"/>
    <row r="536709" customFormat="1" x14ac:dyDescent="0.2"/>
    <row r="536710" customFormat="1" x14ac:dyDescent="0.2"/>
    <row r="536711" customFormat="1" x14ac:dyDescent="0.2"/>
    <row r="536712" customFormat="1" x14ac:dyDescent="0.2"/>
    <row r="536713" customFormat="1" x14ac:dyDescent="0.2"/>
    <row r="536714" customFormat="1" x14ac:dyDescent="0.2"/>
    <row r="536715" customFormat="1" x14ac:dyDescent="0.2"/>
    <row r="536716" customFormat="1" x14ac:dyDescent="0.2"/>
    <row r="536717" customFormat="1" x14ac:dyDescent="0.2"/>
    <row r="536718" customFormat="1" x14ac:dyDescent="0.2"/>
    <row r="536719" customFormat="1" x14ac:dyDescent="0.2"/>
    <row r="536720" customFormat="1" x14ac:dyDescent="0.2"/>
    <row r="536721" customFormat="1" x14ac:dyDescent="0.2"/>
    <row r="536722" customFormat="1" x14ac:dyDescent="0.2"/>
    <row r="536723" customFormat="1" x14ac:dyDescent="0.2"/>
    <row r="536724" customFormat="1" x14ac:dyDescent="0.2"/>
    <row r="536725" customFormat="1" x14ac:dyDescent="0.2"/>
    <row r="536726" customFormat="1" x14ac:dyDescent="0.2"/>
    <row r="536727" customFormat="1" x14ac:dyDescent="0.2"/>
    <row r="536728" customFormat="1" x14ac:dyDescent="0.2"/>
    <row r="536729" customFormat="1" x14ac:dyDescent="0.2"/>
    <row r="536730" customFormat="1" x14ac:dyDescent="0.2"/>
    <row r="536731" customFormat="1" x14ac:dyDescent="0.2"/>
    <row r="536732" customFormat="1" x14ac:dyDescent="0.2"/>
    <row r="536733" customFormat="1" x14ac:dyDescent="0.2"/>
    <row r="536734" customFormat="1" x14ac:dyDescent="0.2"/>
    <row r="536735" customFormat="1" x14ac:dyDescent="0.2"/>
    <row r="536736" customFormat="1" x14ac:dyDescent="0.2"/>
    <row r="536737" customFormat="1" x14ac:dyDescent="0.2"/>
    <row r="536738" customFormat="1" x14ac:dyDescent="0.2"/>
    <row r="536739" customFormat="1" x14ac:dyDescent="0.2"/>
    <row r="536740" customFormat="1" x14ac:dyDescent="0.2"/>
    <row r="536741" customFormat="1" x14ac:dyDescent="0.2"/>
    <row r="536742" customFormat="1" x14ac:dyDescent="0.2"/>
    <row r="536743" customFormat="1" x14ac:dyDescent="0.2"/>
    <row r="536744" customFormat="1" x14ac:dyDescent="0.2"/>
    <row r="536745" customFormat="1" x14ac:dyDescent="0.2"/>
    <row r="536746" customFormat="1" x14ac:dyDescent="0.2"/>
    <row r="536747" customFormat="1" x14ac:dyDescent="0.2"/>
    <row r="536748" customFormat="1" x14ac:dyDescent="0.2"/>
    <row r="536749" customFormat="1" x14ac:dyDescent="0.2"/>
    <row r="536750" customFormat="1" x14ac:dyDescent="0.2"/>
    <row r="536751" customFormat="1" x14ac:dyDescent="0.2"/>
    <row r="536752" customFormat="1" x14ac:dyDescent="0.2"/>
    <row r="536753" customFormat="1" x14ac:dyDescent="0.2"/>
    <row r="536754" customFormat="1" x14ac:dyDescent="0.2"/>
    <row r="536755" customFormat="1" x14ac:dyDescent="0.2"/>
    <row r="536756" customFormat="1" x14ac:dyDescent="0.2"/>
    <row r="536757" customFormat="1" x14ac:dyDescent="0.2"/>
    <row r="536758" customFormat="1" x14ac:dyDescent="0.2"/>
    <row r="536759" customFormat="1" x14ac:dyDescent="0.2"/>
    <row r="536760" customFormat="1" x14ac:dyDescent="0.2"/>
    <row r="536761" customFormat="1" x14ac:dyDescent="0.2"/>
    <row r="536762" customFormat="1" x14ac:dyDescent="0.2"/>
    <row r="536763" customFormat="1" x14ac:dyDescent="0.2"/>
    <row r="536764" customFormat="1" x14ac:dyDescent="0.2"/>
    <row r="536765" customFormat="1" x14ac:dyDescent="0.2"/>
    <row r="536766" customFormat="1" x14ac:dyDescent="0.2"/>
    <row r="536767" customFormat="1" x14ac:dyDescent="0.2"/>
    <row r="536768" customFormat="1" x14ac:dyDescent="0.2"/>
    <row r="536769" customFormat="1" x14ac:dyDescent="0.2"/>
    <row r="536770" customFormat="1" x14ac:dyDescent="0.2"/>
    <row r="536771" customFormat="1" x14ac:dyDescent="0.2"/>
    <row r="536772" customFormat="1" x14ac:dyDescent="0.2"/>
    <row r="536773" customFormat="1" x14ac:dyDescent="0.2"/>
    <row r="536774" customFormat="1" x14ac:dyDescent="0.2"/>
    <row r="536775" customFormat="1" x14ac:dyDescent="0.2"/>
    <row r="536776" customFormat="1" x14ac:dyDescent="0.2"/>
    <row r="536777" customFormat="1" x14ac:dyDescent="0.2"/>
    <row r="536778" customFormat="1" x14ac:dyDescent="0.2"/>
    <row r="536779" customFormat="1" x14ac:dyDescent="0.2"/>
    <row r="536780" customFormat="1" x14ac:dyDescent="0.2"/>
    <row r="536781" customFormat="1" x14ac:dyDescent="0.2"/>
    <row r="536782" customFormat="1" x14ac:dyDescent="0.2"/>
    <row r="536783" customFormat="1" x14ac:dyDescent="0.2"/>
    <row r="536784" customFormat="1" x14ac:dyDescent="0.2"/>
    <row r="536785" customFormat="1" x14ac:dyDescent="0.2"/>
    <row r="536786" customFormat="1" x14ac:dyDescent="0.2"/>
    <row r="536787" customFormat="1" x14ac:dyDescent="0.2"/>
    <row r="536788" customFormat="1" x14ac:dyDescent="0.2"/>
    <row r="536789" customFormat="1" x14ac:dyDescent="0.2"/>
    <row r="536790" customFormat="1" x14ac:dyDescent="0.2"/>
    <row r="536791" customFormat="1" x14ac:dyDescent="0.2"/>
    <row r="536792" customFormat="1" x14ac:dyDescent="0.2"/>
    <row r="536793" customFormat="1" x14ac:dyDescent="0.2"/>
    <row r="536794" customFormat="1" x14ac:dyDescent="0.2"/>
    <row r="536795" customFormat="1" x14ac:dyDescent="0.2"/>
    <row r="536796" customFormat="1" x14ac:dyDescent="0.2"/>
    <row r="536797" customFormat="1" x14ac:dyDescent="0.2"/>
    <row r="536798" customFormat="1" x14ac:dyDescent="0.2"/>
    <row r="536799" customFormat="1" x14ac:dyDescent="0.2"/>
    <row r="536800" customFormat="1" x14ac:dyDescent="0.2"/>
    <row r="536801" customFormat="1" x14ac:dyDescent="0.2"/>
    <row r="536802" customFormat="1" x14ac:dyDescent="0.2"/>
    <row r="536803" customFormat="1" x14ac:dyDescent="0.2"/>
    <row r="536804" customFormat="1" x14ac:dyDescent="0.2"/>
    <row r="536805" customFormat="1" x14ac:dyDescent="0.2"/>
    <row r="536806" customFormat="1" x14ac:dyDescent="0.2"/>
    <row r="536807" customFormat="1" x14ac:dyDescent="0.2"/>
    <row r="536808" customFormat="1" x14ac:dyDescent="0.2"/>
    <row r="536809" customFormat="1" x14ac:dyDescent="0.2"/>
    <row r="536810" customFormat="1" x14ac:dyDescent="0.2"/>
    <row r="536811" customFormat="1" x14ac:dyDescent="0.2"/>
    <row r="536812" customFormat="1" x14ac:dyDescent="0.2"/>
    <row r="536813" customFormat="1" x14ac:dyDescent="0.2"/>
    <row r="536814" customFormat="1" x14ac:dyDescent="0.2"/>
    <row r="536815" customFormat="1" x14ac:dyDescent="0.2"/>
    <row r="536816" customFormat="1" x14ac:dyDescent="0.2"/>
    <row r="536817" customFormat="1" x14ac:dyDescent="0.2"/>
    <row r="536818" customFormat="1" x14ac:dyDescent="0.2"/>
    <row r="536819" customFormat="1" x14ac:dyDescent="0.2"/>
    <row r="536820" customFormat="1" x14ac:dyDescent="0.2"/>
    <row r="536821" customFormat="1" x14ac:dyDescent="0.2"/>
    <row r="536822" customFormat="1" x14ac:dyDescent="0.2"/>
    <row r="536823" customFormat="1" x14ac:dyDescent="0.2"/>
    <row r="536824" customFormat="1" x14ac:dyDescent="0.2"/>
    <row r="536825" customFormat="1" x14ac:dyDescent="0.2"/>
    <row r="536826" customFormat="1" x14ac:dyDescent="0.2"/>
    <row r="536827" customFormat="1" x14ac:dyDescent="0.2"/>
    <row r="536828" customFormat="1" x14ac:dyDescent="0.2"/>
    <row r="536829" customFormat="1" x14ac:dyDescent="0.2"/>
    <row r="536830" customFormat="1" x14ac:dyDescent="0.2"/>
    <row r="536831" customFormat="1" x14ac:dyDescent="0.2"/>
    <row r="536832" customFormat="1" x14ac:dyDescent="0.2"/>
    <row r="536833" customFormat="1" x14ac:dyDescent="0.2"/>
    <row r="536834" customFormat="1" x14ac:dyDescent="0.2"/>
    <row r="536835" customFormat="1" x14ac:dyDescent="0.2"/>
    <row r="536836" customFormat="1" x14ac:dyDescent="0.2"/>
    <row r="536837" customFormat="1" x14ac:dyDescent="0.2"/>
    <row r="536838" customFormat="1" x14ac:dyDescent="0.2"/>
    <row r="536839" customFormat="1" x14ac:dyDescent="0.2"/>
    <row r="536840" customFormat="1" x14ac:dyDescent="0.2"/>
    <row r="536841" customFormat="1" x14ac:dyDescent="0.2"/>
    <row r="536842" customFormat="1" x14ac:dyDescent="0.2"/>
    <row r="536843" customFormat="1" x14ac:dyDescent="0.2"/>
    <row r="536844" customFormat="1" x14ac:dyDescent="0.2"/>
    <row r="536845" customFormat="1" x14ac:dyDescent="0.2"/>
    <row r="536846" customFormat="1" x14ac:dyDescent="0.2"/>
    <row r="536847" customFormat="1" x14ac:dyDescent="0.2"/>
    <row r="536848" customFormat="1" x14ac:dyDescent="0.2"/>
    <row r="536849" customFormat="1" x14ac:dyDescent="0.2"/>
    <row r="536850" customFormat="1" x14ac:dyDescent="0.2"/>
    <row r="536851" customFormat="1" x14ac:dyDescent="0.2"/>
    <row r="536852" customFormat="1" x14ac:dyDescent="0.2"/>
    <row r="536853" customFormat="1" x14ac:dyDescent="0.2"/>
    <row r="536854" customFormat="1" x14ac:dyDescent="0.2"/>
    <row r="536855" customFormat="1" x14ac:dyDescent="0.2"/>
    <row r="536856" customFormat="1" x14ac:dyDescent="0.2"/>
    <row r="536857" customFormat="1" x14ac:dyDescent="0.2"/>
    <row r="536858" customFormat="1" x14ac:dyDescent="0.2"/>
    <row r="536859" customFormat="1" x14ac:dyDescent="0.2"/>
    <row r="536860" customFormat="1" x14ac:dyDescent="0.2"/>
    <row r="536861" customFormat="1" x14ac:dyDescent="0.2"/>
    <row r="536862" customFormat="1" x14ac:dyDescent="0.2"/>
    <row r="536863" customFormat="1" x14ac:dyDescent="0.2"/>
    <row r="536864" customFormat="1" x14ac:dyDescent="0.2"/>
    <row r="536865" customFormat="1" x14ac:dyDescent="0.2"/>
    <row r="536866" customFormat="1" x14ac:dyDescent="0.2"/>
    <row r="536867" customFormat="1" x14ac:dyDescent="0.2"/>
    <row r="536868" customFormat="1" x14ac:dyDescent="0.2"/>
    <row r="536869" customFormat="1" x14ac:dyDescent="0.2"/>
    <row r="536870" customFormat="1" x14ac:dyDescent="0.2"/>
    <row r="536871" customFormat="1" x14ac:dyDescent="0.2"/>
    <row r="536872" customFormat="1" x14ac:dyDescent="0.2"/>
    <row r="536873" customFormat="1" x14ac:dyDescent="0.2"/>
    <row r="536874" customFormat="1" x14ac:dyDescent="0.2"/>
    <row r="536875" customFormat="1" x14ac:dyDescent="0.2"/>
    <row r="536876" customFormat="1" x14ac:dyDescent="0.2"/>
    <row r="536877" customFormat="1" x14ac:dyDescent="0.2"/>
    <row r="536878" customFormat="1" x14ac:dyDescent="0.2"/>
    <row r="536879" customFormat="1" x14ac:dyDescent="0.2"/>
    <row r="536880" customFormat="1" x14ac:dyDescent="0.2"/>
    <row r="536881" customFormat="1" x14ac:dyDescent="0.2"/>
    <row r="536882" customFormat="1" x14ac:dyDescent="0.2"/>
    <row r="536883" customFormat="1" x14ac:dyDescent="0.2"/>
    <row r="536884" customFormat="1" x14ac:dyDescent="0.2"/>
    <row r="536885" customFormat="1" x14ac:dyDescent="0.2"/>
    <row r="536886" customFormat="1" x14ac:dyDescent="0.2"/>
    <row r="536887" customFormat="1" x14ac:dyDescent="0.2"/>
    <row r="536888" customFormat="1" x14ac:dyDescent="0.2"/>
    <row r="536889" customFormat="1" x14ac:dyDescent="0.2"/>
    <row r="536890" customFormat="1" x14ac:dyDescent="0.2"/>
    <row r="536891" customFormat="1" x14ac:dyDescent="0.2"/>
    <row r="536892" customFormat="1" x14ac:dyDescent="0.2"/>
    <row r="536893" customFormat="1" x14ac:dyDescent="0.2"/>
    <row r="536894" customFormat="1" x14ac:dyDescent="0.2"/>
    <row r="536895" customFormat="1" x14ac:dyDescent="0.2"/>
    <row r="536896" customFormat="1" x14ac:dyDescent="0.2"/>
    <row r="536897" customFormat="1" x14ac:dyDescent="0.2"/>
    <row r="536898" customFormat="1" x14ac:dyDescent="0.2"/>
    <row r="536899" customFormat="1" x14ac:dyDescent="0.2"/>
    <row r="536900" customFormat="1" x14ac:dyDescent="0.2"/>
    <row r="536901" customFormat="1" x14ac:dyDescent="0.2"/>
    <row r="536902" customFormat="1" x14ac:dyDescent="0.2"/>
    <row r="536903" customFormat="1" x14ac:dyDescent="0.2"/>
    <row r="536904" customFormat="1" x14ac:dyDescent="0.2"/>
    <row r="536905" customFormat="1" x14ac:dyDescent="0.2"/>
    <row r="536906" customFormat="1" x14ac:dyDescent="0.2"/>
    <row r="536907" customFormat="1" x14ac:dyDescent="0.2"/>
    <row r="536908" customFormat="1" x14ac:dyDescent="0.2"/>
    <row r="536909" customFormat="1" x14ac:dyDescent="0.2"/>
    <row r="536910" customFormat="1" x14ac:dyDescent="0.2"/>
    <row r="536911" customFormat="1" x14ac:dyDescent="0.2"/>
    <row r="536912" customFormat="1" x14ac:dyDescent="0.2"/>
    <row r="536913" customFormat="1" x14ac:dyDescent="0.2"/>
    <row r="536914" customFormat="1" x14ac:dyDescent="0.2"/>
    <row r="536915" customFormat="1" x14ac:dyDescent="0.2"/>
    <row r="536916" customFormat="1" x14ac:dyDescent="0.2"/>
    <row r="536917" customFormat="1" x14ac:dyDescent="0.2"/>
    <row r="536918" customFormat="1" x14ac:dyDescent="0.2"/>
    <row r="536919" customFormat="1" x14ac:dyDescent="0.2"/>
    <row r="536920" customFormat="1" x14ac:dyDescent="0.2"/>
    <row r="536921" customFormat="1" x14ac:dyDescent="0.2"/>
    <row r="536922" customFormat="1" x14ac:dyDescent="0.2"/>
    <row r="536923" customFormat="1" x14ac:dyDescent="0.2"/>
    <row r="536924" customFormat="1" x14ac:dyDescent="0.2"/>
    <row r="536925" customFormat="1" x14ac:dyDescent="0.2"/>
    <row r="536926" customFormat="1" x14ac:dyDescent="0.2"/>
    <row r="536927" customFormat="1" x14ac:dyDescent="0.2"/>
    <row r="536928" customFormat="1" x14ac:dyDescent="0.2"/>
    <row r="536929" customFormat="1" x14ac:dyDescent="0.2"/>
    <row r="536930" customFormat="1" x14ac:dyDescent="0.2"/>
    <row r="536931" customFormat="1" x14ac:dyDescent="0.2"/>
    <row r="536932" customFormat="1" x14ac:dyDescent="0.2"/>
    <row r="536933" customFormat="1" x14ac:dyDescent="0.2"/>
    <row r="536934" customFormat="1" x14ac:dyDescent="0.2"/>
    <row r="536935" customFormat="1" x14ac:dyDescent="0.2"/>
    <row r="536936" customFormat="1" x14ac:dyDescent="0.2"/>
    <row r="536937" customFormat="1" x14ac:dyDescent="0.2"/>
    <row r="536938" customFormat="1" x14ac:dyDescent="0.2"/>
    <row r="536939" customFormat="1" x14ac:dyDescent="0.2"/>
    <row r="536940" customFormat="1" x14ac:dyDescent="0.2"/>
    <row r="536941" customFormat="1" x14ac:dyDescent="0.2"/>
    <row r="536942" customFormat="1" x14ac:dyDescent="0.2"/>
    <row r="536943" customFormat="1" x14ac:dyDescent="0.2"/>
    <row r="536944" customFormat="1" x14ac:dyDescent="0.2"/>
    <row r="536945" customFormat="1" x14ac:dyDescent="0.2"/>
    <row r="536946" customFormat="1" x14ac:dyDescent="0.2"/>
    <row r="536947" customFormat="1" x14ac:dyDescent="0.2"/>
    <row r="536948" customFormat="1" x14ac:dyDescent="0.2"/>
    <row r="536949" customFormat="1" x14ac:dyDescent="0.2"/>
    <row r="536950" customFormat="1" x14ac:dyDescent="0.2"/>
    <row r="536951" customFormat="1" x14ac:dyDescent="0.2"/>
    <row r="536952" customFormat="1" x14ac:dyDescent="0.2"/>
    <row r="536953" customFormat="1" x14ac:dyDescent="0.2"/>
    <row r="536954" customFormat="1" x14ac:dyDescent="0.2"/>
    <row r="536955" customFormat="1" x14ac:dyDescent="0.2"/>
    <row r="536956" customFormat="1" x14ac:dyDescent="0.2"/>
    <row r="536957" customFormat="1" x14ac:dyDescent="0.2"/>
    <row r="536958" customFormat="1" x14ac:dyDescent="0.2"/>
    <row r="536959" customFormat="1" x14ac:dyDescent="0.2"/>
    <row r="536960" customFormat="1" x14ac:dyDescent="0.2"/>
    <row r="536961" customFormat="1" x14ac:dyDescent="0.2"/>
    <row r="536962" customFormat="1" x14ac:dyDescent="0.2"/>
    <row r="536963" customFormat="1" x14ac:dyDescent="0.2"/>
    <row r="536964" customFormat="1" x14ac:dyDescent="0.2"/>
    <row r="536965" customFormat="1" x14ac:dyDescent="0.2"/>
    <row r="536966" customFormat="1" x14ac:dyDescent="0.2"/>
    <row r="536967" customFormat="1" x14ac:dyDescent="0.2"/>
    <row r="536968" customFormat="1" x14ac:dyDescent="0.2"/>
    <row r="536969" customFormat="1" x14ac:dyDescent="0.2"/>
    <row r="536970" customFormat="1" x14ac:dyDescent="0.2"/>
    <row r="536971" customFormat="1" x14ac:dyDescent="0.2"/>
    <row r="536972" customFormat="1" x14ac:dyDescent="0.2"/>
    <row r="536973" customFormat="1" x14ac:dyDescent="0.2"/>
    <row r="536974" customFormat="1" x14ac:dyDescent="0.2"/>
    <row r="536975" customFormat="1" x14ac:dyDescent="0.2"/>
    <row r="536976" customFormat="1" x14ac:dyDescent="0.2"/>
    <row r="536977" customFormat="1" x14ac:dyDescent="0.2"/>
    <row r="536978" customFormat="1" x14ac:dyDescent="0.2"/>
    <row r="536979" customFormat="1" x14ac:dyDescent="0.2"/>
    <row r="536980" customFormat="1" x14ac:dyDescent="0.2"/>
    <row r="536981" customFormat="1" x14ac:dyDescent="0.2"/>
    <row r="536982" customFormat="1" x14ac:dyDescent="0.2"/>
    <row r="536983" customFormat="1" x14ac:dyDescent="0.2"/>
    <row r="536984" customFormat="1" x14ac:dyDescent="0.2"/>
    <row r="536985" customFormat="1" x14ac:dyDescent="0.2"/>
    <row r="536986" customFormat="1" x14ac:dyDescent="0.2"/>
    <row r="536987" customFormat="1" x14ac:dyDescent="0.2"/>
    <row r="536988" customFormat="1" x14ac:dyDescent="0.2"/>
    <row r="536989" customFormat="1" x14ac:dyDescent="0.2"/>
    <row r="536990" customFormat="1" x14ac:dyDescent="0.2"/>
    <row r="536991" customFormat="1" x14ac:dyDescent="0.2"/>
    <row r="536992" customFormat="1" x14ac:dyDescent="0.2"/>
    <row r="536993" customFormat="1" x14ac:dyDescent="0.2"/>
    <row r="536994" customFormat="1" x14ac:dyDescent="0.2"/>
    <row r="536995" customFormat="1" x14ac:dyDescent="0.2"/>
    <row r="536996" customFormat="1" x14ac:dyDescent="0.2"/>
    <row r="536997" customFormat="1" x14ac:dyDescent="0.2"/>
    <row r="536998" customFormat="1" x14ac:dyDescent="0.2"/>
    <row r="536999" customFormat="1" x14ac:dyDescent="0.2"/>
    <row r="537000" customFormat="1" x14ac:dyDescent="0.2"/>
    <row r="537001" customFormat="1" x14ac:dyDescent="0.2"/>
    <row r="537002" customFormat="1" x14ac:dyDescent="0.2"/>
    <row r="537003" customFormat="1" x14ac:dyDescent="0.2"/>
    <row r="537004" customFormat="1" x14ac:dyDescent="0.2"/>
    <row r="537005" customFormat="1" x14ac:dyDescent="0.2"/>
    <row r="537006" customFormat="1" x14ac:dyDescent="0.2"/>
    <row r="537007" customFormat="1" x14ac:dyDescent="0.2"/>
    <row r="537008" customFormat="1" x14ac:dyDescent="0.2"/>
    <row r="537009" customFormat="1" x14ac:dyDescent="0.2"/>
    <row r="537010" customFormat="1" x14ac:dyDescent="0.2"/>
    <row r="537011" customFormat="1" x14ac:dyDescent="0.2"/>
    <row r="537012" customFormat="1" x14ac:dyDescent="0.2"/>
    <row r="537013" customFormat="1" x14ac:dyDescent="0.2"/>
    <row r="537014" customFormat="1" x14ac:dyDescent="0.2"/>
    <row r="537015" customFormat="1" x14ac:dyDescent="0.2"/>
    <row r="537016" customFormat="1" x14ac:dyDescent="0.2"/>
    <row r="537017" customFormat="1" x14ac:dyDescent="0.2"/>
    <row r="537018" customFormat="1" x14ac:dyDescent="0.2"/>
    <row r="537019" customFormat="1" x14ac:dyDescent="0.2"/>
    <row r="537020" customFormat="1" x14ac:dyDescent="0.2"/>
    <row r="537021" customFormat="1" x14ac:dyDescent="0.2"/>
    <row r="537022" customFormat="1" x14ac:dyDescent="0.2"/>
    <row r="537023" customFormat="1" x14ac:dyDescent="0.2"/>
    <row r="537024" customFormat="1" x14ac:dyDescent="0.2"/>
    <row r="537025" customFormat="1" x14ac:dyDescent="0.2"/>
    <row r="537026" customFormat="1" x14ac:dyDescent="0.2"/>
    <row r="537027" customFormat="1" x14ac:dyDescent="0.2"/>
    <row r="537028" customFormat="1" x14ac:dyDescent="0.2"/>
    <row r="537029" customFormat="1" x14ac:dyDescent="0.2"/>
    <row r="537030" customFormat="1" x14ac:dyDescent="0.2"/>
    <row r="537031" customFormat="1" x14ac:dyDescent="0.2"/>
    <row r="537032" customFormat="1" x14ac:dyDescent="0.2"/>
    <row r="537033" customFormat="1" x14ac:dyDescent="0.2"/>
    <row r="537034" customFormat="1" x14ac:dyDescent="0.2"/>
    <row r="537035" customFormat="1" x14ac:dyDescent="0.2"/>
    <row r="537036" customFormat="1" x14ac:dyDescent="0.2"/>
    <row r="537037" customFormat="1" x14ac:dyDescent="0.2"/>
    <row r="537038" customFormat="1" x14ac:dyDescent="0.2"/>
    <row r="537039" customFormat="1" x14ac:dyDescent="0.2"/>
    <row r="537040" customFormat="1" x14ac:dyDescent="0.2"/>
    <row r="537041" customFormat="1" x14ac:dyDescent="0.2"/>
    <row r="537042" customFormat="1" x14ac:dyDescent="0.2"/>
    <row r="537043" customFormat="1" x14ac:dyDescent="0.2"/>
    <row r="537044" customFormat="1" x14ac:dyDescent="0.2"/>
    <row r="537045" customFormat="1" x14ac:dyDescent="0.2"/>
    <row r="537046" customFormat="1" x14ac:dyDescent="0.2"/>
    <row r="537047" customFormat="1" x14ac:dyDescent="0.2"/>
    <row r="537048" customFormat="1" x14ac:dyDescent="0.2"/>
    <row r="537049" customFormat="1" x14ac:dyDescent="0.2"/>
    <row r="537050" customFormat="1" x14ac:dyDescent="0.2"/>
    <row r="537051" customFormat="1" x14ac:dyDescent="0.2"/>
    <row r="537052" customFormat="1" x14ac:dyDescent="0.2"/>
    <row r="537053" customFormat="1" x14ac:dyDescent="0.2"/>
    <row r="537054" customFormat="1" x14ac:dyDescent="0.2"/>
    <row r="537055" customFormat="1" x14ac:dyDescent="0.2"/>
    <row r="537056" customFormat="1" x14ac:dyDescent="0.2"/>
    <row r="537057" customFormat="1" x14ac:dyDescent="0.2"/>
    <row r="537058" customFormat="1" x14ac:dyDescent="0.2"/>
    <row r="537059" customFormat="1" x14ac:dyDescent="0.2"/>
    <row r="537060" customFormat="1" x14ac:dyDescent="0.2"/>
    <row r="537061" customFormat="1" x14ac:dyDescent="0.2"/>
    <row r="537062" customFormat="1" x14ac:dyDescent="0.2"/>
    <row r="537063" customFormat="1" x14ac:dyDescent="0.2"/>
    <row r="537064" customFormat="1" x14ac:dyDescent="0.2"/>
    <row r="537065" customFormat="1" x14ac:dyDescent="0.2"/>
    <row r="537066" customFormat="1" x14ac:dyDescent="0.2"/>
    <row r="537067" customFormat="1" x14ac:dyDescent="0.2"/>
    <row r="537068" customFormat="1" x14ac:dyDescent="0.2"/>
    <row r="537069" customFormat="1" x14ac:dyDescent="0.2"/>
    <row r="537070" customFormat="1" x14ac:dyDescent="0.2"/>
    <row r="537071" customFormat="1" x14ac:dyDescent="0.2"/>
    <row r="537072" customFormat="1" x14ac:dyDescent="0.2"/>
    <row r="537073" customFormat="1" x14ac:dyDescent="0.2"/>
    <row r="537074" customFormat="1" x14ac:dyDescent="0.2"/>
    <row r="537075" customFormat="1" x14ac:dyDescent="0.2"/>
    <row r="537076" customFormat="1" x14ac:dyDescent="0.2"/>
    <row r="537077" customFormat="1" x14ac:dyDescent="0.2"/>
    <row r="537078" customFormat="1" x14ac:dyDescent="0.2"/>
    <row r="537079" customFormat="1" x14ac:dyDescent="0.2"/>
    <row r="537080" customFormat="1" x14ac:dyDescent="0.2"/>
    <row r="537081" customFormat="1" x14ac:dyDescent="0.2"/>
    <row r="537082" customFormat="1" x14ac:dyDescent="0.2"/>
    <row r="537083" customFormat="1" x14ac:dyDescent="0.2"/>
    <row r="537084" customFormat="1" x14ac:dyDescent="0.2"/>
    <row r="537085" customFormat="1" x14ac:dyDescent="0.2"/>
    <row r="537086" customFormat="1" x14ac:dyDescent="0.2"/>
    <row r="537087" customFormat="1" x14ac:dyDescent="0.2"/>
    <row r="537088" customFormat="1" x14ac:dyDescent="0.2"/>
    <row r="537089" customFormat="1" x14ac:dyDescent="0.2"/>
    <row r="537090" customFormat="1" x14ac:dyDescent="0.2"/>
    <row r="537091" customFormat="1" x14ac:dyDescent="0.2"/>
    <row r="537092" customFormat="1" x14ac:dyDescent="0.2"/>
    <row r="537093" customFormat="1" x14ac:dyDescent="0.2"/>
    <row r="537094" customFormat="1" x14ac:dyDescent="0.2"/>
    <row r="537095" customFormat="1" x14ac:dyDescent="0.2"/>
    <row r="537096" customFormat="1" x14ac:dyDescent="0.2"/>
    <row r="537097" customFormat="1" x14ac:dyDescent="0.2"/>
    <row r="537098" customFormat="1" x14ac:dyDescent="0.2"/>
    <row r="537099" customFormat="1" x14ac:dyDescent="0.2"/>
    <row r="537100" customFormat="1" x14ac:dyDescent="0.2"/>
    <row r="537101" customFormat="1" x14ac:dyDescent="0.2"/>
    <row r="537102" customFormat="1" x14ac:dyDescent="0.2"/>
    <row r="537103" customFormat="1" x14ac:dyDescent="0.2"/>
    <row r="537104" customFormat="1" x14ac:dyDescent="0.2"/>
    <row r="537105" customFormat="1" x14ac:dyDescent="0.2"/>
    <row r="537106" customFormat="1" x14ac:dyDescent="0.2"/>
    <row r="537107" customFormat="1" x14ac:dyDescent="0.2"/>
    <row r="537108" customFormat="1" x14ac:dyDescent="0.2"/>
    <row r="537109" customFormat="1" x14ac:dyDescent="0.2"/>
    <row r="537110" customFormat="1" x14ac:dyDescent="0.2"/>
    <row r="537111" customFormat="1" x14ac:dyDescent="0.2"/>
    <row r="537112" customFormat="1" x14ac:dyDescent="0.2"/>
    <row r="537113" customFormat="1" x14ac:dyDescent="0.2"/>
    <row r="537114" customFormat="1" x14ac:dyDescent="0.2"/>
    <row r="537115" customFormat="1" x14ac:dyDescent="0.2"/>
    <row r="537116" customFormat="1" x14ac:dyDescent="0.2"/>
    <row r="537117" customFormat="1" x14ac:dyDescent="0.2"/>
    <row r="537118" customFormat="1" x14ac:dyDescent="0.2"/>
    <row r="537119" customFormat="1" x14ac:dyDescent="0.2"/>
    <row r="537120" customFormat="1" x14ac:dyDescent="0.2"/>
    <row r="537121" customFormat="1" x14ac:dyDescent="0.2"/>
    <row r="537122" customFormat="1" x14ac:dyDescent="0.2"/>
    <row r="537123" customFormat="1" x14ac:dyDescent="0.2"/>
    <row r="537124" customFormat="1" x14ac:dyDescent="0.2"/>
    <row r="537125" customFormat="1" x14ac:dyDescent="0.2"/>
    <row r="537126" customFormat="1" x14ac:dyDescent="0.2"/>
    <row r="537127" customFormat="1" x14ac:dyDescent="0.2"/>
    <row r="537128" customFormat="1" x14ac:dyDescent="0.2"/>
    <row r="537129" customFormat="1" x14ac:dyDescent="0.2"/>
    <row r="537130" customFormat="1" x14ac:dyDescent="0.2"/>
    <row r="537131" customFormat="1" x14ac:dyDescent="0.2"/>
    <row r="537132" customFormat="1" x14ac:dyDescent="0.2"/>
    <row r="537133" customFormat="1" x14ac:dyDescent="0.2"/>
    <row r="537134" customFormat="1" x14ac:dyDescent="0.2"/>
    <row r="537135" customFormat="1" x14ac:dyDescent="0.2"/>
    <row r="537136" customFormat="1" x14ac:dyDescent="0.2"/>
    <row r="537137" customFormat="1" x14ac:dyDescent="0.2"/>
    <row r="537138" customFormat="1" x14ac:dyDescent="0.2"/>
    <row r="537139" customFormat="1" x14ac:dyDescent="0.2"/>
    <row r="537140" customFormat="1" x14ac:dyDescent="0.2"/>
    <row r="537141" customFormat="1" x14ac:dyDescent="0.2"/>
    <row r="537142" customFormat="1" x14ac:dyDescent="0.2"/>
    <row r="537143" customFormat="1" x14ac:dyDescent="0.2"/>
    <row r="537144" customFormat="1" x14ac:dyDescent="0.2"/>
    <row r="537145" customFormat="1" x14ac:dyDescent="0.2"/>
    <row r="537146" customFormat="1" x14ac:dyDescent="0.2"/>
    <row r="537147" customFormat="1" x14ac:dyDescent="0.2"/>
    <row r="537148" customFormat="1" x14ac:dyDescent="0.2"/>
    <row r="537149" customFormat="1" x14ac:dyDescent="0.2"/>
    <row r="537150" customFormat="1" x14ac:dyDescent="0.2"/>
    <row r="537151" customFormat="1" x14ac:dyDescent="0.2"/>
    <row r="537152" customFormat="1" x14ac:dyDescent="0.2"/>
    <row r="537153" customFormat="1" x14ac:dyDescent="0.2"/>
    <row r="537154" customFormat="1" x14ac:dyDescent="0.2"/>
    <row r="537155" customFormat="1" x14ac:dyDescent="0.2"/>
    <row r="537156" customFormat="1" x14ac:dyDescent="0.2"/>
    <row r="537157" customFormat="1" x14ac:dyDescent="0.2"/>
    <row r="537158" customFormat="1" x14ac:dyDescent="0.2"/>
    <row r="537159" customFormat="1" x14ac:dyDescent="0.2"/>
    <row r="537160" customFormat="1" x14ac:dyDescent="0.2"/>
    <row r="537161" customFormat="1" x14ac:dyDescent="0.2"/>
    <row r="537162" customFormat="1" x14ac:dyDescent="0.2"/>
    <row r="537163" customFormat="1" x14ac:dyDescent="0.2"/>
    <row r="537164" customFormat="1" x14ac:dyDescent="0.2"/>
    <row r="537165" customFormat="1" x14ac:dyDescent="0.2"/>
    <row r="537166" customFormat="1" x14ac:dyDescent="0.2"/>
    <row r="537167" customFormat="1" x14ac:dyDescent="0.2"/>
    <row r="537168" customFormat="1" x14ac:dyDescent="0.2"/>
    <row r="537169" customFormat="1" x14ac:dyDescent="0.2"/>
    <row r="537170" customFormat="1" x14ac:dyDescent="0.2"/>
    <row r="537171" customFormat="1" x14ac:dyDescent="0.2"/>
    <row r="537172" customFormat="1" x14ac:dyDescent="0.2"/>
    <row r="537173" customFormat="1" x14ac:dyDescent="0.2"/>
    <row r="537174" customFormat="1" x14ac:dyDescent="0.2"/>
    <row r="537175" customFormat="1" x14ac:dyDescent="0.2"/>
    <row r="537176" customFormat="1" x14ac:dyDescent="0.2"/>
    <row r="537177" customFormat="1" x14ac:dyDescent="0.2"/>
    <row r="537178" customFormat="1" x14ac:dyDescent="0.2"/>
    <row r="537179" customFormat="1" x14ac:dyDescent="0.2"/>
    <row r="537180" customFormat="1" x14ac:dyDescent="0.2"/>
    <row r="537181" customFormat="1" x14ac:dyDescent="0.2"/>
    <row r="537182" customFormat="1" x14ac:dyDescent="0.2"/>
    <row r="537183" customFormat="1" x14ac:dyDescent="0.2"/>
    <row r="537184" customFormat="1" x14ac:dyDescent="0.2"/>
    <row r="537185" customFormat="1" x14ac:dyDescent="0.2"/>
    <row r="537186" customFormat="1" x14ac:dyDescent="0.2"/>
    <row r="537187" customFormat="1" x14ac:dyDescent="0.2"/>
    <row r="537188" customFormat="1" x14ac:dyDescent="0.2"/>
    <row r="537189" customFormat="1" x14ac:dyDescent="0.2"/>
    <row r="537190" customFormat="1" x14ac:dyDescent="0.2"/>
    <row r="537191" customFormat="1" x14ac:dyDescent="0.2"/>
    <row r="537192" customFormat="1" x14ac:dyDescent="0.2"/>
    <row r="537193" customFormat="1" x14ac:dyDescent="0.2"/>
    <row r="537194" customFormat="1" x14ac:dyDescent="0.2"/>
    <row r="537195" customFormat="1" x14ac:dyDescent="0.2"/>
    <row r="537196" customFormat="1" x14ac:dyDescent="0.2"/>
    <row r="537197" customFormat="1" x14ac:dyDescent="0.2"/>
    <row r="537198" customFormat="1" x14ac:dyDescent="0.2"/>
    <row r="537199" customFormat="1" x14ac:dyDescent="0.2"/>
    <row r="537200" customFormat="1" x14ac:dyDescent="0.2"/>
    <row r="537201" customFormat="1" x14ac:dyDescent="0.2"/>
    <row r="537202" customFormat="1" x14ac:dyDescent="0.2"/>
    <row r="537203" customFormat="1" x14ac:dyDescent="0.2"/>
    <row r="537204" customFormat="1" x14ac:dyDescent="0.2"/>
    <row r="537205" customFormat="1" x14ac:dyDescent="0.2"/>
    <row r="537206" customFormat="1" x14ac:dyDescent="0.2"/>
    <row r="537207" customFormat="1" x14ac:dyDescent="0.2"/>
    <row r="537208" customFormat="1" x14ac:dyDescent="0.2"/>
    <row r="537209" customFormat="1" x14ac:dyDescent="0.2"/>
    <row r="537210" customFormat="1" x14ac:dyDescent="0.2"/>
    <row r="537211" customFormat="1" x14ac:dyDescent="0.2"/>
    <row r="537212" customFormat="1" x14ac:dyDescent="0.2"/>
    <row r="537213" customFormat="1" x14ac:dyDescent="0.2"/>
    <row r="537214" customFormat="1" x14ac:dyDescent="0.2"/>
    <row r="537215" customFormat="1" x14ac:dyDescent="0.2"/>
    <row r="537216" customFormat="1" x14ac:dyDescent="0.2"/>
    <row r="537217" customFormat="1" x14ac:dyDescent="0.2"/>
    <row r="537218" customFormat="1" x14ac:dyDescent="0.2"/>
    <row r="537219" customFormat="1" x14ac:dyDescent="0.2"/>
    <row r="537220" customFormat="1" x14ac:dyDescent="0.2"/>
    <row r="537221" customFormat="1" x14ac:dyDescent="0.2"/>
    <row r="537222" customFormat="1" x14ac:dyDescent="0.2"/>
    <row r="537223" customFormat="1" x14ac:dyDescent="0.2"/>
    <row r="537224" customFormat="1" x14ac:dyDescent="0.2"/>
    <row r="537225" customFormat="1" x14ac:dyDescent="0.2"/>
    <row r="537226" customFormat="1" x14ac:dyDescent="0.2"/>
    <row r="537227" customFormat="1" x14ac:dyDescent="0.2"/>
    <row r="537228" customFormat="1" x14ac:dyDescent="0.2"/>
    <row r="537229" customFormat="1" x14ac:dyDescent="0.2"/>
    <row r="537230" customFormat="1" x14ac:dyDescent="0.2"/>
    <row r="537231" customFormat="1" x14ac:dyDescent="0.2"/>
    <row r="537232" customFormat="1" x14ac:dyDescent="0.2"/>
    <row r="537233" customFormat="1" x14ac:dyDescent="0.2"/>
    <row r="537234" customFormat="1" x14ac:dyDescent="0.2"/>
    <row r="537235" customFormat="1" x14ac:dyDescent="0.2"/>
    <row r="537236" customFormat="1" x14ac:dyDescent="0.2"/>
    <row r="537237" customFormat="1" x14ac:dyDescent="0.2"/>
    <row r="537238" customFormat="1" x14ac:dyDescent="0.2"/>
    <row r="537239" customFormat="1" x14ac:dyDescent="0.2"/>
    <row r="537240" customFormat="1" x14ac:dyDescent="0.2"/>
    <row r="537241" customFormat="1" x14ac:dyDescent="0.2"/>
    <row r="537242" customFormat="1" x14ac:dyDescent="0.2"/>
    <row r="537243" customFormat="1" x14ac:dyDescent="0.2"/>
    <row r="537244" customFormat="1" x14ac:dyDescent="0.2"/>
    <row r="537245" customFormat="1" x14ac:dyDescent="0.2"/>
    <row r="537246" customFormat="1" x14ac:dyDescent="0.2"/>
    <row r="537247" customFormat="1" x14ac:dyDescent="0.2"/>
    <row r="537248" customFormat="1" x14ac:dyDescent="0.2"/>
    <row r="537249" customFormat="1" x14ac:dyDescent="0.2"/>
    <row r="537250" customFormat="1" x14ac:dyDescent="0.2"/>
    <row r="537251" customFormat="1" x14ac:dyDescent="0.2"/>
    <row r="537252" customFormat="1" x14ac:dyDescent="0.2"/>
    <row r="537253" customFormat="1" x14ac:dyDescent="0.2"/>
    <row r="537254" customFormat="1" x14ac:dyDescent="0.2"/>
    <row r="537255" customFormat="1" x14ac:dyDescent="0.2"/>
    <row r="537256" customFormat="1" x14ac:dyDescent="0.2"/>
    <row r="537257" customFormat="1" x14ac:dyDescent="0.2"/>
    <row r="537258" customFormat="1" x14ac:dyDescent="0.2"/>
    <row r="537259" customFormat="1" x14ac:dyDescent="0.2"/>
    <row r="537260" customFormat="1" x14ac:dyDescent="0.2"/>
    <row r="537261" customFormat="1" x14ac:dyDescent="0.2"/>
    <row r="537262" customFormat="1" x14ac:dyDescent="0.2"/>
    <row r="537263" customFormat="1" x14ac:dyDescent="0.2"/>
    <row r="537264" customFormat="1" x14ac:dyDescent="0.2"/>
    <row r="537265" customFormat="1" x14ac:dyDescent="0.2"/>
    <row r="537266" customFormat="1" x14ac:dyDescent="0.2"/>
    <row r="537267" customFormat="1" x14ac:dyDescent="0.2"/>
    <row r="537268" customFormat="1" x14ac:dyDescent="0.2"/>
    <row r="537269" customFormat="1" x14ac:dyDescent="0.2"/>
    <row r="537270" customFormat="1" x14ac:dyDescent="0.2"/>
    <row r="537271" customFormat="1" x14ac:dyDescent="0.2"/>
    <row r="537272" customFormat="1" x14ac:dyDescent="0.2"/>
    <row r="537273" customFormat="1" x14ac:dyDescent="0.2"/>
    <row r="537274" customFormat="1" x14ac:dyDescent="0.2"/>
    <row r="537275" customFormat="1" x14ac:dyDescent="0.2"/>
    <row r="537276" customFormat="1" x14ac:dyDescent="0.2"/>
    <row r="537277" customFormat="1" x14ac:dyDescent="0.2"/>
    <row r="537278" customFormat="1" x14ac:dyDescent="0.2"/>
    <row r="537279" customFormat="1" x14ac:dyDescent="0.2"/>
    <row r="537280" customFormat="1" x14ac:dyDescent="0.2"/>
    <row r="537281" customFormat="1" x14ac:dyDescent="0.2"/>
    <row r="537282" customFormat="1" x14ac:dyDescent="0.2"/>
    <row r="537283" customFormat="1" x14ac:dyDescent="0.2"/>
    <row r="537284" customFormat="1" x14ac:dyDescent="0.2"/>
    <row r="537285" customFormat="1" x14ac:dyDescent="0.2"/>
    <row r="537286" customFormat="1" x14ac:dyDescent="0.2"/>
    <row r="537287" customFormat="1" x14ac:dyDescent="0.2"/>
    <row r="537288" customFormat="1" x14ac:dyDescent="0.2"/>
    <row r="537289" customFormat="1" x14ac:dyDescent="0.2"/>
    <row r="537290" customFormat="1" x14ac:dyDescent="0.2"/>
    <row r="537291" customFormat="1" x14ac:dyDescent="0.2"/>
    <row r="537292" customFormat="1" x14ac:dyDescent="0.2"/>
    <row r="537293" customFormat="1" x14ac:dyDescent="0.2"/>
    <row r="537294" customFormat="1" x14ac:dyDescent="0.2"/>
    <row r="537295" customFormat="1" x14ac:dyDescent="0.2"/>
    <row r="537296" customFormat="1" x14ac:dyDescent="0.2"/>
    <row r="537297" customFormat="1" x14ac:dyDescent="0.2"/>
    <row r="537298" customFormat="1" x14ac:dyDescent="0.2"/>
    <row r="537299" customFormat="1" x14ac:dyDescent="0.2"/>
    <row r="537300" customFormat="1" x14ac:dyDescent="0.2"/>
    <row r="537301" customFormat="1" x14ac:dyDescent="0.2"/>
    <row r="537302" customFormat="1" x14ac:dyDescent="0.2"/>
    <row r="537303" customFormat="1" x14ac:dyDescent="0.2"/>
    <row r="537304" customFormat="1" x14ac:dyDescent="0.2"/>
    <row r="537305" customFormat="1" x14ac:dyDescent="0.2"/>
    <row r="537306" customFormat="1" x14ac:dyDescent="0.2"/>
    <row r="537307" customFormat="1" x14ac:dyDescent="0.2"/>
    <row r="537308" customFormat="1" x14ac:dyDescent="0.2"/>
    <row r="537309" customFormat="1" x14ac:dyDescent="0.2"/>
    <row r="537310" customFormat="1" x14ac:dyDescent="0.2"/>
    <row r="537311" customFormat="1" x14ac:dyDescent="0.2"/>
    <row r="537312" customFormat="1" x14ac:dyDescent="0.2"/>
    <row r="537313" customFormat="1" x14ac:dyDescent="0.2"/>
    <row r="537314" customFormat="1" x14ac:dyDescent="0.2"/>
    <row r="537315" customFormat="1" x14ac:dyDescent="0.2"/>
    <row r="537316" customFormat="1" x14ac:dyDescent="0.2"/>
    <row r="537317" customFormat="1" x14ac:dyDescent="0.2"/>
    <row r="537318" customFormat="1" x14ac:dyDescent="0.2"/>
    <row r="537319" customFormat="1" x14ac:dyDescent="0.2"/>
    <row r="537320" customFormat="1" x14ac:dyDescent="0.2"/>
    <row r="537321" customFormat="1" x14ac:dyDescent="0.2"/>
    <row r="537322" customFormat="1" x14ac:dyDescent="0.2"/>
    <row r="537323" customFormat="1" x14ac:dyDescent="0.2"/>
    <row r="537324" customFormat="1" x14ac:dyDescent="0.2"/>
    <row r="537325" customFormat="1" x14ac:dyDescent="0.2"/>
    <row r="537326" customFormat="1" x14ac:dyDescent="0.2"/>
    <row r="537327" customFormat="1" x14ac:dyDescent="0.2"/>
    <row r="537328" customFormat="1" x14ac:dyDescent="0.2"/>
    <row r="537329" customFormat="1" x14ac:dyDescent="0.2"/>
    <row r="537330" customFormat="1" x14ac:dyDescent="0.2"/>
    <row r="537331" customFormat="1" x14ac:dyDescent="0.2"/>
    <row r="537332" customFormat="1" x14ac:dyDescent="0.2"/>
    <row r="537333" customFormat="1" x14ac:dyDescent="0.2"/>
    <row r="537334" customFormat="1" x14ac:dyDescent="0.2"/>
    <row r="537335" customFormat="1" x14ac:dyDescent="0.2"/>
    <row r="537336" customFormat="1" x14ac:dyDescent="0.2"/>
    <row r="537337" customFormat="1" x14ac:dyDescent="0.2"/>
    <row r="537338" customFormat="1" x14ac:dyDescent="0.2"/>
    <row r="537339" customFormat="1" x14ac:dyDescent="0.2"/>
    <row r="537340" customFormat="1" x14ac:dyDescent="0.2"/>
    <row r="537341" customFormat="1" x14ac:dyDescent="0.2"/>
    <row r="537342" customFormat="1" x14ac:dyDescent="0.2"/>
    <row r="537343" customFormat="1" x14ac:dyDescent="0.2"/>
    <row r="537344" customFormat="1" x14ac:dyDescent="0.2"/>
    <row r="537345" customFormat="1" x14ac:dyDescent="0.2"/>
    <row r="537346" customFormat="1" x14ac:dyDescent="0.2"/>
    <row r="537347" customFormat="1" x14ac:dyDescent="0.2"/>
    <row r="537348" customFormat="1" x14ac:dyDescent="0.2"/>
    <row r="537349" customFormat="1" x14ac:dyDescent="0.2"/>
    <row r="537350" customFormat="1" x14ac:dyDescent="0.2"/>
    <row r="537351" customFormat="1" x14ac:dyDescent="0.2"/>
    <row r="537352" customFormat="1" x14ac:dyDescent="0.2"/>
    <row r="537353" customFormat="1" x14ac:dyDescent="0.2"/>
    <row r="537354" customFormat="1" x14ac:dyDescent="0.2"/>
    <row r="537355" customFormat="1" x14ac:dyDescent="0.2"/>
    <row r="537356" customFormat="1" x14ac:dyDescent="0.2"/>
    <row r="537357" customFormat="1" x14ac:dyDescent="0.2"/>
    <row r="537358" customFormat="1" x14ac:dyDescent="0.2"/>
    <row r="537359" customFormat="1" x14ac:dyDescent="0.2"/>
    <row r="537360" customFormat="1" x14ac:dyDescent="0.2"/>
    <row r="537361" customFormat="1" x14ac:dyDescent="0.2"/>
    <row r="537362" customFormat="1" x14ac:dyDescent="0.2"/>
    <row r="537363" customFormat="1" x14ac:dyDescent="0.2"/>
    <row r="537364" customFormat="1" x14ac:dyDescent="0.2"/>
    <row r="537365" customFormat="1" x14ac:dyDescent="0.2"/>
    <row r="537366" customFormat="1" x14ac:dyDescent="0.2"/>
    <row r="537367" customFormat="1" x14ac:dyDescent="0.2"/>
    <row r="537368" customFormat="1" x14ac:dyDescent="0.2"/>
    <row r="537369" customFormat="1" x14ac:dyDescent="0.2"/>
    <row r="537370" customFormat="1" x14ac:dyDescent="0.2"/>
    <row r="537371" customFormat="1" x14ac:dyDescent="0.2"/>
    <row r="537372" customFormat="1" x14ac:dyDescent="0.2"/>
    <row r="537373" customFormat="1" x14ac:dyDescent="0.2"/>
    <row r="537374" customFormat="1" x14ac:dyDescent="0.2"/>
    <row r="537375" customFormat="1" x14ac:dyDescent="0.2"/>
    <row r="537376" customFormat="1" x14ac:dyDescent="0.2"/>
    <row r="537377" customFormat="1" x14ac:dyDescent="0.2"/>
    <row r="537378" customFormat="1" x14ac:dyDescent="0.2"/>
    <row r="537379" customFormat="1" x14ac:dyDescent="0.2"/>
    <row r="537380" customFormat="1" x14ac:dyDescent="0.2"/>
    <row r="537381" customFormat="1" x14ac:dyDescent="0.2"/>
    <row r="537382" customFormat="1" x14ac:dyDescent="0.2"/>
    <row r="537383" customFormat="1" x14ac:dyDescent="0.2"/>
    <row r="537384" customFormat="1" x14ac:dyDescent="0.2"/>
    <row r="537385" customFormat="1" x14ac:dyDescent="0.2"/>
    <row r="537386" customFormat="1" x14ac:dyDescent="0.2"/>
    <row r="537387" customFormat="1" x14ac:dyDescent="0.2"/>
    <row r="537388" customFormat="1" x14ac:dyDescent="0.2"/>
    <row r="537389" customFormat="1" x14ac:dyDescent="0.2"/>
    <row r="537390" customFormat="1" x14ac:dyDescent="0.2"/>
    <row r="537391" customFormat="1" x14ac:dyDescent="0.2"/>
    <row r="537392" customFormat="1" x14ac:dyDescent="0.2"/>
    <row r="537393" customFormat="1" x14ac:dyDescent="0.2"/>
    <row r="537394" customFormat="1" x14ac:dyDescent="0.2"/>
    <row r="537395" customFormat="1" x14ac:dyDescent="0.2"/>
    <row r="537396" customFormat="1" x14ac:dyDescent="0.2"/>
    <row r="537397" customFormat="1" x14ac:dyDescent="0.2"/>
    <row r="537398" customFormat="1" x14ac:dyDescent="0.2"/>
    <row r="537399" customFormat="1" x14ac:dyDescent="0.2"/>
    <row r="537400" customFormat="1" x14ac:dyDescent="0.2"/>
    <row r="537401" customFormat="1" x14ac:dyDescent="0.2"/>
    <row r="537402" customFormat="1" x14ac:dyDescent="0.2"/>
    <row r="537403" customFormat="1" x14ac:dyDescent="0.2"/>
    <row r="537404" customFormat="1" x14ac:dyDescent="0.2"/>
    <row r="537405" customFormat="1" x14ac:dyDescent="0.2"/>
    <row r="537406" customFormat="1" x14ac:dyDescent="0.2"/>
    <row r="537407" customFormat="1" x14ac:dyDescent="0.2"/>
    <row r="537408" customFormat="1" x14ac:dyDescent="0.2"/>
    <row r="537409" customFormat="1" x14ac:dyDescent="0.2"/>
    <row r="537410" customFormat="1" x14ac:dyDescent="0.2"/>
    <row r="537411" customFormat="1" x14ac:dyDescent="0.2"/>
    <row r="537412" customFormat="1" x14ac:dyDescent="0.2"/>
    <row r="537413" customFormat="1" x14ac:dyDescent="0.2"/>
    <row r="537414" customFormat="1" x14ac:dyDescent="0.2"/>
    <row r="537415" customFormat="1" x14ac:dyDescent="0.2"/>
    <row r="537416" customFormat="1" x14ac:dyDescent="0.2"/>
    <row r="537417" customFormat="1" x14ac:dyDescent="0.2"/>
    <row r="537418" customFormat="1" x14ac:dyDescent="0.2"/>
    <row r="537419" customFormat="1" x14ac:dyDescent="0.2"/>
    <row r="537420" customFormat="1" x14ac:dyDescent="0.2"/>
    <row r="537421" customFormat="1" x14ac:dyDescent="0.2"/>
    <row r="537422" customFormat="1" x14ac:dyDescent="0.2"/>
    <row r="537423" customFormat="1" x14ac:dyDescent="0.2"/>
    <row r="537424" customFormat="1" x14ac:dyDescent="0.2"/>
    <row r="537425" customFormat="1" x14ac:dyDescent="0.2"/>
    <row r="537426" customFormat="1" x14ac:dyDescent="0.2"/>
    <row r="537427" customFormat="1" x14ac:dyDescent="0.2"/>
    <row r="537428" customFormat="1" x14ac:dyDescent="0.2"/>
    <row r="537429" customFormat="1" x14ac:dyDescent="0.2"/>
    <row r="537430" customFormat="1" x14ac:dyDescent="0.2"/>
    <row r="537431" customFormat="1" x14ac:dyDescent="0.2"/>
    <row r="537432" customFormat="1" x14ac:dyDescent="0.2"/>
    <row r="537433" customFormat="1" x14ac:dyDescent="0.2"/>
    <row r="537434" customFormat="1" x14ac:dyDescent="0.2"/>
    <row r="537435" customFormat="1" x14ac:dyDescent="0.2"/>
    <row r="537436" customFormat="1" x14ac:dyDescent="0.2"/>
    <row r="537437" customFormat="1" x14ac:dyDescent="0.2"/>
    <row r="537438" customFormat="1" x14ac:dyDescent="0.2"/>
    <row r="537439" customFormat="1" x14ac:dyDescent="0.2"/>
    <row r="537440" customFormat="1" x14ac:dyDescent="0.2"/>
    <row r="537441" customFormat="1" x14ac:dyDescent="0.2"/>
    <row r="537442" customFormat="1" x14ac:dyDescent="0.2"/>
    <row r="537443" customFormat="1" x14ac:dyDescent="0.2"/>
    <row r="537444" customFormat="1" x14ac:dyDescent="0.2"/>
    <row r="537445" customFormat="1" x14ac:dyDescent="0.2"/>
    <row r="537446" customFormat="1" x14ac:dyDescent="0.2"/>
    <row r="537447" customFormat="1" x14ac:dyDescent="0.2"/>
    <row r="537448" customFormat="1" x14ac:dyDescent="0.2"/>
    <row r="537449" customFormat="1" x14ac:dyDescent="0.2"/>
    <row r="537450" customFormat="1" x14ac:dyDescent="0.2"/>
    <row r="537451" customFormat="1" x14ac:dyDescent="0.2"/>
    <row r="537452" customFormat="1" x14ac:dyDescent="0.2"/>
    <row r="537453" customFormat="1" x14ac:dyDescent="0.2"/>
    <row r="537454" customFormat="1" x14ac:dyDescent="0.2"/>
    <row r="537455" customFormat="1" x14ac:dyDescent="0.2"/>
    <row r="537456" customFormat="1" x14ac:dyDescent="0.2"/>
    <row r="537457" customFormat="1" x14ac:dyDescent="0.2"/>
    <row r="537458" customFormat="1" x14ac:dyDescent="0.2"/>
    <row r="537459" customFormat="1" x14ac:dyDescent="0.2"/>
    <row r="537460" customFormat="1" x14ac:dyDescent="0.2"/>
    <row r="537461" customFormat="1" x14ac:dyDescent="0.2"/>
    <row r="537462" customFormat="1" x14ac:dyDescent="0.2"/>
    <row r="537463" customFormat="1" x14ac:dyDescent="0.2"/>
    <row r="537464" customFormat="1" x14ac:dyDescent="0.2"/>
    <row r="537465" customFormat="1" x14ac:dyDescent="0.2"/>
    <row r="537466" customFormat="1" x14ac:dyDescent="0.2"/>
    <row r="537467" customFormat="1" x14ac:dyDescent="0.2"/>
    <row r="537468" customFormat="1" x14ac:dyDescent="0.2"/>
    <row r="537469" customFormat="1" x14ac:dyDescent="0.2"/>
    <row r="537470" customFormat="1" x14ac:dyDescent="0.2"/>
    <row r="537471" customFormat="1" x14ac:dyDescent="0.2"/>
    <row r="537472" customFormat="1" x14ac:dyDescent="0.2"/>
    <row r="537473" customFormat="1" x14ac:dyDescent="0.2"/>
    <row r="537474" customFormat="1" x14ac:dyDescent="0.2"/>
    <row r="537475" customFormat="1" x14ac:dyDescent="0.2"/>
    <row r="537476" customFormat="1" x14ac:dyDescent="0.2"/>
    <row r="537477" customFormat="1" x14ac:dyDescent="0.2"/>
    <row r="537478" customFormat="1" x14ac:dyDescent="0.2"/>
    <row r="537479" customFormat="1" x14ac:dyDescent="0.2"/>
    <row r="537480" customFormat="1" x14ac:dyDescent="0.2"/>
    <row r="537481" customFormat="1" x14ac:dyDescent="0.2"/>
    <row r="537482" customFormat="1" x14ac:dyDescent="0.2"/>
    <row r="537483" customFormat="1" x14ac:dyDescent="0.2"/>
    <row r="537484" customFormat="1" x14ac:dyDescent="0.2"/>
    <row r="537485" customFormat="1" x14ac:dyDescent="0.2"/>
    <row r="537486" customFormat="1" x14ac:dyDescent="0.2"/>
    <row r="537487" customFormat="1" x14ac:dyDescent="0.2"/>
    <row r="537488" customFormat="1" x14ac:dyDescent="0.2"/>
    <row r="537489" customFormat="1" x14ac:dyDescent="0.2"/>
    <row r="537490" customFormat="1" x14ac:dyDescent="0.2"/>
    <row r="537491" customFormat="1" x14ac:dyDescent="0.2"/>
    <row r="537492" customFormat="1" x14ac:dyDescent="0.2"/>
    <row r="537493" customFormat="1" x14ac:dyDescent="0.2"/>
    <row r="537494" customFormat="1" x14ac:dyDescent="0.2"/>
    <row r="537495" customFormat="1" x14ac:dyDescent="0.2"/>
    <row r="537496" customFormat="1" x14ac:dyDescent="0.2"/>
    <row r="537497" customFormat="1" x14ac:dyDescent="0.2"/>
    <row r="537498" customFormat="1" x14ac:dyDescent="0.2"/>
    <row r="537499" customFormat="1" x14ac:dyDescent="0.2"/>
    <row r="537500" customFormat="1" x14ac:dyDescent="0.2"/>
    <row r="537501" customFormat="1" x14ac:dyDescent="0.2"/>
    <row r="537502" customFormat="1" x14ac:dyDescent="0.2"/>
    <row r="537503" customFormat="1" x14ac:dyDescent="0.2"/>
    <row r="537504" customFormat="1" x14ac:dyDescent="0.2"/>
    <row r="537505" customFormat="1" x14ac:dyDescent="0.2"/>
    <row r="537506" customFormat="1" x14ac:dyDescent="0.2"/>
    <row r="537507" customFormat="1" x14ac:dyDescent="0.2"/>
    <row r="537508" customFormat="1" x14ac:dyDescent="0.2"/>
    <row r="537509" customFormat="1" x14ac:dyDescent="0.2"/>
    <row r="537510" customFormat="1" x14ac:dyDescent="0.2"/>
    <row r="537511" customFormat="1" x14ac:dyDescent="0.2"/>
    <row r="537512" customFormat="1" x14ac:dyDescent="0.2"/>
    <row r="537513" customFormat="1" x14ac:dyDescent="0.2"/>
    <row r="537514" customFormat="1" x14ac:dyDescent="0.2"/>
    <row r="537515" customFormat="1" x14ac:dyDescent="0.2"/>
    <row r="537516" customFormat="1" x14ac:dyDescent="0.2"/>
    <row r="537517" customFormat="1" x14ac:dyDescent="0.2"/>
    <row r="537518" customFormat="1" x14ac:dyDescent="0.2"/>
    <row r="537519" customFormat="1" x14ac:dyDescent="0.2"/>
    <row r="537520" customFormat="1" x14ac:dyDescent="0.2"/>
    <row r="537521" customFormat="1" x14ac:dyDescent="0.2"/>
    <row r="537522" customFormat="1" x14ac:dyDescent="0.2"/>
    <row r="537523" customFormat="1" x14ac:dyDescent="0.2"/>
    <row r="537524" customFormat="1" x14ac:dyDescent="0.2"/>
    <row r="537525" customFormat="1" x14ac:dyDescent="0.2"/>
    <row r="537526" customFormat="1" x14ac:dyDescent="0.2"/>
    <row r="537527" customFormat="1" x14ac:dyDescent="0.2"/>
    <row r="537528" customFormat="1" x14ac:dyDescent="0.2"/>
    <row r="537529" customFormat="1" x14ac:dyDescent="0.2"/>
    <row r="537530" customFormat="1" x14ac:dyDescent="0.2"/>
    <row r="537531" customFormat="1" x14ac:dyDescent="0.2"/>
    <row r="537532" customFormat="1" x14ac:dyDescent="0.2"/>
    <row r="537533" customFormat="1" x14ac:dyDescent="0.2"/>
    <row r="537534" customFormat="1" x14ac:dyDescent="0.2"/>
    <row r="537535" customFormat="1" x14ac:dyDescent="0.2"/>
    <row r="537536" customFormat="1" x14ac:dyDescent="0.2"/>
    <row r="537537" customFormat="1" x14ac:dyDescent="0.2"/>
    <row r="537538" customFormat="1" x14ac:dyDescent="0.2"/>
    <row r="537539" customFormat="1" x14ac:dyDescent="0.2"/>
    <row r="537540" customFormat="1" x14ac:dyDescent="0.2"/>
    <row r="537541" customFormat="1" x14ac:dyDescent="0.2"/>
    <row r="537542" customFormat="1" x14ac:dyDescent="0.2"/>
    <row r="537543" customFormat="1" x14ac:dyDescent="0.2"/>
    <row r="537544" customFormat="1" x14ac:dyDescent="0.2"/>
    <row r="537545" customFormat="1" x14ac:dyDescent="0.2"/>
    <row r="537546" customFormat="1" x14ac:dyDescent="0.2"/>
    <row r="537547" customFormat="1" x14ac:dyDescent="0.2"/>
    <row r="537548" customFormat="1" x14ac:dyDescent="0.2"/>
    <row r="537549" customFormat="1" x14ac:dyDescent="0.2"/>
    <row r="537550" customFormat="1" x14ac:dyDescent="0.2"/>
    <row r="537551" customFormat="1" x14ac:dyDescent="0.2"/>
    <row r="537552" customFormat="1" x14ac:dyDescent="0.2"/>
    <row r="537553" customFormat="1" x14ac:dyDescent="0.2"/>
    <row r="537554" customFormat="1" x14ac:dyDescent="0.2"/>
    <row r="537555" customFormat="1" x14ac:dyDescent="0.2"/>
    <row r="537556" customFormat="1" x14ac:dyDescent="0.2"/>
    <row r="537557" customFormat="1" x14ac:dyDescent="0.2"/>
    <row r="537558" customFormat="1" x14ac:dyDescent="0.2"/>
    <row r="537559" customFormat="1" x14ac:dyDescent="0.2"/>
    <row r="537560" customFormat="1" x14ac:dyDescent="0.2"/>
    <row r="537561" customFormat="1" x14ac:dyDescent="0.2"/>
    <row r="537562" customFormat="1" x14ac:dyDescent="0.2"/>
    <row r="537563" customFormat="1" x14ac:dyDescent="0.2"/>
    <row r="537564" customFormat="1" x14ac:dyDescent="0.2"/>
    <row r="537565" customFormat="1" x14ac:dyDescent="0.2"/>
    <row r="537566" customFormat="1" x14ac:dyDescent="0.2"/>
    <row r="537567" customFormat="1" x14ac:dyDescent="0.2"/>
    <row r="537568" customFormat="1" x14ac:dyDescent="0.2"/>
    <row r="537569" customFormat="1" x14ac:dyDescent="0.2"/>
    <row r="537570" customFormat="1" x14ac:dyDescent="0.2"/>
    <row r="537571" customFormat="1" x14ac:dyDescent="0.2"/>
    <row r="537572" customFormat="1" x14ac:dyDescent="0.2"/>
    <row r="537573" customFormat="1" x14ac:dyDescent="0.2"/>
    <row r="537574" customFormat="1" x14ac:dyDescent="0.2"/>
    <row r="537575" customFormat="1" x14ac:dyDescent="0.2"/>
    <row r="537576" customFormat="1" x14ac:dyDescent="0.2"/>
    <row r="537577" customFormat="1" x14ac:dyDescent="0.2"/>
    <row r="537578" customFormat="1" x14ac:dyDescent="0.2"/>
    <row r="537579" customFormat="1" x14ac:dyDescent="0.2"/>
    <row r="537580" customFormat="1" x14ac:dyDescent="0.2"/>
    <row r="537581" customFormat="1" x14ac:dyDescent="0.2"/>
    <row r="537582" customFormat="1" x14ac:dyDescent="0.2"/>
    <row r="537583" customFormat="1" x14ac:dyDescent="0.2"/>
    <row r="537584" customFormat="1" x14ac:dyDescent="0.2"/>
    <row r="537585" customFormat="1" x14ac:dyDescent="0.2"/>
    <row r="537586" customFormat="1" x14ac:dyDescent="0.2"/>
    <row r="537587" customFormat="1" x14ac:dyDescent="0.2"/>
    <row r="537588" customFormat="1" x14ac:dyDescent="0.2"/>
    <row r="537589" customFormat="1" x14ac:dyDescent="0.2"/>
    <row r="537590" customFormat="1" x14ac:dyDescent="0.2"/>
    <row r="537591" customFormat="1" x14ac:dyDescent="0.2"/>
    <row r="537592" customFormat="1" x14ac:dyDescent="0.2"/>
    <row r="537593" customFormat="1" x14ac:dyDescent="0.2"/>
    <row r="537594" customFormat="1" x14ac:dyDescent="0.2"/>
    <row r="537595" customFormat="1" x14ac:dyDescent="0.2"/>
    <row r="537596" customFormat="1" x14ac:dyDescent="0.2"/>
    <row r="537597" customFormat="1" x14ac:dyDescent="0.2"/>
    <row r="537598" customFormat="1" x14ac:dyDescent="0.2"/>
    <row r="537599" customFormat="1" x14ac:dyDescent="0.2"/>
    <row r="537600" customFormat="1" x14ac:dyDescent="0.2"/>
    <row r="537601" customFormat="1" x14ac:dyDescent="0.2"/>
    <row r="537602" customFormat="1" x14ac:dyDescent="0.2"/>
    <row r="537603" customFormat="1" x14ac:dyDescent="0.2"/>
    <row r="537604" customFormat="1" x14ac:dyDescent="0.2"/>
    <row r="537605" customFormat="1" x14ac:dyDescent="0.2"/>
    <row r="537606" customFormat="1" x14ac:dyDescent="0.2"/>
    <row r="537607" customFormat="1" x14ac:dyDescent="0.2"/>
    <row r="537608" customFormat="1" x14ac:dyDescent="0.2"/>
    <row r="537609" customFormat="1" x14ac:dyDescent="0.2"/>
    <row r="537610" customFormat="1" x14ac:dyDescent="0.2"/>
    <row r="537611" customFormat="1" x14ac:dyDescent="0.2"/>
    <row r="537612" customFormat="1" x14ac:dyDescent="0.2"/>
    <row r="537613" customFormat="1" x14ac:dyDescent="0.2"/>
    <row r="537614" customFormat="1" x14ac:dyDescent="0.2"/>
    <row r="537615" customFormat="1" x14ac:dyDescent="0.2"/>
    <row r="537616" customFormat="1" x14ac:dyDescent="0.2"/>
    <row r="537617" customFormat="1" x14ac:dyDescent="0.2"/>
    <row r="537618" customFormat="1" x14ac:dyDescent="0.2"/>
    <row r="537619" customFormat="1" x14ac:dyDescent="0.2"/>
    <row r="537620" customFormat="1" x14ac:dyDescent="0.2"/>
    <row r="537621" customFormat="1" x14ac:dyDescent="0.2"/>
    <row r="537622" customFormat="1" x14ac:dyDescent="0.2"/>
    <row r="537623" customFormat="1" x14ac:dyDescent="0.2"/>
    <row r="537624" customFormat="1" x14ac:dyDescent="0.2"/>
    <row r="537625" customFormat="1" x14ac:dyDescent="0.2"/>
    <row r="537626" customFormat="1" x14ac:dyDescent="0.2"/>
    <row r="537627" customFormat="1" x14ac:dyDescent="0.2"/>
    <row r="537628" customFormat="1" x14ac:dyDescent="0.2"/>
    <row r="537629" customFormat="1" x14ac:dyDescent="0.2"/>
    <row r="537630" customFormat="1" x14ac:dyDescent="0.2"/>
    <row r="537631" customFormat="1" x14ac:dyDescent="0.2"/>
    <row r="537632" customFormat="1" x14ac:dyDescent="0.2"/>
    <row r="537633" customFormat="1" x14ac:dyDescent="0.2"/>
    <row r="537634" customFormat="1" x14ac:dyDescent="0.2"/>
    <row r="537635" customFormat="1" x14ac:dyDescent="0.2"/>
    <row r="537636" customFormat="1" x14ac:dyDescent="0.2"/>
    <row r="537637" customFormat="1" x14ac:dyDescent="0.2"/>
    <row r="537638" customFormat="1" x14ac:dyDescent="0.2"/>
    <row r="537639" customFormat="1" x14ac:dyDescent="0.2"/>
    <row r="537640" customFormat="1" x14ac:dyDescent="0.2"/>
    <row r="537641" customFormat="1" x14ac:dyDescent="0.2"/>
    <row r="537642" customFormat="1" x14ac:dyDescent="0.2"/>
    <row r="537643" customFormat="1" x14ac:dyDescent="0.2"/>
    <row r="537644" customFormat="1" x14ac:dyDescent="0.2"/>
    <row r="537645" customFormat="1" x14ac:dyDescent="0.2"/>
    <row r="537646" customFormat="1" x14ac:dyDescent="0.2"/>
    <row r="537647" customFormat="1" x14ac:dyDescent="0.2"/>
    <row r="537648" customFormat="1" x14ac:dyDescent="0.2"/>
    <row r="537649" customFormat="1" x14ac:dyDescent="0.2"/>
    <row r="537650" customFormat="1" x14ac:dyDescent="0.2"/>
    <row r="537651" customFormat="1" x14ac:dyDescent="0.2"/>
    <row r="537652" customFormat="1" x14ac:dyDescent="0.2"/>
    <row r="537653" customFormat="1" x14ac:dyDescent="0.2"/>
    <row r="537654" customFormat="1" x14ac:dyDescent="0.2"/>
    <row r="537655" customFormat="1" x14ac:dyDescent="0.2"/>
    <row r="537656" customFormat="1" x14ac:dyDescent="0.2"/>
    <row r="537657" customFormat="1" x14ac:dyDescent="0.2"/>
    <row r="537658" customFormat="1" x14ac:dyDescent="0.2"/>
    <row r="537659" customFormat="1" x14ac:dyDescent="0.2"/>
    <row r="537660" customFormat="1" x14ac:dyDescent="0.2"/>
    <row r="537661" customFormat="1" x14ac:dyDescent="0.2"/>
    <row r="537662" customFormat="1" x14ac:dyDescent="0.2"/>
    <row r="537663" customFormat="1" x14ac:dyDescent="0.2"/>
    <row r="537664" customFormat="1" x14ac:dyDescent="0.2"/>
    <row r="537665" customFormat="1" x14ac:dyDescent="0.2"/>
    <row r="537666" customFormat="1" x14ac:dyDescent="0.2"/>
    <row r="537667" customFormat="1" x14ac:dyDescent="0.2"/>
    <row r="537668" customFormat="1" x14ac:dyDescent="0.2"/>
    <row r="537669" customFormat="1" x14ac:dyDescent="0.2"/>
    <row r="537670" customFormat="1" x14ac:dyDescent="0.2"/>
    <row r="537671" customFormat="1" x14ac:dyDescent="0.2"/>
    <row r="537672" customFormat="1" x14ac:dyDescent="0.2"/>
    <row r="537673" customFormat="1" x14ac:dyDescent="0.2"/>
    <row r="537674" customFormat="1" x14ac:dyDescent="0.2"/>
    <row r="537675" customFormat="1" x14ac:dyDescent="0.2"/>
    <row r="537676" customFormat="1" x14ac:dyDescent="0.2"/>
    <row r="537677" customFormat="1" x14ac:dyDescent="0.2"/>
    <row r="537678" customFormat="1" x14ac:dyDescent="0.2"/>
    <row r="537679" customFormat="1" x14ac:dyDescent="0.2"/>
    <row r="537680" customFormat="1" x14ac:dyDescent="0.2"/>
    <row r="537681" customFormat="1" x14ac:dyDescent="0.2"/>
    <row r="537682" customFormat="1" x14ac:dyDescent="0.2"/>
    <row r="537683" customFormat="1" x14ac:dyDescent="0.2"/>
    <row r="537684" customFormat="1" x14ac:dyDescent="0.2"/>
    <row r="537685" customFormat="1" x14ac:dyDescent="0.2"/>
    <row r="537686" customFormat="1" x14ac:dyDescent="0.2"/>
    <row r="537687" customFormat="1" x14ac:dyDescent="0.2"/>
    <row r="537688" customFormat="1" x14ac:dyDescent="0.2"/>
    <row r="537689" customFormat="1" x14ac:dyDescent="0.2"/>
    <row r="537690" customFormat="1" x14ac:dyDescent="0.2"/>
    <row r="537691" customFormat="1" x14ac:dyDescent="0.2"/>
    <row r="537692" customFormat="1" x14ac:dyDescent="0.2"/>
    <row r="537693" customFormat="1" x14ac:dyDescent="0.2"/>
    <row r="537694" customFormat="1" x14ac:dyDescent="0.2"/>
    <row r="537695" customFormat="1" x14ac:dyDescent="0.2"/>
    <row r="537696" customFormat="1" x14ac:dyDescent="0.2"/>
    <row r="537697" customFormat="1" x14ac:dyDescent="0.2"/>
    <row r="537698" customFormat="1" x14ac:dyDescent="0.2"/>
    <row r="537699" customFormat="1" x14ac:dyDescent="0.2"/>
    <row r="537700" customFormat="1" x14ac:dyDescent="0.2"/>
    <row r="537701" customFormat="1" x14ac:dyDescent="0.2"/>
    <row r="537702" customFormat="1" x14ac:dyDescent="0.2"/>
    <row r="537703" customFormat="1" x14ac:dyDescent="0.2"/>
    <row r="537704" customFormat="1" x14ac:dyDescent="0.2"/>
    <row r="537705" customFormat="1" x14ac:dyDescent="0.2"/>
    <row r="537706" customFormat="1" x14ac:dyDescent="0.2"/>
    <row r="537707" customFormat="1" x14ac:dyDescent="0.2"/>
    <row r="537708" customFormat="1" x14ac:dyDescent="0.2"/>
    <row r="537709" customFormat="1" x14ac:dyDescent="0.2"/>
    <row r="537710" customFormat="1" x14ac:dyDescent="0.2"/>
    <row r="537711" customFormat="1" x14ac:dyDescent="0.2"/>
    <row r="537712" customFormat="1" x14ac:dyDescent="0.2"/>
    <row r="537713" customFormat="1" x14ac:dyDescent="0.2"/>
    <row r="537714" customFormat="1" x14ac:dyDescent="0.2"/>
    <row r="537715" customFormat="1" x14ac:dyDescent="0.2"/>
    <row r="537716" customFormat="1" x14ac:dyDescent="0.2"/>
    <row r="537717" customFormat="1" x14ac:dyDescent="0.2"/>
    <row r="537718" customFormat="1" x14ac:dyDescent="0.2"/>
    <row r="537719" customFormat="1" x14ac:dyDescent="0.2"/>
    <row r="537720" customFormat="1" x14ac:dyDescent="0.2"/>
    <row r="537721" customFormat="1" x14ac:dyDescent="0.2"/>
    <row r="537722" customFormat="1" x14ac:dyDescent="0.2"/>
    <row r="537723" customFormat="1" x14ac:dyDescent="0.2"/>
    <row r="537724" customFormat="1" x14ac:dyDescent="0.2"/>
    <row r="537725" customFormat="1" x14ac:dyDescent="0.2"/>
    <row r="537726" customFormat="1" x14ac:dyDescent="0.2"/>
    <row r="537727" customFormat="1" x14ac:dyDescent="0.2"/>
    <row r="537728" customFormat="1" x14ac:dyDescent="0.2"/>
    <row r="537729" customFormat="1" x14ac:dyDescent="0.2"/>
    <row r="537730" customFormat="1" x14ac:dyDescent="0.2"/>
    <row r="537731" customFormat="1" x14ac:dyDescent="0.2"/>
    <row r="537732" customFormat="1" x14ac:dyDescent="0.2"/>
    <row r="537733" customFormat="1" x14ac:dyDescent="0.2"/>
    <row r="537734" customFormat="1" x14ac:dyDescent="0.2"/>
    <row r="537735" customFormat="1" x14ac:dyDescent="0.2"/>
    <row r="537736" customFormat="1" x14ac:dyDescent="0.2"/>
    <row r="537737" customFormat="1" x14ac:dyDescent="0.2"/>
    <row r="537738" customFormat="1" x14ac:dyDescent="0.2"/>
    <row r="537739" customFormat="1" x14ac:dyDescent="0.2"/>
    <row r="537740" customFormat="1" x14ac:dyDescent="0.2"/>
    <row r="537741" customFormat="1" x14ac:dyDescent="0.2"/>
    <row r="537742" customFormat="1" x14ac:dyDescent="0.2"/>
    <row r="537743" customFormat="1" x14ac:dyDescent="0.2"/>
    <row r="537744" customFormat="1" x14ac:dyDescent="0.2"/>
    <row r="537745" customFormat="1" x14ac:dyDescent="0.2"/>
    <row r="537746" customFormat="1" x14ac:dyDescent="0.2"/>
    <row r="537747" customFormat="1" x14ac:dyDescent="0.2"/>
    <row r="537748" customFormat="1" x14ac:dyDescent="0.2"/>
    <row r="537749" customFormat="1" x14ac:dyDescent="0.2"/>
    <row r="537750" customFormat="1" x14ac:dyDescent="0.2"/>
    <row r="537751" customFormat="1" x14ac:dyDescent="0.2"/>
    <row r="537752" customFormat="1" x14ac:dyDescent="0.2"/>
    <row r="537753" customFormat="1" x14ac:dyDescent="0.2"/>
    <row r="537754" customFormat="1" x14ac:dyDescent="0.2"/>
    <row r="537755" customFormat="1" x14ac:dyDescent="0.2"/>
    <row r="537756" customFormat="1" x14ac:dyDescent="0.2"/>
    <row r="537757" customFormat="1" x14ac:dyDescent="0.2"/>
    <row r="537758" customFormat="1" x14ac:dyDescent="0.2"/>
    <row r="537759" customFormat="1" x14ac:dyDescent="0.2"/>
    <row r="537760" customFormat="1" x14ac:dyDescent="0.2"/>
    <row r="537761" customFormat="1" x14ac:dyDescent="0.2"/>
    <row r="537762" customFormat="1" x14ac:dyDescent="0.2"/>
    <row r="537763" customFormat="1" x14ac:dyDescent="0.2"/>
    <row r="537764" customFormat="1" x14ac:dyDescent="0.2"/>
    <row r="537765" customFormat="1" x14ac:dyDescent="0.2"/>
    <row r="537766" customFormat="1" x14ac:dyDescent="0.2"/>
    <row r="537767" customFormat="1" x14ac:dyDescent="0.2"/>
    <row r="537768" customFormat="1" x14ac:dyDescent="0.2"/>
    <row r="537769" customFormat="1" x14ac:dyDescent="0.2"/>
    <row r="537770" customFormat="1" x14ac:dyDescent="0.2"/>
    <row r="537771" customFormat="1" x14ac:dyDescent="0.2"/>
    <row r="537772" customFormat="1" x14ac:dyDescent="0.2"/>
    <row r="537773" customFormat="1" x14ac:dyDescent="0.2"/>
    <row r="537774" customFormat="1" x14ac:dyDescent="0.2"/>
    <row r="537775" customFormat="1" x14ac:dyDescent="0.2"/>
    <row r="537776" customFormat="1" x14ac:dyDescent="0.2"/>
    <row r="537777" customFormat="1" x14ac:dyDescent="0.2"/>
    <row r="537778" customFormat="1" x14ac:dyDescent="0.2"/>
    <row r="537779" customFormat="1" x14ac:dyDescent="0.2"/>
    <row r="537780" customFormat="1" x14ac:dyDescent="0.2"/>
    <row r="537781" customFormat="1" x14ac:dyDescent="0.2"/>
    <row r="537782" customFormat="1" x14ac:dyDescent="0.2"/>
    <row r="537783" customFormat="1" x14ac:dyDescent="0.2"/>
    <row r="537784" customFormat="1" x14ac:dyDescent="0.2"/>
    <row r="537785" customFormat="1" x14ac:dyDescent="0.2"/>
    <row r="537786" customFormat="1" x14ac:dyDescent="0.2"/>
    <row r="537787" customFormat="1" x14ac:dyDescent="0.2"/>
    <row r="537788" customFormat="1" x14ac:dyDescent="0.2"/>
    <row r="537789" customFormat="1" x14ac:dyDescent="0.2"/>
    <row r="537790" customFormat="1" x14ac:dyDescent="0.2"/>
    <row r="537791" customFormat="1" x14ac:dyDescent="0.2"/>
    <row r="537792" customFormat="1" x14ac:dyDescent="0.2"/>
    <row r="537793" customFormat="1" x14ac:dyDescent="0.2"/>
    <row r="537794" customFormat="1" x14ac:dyDescent="0.2"/>
    <row r="537795" customFormat="1" x14ac:dyDescent="0.2"/>
    <row r="537796" customFormat="1" x14ac:dyDescent="0.2"/>
    <row r="537797" customFormat="1" x14ac:dyDescent="0.2"/>
    <row r="537798" customFormat="1" x14ac:dyDescent="0.2"/>
    <row r="537799" customFormat="1" x14ac:dyDescent="0.2"/>
    <row r="537800" customFormat="1" x14ac:dyDescent="0.2"/>
    <row r="537801" customFormat="1" x14ac:dyDescent="0.2"/>
    <row r="537802" customFormat="1" x14ac:dyDescent="0.2"/>
    <row r="537803" customFormat="1" x14ac:dyDescent="0.2"/>
    <row r="537804" customFormat="1" x14ac:dyDescent="0.2"/>
    <row r="537805" customFormat="1" x14ac:dyDescent="0.2"/>
    <row r="537806" customFormat="1" x14ac:dyDescent="0.2"/>
    <row r="537807" customFormat="1" x14ac:dyDescent="0.2"/>
    <row r="537808" customFormat="1" x14ac:dyDescent="0.2"/>
    <row r="537809" customFormat="1" x14ac:dyDescent="0.2"/>
    <row r="537810" customFormat="1" x14ac:dyDescent="0.2"/>
    <row r="537811" customFormat="1" x14ac:dyDescent="0.2"/>
    <row r="537812" customFormat="1" x14ac:dyDescent="0.2"/>
    <row r="537813" customFormat="1" x14ac:dyDescent="0.2"/>
    <row r="537814" customFormat="1" x14ac:dyDescent="0.2"/>
    <row r="537815" customFormat="1" x14ac:dyDescent="0.2"/>
    <row r="537816" customFormat="1" x14ac:dyDescent="0.2"/>
    <row r="537817" customFormat="1" x14ac:dyDescent="0.2"/>
    <row r="537818" customFormat="1" x14ac:dyDescent="0.2"/>
    <row r="537819" customFormat="1" x14ac:dyDescent="0.2"/>
    <row r="537820" customFormat="1" x14ac:dyDescent="0.2"/>
    <row r="537821" customFormat="1" x14ac:dyDescent="0.2"/>
    <row r="537822" customFormat="1" x14ac:dyDescent="0.2"/>
    <row r="537823" customFormat="1" x14ac:dyDescent="0.2"/>
    <row r="537824" customFormat="1" x14ac:dyDescent="0.2"/>
    <row r="537825" customFormat="1" x14ac:dyDescent="0.2"/>
    <row r="537826" customFormat="1" x14ac:dyDescent="0.2"/>
    <row r="537827" customFormat="1" x14ac:dyDescent="0.2"/>
    <row r="537828" customFormat="1" x14ac:dyDescent="0.2"/>
    <row r="537829" customFormat="1" x14ac:dyDescent="0.2"/>
    <row r="537830" customFormat="1" x14ac:dyDescent="0.2"/>
    <row r="537831" customFormat="1" x14ac:dyDescent="0.2"/>
    <row r="537832" customFormat="1" x14ac:dyDescent="0.2"/>
    <row r="537833" customFormat="1" x14ac:dyDescent="0.2"/>
    <row r="537834" customFormat="1" x14ac:dyDescent="0.2"/>
    <row r="537835" customFormat="1" x14ac:dyDescent="0.2"/>
    <row r="537836" customFormat="1" x14ac:dyDescent="0.2"/>
    <row r="537837" customFormat="1" x14ac:dyDescent="0.2"/>
    <row r="537838" customFormat="1" x14ac:dyDescent="0.2"/>
    <row r="537839" customFormat="1" x14ac:dyDescent="0.2"/>
    <row r="537840" customFormat="1" x14ac:dyDescent="0.2"/>
    <row r="537841" customFormat="1" x14ac:dyDescent="0.2"/>
    <row r="537842" customFormat="1" x14ac:dyDescent="0.2"/>
    <row r="537843" customFormat="1" x14ac:dyDescent="0.2"/>
    <row r="537844" customFormat="1" x14ac:dyDescent="0.2"/>
    <row r="537845" customFormat="1" x14ac:dyDescent="0.2"/>
    <row r="537846" customFormat="1" x14ac:dyDescent="0.2"/>
    <row r="537847" customFormat="1" x14ac:dyDescent="0.2"/>
    <row r="537848" customFormat="1" x14ac:dyDescent="0.2"/>
    <row r="537849" customFormat="1" x14ac:dyDescent="0.2"/>
    <row r="537850" customFormat="1" x14ac:dyDescent="0.2"/>
    <row r="537851" customFormat="1" x14ac:dyDescent="0.2"/>
    <row r="537852" customFormat="1" x14ac:dyDescent="0.2"/>
    <row r="537853" customFormat="1" x14ac:dyDescent="0.2"/>
    <row r="537854" customFormat="1" x14ac:dyDescent="0.2"/>
    <row r="537855" customFormat="1" x14ac:dyDescent="0.2"/>
    <row r="537856" customFormat="1" x14ac:dyDescent="0.2"/>
    <row r="537857" customFormat="1" x14ac:dyDescent="0.2"/>
    <row r="537858" customFormat="1" x14ac:dyDescent="0.2"/>
    <row r="537859" customFormat="1" x14ac:dyDescent="0.2"/>
    <row r="537860" customFormat="1" x14ac:dyDescent="0.2"/>
    <row r="537861" customFormat="1" x14ac:dyDescent="0.2"/>
    <row r="537862" customFormat="1" x14ac:dyDescent="0.2"/>
    <row r="537863" customFormat="1" x14ac:dyDescent="0.2"/>
    <row r="537864" customFormat="1" x14ac:dyDescent="0.2"/>
    <row r="537865" customFormat="1" x14ac:dyDescent="0.2"/>
    <row r="537866" customFormat="1" x14ac:dyDescent="0.2"/>
    <row r="537867" customFormat="1" x14ac:dyDescent="0.2"/>
    <row r="537868" customFormat="1" x14ac:dyDescent="0.2"/>
    <row r="537869" customFormat="1" x14ac:dyDescent="0.2"/>
    <row r="537870" customFormat="1" x14ac:dyDescent="0.2"/>
    <row r="537871" customFormat="1" x14ac:dyDescent="0.2"/>
    <row r="537872" customFormat="1" x14ac:dyDescent="0.2"/>
    <row r="537873" customFormat="1" x14ac:dyDescent="0.2"/>
    <row r="537874" customFormat="1" x14ac:dyDescent="0.2"/>
    <row r="537875" customFormat="1" x14ac:dyDescent="0.2"/>
    <row r="537876" customFormat="1" x14ac:dyDescent="0.2"/>
    <row r="537877" customFormat="1" x14ac:dyDescent="0.2"/>
    <row r="537878" customFormat="1" x14ac:dyDescent="0.2"/>
    <row r="537879" customFormat="1" x14ac:dyDescent="0.2"/>
    <row r="537880" customFormat="1" x14ac:dyDescent="0.2"/>
    <row r="537881" customFormat="1" x14ac:dyDescent="0.2"/>
    <row r="537882" customFormat="1" x14ac:dyDescent="0.2"/>
    <row r="537883" customFormat="1" x14ac:dyDescent="0.2"/>
    <row r="537884" customFormat="1" x14ac:dyDescent="0.2"/>
    <row r="537885" customFormat="1" x14ac:dyDescent="0.2"/>
    <row r="537886" customFormat="1" x14ac:dyDescent="0.2"/>
    <row r="537887" customFormat="1" x14ac:dyDescent="0.2"/>
    <row r="537888" customFormat="1" x14ac:dyDescent="0.2"/>
    <row r="537889" customFormat="1" x14ac:dyDescent="0.2"/>
    <row r="537890" customFormat="1" x14ac:dyDescent="0.2"/>
    <row r="537891" customFormat="1" x14ac:dyDescent="0.2"/>
    <row r="537892" customFormat="1" x14ac:dyDescent="0.2"/>
    <row r="537893" customFormat="1" x14ac:dyDescent="0.2"/>
    <row r="537894" customFormat="1" x14ac:dyDescent="0.2"/>
    <row r="537895" customFormat="1" x14ac:dyDescent="0.2"/>
    <row r="537896" customFormat="1" x14ac:dyDescent="0.2"/>
    <row r="537897" customFormat="1" x14ac:dyDescent="0.2"/>
    <row r="537898" customFormat="1" x14ac:dyDescent="0.2"/>
    <row r="537899" customFormat="1" x14ac:dyDescent="0.2"/>
    <row r="537900" customFormat="1" x14ac:dyDescent="0.2"/>
    <row r="537901" customFormat="1" x14ac:dyDescent="0.2"/>
    <row r="537902" customFormat="1" x14ac:dyDescent="0.2"/>
    <row r="537903" customFormat="1" x14ac:dyDescent="0.2"/>
    <row r="537904" customFormat="1" x14ac:dyDescent="0.2"/>
    <row r="537905" customFormat="1" x14ac:dyDescent="0.2"/>
    <row r="537906" customFormat="1" x14ac:dyDescent="0.2"/>
    <row r="537907" customFormat="1" x14ac:dyDescent="0.2"/>
    <row r="537908" customFormat="1" x14ac:dyDescent="0.2"/>
    <row r="537909" customFormat="1" x14ac:dyDescent="0.2"/>
    <row r="537910" customFormat="1" x14ac:dyDescent="0.2"/>
    <row r="537911" customFormat="1" x14ac:dyDescent="0.2"/>
    <row r="537912" customFormat="1" x14ac:dyDescent="0.2"/>
    <row r="537913" customFormat="1" x14ac:dyDescent="0.2"/>
    <row r="537914" customFormat="1" x14ac:dyDescent="0.2"/>
    <row r="537915" customFormat="1" x14ac:dyDescent="0.2"/>
    <row r="537916" customFormat="1" x14ac:dyDescent="0.2"/>
    <row r="537917" customFormat="1" x14ac:dyDescent="0.2"/>
    <row r="537918" customFormat="1" x14ac:dyDescent="0.2"/>
    <row r="537919" customFormat="1" x14ac:dyDescent="0.2"/>
    <row r="537920" customFormat="1" x14ac:dyDescent="0.2"/>
    <row r="537921" customFormat="1" x14ac:dyDescent="0.2"/>
    <row r="537922" customFormat="1" x14ac:dyDescent="0.2"/>
    <row r="537923" customFormat="1" x14ac:dyDescent="0.2"/>
    <row r="537924" customFormat="1" x14ac:dyDescent="0.2"/>
    <row r="537925" customFormat="1" x14ac:dyDescent="0.2"/>
    <row r="537926" customFormat="1" x14ac:dyDescent="0.2"/>
    <row r="537927" customFormat="1" x14ac:dyDescent="0.2"/>
    <row r="537928" customFormat="1" x14ac:dyDescent="0.2"/>
    <row r="537929" customFormat="1" x14ac:dyDescent="0.2"/>
    <row r="537930" customFormat="1" x14ac:dyDescent="0.2"/>
    <row r="537931" customFormat="1" x14ac:dyDescent="0.2"/>
    <row r="537932" customFormat="1" x14ac:dyDescent="0.2"/>
    <row r="537933" customFormat="1" x14ac:dyDescent="0.2"/>
    <row r="537934" customFormat="1" x14ac:dyDescent="0.2"/>
    <row r="537935" customFormat="1" x14ac:dyDescent="0.2"/>
    <row r="537936" customFormat="1" x14ac:dyDescent="0.2"/>
    <row r="537937" customFormat="1" x14ac:dyDescent="0.2"/>
    <row r="537938" customFormat="1" x14ac:dyDescent="0.2"/>
    <row r="537939" customFormat="1" x14ac:dyDescent="0.2"/>
    <row r="537940" customFormat="1" x14ac:dyDescent="0.2"/>
    <row r="537941" customFormat="1" x14ac:dyDescent="0.2"/>
    <row r="537942" customFormat="1" x14ac:dyDescent="0.2"/>
    <row r="537943" customFormat="1" x14ac:dyDescent="0.2"/>
    <row r="537944" customFormat="1" x14ac:dyDescent="0.2"/>
    <row r="537945" customFormat="1" x14ac:dyDescent="0.2"/>
    <row r="537946" customFormat="1" x14ac:dyDescent="0.2"/>
    <row r="537947" customFormat="1" x14ac:dyDescent="0.2"/>
    <row r="537948" customFormat="1" x14ac:dyDescent="0.2"/>
    <row r="537949" customFormat="1" x14ac:dyDescent="0.2"/>
    <row r="537950" customFormat="1" x14ac:dyDescent="0.2"/>
    <row r="537951" customFormat="1" x14ac:dyDescent="0.2"/>
    <row r="537952" customFormat="1" x14ac:dyDescent="0.2"/>
    <row r="537953" customFormat="1" x14ac:dyDescent="0.2"/>
    <row r="537954" customFormat="1" x14ac:dyDescent="0.2"/>
    <row r="537955" customFormat="1" x14ac:dyDescent="0.2"/>
    <row r="537956" customFormat="1" x14ac:dyDescent="0.2"/>
    <row r="537957" customFormat="1" x14ac:dyDescent="0.2"/>
    <row r="537958" customFormat="1" x14ac:dyDescent="0.2"/>
    <row r="537959" customFormat="1" x14ac:dyDescent="0.2"/>
    <row r="537960" customFormat="1" x14ac:dyDescent="0.2"/>
    <row r="537961" customFormat="1" x14ac:dyDescent="0.2"/>
    <row r="537962" customFormat="1" x14ac:dyDescent="0.2"/>
    <row r="537963" customFormat="1" x14ac:dyDescent="0.2"/>
    <row r="537964" customFormat="1" x14ac:dyDescent="0.2"/>
    <row r="537965" customFormat="1" x14ac:dyDescent="0.2"/>
    <row r="537966" customFormat="1" x14ac:dyDescent="0.2"/>
    <row r="537967" customFormat="1" x14ac:dyDescent="0.2"/>
    <row r="537968" customFormat="1" x14ac:dyDescent="0.2"/>
    <row r="537969" customFormat="1" x14ac:dyDescent="0.2"/>
    <row r="537970" customFormat="1" x14ac:dyDescent="0.2"/>
    <row r="537971" customFormat="1" x14ac:dyDescent="0.2"/>
    <row r="537972" customFormat="1" x14ac:dyDescent="0.2"/>
    <row r="537973" customFormat="1" x14ac:dyDescent="0.2"/>
    <row r="537974" customFormat="1" x14ac:dyDescent="0.2"/>
    <row r="537975" customFormat="1" x14ac:dyDescent="0.2"/>
    <row r="537976" customFormat="1" x14ac:dyDescent="0.2"/>
    <row r="537977" customFormat="1" x14ac:dyDescent="0.2"/>
    <row r="537978" customFormat="1" x14ac:dyDescent="0.2"/>
    <row r="537979" customFormat="1" x14ac:dyDescent="0.2"/>
    <row r="537980" customFormat="1" x14ac:dyDescent="0.2"/>
    <row r="537981" customFormat="1" x14ac:dyDescent="0.2"/>
    <row r="537982" customFormat="1" x14ac:dyDescent="0.2"/>
    <row r="537983" customFormat="1" x14ac:dyDescent="0.2"/>
    <row r="537984" customFormat="1" x14ac:dyDescent="0.2"/>
    <row r="537985" customFormat="1" x14ac:dyDescent="0.2"/>
    <row r="537986" customFormat="1" x14ac:dyDescent="0.2"/>
    <row r="537987" customFormat="1" x14ac:dyDescent="0.2"/>
    <row r="537988" customFormat="1" x14ac:dyDescent="0.2"/>
    <row r="537989" customFormat="1" x14ac:dyDescent="0.2"/>
    <row r="537990" customFormat="1" x14ac:dyDescent="0.2"/>
    <row r="537991" customFormat="1" x14ac:dyDescent="0.2"/>
    <row r="537992" customFormat="1" x14ac:dyDescent="0.2"/>
    <row r="537993" customFormat="1" x14ac:dyDescent="0.2"/>
    <row r="537994" customFormat="1" x14ac:dyDescent="0.2"/>
    <row r="537995" customFormat="1" x14ac:dyDescent="0.2"/>
    <row r="537996" customFormat="1" x14ac:dyDescent="0.2"/>
    <row r="537997" customFormat="1" x14ac:dyDescent="0.2"/>
    <row r="537998" customFormat="1" x14ac:dyDescent="0.2"/>
    <row r="537999" customFormat="1" x14ac:dyDescent="0.2"/>
    <row r="538000" customFormat="1" x14ac:dyDescent="0.2"/>
    <row r="538001" customFormat="1" x14ac:dyDescent="0.2"/>
    <row r="538002" customFormat="1" x14ac:dyDescent="0.2"/>
    <row r="538003" customFormat="1" x14ac:dyDescent="0.2"/>
    <row r="538004" customFormat="1" x14ac:dyDescent="0.2"/>
    <row r="538005" customFormat="1" x14ac:dyDescent="0.2"/>
    <row r="538006" customFormat="1" x14ac:dyDescent="0.2"/>
    <row r="538007" customFormat="1" x14ac:dyDescent="0.2"/>
    <row r="538008" customFormat="1" x14ac:dyDescent="0.2"/>
    <row r="538009" customFormat="1" x14ac:dyDescent="0.2"/>
    <row r="538010" customFormat="1" x14ac:dyDescent="0.2"/>
    <row r="538011" customFormat="1" x14ac:dyDescent="0.2"/>
    <row r="538012" customFormat="1" x14ac:dyDescent="0.2"/>
    <row r="538013" customFormat="1" x14ac:dyDescent="0.2"/>
    <row r="538014" customFormat="1" x14ac:dyDescent="0.2"/>
    <row r="538015" customFormat="1" x14ac:dyDescent="0.2"/>
    <row r="538016" customFormat="1" x14ac:dyDescent="0.2"/>
    <row r="538017" customFormat="1" x14ac:dyDescent="0.2"/>
    <row r="538018" customFormat="1" x14ac:dyDescent="0.2"/>
    <row r="538019" customFormat="1" x14ac:dyDescent="0.2"/>
    <row r="538020" customFormat="1" x14ac:dyDescent="0.2"/>
    <row r="538021" customFormat="1" x14ac:dyDescent="0.2"/>
    <row r="538022" customFormat="1" x14ac:dyDescent="0.2"/>
    <row r="538023" customFormat="1" x14ac:dyDescent="0.2"/>
    <row r="538024" customFormat="1" x14ac:dyDescent="0.2"/>
    <row r="538025" customFormat="1" x14ac:dyDescent="0.2"/>
    <row r="538026" customFormat="1" x14ac:dyDescent="0.2"/>
    <row r="538027" customFormat="1" x14ac:dyDescent="0.2"/>
    <row r="538028" customFormat="1" x14ac:dyDescent="0.2"/>
    <row r="538029" customFormat="1" x14ac:dyDescent="0.2"/>
    <row r="538030" customFormat="1" x14ac:dyDescent="0.2"/>
    <row r="538031" customFormat="1" x14ac:dyDescent="0.2"/>
    <row r="538032" customFormat="1" x14ac:dyDescent="0.2"/>
    <row r="538033" customFormat="1" x14ac:dyDescent="0.2"/>
    <row r="538034" customFormat="1" x14ac:dyDescent="0.2"/>
    <row r="538035" customFormat="1" x14ac:dyDescent="0.2"/>
    <row r="538036" customFormat="1" x14ac:dyDescent="0.2"/>
    <row r="538037" customFormat="1" x14ac:dyDescent="0.2"/>
    <row r="538038" customFormat="1" x14ac:dyDescent="0.2"/>
    <row r="538039" customFormat="1" x14ac:dyDescent="0.2"/>
    <row r="538040" customFormat="1" x14ac:dyDescent="0.2"/>
    <row r="538041" customFormat="1" x14ac:dyDescent="0.2"/>
    <row r="538042" customFormat="1" x14ac:dyDescent="0.2"/>
    <row r="538043" customFormat="1" x14ac:dyDescent="0.2"/>
    <row r="538044" customFormat="1" x14ac:dyDescent="0.2"/>
    <row r="538045" customFormat="1" x14ac:dyDescent="0.2"/>
    <row r="538046" customFormat="1" x14ac:dyDescent="0.2"/>
    <row r="538047" customFormat="1" x14ac:dyDescent="0.2"/>
    <row r="538048" customFormat="1" x14ac:dyDescent="0.2"/>
    <row r="538049" customFormat="1" x14ac:dyDescent="0.2"/>
    <row r="538050" customFormat="1" x14ac:dyDescent="0.2"/>
    <row r="538051" customFormat="1" x14ac:dyDescent="0.2"/>
    <row r="538052" customFormat="1" x14ac:dyDescent="0.2"/>
    <row r="538053" customFormat="1" x14ac:dyDescent="0.2"/>
    <row r="538054" customFormat="1" x14ac:dyDescent="0.2"/>
    <row r="538055" customFormat="1" x14ac:dyDescent="0.2"/>
    <row r="538056" customFormat="1" x14ac:dyDescent="0.2"/>
    <row r="538057" customFormat="1" x14ac:dyDescent="0.2"/>
    <row r="538058" customFormat="1" x14ac:dyDescent="0.2"/>
    <row r="538059" customFormat="1" x14ac:dyDescent="0.2"/>
    <row r="538060" customFormat="1" x14ac:dyDescent="0.2"/>
    <row r="538061" customFormat="1" x14ac:dyDescent="0.2"/>
    <row r="538062" customFormat="1" x14ac:dyDescent="0.2"/>
    <row r="538063" customFormat="1" x14ac:dyDescent="0.2"/>
    <row r="538064" customFormat="1" x14ac:dyDescent="0.2"/>
    <row r="538065" customFormat="1" x14ac:dyDescent="0.2"/>
    <row r="538066" customFormat="1" x14ac:dyDescent="0.2"/>
    <row r="538067" customFormat="1" x14ac:dyDescent="0.2"/>
    <row r="538068" customFormat="1" x14ac:dyDescent="0.2"/>
    <row r="538069" customFormat="1" x14ac:dyDescent="0.2"/>
    <row r="538070" customFormat="1" x14ac:dyDescent="0.2"/>
    <row r="538071" customFormat="1" x14ac:dyDescent="0.2"/>
    <row r="538072" customFormat="1" x14ac:dyDescent="0.2"/>
    <row r="538073" customFormat="1" x14ac:dyDescent="0.2"/>
    <row r="538074" customFormat="1" x14ac:dyDescent="0.2"/>
    <row r="538075" customFormat="1" x14ac:dyDescent="0.2"/>
    <row r="538076" customFormat="1" x14ac:dyDescent="0.2"/>
    <row r="538077" customFormat="1" x14ac:dyDescent="0.2"/>
    <row r="538078" customFormat="1" x14ac:dyDescent="0.2"/>
    <row r="538079" customFormat="1" x14ac:dyDescent="0.2"/>
    <row r="538080" customFormat="1" x14ac:dyDescent="0.2"/>
    <row r="538081" customFormat="1" x14ac:dyDescent="0.2"/>
    <row r="538082" customFormat="1" x14ac:dyDescent="0.2"/>
    <row r="538083" customFormat="1" x14ac:dyDescent="0.2"/>
    <row r="538084" customFormat="1" x14ac:dyDescent="0.2"/>
    <row r="538085" customFormat="1" x14ac:dyDescent="0.2"/>
    <row r="538086" customFormat="1" x14ac:dyDescent="0.2"/>
    <row r="538087" customFormat="1" x14ac:dyDescent="0.2"/>
    <row r="538088" customFormat="1" x14ac:dyDescent="0.2"/>
    <row r="538089" customFormat="1" x14ac:dyDescent="0.2"/>
    <row r="538090" customFormat="1" x14ac:dyDescent="0.2"/>
    <row r="538091" customFormat="1" x14ac:dyDescent="0.2"/>
    <row r="538092" customFormat="1" x14ac:dyDescent="0.2"/>
    <row r="538093" customFormat="1" x14ac:dyDescent="0.2"/>
    <row r="538094" customFormat="1" x14ac:dyDescent="0.2"/>
    <row r="538095" customFormat="1" x14ac:dyDescent="0.2"/>
    <row r="538096" customFormat="1" x14ac:dyDescent="0.2"/>
    <row r="538097" customFormat="1" x14ac:dyDescent="0.2"/>
    <row r="538098" customFormat="1" x14ac:dyDescent="0.2"/>
    <row r="538099" customFormat="1" x14ac:dyDescent="0.2"/>
    <row r="538100" customFormat="1" x14ac:dyDescent="0.2"/>
    <row r="538101" customFormat="1" x14ac:dyDescent="0.2"/>
    <row r="538102" customFormat="1" x14ac:dyDescent="0.2"/>
    <row r="538103" customFormat="1" x14ac:dyDescent="0.2"/>
    <row r="538104" customFormat="1" x14ac:dyDescent="0.2"/>
    <row r="538105" customFormat="1" x14ac:dyDescent="0.2"/>
    <row r="538106" customFormat="1" x14ac:dyDescent="0.2"/>
    <row r="538107" customFormat="1" x14ac:dyDescent="0.2"/>
    <row r="538108" customFormat="1" x14ac:dyDescent="0.2"/>
    <row r="538109" customFormat="1" x14ac:dyDescent="0.2"/>
    <row r="538110" customFormat="1" x14ac:dyDescent="0.2"/>
    <row r="538111" customFormat="1" x14ac:dyDescent="0.2"/>
    <row r="538112" customFormat="1" x14ac:dyDescent="0.2"/>
    <row r="538113" customFormat="1" x14ac:dyDescent="0.2"/>
    <row r="538114" customFormat="1" x14ac:dyDescent="0.2"/>
    <row r="538115" customFormat="1" x14ac:dyDescent="0.2"/>
    <row r="538116" customFormat="1" x14ac:dyDescent="0.2"/>
    <row r="538117" customFormat="1" x14ac:dyDescent="0.2"/>
    <row r="538118" customFormat="1" x14ac:dyDescent="0.2"/>
    <row r="538119" customFormat="1" x14ac:dyDescent="0.2"/>
    <row r="538120" customFormat="1" x14ac:dyDescent="0.2"/>
    <row r="538121" customFormat="1" x14ac:dyDescent="0.2"/>
    <row r="538122" customFormat="1" x14ac:dyDescent="0.2"/>
    <row r="538123" customFormat="1" x14ac:dyDescent="0.2"/>
    <row r="538124" customFormat="1" x14ac:dyDescent="0.2"/>
    <row r="538125" customFormat="1" x14ac:dyDescent="0.2"/>
    <row r="538126" customFormat="1" x14ac:dyDescent="0.2"/>
    <row r="538127" customFormat="1" x14ac:dyDescent="0.2"/>
    <row r="538128" customFormat="1" x14ac:dyDescent="0.2"/>
    <row r="538129" customFormat="1" x14ac:dyDescent="0.2"/>
    <row r="538130" customFormat="1" x14ac:dyDescent="0.2"/>
    <row r="538131" customFormat="1" x14ac:dyDescent="0.2"/>
    <row r="538132" customFormat="1" x14ac:dyDescent="0.2"/>
    <row r="538133" customFormat="1" x14ac:dyDescent="0.2"/>
    <row r="538134" customFormat="1" x14ac:dyDescent="0.2"/>
    <row r="538135" customFormat="1" x14ac:dyDescent="0.2"/>
    <row r="538136" customFormat="1" x14ac:dyDescent="0.2"/>
    <row r="538137" customFormat="1" x14ac:dyDescent="0.2"/>
    <row r="538138" customFormat="1" x14ac:dyDescent="0.2"/>
    <row r="538139" customFormat="1" x14ac:dyDescent="0.2"/>
    <row r="538140" customFormat="1" x14ac:dyDescent="0.2"/>
    <row r="538141" customFormat="1" x14ac:dyDescent="0.2"/>
    <row r="538142" customFormat="1" x14ac:dyDescent="0.2"/>
    <row r="538143" customFormat="1" x14ac:dyDescent="0.2"/>
    <row r="538144" customFormat="1" x14ac:dyDescent="0.2"/>
    <row r="538145" customFormat="1" x14ac:dyDescent="0.2"/>
    <row r="538146" customFormat="1" x14ac:dyDescent="0.2"/>
    <row r="538147" customFormat="1" x14ac:dyDescent="0.2"/>
    <row r="538148" customFormat="1" x14ac:dyDescent="0.2"/>
    <row r="538149" customFormat="1" x14ac:dyDescent="0.2"/>
    <row r="538150" customFormat="1" x14ac:dyDescent="0.2"/>
    <row r="538151" customFormat="1" x14ac:dyDescent="0.2"/>
    <row r="538152" customFormat="1" x14ac:dyDescent="0.2"/>
    <row r="538153" customFormat="1" x14ac:dyDescent="0.2"/>
    <row r="538154" customFormat="1" x14ac:dyDescent="0.2"/>
    <row r="538155" customFormat="1" x14ac:dyDescent="0.2"/>
    <row r="538156" customFormat="1" x14ac:dyDescent="0.2"/>
    <row r="538157" customFormat="1" x14ac:dyDescent="0.2"/>
    <row r="538158" customFormat="1" x14ac:dyDescent="0.2"/>
    <row r="538159" customFormat="1" x14ac:dyDescent="0.2"/>
    <row r="538160" customFormat="1" x14ac:dyDescent="0.2"/>
    <row r="538161" customFormat="1" x14ac:dyDescent="0.2"/>
    <row r="538162" customFormat="1" x14ac:dyDescent="0.2"/>
    <row r="538163" customFormat="1" x14ac:dyDescent="0.2"/>
    <row r="538164" customFormat="1" x14ac:dyDescent="0.2"/>
    <row r="538165" customFormat="1" x14ac:dyDescent="0.2"/>
    <row r="538166" customFormat="1" x14ac:dyDescent="0.2"/>
    <row r="538167" customFormat="1" x14ac:dyDescent="0.2"/>
    <row r="538168" customFormat="1" x14ac:dyDescent="0.2"/>
    <row r="538169" customFormat="1" x14ac:dyDescent="0.2"/>
    <row r="538170" customFormat="1" x14ac:dyDescent="0.2"/>
    <row r="538171" customFormat="1" x14ac:dyDescent="0.2"/>
    <row r="538172" customFormat="1" x14ac:dyDescent="0.2"/>
    <row r="538173" customFormat="1" x14ac:dyDescent="0.2"/>
    <row r="538174" customFormat="1" x14ac:dyDescent="0.2"/>
    <row r="538175" customFormat="1" x14ac:dyDescent="0.2"/>
    <row r="538176" customFormat="1" x14ac:dyDescent="0.2"/>
    <row r="538177" customFormat="1" x14ac:dyDescent="0.2"/>
    <row r="538178" customFormat="1" x14ac:dyDescent="0.2"/>
    <row r="538179" customFormat="1" x14ac:dyDescent="0.2"/>
    <row r="538180" customFormat="1" x14ac:dyDescent="0.2"/>
    <row r="538181" customFormat="1" x14ac:dyDescent="0.2"/>
    <row r="538182" customFormat="1" x14ac:dyDescent="0.2"/>
    <row r="538183" customFormat="1" x14ac:dyDescent="0.2"/>
    <row r="538184" customFormat="1" x14ac:dyDescent="0.2"/>
    <row r="538185" customFormat="1" x14ac:dyDescent="0.2"/>
    <row r="538186" customFormat="1" x14ac:dyDescent="0.2"/>
    <row r="538187" customFormat="1" x14ac:dyDescent="0.2"/>
    <row r="538188" customFormat="1" x14ac:dyDescent="0.2"/>
    <row r="538189" customFormat="1" x14ac:dyDescent="0.2"/>
    <row r="538190" customFormat="1" x14ac:dyDescent="0.2"/>
    <row r="538191" customFormat="1" x14ac:dyDescent="0.2"/>
    <row r="538192" customFormat="1" x14ac:dyDescent="0.2"/>
    <row r="538193" customFormat="1" x14ac:dyDescent="0.2"/>
    <row r="538194" customFormat="1" x14ac:dyDescent="0.2"/>
    <row r="538195" customFormat="1" x14ac:dyDescent="0.2"/>
    <row r="538196" customFormat="1" x14ac:dyDescent="0.2"/>
    <row r="538197" customFormat="1" x14ac:dyDescent="0.2"/>
    <row r="538198" customFormat="1" x14ac:dyDescent="0.2"/>
    <row r="538199" customFormat="1" x14ac:dyDescent="0.2"/>
    <row r="538200" customFormat="1" x14ac:dyDescent="0.2"/>
    <row r="538201" customFormat="1" x14ac:dyDescent="0.2"/>
    <row r="538202" customFormat="1" x14ac:dyDescent="0.2"/>
    <row r="538203" customFormat="1" x14ac:dyDescent="0.2"/>
    <row r="538204" customFormat="1" x14ac:dyDescent="0.2"/>
    <row r="538205" customFormat="1" x14ac:dyDescent="0.2"/>
    <row r="538206" customFormat="1" x14ac:dyDescent="0.2"/>
    <row r="538207" customFormat="1" x14ac:dyDescent="0.2"/>
    <row r="538208" customFormat="1" x14ac:dyDescent="0.2"/>
    <row r="538209" customFormat="1" x14ac:dyDescent="0.2"/>
    <row r="538210" customFormat="1" x14ac:dyDescent="0.2"/>
    <row r="538211" customFormat="1" x14ac:dyDescent="0.2"/>
    <row r="538212" customFormat="1" x14ac:dyDescent="0.2"/>
    <row r="538213" customFormat="1" x14ac:dyDescent="0.2"/>
    <row r="538214" customFormat="1" x14ac:dyDescent="0.2"/>
    <row r="538215" customFormat="1" x14ac:dyDescent="0.2"/>
    <row r="538216" customFormat="1" x14ac:dyDescent="0.2"/>
    <row r="538217" customFormat="1" x14ac:dyDescent="0.2"/>
    <row r="538218" customFormat="1" x14ac:dyDescent="0.2"/>
    <row r="538219" customFormat="1" x14ac:dyDescent="0.2"/>
    <row r="538220" customFormat="1" x14ac:dyDescent="0.2"/>
    <row r="538221" customFormat="1" x14ac:dyDescent="0.2"/>
    <row r="538222" customFormat="1" x14ac:dyDescent="0.2"/>
    <row r="538223" customFormat="1" x14ac:dyDescent="0.2"/>
    <row r="538224" customFormat="1" x14ac:dyDescent="0.2"/>
    <row r="538225" customFormat="1" x14ac:dyDescent="0.2"/>
    <row r="538226" customFormat="1" x14ac:dyDescent="0.2"/>
    <row r="538227" customFormat="1" x14ac:dyDescent="0.2"/>
    <row r="538228" customFormat="1" x14ac:dyDescent="0.2"/>
    <row r="538229" customFormat="1" x14ac:dyDescent="0.2"/>
    <row r="538230" customFormat="1" x14ac:dyDescent="0.2"/>
    <row r="538231" customFormat="1" x14ac:dyDescent="0.2"/>
    <row r="538232" customFormat="1" x14ac:dyDescent="0.2"/>
    <row r="538233" customFormat="1" x14ac:dyDescent="0.2"/>
    <row r="538234" customFormat="1" x14ac:dyDescent="0.2"/>
    <row r="538235" customFormat="1" x14ac:dyDescent="0.2"/>
    <row r="538236" customFormat="1" x14ac:dyDescent="0.2"/>
    <row r="538237" customFormat="1" x14ac:dyDescent="0.2"/>
    <row r="538238" customFormat="1" x14ac:dyDescent="0.2"/>
    <row r="538239" customFormat="1" x14ac:dyDescent="0.2"/>
    <row r="538240" customFormat="1" x14ac:dyDescent="0.2"/>
    <row r="538241" customFormat="1" x14ac:dyDescent="0.2"/>
    <row r="538242" customFormat="1" x14ac:dyDescent="0.2"/>
    <row r="538243" customFormat="1" x14ac:dyDescent="0.2"/>
    <row r="538244" customFormat="1" x14ac:dyDescent="0.2"/>
    <row r="538245" customFormat="1" x14ac:dyDescent="0.2"/>
    <row r="538246" customFormat="1" x14ac:dyDescent="0.2"/>
    <row r="538247" customFormat="1" x14ac:dyDescent="0.2"/>
    <row r="538248" customFormat="1" x14ac:dyDescent="0.2"/>
    <row r="538249" customFormat="1" x14ac:dyDescent="0.2"/>
    <row r="538250" customFormat="1" x14ac:dyDescent="0.2"/>
    <row r="538251" customFormat="1" x14ac:dyDescent="0.2"/>
    <row r="538252" customFormat="1" x14ac:dyDescent="0.2"/>
    <row r="538253" customFormat="1" x14ac:dyDescent="0.2"/>
    <row r="538254" customFormat="1" x14ac:dyDescent="0.2"/>
    <row r="538255" customFormat="1" x14ac:dyDescent="0.2"/>
    <row r="538256" customFormat="1" x14ac:dyDescent="0.2"/>
    <row r="538257" customFormat="1" x14ac:dyDescent="0.2"/>
    <row r="538258" customFormat="1" x14ac:dyDescent="0.2"/>
    <row r="538259" customFormat="1" x14ac:dyDescent="0.2"/>
    <row r="538260" customFormat="1" x14ac:dyDescent="0.2"/>
    <row r="538261" customFormat="1" x14ac:dyDescent="0.2"/>
    <row r="538262" customFormat="1" x14ac:dyDescent="0.2"/>
    <row r="538263" customFormat="1" x14ac:dyDescent="0.2"/>
    <row r="538264" customFormat="1" x14ac:dyDescent="0.2"/>
    <row r="538265" customFormat="1" x14ac:dyDescent="0.2"/>
    <row r="538266" customFormat="1" x14ac:dyDescent="0.2"/>
    <row r="538267" customFormat="1" x14ac:dyDescent="0.2"/>
    <row r="538268" customFormat="1" x14ac:dyDescent="0.2"/>
    <row r="538269" customFormat="1" x14ac:dyDescent="0.2"/>
    <row r="538270" customFormat="1" x14ac:dyDescent="0.2"/>
    <row r="538271" customFormat="1" x14ac:dyDescent="0.2"/>
    <row r="538272" customFormat="1" x14ac:dyDescent="0.2"/>
    <row r="538273" customFormat="1" x14ac:dyDescent="0.2"/>
    <row r="538274" customFormat="1" x14ac:dyDescent="0.2"/>
    <row r="538275" customFormat="1" x14ac:dyDescent="0.2"/>
    <row r="538276" customFormat="1" x14ac:dyDescent="0.2"/>
    <row r="538277" customFormat="1" x14ac:dyDescent="0.2"/>
    <row r="538278" customFormat="1" x14ac:dyDescent="0.2"/>
    <row r="538279" customFormat="1" x14ac:dyDescent="0.2"/>
    <row r="538280" customFormat="1" x14ac:dyDescent="0.2"/>
    <row r="538281" customFormat="1" x14ac:dyDescent="0.2"/>
    <row r="538282" customFormat="1" x14ac:dyDescent="0.2"/>
    <row r="538283" customFormat="1" x14ac:dyDescent="0.2"/>
    <row r="538284" customFormat="1" x14ac:dyDescent="0.2"/>
    <row r="538285" customFormat="1" x14ac:dyDescent="0.2"/>
    <row r="538286" customFormat="1" x14ac:dyDescent="0.2"/>
    <row r="538287" customFormat="1" x14ac:dyDescent="0.2"/>
    <row r="538288" customFormat="1" x14ac:dyDescent="0.2"/>
    <row r="538289" customFormat="1" x14ac:dyDescent="0.2"/>
    <row r="538290" customFormat="1" x14ac:dyDescent="0.2"/>
    <row r="538291" customFormat="1" x14ac:dyDescent="0.2"/>
    <row r="538292" customFormat="1" x14ac:dyDescent="0.2"/>
    <row r="538293" customFormat="1" x14ac:dyDescent="0.2"/>
    <row r="538294" customFormat="1" x14ac:dyDescent="0.2"/>
    <row r="538295" customFormat="1" x14ac:dyDescent="0.2"/>
    <row r="538296" customFormat="1" x14ac:dyDescent="0.2"/>
    <row r="538297" customFormat="1" x14ac:dyDescent="0.2"/>
    <row r="538298" customFormat="1" x14ac:dyDescent="0.2"/>
    <row r="538299" customFormat="1" x14ac:dyDescent="0.2"/>
    <row r="538300" customFormat="1" x14ac:dyDescent="0.2"/>
    <row r="538301" customFormat="1" x14ac:dyDescent="0.2"/>
    <row r="538302" customFormat="1" x14ac:dyDescent="0.2"/>
    <row r="538303" customFormat="1" x14ac:dyDescent="0.2"/>
    <row r="538304" customFormat="1" x14ac:dyDescent="0.2"/>
    <row r="538305" customFormat="1" x14ac:dyDescent="0.2"/>
    <row r="538306" customFormat="1" x14ac:dyDescent="0.2"/>
    <row r="538307" customFormat="1" x14ac:dyDescent="0.2"/>
    <row r="538308" customFormat="1" x14ac:dyDescent="0.2"/>
    <row r="538309" customFormat="1" x14ac:dyDescent="0.2"/>
    <row r="538310" customFormat="1" x14ac:dyDescent="0.2"/>
    <row r="538311" customFormat="1" x14ac:dyDescent="0.2"/>
    <row r="538312" customFormat="1" x14ac:dyDescent="0.2"/>
    <row r="538313" customFormat="1" x14ac:dyDescent="0.2"/>
    <row r="538314" customFormat="1" x14ac:dyDescent="0.2"/>
    <row r="538315" customFormat="1" x14ac:dyDescent="0.2"/>
    <row r="538316" customFormat="1" x14ac:dyDescent="0.2"/>
    <row r="538317" customFormat="1" x14ac:dyDescent="0.2"/>
    <row r="538318" customFormat="1" x14ac:dyDescent="0.2"/>
    <row r="538319" customFormat="1" x14ac:dyDescent="0.2"/>
    <row r="538320" customFormat="1" x14ac:dyDescent="0.2"/>
    <row r="538321" customFormat="1" x14ac:dyDescent="0.2"/>
    <row r="538322" customFormat="1" x14ac:dyDescent="0.2"/>
    <row r="538323" customFormat="1" x14ac:dyDescent="0.2"/>
    <row r="538324" customFormat="1" x14ac:dyDescent="0.2"/>
    <row r="538325" customFormat="1" x14ac:dyDescent="0.2"/>
    <row r="538326" customFormat="1" x14ac:dyDescent="0.2"/>
    <row r="538327" customFormat="1" x14ac:dyDescent="0.2"/>
    <row r="538328" customFormat="1" x14ac:dyDescent="0.2"/>
    <row r="538329" customFormat="1" x14ac:dyDescent="0.2"/>
    <row r="538330" customFormat="1" x14ac:dyDescent="0.2"/>
    <row r="538331" customFormat="1" x14ac:dyDescent="0.2"/>
    <row r="538332" customFormat="1" x14ac:dyDescent="0.2"/>
    <row r="538333" customFormat="1" x14ac:dyDescent="0.2"/>
    <row r="538334" customFormat="1" x14ac:dyDescent="0.2"/>
    <row r="538335" customFormat="1" x14ac:dyDescent="0.2"/>
    <row r="538336" customFormat="1" x14ac:dyDescent="0.2"/>
    <row r="538337" customFormat="1" x14ac:dyDescent="0.2"/>
    <row r="538338" customFormat="1" x14ac:dyDescent="0.2"/>
    <row r="538339" customFormat="1" x14ac:dyDescent="0.2"/>
    <row r="538340" customFormat="1" x14ac:dyDescent="0.2"/>
    <row r="538341" customFormat="1" x14ac:dyDescent="0.2"/>
    <row r="538342" customFormat="1" x14ac:dyDescent="0.2"/>
    <row r="538343" customFormat="1" x14ac:dyDescent="0.2"/>
    <row r="538344" customFormat="1" x14ac:dyDescent="0.2"/>
    <row r="538345" customFormat="1" x14ac:dyDescent="0.2"/>
    <row r="538346" customFormat="1" x14ac:dyDescent="0.2"/>
    <row r="538347" customFormat="1" x14ac:dyDescent="0.2"/>
    <row r="538348" customFormat="1" x14ac:dyDescent="0.2"/>
    <row r="538349" customFormat="1" x14ac:dyDescent="0.2"/>
    <row r="538350" customFormat="1" x14ac:dyDescent="0.2"/>
    <row r="538351" customFormat="1" x14ac:dyDescent="0.2"/>
    <row r="538352" customFormat="1" x14ac:dyDescent="0.2"/>
    <row r="538353" customFormat="1" x14ac:dyDescent="0.2"/>
    <row r="538354" customFormat="1" x14ac:dyDescent="0.2"/>
    <row r="538355" customFormat="1" x14ac:dyDescent="0.2"/>
    <row r="538356" customFormat="1" x14ac:dyDescent="0.2"/>
    <row r="538357" customFormat="1" x14ac:dyDescent="0.2"/>
    <row r="538358" customFormat="1" x14ac:dyDescent="0.2"/>
    <row r="538359" customFormat="1" x14ac:dyDescent="0.2"/>
    <row r="538360" customFormat="1" x14ac:dyDescent="0.2"/>
    <row r="538361" customFormat="1" x14ac:dyDescent="0.2"/>
    <row r="538362" customFormat="1" x14ac:dyDescent="0.2"/>
    <row r="538363" customFormat="1" x14ac:dyDescent="0.2"/>
    <row r="538364" customFormat="1" x14ac:dyDescent="0.2"/>
    <row r="538365" customFormat="1" x14ac:dyDescent="0.2"/>
    <row r="538366" customFormat="1" x14ac:dyDescent="0.2"/>
    <row r="538367" customFormat="1" x14ac:dyDescent="0.2"/>
    <row r="538368" customFormat="1" x14ac:dyDescent="0.2"/>
    <row r="538369" customFormat="1" x14ac:dyDescent="0.2"/>
    <row r="538370" customFormat="1" x14ac:dyDescent="0.2"/>
    <row r="538371" customFormat="1" x14ac:dyDescent="0.2"/>
    <row r="538372" customFormat="1" x14ac:dyDescent="0.2"/>
    <row r="538373" customFormat="1" x14ac:dyDescent="0.2"/>
    <row r="538374" customFormat="1" x14ac:dyDescent="0.2"/>
    <row r="538375" customFormat="1" x14ac:dyDescent="0.2"/>
    <row r="538376" customFormat="1" x14ac:dyDescent="0.2"/>
    <row r="538377" customFormat="1" x14ac:dyDescent="0.2"/>
    <row r="538378" customFormat="1" x14ac:dyDescent="0.2"/>
    <row r="538379" customFormat="1" x14ac:dyDescent="0.2"/>
    <row r="538380" customFormat="1" x14ac:dyDescent="0.2"/>
    <row r="538381" customFormat="1" x14ac:dyDescent="0.2"/>
    <row r="538382" customFormat="1" x14ac:dyDescent="0.2"/>
    <row r="538383" customFormat="1" x14ac:dyDescent="0.2"/>
    <row r="538384" customFormat="1" x14ac:dyDescent="0.2"/>
    <row r="538385" customFormat="1" x14ac:dyDescent="0.2"/>
    <row r="538386" customFormat="1" x14ac:dyDescent="0.2"/>
    <row r="538387" customFormat="1" x14ac:dyDescent="0.2"/>
    <row r="538388" customFormat="1" x14ac:dyDescent="0.2"/>
    <row r="538389" customFormat="1" x14ac:dyDescent="0.2"/>
    <row r="538390" customFormat="1" x14ac:dyDescent="0.2"/>
    <row r="538391" customFormat="1" x14ac:dyDescent="0.2"/>
    <row r="538392" customFormat="1" x14ac:dyDescent="0.2"/>
    <row r="538393" customFormat="1" x14ac:dyDescent="0.2"/>
    <row r="538394" customFormat="1" x14ac:dyDescent="0.2"/>
    <row r="538395" customFormat="1" x14ac:dyDescent="0.2"/>
    <row r="538396" customFormat="1" x14ac:dyDescent="0.2"/>
    <row r="538397" customFormat="1" x14ac:dyDescent="0.2"/>
    <row r="538398" customFormat="1" x14ac:dyDescent="0.2"/>
    <row r="538399" customFormat="1" x14ac:dyDescent="0.2"/>
    <row r="538400" customFormat="1" x14ac:dyDescent="0.2"/>
    <row r="538401" customFormat="1" x14ac:dyDescent="0.2"/>
    <row r="538402" customFormat="1" x14ac:dyDescent="0.2"/>
    <row r="538403" customFormat="1" x14ac:dyDescent="0.2"/>
    <row r="538404" customFormat="1" x14ac:dyDescent="0.2"/>
    <row r="538405" customFormat="1" x14ac:dyDescent="0.2"/>
    <row r="538406" customFormat="1" x14ac:dyDescent="0.2"/>
    <row r="538407" customFormat="1" x14ac:dyDescent="0.2"/>
    <row r="538408" customFormat="1" x14ac:dyDescent="0.2"/>
    <row r="538409" customFormat="1" x14ac:dyDescent="0.2"/>
    <row r="538410" customFormat="1" x14ac:dyDescent="0.2"/>
    <row r="538411" customFormat="1" x14ac:dyDescent="0.2"/>
    <row r="538412" customFormat="1" x14ac:dyDescent="0.2"/>
    <row r="538413" customFormat="1" x14ac:dyDescent="0.2"/>
    <row r="538414" customFormat="1" x14ac:dyDescent="0.2"/>
    <row r="538415" customFormat="1" x14ac:dyDescent="0.2"/>
    <row r="538416" customFormat="1" x14ac:dyDescent="0.2"/>
    <row r="538417" customFormat="1" x14ac:dyDescent="0.2"/>
    <row r="538418" customFormat="1" x14ac:dyDescent="0.2"/>
    <row r="538419" customFormat="1" x14ac:dyDescent="0.2"/>
    <row r="538420" customFormat="1" x14ac:dyDescent="0.2"/>
    <row r="538421" customFormat="1" x14ac:dyDescent="0.2"/>
    <row r="538422" customFormat="1" x14ac:dyDescent="0.2"/>
    <row r="538423" customFormat="1" x14ac:dyDescent="0.2"/>
    <row r="538424" customFormat="1" x14ac:dyDescent="0.2"/>
    <row r="538425" customFormat="1" x14ac:dyDescent="0.2"/>
    <row r="538426" customFormat="1" x14ac:dyDescent="0.2"/>
    <row r="538427" customFormat="1" x14ac:dyDescent="0.2"/>
    <row r="538428" customFormat="1" x14ac:dyDescent="0.2"/>
    <row r="538429" customFormat="1" x14ac:dyDescent="0.2"/>
    <row r="538430" customFormat="1" x14ac:dyDescent="0.2"/>
    <row r="538431" customFormat="1" x14ac:dyDescent="0.2"/>
    <row r="538432" customFormat="1" x14ac:dyDescent="0.2"/>
    <row r="538433" customFormat="1" x14ac:dyDescent="0.2"/>
    <row r="538434" customFormat="1" x14ac:dyDescent="0.2"/>
    <row r="538435" customFormat="1" x14ac:dyDescent="0.2"/>
    <row r="538436" customFormat="1" x14ac:dyDescent="0.2"/>
    <row r="538437" customFormat="1" x14ac:dyDescent="0.2"/>
    <row r="538438" customFormat="1" x14ac:dyDescent="0.2"/>
    <row r="538439" customFormat="1" x14ac:dyDescent="0.2"/>
    <row r="538440" customFormat="1" x14ac:dyDescent="0.2"/>
    <row r="538441" customFormat="1" x14ac:dyDescent="0.2"/>
    <row r="538442" customFormat="1" x14ac:dyDescent="0.2"/>
    <row r="538443" customFormat="1" x14ac:dyDescent="0.2"/>
    <row r="538444" customFormat="1" x14ac:dyDescent="0.2"/>
    <row r="538445" customFormat="1" x14ac:dyDescent="0.2"/>
    <row r="538446" customFormat="1" x14ac:dyDescent="0.2"/>
    <row r="538447" customFormat="1" x14ac:dyDescent="0.2"/>
    <row r="538448" customFormat="1" x14ac:dyDescent="0.2"/>
    <row r="538449" customFormat="1" x14ac:dyDescent="0.2"/>
    <row r="538450" customFormat="1" x14ac:dyDescent="0.2"/>
    <row r="538451" customFormat="1" x14ac:dyDescent="0.2"/>
    <row r="538452" customFormat="1" x14ac:dyDescent="0.2"/>
    <row r="538453" customFormat="1" x14ac:dyDescent="0.2"/>
    <row r="538454" customFormat="1" x14ac:dyDescent="0.2"/>
    <row r="538455" customFormat="1" x14ac:dyDescent="0.2"/>
    <row r="538456" customFormat="1" x14ac:dyDescent="0.2"/>
    <row r="538457" customFormat="1" x14ac:dyDescent="0.2"/>
    <row r="538458" customFormat="1" x14ac:dyDescent="0.2"/>
    <row r="538459" customFormat="1" x14ac:dyDescent="0.2"/>
    <row r="538460" customFormat="1" x14ac:dyDescent="0.2"/>
    <row r="538461" customFormat="1" x14ac:dyDescent="0.2"/>
    <row r="538462" customFormat="1" x14ac:dyDescent="0.2"/>
    <row r="538463" customFormat="1" x14ac:dyDescent="0.2"/>
    <row r="538464" customFormat="1" x14ac:dyDescent="0.2"/>
    <row r="538465" customFormat="1" x14ac:dyDescent="0.2"/>
    <row r="538466" customFormat="1" x14ac:dyDescent="0.2"/>
    <row r="538467" customFormat="1" x14ac:dyDescent="0.2"/>
    <row r="538468" customFormat="1" x14ac:dyDescent="0.2"/>
    <row r="538469" customFormat="1" x14ac:dyDescent="0.2"/>
    <row r="538470" customFormat="1" x14ac:dyDescent="0.2"/>
    <row r="538471" customFormat="1" x14ac:dyDescent="0.2"/>
    <row r="538472" customFormat="1" x14ac:dyDescent="0.2"/>
    <row r="538473" customFormat="1" x14ac:dyDescent="0.2"/>
    <row r="538474" customFormat="1" x14ac:dyDescent="0.2"/>
    <row r="538475" customFormat="1" x14ac:dyDescent="0.2"/>
    <row r="538476" customFormat="1" x14ac:dyDescent="0.2"/>
    <row r="538477" customFormat="1" x14ac:dyDescent="0.2"/>
    <row r="538478" customFormat="1" x14ac:dyDescent="0.2"/>
    <row r="538479" customFormat="1" x14ac:dyDescent="0.2"/>
    <row r="538480" customFormat="1" x14ac:dyDescent="0.2"/>
    <row r="538481" customFormat="1" x14ac:dyDescent="0.2"/>
    <row r="538482" customFormat="1" x14ac:dyDescent="0.2"/>
    <row r="538483" customFormat="1" x14ac:dyDescent="0.2"/>
    <row r="538484" customFormat="1" x14ac:dyDescent="0.2"/>
    <row r="538485" customFormat="1" x14ac:dyDescent="0.2"/>
    <row r="538486" customFormat="1" x14ac:dyDescent="0.2"/>
    <row r="538487" customFormat="1" x14ac:dyDescent="0.2"/>
    <row r="538488" customFormat="1" x14ac:dyDescent="0.2"/>
    <row r="538489" customFormat="1" x14ac:dyDescent="0.2"/>
    <row r="538490" customFormat="1" x14ac:dyDescent="0.2"/>
    <row r="538491" customFormat="1" x14ac:dyDescent="0.2"/>
    <row r="538492" customFormat="1" x14ac:dyDescent="0.2"/>
    <row r="538493" customFormat="1" x14ac:dyDescent="0.2"/>
    <row r="538494" customFormat="1" x14ac:dyDescent="0.2"/>
    <row r="538495" customFormat="1" x14ac:dyDescent="0.2"/>
    <row r="538496" customFormat="1" x14ac:dyDescent="0.2"/>
    <row r="538497" customFormat="1" x14ac:dyDescent="0.2"/>
    <row r="538498" customFormat="1" x14ac:dyDescent="0.2"/>
    <row r="538499" customFormat="1" x14ac:dyDescent="0.2"/>
    <row r="538500" customFormat="1" x14ac:dyDescent="0.2"/>
    <row r="538501" customFormat="1" x14ac:dyDescent="0.2"/>
    <row r="538502" customFormat="1" x14ac:dyDescent="0.2"/>
    <row r="538503" customFormat="1" x14ac:dyDescent="0.2"/>
    <row r="538504" customFormat="1" x14ac:dyDescent="0.2"/>
    <row r="538505" customFormat="1" x14ac:dyDescent="0.2"/>
    <row r="538506" customFormat="1" x14ac:dyDescent="0.2"/>
    <row r="538507" customFormat="1" x14ac:dyDescent="0.2"/>
    <row r="538508" customFormat="1" x14ac:dyDescent="0.2"/>
    <row r="538509" customFormat="1" x14ac:dyDescent="0.2"/>
    <row r="538510" customFormat="1" x14ac:dyDescent="0.2"/>
    <row r="538511" customFormat="1" x14ac:dyDescent="0.2"/>
    <row r="538512" customFormat="1" x14ac:dyDescent="0.2"/>
    <row r="538513" customFormat="1" x14ac:dyDescent="0.2"/>
    <row r="538514" customFormat="1" x14ac:dyDescent="0.2"/>
    <row r="538515" customFormat="1" x14ac:dyDescent="0.2"/>
    <row r="538516" customFormat="1" x14ac:dyDescent="0.2"/>
    <row r="538517" customFormat="1" x14ac:dyDescent="0.2"/>
    <row r="538518" customFormat="1" x14ac:dyDescent="0.2"/>
    <row r="538519" customFormat="1" x14ac:dyDescent="0.2"/>
    <row r="538520" customFormat="1" x14ac:dyDescent="0.2"/>
    <row r="538521" customFormat="1" x14ac:dyDescent="0.2"/>
    <row r="538522" customFormat="1" x14ac:dyDescent="0.2"/>
    <row r="538523" customFormat="1" x14ac:dyDescent="0.2"/>
    <row r="538524" customFormat="1" x14ac:dyDescent="0.2"/>
    <row r="538525" customFormat="1" x14ac:dyDescent="0.2"/>
    <row r="538526" customFormat="1" x14ac:dyDescent="0.2"/>
    <row r="538527" customFormat="1" x14ac:dyDescent="0.2"/>
    <row r="538528" customFormat="1" x14ac:dyDescent="0.2"/>
    <row r="538529" customFormat="1" x14ac:dyDescent="0.2"/>
    <row r="538530" customFormat="1" x14ac:dyDescent="0.2"/>
    <row r="538531" customFormat="1" x14ac:dyDescent="0.2"/>
    <row r="538532" customFormat="1" x14ac:dyDescent="0.2"/>
    <row r="538533" customFormat="1" x14ac:dyDescent="0.2"/>
    <row r="538534" customFormat="1" x14ac:dyDescent="0.2"/>
    <row r="538535" customFormat="1" x14ac:dyDescent="0.2"/>
    <row r="538536" customFormat="1" x14ac:dyDescent="0.2"/>
    <row r="538537" customFormat="1" x14ac:dyDescent="0.2"/>
    <row r="538538" customFormat="1" x14ac:dyDescent="0.2"/>
    <row r="538539" customFormat="1" x14ac:dyDescent="0.2"/>
    <row r="538540" customFormat="1" x14ac:dyDescent="0.2"/>
    <row r="538541" customFormat="1" x14ac:dyDescent="0.2"/>
    <row r="538542" customFormat="1" x14ac:dyDescent="0.2"/>
    <row r="538543" customFormat="1" x14ac:dyDescent="0.2"/>
    <row r="538544" customFormat="1" x14ac:dyDescent="0.2"/>
    <row r="538545" customFormat="1" x14ac:dyDescent="0.2"/>
    <row r="538546" customFormat="1" x14ac:dyDescent="0.2"/>
    <row r="538547" customFormat="1" x14ac:dyDescent="0.2"/>
    <row r="538548" customFormat="1" x14ac:dyDescent="0.2"/>
    <row r="538549" customFormat="1" x14ac:dyDescent="0.2"/>
    <row r="538550" customFormat="1" x14ac:dyDescent="0.2"/>
    <row r="538551" customFormat="1" x14ac:dyDescent="0.2"/>
    <row r="538552" customFormat="1" x14ac:dyDescent="0.2"/>
    <row r="538553" customFormat="1" x14ac:dyDescent="0.2"/>
    <row r="538554" customFormat="1" x14ac:dyDescent="0.2"/>
    <row r="538555" customFormat="1" x14ac:dyDescent="0.2"/>
    <row r="538556" customFormat="1" x14ac:dyDescent="0.2"/>
    <row r="538557" customFormat="1" x14ac:dyDescent="0.2"/>
    <row r="538558" customFormat="1" x14ac:dyDescent="0.2"/>
    <row r="538559" customFormat="1" x14ac:dyDescent="0.2"/>
    <row r="538560" customFormat="1" x14ac:dyDescent="0.2"/>
    <row r="538561" customFormat="1" x14ac:dyDescent="0.2"/>
    <row r="538562" customFormat="1" x14ac:dyDescent="0.2"/>
    <row r="538563" customFormat="1" x14ac:dyDescent="0.2"/>
    <row r="538564" customFormat="1" x14ac:dyDescent="0.2"/>
    <row r="538565" customFormat="1" x14ac:dyDescent="0.2"/>
    <row r="538566" customFormat="1" x14ac:dyDescent="0.2"/>
    <row r="538567" customFormat="1" x14ac:dyDescent="0.2"/>
    <row r="538568" customFormat="1" x14ac:dyDescent="0.2"/>
    <row r="538569" customFormat="1" x14ac:dyDescent="0.2"/>
    <row r="538570" customFormat="1" x14ac:dyDescent="0.2"/>
    <row r="538571" customFormat="1" x14ac:dyDescent="0.2"/>
    <row r="538572" customFormat="1" x14ac:dyDescent="0.2"/>
    <row r="538573" customFormat="1" x14ac:dyDescent="0.2"/>
    <row r="538574" customFormat="1" x14ac:dyDescent="0.2"/>
    <row r="538575" customFormat="1" x14ac:dyDescent="0.2"/>
    <row r="538576" customFormat="1" x14ac:dyDescent="0.2"/>
    <row r="538577" customFormat="1" x14ac:dyDescent="0.2"/>
    <row r="538578" customFormat="1" x14ac:dyDescent="0.2"/>
    <row r="538579" customFormat="1" x14ac:dyDescent="0.2"/>
    <row r="538580" customFormat="1" x14ac:dyDescent="0.2"/>
    <row r="538581" customFormat="1" x14ac:dyDescent="0.2"/>
    <row r="538582" customFormat="1" x14ac:dyDescent="0.2"/>
    <row r="538583" customFormat="1" x14ac:dyDescent="0.2"/>
    <row r="538584" customFormat="1" x14ac:dyDescent="0.2"/>
    <row r="538585" customFormat="1" x14ac:dyDescent="0.2"/>
    <row r="538586" customFormat="1" x14ac:dyDescent="0.2"/>
    <row r="538587" customFormat="1" x14ac:dyDescent="0.2"/>
    <row r="538588" customFormat="1" x14ac:dyDescent="0.2"/>
    <row r="538589" customFormat="1" x14ac:dyDescent="0.2"/>
    <row r="538590" customFormat="1" x14ac:dyDescent="0.2"/>
    <row r="538591" customFormat="1" x14ac:dyDescent="0.2"/>
    <row r="538592" customFormat="1" x14ac:dyDescent="0.2"/>
    <row r="538593" customFormat="1" x14ac:dyDescent="0.2"/>
    <row r="538594" customFormat="1" x14ac:dyDescent="0.2"/>
    <row r="538595" customFormat="1" x14ac:dyDescent="0.2"/>
    <row r="538596" customFormat="1" x14ac:dyDescent="0.2"/>
    <row r="538597" customFormat="1" x14ac:dyDescent="0.2"/>
    <row r="538598" customFormat="1" x14ac:dyDescent="0.2"/>
    <row r="538599" customFormat="1" x14ac:dyDescent="0.2"/>
    <row r="538600" customFormat="1" x14ac:dyDescent="0.2"/>
    <row r="538601" customFormat="1" x14ac:dyDescent="0.2"/>
    <row r="538602" customFormat="1" x14ac:dyDescent="0.2"/>
    <row r="538603" customFormat="1" x14ac:dyDescent="0.2"/>
    <row r="538604" customFormat="1" x14ac:dyDescent="0.2"/>
    <row r="538605" customFormat="1" x14ac:dyDescent="0.2"/>
    <row r="538606" customFormat="1" x14ac:dyDescent="0.2"/>
    <row r="538607" customFormat="1" x14ac:dyDescent="0.2"/>
    <row r="538608" customFormat="1" x14ac:dyDescent="0.2"/>
    <row r="538609" customFormat="1" x14ac:dyDescent="0.2"/>
    <row r="538610" customFormat="1" x14ac:dyDescent="0.2"/>
    <row r="538611" customFormat="1" x14ac:dyDescent="0.2"/>
    <row r="538612" customFormat="1" x14ac:dyDescent="0.2"/>
    <row r="538613" customFormat="1" x14ac:dyDescent="0.2"/>
    <row r="538614" customFormat="1" x14ac:dyDescent="0.2"/>
    <row r="538615" customFormat="1" x14ac:dyDescent="0.2"/>
    <row r="538616" customFormat="1" x14ac:dyDescent="0.2"/>
    <row r="538617" customFormat="1" x14ac:dyDescent="0.2"/>
    <row r="538618" customFormat="1" x14ac:dyDescent="0.2"/>
    <row r="538619" customFormat="1" x14ac:dyDescent="0.2"/>
    <row r="538620" customFormat="1" x14ac:dyDescent="0.2"/>
    <row r="538621" customFormat="1" x14ac:dyDescent="0.2"/>
    <row r="538622" customFormat="1" x14ac:dyDescent="0.2"/>
    <row r="538623" customFormat="1" x14ac:dyDescent="0.2"/>
    <row r="538624" customFormat="1" x14ac:dyDescent="0.2"/>
    <row r="538625" customFormat="1" x14ac:dyDescent="0.2"/>
    <row r="538626" customFormat="1" x14ac:dyDescent="0.2"/>
    <row r="538627" customFormat="1" x14ac:dyDescent="0.2"/>
    <row r="538628" customFormat="1" x14ac:dyDescent="0.2"/>
    <row r="538629" customFormat="1" x14ac:dyDescent="0.2"/>
    <row r="538630" customFormat="1" x14ac:dyDescent="0.2"/>
    <row r="538631" customFormat="1" x14ac:dyDescent="0.2"/>
    <row r="538632" customFormat="1" x14ac:dyDescent="0.2"/>
    <row r="538633" customFormat="1" x14ac:dyDescent="0.2"/>
    <row r="538634" customFormat="1" x14ac:dyDescent="0.2"/>
    <row r="538635" customFormat="1" x14ac:dyDescent="0.2"/>
    <row r="538636" customFormat="1" x14ac:dyDescent="0.2"/>
    <row r="538637" customFormat="1" x14ac:dyDescent="0.2"/>
    <row r="538638" customFormat="1" x14ac:dyDescent="0.2"/>
    <row r="538639" customFormat="1" x14ac:dyDescent="0.2"/>
    <row r="538640" customFormat="1" x14ac:dyDescent="0.2"/>
    <row r="538641" customFormat="1" x14ac:dyDescent="0.2"/>
    <row r="538642" customFormat="1" x14ac:dyDescent="0.2"/>
    <row r="538643" customFormat="1" x14ac:dyDescent="0.2"/>
    <row r="538644" customFormat="1" x14ac:dyDescent="0.2"/>
    <row r="538645" customFormat="1" x14ac:dyDescent="0.2"/>
    <row r="538646" customFormat="1" x14ac:dyDescent="0.2"/>
    <row r="538647" customFormat="1" x14ac:dyDescent="0.2"/>
    <row r="538648" customFormat="1" x14ac:dyDescent="0.2"/>
    <row r="538649" customFormat="1" x14ac:dyDescent="0.2"/>
    <row r="538650" customFormat="1" x14ac:dyDescent="0.2"/>
    <row r="538651" customFormat="1" x14ac:dyDescent="0.2"/>
    <row r="538652" customFormat="1" x14ac:dyDescent="0.2"/>
    <row r="538653" customFormat="1" x14ac:dyDescent="0.2"/>
    <row r="538654" customFormat="1" x14ac:dyDescent="0.2"/>
    <row r="538655" customFormat="1" x14ac:dyDescent="0.2"/>
    <row r="538656" customFormat="1" x14ac:dyDescent="0.2"/>
    <row r="538657" customFormat="1" x14ac:dyDescent="0.2"/>
    <row r="538658" customFormat="1" x14ac:dyDescent="0.2"/>
    <row r="538659" customFormat="1" x14ac:dyDescent="0.2"/>
    <row r="538660" customFormat="1" x14ac:dyDescent="0.2"/>
    <row r="538661" customFormat="1" x14ac:dyDescent="0.2"/>
    <row r="538662" customFormat="1" x14ac:dyDescent="0.2"/>
    <row r="538663" customFormat="1" x14ac:dyDescent="0.2"/>
    <row r="538664" customFormat="1" x14ac:dyDescent="0.2"/>
    <row r="538665" customFormat="1" x14ac:dyDescent="0.2"/>
    <row r="538666" customFormat="1" x14ac:dyDescent="0.2"/>
    <row r="538667" customFormat="1" x14ac:dyDescent="0.2"/>
    <row r="538668" customFormat="1" x14ac:dyDescent="0.2"/>
    <row r="538669" customFormat="1" x14ac:dyDescent="0.2"/>
    <row r="538670" customFormat="1" x14ac:dyDescent="0.2"/>
    <row r="538671" customFormat="1" x14ac:dyDescent="0.2"/>
    <row r="538672" customFormat="1" x14ac:dyDescent="0.2"/>
    <row r="538673" customFormat="1" x14ac:dyDescent="0.2"/>
    <row r="538674" customFormat="1" x14ac:dyDescent="0.2"/>
    <row r="538675" customFormat="1" x14ac:dyDescent="0.2"/>
    <row r="538676" customFormat="1" x14ac:dyDescent="0.2"/>
    <row r="538677" customFormat="1" x14ac:dyDescent="0.2"/>
    <row r="538678" customFormat="1" x14ac:dyDescent="0.2"/>
    <row r="538679" customFormat="1" x14ac:dyDescent="0.2"/>
    <row r="538680" customFormat="1" x14ac:dyDescent="0.2"/>
    <row r="538681" customFormat="1" x14ac:dyDescent="0.2"/>
    <row r="538682" customFormat="1" x14ac:dyDescent="0.2"/>
    <row r="538683" customFormat="1" x14ac:dyDescent="0.2"/>
    <row r="538684" customFormat="1" x14ac:dyDescent="0.2"/>
    <row r="538685" customFormat="1" x14ac:dyDescent="0.2"/>
    <row r="538686" customFormat="1" x14ac:dyDescent="0.2"/>
    <row r="538687" customFormat="1" x14ac:dyDescent="0.2"/>
    <row r="538688" customFormat="1" x14ac:dyDescent="0.2"/>
    <row r="538689" customFormat="1" x14ac:dyDescent="0.2"/>
    <row r="538690" customFormat="1" x14ac:dyDescent="0.2"/>
    <row r="538691" customFormat="1" x14ac:dyDescent="0.2"/>
    <row r="538692" customFormat="1" x14ac:dyDescent="0.2"/>
    <row r="538693" customFormat="1" x14ac:dyDescent="0.2"/>
    <row r="538694" customFormat="1" x14ac:dyDescent="0.2"/>
    <row r="538695" customFormat="1" x14ac:dyDescent="0.2"/>
    <row r="538696" customFormat="1" x14ac:dyDescent="0.2"/>
    <row r="538697" customFormat="1" x14ac:dyDescent="0.2"/>
    <row r="538698" customFormat="1" x14ac:dyDescent="0.2"/>
    <row r="538699" customFormat="1" x14ac:dyDescent="0.2"/>
    <row r="538700" customFormat="1" x14ac:dyDescent="0.2"/>
    <row r="538701" customFormat="1" x14ac:dyDescent="0.2"/>
    <row r="538702" customFormat="1" x14ac:dyDescent="0.2"/>
    <row r="538703" customFormat="1" x14ac:dyDescent="0.2"/>
    <row r="538704" customFormat="1" x14ac:dyDescent="0.2"/>
    <row r="538705" customFormat="1" x14ac:dyDescent="0.2"/>
    <row r="538706" customFormat="1" x14ac:dyDescent="0.2"/>
    <row r="538707" customFormat="1" x14ac:dyDescent="0.2"/>
    <row r="538708" customFormat="1" x14ac:dyDescent="0.2"/>
    <row r="538709" customFormat="1" x14ac:dyDescent="0.2"/>
    <row r="538710" customFormat="1" x14ac:dyDescent="0.2"/>
    <row r="538711" customFormat="1" x14ac:dyDescent="0.2"/>
    <row r="538712" customFormat="1" x14ac:dyDescent="0.2"/>
    <row r="538713" customFormat="1" x14ac:dyDescent="0.2"/>
    <row r="538714" customFormat="1" x14ac:dyDescent="0.2"/>
    <row r="538715" customFormat="1" x14ac:dyDescent="0.2"/>
    <row r="538716" customFormat="1" x14ac:dyDescent="0.2"/>
    <row r="538717" customFormat="1" x14ac:dyDescent="0.2"/>
    <row r="538718" customFormat="1" x14ac:dyDescent="0.2"/>
    <row r="538719" customFormat="1" x14ac:dyDescent="0.2"/>
    <row r="538720" customFormat="1" x14ac:dyDescent="0.2"/>
    <row r="538721" customFormat="1" x14ac:dyDescent="0.2"/>
    <row r="538722" customFormat="1" x14ac:dyDescent="0.2"/>
    <row r="538723" customFormat="1" x14ac:dyDescent="0.2"/>
    <row r="538724" customFormat="1" x14ac:dyDescent="0.2"/>
    <row r="538725" customFormat="1" x14ac:dyDescent="0.2"/>
    <row r="538726" customFormat="1" x14ac:dyDescent="0.2"/>
    <row r="538727" customFormat="1" x14ac:dyDescent="0.2"/>
    <row r="538728" customFormat="1" x14ac:dyDescent="0.2"/>
    <row r="538729" customFormat="1" x14ac:dyDescent="0.2"/>
    <row r="538730" customFormat="1" x14ac:dyDescent="0.2"/>
    <row r="538731" customFormat="1" x14ac:dyDescent="0.2"/>
    <row r="538732" customFormat="1" x14ac:dyDescent="0.2"/>
    <row r="538733" customFormat="1" x14ac:dyDescent="0.2"/>
    <row r="538734" customFormat="1" x14ac:dyDescent="0.2"/>
    <row r="538735" customFormat="1" x14ac:dyDescent="0.2"/>
    <row r="538736" customFormat="1" x14ac:dyDescent="0.2"/>
    <row r="538737" customFormat="1" x14ac:dyDescent="0.2"/>
    <row r="538738" customFormat="1" x14ac:dyDescent="0.2"/>
    <row r="538739" customFormat="1" x14ac:dyDescent="0.2"/>
    <row r="538740" customFormat="1" x14ac:dyDescent="0.2"/>
    <row r="538741" customFormat="1" x14ac:dyDescent="0.2"/>
    <row r="538742" customFormat="1" x14ac:dyDescent="0.2"/>
    <row r="538743" customFormat="1" x14ac:dyDescent="0.2"/>
    <row r="538744" customFormat="1" x14ac:dyDescent="0.2"/>
    <row r="538745" customFormat="1" x14ac:dyDescent="0.2"/>
    <row r="538746" customFormat="1" x14ac:dyDescent="0.2"/>
    <row r="538747" customFormat="1" x14ac:dyDescent="0.2"/>
    <row r="538748" customFormat="1" x14ac:dyDescent="0.2"/>
    <row r="538749" customFormat="1" x14ac:dyDescent="0.2"/>
    <row r="538750" customFormat="1" x14ac:dyDescent="0.2"/>
    <row r="538751" customFormat="1" x14ac:dyDescent="0.2"/>
    <row r="538752" customFormat="1" x14ac:dyDescent="0.2"/>
    <row r="538753" customFormat="1" x14ac:dyDescent="0.2"/>
    <row r="538754" customFormat="1" x14ac:dyDescent="0.2"/>
    <row r="538755" customFormat="1" x14ac:dyDescent="0.2"/>
    <row r="538756" customFormat="1" x14ac:dyDescent="0.2"/>
    <row r="538757" customFormat="1" x14ac:dyDescent="0.2"/>
    <row r="538758" customFormat="1" x14ac:dyDescent="0.2"/>
    <row r="538759" customFormat="1" x14ac:dyDescent="0.2"/>
    <row r="538760" customFormat="1" x14ac:dyDescent="0.2"/>
    <row r="538761" customFormat="1" x14ac:dyDescent="0.2"/>
    <row r="538762" customFormat="1" x14ac:dyDescent="0.2"/>
    <row r="538763" customFormat="1" x14ac:dyDescent="0.2"/>
    <row r="538764" customFormat="1" x14ac:dyDescent="0.2"/>
    <row r="538765" customFormat="1" x14ac:dyDescent="0.2"/>
    <row r="538766" customFormat="1" x14ac:dyDescent="0.2"/>
    <row r="538767" customFormat="1" x14ac:dyDescent="0.2"/>
    <row r="538768" customFormat="1" x14ac:dyDescent="0.2"/>
    <row r="538769" customFormat="1" x14ac:dyDescent="0.2"/>
    <row r="538770" customFormat="1" x14ac:dyDescent="0.2"/>
    <row r="538771" customFormat="1" x14ac:dyDescent="0.2"/>
    <row r="538772" customFormat="1" x14ac:dyDescent="0.2"/>
    <row r="538773" customFormat="1" x14ac:dyDescent="0.2"/>
    <row r="538774" customFormat="1" x14ac:dyDescent="0.2"/>
    <row r="538775" customFormat="1" x14ac:dyDescent="0.2"/>
    <row r="538776" customFormat="1" x14ac:dyDescent="0.2"/>
    <row r="538777" customFormat="1" x14ac:dyDescent="0.2"/>
    <row r="538778" customFormat="1" x14ac:dyDescent="0.2"/>
    <row r="538779" customFormat="1" x14ac:dyDescent="0.2"/>
    <row r="538780" customFormat="1" x14ac:dyDescent="0.2"/>
    <row r="538781" customFormat="1" x14ac:dyDescent="0.2"/>
    <row r="538782" customFormat="1" x14ac:dyDescent="0.2"/>
    <row r="538783" customFormat="1" x14ac:dyDescent="0.2"/>
    <row r="538784" customFormat="1" x14ac:dyDescent="0.2"/>
    <row r="538785" customFormat="1" x14ac:dyDescent="0.2"/>
    <row r="538786" customFormat="1" x14ac:dyDescent="0.2"/>
    <row r="538787" customFormat="1" x14ac:dyDescent="0.2"/>
    <row r="538788" customFormat="1" x14ac:dyDescent="0.2"/>
    <row r="538789" customFormat="1" x14ac:dyDescent="0.2"/>
    <row r="538790" customFormat="1" x14ac:dyDescent="0.2"/>
    <row r="538791" customFormat="1" x14ac:dyDescent="0.2"/>
    <row r="538792" customFormat="1" x14ac:dyDescent="0.2"/>
    <row r="538793" customFormat="1" x14ac:dyDescent="0.2"/>
    <row r="538794" customFormat="1" x14ac:dyDescent="0.2"/>
    <row r="538795" customFormat="1" x14ac:dyDescent="0.2"/>
    <row r="538796" customFormat="1" x14ac:dyDescent="0.2"/>
    <row r="538797" customFormat="1" x14ac:dyDescent="0.2"/>
    <row r="538798" customFormat="1" x14ac:dyDescent="0.2"/>
    <row r="538799" customFormat="1" x14ac:dyDescent="0.2"/>
    <row r="538800" customFormat="1" x14ac:dyDescent="0.2"/>
    <row r="538801" customFormat="1" x14ac:dyDescent="0.2"/>
    <row r="538802" customFormat="1" x14ac:dyDescent="0.2"/>
    <row r="538803" customFormat="1" x14ac:dyDescent="0.2"/>
    <row r="538804" customFormat="1" x14ac:dyDescent="0.2"/>
    <row r="538805" customFormat="1" x14ac:dyDescent="0.2"/>
    <row r="538806" customFormat="1" x14ac:dyDescent="0.2"/>
    <row r="538807" customFormat="1" x14ac:dyDescent="0.2"/>
    <row r="538808" customFormat="1" x14ac:dyDescent="0.2"/>
    <row r="538809" customFormat="1" x14ac:dyDescent="0.2"/>
    <row r="538810" customFormat="1" x14ac:dyDescent="0.2"/>
    <row r="538811" customFormat="1" x14ac:dyDescent="0.2"/>
    <row r="538812" customFormat="1" x14ac:dyDescent="0.2"/>
    <row r="538813" customFormat="1" x14ac:dyDescent="0.2"/>
    <row r="538814" customFormat="1" x14ac:dyDescent="0.2"/>
    <row r="538815" customFormat="1" x14ac:dyDescent="0.2"/>
    <row r="538816" customFormat="1" x14ac:dyDescent="0.2"/>
    <row r="538817" customFormat="1" x14ac:dyDescent="0.2"/>
    <row r="538818" customFormat="1" x14ac:dyDescent="0.2"/>
    <row r="538819" customFormat="1" x14ac:dyDescent="0.2"/>
    <row r="538820" customFormat="1" x14ac:dyDescent="0.2"/>
    <row r="538821" customFormat="1" x14ac:dyDescent="0.2"/>
    <row r="538822" customFormat="1" x14ac:dyDescent="0.2"/>
    <row r="538823" customFormat="1" x14ac:dyDescent="0.2"/>
    <row r="538824" customFormat="1" x14ac:dyDescent="0.2"/>
    <row r="538825" customFormat="1" x14ac:dyDescent="0.2"/>
    <row r="538826" customFormat="1" x14ac:dyDescent="0.2"/>
    <row r="538827" customFormat="1" x14ac:dyDescent="0.2"/>
    <row r="538828" customFormat="1" x14ac:dyDescent="0.2"/>
    <row r="538829" customFormat="1" x14ac:dyDescent="0.2"/>
    <row r="538830" customFormat="1" x14ac:dyDescent="0.2"/>
    <row r="538831" customFormat="1" x14ac:dyDescent="0.2"/>
    <row r="538832" customFormat="1" x14ac:dyDescent="0.2"/>
    <row r="538833" customFormat="1" x14ac:dyDescent="0.2"/>
    <row r="538834" customFormat="1" x14ac:dyDescent="0.2"/>
    <row r="538835" customFormat="1" x14ac:dyDescent="0.2"/>
    <row r="538836" customFormat="1" x14ac:dyDescent="0.2"/>
    <row r="538837" customFormat="1" x14ac:dyDescent="0.2"/>
    <row r="538838" customFormat="1" x14ac:dyDescent="0.2"/>
    <row r="538839" customFormat="1" x14ac:dyDescent="0.2"/>
    <row r="538840" customFormat="1" x14ac:dyDescent="0.2"/>
    <row r="538841" customFormat="1" x14ac:dyDescent="0.2"/>
    <row r="538842" customFormat="1" x14ac:dyDescent="0.2"/>
    <row r="538843" customFormat="1" x14ac:dyDescent="0.2"/>
    <row r="538844" customFormat="1" x14ac:dyDescent="0.2"/>
    <row r="538845" customFormat="1" x14ac:dyDescent="0.2"/>
    <row r="538846" customFormat="1" x14ac:dyDescent="0.2"/>
    <row r="538847" customFormat="1" x14ac:dyDescent="0.2"/>
    <row r="538848" customFormat="1" x14ac:dyDescent="0.2"/>
    <row r="538849" customFormat="1" x14ac:dyDescent="0.2"/>
    <row r="538850" customFormat="1" x14ac:dyDescent="0.2"/>
    <row r="538851" customFormat="1" x14ac:dyDescent="0.2"/>
    <row r="538852" customFormat="1" x14ac:dyDescent="0.2"/>
    <row r="538853" customFormat="1" x14ac:dyDescent="0.2"/>
    <row r="538854" customFormat="1" x14ac:dyDescent="0.2"/>
    <row r="538855" customFormat="1" x14ac:dyDescent="0.2"/>
    <row r="538856" customFormat="1" x14ac:dyDescent="0.2"/>
    <row r="538857" customFormat="1" x14ac:dyDescent="0.2"/>
    <row r="538858" customFormat="1" x14ac:dyDescent="0.2"/>
    <row r="538859" customFormat="1" x14ac:dyDescent="0.2"/>
    <row r="538860" customFormat="1" x14ac:dyDescent="0.2"/>
    <row r="538861" customFormat="1" x14ac:dyDescent="0.2"/>
    <row r="538862" customFormat="1" x14ac:dyDescent="0.2"/>
    <row r="538863" customFormat="1" x14ac:dyDescent="0.2"/>
    <row r="538864" customFormat="1" x14ac:dyDescent="0.2"/>
    <row r="538865" customFormat="1" x14ac:dyDescent="0.2"/>
    <row r="538866" customFormat="1" x14ac:dyDescent="0.2"/>
    <row r="538867" customFormat="1" x14ac:dyDescent="0.2"/>
    <row r="538868" customFormat="1" x14ac:dyDescent="0.2"/>
    <row r="538869" customFormat="1" x14ac:dyDescent="0.2"/>
    <row r="538870" customFormat="1" x14ac:dyDescent="0.2"/>
    <row r="538871" customFormat="1" x14ac:dyDescent="0.2"/>
    <row r="538872" customFormat="1" x14ac:dyDescent="0.2"/>
    <row r="538873" customFormat="1" x14ac:dyDescent="0.2"/>
    <row r="538874" customFormat="1" x14ac:dyDescent="0.2"/>
    <row r="538875" customFormat="1" x14ac:dyDescent="0.2"/>
    <row r="538876" customFormat="1" x14ac:dyDescent="0.2"/>
    <row r="538877" customFormat="1" x14ac:dyDescent="0.2"/>
    <row r="538878" customFormat="1" x14ac:dyDescent="0.2"/>
    <row r="538879" customFormat="1" x14ac:dyDescent="0.2"/>
    <row r="538880" customFormat="1" x14ac:dyDescent="0.2"/>
    <row r="538881" customFormat="1" x14ac:dyDescent="0.2"/>
    <row r="538882" customFormat="1" x14ac:dyDescent="0.2"/>
    <row r="538883" customFormat="1" x14ac:dyDescent="0.2"/>
    <row r="538884" customFormat="1" x14ac:dyDescent="0.2"/>
    <row r="538885" customFormat="1" x14ac:dyDescent="0.2"/>
    <row r="538886" customFormat="1" x14ac:dyDescent="0.2"/>
    <row r="538887" customFormat="1" x14ac:dyDescent="0.2"/>
    <row r="538888" customFormat="1" x14ac:dyDescent="0.2"/>
    <row r="538889" customFormat="1" x14ac:dyDescent="0.2"/>
    <row r="538890" customFormat="1" x14ac:dyDescent="0.2"/>
    <row r="538891" customFormat="1" x14ac:dyDescent="0.2"/>
    <row r="538892" customFormat="1" x14ac:dyDescent="0.2"/>
    <row r="538893" customFormat="1" x14ac:dyDescent="0.2"/>
    <row r="538894" customFormat="1" x14ac:dyDescent="0.2"/>
    <row r="538895" customFormat="1" x14ac:dyDescent="0.2"/>
    <row r="538896" customFormat="1" x14ac:dyDescent="0.2"/>
    <row r="538897" customFormat="1" x14ac:dyDescent="0.2"/>
    <row r="538898" customFormat="1" x14ac:dyDescent="0.2"/>
    <row r="538899" customFormat="1" x14ac:dyDescent="0.2"/>
    <row r="538900" customFormat="1" x14ac:dyDescent="0.2"/>
    <row r="538901" customFormat="1" x14ac:dyDescent="0.2"/>
    <row r="538902" customFormat="1" x14ac:dyDescent="0.2"/>
    <row r="538903" customFormat="1" x14ac:dyDescent="0.2"/>
    <row r="538904" customFormat="1" x14ac:dyDescent="0.2"/>
    <row r="538905" customFormat="1" x14ac:dyDescent="0.2"/>
    <row r="538906" customFormat="1" x14ac:dyDescent="0.2"/>
    <row r="538907" customFormat="1" x14ac:dyDescent="0.2"/>
    <row r="538908" customFormat="1" x14ac:dyDescent="0.2"/>
    <row r="538909" customFormat="1" x14ac:dyDescent="0.2"/>
    <row r="538910" customFormat="1" x14ac:dyDescent="0.2"/>
    <row r="538911" customFormat="1" x14ac:dyDescent="0.2"/>
    <row r="538912" customFormat="1" x14ac:dyDescent="0.2"/>
    <row r="538913" customFormat="1" x14ac:dyDescent="0.2"/>
    <row r="538914" customFormat="1" x14ac:dyDescent="0.2"/>
    <row r="538915" customFormat="1" x14ac:dyDescent="0.2"/>
    <row r="538916" customFormat="1" x14ac:dyDescent="0.2"/>
    <row r="538917" customFormat="1" x14ac:dyDescent="0.2"/>
    <row r="538918" customFormat="1" x14ac:dyDescent="0.2"/>
    <row r="538919" customFormat="1" x14ac:dyDescent="0.2"/>
    <row r="538920" customFormat="1" x14ac:dyDescent="0.2"/>
    <row r="538921" customFormat="1" x14ac:dyDescent="0.2"/>
    <row r="538922" customFormat="1" x14ac:dyDescent="0.2"/>
    <row r="538923" customFormat="1" x14ac:dyDescent="0.2"/>
    <row r="538924" customFormat="1" x14ac:dyDescent="0.2"/>
    <row r="538925" customFormat="1" x14ac:dyDescent="0.2"/>
    <row r="538926" customFormat="1" x14ac:dyDescent="0.2"/>
    <row r="538927" customFormat="1" x14ac:dyDescent="0.2"/>
    <row r="538928" customFormat="1" x14ac:dyDescent="0.2"/>
    <row r="538929" customFormat="1" x14ac:dyDescent="0.2"/>
    <row r="538930" customFormat="1" x14ac:dyDescent="0.2"/>
    <row r="538931" customFormat="1" x14ac:dyDescent="0.2"/>
    <row r="538932" customFormat="1" x14ac:dyDescent="0.2"/>
    <row r="538933" customFormat="1" x14ac:dyDescent="0.2"/>
    <row r="538934" customFormat="1" x14ac:dyDescent="0.2"/>
    <row r="538935" customFormat="1" x14ac:dyDescent="0.2"/>
    <row r="538936" customFormat="1" x14ac:dyDescent="0.2"/>
    <row r="538937" customFormat="1" x14ac:dyDescent="0.2"/>
    <row r="538938" customFormat="1" x14ac:dyDescent="0.2"/>
    <row r="538939" customFormat="1" x14ac:dyDescent="0.2"/>
    <row r="538940" customFormat="1" x14ac:dyDescent="0.2"/>
    <row r="538941" customFormat="1" x14ac:dyDescent="0.2"/>
    <row r="538942" customFormat="1" x14ac:dyDescent="0.2"/>
    <row r="538943" customFormat="1" x14ac:dyDescent="0.2"/>
    <row r="538944" customFormat="1" x14ac:dyDescent="0.2"/>
    <row r="538945" customFormat="1" x14ac:dyDescent="0.2"/>
    <row r="538946" customFormat="1" x14ac:dyDescent="0.2"/>
    <row r="538947" customFormat="1" x14ac:dyDescent="0.2"/>
    <row r="538948" customFormat="1" x14ac:dyDescent="0.2"/>
    <row r="538949" customFormat="1" x14ac:dyDescent="0.2"/>
    <row r="538950" customFormat="1" x14ac:dyDescent="0.2"/>
    <row r="538951" customFormat="1" x14ac:dyDescent="0.2"/>
    <row r="538952" customFormat="1" x14ac:dyDescent="0.2"/>
    <row r="538953" customFormat="1" x14ac:dyDescent="0.2"/>
    <row r="538954" customFormat="1" x14ac:dyDescent="0.2"/>
    <row r="538955" customFormat="1" x14ac:dyDescent="0.2"/>
    <row r="538956" customFormat="1" x14ac:dyDescent="0.2"/>
    <row r="538957" customFormat="1" x14ac:dyDescent="0.2"/>
    <row r="538958" customFormat="1" x14ac:dyDescent="0.2"/>
    <row r="538959" customFormat="1" x14ac:dyDescent="0.2"/>
    <row r="538960" customFormat="1" x14ac:dyDescent="0.2"/>
    <row r="538961" customFormat="1" x14ac:dyDescent="0.2"/>
    <row r="538962" customFormat="1" x14ac:dyDescent="0.2"/>
    <row r="538963" customFormat="1" x14ac:dyDescent="0.2"/>
    <row r="538964" customFormat="1" x14ac:dyDescent="0.2"/>
    <row r="538965" customFormat="1" x14ac:dyDescent="0.2"/>
    <row r="538966" customFormat="1" x14ac:dyDescent="0.2"/>
    <row r="538967" customFormat="1" x14ac:dyDescent="0.2"/>
    <row r="538968" customFormat="1" x14ac:dyDescent="0.2"/>
    <row r="538969" customFormat="1" x14ac:dyDescent="0.2"/>
    <row r="538970" customFormat="1" x14ac:dyDescent="0.2"/>
    <row r="538971" customFormat="1" x14ac:dyDescent="0.2"/>
    <row r="538972" customFormat="1" x14ac:dyDescent="0.2"/>
    <row r="538973" customFormat="1" x14ac:dyDescent="0.2"/>
    <row r="538974" customFormat="1" x14ac:dyDescent="0.2"/>
    <row r="538975" customFormat="1" x14ac:dyDescent="0.2"/>
    <row r="538976" customFormat="1" x14ac:dyDescent="0.2"/>
    <row r="538977" customFormat="1" x14ac:dyDescent="0.2"/>
    <row r="538978" customFormat="1" x14ac:dyDescent="0.2"/>
    <row r="538979" customFormat="1" x14ac:dyDescent="0.2"/>
    <row r="538980" customFormat="1" x14ac:dyDescent="0.2"/>
    <row r="538981" customFormat="1" x14ac:dyDescent="0.2"/>
    <row r="538982" customFormat="1" x14ac:dyDescent="0.2"/>
    <row r="538983" customFormat="1" x14ac:dyDescent="0.2"/>
    <row r="538984" customFormat="1" x14ac:dyDescent="0.2"/>
    <row r="538985" customFormat="1" x14ac:dyDescent="0.2"/>
    <row r="538986" customFormat="1" x14ac:dyDescent="0.2"/>
    <row r="538987" customFormat="1" x14ac:dyDescent="0.2"/>
    <row r="538988" customFormat="1" x14ac:dyDescent="0.2"/>
    <row r="538989" customFormat="1" x14ac:dyDescent="0.2"/>
    <row r="538990" customFormat="1" x14ac:dyDescent="0.2"/>
    <row r="538991" customFormat="1" x14ac:dyDescent="0.2"/>
    <row r="538992" customFormat="1" x14ac:dyDescent="0.2"/>
    <row r="538993" customFormat="1" x14ac:dyDescent="0.2"/>
    <row r="538994" customFormat="1" x14ac:dyDescent="0.2"/>
    <row r="538995" customFormat="1" x14ac:dyDescent="0.2"/>
    <row r="538996" customFormat="1" x14ac:dyDescent="0.2"/>
    <row r="538997" customFormat="1" x14ac:dyDescent="0.2"/>
    <row r="538998" customFormat="1" x14ac:dyDescent="0.2"/>
    <row r="538999" customFormat="1" x14ac:dyDescent="0.2"/>
    <row r="539000" customFormat="1" x14ac:dyDescent="0.2"/>
    <row r="539001" customFormat="1" x14ac:dyDescent="0.2"/>
    <row r="539002" customFormat="1" x14ac:dyDescent="0.2"/>
    <row r="539003" customFormat="1" x14ac:dyDescent="0.2"/>
    <row r="539004" customFormat="1" x14ac:dyDescent="0.2"/>
    <row r="539005" customFormat="1" x14ac:dyDescent="0.2"/>
    <row r="539006" customFormat="1" x14ac:dyDescent="0.2"/>
    <row r="539007" customFormat="1" x14ac:dyDescent="0.2"/>
    <row r="539008" customFormat="1" x14ac:dyDescent="0.2"/>
    <row r="539009" customFormat="1" x14ac:dyDescent="0.2"/>
    <row r="539010" customFormat="1" x14ac:dyDescent="0.2"/>
    <row r="539011" customFormat="1" x14ac:dyDescent="0.2"/>
    <row r="539012" customFormat="1" x14ac:dyDescent="0.2"/>
    <row r="539013" customFormat="1" x14ac:dyDescent="0.2"/>
    <row r="539014" customFormat="1" x14ac:dyDescent="0.2"/>
    <row r="539015" customFormat="1" x14ac:dyDescent="0.2"/>
    <row r="539016" customFormat="1" x14ac:dyDescent="0.2"/>
    <row r="539017" customFormat="1" x14ac:dyDescent="0.2"/>
    <row r="539018" customFormat="1" x14ac:dyDescent="0.2"/>
    <row r="539019" customFormat="1" x14ac:dyDescent="0.2"/>
    <row r="539020" customFormat="1" x14ac:dyDescent="0.2"/>
    <row r="539021" customFormat="1" x14ac:dyDescent="0.2"/>
    <row r="539022" customFormat="1" x14ac:dyDescent="0.2"/>
    <row r="539023" customFormat="1" x14ac:dyDescent="0.2"/>
    <row r="539024" customFormat="1" x14ac:dyDescent="0.2"/>
    <row r="539025" customFormat="1" x14ac:dyDescent="0.2"/>
    <row r="539026" customFormat="1" x14ac:dyDescent="0.2"/>
    <row r="539027" customFormat="1" x14ac:dyDescent="0.2"/>
    <row r="539028" customFormat="1" x14ac:dyDescent="0.2"/>
    <row r="539029" customFormat="1" x14ac:dyDescent="0.2"/>
    <row r="539030" customFormat="1" x14ac:dyDescent="0.2"/>
    <row r="539031" customFormat="1" x14ac:dyDescent="0.2"/>
    <row r="539032" customFormat="1" x14ac:dyDescent="0.2"/>
    <row r="539033" customFormat="1" x14ac:dyDescent="0.2"/>
    <row r="539034" customFormat="1" x14ac:dyDescent="0.2"/>
    <row r="539035" customFormat="1" x14ac:dyDescent="0.2"/>
    <row r="539036" customFormat="1" x14ac:dyDescent="0.2"/>
    <row r="539037" customFormat="1" x14ac:dyDescent="0.2"/>
    <row r="539038" customFormat="1" x14ac:dyDescent="0.2"/>
    <row r="539039" customFormat="1" x14ac:dyDescent="0.2"/>
    <row r="539040" customFormat="1" x14ac:dyDescent="0.2"/>
    <row r="539041" customFormat="1" x14ac:dyDescent="0.2"/>
    <row r="539042" customFormat="1" x14ac:dyDescent="0.2"/>
    <row r="539043" customFormat="1" x14ac:dyDescent="0.2"/>
    <row r="539044" customFormat="1" x14ac:dyDescent="0.2"/>
    <row r="539045" customFormat="1" x14ac:dyDescent="0.2"/>
    <row r="539046" customFormat="1" x14ac:dyDescent="0.2"/>
    <row r="539047" customFormat="1" x14ac:dyDescent="0.2"/>
    <row r="539048" customFormat="1" x14ac:dyDescent="0.2"/>
    <row r="539049" customFormat="1" x14ac:dyDescent="0.2"/>
    <row r="539050" customFormat="1" x14ac:dyDescent="0.2"/>
    <row r="539051" customFormat="1" x14ac:dyDescent="0.2"/>
    <row r="539052" customFormat="1" x14ac:dyDescent="0.2"/>
    <row r="539053" customFormat="1" x14ac:dyDescent="0.2"/>
    <row r="539054" customFormat="1" x14ac:dyDescent="0.2"/>
    <row r="539055" customFormat="1" x14ac:dyDescent="0.2"/>
    <row r="539056" customFormat="1" x14ac:dyDescent="0.2"/>
    <row r="539057" customFormat="1" x14ac:dyDescent="0.2"/>
    <row r="539058" customFormat="1" x14ac:dyDescent="0.2"/>
    <row r="539059" customFormat="1" x14ac:dyDescent="0.2"/>
    <row r="539060" customFormat="1" x14ac:dyDescent="0.2"/>
    <row r="539061" customFormat="1" x14ac:dyDescent="0.2"/>
    <row r="539062" customFormat="1" x14ac:dyDescent="0.2"/>
    <row r="539063" customFormat="1" x14ac:dyDescent="0.2"/>
    <row r="539064" customFormat="1" x14ac:dyDescent="0.2"/>
    <row r="539065" customFormat="1" x14ac:dyDescent="0.2"/>
    <row r="539066" customFormat="1" x14ac:dyDescent="0.2"/>
    <row r="539067" customFormat="1" x14ac:dyDescent="0.2"/>
    <row r="539068" customFormat="1" x14ac:dyDescent="0.2"/>
    <row r="539069" customFormat="1" x14ac:dyDescent="0.2"/>
    <row r="539070" customFormat="1" x14ac:dyDescent="0.2"/>
    <row r="539071" customFormat="1" x14ac:dyDescent="0.2"/>
    <row r="539072" customFormat="1" x14ac:dyDescent="0.2"/>
    <row r="539073" customFormat="1" x14ac:dyDescent="0.2"/>
    <row r="539074" customFormat="1" x14ac:dyDescent="0.2"/>
    <row r="539075" customFormat="1" x14ac:dyDescent="0.2"/>
    <row r="539076" customFormat="1" x14ac:dyDescent="0.2"/>
    <row r="539077" customFormat="1" x14ac:dyDescent="0.2"/>
    <row r="539078" customFormat="1" x14ac:dyDescent="0.2"/>
    <row r="539079" customFormat="1" x14ac:dyDescent="0.2"/>
    <row r="539080" customFormat="1" x14ac:dyDescent="0.2"/>
    <row r="539081" customFormat="1" x14ac:dyDescent="0.2"/>
    <row r="539082" customFormat="1" x14ac:dyDescent="0.2"/>
    <row r="539083" customFormat="1" x14ac:dyDescent="0.2"/>
    <row r="539084" customFormat="1" x14ac:dyDescent="0.2"/>
    <row r="539085" customFormat="1" x14ac:dyDescent="0.2"/>
    <row r="539086" customFormat="1" x14ac:dyDescent="0.2"/>
    <row r="539087" customFormat="1" x14ac:dyDescent="0.2"/>
    <row r="539088" customFormat="1" x14ac:dyDescent="0.2"/>
    <row r="539089" customFormat="1" x14ac:dyDescent="0.2"/>
    <row r="539090" customFormat="1" x14ac:dyDescent="0.2"/>
    <row r="539091" customFormat="1" x14ac:dyDescent="0.2"/>
    <row r="539092" customFormat="1" x14ac:dyDescent="0.2"/>
    <row r="539093" customFormat="1" x14ac:dyDescent="0.2"/>
    <row r="539094" customFormat="1" x14ac:dyDescent="0.2"/>
    <row r="539095" customFormat="1" x14ac:dyDescent="0.2"/>
    <row r="539096" customFormat="1" x14ac:dyDescent="0.2"/>
    <row r="539097" customFormat="1" x14ac:dyDescent="0.2"/>
    <row r="539098" customFormat="1" x14ac:dyDescent="0.2"/>
    <row r="539099" customFormat="1" x14ac:dyDescent="0.2"/>
    <row r="539100" customFormat="1" x14ac:dyDescent="0.2"/>
    <row r="539101" customFormat="1" x14ac:dyDescent="0.2"/>
    <row r="539102" customFormat="1" x14ac:dyDescent="0.2"/>
    <row r="539103" customFormat="1" x14ac:dyDescent="0.2"/>
    <row r="539104" customFormat="1" x14ac:dyDescent="0.2"/>
    <row r="539105" customFormat="1" x14ac:dyDescent="0.2"/>
    <row r="539106" customFormat="1" x14ac:dyDescent="0.2"/>
    <row r="539107" customFormat="1" x14ac:dyDescent="0.2"/>
    <row r="539108" customFormat="1" x14ac:dyDescent="0.2"/>
    <row r="539109" customFormat="1" x14ac:dyDescent="0.2"/>
    <row r="539110" customFormat="1" x14ac:dyDescent="0.2"/>
    <row r="539111" customFormat="1" x14ac:dyDescent="0.2"/>
    <row r="539112" customFormat="1" x14ac:dyDescent="0.2"/>
    <row r="539113" customFormat="1" x14ac:dyDescent="0.2"/>
    <row r="539114" customFormat="1" x14ac:dyDescent="0.2"/>
    <row r="539115" customFormat="1" x14ac:dyDescent="0.2"/>
    <row r="539116" customFormat="1" x14ac:dyDescent="0.2"/>
    <row r="539117" customFormat="1" x14ac:dyDescent="0.2"/>
    <row r="539118" customFormat="1" x14ac:dyDescent="0.2"/>
    <row r="539119" customFormat="1" x14ac:dyDescent="0.2"/>
    <row r="539120" customFormat="1" x14ac:dyDescent="0.2"/>
    <row r="539121" customFormat="1" x14ac:dyDescent="0.2"/>
    <row r="539122" customFormat="1" x14ac:dyDescent="0.2"/>
    <row r="539123" customFormat="1" x14ac:dyDescent="0.2"/>
    <row r="539124" customFormat="1" x14ac:dyDescent="0.2"/>
    <row r="539125" customFormat="1" x14ac:dyDescent="0.2"/>
    <row r="539126" customFormat="1" x14ac:dyDescent="0.2"/>
    <row r="539127" customFormat="1" x14ac:dyDescent="0.2"/>
    <row r="539128" customFormat="1" x14ac:dyDescent="0.2"/>
    <row r="539129" customFormat="1" x14ac:dyDescent="0.2"/>
    <row r="539130" customFormat="1" x14ac:dyDescent="0.2"/>
    <row r="539131" customFormat="1" x14ac:dyDescent="0.2"/>
    <row r="539132" customFormat="1" x14ac:dyDescent="0.2"/>
    <row r="539133" customFormat="1" x14ac:dyDescent="0.2"/>
    <row r="539134" customFormat="1" x14ac:dyDescent="0.2"/>
    <row r="539135" customFormat="1" x14ac:dyDescent="0.2"/>
    <row r="539136" customFormat="1" x14ac:dyDescent="0.2"/>
    <row r="539137" customFormat="1" x14ac:dyDescent="0.2"/>
    <row r="539138" customFormat="1" x14ac:dyDescent="0.2"/>
    <row r="539139" customFormat="1" x14ac:dyDescent="0.2"/>
    <row r="539140" customFormat="1" x14ac:dyDescent="0.2"/>
    <row r="539141" customFormat="1" x14ac:dyDescent="0.2"/>
    <row r="539142" customFormat="1" x14ac:dyDescent="0.2"/>
    <row r="539143" customFormat="1" x14ac:dyDescent="0.2"/>
    <row r="539144" customFormat="1" x14ac:dyDescent="0.2"/>
    <row r="539145" customFormat="1" x14ac:dyDescent="0.2"/>
    <row r="539146" customFormat="1" x14ac:dyDescent="0.2"/>
    <row r="539147" customFormat="1" x14ac:dyDescent="0.2"/>
    <row r="539148" customFormat="1" x14ac:dyDescent="0.2"/>
    <row r="539149" customFormat="1" x14ac:dyDescent="0.2"/>
    <row r="539150" customFormat="1" x14ac:dyDescent="0.2"/>
    <row r="539151" customFormat="1" x14ac:dyDescent="0.2"/>
    <row r="539152" customFormat="1" x14ac:dyDescent="0.2"/>
    <row r="539153" customFormat="1" x14ac:dyDescent="0.2"/>
    <row r="539154" customFormat="1" x14ac:dyDescent="0.2"/>
    <row r="539155" customFormat="1" x14ac:dyDescent="0.2"/>
    <row r="539156" customFormat="1" x14ac:dyDescent="0.2"/>
    <row r="539157" customFormat="1" x14ac:dyDescent="0.2"/>
    <row r="539158" customFormat="1" x14ac:dyDescent="0.2"/>
    <row r="539159" customFormat="1" x14ac:dyDescent="0.2"/>
    <row r="539160" customFormat="1" x14ac:dyDescent="0.2"/>
    <row r="539161" customFormat="1" x14ac:dyDescent="0.2"/>
    <row r="539162" customFormat="1" x14ac:dyDescent="0.2"/>
    <row r="539163" customFormat="1" x14ac:dyDescent="0.2"/>
    <row r="539164" customFormat="1" x14ac:dyDescent="0.2"/>
    <row r="539165" customFormat="1" x14ac:dyDescent="0.2"/>
    <row r="539166" customFormat="1" x14ac:dyDescent="0.2"/>
    <row r="539167" customFormat="1" x14ac:dyDescent="0.2"/>
    <row r="539168" customFormat="1" x14ac:dyDescent="0.2"/>
    <row r="539169" customFormat="1" x14ac:dyDescent="0.2"/>
    <row r="539170" customFormat="1" x14ac:dyDescent="0.2"/>
    <row r="539171" customFormat="1" x14ac:dyDescent="0.2"/>
    <row r="539172" customFormat="1" x14ac:dyDescent="0.2"/>
    <row r="539173" customFormat="1" x14ac:dyDescent="0.2"/>
    <row r="539174" customFormat="1" x14ac:dyDescent="0.2"/>
    <row r="539175" customFormat="1" x14ac:dyDescent="0.2"/>
    <row r="539176" customFormat="1" x14ac:dyDescent="0.2"/>
    <row r="539177" customFormat="1" x14ac:dyDescent="0.2"/>
    <row r="539178" customFormat="1" x14ac:dyDescent="0.2"/>
    <row r="539179" customFormat="1" x14ac:dyDescent="0.2"/>
    <row r="539180" customFormat="1" x14ac:dyDescent="0.2"/>
    <row r="539181" customFormat="1" x14ac:dyDescent="0.2"/>
    <row r="539182" customFormat="1" x14ac:dyDescent="0.2"/>
    <row r="539183" customFormat="1" x14ac:dyDescent="0.2"/>
    <row r="539184" customFormat="1" x14ac:dyDescent="0.2"/>
    <row r="539185" customFormat="1" x14ac:dyDescent="0.2"/>
    <row r="539186" customFormat="1" x14ac:dyDescent="0.2"/>
    <row r="539187" customFormat="1" x14ac:dyDescent="0.2"/>
    <row r="539188" customFormat="1" x14ac:dyDescent="0.2"/>
    <row r="539189" customFormat="1" x14ac:dyDescent="0.2"/>
    <row r="539190" customFormat="1" x14ac:dyDescent="0.2"/>
    <row r="539191" customFormat="1" x14ac:dyDescent="0.2"/>
    <row r="539192" customFormat="1" x14ac:dyDescent="0.2"/>
    <row r="539193" customFormat="1" x14ac:dyDescent="0.2"/>
    <row r="539194" customFormat="1" x14ac:dyDescent="0.2"/>
    <row r="539195" customFormat="1" x14ac:dyDescent="0.2"/>
    <row r="539196" customFormat="1" x14ac:dyDescent="0.2"/>
    <row r="539197" customFormat="1" x14ac:dyDescent="0.2"/>
    <row r="539198" customFormat="1" x14ac:dyDescent="0.2"/>
    <row r="539199" customFormat="1" x14ac:dyDescent="0.2"/>
    <row r="539200" customFormat="1" x14ac:dyDescent="0.2"/>
    <row r="539201" customFormat="1" x14ac:dyDescent="0.2"/>
    <row r="539202" customFormat="1" x14ac:dyDescent="0.2"/>
    <row r="539203" customFormat="1" x14ac:dyDescent="0.2"/>
    <row r="539204" customFormat="1" x14ac:dyDescent="0.2"/>
    <row r="539205" customFormat="1" x14ac:dyDescent="0.2"/>
    <row r="539206" customFormat="1" x14ac:dyDescent="0.2"/>
    <row r="539207" customFormat="1" x14ac:dyDescent="0.2"/>
    <row r="539208" customFormat="1" x14ac:dyDescent="0.2"/>
    <row r="539209" customFormat="1" x14ac:dyDescent="0.2"/>
    <row r="539210" customFormat="1" x14ac:dyDescent="0.2"/>
    <row r="539211" customFormat="1" x14ac:dyDescent="0.2"/>
    <row r="539212" customFormat="1" x14ac:dyDescent="0.2"/>
    <row r="539213" customFormat="1" x14ac:dyDescent="0.2"/>
    <row r="539214" customFormat="1" x14ac:dyDescent="0.2"/>
    <row r="539215" customFormat="1" x14ac:dyDescent="0.2"/>
    <row r="539216" customFormat="1" x14ac:dyDescent="0.2"/>
    <row r="539217" customFormat="1" x14ac:dyDescent="0.2"/>
    <row r="539218" customFormat="1" x14ac:dyDescent="0.2"/>
    <row r="539219" customFormat="1" x14ac:dyDescent="0.2"/>
    <row r="539220" customFormat="1" x14ac:dyDescent="0.2"/>
    <row r="539221" customFormat="1" x14ac:dyDescent="0.2"/>
    <row r="539222" customFormat="1" x14ac:dyDescent="0.2"/>
    <row r="539223" customFormat="1" x14ac:dyDescent="0.2"/>
    <row r="539224" customFormat="1" x14ac:dyDescent="0.2"/>
    <row r="539225" customFormat="1" x14ac:dyDescent="0.2"/>
    <row r="539226" customFormat="1" x14ac:dyDescent="0.2"/>
    <row r="539227" customFormat="1" x14ac:dyDescent="0.2"/>
    <row r="539228" customFormat="1" x14ac:dyDescent="0.2"/>
    <row r="539229" customFormat="1" x14ac:dyDescent="0.2"/>
    <row r="539230" customFormat="1" x14ac:dyDescent="0.2"/>
    <row r="539231" customFormat="1" x14ac:dyDescent="0.2"/>
    <row r="539232" customFormat="1" x14ac:dyDescent="0.2"/>
    <row r="539233" customFormat="1" x14ac:dyDescent="0.2"/>
    <row r="539234" customFormat="1" x14ac:dyDescent="0.2"/>
    <row r="539235" customFormat="1" x14ac:dyDescent="0.2"/>
    <row r="539236" customFormat="1" x14ac:dyDescent="0.2"/>
    <row r="539237" customFormat="1" x14ac:dyDescent="0.2"/>
    <row r="539238" customFormat="1" x14ac:dyDescent="0.2"/>
    <row r="539239" customFormat="1" x14ac:dyDescent="0.2"/>
    <row r="539240" customFormat="1" x14ac:dyDescent="0.2"/>
    <row r="539241" customFormat="1" x14ac:dyDescent="0.2"/>
    <row r="539242" customFormat="1" x14ac:dyDescent="0.2"/>
    <row r="539243" customFormat="1" x14ac:dyDescent="0.2"/>
    <row r="539244" customFormat="1" x14ac:dyDescent="0.2"/>
    <row r="539245" customFormat="1" x14ac:dyDescent="0.2"/>
    <row r="539246" customFormat="1" x14ac:dyDescent="0.2"/>
    <row r="539247" customFormat="1" x14ac:dyDescent="0.2"/>
    <row r="539248" customFormat="1" x14ac:dyDescent="0.2"/>
    <row r="539249" customFormat="1" x14ac:dyDescent="0.2"/>
    <row r="539250" customFormat="1" x14ac:dyDescent="0.2"/>
    <row r="539251" customFormat="1" x14ac:dyDescent="0.2"/>
    <row r="539252" customFormat="1" x14ac:dyDescent="0.2"/>
    <row r="539253" customFormat="1" x14ac:dyDescent="0.2"/>
    <row r="539254" customFormat="1" x14ac:dyDescent="0.2"/>
    <row r="539255" customFormat="1" x14ac:dyDescent="0.2"/>
    <row r="539256" customFormat="1" x14ac:dyDescent="0.2"/>
    <row r="539257" customFormat="1" x14ac:dyDescent="0.2"/>
    <row r="539258" customFormat="1" x14ac:dyDescent="0.2"/>
    <row r="539259" customFormat="1" x14ac:dyDescent="0.2"/>
    <row r="539260" customFormat="1" x14ac:dyDescent="0.2"/>
    <row r="539261" customFormat="1" x14ac:dyDescent="0.2"/>
    <row r="539262" customFormat="1" x14ac:dyDescent="0.2"/>
    <row r="539263" customFormat="1" x14ac:dyDescent="0.2"/>
    <row r="539264" customFormat="1" x14ac:dyDescent="0.2"/>
    <row r="539265" customFormat="1" x14ac:dyDescent="0.2"/>
    <row r="539266" customFormat="1" x14ac:dyDescent="0.2"/>
    <row r="539267" customFormat="1" x14ac:dyDescent="0.2"/>
    <row r="539268" customFormat="1" x14ac:dyDescent="0.2"/>
    <row r="539269" customFormat="1" x14ac:dyDescent="0.2"/>
    <row r="539270" customFormat="1" x14ac:dyDescent="0.2"/>
    <row r="539271" customFormat="1" x14ac:dyDescent="0.2"/>
    <row r="539272" customFormat="1" x14ac:dyDescent="0.2"/>
    <row r="539273" customFormat="1" x14ac:dyDescent="0.2"/>
    <row r="539274" customFormat="1" x14ac:dyDescent="0.2"/>
    <row r="539275" customFormat="1" x14ac:dyDescent="0.2"/>
    <row r="539276" customFormat="1" x14ac:dyDescent="0.2"/>
    <row r="539277" customFormat="1" x14ac:dyDescent="0.2"/>
    <row r="539278" customFormat="1" x14ac:dyDescent="0.2"/>
    <row r="539279" customFormat="1" x14ac:dyDescent="0.2"/>
    <row r="539280" customFormat="1" x14ac:dyDescent="0.2"/>
    <row r="539281" customFormat="1" x14ac:dyDescent="0.2"/>
    <row r="539282" customFormat="1" x14ac:dyDescent="0.2"/>
    <row r="539283" customFormat="1" x14ac:dyDescent="0.2"/>
    <row r="539284" customFormat="1" x14ac:dyDescent="0.2"/>
    <row r="539285" customFormat="1" x14ac:dyDescent="0.2"/>
    <row r="539286" customFormat="1" x14ac:dyDescent="0.2"/>
    <row r="539287" customFormat="1" x14ac:dyDescent="0.2"/>
    <row r="539288" customFormat="1" x14ac:dyDescent="0.2"/>
    <row r="539289" customFormat="1" x14ac:dyDescent="0.2"/>
    <row r="539290" customFormat="1" x14ac:dyDescent="0.2"/>
    <row r="539291" customFormat="1" x14ac:dyDescent="0.2"/>
    <row r="539292" customFormat="1" x14ac:dyDescent="0.2"/>
    <row r="539293" customFormat="1" x14ac:dyDescent="0.2"/>
    <row r="539294" customFormat="1" x14ac:dyDescent="0.2"/>
    <row r="539295" customFormat="1" x14ac:dyDescent="0.2"/>
    <row r="539296" customFormat="1" x14ac:dyDescent="0.2"/>
    <row r="539297" customFormat="1" x14ac:dyDescent="0.2"/>
    <row r="539298" customFormat="1" x14ac:dyDescent="0.2"/>
    <row r="539299" customFormat="1" x14ac:dyDescent="0.2"/>
    <row r="539300" customFormat="1" x14ac:dyDescent="0.2"/>
    <row r="539301" customFormat="1" x14ac:dyDescent="0.2"/>
    <row r="539302" customFormat="1" x14ac:dyDescent="0.2"/>
    <row r="539303" customFormat="1" x14ac:dyDescent="0.2"/>
    <row r="539304" customFormat="1" x14ac:dyDescent="0.2"/>
    <row r="539305" customFormat="1" x14ac:dyDescent="0.2"/>
    <row r="539306" customFormat="1" x14ac:dyDescent="0.2"/>
    <row r="539307" customFormat="1" x14ac:dyDescent="0.2"/>
    <row r="539308" customFormat="1" x14ac:dyDescent="0.2"/>
    <row r="539309" customFormat="1" x14ac:dyDescent="0.2"/>
    <row r="539310" customFormat="1" x14ac:dyDescent="0.2"/>
    <row r="539311" customFormat="1" x14ac:dyDescent="0.2"/>
    <row r="539312" customFormat="1" x14ac:dyDescent="0.2"/>
    <row r="539313" customFormat="1" x14ac:dyDescent="0.2"/>
    <row r="539314" customFormat="1" x14ac:dyDescent="0.2"/>
    <row r="539315" customFormat="1" x14ac:dyDescent="0.2"/>
    <row r="539316" customFormat="1" x14ac:dyDescent="0.2"/>
    <row r="539317" customFormat="1" x14ac:dyDescent="0.2"/>
    <row r="539318" customFormat="1" x14ac:dyDescent="0.2"/>
    <row r="539319" customFormat="1" x14ac:dyDescent="0.2"/>
    <row r="539320" customFormat="1" x14ac:dyDescent="0.2"/>
    <row r="539321" customFormat="1" x14ac:dyDescent="0.2"/>
    <row r="539322" customFormat="1" x14ac:dyDescent="0.2"/>
    <row r="539323" customFormat="1" x14ac:dyDescent="0.2"/>
    <row r="539324" customFormat="1" x14ac:dyDescent="0.2"/>
    <row r="539325" customFormat="1" x14ac:dyDescent="0.2"/>
    <row r="539326" customFormat="1" x14ac:dyDescent="0.2"/>
    <row r="539327" customFormat="1" x14ac:dyDescent="0.2"/>
    <row r="539328" customFormat="1" x14ac:dyDescent="0.2"/>
    <row r="539329" customFormat="1" x14ac:dyDescent="0.2"/>
    <row r="539330" customFormat="1" x14ac:dyDescent="0.2"/>
    <row r="539331" customFormat="1" x14ac:dyDescent="0.2"/>
    <row r="539332" customFormat="1" x14ac:dyDescent="0.2"/>
    <row r="539333" customFormat="1" x14ac:dyDescent="0.2"/>
    <row r="539334" customFormat="1" x14ac:dyDescent="0.2"/>
    <row r="539335" customFormat="1" x14ac:dyDescent="0.2"/>
    <row r="539336" customFormat="1" x14ac:dyDescent="0.2"/>
    <row r="539337" customFormat="1" x14ac:dyDescent="0.2"/>
    <row r="539338" customFormat="1" x14ac:dyDescent="0.2"/>
    <row r="539339" customFormat="1" x14ac:dyDescent="0.2"/>
    <row r="539340" customFormat="1" x14ac:dyDescent="0.2"/>
    <row r="539341" customFormat="1" x14ac:dyDescent="0.2"/>
    <row r="539342" customFormat="1" x14ac:dyDescent="0.2"/>
    <row r="539343" customFormat="1" x14ac:dyDescent="0.2"/>
    <row r="539344" customFormat="1" x14ac:dyDescent="0.2"/>
    <row r="539345" customFormat="1" x14ac:dyDescent="0.2"/>
    <row r="539346" customFormat="1" x14ac:dyDescent="0.2"/>
    <row r="539347" customFormat="1" x14ac:dyDescent="0.2"/>
    <row r="539348" customFormat="1" x14ac:dyDescent="0.2"/>
    <row r="539349" customFormat="1" x14ac:dyDescent="0.2"/>
    <row r="539350" customFormat="1" x14ac:dyDescent="0.2"/>
    <row r="539351" customFormat="1" x14ac:dyDescent="0.2"/>
    <row r="539352" customFormat="1" x14ac:dyDescent="0.2"/>
    <row r="539353" customFormat="1" x14ac:dyDescent="0.2"/>
    <row r="539354" customFormat="1" x14ac:dyDescent="0.2"/>
    <row r="539355" customFormat="1" x14ac:dyDescent="0.2"/>
    <row r="539356" customFormat="1" x14ac:dyDescent="0.2"/>
    <row r="539357" customFormat="1" x14ac:dyDescent="0.2"/>
    <row r="539358" customFormat="1" x14ac:dyDescent="0.2"/>
    <row r="539359" customFormat="1" x14ac:dyDescent="0.2"/>
    <row r="539360" customFormat="1" x14ac:dyDescent="0.2"/>
    <row r="539361" customFormat="1" x14ac:dyDescent="0.2"/>
    <row r="539362" customFormat="1" x14ac:dyDescent="0.2"/>
    <row r="539363" customFormat="1" x14ac:dyDescent="0.2"/>
    <row r="539364" customFormat="1" x14ac:dyDescent="0.2"/>
    <row r="539365" customFormat="1" x14ac:dyDescent="0.2"/>
    <row r="539366" customFormat="1" x14ac:dyDescent="0.2"/>
    <row r="539367" customFormat="1" x14ac:dyDescent="0.2"/>
    <row r="539368" customFormat="1" x14ac:dyDescent="0.2"/>
    <row r="539369" customFormat="1" x14ac:dyDescent="0.2"/>
    <row r="539370" customFormat="1" x14ac:dyDescent="0.2"/>
    <row r="539371" customFormat="1" x14ac:dyDescent="0.2"/>
    <row r="539372" customFormat="1" x14ac:dyDescent="0.2"/>
    <row r="539373" customFormat="1" x14ac:dyDescent="0.2"/>
    <row r="539374" customFormat="1" x14ac:dyDescent="0.2"/>
    <row r="539375" customFormat="1" x14ac:dyDescent="0.2"/>
    <row r="539376" customFormat="1" x14ac:dyDescent="0.2"/>
    <row r="539377" customFormat="1" x14ac:dyDescent="0.2"/>
    <row r="539378" customFormat="1" x14ac:dyDescent="0.2"/>
    <row r="539379" customFormat="1" x14ac:dyDescent="0.2"/>
    <row r="539380" customFormat="1" x14ac:dyDescent="0.2"/>
    <row r="539381" customFormat="1" x14ac:dyDescent="0.2"/>
    <row r="539382" customFormat="1" x14ac:dyDescent="0.2"/>
    <row r="539383" customFormat="1" x14ac:dyDescent="0.2"/>
    <row r="539384" customFormat="1" x14ac:dyDescent="0.2"/>
    <row r="539385" customFormat="1" x14ac:dyDescent="0.2"/>
    <row r="539386" customFormat="1" x14ac:dyDescent="0.2"/>
    <row r="539387" customFormat="1" x14ac:dyDescent="0.2"/>
    <row r="539388" customFormat="1" x14ac:dyDescent="0.2"/>
    <row r="539389" customFormat="1" x14ac:dyDescent="0.2"/>
    <row r="539390" customFormat="1" x14ac:dyDescent="0.2"/>
    <row r="539391" customFormat="1" x14ac:dyDescent="0.2"/>
    <row r="539392" customFormat="1" x14ac:dyDescent="0.2"/>
    <row r="539393" customFormat="1" x14ac:dyDescent="0.2"/>
    <row r="539394" customFormat="1" x14ac:dyDescent="0.2"/>
    <row r="539395" customFormat="1" x14ac:dyDescent="0.2"/>
    <row r="539396" customFormat="1" x14ac:dyDescent="0.2"/>
    <row r="539397" customFormat="1" x14ac:dyDescent="0.2"/>
    <row r="539398" customFormat="1" x14ac:dyDescent="0.2"/>
    <row r="539399" customFormat="1" x14ac:dyDescent="0.2"/>
    <row r="539400" customFormat="1" x14ac:dyDescent="0.2"/>
    <row r="539401" customFormat="1" x14ac:dyDescent="0.2"/>
    <row r="539402" customFormat="1" x14ac:dyDescent="0.2"/>
    <row r="539403" customFormat="1" x14ac:dyDescent="0.2"/>
    <row r="539404" customFormat="1" x14ac:dyDescent="0.2"/>
    <row r="539405" customFormat="1" x14ac:dyDescent="0.2"/>
    <row r="539406" customFormat="1" x14ac:dyDescent="0.2"/>
    <row r="539407" customFormat="1" x14ac:dyDescent="0.2"/>
    <row r="539408" customFormat="1" x14ac:dyDescent="0.2"/>
    <row r="539409" customFormat="1" x14ac:dyDescent="0.2"/>
    <row r="539410" customFormat="1" x14ac:dyDescent="0.2"/>
    <row r="539411" customFormat="1" x14ac:dyDescent="0.2"/>
    <row r="539412" customFormat="1" x14ac:dyDescent="0.2"/>
    <row r="539413" customFormat="1" x14ac:dyDescent="0.2"/>
    <row r="539414" customFormat="1" x14ac:dyDescent="0.2"/>
    <row r="539415" customFormat="1" x14ac:dyDescent="0.2"/>
    <row r="539416" customFormat="1" x14ac:dyDescent="0.2"/>
    <row r="539417" customFormat="1" x14ac:dyDescent="0.2"/>
    <row r="539418" customFormat="1" x14ac:dyDescent="0.2"/>
    <row r="539419" customFormat="1" x14ac:dyDescent="0.2"/>
    <row r="539420" customFormat="1" x14ac:dyDescent="0.2"/>
    <row r="539421" customFormat="1" x14ac:dyDescent="0.2"/>
    <row r="539422" customFormat="1" x14ac:dyDescent="0.2"/>
    <row r="539423" customFormat="1" x14ac:dyDescent="0.2"/>
    <row r="539424" customFormat="1" x14ac:dyDescent="0.2"/>
    <row r="539425" customFormat="1" x14ac:dyDescent="0.2"/>
    <row r="539426" customFormat="1" x14ac:dyDescent="0.2"/>
    <row r="539427" customFormat="1" x14ac:dyDescent="0.2"/>
    <row r="539428" customFormat="1" x14ac:dyDescent="0.2"/>
    <row r="539429" customFormat="1" x14ac:dyDescent="0.2"/>
    <row r="539430" customFormat="1" x14ac:dyDescent="0.2"/>
    <row r="539431" customFormat="1" x14ac:dyDescent="0.2"/>
    <row r="539432" customFormat="1" x14ac:dyDescent="0.2"/>
    <row r="539433" customFormat="1" x14ac:dyDescent="0.2"/>
    <row r="539434" customFormat="1" x14ac:dyDescent="0.2"/>
    <row r="539435" customFormat="1" x14ac:dyDescent="0.2"/>
    <row r="539436" customFormat="1" x14ac:dyDescent="0.2"/>
    <row r="539437" customFormat="1" x14ac:dyDescent="0.2"/>
    <row r="539438" customFormat="1" x14ac:dyDescent="0.2"/>
    <row r="539439" customFormat="1" x14ac:dyDescent="0.2"/>
    <row r="539440" customFormat="1" x14ac:dyDescent="0.2"/>
    <row r="539441" customFormat="1" x14ac:dyDescent="0.2"/>
    <row r="539442" customFormat="1" x14ac:dyDescent="0.2"/>
    <row r="539443" customFormat="1" x14ac:dyDescent="0.2"/>
    <row r="539444" customFormat="1" x14ac:dyDescent="0.2"/>
    <row r="539445" customFormat="1" x14ac:dyDescent="0.2"/>
    <row r="539446" customFormat="1" x14ac:dyDescent="0.2"/>
    <row r="539447" customFormat="1" x14ac:dyDescent="0.2"/>
    <row r="539448" customFormat="1" x14ac:dyDescent="0.2"/>
    <row r="539449" customFormat="1" x14ac:dyDescent="0.2"/>
    <row r="539450" customFormat="1" x14ac:dyDescent="0.2"/>
    <row r="539451" customFormat="1" x14ac:dyDescent="0.2"/>
    <row r="539452" customFormat="1" x14ac:dyDescent="0.2"/>
    <row r="539453" customFormat="1" x14ac:dyDescent="0.2"/>
    <row r="539454" customFormat="1" x14ac:dyDescent="0.2"/>
    <row r="539455" customFormat="1" x14ac:dyDescent="0.2"/>
    <row r="539456" customFormat="1" x14ac:dyDescent="0.2"/>
    <row r="539457" customFormat="1" x14ac:dyDescent="0.2"/>
    <row r="539458" customFormat="1" x14ac:dyDescent="0.2"/>
    <row r="539459" customFormat="1" x14ac:dyDescent="0.2"/>
    <row r="539460" customFormat="1" x14ac:dyDescent="0.2"/>
    <row r="539461" customFormat="1" x14ac:dyDescent="0.2"/>
    <row r="539462" customFormat="1" x14ac:dyDescent="0.2"/>
    <row r="539463" customFormat="1" x14ac:dyDescent="0.2"/>
    <row r="539464" customFormat="1" x14ac:dyDescent="0.2"/>
    <row r="539465" customFormat="1" x14ac:dyDescent="0.2"/>
    <row r="539466" customFormat="1" x14ac:dyDescent="0.2"/>
    <row r="539467" customFormat="1" x14ac:dyDescent="0.2"/>
    <row r="539468" customFormat="1" x14ac:dyDescent="0.2"/>
    <row r="539469" customFormat="1" x14ac:dyDescent="0.2"/>
    <row r="539470" customFormat="1" x14ac:dyDescent="0.2"/>
    <row r="539471" customFormat="1" x14ac:dyDescent="0.2"/>
    <row r="539472" customFormat="1" x14ac:dyDescent="0.2"/>
    <row r="539473" customFormat="1" x14ac:dyDescent="0.2"/>
    <row r="539474" customFormat="1" x14ac:dyDescent="0.2"/>
    <row r="539475" customFormat="1" x14ac:dyDescent="0.2"/>
    <row r="539476" customFormat="1" x14ac:dyDescent="0.2"/>
    <row r="539477" customFormat="1" x14ac:dyDescent="0.2"/>
    <row r="539478" customFormat="1" x14ac:dyDescent="0.2"/>
    <row r="539479" customFormat="1" x14ac:dyDescent="0.2"/>
    <row r="539480" customFormat="1" x14ac:dyDescent="0.2"/>
    <row r="539481" customFormat="1" x14ac:dyDescent="0.2"/>
    <row r="539482" customFormat="1" x14ac:dyDescent="0.2"/>
    <row r="539483" customFormat="1" x14ac:dyDescent="0.2"/>
    <row r="539484" customFormat="1" x14ac:dyDescent="0.2"/>
    <row r="539485" customFormat="1" x14ac:dyDescent="0.2"/>
    <row r="539486" customFormat="1" x14ac:dyDescent="0.2"/>
    <row r="539487" customFormat="1" x14ac:dyDescent="0.2"/>
    <row r="539488" customFormat="1" x14ac:dyDescent="0.2"/>
    <row r="539489" customFormat="1" x14ac:dyDescent="0.2"/>
    <row r="539490" customFormat="1" x14ac:dyDescent="0.2"/>
    <row r="539491" customFormat="1" x14ac:dyDescent="0.2"/>
    <row r="539492" customFormat="1" x14ac:dyDescent="0.2"/>
    <row r="539493" customFormat="1" x14ac:dyDescent="0.2"/>
    <row r="539494" customFormat="1" x14ac:dyDescent="0.2"/>
    <row r="539495" customFormat="1" x14ac:dyDescent="0.2"/>
    <row r="539496" customFormat="1" x14ac:dyDescent="0.2"/>
    <row r="539497" customFormat="1" x14ac:dyDescent="0.2"/>
    <row r="539498" customFormat="1" x14ac:dyDescent="0.2"/>
    <row r="539499" customFormat="1" x14ac:dyDescent="0.2"/>
    <row r="539500" customFormat="1" x14ac:dyDescent="0.2"/>
    <row r="539501" customFormat="1" x14ac:dyDescent="0.2"/>
    <row r="539502" customFormat="1" x14ac:dyDescent="0.2"/>
    <row r="539503" customFormat="1" x14ac:dyDescent="0.2"/>
    <row r="539504" customFormat="1" x14ac:dyDescent="0.2"/>
    <row r="539505" customFormat="1" x14ac:dyDescent="0.2"/>
    <row r="539506" customFormat="1" x14ac:dyDescent="0.2"/>
    <row r="539507" customFormat="1" x14ac:dyDescent="0.2"/>
    <row r="539508" customFormat="1" x14ac:dyDescent="0.2"/>
    <row r="539509" customFormat="1" x14ac:dyDescent="0.2"/>
    <row r="539510" customFormat="1" x14ac:dyDescent="0.2"/>
    <row r="539511" customFormat="1" x14ac:dyDescent="0.2"/>
    <row r="539512" customFormat="1" x14ac:dyDescent="0.2"/>
    <row r="539513" customFormat="1" x14ac:dyDescent="0.2"/>
    <row r="539514" customFormat="1" x14ac:dyDescent="0.2"/>
    <row r="539515" customFormat="1" x14ac:dyDescent="0.2"/>
    <row r="539516" customFormat="1" x14ac:dyDescent="0.2"/>
    <row r="539517" customFormat="1" x14ac:dyDescent="0.2"/>
    <row r="539518" customFormat="1" x14ac:dyDescent="0.2"/>
    <row r="539519" customFormat="1" x14ac:dyDescent="0.2"/>
    <row r="539520" customFormat="1" x14ac:dyDescent="0.2"/>
    <row r="539521" customFormat="1" x14ac:dyDescent="0.2"/>
    <row r="539522" customFormat="1" x14ac:dyDescent="0.2"/>
    <row r="539523" customFormat="1" x14ac:dyDescent="0.2"/>
    <row r="539524" customFormat="1" x14ac:dyDescent="0.2"/>
    <row r="539525" customFormat="1" x14ac:dyDescent="0.2"/>
    <row r="539526" customFormat="1" x14ac:dyDescent="0.2"/>
    <row r="539527" customFormat="1" x14ac:dyDescent="0.2"/>
    <row r="539528" customFormat="1" x14ac:dyDescent="0.2"/>
    <row r="539529" customFormat="1" x14ac:dyDescent="0.2"/>
    <row r="539530" customFormat="1" x14ac:dyDescent="0.2"/>
    <row r="539531" customFormat="1" x14ac:dyDescent="0.2"/>
    <row r="539532" customFormat="1" x14ac:dyDescent="0.2"/>
    <row r="539533" customFormat="1" x14ac:dyDescent="0.2"/>
    <row r="539534" customFormat="1" x14ac:dyDescent="0.2"/>
    <row r="539535" customFormat="1" x14ac:dyDescent="0.2"/>
    <row r="539536" customFormat="1" x14ac:dyDescent="0.2"/>
    <row r="539537" customFormat="1" x14ac:dyDescent="0.2"/>
    <row r="539538" customFormat="1" x14ac:dyDescent="0.2"/>
    <row r="539539" customFormat="1" x14ac:dyDescent="0.2"/>
    <row r="539540" customFormat="1" x14ac:dyDescent="0.2"/>
    <row r="539541" customFormat="1" x14ac:dyDescent="0.2"/>
    <row r="539542" customFormat="1" x14ac:dyDescent="0.2"/>
    <row r="539543" customFormat="1" x14ac:dyDescent="0.2"/>
    <row r="539544" customFormat="1" x14ac:dyDescent="0.2"/>
    <row r="539545" customFormat="1" x14ac:dyDescent="0.2"/>
    <row r="539546" customFormat="1" x14ac:dyDescent="0.2"/>
    <row r="539547" customFormat="1" x14ac:dyDescent="0.2"/>
    <row r="539548" customFormat="1" x14ac:dyDescent="0.2"/>
    <row r="539549" customFormat="1" x14ac:dyDescent="0.2"/>
    <row r="539550" customFormat="1" x14ac:dyDescent="0.2"/>
    <row r="539551" customFormat="1" x14ac:dyDescent="0.2"/>
    <row r="539552" customFormat="1" x14ac:dyDescent="0.2"/>
    <row r="539553" customFormat="1" x14ac:dyDescent="0.2"/>
    <row r="539554" customFormat="1" x14ac:dyDescent="0.2"/>
    <row r="539555" customFormat="1" x14ac:dyDescent="0.2"/>
    <row r="539556" customFormat="1" x14ac:dyDescent="0.2"/>
    <row r="539557" customFormat="1" x14ac:dyDescent="0.2"/>
    <row r="539558" customFormat="1" x14ac:dyDescent="0.2"/>
    <row r="539559" customFormat="1" x14ac:dyDescent="0.2"/>
    <row r="539560" customFormat="1" x14ac:dyDescent="0.2"/>
    <row r="539561" customFormat="1" x14ac:dyDescent="0.2"/>
    <row r="539562" customFormat="1" x14ac:dyDescent="0.2"/>
    <row r="539563" customFormat="1" x14ac:dyDescent="0.2"/>
    <row r="539564" customFormat="1" x14ac:dyDescent="0.2"/>
    <row r="539565" customFormat="1" x14ac:dyDescent="0.2"/>
    <row r="539566" customFormat="1" x14ac:dyDescent="0.2"/>
    <row r="539567" customFormat="1" x14ac:dyDescent="0.2"/>
    <row r="539568" customFormat="1" x14ac:dyDescent="0.2"/>
    <row r="539569" customFormat="1" x14ac:dyDescent="0.2"/>
    <row r="539570" customFormat="1" x14ac:dyDescent="0.2"/>
    <row r="539571" customFormat="1" x14ac:dyDescent="0.2"/>
    <row r="539572" customFormat="1" x14ac:dyDescent="0.2"/>
    <row r="539573" customFormat="1" x14ac:dyDescent="0.2"/>
    <row r="539574" customFormat="1" x14ac:dyDescent="0.2"/>
    <row r="539575" customFormat="1" x14ac:dyDescent="0.2"/>
    <row r="539576" customFormat="1" x14ac:dyDescent="0.2"/>
    <row r="539577" customFormat="1" x14ac:dyDescent="0.2"/>
    <row r="539578" customFormat="1" x14ac:dyDescent="0.2"/>
    <row r="539579" customFormat="1" x14ac:dyDescent="0.2"/>
    <row r="539580" customFormat="1" x14ac:dyDescent="0.2"/>
    <row r="539581" customFormat="1" x14ac:dyDescent="0.2"/>
    <row r="539582" customFormat="1" x14ac:dyDescent="0.2"/>
    <row r="539583" customFormat="1" x14ac:dyDescent="0.2"/>
    <row r="539584" customFormat="1" x14ac:dyDescent="0.2"/>
    <row r="539585" customFormat="1" x14ac:dyDescent="0.2"/>
    <row r="539586" customFormat="1" x14ac:dyDescent="0.2"/>
    <row r="539587" customFormat="1" x14ac:dyDescent="0.2"/>
    <row r="539588" customFormat="1" x14ac:dyDescent="0.2"/>
    <row r="539589" customFormat="1" x14ac:dyDescent="0.2"/>
    <row r="539590" customFormat="1" x14ac:dyDescent="0.2"/>
    <row r="539591" customFormat="1" x14ac:dyDescent="0.2"/>
    <row r="539592" customFormat="1" x14ac:dyDescent="0.2"/>
    <row r="539593" customFormat="1" x14ac:dyDescent="0.2"/>
    <row r="539594" customFormat="1" x14ac:dyDescent="0.2"/>
    <row r="539595" customFormat="1" x14ac:dyDescent="0.2"/>
    <row r="539596" customFormat="1" x14ac:dyDescent="0.2"/>
    <row r="539597" customFormat="1" x14ac:dyDescent="0.2"/>
    <row r="539598" customFormat="1" x14ac:dyDescent="0.2"/>
    <row r="539599" customFormat="1" x14ac:dyDescent="0.2"/>
    <row r="539600" customFormat="1" x14ac:dyDescent="0.2"/>
    <row r="539601" customFormat="1" x14ac:dyDescent="0.2"/>
    <row r="539602" customFormat="1" x14ac:dyDescent="0.2"/>
    <row r="539603" customFormat="1" x14ac:dyDescent="0.2"/>
    <row r="539604" customFormat="1" x14ac:dyDescent="0.2"/>
    <row r="539605" customFormat="1" x14ac:dyDescent="0.2"/>
    <row r="539606" customFormat="1" x14ac:dyDescent="0.2"/>
    <row r="539607" customFormat="1" x14ac:dyDescent="0.2"/>
    <row r="539608" customFormat="1" x14ac:dyDescent="0.2"/>
    <row r="539609" customFormat="1" x14ac:dyDescent="0.2"/>
    <row r="539610" customFormat="1" x14ac:dyDescent="0.2"/>
    <row r="539611" customFormat="1" x14ac:dyDescent="0.2"/>
    <row r="539612" customFormat="1" x14ac:dyDescent="0.2"/>
    <row r="539613" customFormat="1" x14ac:dyDescent="0.2"/>
    <row r="539614" customFormat="1" x14ac:dyDescent="0.2"/>
    <row r="539615" customFormat="1" x14ac:dyDescent="0.2"/>
    <row r="539616" customFormat="1" x14ac:dyDescent="0.2"/>
    <row r="539617" customFormat="1" x14ac:dyDescent="0.2"/>
    <row r="539618" customFormat="1" x14ac:dyDescent="0.2"/>
    <row r="539619" customFormat="1" x14ac:dyDescent="0.2"/>
    <row r="539620" customFormat="1" x14ac:dyDescent="0.2"/>
    <row r="539621" customFormat="1" x14ac:dyDescent="0.2"/>
    <row r="539622" customFormat="1" x14ac:dyDescent="0.2"/>
    <row r="539623" customFormat="1" x14ac:dyDescent="0.2"/>
    <row r="539624" customFormat="1" x14ac:dyDescent="0.2"/>
    <row r="539625" customFormat="1" x14ac:dyDescent="0.2"/>
    <row r="539626" customFormat="1" x14ac:dyDescent="0.2"/>
    <row r="539627" customFormat="1" x14ac:dyDescent="0.2"/>
    <row r="539628" customFormat="1" x14ac:dyDescent="0.2"/>
    <row r="539629" customFormat="1" x14ac:dyDescent="0.2"/>
    <row r="539630" customFormat="1" x14ac:dyDescent="0.2"/>
    <row r="539631" customFormat="1" x14ac:dyDescent="0.2"/>
    <row r="539632" customFormat="1" x14ac:dyDescent="0.2"/>
    <row r="539633" customFormat="1" x14ac:dyDescent="0.2"/>
    <row r="539634" customFormat="1" x14ac:dyDescent="0.2"/>
    <row r="539635" customFormat="1" x14ac:dyDescent="0.2"/>
    <row r="539636" customFormat="1" x14ac:dyDescent="0.2"/>
    <row r="539637" customFormat="1" x14ac:dyDescent="0.2"/>
    <row r="539638" customFormat="1" x14ac:dyDescent="0.2"/>
    <row r="539639" customFormat="1" x14ac:dyDescent="0.2"/>
    <row r="539640" customFormat="1" x14ac:dyDescent="0.2"/>
    <row r="539641" customFormat="1" x14ac:dyDescent="0.2"/>
    <row r="539642" customFormat="1" x14ac:dyDescent="0.2"/>
    <row r="539643" customFormat="1" x14ac:dyDescent="0.2"/>
    <row r="539644" customFormat="1" x14ac:dyDescent="0.2"/>
    <row r="539645" customFormat="1" x14ac:dyDescent="0.2"/>
    <row r="539646" customFormat="1" x14ac:dyDescent="0.2"/>
    <row r="539647" customFormat="1" x14ac:dyDescent="0.2"/>
    <row r="539648" customFormat="1" x14ac:dyDescent="0.2"/>
    <row r="539649" customFormat="1" x14ac:dyDescent="0.2"/>
    <row r="539650" customFormat="1" x14ac:dyDescent="0.2"/>
    <row r="539651" customFormat="1" x14ac:dyDescent="0.2"/>
    <row r="539652" customFormat="1" x14ac:dyDescent="0.2"/>
    <row r="539653" customFormat="1" x14ac:dyDescent="0.2"/>
    <row r="539654" customFormat="1" x14ac:dyDescent="0.2"/>
    <row r="539655" customFormat="1" x14ac:dyDescent="0.2"/>
    <row r="539656" customFormat="1" x14ac:dyDescent="0.2"/>
    <row r="539657" customFormat="1" x14ac:dyDescent="0.2"/>
    <row r="539658" customFormat="1" x14ac:dyDescent="0.2"/>
    <row r="539659" customFormat="1" x14ac:dyDescent="0.2"/>
    <row r="539660" customFormat="1" x14ac:dyDescent="0.2"/>
    <row r="539661" customFormat="1" x14ac:dyDescent="0.2"/>
    <row r="539662" customFormat="1" x14ac:dyDescent="0.2"/>
    <row r="539663" customFormat="1" x14ac:dyDescent="0.2"/>
    <row r="539664" customFormat="1" x14ac:dyDescent="0.2"/>
    <row r="539665" customFormat="1" x14ac:dyDescent="0.2"/>
    <row r="539666" customFormat="1" x14ac:dyDescent="0.2"/>
    <row r="539667" customFormat="1" x14ac:dyDescent="0.2"/>
    <row r="539668" customFormat="1" x14ac:dyDescent="0.2"/>
    <row r="539669" customFormat="1" x14ac:dyDescent="0.2"/>
    <row r="539670" customFormat="1" x14ac:dyDescent="0.2"/>
    <row r="539671" customFormat="1" x14ac:dyDescent="0.2"/>
    <row r="539672" customFormat="1" x14ac:dyDescent="0.2"/>
    <row r="539673" customFormat="1" x14ac:dyDescent="0.2"/>
    <row r="539674" customFormat="1" x14ac:dyDescent="0.2"/>
    <row r="539675" customFormat="1" x14ac:dyDescent="0.2"/>
    <row r="539676" customFormat="1" x14ac:dyDescent="0.2"/>
    <row r="539677" customFormat="1" x14ac:dyDescent="0.2"/>
    <row r="539678" customFormat="1" x14ac:dyDescent="0.2"/>
    <row r="539679" customFormat="1" x14ac:dyDescent="0.2"/>
    <row r="539680" customFormat="1" x14ac:dyDescent="0.2"/>
    <row r="539681" customFormat="1" x14ac:dyDescent="0.2"/>
    <row r="539682" customFormat="1" x14ac:dyDescent="0.2"/>
    <row r="539683" customFormat="1" x14ac:dyDescent="0.2"/>
    <row r="539684" customFormat="1" x14ac:dyDescent="0.2"/>
    <row r="539685" customFormat="1" x14ac:dyDescent="0.2"/>
    <row r="539686" customFormat="1" x14ac:dyDescent="0.2"/>
    <row r="539687" customFormat="1" x14ac:dyDescent="0.2"/>
    <row r="539688" customFormat="1" x14ac:dyDescent="0.2"/>
    <row r="539689" customFormat="1" x14ac:dyDescent="0.2"/>
    <row r="539690" customFormat="1" x14ac:dyDescent="0.2"/>
    <row r="539691" customFormat="1" x14ac:dyDescent="0.2"/>
    <row r="539692" customFormat="1" x14ac:dyDescent="0.2"/>
    <row r="539693" customFormat="1" x14ac:dyDescent="0.2"/>
    <row r="539694" customFormat="1" x14ac:dyDescent="0.2"/>
    <row r="539695" customFormat="1" x14ac:dyDescent="0.2"/>
    <row r="539696" customFormat="1" x14ac:dyDescent="0.2"/>
    <row r="539697" customFormat="1" x14ac:dyDescent="0.2"/>
    <row r="539698" customFormat="1" x14ac:dyDescent="0.2"/>
    <row r="539699" customFormat="1" x14ac:dyDescent="0.2"/>
    <row r="539700" customFormat="1" x14ac:dyDescent="0.2"/>
    <row r="539701" customFormat="1" x14ac:dyDescent="0.2"/>
    <row r="539702" customFormat="1" x14ac:dyDescent="0.2"/>
    <row r="539703" customFormat="1" x14ac:dyDescent="0.2"/>
    <row r="539704" customFormat="1" x14ac:dyDescent="0.2"/>
    <row r="539705" customFormat="1" x14ac:dyDescent="0.2"/>
    <row r="539706" customFormat="1" x14ac:dyDescent="0.2"/>
    <row r="539707" customFormat="1" x14ac:dyDescent="0.2"/>
    <row r="539708" customFormat="1" x14ac:dyDescent="0.2"/>
    <row r="539709" customFormat="1" x14ac:dyDescent="0.2"/>
    <row r="539710" customFormat="1" x14ac:dyDescent="0.2"/>
    <row r="539711" customFormat="1" x14ac:dyDescent="0.2"/>
    <row r="539712" customFormat="1" x14ac:dyDescent="0.2"/>
    <row r="539713" customFormat="1" x14ac:dyDescent="0.2"/>
    <row r="539714" customFormat="1" x14ac:dyDescent="0.2"/>
    <row r="539715" customFormat="1" x14ac:dyDescent="0.2"/>
    <row r="539716" customFormat="1" x14ac:dyDescent="0.2"/>
    <row r="539717" customFormat="1" x14ac:dyDescent="0.2"/>
    <row r="539718" customFormat="1" x14ac:dyDescent="0.2"/>
    <row r="539719" customFormat="1" x14ac:dyDescent="0.2"/>
    <row r="539720" customFormat="1" x14ac:dyDescent="0.2"/>
    <row r="539721" customFormat="1" x14ac:dyDescent="0.2"/>
    <row r="539722" customFormat="1" x14ac:dyDescent="0.2"/>
    <row r="539723" customFormat="1" x14ac:dyDescent="0.2"/>
    <row r="539724" customFormat="1" x14ac:dyDescent="0.2"/>
    <row r="539725" customFormat="1" x14ac:dyDescent="0.2"/>
    <row r="539726" customFormat="1" x14ac:dyDescent="0.2"/>
    <row r="539727" customFormat="1" x14ac:dyDescent="0.2"/>
    <row r="539728" customFormat="1" x14ac:dyDescent="0.2"/>
    <row r="539729" customFormat="1" x14ac:dyDescent="0.2"/>
    <row r="539730" customFormat="1" x14ac:dyDescent="0.2"/>
    <row r="539731" customFormat="1" x14ac:dyDescent="0.2"/>
    <row r="539732" customFormat="1" x14ac:dyDescent="0.2"/>
    <row r="539733" customFormat="1" x14ac:dyDescent="0.2"/>
    <row r="539734" customFormat="1" x14ac:dyDescent="0.2"/>
    <row r="539735" customFormat="1" x14ac:dyDescent="0.2"/>
    <row r="539736" customFormat="1" x14ac:dyDescent="0.2"/>
    <row r="539737" customFormat="1" x14ac:dyDescent="0.2"/>
    <row r="539738" customFormat="1" x14ac:dyDescent="0.2"/>
    <row r="539739" customFormat="1" x14ac:dyDescent="0.2"/>
    <row r="539740" customFormat="1" x14ac:dyDescent="0.2"/>
    <row r="539741" customFormat="1" x14ac:dyDescent="0.2"/>
    <row r="539742" customFormat="1" x14ac:dyDescent="0.2"/>
    <row r="539743" customFormat="1" x14ac:dyDescent="0.2"/>
    <row r="539744" customFormat="1" x14ac:dyDescent="0.2"/>
    <row r="539745" customFormat="1" x14ac:dyDescent="0.2"/>
    <row r="539746" customFormat="1" x14ac:dyDescent="0.2"/>
    <row r="539747" customFormat="1" x14ac:dyDescent="0.2"/>
    <row r="539748" customFormat="1" x14ac:dyDescent="0.2"/>
    <row r="539749" customFormat="1" x14ac:dyDescent="0.2"/>
    <row r="539750" customFormat="1" x14ac:dyDescent="0.2"/>
    <row r="539751" customFormat="1" x14ac:dyDescent="0.2"/>
    <row r="539752" customFormat="1" x14ac:dyDescent="0.2"/>
    <row r="539753" customFormat="1" x14ac:dyDescent="0.2"/>
    <row r="539754" customFormat="1" x14ac:dyDescent="0.2"/>
    <row r="539755" customFormat="1" x14ac:dyDescent="0.2"/>
    <row r="539756" customFormat="1" x14ac:dyDescent="0.2"/>
    <row r="539757" customFormat="1" x14ac:dyDescent="0.2"/>
    <row r="539758" customFormat="1" x14ac:dyDescent="0.2"/>
    <row r="539759" customFormat="1" x14ac:dyDescent="0.2"/>
    <row r="539760" customFormat="1" x14ac:dyDescent="0.2"/>
    <row r="539761" customFormat="1" x14ac:dyDescent="0.2"/>
    <row r="539762" customFormat="1" x14ac:dyDescent="0.2"/>
    <row r="539763" customFormat="1" x14ac:dyDescent="0.2"/>
    <row r="539764" customFormat="1" x14ac:dyDescent="0.2"/>
    <row r="539765" customFormat="1" x14ac:dyDescent="0.2"/>
    <row r="539766" customFormat="1" x14ac:dyDescent="0.2"/>
    <row r="539767" customFormat="1" x14ac:dyDescent="0.2"/>
    <row r="539768" customFormat="1" x14ac:dyDescent="0.2"/>
    <row r="539769" customFormat="1" x14ac:dyDescent="0.2"/>
    <row r="539770" customFormat="1" x14ac:dyDescent="0.2"/>
    <row r="539771" customFormat="1" x14ac:dyDescent="0.2"/>
    <row r="539772" customFormat="1" x14ac:dyDescent="0.2"/>
    <row r="539773" customFormat="1" x14ac:dyDescent="0.2"/>
    <row r="539774" customFormat="1" x14ac:dyDescent="0.2"/>
    <row r="539775" customFormat="1" x14ac:dyDescent="0.2"/>
    <row r="539776" customFormat="1" x14ac:dyDescent="0.2"/>
    <row r="539777" customFormat="1" x14ac:dyDescent="0.2"/>
    <row r="539778" customFormat="1" x14ac:dyDescent="0.2"/>
    <row r="539779" customFormat="1" x14ac:dyDescent="0.2"/>
    <row r="539780" customFormat="1" x14ac:dyDescent="0.2"/>
    <row r="539781" customFormat="1" x14ac:dyDescent="0.2"/>
    <row r="539782" customFormat="1" x14ac:dyDescent="0.2"/>
    <row r="539783" customFormat="1" x14ac:dyDescent="0.2"/>
    <row r="539784" customFormat="1" x14ac:dyDescent="0.2"/>
    <row r="539785" customFormat="1" x14ac:dyDescent="0.2"/>
    <row r="539786" customFormat="1" x14ac:dyDescent="0.2"/>
    <row r="539787" customFormat="1" x14ac:dyDescent="0.2"/>
    <row r="539788" customFormat="1" x14ac:dyDescent="0.2"/>
    <row r="539789" customFormat="1" x14ac:dyDescent="0.2"/>
    <row r="539790" customFormat="1" x14ac:dyDescent="0.2"/>
    <row r="539791" customFormat="1" x14ac:dyDescent="0.2"/>
    <row r="539792" customFormat="1" x14ac:dyDescent="0.2"/>
    <row r="539793" customFormat="1" x14ac:dyDescent="0.2"/>
    <row r="539794" customFormat="1" x14ac:dyDescent="0.2"/>
    <row r="539795" customFormat="1" x14ac:dyDescent="0.2"/>
    <row r="539796" customFormat="1" x14ac:dyDescent="0.2"/>
    <row r="539797" customFormat="1" x14ac:dyDescent="0.2"/>
    <row r="539798" customFormat="1" x14ac:dyDescent="0.2"/>
    <row r="539799" customFormat="1" x14ac:dyDescent="0.2"/>
    <row r="539800" customFormat="1" x14ac:dyDescent="0.2"/>
    <row r="539801" customFormat="1" x14ac:dyDescent="0.2"/>
    <row r="539802" customFormat="1" x14ac:dyDescent="0.2"/>
    <row r="539803" customFormat="1" x14ac:dyDescent="0.2"/>
    <row r="539804" customFormat="1" x14ac:dyDescent="0.2"/>
    <row r="539805" customFormat="1" x14ac:dyDescent="0.2"/>
    <row r="539806" customFormat="1" x14ac:dyDescent="0.2"/>
    <row r="539807" customFormat="1" x14ac:dyDescent="0.2"/>
    <row r="539808" customFormat="1" x14ac:dyDescent="0.2"/>
    <row r="539809" customFormat="1" x14ac:dyDescent="0.2"/>
    <row r="539810" customFormat="1" x14ac:dyDescent="0.2"/>
    <row r="539811" customFormat="1" x14ac:dyDescent="0.2"/>
    <row r="539812" customFormat="1" x14ac:dyDescent="0.2"/>
    <row r="539813" customFormat="1" x14ac:dyDescent="0.2"/>
    <row r="539814" customFormat="1" x14ac:dyDescent="0.2"/>
    <row r="539815" customFormat="1" x14ac:dyDescent="0.2"/>
    <row r="539816" customFormat="1" x14ac:dyDescent="0.2"/>
    <row r="539817" customFormat="1" x14ac:dyDescent="0.2"/>
    <row r="539818" customFormat="1" x14ac:dyDescent="0.2"/>
    <row r="539819" customFormat="1" x14ac:dyDescent="0.2"/>
    <row r="539820" customFormat="1" x14ac:dyDescent="0.2"/>
    <row r="539821" customFormat="1" x14ac:dyDescent="0.2"/>
    <row r="539822" customFormat="1" x14ac:dyDescent="0.2"/>
    <row r="539823" customFormat="1" x14ac:dyDescent="0.2"/>
    <row r="539824" customFormat="1" x14ac:dyDescent="0.2"/>
    <row r="539825" customFormat="1" x14ac:dyDescent="0.2"/>
    <row r="539826" customFormat="1" x14ac:dyDescent="0.2"/>
    <row r="539827" customFormat="1" x14ac:dyDescent="0.2"/>
    <row r="539828" customFormat="1" x14ac:dyDescent="0.2"/>
    <row r="539829" customFormat="1" x14ac:dyDescent="0.2"/>
    <row r="539830" customFormat="1" x14ac:dyDescent="0.2"/>
    <row r="539831" customFormat="1" x14ac:dyDescent="0.2"/>
    <row r="539832" customFormat="1" x14ac:dyDescent="0.2"/>
    <row r="539833" customFormat="1" x14ac:dyDescent="0.2"/>
    <row r="539834" customFormat="1" x14ac:dyDescent="0.2"/>
    <row r="539835" customFormat="1" x14ac:dyDescent="0.2"/>
    <row r="539836" customFormat="1" x14ac:dyDescent="0.2"/>
    <row r="539837" customFormat="1" x14ac:dyDescent="0.2"/>
    <row r="539838" customFormat="1" x14ac:dyDescent="0.2"/>
    <row r="539839" customFormat="1" x14ac:dyDescent="0.2"/>
    <row r="539840" customFormat="1" x14ac:dyDescent="0.2"/>
    <row r="539841" customFormat="1" x14ac:dyDescent="0.2"/>
    <row r="539842" customFormat="1" x14ac:dyDescent="0.2"/>
    <row r="539843" customFormat="1" x14ac:dyDescent="0.2"/>
    <row r="539844" customFormat="1" x14ac:dyDescent="0.2"/>
    <row r="539845" customFormat="1" x14ac:dyDescent="0.2"/>
    <row r="539846" customFormat="1" x14ac:dyDescent="0.2"/>
    <row r="539847" customFormat="1" x14ac:dyDescent="0.2"/>
    <row r="539848" customFormat="1" x14ac:dyDescent="0.2"/>
    <row r="539849" customFormat="1" x14ac:dyDescent="0.2"/>
    <row r="539850" customFormat="1" x14ac:dyDescent="0.2"/>
    <row r="539851" customFormat="1" x14ac:dyDescent="0.2"/>
    <row r="539852" customFormat="1" x14ac:dyDescent="0.2"/>
    <row r="539853" customFormat="1" x14ac:dyDescent="0.2"/>
    <row r="539854" customFormat="1" x14ac:dyDescent="0.2"/>
    <row r="539855" customFormat="1" x14ac:dyDescent="0.2"/>
    <row r="539856" customFormat="1" x14ac:dyDescent="0.2"/>
    <row r="539857" customFormat="1" x14ac:dyDescent="0.2"/>
    <row r="539858" customFormat="1" x14ac:dyDescent="0.2"/>
    <row r="539859" customFormat="1" x14ac:dyDescent="0.2"/>
    <row r="539860" customFormat="1" x14ac:dyDescent="0.2"/>
    <row r="539861" customFormat="1" x14ac:dyDescent="0.2"/>
    <row r="539862" customFormat="1" x14ac:dyDescent="0.2"/>
    <row r="539863" customFormat="1" x14ac:dyDescent="0.2"/>
    <row r="539864" customFormat="1" x14ac:dyDescent="0.2"/>
    <row r="539865" customFormat="1" x14ac:dyDescent="0.2"/>
    <row r="539866" customFormat="1" x14ac:dyDescent="0.2"/>
    <row r="539867" customFormat="1" x14ac:dyDescent="0.2"/>
    <row r="539868" customFormat="1" x14ac:dyDescent="0.2"/>
    <row r="539869" customFormat="1" x14ac:dyDescent="0.2"/>
    <row r="539870" customFormat="1" x14ac:dyDescent="0.2"/>
    <row r="539871" customFormat="1" x14ac:dyDescent="0.2"/>
    <row r="539872" customFormat="1" x14ac:dyDescent="0.2"/>
    <row r="539873" customFormat="1" x14ac:dyDescent="0.2"/>
    <row r="539874" customFormat="1" x14ac:dyDescent="0.2"/>
    <row r="539875" customFormat="1" x14ac:dyDescent="0.2"/>
    <row r="539876" customFormat="1" x14ac:dyDescent="0.2"/>
    <row r="539877" customFormat="1" x14ac:dyDescent="0.2"/>
    <row r="539878" customFormat="1" x14ac:dyDescent="0.2"/>
    <row r="539879" customFormat="1" x14ac:dyDescent="0.2"/>
    <row r="539880" customFormat="1" x14ac:dyDescent="0.2"/>
    <row r="539881" customFormat="1" x14ac:dyDescent="0.2"/>
    <row r="539882" customFormat="1" x14ac:dyDescent="0.2"/>
    <row r="539883" customFormat="1" x14ac:dyDescent="0.2"/>
    <row r="539884" customFormat="1" x14ac:dyDescent="0.2"/>
    <row r="539885" customFormat="1" x14ac:dyDescent="0.2"/>
    <row r="539886" customFormat="1" x14ac:dyDescent="0.2"/>
    <row r="539887" customFormat="1" x14ac:dyDescent="0.2"/>
    <row r="539888" customFormat="1" x14ac:dyDescent="0.2"/>
    <row r="539889" customFormat="1" x14ac:dyDescent="0.2"/>
    <row r="539890" customFormat="1" x14ac:dyDescent="0.2"/>
    <row r="539891" customFormat="1" x14ac:dyDescent="0.2"/>
    <row r="539892" customFormat="1" x14ac:dyDescent="0.2"/>
    <row r="539893" customFormat="1" x14ac:dyDescent="0.2"/>
    <row r="539894" customFormat="1" x14ac:dyDescent="0.2"/>
    <row r="539895" customFormat="1" x14ac:dyDescent="0.2"/>
    <row r="539896" customFormat="1" x14ac:dyDescent="0.2"/>
    <row r="539897" customFormat="1" x14ac:dyDescent="0.2"/>
    <row r="539898" customFormat="1" x14ac:dyDescent="0.2"/>
    <row r="539899" customFormat="1" x14ac:dyDescent="0.2"/>
    <row r="539900" customFormat="1" x14ac:dyDescent="0.2"/>
    <row r="539901" customFormat="1" x14ac:dyDescent="0.2"/>
    <row r="539902" customFormat="1" x14ac:dyDescent="0.2"/>
    <row r="539903" customFormat="1" x14ac:dyDescent="0.2"/>
    <row r="539904" customFormat="1" x14ac:dyDescent="0.2"/>
    <row r="539905" customFormat="1" x14ac:dyDescent="0.2"/>
    <row r="539906" customFormat="1" x14ac:dyDescent="0.2"/>
    <row r="539907" customFormat="1" x14ac:dyDescent="0.2"/>
    <row r="539908" customFormat="1" x14ac:dyDescent="0.2"/>
    <row r="539909" customFormat="1" x14ac:dyDescent="0.2"/>
    <row r="539910" customFormat="1" x14ac:dyDescent="0.2"/>
    <row r="539911" customFormat="1" x14ac:dyDescent="0.2"/>
    <row r="539912" customFormat="1" x14ac:dyDescent="0.2"/>
    <row r="539913" customFormat="1" x14ac:dyDescent="0.2"/>
    <row r="539914" customFormat="1" x14ac:dyDescent="0.2"/>
    <row r="539915" customFormat="1" x14ac:dyDescent="0.2"/>
    <row r="539916" customFormat="1" x14ac:dyDescent="0.2"/>
    <row r="539917" customFormat="1" x14ac:dyDescent="0.2"/>
    <row r="539918" customFormat="1" x14ac:dyDescent="0.2"/>
    <row r="539919" customFormat="1" x14ac:dyDescent="0.2"/>
    <row r="539920" customFormat="1" x14ac:dyDescent="0.2"/>
    <row r="539921" customFormat="1" x14ac:dyDescent="0.2"/>
    <row r="539922" customFormat="1" x14ac:dyDescent="0.2"/>
    <row r="539923" customFormat="1" x14ac:dyDescent="0.2"/>
    <row r="539924" customFormat="1" x14ac:dyDescent="0.2"/>
    <row r="539925" customFormat="1" x14ac:dyDescent="0.2"/>
    <row r="539926" customFormat="1" x14ac:dyDescent="0.2"/>
    <row r="539927" customFormat="1" x14ac:dyDescent="0.2"/>
    <row r="539928" customFormat="1" x14ac:dyDescent="0.2"/>
    <row r="539929" customFormat="1" x14ac:dyDescent="0.2"/>
    <row r="539930" customFormat="1" x14ac:dyDescent="0.2"/>
    <row r="539931" customFormat="1" x14ac:dyDescent="0.2"/>
    <row r="539932" customFormat="1" x14ac:dyDescent="0.2"/>
    <row r="539933" customFormat="1" x14ac:dyDescent="0.2"/>
    <row r="539934" customFormat="1" x14ac:dyDescent="0.2"/>
    <row r="539935" customFormat="1" x14ac:dyDescent="0.2"/>
    <row r="539936" customFormat="1" x14ac:dyDescent="0.2"/>
    <row r="539937" customFormat="1" x14ac:dyDescent="0.2"/>
    <row r="539938" customFormat="1" x14ac:dyDescent="0.2"/>
    <row r="539939" customFormat="1" x14ac:dyDescent="0.2"/>
    <row r="539940" customFormat="1" x14ac:dyDescent="0.2"/>
    <row r="539941" customFormat="1" x14ac:dyDescent="0.2"/>
    <row r="539942" customFormat="1" x14ac:dyDescent="0.2"/>
    <row r="539943" customFormat="1" x14ac:dyDescent="0.2"/>
    <row r="539944" customFormat="1" x14ac:dyDescent="0.2"/>
    <row r="539945" customFormat="1" x14ac:dyDescent="0.2"/>
    <row r="539946" customFormat="1" x14ac:dyDescent="0.2"/>
    <row r="539947" customFormat="1" x14ac:dyDescent="0.2"/>
    <row r="539948" customFormat="1" x14ac:dyDescent="0.2"/>
    <row r="539949" customFormat="1" x14ac:dyDescent="0.2"/>
    <row r="539950" customFormat="1" x14ac:dyDescent="0.2"/>
    <row r="539951" customFormat="1" x14ac:dyDescent="0.2"/>
    <row r="539952" customFormat="1" x14ac:dyDescent="0.2"/>
    <row r="539953" customFormat="1" x14ac:dyDescent="0.2"/>
    <row r="539954" customFormat="1" x14ac:dyDescent="0.2"/>
    <row r="539955" customFormat="1" x14ac:dyDescent="0.2"/>
    <row r="539956" customFormat="1" x14ac:dyDescent="0.2"/>
    <row r="539957" customFormat="1" x14ac:dyDescent="0.2"/>
    <row r="539958" customFormat="1" x14ac:dyDescent="0.2"/>
    <row r="539959" customFormat="1" x14ac:dyDescent="0.2"/>
    <row r="539960" customFormat="1" x14ac:dyDescent="0.2"/>
    <row r="539961" customFormat="1" x14ac:dyDescent="0.2"/>
    <row r="539962" customFormat="1" x14ac:dyDescent="0.2"/>
    <row r="539963" customFormat="1" x14ac:dyDescent="0.2"/>
    <row r="539964" customFormat="1" x14ac:dyDescent="0.2"/>
    <row r="539965" customFormat="1" x14ac:dyDescent="0.2"/>
    <row r="539966" customFormat="1" x14ac:dyDescent="0.2"/>
    <row r="539967" customFormat="1" x14ac:dyDescent="0.2"/>
    <row r="539968" customFormat="1" x14ac:dyDescent="0.2"/>
    <row r="539969" customFormat="1" x14ac:dyDescent="0.2"/>
    <row r="539970" customFormat="1" x14ac:dyDescent="0.2"/>
    <row r="539971" customFormat="1" x14ac:dyDescent="0.2"/>
    <row r="539972" customFormat="1" x14ac:dyDescent="0.2"/>
    <row r="539973" customFormat="1" x14ac:dyDescent="0.2"/>
    <row r="539974" customFormat="1" x14ac:dyDescent="0.2"/>
    <row r="539975" customFormat="1" x14ac:dyDescent="0.2"/>
    <row r="539976" customFormat="1" x14ac:dyDescent="0.2"/>
    <row r="539977" customFormat="1" x14ac:dyDescent="0.2"/>
    <row r="539978" customFormat="1" x14ac:dyDescent="0.2"/>
    <row r="539979" customFormat="1" x14ac:dyDescent="0.2"/>
    <row r="539980" customFormat="1" x14ac:dyDescent="0.2"/>
    <row r="539981" customFormat="1" x14ac:dyDescent="0.2"/>
    <row r="539982" customFormat="1" x14ac:dyDescent="0.2"/>
    <row r="539983" customFormat="1" x14ac:dyDescent="0.2"/>
    <row r="539984" customFormat="1" x14ac:dyDescent="0.2"/>
    <row r="539985" customFormat="1" x14ac:dyDescent="0.2"/>
    <row r="539986" customFormat="1" x14ac:dyDescent="0.2"/>
    <row r="539987" customFormat="1" x14ac:dyDescent="0.2"/>
    <row r="539988" customFormat="1" x14ac:dyDescent="0.2"/>
    <row r="539989" customFormat="1" x14ac:dyDescent="0.2"/>
    <row r="539990" customFormat="1" x14ac:dyDescent="0.2"/>
    <row r="539991" customFormat="1" x14ac:dyDescent="0.2"/>
    <row r="539992" customFormat="1" x14ac:dyDescent="0.2"/>
    <row r="539993" customFormat="1" x14ac:dyDescent="0.2"/>
    <row r="539994" customFormat="1" x14ac:dyDescent="0.2"/>
    <row r="539995" customFormat="1" x14ac:dyDescent="0.2"/>
    <row r="539996" customFormat="1" x14ac:dyDescent="0.2"/>
    <row r="539997" customFormat="1" x14ac:dyDescent="0.2"/>
    <row r="539998" customFormat="1" x14ac:dyDescent="0.2"/>
    <row r="539999" customFormat="1" x14ac:dyDescent="0.2"/>
    <row r="540000" customFormat="1" x14ac:dyDescent="0.2"/>
    <row r="540001" customFormat="1" x14ac:dyDescent="0.2"/>
    <row r="540002" customFormat="1" x14ac:dyDescent="0.2"/>
    <row r="540003" customFormat="1" x14ac:dyDescent="0.2"/>
    <row r="540004" customFormat="1" x14ac:dyDescent="0.2"/>
    <row r="540005" customFormat="1" x14ac:dyDescent="0.2"/>
    <row r="540006" customFormat="1" x14ac:dyDescent="0.2"/>
    <row r="540007" customFormat="1" x14ac:dyDescent="0.2"/>
    <row r="540008" customFormat="1" x14ac:dyDescent="0.2"/>
    <row r="540009" customFormat="1" x14ac:dyDescent="0.2"/>
    <row r="540010" customFormat="1" x14ac:dyDescent="0.2"/>
    <row r="540011" customFormat="1" x14ac:dyDescent="0.2"/>
    <row r="540012" customFormat="1" x14ac:dyDescent="0.2"/>
    <row r="540013" customFormat="1" x14ac:dyDescent="0.2"/>
    <row r="540014" customFormat="1" x14ac:dyDescent="0.2"/>
    <row r="540015" customFormat="1" x14ac:dyDescent="0.2"/>
    <row r="540016" customFormat="1" x14ac:dyDescent="0.2"/>
    <row r="540017" customFormat="1" x14ac:dyDescent="0.2"/>
    <row r="540018" customFormat="1" x14ac:dyDescent="0.2"/>
    <row r="540019" customFormat="1" x14ac:dyDescent="0.2"/>
    <row r="540020" customFormat="1" x14ac:dyDescent="0.2"/>
    <row r="540021" customFormat="1" x14ac:dyDescent="0.2"/>
    <row r="540022" customFormat="1" x14ac:dyDescent="0.2"/>
    <row r="540023" customFormat="1" x14ac:dyDescent="0.2"/>
    <row r="540024" customFormat="1" x14ac:dyDescent="0.2"/>
    <row r="540025" customFormat="1" x14ac:dyDescent="0.2"/>
    <row r="540026" customFormat="1" x14ac:dyDescent="0.2"/>
    <row r="540027" customFormat="1" x14ac:dyDescent="0.2"/>
    <row r="540028" customFormat="1" x14ac:dyDescent="0.2"/>
    <row r="540029" customFormat="1" x14ac:dyDescent="0.2"/>
    <row r="540030" customFormat="1" x14ac:dyDescent="0.2"/>
    <row r="540031" customFormat="1" x14ac:dyDescent="0.2"/>
    <row r="540032" customFormat="1" x14ac:dyDescent="0.2"/>
    <row r="540033" customFormat="1" x14ac:dyDescent="0.2"/>
    <row r="540034" customFormat="1" x14ac:dyDescent="0.2"/>
    <row r="540035" customFormat="1" x14ac:dyDescent="0.2"/>
    <row r="540036" customFormat="1" x14ac:dyDescent="0.2"/>
    <row r="540037" customFormat="1" x14ac:dyDescent="0.2"/>
    <row r="540038" customFormat="1" x14ac:dyDescent="0.2"/>
    <row r="540039" customFormat="1" x14ac:dyDescent="0.2"/>
    <row r="540040" customFormat="1" x14ac:dyDescent="0.2"/>
    <row r="540041" customFormat="1" x14ac:dyDescent="0.2"/>
    <row r="540042" customFormat="1" x14ac:dyDescent="0.2"/>
    <row r="540043" customFormat="1" x14ac:dyDescent="0.2"/>
    <row r="540044" customFormat="1" x14ac:dyDescent="0.2"/>
    <row r="540045" customFormat="1" x14ac:dyDescent="0.2"/>
    <row r="540046" customFormat="1" x14ac:dyDescent="0.2"/>
    <row r="540047" customFormat="1" x14ac:dyDescent="0.2"/>
    <row r="540048" customFormat="1" x14ac:dyDescent="0.2"/>
    <row r="540049" customFormat="1" x14ac:dyDescent="0.2"/>
    <row r="540050" customFormat="1" x14ac:dyDescent="0.2"/>
    <row r="540051" customFormat="1" x14ac:dyDescent="0.2"/>
    <row r="540052" customFormat="1" x14ac:dyDescent="0.2"/>
    <row r="540053" customFormat="1" x14ac:dyDescent="0.2"/>
    <row r="540054" customFormat="1" x14ac:dyDescent="0.2"/>
    <row r="540055" customFormat="1" x14ac:dyDescent="0.2"/>
    <row r="540056" customFormat="1" x14ac:dyDescent="0.2"/>
    <row r="540057" customFormat="1" x14ac:dyDescent="0.2"/>
    <row r="540058" customFormat="1" x14ac:dyDescent="0.2"/>
    <row r="540059" customFormat="1" x14ac:dyDescent="0.2"/>
    <row r="540060" customFormat="1" x14ac:dyDescent="0.2"/>
    <row r="540061" customFormat="1" x14ac:dyDescent="0.2"/>
    <row r="540062" customFormat="1" x14ac:dyDescent="0.2"/>
    <row r="540063" customFormat="1" x14ac:dyDescent="0.2"/>
    <row r="540064" customFormat="1" x14ac:dyDescent="0.2"/>
    <row r="540065" customFormat="1" x14ac:dyDescent="0.2"/>
    <row r="540066" customFormat="1" x14ac:dyDescent="0.2"/>
    <row r="540067" customFormat="1" x14ac:dyDescent="0.2"/>
    <row r="540068" customFormat="1" x14ac:dyDescent="0.2"/>
    <row r="540069" customFormat="1" x14ac:dyDescent="0.2"/>
    <row r="540070" customFormat="1" x14ac:dyDescent="0.2"/>
    <row r="540071" customFormat="1" x14ac:dyDescent="0.2"/>
    <row r="540072" customFormat="1" x14ac:dyDescent="0.2"/>
    <row r="540073" customFormat="1" x14ac:dyDescent="0.2"/>
    <row r="540074" customFormat="1" x14ac:dyDescent="0.2"/>
    <row r="540075" customFormat="1" x14ac:dyDescent="0.2"/>
    <row r="540076" customFormat="1" x14ac:dyDescent="0.2"/>
    <row r="540077" customFormat="1" x14ac:dyDescent="0.2"/>
    <row r="540078" customFormat="1" x14ac:dyDescent="0.2"/>
    <row r="540079" customFormat="1" x14ac:dyDescent="0.2"/>
    <row r="540080" customFormat="1" x14ac:dyDescent="0.2"/>
    <row r="540081" customFormat="1" x14ac:dyDescent="0.2"/>
    <row r="540082" customFormat="1" x14ac:dyDescent="0.2"/>
    <row r="540083" customFormat="1" x14ac:dyDescent="0.2"/>
    <row r="540084" customFormat="1" x14ac:dyDescent="0.2"/>
    <row r="540085" customFormat="1" x14ac:dyDescent="0.2"/>
    <row r="540086" customFormat="1" x14ac:dyDescent="0.2"/>
    <row r="540087" customFormat="1" x14ac:dyDescent="0.2"/>
    <row r="540088" customFormat="1" x14ac:dyDescent="0.2"/>
    <row r="540089" customFormat="1" x14ac:dyDescent="0.2"/>
    <row r="540090" customFormat="1" x14ac:dyDescent="0.2"/>
    <row r="540091" customFormat="1" x14ac:dyDescent="0.2"/>
    <row r="540092" customFormat="1" x14ac:dyDescent="0.2"/>
    <row r="540093" customFormat="1" x14ac:dyDescent="0.2"/>
    <row r="540094" customFormat="1" x14ac:dyDescent="0.2"/>
    <row r="540095" customFormat="1" x14ac:dyDescent="0.2"/>
    <row r="540096" customFormat="1" x14ac:dyDescent="0.2"/>
    <row r="540097" customFormat="1" x14ac:dyDescent="0.2"/>
    <row r="540098" customFormat="1" x14ac:dyDescent="0.2"/>
    <row r="540099" customFormat="1" x14ac:dyDescent="0.2"/>
    <row r="540100" customFormat="1" x14ac:dyDescent="0.2"/>
    <row r="540101" customFormat="1" x14ac:dyDescent="0.2"/>
    <row r="540102" customFormat="1" x14ac:dyDescent="0.2"/>
    <row r="540103" customFormat="1" x14ac:dyDescent="0.2"/>
    <row r="540104" customFormat="1" x14ac:dyDescent="0.2"/>
    <row r="540105" customFormat="1" x14ac:dyDescent="0.2"/>
    <row r="540106" customFormat="1" x14ac:dyDescent="0.2"/>
    <row r="540107" customFormat="1" x14ac:dyDescent="0.2"/>
    <row r="540108" customFormat="1" x14ac:dyDescent="0.2"/>
    <row r="540109" customFormat="1" x14ac:dyDescent="0.2"/>
    <row r="540110" customFormat="1" x14ac:dyDescent="0.2"/>
    <row r="540111" customFormat="1" x14ac:dyDescent="0.2"/>
    <row r="540112" customFormat="1" x14ac:dyDescent="0.2"/>
    <row r="540113" customFormat="1" x14ac:dyDescent="0.2"/>
    <row r="540114" customFormat="1" x14ac:dyDescent="0.2"/>
    <row r="540115" customFormat="1" x14ac:dyDescent="0.2"/>
    <row r="540116" customFormat="1" x14ac:dyDescent="0.2"/>
    <row r="540117" customFormat="1" x14ac:dyDescent="0.2"/>
    <row r="540118" customFormat="1" x14ac:dyDescent="0.2"/>
    <row r="540119" customFormat="1" x14ac:dyDescent="0.2"/>
    <row r="540120" customFormat="1" x14ac:dyDescent="0.2"/>
    <row r="540121" customFormat="1" x14ac:dyDescent="0.2"/>
    <row r="540122" customFormat="1" x14ac:dyDescent="0.2"/>
    <row r="540123" customFormat="1" x14ac:dyDescent="0.2"/>
    <row r="540124" customFormat="1" x14ac:dyDescent="0.2"/>
    <row r="540125" customFormat="1" x14ac:dyDescent="0.2"/>
    <row r="540126" customFormat="1" x14ac:dyDescent="0.2"/>
    <row r="540127" customFormat="1" x14ac:dyDescent="0.2"/>
    <row r="540128" customFormat="1" x14ac:dyDescent="0.2"/>
    <row r="540129" customFormat="1" x14ac:dyDescent="0.2"/>
    <row r="540130" customFormat="1" x14ac:dyDescent="0.2"/>
    <row r="540131" customFormat="1" x14ac:dyDescent="0.2"/>
    <row r="540132" customFormat="1" x14ac:dyDescent="0.2"/>
    <row r="540133" customFormat="1" x14ac:dyDescent="0.2"/>
    <row r="540134" customFormat="1" x14ac:dyDescent="0.2"/>
    <row r="540135" customFormat="1" x14ac:dyDescent="0.2"/>
    <row r="540136" customFormat="1" x14ac:dyDescent="0.2"/>
    <row r="540137" customFormat="1" x14ac:dyDescent="0.2"/>
    <row r="540138" customFormat="1" x14ac:dyDescent="0.2"/>
    <row r="540139" customFormat="1" x14ac:dyDescent="0.2"/>
    <row r="540140" customFormat="1" x14ac:dyDescent="0.2"/>
    <row r="540141" customFormat="1" x14ac:dyDescent="0.2"/>
    <row r="540142" customFormat="1" x14ac:dyDescent="0.2"/>
    <row r="540143" customFormat="1" x14ac:dyDescent="0.2"/>
    <row r="540144" customFormat="1" x14ac:dyDescent="0.2"/>
    <row r="540145" customFormat="1" x14ac:dyDescent="0.2"/>
    <row r="540146" customFormat="1" x14ac:dyDescent="0.2"/>
    <row r="540147" customFormat="1" x14ac:dyDescent="0.2"/>
    <row r="540148" customFormat="1" x14ac:dyDescent="0.2"/>
    <row r="540149" customFormat="1" x14ac:dyDescent="0.2"/>
    <row r="540150" customFormat="1" x14ac:dyDescent="0.2"/>
    <row r="540151" customFormat="1" x14ac:dyDescent="0.2"/>
    <row r="540152" customFormat="1" x14ac:dyDescent="0.2"/>
    <row r="540153" customFormat="1" x14ac:dyDescent="0.2"/>
    <row r="540154" customFormat="1" x14ac:dyDescent="0.2"/>
    <row r="540155" customFormat="1" x14ac:dyDescent="0.2"/>
    <row r="540156" customFormat="1" x14ac:dyDescent="0.2"/>
    <row r="540157" customFormat="1" x14ac:dyDescent="0.2"/>
    <row r="540158" customFormat="1" x14ac:dyDescent="0.2"/>
    <row r="540159" customFormat="1" x14ac:dyDescent="0.2"/>
    <row r="540160" customFormat="1" x14ac:dyDescent="0.2"/>
    <row r="540161" customFormat="1" x14ac:dyDescent="0.2"/>
    <row r="540162" customFormat="1" x14ac:dyDescent="0.2"/>
    <row r="540163" customFormat="1" x14ac:dyDescent="0.2"/>
    <row r="540164" customFormat="1" x14ac:dyDescent="0.2"/>
    <row r="540165" customFormat="1" x14ac:dyDescent="0.2"/>
    <row r="540166" customFormat="1" x14ac:dyDescent="0.2"/>
    <row r="540167" customFormat="1" x14ac:dyDescent="0.2"/>
    <row r="540168" customFormat="1" x14ac:dyDescent="0.2"/>
    <row r="540169" customFormat="1" x14ac:dyDescent="0.2"/>
    <row r="540170" customFormat="1" x14ac:dyDescent="0.2"/>
    <row r="540171" customFormat="1" x14ac:dyDescent="0.2"/>
    <row r="540172" customFormat="1" x14ac:dyDescent="0.2"/>
    <row r="540173" customFormat="1" x14ac:dyDescent="0.2"/>
    <row r="540174" customFormat="1" x14ac:dyDescent="0.2"/>
    <row r="540175" customFormat="1" x14ac:dyDescent="0.2"/>
    <row r="540176" customFormat="1" x14ac:dyDescent="0.2"/>
    <row r="540177" customFormat="1" x14ac:dyDescent="0.2"/>
    <row r="540178" customFormat="1" x14ac:dyDescent="0.2"/>
    <row r="540179" customFormat="1" x14ac:dyDescent="0.2"/>
    <row r="540180" customFormat="1" x14ac:dyDescent="0.2"/>
    <row r="540181" customFormat="1" x14ac:dyDescent="0.2"/>
    <row r="540182" customFormat="1" x14ac:dyDescent="0.2"/>
    <row r="540183" customFormat="1" x14ac:dyDescent="0.2"/>
    <row r="540184" customFormat="1" x14ac:dyDescent="0.2"/>
    <row r="540185" customFormat="1" x14ac:dyDescent="0.2"/>
    <row r="540186" customFormat="1" x14ac:dyDescent="0.2"/>
    <row r="540187" customFormat="1" x14ac:dyDescent="0.2"/>
    <row r="540188" customFormat="1" x14ac:dyDescent="0.2"/>
    <row r="540189" customFormat="1" x14ac:dyDescent="0.2"/>
    <row r="540190" customFormat="1" x14ac:dyDescent="0.2"/>
    <row r="540191" customFormat="1" x14ac:dyDescent="0.2"/>
    <row r="540192" customFormat="1" x14ac:dyDescent="0.2"/>
    <row r="540193" customFormat="1" x14ac:dyDescent="0.2"/>
    <row r="540194" customFormat="1" x14ac:dyDescent="0.2"/>
    <row r="540195" customFormat="1" x14ac:dyDescent="0.2"/>
    <row r="540196" customFormat="1" x14ac:dyDescent="0.2"/>
    <row r="540197" customFormat="1" x14ac:dyDescent="0.2"/>
    <row r="540198" customFormat="1" x14ac:dyDescent="0.2"/>
    <row r="540199" customFormat="1" x14ac:dyDescent="0.2"/>
    <row r="540200" customFormat="1" x14ac:dyDescent="0.2"/>
    <row r="540201" customFormat="1" x14ac:dyDescent="0.2"/>
    <row r="540202" customFormat="1" x14ac:dyDescent="0.2"/>
    <row r="540203" customFormat="1" x14ac:dyDescent="0.2"/>
    <row r="540204" customFormat="1" x14ac:dyDescent="0.2"/>
    <row r="540205" customFormat="1" x14ac:dyDescent="0.2"/>
    <row r="540206" customFormat="1" x14ac:dyDescent="0.2"/>
    <row r="540207" customFormat="1" x14ac:dyDescent="0.2"/>
    <row r="540208" customFormat="1" x14ac:dyDescent="0.2"/>
    <row r="540209" customFormat="1" x14ac:dyDescent="0.2"/>
    <row r="540210" customFormat="1" x14ac:dyDescent="0.2"/>
    <row r="540211" customFormat="1" x14ac:dyDescent="0.2"/>
    <row r="540212" customFormat="1" x14ac:dyDescent="0.2"/>
    <row r="540213" customFormat="1" x14ac:dyDescent="0.2"/>
    <row r="540214" customFormat="1" x14ac:dyDescent="0.2"/>
    <row r="540215" customFormat="1" x14ac:dyDescent="0.2"/>
    <row r="540216" customFormat="1" x14ac:dyDescent="0.2"/>
    <row r="540217" customFormat="1" x14ac:dyDescent="0.2"/>
    <row r="540218" customFormat="1" x14ac:dyDescent="0.2"/>
    <row r="540219" customFormat="1" x14ac:dyDescent="0.2"/>
    <row r="540220" customFormat="1" x14ac:dyDescent="0.2"/>
    <row r="540221" customFormat="1" x14ac:dyDescent="0.2"/>
    <row r="540222" customFormat="1" x14ac:dyDescent="0.2"/>
    <row r="540223" customFormat="1" x14ac:dyDescent="0.2"/>
    <row r="540224" customFormat="1" x14ac:dyDescent="0.2"/>
    <row r="540225" customFormat="1" x14ac:dyDescent="0.2"/>
    <row r="540226" customFormat="1" x14ac:dyDescent="0.2"/>
    <row r="540227" customFormat="1" x14ac:dyDescent="0.2"/>
    <row r="540228" customFormat="1" x14ac:dyDescent="0.2"/>
    <row r="540229" customFormat="1" x14ac:dyDescent="0.2"/>
    <row r="540230" customFormat="1" x14ac:dyDescent="0.2"/>
    <row r="540231" customFormat="1" x14ac:dyDescent="0.2"/>
    <row r="540232" customFormat="1" x14ac:dyDescent="0.2"/>
    <row r="540233" customFormat="1" x14ac:dyDescent="0.2"/>
    <row r="540234" customFormat="1" x14ac:dyDescent="0.2"/>
    <row r="540235" customFormat="1" x14ac:dyDescent="0.2"/>
    <row r="540236" customFormat="1" x14ac:dyDescent="0.2"/>
    <row r="540237" customFormat="1" x14ac:dyDescent="0.2"/>
    <row r="540238" customFormat="1" x14ac:dyDescent="0.2"/>
    <row r="540239" customFormat="1" x14ac:dyDescent="0.2"/>
    <row r="540240" customFormat="1" x14ac:dyDescent="0.2"/>
    <row r="540241" customFormat="1" x14ac:dyDescent="0.2"/>
    <row r="540242" customFormat="1" x14ac:dyDescent="0.2"/>
    <row r="540243" customFormat="1" x14ac:dyDescent="0.2"/>
    <row r="540244" customFormat="1" x14ac:dyDescent="0.2"/>
    <row r="540245" customFormat="1" x14ac:dyDescent="0.2"/>
    <row r="540246" customFormat="1" x14ac:dyDescent="0.2"/>
    <row r="540247" customFormat="1" x14ac:dyDescent="0.2"/>
    <row r="540248" customFormat="1" x14ac:dyDescent="0.2"/>
    <row r="540249" customFormat="1" x14ac:dyDescent="0.2"/>
    <row r="540250" customFormat="1" x14ac:dyDescent="0.2"/>
    <row r="540251" customFormat="1" x14ac:dyDescent="0.2"/>
    <row r="540252" customFormat="1" x14ac:dyDescent="0.2"/>
    <row r="540253" customFormat="1" x14ac:dyDescent="0.2"/>
    <row r="540254" customFormat="1" x14ac:dyDescent="0.2"/>
    <row r="540255" customFormat="1" x14ac:dyDescent="0.2"/>
    <row r="540256" customFormat="1" x14ac:dyDescent="0.2"/>
    <row r="540257" customFormat="1" x14ac:dyDescent="0.2"/>
    <row r="540258" customFormat="1" x14ac:dyDescent="0.2"/>
    <row r="540259" customFormat="1" x14ac:dyDescent="0.2"/>
    <row r="540260" customFormat="1" x14ac:dyDescent="0.2"/>
    <row r="540261" customFormat="1" x14ac:dyDescent="0.2"/>
    <row r="540262" customFormat="1" x14ac:dyDescent="0.2"/>
    <row r="540263" customFormat="1" x14ac:dyDescent="0.2"/>
    <row r="540264" customFormat="1" x14ac:dyDescent="0.2"/>
    <row r="540265" customFormat="1" x14ac:dyDescent="0.2"/>
    <row r="540266" customFormat="1" x14ac:dyDescent="0.2"/>
    <row r="540267" customFormat="1" x14ac:dyDescent="0.2"/>
    <row r="540268" customFormat="1" x14ac:dyDescent="0.2"/>
    <row r="540269" customFormat="1" x14ac:dyDescent="0.2"/>
    <row r="540270" customFormat="1" x14ac:dyDescent="0.2"/>
    <row r="540271" customFormat="1" x14ac:dyDescent="0.2"/>
    <row r="540272" customFormat="1" x14ac:dyDescent="0.2"/>
    <row r="540273" customFormat="1" x14ac:dyDescent="0.2"/>
    <row r="540274" customFormat="1" x14ac:dyDescent="0.2"/>
    <row r="540275" customFormat="1" x14ac:dyDescent="0.2"/>
    <row r="540276" customFormat="1" x14ac:dyDescent="0.2"/>
    <row r="540277" customFormat="1" x14ac:dyDescent="0.2"/>
    <row r="540278" customFormat="1" x14ac:dyDescent="0.2"/>
    <row r="540279" customFormat="1" x14ac:dyDescent="0.2"/>
    <row r="540280" customFormat="1" x14ac:dyDescent="0.2"/>
    <row r="540281" customFormat="1" x14ac:dyDescent="0.2"/>
    <row r="540282" customFormat="1" x14ac:dyDescent="0.2"/>
    <row r="540283" customFormat="1" x14ac:dyDescent="0.2"/>
    <row r="540284" customFormat="1" x14ac:dyDescent="0.2"/>
    <row r="540285" customFormat="1" x14ac:dyDescent="0.2"/>
    <row r="540286" customFormat="1" x14ac:dyDescent="0.2"/>
    <row r="540287" customFormat="1" x14ac:dyDescent="0.2"/>
    <row r="540288" customFormat="1" x14ac:dyDescent="0.2"/>
    <row r="540289" customFormat="1" x14ac:dyDescent="0.2"/>
    <row r="540290" customFormat="1" x14ac:dyDescent="0.2"/>
    <row r="540291" customFormat="1" x14ac:dyDescent="0.2"/>
    <row r="540292" customFormat="1" x14ac:dyDescent="0.2"/>
    <row r="540293" customFormat="1" x14ac:dyDescent="0.2"/>
    <row r="540294" customFormat="1" x14ac:dyDescent="0.2"/>
    <row r="540295" customFormat="1" x14ac:dyDescent="0.2"/>
    <row r="540296" customFormat="1" x14ac:dyDescent="0.2"/>
    <row r="540297" customFormat="1" x14ac:dyDescent="0.2"/>
    <row r="540298" customFormat="1" x14ac:dyDescent="0.2"/>
    <row r="540299" customFormat="1" x14ac:dyDescent="0.2"/>
    <row r="540300" customFormat="1" x14ac:dyDescent="0.2"/>
    <row r="540301" customFormat="1" x14ac:dyDescent="0.2"/>
    <row r="540302" customFormat="1" x14ac:dyDescent="0.2"/>
    <row r="540303" customFormat="1" x14ac:dyDescent="0.2"/>
    <row r="540304" customFormat="1" x14ac:dyDescent="0.2"/>
    <row r="540305" customFormat="1" x14ac:dyDescent="0.2"/>
    <row r="540306" customFormat="1" x14ac:dyDescent="0.2"/>
    <row r="540307" customFormat="1" x14ac:dyDescent="0.2"/>
    <row r="540308" customFormat="1" x14ac:dyDescent="0.2"/>
    <row r="540309" customFormat="1" x14ac:dyDescent="0.2"/>
    <row r="540310" customFormat="1" x14ac:dyDescent="0.2"/>
    <row r="540311" customFormat="1" x14ac:dyDescent="0.2"/>
    <row r="540312" customFormat="1" x14ac:dyDescent="0.2"/>
    <row r="540313" customFormat="1" x14ac:dyDescent="0.2"/>
    <row r="540314" customFormat="1" x14ac:dyDescent="0.2"/>
    <row r="540315" customFormat="1" x14ac:dyDescent="0.2"/>
    <row r="540316" customFormat="1" x14ac:dyDescent="0.2"/>
    <row r="540317" customFormat="1" x14ac:dyDescent="0.2"/>
    <row r="540318" customFormat="1" x14ac:dyDescent="0.2"/>
    <row r="540319" customFormat="1" x14ac:dyDescent="0.2"/>
    <row r="540320" customFormat="1" x14ac:dyDescent="0.2"/>
    <row r="540321" customFormat="1" x14ac:dyDescent="0.2"/>
    <row r="540322" customFormat="1" x14ac:dyDescent="0.2"/>
    <row r="540323" customFormat="1" x14ac:dyDescent="0.2"/>
    <row r="540324" customFormat="1" x14ac:dyDescent="0.2"/>
    <row r="540325" customFormat="1" x14ac:dyDescent="0.2"/>
    <row r="540326" customFormat="1" x14ac:dyDescent="0.2"/>
    <row r="540327" customFormat="1" x14ac:dyDescent="0.2"/>
    <row r="540328" customFormat="1" x14ac:dyDescent="0.2"/>
    <row r="540329" customFormat="1" x14ac:dyDescent="0.2"/>
    <row r="540330" customFormat="1" x14ac:dyDescent="0.2"/>
    <row r="540331" customFormat="1" x14ac:dyDescent="0.2"/>
    <row r="540332" customFormat="1" x14ac:dyDescent="0.2"/>
    <row r="540333" customFormat="1" x14ac:dyDescent="0.2"/>
    <row r="540334" customFormat="1" x14ac:dyDescent="0.2"/>
    <row r="540335" customFormat="1" x14ac:dyDescent="0.2"/>
    <row r="540336" customFormat="1" x14ac:dyDescent="0.2"/>
    <row r="540337" customFormat="1" x14ac:dyDescent="0.2"/>
    <row r="540338" customFormat="1" x14ac:dyDescent="0.2"/>
    <row r="540339" customFormat="1" x14ac:dyDescent="0.2"/>
    <row r="540340" customFormat="1" x14ac:dyDescent="0.2"/>
    <row r="540341" customFormat="1" x14ac:dyDescent="0.2"/>
    <row r="540342" customFormat="1" x14ac:dyDescent="0.2"/>
    <row r="540343" customFormat="1" x14ac:dyDescent="0.2"/>
    <row r="540344" customFormat="1" x14ac:dyDescent="0.2"/>
    <row r="540345" customFormat="1" x14ac:dyDescent="0.2"/>
    <row r="540346" customFormat="1" x14ac:dyDescent="0.2"/>
    <row r="540347" customFormat="1" x14ac:dyDescent="0.2"/>
    <row r="540348" customFormat="1" x14ac:dyDescent="0.2"/>
    <row r="540349" customFormat="1" x14ac:dyDescent="0.2"/>
    <row r="540350" customFormat="1" x14ac:dyDescent="0.2"/>
    <row r="540351" customFormat="1" x14ac:dyDescent="0.2"/>
    <row r="540352" customFormat="1" x14ac:dyDescent="0.2"/>
    <row r="540353" customFormat="1" x14ac:dyDescent="0.2"/>
    <row r="540354" customFormat="1" x14ac:dyDescent="0.2"/>
    <row r="540355" customFormat="1" x14ac:dyDescent="0.2"/>
    <row r="540356" customFormat="1" x14ac:dyDescent="0.2"/>
    <row r="540357" customFormat="1" x14ac:dyDescent="0.2"/>
    <row r="540358" customFormat="1" x14ac:dyDescent="0.2"/>
    <row r="540359" customFormat="1" x14ac:dyDescent="0.2"/>
    <row r="540360" customFormat="1" x14ac:dyDescent="0.2"/>
    <row r="540361" customFormat="1" x14ac:dyDescent="0.2"/>
    <row r="540362" customFormat="1" x14ac:dyDescent="0.2"/>
    <row r="540363" customFormat="1" x14ac:dyDescent="0.2"/>
    <row r="540364" customFormat="1" x14ac:dyDescent="0.2"/>
    <row r="540365" customFormat="1" x14ac:dyDescent="0.2"/>
    <row r="540366" customFormat="1" x14ac:dyDescent="0.2"/>
    <row r="540367" customFormat="1" x14ac:dyDescent="0.2"/>
    <row r="540368" customFormat="1" x14ac:dyDescent="0.2"/>
    <row r="540369" customFormat="1" x14ac:dyDescent="0.2"/>
    <row r="540370" customFormat="1" x14ac:dyDescent="0.2"/>
    <row r="540371" customFormat="1" x14ac:dyDescent="0.2"/>
    <row r="540372" customFormat="1" x14ac:dyDescent="0.2"/>
    <row r="540373" customFormat="1" x14ac:dyDescent="0.2"/>
    <row r="540374" customFormat="1" x14ac:dyDescent="0.2"/>
    <row r="540375" customFormat="1" x14ac:dyDescent="0.2"/>
    <row r="540376" customFormat="1" x14ac:dyDescent="0.2"/>
    <row r="540377" customFormat="1" x14ac:dyDescent="0.2"/>
    <row r="540378" customFormat="1" x14ac:dyDescent="0.2"/>
    <row r="540379" customFormat="1" x14ac:dyDescent="0.2"/>
    <row r="540380" customFormat="1" x14ac:dyDescent="0.2"/>
    <row r="540381" customFormat="1" x14ac:dyDescent="0.2"/>
    <row r="540382" customFormat="1" x14ac:dyDescent="0.2"/>
    <row r="540383" customFormat="1" x14ac:dyDescent="0.2"/>
    <row r="540384" customFormat="1" x14ac:dyDescent="0.2"/>
    <row r="540385" customFormat="1" x14ac:dyDescent="0.2"/>
    <row r="540386" customFormat="1" x14ac:dyDescent="0.2"/>
    <row r="540387" customFormat="1" x14ac:dyDescent="0.2"/>
    <row r="540388" customFormat="1" x14ac:dyDescent="0.2"/>
    <row r="540389" customFormat="1" x14ac:dyDescent="0.2"/>
    <row r="540390" customFormat="1" x14ac:dyDescent="0.2"/>
    <row r="540391" customFormat="1" x14ac:dyDescent="0.2"/>
    <row r="540392" customFormat="1" x14ac:dyDescent="0.2"/>
    <row r="540393" customFormat="1" x14ac:dyDescent="0.2"/>
    <row r="540394" customFormat="1" x14ac:dyDescent="0.2"/>
    <row r="540395" customFormat="1" x14ac:dyDescent="0.2"/>
    <row r="540396" customFormat="1" x14ac:dyDescent="0.2"/>
    <row r="540397" customFormat="1" x14ac:dyDescent="0.2"/>
    <row r="540398" customFormat="1" x14ac:dyDescent="0.2"/>
    <row r="540399" customFormat="1" x14ac:dyDescent="0.2"/>
    <row r="540400" customFormat="1" x14ac:dyDescent="0.2"/>
    <row r="540401" customFormat="1" x14ac:dyDescent="0.2"/>
    <row r="540402" customFormat="1" x14ac:dyDescent="0.2"/>
    <row r="540403" customFormat="1" x14ac:dyDescent="0.2"/>
    <row r="540404" customFormat="1" x14ac:dyDescent="0.2"/>
    <row r="540405" customFormat="1" x14ac:dyDescent="0.2"/>
    <row r="540406" customFormat="1" x14ac:dyDescent="0.2"/>
    <row r="540407" customFormat="1" x14ac:dyDescent="0.2"/>
    <row r="540408" customFormat="1" x14ac:dyDescent="0.2"/>
    <row r="540409" customFormat="1" x14ac:dyDescent="0.2"/>
    <row r="540410" customFormat="1" x14ac:dyDescent="0.2"/>
    <row r="540411" customFormat="1" x14ac:dyDescent="0.2"/>
    <row r="540412" customFormat="1" x14ac:dyDescent="0.2"/>
    <row r="540413" customFormat="1" x14ac:dyDescent="0.2"/>
    <row r="540414" customFormat="1" x14ac:dyDescent="0.2"/>
    <row r="540415" customFormat="1" x14ac:dyDescent="0.2"/>
    <row r="540416" customFormat="1" x14ac:dyDescent="0.2"/>
    <row r="540417" customFormat="1" x14ac:dyDescent="0.2"/>
    <row r="540418" customFormat="1" x14ac:dyDescent="0.2"/>
    <row r="540419" customFormat="1" x14ac:dyDescent="0.2"/>
    <row r="540420" customFormat="1" x14ac:dyDescent="0.2"/>
    <row r="540421" customFormat="1" x14ac:dyDescent="0.2"/>
    <row r="540422" customFormat="1" x14ac:dyDescent="0.2"/>
    <row r="540423" customFormat="1" x14ac:dyDescent="0.2"/>
    <row r="540424" customFormat="1" x14ac:dyDescent="0.2"/>
    <row r="540425" customFormat="1" x14ac:dyDescent="0.2"/>
    <row r="540426" customFormat="1" x14ac:dyDescent="0.2"/>
    <row r="540427" customFormat="1" x14ac:dyDescent="0.2"/>
    <row r="540428" customFormat="1" x14ac:dyDescent="0.2"/>
    <row r="540429" customFormat="1" x14ac:dyDescent="0.2"/>
    <row r="540430" customFormat="1" x14ac:dyDescent="0.2"/>
    <row r="540431" customFormat="1" x14ac:dyDescent="0.2"/>
    <row r="540432" customFormat="1" x14ac:dyDescent="0.2"/>
    <row r="540433" customFormat="1" x14ac:dyDescent="0.2"/>
    <row r="540434" customFormat="1" x14ac:dyDescent="0.2"/>
    <row r="540435" customFormat="1" x14ac:dyDescent="0.2"/>
    <row r="540436" customFormat="1" x14ac:dyDescent="0.2"/>
    <row r="540437" customFormat="1" x14ac:dyDescent="0.2"/>
    <row r="540438" customFormat="1" x14ac:dyDescent="0.2"/>
    <row r="540439" customFormat="1" x14ac:dyDescent="0.2"/>
    <row r="540440" customFormat="1" x14ac:dyDescent="0.2"/>
    <row r="540441" customFormat="1" x14ac:dyDescent="0.2"/>
    <row r="540442" customFormat="1" x14ac:dyDescent="0.2"/>
    <row r="540443" customFormat="1" x14ac:dyDescent="0.2"/>
    <row r="540444" customFormat="1" x14ac:dyDescent="0.2"/>
    <row r="540445" customFormat="1" x14ac:dyDescent="0.2"/>
    <row r="540446" customFormat="1" x14ac:dyDescent="0.2"/>
    <row r="540447" customFormat="1" x14ac:dyDescent="0.2"/>
    <row r="540448" customFormat="1" x14ac:dyDescent="0.2"/>
    <row r="540449" customFormat="1" x14ac:dyDescent="0.2"/>
    <row r="540450" customFormat="1" x14ac:dyDescent="0.2"/>
    <row r="540451" customFormat="1" x14ac:dyDescent="0.2"/>
    <row r="540452" customFormat="1" x14ac:dyDescent="0.2"/>
    <row r="540453" customFormat="1" x14ac:dyDescent="0.2"/>
    <row r="540454" customFormat="1" x14ac:dyDescent="0.2"/>
    <row r="540455" customFormat="1" x14ac:dyDescent="0.2"/>
    <row r="540456" customFormat="1" x14ac:dyDescent="0.2"/>
    <row r="540457" customFormat="1" x14ac:dyDescent="0.2"/>
    <row r="540458" customFormat="1" x14ac:dyDescent="0.2"/>
    <row r="540459" customFormat="1" x14ac:dyDescent="0.2"/>
    <row r="540460" customFormat="1" x14ac:dyDescent="0.2"/>
    <row r="540461" customFormat="1" x14ac:dyDescent="0.2"/>
    <row r="540462" customFormat="1" x14ac:dyDescent="0.2"/>
    <row r="540463" customFormat="1" x14ac:dyDescent="0.2"/>
    <row r="540464" customFormat="1" x14ac:dyDescent="0.2"/>
    <row r="540465" customFormat="1" x14ac:dyDescent="0.2"/>
    <row r="540466" customFormat="1" x14ac:dyDescent="0.2"/>
    <row r="540467" customFormat="1" x14ac:dyDescent="0.2"/>
    <row r="540468" customFormat="1" x14ac:dyDescent="0.2"/>
    <row r="540469" customFormat="1" x14ac:dyDescent="0.2"/>
    <row r="540470" customFormat="1" x14ac:dyDescent="0.2"/>
    <row r="540471" customFormat="1" x14ac:dyDescent="0.2"/>
    <row r="540472" customFormat="1" x14ac:dyDescent="0.2"/>
    <row r="540473" customFormat="1" x14ac:dyDescent="0.2"/>
    <row r="540474" customFormat="1" x14ac:dyDescent="0.2"/>
    <row r="540475" customFormat="1" x14ac:dyDescent="0.2"/>
    <row r="540476" customFormat="1" x14ac:dyDescent="0.2"/>
    <row r="540477" customFormat="1" x14ac:dyDescent="0.2"/>
    <row r="540478" customFormat="1" x14ac:dyDescent="0.2"/>
    <row r="540479" customFormat="1" x14ac:dyDescent="0.2"/>
    <row r="540480" customFormat="1" x14ac:dyDescent="0.2"/>
    <row r="540481" customFormat="1" x14ac:dyDescent="0.2"/>
    <row r="540482" customFormat="1" x14ac:dyDescent="0.2"/>
    <row r="540483" customFormat="1" x14ac:dyDescent="0.2"/>
    <row r="540484" customFormat="1" x14ac:dyDescent="0.2"/>
    <row r="540485" customFormat="1" x14ac:dyDescent="0.2"/>
    <row r="540486" customFormat="1" x14ac:dyDescent="0.2"/>
    <row r="540487" customFormat="1" x14ac:dyDescent="0.2"/>
    <row r="540488" customFormat="1" x14ac:dyDescent="0.2"/>
    <row r="540489" customFormat="1" x14ac:dyDescent="0.2"/>
    <row r="540490" customFormat="1" x14ac:dyDescent="0.2"/>
    <row r="540491" customFormat="1" x14ac:dyDescent="0.2"/>
    <row r="540492" customFormat="1" x14ac:dyDescent="0.2"/>
    <row r="540493" customFormat="1" x14ac:dyDescent="0.2"/>
    <row r="540494" customFormat="1" x14ac:dyDescent="0.2"/>
    <row r="540495" customFormat="1" x14ac:dyDescent="0.2"/>
    <row r="540496" customFormat="1" x14ac:dyDescent="0.2"/>
    <row r="540497" customFormat="1" x14ac:dyDescent="0.2"/>
    <row r="540498" customFormat="1" x14ac:dyDescent="0.2"/>
    <row r="540499" customFormat="1" x14ac:dyDescent="0.2"/>
    <row r="540500" customFormat="1" x14ac:dyDescent="0.2"/>
    <row r="540501" customFormat="1" x14ac:dyDescent="0.2"/>
    <row r="540502" customFormat="1" x14ac:dyDescent="0.2"/>
    <row r="540503" customFormat="1" x14ac:dyDescent="0.2"/>
    <row r="540504" customFormat="1" x14ac:dyDescent="0.2"/>
    <row r="540505" customFormat="1" x14ac:dyDescent="0.2"/>
    <row r="540506" customFormat="1" x14ac:dyDescent="0.2"/>
    <row r="540507" customFormat="1" x14ac:dyDescent="0.2"/>
    <row r="540508" customFormat="1" x14ac:dyDescent="0.2"/>
    <row r="540509" customFormat="1" x14ac:dyDescent="0.2"/>
    <row r="540510" customFormat="1" x14ac:dyDescent="0.2"/>
    <row r="540511" customFormat="1" x14ac:dyDescent="0.2"/>
    <row r="540512" customFormat="1" x14ac:dyDescent="0.2"/>
    <row r="540513" customFormat="1" x14ac:dyDescent="0.2"/>
    <row r="540514" customFormat="1" x14ac:dyDescent="0.2"/>
    <row r="540515" customFormat="1" x14ac:dyDescent="0.2"/>
    <row r="540516" customFormat="1" x14ac:dyDescent="0.2"/>
    <row r="540517" customFormat="1" x14ac:dyDescent="0.2"/>
    <row r="540518" customFormat="1" x14ac:dyDescent="0.2"/>
    <row r="540519" customFormat="1" x14ac:dyDescent="0.2"/>
    <row r="540520" customFormat="1" x14ac:dyDescent="0.2"/>
    <row r="540521" customFormat="1" x14ac:dyDescent="0.2"/>
    <row r="540522" customFormat="1" x14ac:dyDescent="0.2"/>
    <row r="540523" customFormat="1" x14ac:dyDescent="0.2"/>
    <row r="540524" customFormat="1" x14ac:dyDescent="0.2"/>
    <row r="540525" customFormat="1" x14ac:dyDescent="0.2"/>
    <row r="540526" customFormat="1" x14ac:dyDescent="0.2"/>
    <row r="540527" customFormat="1" x14ac:dyDescent="0.2"/>
    <row r="540528" customFormat="1" x14ac:dyDescent="0.2"/>
    <row r="540529" customFormat="1" x14ac:dyDescent="0.2"/>
    <row r="540530" customFormat="1" x14ac:dyDescent="0.2"/>
    <row r="540531" customFormat="1" x14ac:dyDescent="0.2"/>
    <row r="540532" customFormat="1" x14ac:dyDescent="0.2"/>
    <row r="540533" customFormat="1" x14ac:dyDescent="0.2"/>
    <row r="540534" customFormat="1" x14ac:dyDescent="0.2"/>
    <row r="540535" customFormat="1" x14ac:dyDescent="0.2"/>
    <row r="540536" customFormat="1" x14ac:dyDescent="0.2"/>
    <row r="540537" customFormat="1" x14ac:dyDescent="0.2"/>
    <row r="540538" customFormat="1" x14ac:dyDescent="0.2"/>
    <row r="540539" customFormat="1" x14ac:dyDescent="0.2"/>
    <row r="540540" customFormat="1" x14ac:dyDescent="0.2"/>
    <row r="540541" customFormat="1" x14ac:dyDescent="0.2"/>
    <row r="540542" customFormat="1" x14ac:dyDescent="0.2"/>
    <row r="540543" customFormat="1" x14ac:dyDescent="0.2"/>
    <row r="540544" customFormat="1" x14ac:dyDescent="0.2"/>
    <row r="540545" customFormat="1" x14ac:dyDescent="0.2"/>
    <row r="540546" customFormat="1" x14ac:dyDescent="0.2"/>
    <row r="540547" customFormat="1" x14ac:dyDescent="0.2"/>
    <row r="540548" customFormat="1" x14ac:dyDescent="0.2"/>
    <row r="540549" customFormat="1" x14ac:dyDescent="0.2"/>
    <row r="540550" customFormat="1" x14ac:dyDescent="0.2"/>
    <row r="540551" customFormat="1" x14ac:dyDescent="0.2"/>
    <row r="540552" customFormat="1" x14ac:dyDescent="0.2"/>
    <row r="540553" customFormat="1" x14ac:dyDescent="0.2"/>
    <row r="540554" customFormat="1" x14ac:dyDescent="0.2"/>
    <row r="540555" customFormat="1" x14ac:dyDescent="0.2"/>
    <row r="540556" customFormat="1" x14ac:dyDescent="0.2"/>
    <row r="540557" customFormat="1" x14ac:dyDescent="0.2"/>
    <row r="540558" customFormat="1" x14ac:dyDescent="0.2"/>
    <row r="540559" customFormat="1" x14ac:dyDescent="0.2"/>
    <row r="540560" customFormat="1" x14ac:dyDescent="0.2"/>
    <row r="540561" customFormat="1" x14ac:dyDescent="0.2"/>
    <row r="540562" customFormat="1" x14ac:dyDescent="0.2"/>
    <row r="540563" customFormat="1" x14ac:dyDescent="0.2"/>
    <row r="540564" customFormat="1" x14ac:dyDescent="0.2"/>
    <row r="540565" customFormat="1" x14ac:dyDescent="0.2"/>
    <row r="540566" customFormat="1" x14ac:dyDescent="0.2"/>
    <row r="540567" customFormat="1" x14ac:dyDescent="0.2"/>
    <row r="540568" customFormat="1" x14ac:dyDescent="0.2"/>
    <row r="540569" customFormat="1" x14ac:dyDescent="0.2"/>
    <row r="540570" customFormat="1" x14ac:dyDescent="0.2"/>
    <row r="540571" customFormat="1" x14ac:dyDescent="0.2"/>
    <row r="540572" customFormat="1" x14ac:dyDescent="0.2"/>
    <row r="540573" customFormat="1" x14ac:dyDescent="0.2"/>
    <row r="540574" customFormat="1" x14ac:dyDescent="0.2"/>
    <row r="540575" customFormat="1" x14ac:dyDescent="0.2"/>
    <row r="540576" customFormat="1" x14ac:dyDescent="0.2"/>
    <row r="540577" customFormat="1" x14ac:dyDescent="0.2"/>
    <row r="540578" customFormat="1" x14ac:dyDescent="0.2"/>
    <row r="540579" customFormat="1" x14ac:dyDescent="0.2"/>
    <row r="540580" customFormat="1" x14ac:dyDescent="0.2"/>
    <row r="540581" customFormat="1" x14ac:dyDescent="0.2"/>
    <row r="540582" customFormat="1" x14ac:dyDescent="0.2"/>
    <row r="540583" customFormat="1" x14ac:dyDescent="0.2"/>
    <row r="540584" customFormat="1" x14ac:dyDescent="0.2"/>
    <row r="540585" customFormat="1" x14ac:dyDescent="0.2"/>
    <row r="540586" customFormat="1" x14ac:dyDescent="0.2"/>
    <row r="540587" customFormat="1" x14ac:dyDescent="0.2"/>
    <row r="540588" customFormat="1" x14ac:dyDescent="0.2"/>
    <row r="540589" customFormat="1" x14ac:dyDescent="0.2"/>
    <row r="540590" customFormat="1" x14ac:dyDescent="0.2"/>
    <row r="540591" customFormat="1" x14ac:dyDescent="0.2"/>
    <row r="540592" customFormat="1" x14ac:dyDescent="0.2"/>
    <row r="540593" customFormat="1" x14ac:dyDescent="0.2"/>
    <row r="540594" customFormat="1" x14ac:dyDescent="0.2"/>
    <row r="540595" customFormat="1" x14ac:dyDescent="0.2"/>
    <row r="540596" customFormat="1" x14ac:dyDescent="0.2"/>
    <row r="540597" customFormat="1" x14ac:dyDescent="0.2"/>
    <row r="540598" customFormat="1" x14ac:dyDescent="0.2"/>
    <row r="540599" customFormat="1" x14ac:dyDescent="0.2"/>
    <row r="540600" customFormat="1" x14ac:dyDescent="0.2"/>
    <row r="540601" customFormat="1" x14ac:dyDescent="0.2"/>
    <row r="540602" customFormat="1" x14ac:dyDescent="0.2"/>
    <row r="540603" customFormat="1" x14ac:dyDescent="0.2"/>
    <row r="540604" customFormat="1" x14ac:dyDescent="0.2"/>
    <row r="540605" customFormat="1" x14ac:dyDescent="0.2"/>
    <row r="540606" customFormat="1" x14ac:dyDescent="0.2"/>
    <row r="540607" customFormat="1" x14ac:dyDescent="0.2"/>
    <row r="540608" customFormat="1" x14ac:dyDescent="0.2"/>
    <row r="540609" customFormat="1" x14ac:dyDescent="0.2"/>
    <row r="540610" customFormat="1" x14ac:dyDescent="0.2"/>
    <row r="540611" customFormat="1" x14ac:dyDescent="0.2"/>
    <row r="540612" customFormat="1" x14ac:dyDescent="0.2"/>
    <row r="540613" customFormat="1" x14ac:dyDescent="0.2"/>
    <row r="540614" customFormat="1" x14ac:dyDescent="0.2"/>
    <row r="540615" customFormat="1" x14ac:dyDescent="0.2"/>
    <row r="540616" customFormat="1" x14ac:dyDescent="0.2"/>
    <row r="540617" customFormat="1" x14ac:dyDescent="0.2"/>
    <row r="540618" customFormat="1" x14ac:dyDescent="0.2"/>
    <row r="540619" customFormat="1" x14ac:dyDescent="0.2"/>
    <row r="540620" customFormat="1" x14ac:dyDescent="0.2"/>
    <row r="540621" customFormat="1" x14ac:dyDescent="0.2"/>
    <row r="540622" customFormat="1" x14ac:dyDescent="0.2"/>
    <row r="540623" customFormat="1" x14ac:dyDescent="0.2"/>
    <row r="540624" customFormat="1" x14ac:dyDescent="0.2"/>
    <row r="540625" customFormat="1" x14ac:dyDescent="0.2"/>
    <row r="540626" customFormat="1" x14ac:dyDescent="0.2"/>
    <row r="540627" customFormat="1" x14ac:dyDescent="0.2"/>
    <row r="540628" customFormat="1" x14ac:dyDescent="0.2"/>
    <row r="540629" customFormat="1" x14ac:dyDescent="0.2"/>
    <row r="540630" customFormat="1" x14ac:dyDescent="0.2"/>
    <row r="540631" customFormat="1" x14ac:dyDescent="0.2"/>
    <row r="540632" customFormat="1" x14ac:dyDescent="0.2"/>
    <row r="540633" customFormat="1" x14ac:dyDescent="0.2"/>
    <row r="540634" customFormat="1" x14ac:dyDescent="0.2"/>
    <row r="540635" customFormat="1" x14ac:dyDescent="0.2"/>
    <row r="540636" customFormat="1" x14ac:dyDescent="0.2"/>
    <row r="540637" customFormat="1" x14ac:dyDescent="0.2"/>
    <row r="540638" customFormat="1" x14ac:dyDescent="0.2"/>
    <row r="540639" customFormat="1" x14ac:dyDescent="0.2"/>
    <row r="540640" customFormat="1" x14ac:dyDescent="0.2"/>
    <row r="540641" customFormat="1" x14ac:dyDescent="0.2"/>
    <row r="540642" customFormat="1" x14ac:dyDescent="0.2"/>
    <row r="540643" customFormat="1" x14ac:dyDescent="0.2"/>
    <row r="540644" customFormat="1" x14ac:dyDescent="0.2"/>
    <row r="540645" customFormat="1" x14ac:dyDescent="0.2"/>
    <row r="540646" customFormat="1" x14ac:dyDescent="0.2"/>
    <row r="540647" customFormat="1" x14ac:dyDescent="0.2"/>
    <row r="540648" customFormat="1" x14ac:dyDescent="0.2"/>
    <row r="540649" customFormat="1" x14ac:dyDescent="0.2"/>
    <row r="540650" customFormat="1" x14ac:dyDescent="0.2"/>
    <row r="540651" customFormat="1" x14ac:dyDescent="0.2"/>
    <row r="540652" customFormat="1" x14ac:dyDescent="0.2"/>
    <row r="540653" customFormat="1" x14ac:dyDescent="0.2"/>
    <row r="540654" customFormat="1" x14ac:dyDescent="0.2"/>
    <row r="540655" customFormat="1" x14ac:dyDescent="0.2"/>
    <row r="540656" customFormat="1" x14ac:dyDescent="0.2"/>
    <row r="540657" customFormat="1" x14ac:dyDescent="0.2"/>
    <row r="540658" customFormat="1" x14ac:dyDescent="0.2"/>
    <row r="540659" customFormat="1" x14ac:dyDescent="0.2"/>
    <row r="540660" customFormat="1" x14ac:dyDescent="0.2"/>
    <row r="540661" customFormat="1" x14ac:dyDescent="0.2"/>
    <row r="540662" customFormat="1" x14ac:dyDescent="0.2"/>
    <row r="540663" customFormat="1" x14ac:dyDescent="0.2"/>
    <row r="540664" customFormat="1" x14ac:dyDescent="0.2"/>
    <row r="540665" customFormat="1" x14ac:dyDescent="0.2"/>
    <row r="540666" customFormat="1" x14ac:dyDescent="0.2"/>
    <row r="540667" customFormat="1" x14ac:dyDescent="0.2"/>
    <row r="540668" customFormat="1" x14ac:dyDescent="0.2"/>
    <row r="540669" customFormat="1" x14ac:dyDescent="0.2"/>
    <row r="540670" customFormat="1" x14ac:dyDescent="0.2"/>
    <row r="540671" customFormat="1" x14ac:dyDescent="0.2"/>
    <row r="540672" customFormat="1" x14ac:dyDescent="0.2"/>
    <row r="540673" customFormat="1" x14ac:dyDescent="0.2"/>
    <row r="540674" customFormat="1" x14ac:dyDescent="0.2"/>
    <row r="540675" customFormat="1" x14ac:dyDescent="0.2"/>
    <row r="540676" customFormat="1" x14ac:dyDescent="0.2"/>
    <row r="540677" customFormat="1" x14ac:dyDescent="0.2"/>
    <row r="540678" customFormat="1" x14ac:dyDescent="0.2"/>
    <row r="540679" customFormat="1" x14ac:dyDescent="0.2"/>
    <row r="540680" customFormat="1" x14ac:dyDescent="0.2"/>
    <row r="540681" customFormat="1" x14ac:dyDescent="0.2"/>
    <row r="540682" customFormat="1" x14ac:dyDescent="0.2"/>
    <row r="540683" customFormat="1" x14ac:dyDescent="0.2"/>
    <row r="540684" customFormat="1" x14ac:dyDescent="0.2"/>
    <row r="540685" customFormat="1" x14ac:dyDescent="0.2"/>
    <row r="540686" customFormat="1" x14ac:dyDescent="0.2"/>
    <row r="540687" customFormat="1" x14ac:dyDescent="0.2"/>
    <row r="540688" customFormat="1" x14ac:dyDescent="0.2"/>
    <row r="540689" customFormat="1" x14ac:dyDescent="0.2"/>
    <row r="540690" customFormat="1" x14ac:dyDescent="0.2"/>
    <row r="540691" customFormat="1" x14ac:dyDescent="0.2"/>
    <row r="540692" customFormat="1" x14ac:dyDescent="0.2"/>
    <row r="540693" customFormat="1" x14ac:dyDescent="0.2"/>
    <row r="540694" customFormat="1" x14ac:dyDescent="0.2"/>
    <row r="540695" customFormat="1" x14ac:dyDescent="0.2"/>
    <row r="540696" customFormat="1" x14ac:dyDescent="0.2"/>
    <row r="540697" customFormat="1" x14ac:dyDescent="0.2"/>
    <row r="540698" customFormat="1" x14ac:dyDescent="0.2"/>
    <row r="540699" customFormat="1" x14ac:dyDescent="0.2"/>
    <row r="540700" customFormat="1" x14ac:dyDescent="0.2"/>
    <row r="540701" customFormat="1" x14ac:dyDescent="0.2"/>
    <row r="540702" customFormat="1" x14ac:dyDescent="0.2"/>
    <row r="540703" customFormat="1" x14ac:dyDescent="0.2"/>
    <row r="540704" customFormat="1" x14ac:dyDescent="0.2"/>
    <row r="540705" customFormat="1" x14ac:dyDescent="0.2"/>
    <row r="540706" customFormat="1" x14ac:dyDescent="0.2"/>
    <row r="540707" customFormat="1" x14ac:dyDescent="0.2"/>
    <row r="540708" customFormat="1" x14ac:dyDescent="0.2"/>
    <row r="540709" customFormat="1" x14ac:dyDescent="0.2"/>
    <row r="540710" customFormat="1" x14ac:dyDescent="0.2"/>
    <row r="540711" customFormat="1" x14ac:dyDescent="0.2"/>
    <row r="540712" customFormat="1" x14ac:dyDescent="0.2"/>
    <row r="540713" customFormat="1" x14ac:dyDescent="0.2"/>
    <row r="540714" customFormat="1" x14ac:dyDescent="0.2"/>
    <row r="540715" customFormat="1" x14ac:dyDescent="0.2"/>
    <row r="540716" customFormat="1" x14ac:dyDescent="0.2"/>
    <row r="540717" customFormat="1" x14ac:dyDescent="0.2"/>
    <row r="540718" customFormat="1" x14ac:dyDescent="0.2"/>
    <row r="540719" customFormat="1" x14ac:dyDescent="0.2"/>
    <row r="540720" customFormat="1" x14ac:dyDescent="0.2"/>
    <row r="540721" customFormat="1" x14ac:dyDescent="0.2"/>
    <row r="540722" customFormat="1" x14ac:dyDescent="0.2"/>
    <row r="540723" customFormat="1" x14ac:dyDescent="0.2"/>
    <row r="540724" customFormat="1" x14ac:dyDescent="0.2"/>
    <row r="540725" customFormat="1" x14ac:dyDescent="0.2"/>
    <row r="540726" customFormat="1" x14ac:dyDescent="0.2"/>
    <row r="540727" customFormat="1" x14ac:dyDescent="0.2"/>
    <row r="540728" customFormat="1" x14ac:dyDescent="0.2"/>
    <row r="540729" customFormat="1" x14ac:dyDescent="0.2"/>
    <row r="540730" customFormat="1" x14ac:dyDescent="0.2"/>
    <row r="540731" customFormat="1" x14ac:dyDescent="0.2"/>
    <row r="540732" customFormat="1" x14ac:dyDescent="0.2"/>
    <row r="540733" customFormat="1" x14ac:dyDescent="0.2"/>
    <row r="540734" customFormat="1" x14ac:dyDescent="0.2"/>
    <row r="540735" customFormat="1" x14ac:dyDescent="0.2"/>
    <row r="540736" customFormat="1" x14ac:dyDescent="0.2"/>
    <row r="540737" customFormat="1" x14ac:dyDescent="0.2"/>
    <row r="540738" customFormat="1" x14ac:dyDescent="0.2"/>
    <row r="540739" customFormat="1" x14ac:dyDescent="0.2"/>
    <row r="540740" customFormat="1" x14ac:dyDescent="0.2"/>
    <row r="540741" customFormat="1" x14ac:dyDescent="0.2"/>
    <row r="540742" customFormat="1" x14ac:dyDescent="0.2"/>
    <row r="540743" customFormat="1" x14ac:dyDescent="0.2"/>
    <row r="540744" customFormat="1" x14ac:dyDescent="0.2"/>
    <row r="540745" customFormat="1" x14ac:dyDescent="0.2"/>
    <row r="540746" customFormat="1" x14ac:dyDescent="0.2"/>
    <row r="540747" customFormat="1" x14ac:dyDescent="0.2"/>
    <row r="540748" customFormat="1" x14ac:dyDescent="0.2"/>
    <row r="540749" customFormat="1" x14ac:dyDescent="0.2"/>
    <row r="540750" customFormat="1" x14ac:dyDescent="0.2"/>
    <row r="540751" customFormat="1" x14ac:dyDescent="0.2"/>
    <row r="540752" customFormat="1" x14ac:dyDescent="0.2"/>
    <row r="540753" customFormat="1" x14ac:dyDescent="0.2"/>
    <row r="540754" customFormat="1" x14ac:dyDescent="0.2"/>
    <row r="540755" customFormat="1" x14ac:dyDescent="0.2"/>
    <row r="540756" customFormat="1" x14ac:dyDescent="0.2"/>
    <row r="540757" customFormat="1" x14ac:dyDescent="0.2"/>
    <row r="540758" customFormat="1" x14ac:dyDescent="0.2"/>
    <row r="540759" customFormat="1" x14ac:dyDescent="0.2"/>
    <row r="540760" customFormat="1" x14ac:dyDescent="0.2"/>
    <row r="540761" customFormat="1" x14ac:dyDescent="0.2"/>
    <row r="540762" customFormat="1" x14ac:dyDescent="0.2"/>
    <row r="540763" customFormat="1" x14ac:dyDescent="0.2"/>
    <row r="540764" customFormat="1" x14ac:dyDescent="0.2"/>
    <row r="540765" customFormat="1" x14ac:dyDescent="0.2"/>
    <row r="540766" customFormat="1" x14ac:dyDescent="0.2"/>
    <row r="540767" customFormat="1" x14ac:dyDescent="0.2"/>
    <row r="540768" customFormat="1" x14ac:dyDescent="0.2"/>
    <row r="540769" customFormat="1" x14ac:dyDescent="0.2"/>
    <row r="540770" customFormat="1" x14ac:dyDescent="0.2"/>
    <row r="540771" customFormat="1" x14ac:dyDescent="0.2"/>
    <row r="540772" customFormat="1" x14ac:dyDescent="0.2"/>
    <row r="540773" customFormat="1" x14ac:dyDescent="0.2"/>
    <row r="540774" customFormat="1" x14ac:dyDescent="0.2"/>
    <row r="540775" customFormat="1" x14ac:dyDescent="0.2"/>
    <row r="540776" customFormat="1" x14ac:dyDescent="0.2"/>
    <row r="540777" customFormat="1" x14ac:dyDescent="0.2"/>
    <row r="540778" customFormat="1" x14ac:dyDescent="0.2"/>
    <row r="540779" customFormat="1" x14ac:dyDescent="0.2"/>
    <row r="540780" customFormat="1" x14ac:dyDescent="0.2"/>
    <row r="540781" customFormat="1" x14ac:dyDescent="0.2"/>
    <row r="540782" customFormat="1" x14ac:dyDescent="0.2"/>
    <row r="540783" customFormat="1" x14ac:dyDescent="0.2"/>
    <row r="540784" customFormat="1" x14ac:dyDescent="0.2"/>
    <row r="540785" customFormat="1" x14ac:dyDescent="0.2"/>
    <row r="540786" customFormat="1" x14ac:dyDescent="0.2"/>
    <row r="540787" customFormat="1" x14ac:dyDescent="0.2"/>
    <row r="540788" customFormat="1" x14ac:dyDescent="0.2"/>
    <row r="540789" customFormat="1" x14ac:dyDescent="0.2"/>
    <row r="540790" customFormat="1" x14ac:dyDescent="0.2"/>
    <row r="540791" customFormat="1" x14ac:dyDescent="0.2"/>
    <row r="540792" customFormat="1" x14ac:dyDescent="0.2"/>
    <row r="540793" customFormat="1" x14ac:dyDescent="0.2"/>
    <row r="540794" customFormat="1" x14ac:dyDescent="0.2"/>
    <row r="540795" customFormat="1" x14ac:dyDescent="0.2"/>
    <row r="540796" customFormat="1" x14ac:dyDescent="0.2"/>
    <row r="540797" customFormat="1" x14ac:dyDescent="0.2"/>
    <row r="540798" customFormat="1" x14ac:dyDescent="0.2"/>
    <row r="540799" customFormat="1" x14ac:dyDescent="0.2"/>
    <row r="540800" customFormat="1" x14ac:dyDescent="0.2"/>
    <row r="540801" customFormat="1" x14ac:dyDescent="0.2"/>
    <row r="540802" customFormat="1" x14ac:dyDescent="0.2"/>
    <row r="540803" customFormat="1" x14ac:dyDescent="0.2"/>
    <row r="540804" customFormat="1" x14ac:dyDescent="0.2"/>
    <row r="540805" customFormat="1" x14ac:dyDescent="0.2"/>
    <row r="540806" customFormat="1" x14ac:dyDescent="0.2"/>
    <row r="540807" customFormat="1" x14ac:dyDescent="0.2"/>
    <row r="540808" customFormat="1" x14ac:dyDescent="0.2"/>
    <row r="540809" customFormat="1" x14ac:dyDescent="0.2"/>
    <row r="540810" customFormat="1" x14ac:dyDescent="0.2"/>
    <row r="540811" customFormat="1" x14ac:dyDescent="0.2"/>
    <row r="540812" customFormat="1" x14ac:dyDescent="0.2"/>
    <row r="540813" customFormat="1" x14ac:dyDescent="0.2"/>
    <row r="540814" customFormat="1" x14ac:dyDescent="0.2"/>
    <row r="540815" customFormat="1" x14ac:dyDescent="0.2"/>
    <row r="540816" customFormat="1" x14ac:dyDescent="0.2"/>
    <row r="540817" customFormat="1" x14ac:dyDescent="0.2"/>
    <row r="540818" customFormat="1" x14ac:dyDescent="0.2"/>
    <row r="540819" customFormat="1" x14ac:dyDescent="0.2"/>
    <row r="540820" customFormat="1" x14ac:dyDescent="0.2"/>
    <row r="540821" customFormat="1" x14ac:dyDescent="0.2"/>
    <row r="540822" customFormat="1" x14ac:dyDescent="0.2"/>
    <row r="540823" customFormat="1" x14ac:dyDescent="0.2"/>
    <row r="540824" customFormat="1" x14ac:dyDescent="0.2"/>
    <row r="540825" customFormat="1" x14ac:dyDescent="0.2"/>
    <row r="540826" customFormat="1" x14ac:dyDescent="0.2"/>
    <row r="540827" customFormat="1" x14ac:dyDescent="0.2"/>
    <row r="540828" customFormat="1" x14ac:dyDescent="0.2"/>
    <row r="540829" customFormat="1" x14ac:dyDescent="0.2"/>
    <row r="540830" customFormat="1" x14ac:dyDescent="0.2"/>
    <row r="540831" customFormat="1" x14ac:dyDescent="0.2"/>
    <row r="540832" customFormat="1" x14ac:dyDescent="0.2"/>
    <row r="540833" customFormat="1" x14ac:dyDescent="0.2"/>
    <row r="540834" customFormat="1" x14ac:dyDescent="0.2"/>
    <row r="540835" customFormat="1" x14ac:dyDescent="0.2"/>
    <row r="540836" customFormat="1" x14ac:dyDescent="0.2"/>
    <row r="540837" customFormat="1" x14ac:dyDescent="0.2"/>
    <row r="540838" customFormat="1" x14ac:dyDescent="0.2"/>
    <row r="540839" customFormat="1" x14ac:dyDescent="0.2"/>
    <row r="540840" customFormat="1" x14ac:dyDescent="0.2"/>
    <row r="540841" customFormat="1" x14ac:dyDescent="0.2"/>
    <row r="540842" customFormat="1" x14ac:dyDescent="0.2"/>
    <row r="540843" customFormat="1" x14ac:dyDescent="0.2"/>
    <row r="540844" customFormat="1" x14ac:dyDescent="0.2"/>
    <row r="540845" customFormat="1" x14ac:dyDescent="0.2"/>
    <row r="540846" customFormat="1" x14ac:dyDescent="0.2"/>
    <row r="540847" customFormat="1" x14ac:dyDescent="0.2"/>
    <row r="540848" customFormat="1" x14ac:dyDescent="0.2"/>
    <row r="540849" customFormat="1" x14ac:dyDescent="0.2"/>
    <row r="540850" customFormat="1" x14ac:dyDescent="0.2"/>
    <row r="540851" customFormat="1" x14ac:dyDescent="0.2"/>
    <row r="540852" customFormat="1" x14ac:dyDescent="0.2"/>
    <row r="540853" customFormat="1" x14ac:dyDescent="0.2"/>
    <row r="540854" customFormat="1" x14ac:dyDescent="0.2"/>
    <row r="540855" customFormat="1" x14ac:dyDescent="0.2"/>
    <row r="540856" customFormat="1" x14ac:dyDescent="0.2"/>
    <row r="540857" customFormat="1" x14ac:dyDescent="0.2"/>
    <row r="540858" customFormat="1" x14ac:dyDescent="0.2"/>
    <row r="540859" customFormat="1" x14ac:dyDescent="0.2"/>
    <row r="540860" customFormat="1" x14ac:dyDescent="0.2"/>
    <row r="540861" customFormat="1" x14ac:dyDescent="0.2"/>
    <row r="540862" customFormat="1" x14ac:dyDescent="0.2"/>
    <row r="540863" customFormat="1" x14ac:dyDescent="0.2"/>
    <row r="540864" customFormat="1" x14ac:dyDescent="0.2"/>
    <row r="540865" customFormat="1" x14ac:dyDescent="0.2"/>
    <row r="540866" customFormat="1" x14ac:dyDescent="0.2"/>
    <row r="540867" customFormat="1" x14ac:dyDescent="0.2"/>
    <row r="540868" customFormat="1" x14ac:dyDescent="0.2"/>
    <row r="540869" customFormat="1" x14ac:dyDescent="0.2"/>
    <row r="540870" customFormat="1" x14ac:dyDescent="0.2"/>
    <row r="540871" customFormat="1" x14ac:dyDescent="0.2"/>
    <row r="540872" customFormat="1" x14ac:dyDescent="0.2"/>
    <row r="540873" customFormat="1" x14ac:dyDescent="0.2"/>
    <row r="540874" customFormat="1" x14ac:dyDescent="0.2"/>
    <row r="540875" customFormat="1" x14ac:dyDescent="0.2"/>
    <row r="540876" customFormat="1" x14ac:dyDescent="0.2"/>
    <row r="540877" customFormat="1" x14ac:dyDescent="0.2"/>
    <row r="540878" customFormat="1" x14ac:dyDescent="0.2"/>
    <row r="540879" customFormat="1" x14ac:dyDescent="0.2"/>
    <row r="540880" customFormat="1" x14ac:dyDescent="0.2"/>
    <row r="540881" customFormat="1" x14ac:dyDescent="0.2"/>
    <row r="540882" customFormat="1" x14ac:dyDescent="0.2"/>
    <row r="540883" customFormat="1" x14ac:dyDescent="0.2"/>
    <row r="540884" customFormat="1" x14ac:dyDescent="0.2"/>
    <row r="540885" customFormat="1" x14ac:dyDescent="0.2"/>
    <row r="540886" customFormat="1" x14ac:dyDescent="0.2"/>
    <row r="540887" customFormat="1" x14ac:dyDescent="0.2"/>
    <row r="540888" customFormat="1" x14ac:dyDescent="0.2"/>
    <row r="540889" customFormat="1" x14ac:dyDescent="0.2"/>
    <row r="540890" customFormat="1" x14ac:dyDescent="0.2"/>
    <row r="540891" customFormat="1" x14ac:dyDescent="0.2"/>
    <row r="540892" customFormat="1" x14ac:dyDescent="0.2"/>
    <row r="540893" customFormat="1" x14ac:dyDescent="0.2"/>
    <row r="540894" customFormat="1" x14ac:dyDescent="0.2"/>
    <row r="540895" customFormat="1" x14ac:dyDescent="0.2"/>
    <row r="540896" customFormat="1" x14ac:dyDescent="0.2"/>
    <row r="540897" customFormat="1" x14ac:dyDescent="0.2"/>
    <row r="540898" customFormat="1" x14ac:dyDescent="0.2"/>
    <row r="540899" customFormat="1" x14ac:dyDescent="0.2"/>
    <row r="540900" customFormat="1" x14ac:dyDescent="0.2"/>
    <row r="540901" customFormat="1" x14ac:dyDescent="0.2"/>
    <row r="540902" customFormat="1" x14ac:dyDescent="0.2"/>
    <row r="540903" customFormat="1" x14ac:dyDescent="0.2"/>
    <row r="540904" customFormat="1" x14ac:dyDescent="0.2"/>
    <row r="540905" customFormat="1" x14ac:dyDescent="0.2"/>
    <row r="540906" customFormat="1" x14ac:dyDescent="0.2"/>
    <row r="540907" customFormat="1" x14ac:dyDescent="0.2"/>
    <row r="540908" customFormat="1" x14ac:dyDescent="0.2"/>
    <row r="540909" customFormat="1" x14ac:dyDescent="0.2"/>
    <row r="540910" customFormat="1" x14ac:dyDescent="0.2"/>
    <row r="540911" customFormat="1" x14ac:dyDescent="0.2"/>
    <row r="540912" customFormat="1" x14ac:dyDescent="0.2"/>
    <row r="540913" customFormat="1" x14ac:dyDescent="0.2"/>
    <row r="540914" customFormat="1" x14ac:dyDescent="0.2"/>
    <row r="540915" customFormat="1" x14ac:dyDescent="0.2"/>
    <row r="540916" customFormat="1" x14ac:dyDescent="0.2"/>
    <row r="540917" customFormat="1" x14ac:dyDescent="0.2"/>
    <row r="540918" customFormat="1" x14ac:dyDescent="0.2"/>
    <row r="540919" customFormat="1" x14ac:dyDescent="0.2"/>
    <row r="540920" customFormat="1" x14ac:dyDescent="0.2"/>
    <row r="540921" customFormat="1" x14ac:dyDescent="0.2"/>
    <row r="540922" customFormat="1" x14ac:dyDescent="0.2"/>
    <row r="540923" customFormat="1" x14ac:dyDescent="0.2"/>
    <row r="540924" customFormat="1" x14ac:dyDescent="0.2"/>
    <row r="540925" customFormat="1" x14ac:dyDescent="0.2"/>
    <row r="540926" customFormat="1" x14ac:dyDescent="0.2"/>
    <row r="540927" customFormat="1" x14ac:dyDescent="0.2"/>
    <row r="540928" customFormat="1" x14ac:dyDescent="0.2"/>
    <row r="540929" customFormat="1" x14ac:dyDescent="0.2"/>
    <row r="540930" customFormat="1" x14ac:dyDescent="0.2"/>
    <row r="540931" customFormat="1" x14ac:dyDescent="0.2"/>
    <row r="540932" customFormat="1" x14ac:dyDescent="0.2"/>
    <row r="540933" customFormat="1" x14ac:dyDescent="0.2"/>
    <row r="540934" customFormat="1" x14ac:dyDescent="0.2"/>
    <row r="540935" customFormat="1" x14ac:dyDescent="0.2"/>
    <row r="540936" customFormat="1" x14ac:dyDescent="0.2"/>
    <row r="540937" customFormat="1" x14ac:dyDescent="0.2"/>
    <row r="540938" customFormat="1" x14ac:dyDescent="0.2"/>
    <row r="540939" customFormat="1" x14ac:dyDescent="0.2"/>
    <row r="540940" customFormat="1" x14ac:dyDescent="0.2"/>
    <row r="540941" customFormat="1" x14ac:dyDescent="0.2"/>
    <row r="540942" customFormat="1" x14ac:dyDescent="0.2"/>
    <row r="540943" customFormat="1" x14ac:dyDescent="0.2"/>
    <row r="540944" customFormat="1" x14ac:dyDescent="0.2"/>
    <row r="540945" customFormat="1" x14ac:dyDescent="0.2"/>
    <row r="540946" customFormat="1" x14ac:dyDescent="0.2"/>
    <row r="540947" customFormat="1" x14ac:dyDescent="0.2"/>
    <row r="540948" customFormat="1" x14ac:dyDescent="0.2"/>
    <row r="540949" customFormat="1" x14ac:dyDescent="0.2"/>
    <row r="540950" customFormat="1" x14ac:dyDescent="0.2"/>
    <row r="540951" customFormat="1" x14ac:dyDescent="0.2"/>
    <row r="540952" customFormat="1" x14ac:dyDescent="0.2"/>
    <row r="540953" customFormat="1" x14ac:dyDescent="0.2"/>
    <row r="540954" customFormat="1" x14ac:dyDescent="0.2"/>
    <row r="540955" customFormat="1" x14ac:dyDescent="0.2"/>
    <row r="540956" customFormat="1" x14ac:dyDescent="0.2"/>
    <row r="540957" customFormat="1" x14ac:dyDescent="0.2"/>
    <row r="540958" customFormat="1" x14ac:dyDescent="0.2"/>
    <row r="540959" customFormat="1" x14ac:dyDescent="0.2"/>
    <row r="540960" customFormat="1" x14ac:dyDescent="0.2"/>
    <row r="540961" customFormat="1" x14ac:dyDescent="0.2"/>
    <row r="540962" customFormat="1" x14ac:dyDescent="0.2"/>
    <row r="540963" customFormat="1" x14ac:dyDescent="0.2"/>
    <row r="540964" customFormat="1" x14ac:dyDescent="0.2"/>
    <row r="540965" customFormat="1" x14ac:dyDescent="0.2"/>
    <row r="540966" customFormat="1" x14ac:dyDescent="0.2"/>
    <row r="540967" customFormat="1" x14ac:dyDescent="0.2"/>
    <row r="540968" customFormat="1" x14ac:dyDescent="0.2"/>
    <row r="540969" customFormat="1" x14ac:dyDescent="0.2"/>
    <row r="540970" customFormat="1" x14ac:dyDescent="0.2"/>
    <row r="540971" customFormat="1" x14ac:dyDescent="0.2"/>
    <row r="540972" customFormat="1" x14ac:dyDescent="0.2"/>
    <row r="540973" customFormat="1" x14ac:dyDescent="0.2"/>
    <row r="540974" customFormat="1" x14ac:dyDescent="0.2"/>
    <row r="540975" customFormat="1" x14ac:dyDescent="0.2"/>
    <row r="540976" customFormat="1" x14ac:dyDescent="0.2"/>
    <row r="540977" customFormat="1" x14ac:dyDescent="0.2"/>
    <row r="540978" customFormat="1" x14ac:dyDescent="0.2"/>
    <row r="540979" customFormat="1" x14ac:dyDescent="0.2"/>
    <row r="540980" customFormat="1" x14ac:dyDescent="0.2"/>
    <row r="540981" customFormat="1" x14ac:dyDescent="0.2"/>
    <row r="540982" customFormat="1" x14ac:dyDescent="0.2"/>
    <row r="540983" customFormat="1" x14ac:dyDescent="0.2"/>
    <row r="540984" customFormat="1" x14ac:dyDescent="0.2"/>
    <row r="540985" customFormat="1" x14ac:dyDescent="0.2"/>
    <row r="540986" customFormat="1" x14ac:dyDescent="0.2"/>
    <row r="540987" customFormat="1" x14ac:dyDescent="0.2"/>
    <row r="540988" customFormat="1" x14ac:dyDescent="0.2"/>
    <row r="540989" customFormat="1" x14ac:dyDescent="0.2"/>
    <row r="540990" customFormat="1" x14ac:dyDescent="0.2"/>
    <row r="540991" customFormat="1" x14ac:dyDescent="0.2"/>
    <row r="540992" customFormat="1" x14ac:dyDescent="0.2"/>
    <row r="540993" customFormat="1" x14ac:dyDescent="0.2"/>
    <row r="540994" customFormat="1" x14ac:dyDescent="0.2"/>
    <row r="540995" customFormat="1" x14ac:dyDescent="0.2"/>
    <row r="540996" customFormat="1" x14ac:dyDescent="0.2"/>
    <row r="540997" customFormat="1" x14ac:dyDescent="0.2"/>
    <row r="540998" customFormat="1" x14ac:dyDescent="0.2"/>
    <row r="540999" customFormat="1" x14ac:dyDescent="0.2"/>
    <row r="541000" customFormat="1" x14ac:dyDescent="0.2"/>
    <row r="541001" customFormat="1" x14ac:dyDescent="0.2"/>
    <row r="541002" customFormat="1" x14ac:dyDescent="0.2"/>
    <row r="541003" customFormat="1" x14ac:dyDescent="0.2"/>
    <row r="541004" customFormat="1" x14ac:dyDescent="0.2"/>
    <row r="541005" customFormat="1" x14ac:dyDescent="0.2"/>
    <row r="541006" customFormat="1" x14ac:dyDescent="0.2"/>
    <row r="541007" customFormat="1" x14ac:dyDescent="0.2"/>
    <row r="541008" customFormat="1" x14ac:dyDescent="0.2"/>
    <row r="541009" customFormat="1" x14ac:dyDescent="0.2"/>
    <row r="541010" customFormat="1" x14ac:dyDescent="0.2"/>
    <row r="541011" customFormat="1" x14ac:dyDescent="0.2"/>
    <row r="541012" customFormat="1" x14ac:dyDescent="0.2"/>
    <row r="541013" customFormat="1" x14ac:dyDescent="0.2"/>
    <row r="541014" customFormat="1" x14ac:dyDescent="0.2"/>
    <row r="541015" customFormat="1" x14ac:dyDescent="0.2"/>
    <row r="541016" customFormat="1" x14ac:dyDescent="0.2"/>
    <row r="541017" customFormat="1" x14ac:dyDescent="0.2"/>
    <row r="541018" customFormat="1" x14ac:dyDescent="0.2"/>
    <row r="541019" customFormat="1" x14ac:dyDescent="0.2"/>
    <row r="541020" customFormat="1" x14ac:dyDescent="0.2"/>
    <row r="541021" customFormat="1" x14ac:dyDescent="0.2"/>
    <row r="541022" customFormat="1" x14ac:dyDescent="0.2"/>
    <row r="541023" customFormat="1" x14ac:dyDescent="0.2"/>
    <row r="541024" customFormat="1" x14ac:dyDescent="0.2"/>
    <row r="541025" customFormat="1" x14ac:dyDescent="0.2"/>
    <row r="541026" customFormat="1" x14ac:dyDescent="0.2"/>
    <row r="541027" customFormat="1" x14ac:dyDescent="0.2"/>
    <row r="541028" customFormat="1" x14ac:dyDescent="0.2"/>
    <row r="541029" customFormat="1" x14ac:dyDescent="0.2"/>
    <row r="541030" customFormat="1" x14ac:dyDescent="0.2"/>
    <row r="541031" customFormat="1" x14ac:dyDescent="0.2"/>
    <row r="541032" customFormat="1" x14ac:dyDescent="0.2"/>
    <row r="541033" customFormat="1" x14ac:dyDescent="0.2"/>
    <row r="541034" customFormat="1" x14ac:dyDescent="0.2"/>
    <row r="541035" customFormat="1" x14ac:dyDescent="0.2"/>
    <row r="541036" customFormat="1" x14ac:dyDescent="0.2"/>
    <row r="541037" customFormat="1" x14ac:dyDescent="0.2"/>
    <row r="541038" customFormat="1" x14ac:dyDescent="0.2"/>
    <row r="541039" customFormat="1" x14ac:dyDescent="0.2"/>
    <row r="541040" customFormat="1" x14ac:dyDescent="0.2"/>
    <row r="541041" customFormat="1" x14ac:dyDescent="0.2"/>
    <row r="541042" customFormat="1" x14ac:dyDescent="0.2"/>
    <row r="541043" customFormat="1" x14ac:dyDescent="0.2"/>
    <row r="541044" customFormat="1" x14ac:dyDescent="0.2"/>
    <row r="541045" customFormat="1" x14ac:dyDescent="0.2"/>
    <row r="541046" customFormat="1" x14ac:dyDescent="0.2"/>
    <row r="541047" customFormat="1" x14ac:dyDescent="0.2"/>
    <row r="541048" customFormat="1" x14ac:dyDescent="0.2"/>
    <row r="541049" customFormat="1" x14ac:dyDescent="0.2"/>
    <row r="541050" customFormat="1" x14ac:dyDescent="0.2"/>
    <row r="541051" customFormat="1" x14ac:dyDescent="0.2"/>
    <row r="541052" customFormat="1" x14ac:dyDescent="0.2"/>
    <row r="541053" customFormat="1" x14ac:dyDescent="0.2"/>
    <row r="541054" customFormat="1" x14ac:dyDescent="0.2"/>
    <row r="541055" customFormat="1" x14ac:dyDescent="0.2"/>
    <row r="541056" customFormat="1" x14ac:dyDescent="0.2"/>
    <row r="541057" customFormat="1" x14ac:dyDescent="0.2"/>
    <row r="541058" customFormat="1" x14ac:dyDescent="0.2"/>
    <row r="541059" customFormat="1" x14ac:dyDescent="0.2"/>
    <row r="541060" customFormat="1" x14ac:dyDescent="0.2"/>
    <row r="541061" customFormat="1" x14ac:dyDescent="0.2"/>
    <row r="541062" customFormat="1" x14ac:dyDescent="0.2"/>
    <row r="541063" customFormat="1" x14ac:dyDescent="0.2"/>
    <row r="541064" customFormat="1" x14ac:dyDescent="0.2"/>
    <row r="541065" customFormat="1" x14ac:dyDescent="0.2"/>
    <row r="541066" customFormat="1" x14ac:dyDescent="0.2"/>
    <row r="541067" customFormat="1" x14ac:dyDescent="0.2"/>
    <row r="541068" customFormat="1" x14ac:dyDescent="0.2"/>
    <row r="541069" customFormat="1" x14ac:dyDescent="0.2"/>
    <row r="541070" customFormat="1" x14ac:dyDescent="0.2"/>
    <row r="541071" customFormat="1" x14ac:dyDescent="0.2"/>
    <row r="541072" customFormat="1" x14ac:dyDescent="0.2"/>
    <row r="541073" customFormat="1" x14ac:dyDescent="0.2"/>
    <row r="541074" customFormat="1" x14ac:dyDescent="0.2"/>
    <row r="541075" customFormat="1" x14ac:dyDescent="0.2"/>
    <row r="541076" customFormat="1" x14ac:dyDescent="0.2"/>
    <row r="541077" customFormat="1" x14ac:dyDescent="0.2"/>
    <row r="541078" customFormat="1" x14ac:dyDescent="0.2"/>
    <row r="541079" customFormat="1" x14ac:dyDescent="0.2"/>
    <row r="541080" customFormat="1" x14ac:dyDescent="0.2"/>
    <row r="541081" customFormat="1" x14ac:dyDescent="0.2"/>
    <row r="541082" customFormat="1" x14ac:dyDescent="0.2"/>
    <row r="541083" customFormat="1" x14ac:dyDescent="0.2"/>
    <row r="541084" customFormat="1" x14ac:dyDescent="0.2"/>
    <row r="541085" customFormat="1" x14ac:dyDescent="0.2"/>
    <row r="541086" customFormat="1" x14ac:dyDescent="0.2"/>
    <row r="541087" customFormat="1" x14ac:dyDescent="0.2"/>
    <row r="541088" customFormat="1" x14ac:dyDescent="0.2"/>
    <row r="541089" customFormat="1" x14ac:dyDescent="0.2"/>
    <row r="541090" customFormat="1" x14ac:dyDescent="0.2"/>
    <row r="541091" customFormat="1" x14ac:dyDescent="0.2"/>
    <row r="541092" customFormat="1" x14ac:dyDescent="0.2"/>
    <row r="541093" customFormat="1" x14ac:dyDescent="0.2"/>
    <row r="541094" customFormat="1" x14ac:dyDescent="0.2"/>
    <row r="541095" customFormat="1" x14ac:dyDescent="0.2"/>
    <row r="541096" customFormat="1" x14ac:dyDescent="0.2"/>
    <row r="541097" customFormat="1" x14ac:dyDescent="0.2"/>
    <row r="541098" customFormat="1" x14ac:dyDescent="0.2"/>
    <row r="541099" customFormat="1" x14ac:dyDescent="0.2"/>
    <row r="541100" customFormat="1" x14ac:dyDescent="0.2"/>
    <row r="541101" customFormat="1" x14ac:dyDescent="0.2"/>
    <row r="541102" customFormat="1" x14ac:dyDescent="0.2"/>
    <row r="541103" customFormat="1" x14ac:dyDescent="0.2"/>
    <row r="541104" customFormat="1" x14ac:dyDescent="0.2"/>
    <row r="541105" customFormat="1" x14ac:dyDescent="0.2"/>
    <row r="541106" customFormat="1" x14ac:dyDescent="0.2"/>
    <row r="541107" customFormat="1" x14ac:dyDescent="0.2"/>
    <row r="541108" customFormat="1" x14ac:dyDescent="0.2"/>
    <row r="541109" customFormat="1" x14ac:dyDescent="0.2"/>
    <row r="541110" customFormat="1" x14ac:dyDescent="0.2"/>
    <row r="541111" customFormat="1" x14ac:dyDescent="0.2"/>
    <row r="541112" customFormat="1" x14ac:dyDescent="0.2"/>
    <row r="541113" customFormat="1" x14ac:dyDescent="0.2"/>
    <row r="541114" customFormat="1" x14ac:dyDescent="0.2"/>
    <row r="541115" customFormat="1" x14ac:dyDescent="0.2"/>
    <row r="541116" customFormat="1" x14ac:dyDescent="0.2"/>
    <row r="541117" customFormat="1" x14ac:dyDescent="0.2"/>
    <row r="541118" customFormat="1" x14ac:dyDescent="0.2"/>
    <row r="541119" customFormat="1" x14ac:dyDescent="0.2"/>
    <row r="541120" customFormat="1" x14ac:dyDescent="0.2"/>
    <row r="541121" customFormat="1" x14ac:dyDescent="0.2"/>
    <row r="541122" customFormat="1" x14ac:dyDescent="0.2"/>
    <row r="541123" customFormat="1" x14ac:dyDescent="0.2"/>
    <row r="541124" customFormat="1" x14ac:dyDescent="0.2"/>
    <row r="541125" customFormat="1" x14ac:dyDescent="0.2"/>
    <row r="541126" customFormat="1" x14ac:dyDescent="0.2"/>
    <row r="541127" customFormat="1" x14ac:dyDescent="0.2"/>
    <row r="541128" customFormat="1" x14ac:dyDescent="0.2"/>
    <row r="541129" customFormat="1" x14ac:dyDescent="0.2"/>
    <row r="541130" customFormat="1" x14ac:dyDescent="0.2"/>
    <row r="541131" customFormat="1" x14ac:dyDescent="0.2"/>
    <row r="541132" customFormat="1" x14ac:dyDescent="0.2"/>
    <row r="541133" customFormat="1" x14ac:dyDescent="0.2"/>
    <row r="541134" customFormat="1" x14ac:dyDescent="0.2"/>
    <row r="541135" customFormat="1" x14ac:dyDescent="0.2"/>
    <row r="541136" customFormat="1" x14ac:dyDescent="0.2"/>
    <row r="541137" customFormat="1" x14ac:dyDescent="0.2"/>
    <row r="541138" customFormat="1" x14ac:dyDescent="0.2"/>
    <row r="541139" customFormat="1" x14ac:dyDescent="0.2"/>
    <row r="541140" customFormat="1" x14ac:dyDescent="0.2"/>
    <row r="541141" customFormat="1" x14ac:dyDescent="0.2"/>
    <row r="541142" customFormat="1" x14ac:dyDescent="0.2"/>
    <row r="541143" customFormat="1" x14ac:dyDescent="0.2"/>
    <row r="541144" customFormat="1" x14ac:dyDescent="0.2"/>
    <row r="541145" customFormat="1" x14ac:dyDescent="0.2"/>
    <row r="541146" customFormat="1" x14ac:dyDescent="0.2"/>
    <row r="541147" customFormat="1" x14ac:dyDescent="0.2"/>
    <row r="541148" customFormat="1" x14ac:dyDescent="0.2"/>
    <row r="541149" customFormat="1" x14ac:dyDescent="0.2"/>
    <row r="541150" customFormat="1" x14ac:dyDescent="0.2"/>
    <row r="541151" customFormat="1" x14ac:dyDescent="0.2"/>
    <row r="541152" customFormat="1" x14ac:dyDescent="0.2"/>
    <row r="541153" customFormat="1" x14ac:dyDescent="0.2"/>
    <row r="541154" customFormat="1" x14ac:dyDescent="0.2"/>
    <row r="541155" customFormat="1" x14ac:dyDescent="0.2"/>
    <row r="541156" customFormat="1" x14ac:dyDescent="0.2"/>
    <row r="541157" customFormat="1" x14ac:dyDescent="0.2"/>
    <row r="541158" customFormat="1" x14ac:dyDescent="0.2"/>
    <row r="541159" customFormat="1" x14ac:dyDescent="0.2"/>
    <row r="541160" customFormat="1" x14ac:dyDescent="0.2"/>
    <row r="541161" customFormat="1" x14ac:dyDescent="0.2"/>
    <row r="541162" customFormat="1" x14ac:dyDescent="0.2"/>
    <row r="541163" customFormat="1" x14ac:dyDescent="0.2"/>
    <row r="541164" customFormat="1" x14ac:dyDescent="0.2"/>
    <row r="541165" customFormat="1" x14ac:dyDescent="0.2"/>
    <row r="541166" customFormat="1" x14ac:dyDescent="0.2"/>
    <row r="541167" customFormat="1" x14ac:dyDescent="0.2"/>
    <row r="541168" customFormat="1" x14ac:dyDescent="0.2"/>
    <row r="541169" customFormat="1" x14ac:dyDescent="0.2"/>
    <row r="541170" customFormat="1" x14ac:dyDescent="0.2"/>
    <row r="541171" customFormat="1" x14ac:dyDescent="0.2"/>
    <row r="541172" customFormat="1" x14ac:dyDescent="0.2"/>
    <row r="541173" customFormat="1" x14ac:dyDescent="0.2"/>
    <row r="541174" customFormat="1" x14ac:dyDescent="0.2"/>
    <row r="541175" customFormat="1" x14ac:dyDescent="0.2"/>
    <row r="541176" customFormat="1" x14ac:dyDescent="0.2"/>
    <row r="541177" customFormat="1" x14ac:dyDescent="0.2"/>
    <row r="541178" customFormat="1" x14ac:dyDescent="0.2"/>
    <row r="541179" customFormat="1" x14ac:dyDescent="0.2"/>
    <row r="541180" customFormat="1" x14ac:dyDescent="0.2"/>
    <row r="541181" customFormat="1" x14ac:dyDescent="0.2"/>
    <row r="541182" customFormat="1" x14ac:dyDescent="0.2"/>
    <row r="541183" customFormat="1" x14ac:dyDescent="0.2"/>
    <row r="541184" customFormat="1" x14ac:dyDescent="0.2"/>
    <row r="541185" customFormat="1" x14ac:dyDescent="0.2"/>
    <row r="541186" customFormat="1" x14ac:dyDescent="0.2"/>
    <row r="541187" customFormat="1" x14ac:dyDescent="0.2"/>
    <row r="541188" customFormat="1" x14ac:dyDescent="0.2"/>
    <row r="541189" customFormat="1" x14ac:dyDescent="0.2"/>
    <row r="541190" customFormat="1" x14ac:dyDescent="0.2"/>
    <row r="541191" customFormat="1" x14ac:dyDescent="0.2"/>
    <row r="541192" customFormat="1" x14ac:dyDescent="0.2"/>
    <row r="541193" customFormat="1" x14ac:dyDescent="0.2"/>
    <row r="541194" customFormat="1" x14ac:dyDescent="0.2"/>
    <row r="541195" customFormat="1" x14ac:dyDescent="0.2"/>
    <row r="541196" customFormat="1" x14ac:dyDescent="0.2"/>
    <row r="541197" customFormat="1" x14ac:dyDescent="0.2"/>
    <row r="541198" customFormat="1" x14ac:dyDescent="0.2"/>
    <row r="541199" customFormat="1" x14ac:dyDescent="0.2"/>
    <row r="541200" customFormat="1" x14ac:dyDescent="0.2"/>
    <row r="541201" customFormat="1" x14ac:dyDescent="0.2"/>
    <row r="541202" customFormat="1" x14ac:dyDescent="0.2"/>
    <row r="541203" customFormat="1" x14ac:dyDescent="0.2"/>
    <row r="541204" customFormat="1" x14ac:dyDescent="0.2"/>
    <row r="541205" customFormat="1" x14ac:dyDescent="0.2"/>
    <row r="541206" customFormat="1" x14ac:dyDescent="0.2"/>
    <row r="541207" customFormat="1" x14ac:dyDescent="0.2"/>
    <row r="541208" customFormat="1" x14ac:dyDescent="0.2"/>
    <row r="541209" customFormat="1" x14ac:dyDescent="0.2"/>
    <row r="541210" customFormat="1" x14ac:dyDescent="0.2"/>
    <row r="541211" customFormat="1" x14ac:dyDescent="0.2"/>
    <row r="541212" customFormat="1" x14ac:dyDescent="0.2"/>
    <row r="541213" customFormat="1" x14ac:dyDescent="0.2"/>
    <row r="541214" customFormat="1" x14ac:dyDescent="0.2"/>
    <row r="541215" customFormat="1" x14ac:dyDescent="0.2"/>
    <row r="541216" customFormat="1" x14ac:dyDescent="0.2"/>
    <row r="541217" customFormat="1" x14ac:dyDescent="0.2"/>
    <row r="541218" customFormat="1" x14ac:dyDescent="0.2"/>
    <row r="541219" customFormat="1" x14ac:dyDescent="0.2"/>
    <row r="541220" customFormat="1" x14ac:dyDescent="0.2"/>
    <row r="541221" customFormat="1" x14ac:dyDescent="0.2"/>
    <row r="541222" customFormat="1" x14ac:dyDescent="0.2"/>
    <row r="541223" customFormat="1" x14ac:dyDescent="0.2"/>
    <row r="541224" customFormat="1" x14ac:dyDescent="0.2"/>
    <row r="541225" customFormat="1" x14ac:dyDescent="0.2"/>
    <row r="541226" customFormat="1" x14ac:dyDescent="0.2"/>
    <row r="541227" customFormat="1" x14ac:dyDescent="0.2"/>
    <row r="541228" customFormat="1" x14ac:dyDescent="0.2"/>
    <row r="541229" customFormat="1" x14ac:dyDescent="0.2"/>
    <row r="541230" customFormat="1" x14ac:dyDescent="0.2"/>
    <row r="541231" customFormat="1" x14ac:dyDescent="0.2"/>
    <row r="541232" customFormat="1" x14ac:dyDescent="0.2"/>
    <row r="541233" customFormat="1" x14ac:dyDescent="0.2"/>
    <row r="541234" customFormat="1" x14ac:dyDescent="0.2"/>
    <row r="541235" customFormat="1" x14ac:dyDescent="0.2"/>
    <row r="541236" customFormat="1" x14ac:dyDescent="0.2"/>
    <row r="541237" customFormat="1" x14ac:dyDescent="0.2"/>
    <row r="541238" customFormat="1" x14ac:dyDescent="0.2"/>
    <row r="541239" customFormat="1" x14ac:dyDescent="0.2"/>
    <row r="541240" customFormat="1" x14ac:dyDescent="0.2"/>
    <row r="541241" customFormat="1" x14ac:dyDescent="0.2"/>
    <row r="541242" customFormat="1" x14ac:dyDescent="0.2"/>
    <row r="541243" customFormat="1" x14ac:dyDescent="0.2"/>
    <row r="541244" customFormat="1" x14ac:dyDescent="0.2"/>
    <row r="541245" customFormat="1" x14ac:dyDescent="0.2"/>
    <row r="541246" customFormat="1" x14ac:dyDescent="0.2"/>
    <row r="541247" customFormat="1" x14ac:dyDescent="0.2"/>
    <row r="541248" customFormat="1" x14ac:dyDescent="0.2"/>
    <row r="541249" customFormat="1" x14ac:dyDescent="0.2"/>
    <row r="541250" customFormat="1" x14ac:dyDescent="0.2"/>
    <row r="541251" customFormat="1" x14ac:dyDescent="0.2"/>
    <row r="541252" customFormat="1" x14ac:dyDescent="0.2"/>
    <row r="541253" customFormat="1" x14ac:dyDescent="0.2"/>
    <row r="541254" customFormat="1" x14ac:dyDescent="0.2"/>
    <row r="541255" customFormat="1" x14ac:dyDescent="0.2"/>
    <row r="541256" customFormat="1" x14ac:dyDescent="0.2"/>
    <row r="541257" customFormat="1" x14ac:dyDescent="0.2"/>
    <row r="541258" customFormat="1" x14ac:dyDescent="0.2"/>
    <row r="541259" customFormat="1" x14ac:dyDescent="0.2"/>
    <row r="541260" customFormat="1" x14ac:dyDescent="0.2"/>
    <row r="541261" customFormat="1" x14ac:dyDescent="0.2"/>
    <row r="541262" customFormat="1" x14ac:dyDescent="0.2"/>
    <row r="541263" customFormat="1" x14ac:dyDescent="0.2"/>
    <row r="541264" customFormat="1" x14ac:dyDescent="0.2"/>
    <row r="541265" customFormat="1" x14ac:dyDescent="0.2"/>
    <row r="541266" customFormat="1" x14ac:dyDescent="0.2"/>
    <row r="541267" customFormat="1" x14ac:dyDescent="0.2"/>
    <row r="541268" customFormat="1" x14ac:dyDescent="0.2"/>
    <row r="541269" customFormat="1" x14ac:dyDescent="0.2"/>
    <row r="541270" customFormat="1" x14ac:dyDescent="0.2"/>
    <row r="541271" customFormat="1" x14ac:dyDescent="0.2"/>
    <row r="541272" customFormat="1" x14ac:dyDescent="0.2"/>
    <row r="541273" customFormat="1" x14ac:dyDescent="0.2"/>
    <row r="541274" customFormat="1" x14ac:dyDescent="0.2"/>
    <row r="541275" customFormat="1" x14ac:dyDescent="0.2"/>
    <row r="541276" customFormat="1" x14ac:dyDescent="0.2"/>
    <row r="541277" customFormat="1" x14ac:dyDescent="0.2"/>
    <row r="541278" customFormat="1" x14ac:dyDescent="0.2"/>
    <row r="541279" customFormat="1" x14ac:dyDescent="0.2"/>
    <row r="541280" customFormat="1" x14ac:dyDescent="0.2"/>
    <row r="541281" customFormat="1" x14ac:dyDescent="0.2"/>
    <row r="541282" customFormat="1" x14ac:dyDescent="0.2"/>
    <row r="541283" customFormat="1" x14ac:dyDescent="0.2"/>
    <row r="541284" customFormat="1" x14ac:dyDescent="0.2"/>
    <row r="541285" customFormat="1" x14ac:dyDescent="0.2"/>
    <row r="541286" customFormat="1" x14ac:dyDescent="0.2"/>
    <row r="541287" customFormat="1" x14ac:dyDescent="0.2"/>
    <row r="541288" customFormat="1" x14ac:dyDescent="0.2"/>
    <row r="541289" customFormat="1" x14ac:dyDescent="0.2"/>
    <row r="541290" customFormat="1" x14ac:dyDescent="0.2"/>
    <row r="541291" customFormat="1" x14ac:dyDescent="0.2"/>
    <row r="541292" customFormat="1" x14ac:dyDescent="0.2"/>
    <row r="541293" customFormat="1" x14ac:dyDescent="0.2"/>
    <row r="541294" customFormat="1" x14ac:dyDescent="0.2"/>
    <row r="541295" customFormat="1" x14ac:dyDescent="0.2"/>
    <row r="541296" customFormat="1" x14ac:dyDescent="0.2"/>
    <row r="541297" customFormat="1" x14ac:dyDescent="0.2"/>
    <row r="541298" customFormat="1" x14ac:dyDescent="0.2"/>
    <row r="541299" customFormat="1" x14ac:dyDescent="0.2"/>
    <row r="541300" customFormat="1" x14ac:dyDescent="0.2"/>
    <row r="541301" customFormat="1" x14ac:dyDescent="0.2"/>
    <row r="541302" customFormat="1" x14ac:dyDescent="0.2"/>
    <row r="541303" customFormat="1" x14ac:dyDescent="0.2"/>
    <row r="541304" customFormat="1" x14ac:dyDescent="0.2"/>
    <row r="541305" customFormat="1" x14ac:dyDescent="0.2"/>
    <row r="541306" customFormat="1" x14ac:dyDescent="0.2"/>
    <row r="541307" customFormat="1" x14ac:dyDescent="0.2"/>
    <row r="541308" customFormat="1" x14ac:dyDescent="0.2"/>
    <row r="541309" customFormat="1" x14ac:dyDescent="0.2"/>
    <row r="541310" customFormat="1" x14ac:dyDescent="0.2"/>
    <row r="541311" customFormat="1" x14ac:dyDescent="0.2"/>
    <row r="541312" customFormat="1" x14ac:dyDescent="0.2"/>
    <row r="541313" customFormat="1" x14ac:dyDescent="0.2"/>
    <row r="541314" customFormat="1" x14ac:dyDescent="0.2"/>
    <row r="541315" customFormat="1" x14ac:dyDescent="0.2"/>
    <row r="541316" customFormat="1" x14ac:dyDescent="0.2"/>
    <row r="541317" customFormat="1" x14ac:dyDescent="0.2"/>
    <row r="541318" customFormat="1" x14ac:dyDescent="0.2"/>
    <row r="541319" customFormat="1" x14ac:dyDescent="0.2"/>
    <row r="541320" customFormat="1" x14ac:dyDescent="0.2"/>
    <row r="541321" customFormat="1" x14ac:dyDescent="0.2"/>
    <row r="541322" customFormat="1" x14ac:dyDescent="0.2"/>
    <row r="541323" customFormat="1" x14ac:dyDescent="0.2"/>
    <row r="541324" customFormat="1" x14ac:dyDescent="0.2"/>
    <row r="541325" customFormat="1" x14ac:dyDescent="0.2"/>
    <row r="541326" customFormat="1" x14ac:dyDescent="0.2"/>
    <row r="541327" customFormat="1" x14ac:dyDescent="0.2"/>
    <row r="541328" customFormat="1" x14ac:dyDescent="0.2"/>
    <row r="541329" customFormat="1" x14ac:dyDescent="0.2"/>
    <row r="541330" customFormat="1" x14ac:dyDescent="0.2"/>
    <row r="541331" customFormat="1" x14ac:dyDescent="0.2"/>
    <row r="541332" customFormat="1" x14ac:dyDescent="0.2"/>
    <row r="541333" customFormat="1" x14ac:dyDescent="0.2"/>
    <row r="541334" customFormat="1" x14ac:dyDescent="0.2"/>
    <row r="541335" customFormat="1" x14ac:dyDescent="0.2"/>
    <row r="541336" customFormat="1" x14ac:dyDescent="0.2"/>
    <row r="541337" customFormat="1" x14ac:dyDescent="0.2"/>
    <row r="541338" customFormat="1" x14ac:dyDescent="0.2"/>
    <row r="541339" customFormat="1" x14ac:dyDescent="0.2"/>
    <row r="541340" customFormat="1" x14ac:dyDescent="0.2"/>
    <row r="541341" customFormat="1" x14ac:dyDescent="0.2"/>
    <row r="541342" customFormat="1" x14ac:dyDescent="0.2"/>
    <row r="541343" customFormat="1" x14ac:dyDescent="0.2"/>
    <row r="541344" customFormat="1" x14ac:dyDescent="0.2"/>
    <row r="541345" customFormat="1" x14ac:dyDescent="0.2"/>
    <row r="541346" customFormat="1" x14ac:dyDescent="0.2"/>
    <row r="541347" customFormat="1" x14ac:dyDescent="0.2"/>
    <row r="541348" customFormat="1" x14ac:dyDescent="0.2"/>
    <row r="541349" customFormat="1" x14ac:dyDescent="0.2"/>
    <row r="541350" customFormat="1" x14ac:dyDescent="0.2"/>
    <row r="541351" customFormat="1" x14ac:dyDescent="0.2"/>
    <row r="541352" customFormat="1" x14ac:dyDescent="0.2"/>
    <row r="541353" customFormat="1" x14ac:dyDescent="0.2"/>
    <row r="541354" customFormat="1" x14ac:dyDescent="0.2"/>
    <row r="541355" customFormat="1" x14ac:dyDescent="0.2"/>
    <row r="541356" customFormat="1" x14ac:dyDescent="0.2"/>
    <row r="541357" customFormat="1" x14ac:dyDescent="0.2"/>
    <row r="541358" customFormat="1" x14ac:dyDescent="0.2"/>
    <row r="541359" customFormat="1" x14ac:dyDescent="0.2"/>
    <row r="541360" customFormat="1" x14ac:dyDescent="0.2"/>
    <row r="541361" customFormat="1" x14ac:dyDescent="0.2"/>
    <row r="541362" customFormat="1" x14ac:dyDescent="0.2"/>
    <row r="541363" customFormat="1" x14ac:dyDescent="0.2"/>
    <row r="541364" customFormat="1" x14ac:dyDescent="0.2"/>
    <row r="541365" customFormat="1" x14ac:dyDescent="0.2"/>
    <row r="541366" customFormat="1" x14ac:dyDescent="0.2"/>
    <row r="541367" customFormat="1" x14ac:dyDescent="0.2"/>
    <row r="541368" customFormat="1" x14ac:dyDescent="0.2"/>
    <row r="541369" customFormat="1" x14ac:dyDescent="0.2"/>
    <row r="541370" customFormat="1" x14ac:dyDescent="0.2"/>
    <row r="541371" customFormat="1" x14ac:dyDescent="0.2"/>
    <row r="541372" customFormat="1" x14ac:dyDescent="0.2"/>
    <row r="541373" customFormat="1" x14ac:dyDescent="0.2"/>
    <row r="541374" customFormat="1" x14ac:dyDescent="0.2"/>
    <row r="541375" customFormat="1" x14ac:dyDescent="0.2"/>
    <row r="541376" customFormat="1" x14ac:dyDescent="0.2"/>
    <row r="541377" customFormat="1" x14ac:dyDescent="0.2"/>
    <row r="541378" customFormat="1" x14ac:dyDescent="0.2"/>
    <row r="541379" customFormat="1" x14ac:dyDescent="0.2"/>
    <row r="541380" customFormat="1" x14ac:dyDescent="0.2"/>
    <row r="541381" customFormat="1" x14ac:dyDescent="0.2"/>
    <row r="541382" customFormat="1" x14ac:dyDescent="0.2"/>
    <row r="541383" customFormat="1" x14ac:dyDescent="0.2"/>
    <row r="541384" customFormat="1" x14ac:dyDescent="0.2"/>
    <row r="541385" customFormat="1" x14ac:dyDescent="0.2"/>
    <row r="541386" customFormat="1" x14ac:dyDescent="0.2"/>
    <row r="541387" customFormat="1" x14ac:dyDescent="0.2"/>
    <row r="541388" customFormat="1" x14ac:dyDescent="0.2"/>
    <row r="541389" customFormat="1" x14ac:dyDescent="0.2"/>
    <row r="541390" customFormat="1" x14ac:dyDescent="0.2"/>
    <row r="541391" customFormat="1" x14ac:dyDescent="0.2"/>
    <row r="541392" customFormat="1" x14ac:dyDescent="0.2"/>
    <row r="541393" customFormat="1" x14ac:dyDescent="0.2"/>
    <row r="541394" customFormat="1" x14ac:dyDescent="0.2"/>
    <row r="541395" customFormat="1" x14ac:dyDescent="0.2"/>
    <row r="541396" customFormat="1" x14ac:dyDescent="0.2"/>
    <row r="541397" customFormat="1" x14ac:dyDescent="0.2"/>
    <row r="541398" customFormat="1" x14ac:dyDescent="0.2"/>
    <row r="541399" customFormat="1" x14ac:dyDescent="0.2"/>
    <row r="541400" customFormat="1" x14ac:dyDescent="0.2"/>
    <row r="541401" customFormat="1" x14ac:dyDescent="0.2"/>
    <row r="541402" customFormat="1" x14ac:dyDescent="0.2"/>
    <row r="541403" customFormat="1" x14ac:dyDescent="0.2"/>
    <row r="541404" customFormat="1" x14ac:dyDescent="0.2"/>
    <row r="541405" customFormat="1" x14ac:dyDescent="0.2"/>
    <row r="541406" customFormat="1" x14ac:dyDescent="0.2"/>
    <row r="541407" customFormat="1" x14ac:dyDescent="0.2"/>
    <row r="541408" customFormat="1" x14ac:dyDescent="0.2"/>
    <row r="541409" customFormat="1" x14ac:dyDescent="0.2"/>
    <row r="541410" customFormat="1" x14ac:dyDescent="0.2"/>
    <row r="541411" customFormat="1" x14ac:dyDescent="0.2"/>
    <row r="541412" customFormat="1" x14ac:dyDescent="0.2"/>
    <row r="541413" customFormat="1" x14ac:dyDescent="0.2"/>
    <row r="541414" customFormat="1" x14ac:dyDescent="0.2"/>
    <row r="541415" customFormat="1" x14ac:dyDescent="0.2"/>
    <row r="541416" customFormat="1" x14ac:dyDescent="0.2"/>
    <row r="541417" customFormat="1" x14ac:dyDescent="0.2"/>
    <row r="541418" customFormat="1" x14ac:dyDescent="0.2"/>
    <row r="541419" customFormat="1" x14ac:dyDescent="0.2"/>
    <row r="541420" customFormat="1" x14ac:dyDescent="0.2"/>
    <row r="541421" customFormat="1" x14ac:dyDescent="0.2"/>
    <row r="541422" customFormat="1" x14ac:dyDescent="0.2"/>
    <row r="541423" customFormat="1" x14ac:dyDescent="0.2"/>
    <row r="541424" customFormat="1" x14ac:dyDescent="0.2"/>
    <row r="541425" customFormat="1" x14ac:dyDescent="0.2"/>
    <row r="541426" customFormat="1" x14ac:dyDescent="0.2"/>
    <row r="541427" customFormat="1" x14ac:dyDescent="0.2"/>
    <row r="541428" customFormat="1" x14ac:dyDescent="0.2"/>
    <row r="541429" customFormat="1" x14ac:dyDescent="0.2"/>
    <row r="541430" customFormat="1" x14ac:dyDescent="0.2"/>
    <row r="541431" customFormat="1" x14ac:dyDescent="0.2"/>
    <row r="541432" customFormat="1" x14ac:dyDescent="0.2"/>
    <row r="541433" customFormat="1" x14ac:dyDescent="0.2"/>
    <row r="541434" customFormat="1" x14ac:dyDescent="0.2"/>
    <row r="541435" customFormat="1" x14ac:dyDescent="0.2"/>
    <row r="541436" customFormat="1" x14ac:dyDescent="0.2"/>
    <row r="541437" customFormat="1" x14ac:dyDescent="0.2"/>
    <row r="541438" customFormat="1" x14ac:dyDescent="0.2"/>
    <row r="541439" customFormat="1" x14ac:dyDescent="0.2"/>
    <row r="541440" customFormat="1" x14ac:dyDescent="0.2"/>
    <row r="541441" customFormat="1" x14ac:dyDescent="0.2"/>
    <row r="541442" customFormat="1" x14ac:dyDescent="0.2"/>
    <row r="541443" customFormat="1" x14ac:dyDescent="0.2"/>
    <row r="541444" customFormat="1" x14ac:dyDescent="0.2"/>
    <row r="541445" customFormat="1" x14ac:dyDescent="0.2"/>
    <row r="541446" customFormat="1" x14ac:dyDescent="0.2"/>
    <row r="541447" customFormat="1" x14ac:dyDescent="0.2"/>
    <row r="541448" customFormat="1" x14ac:dyDescent="0.2"/>
    <row r="541449" customFormat="1" x14ac:dyDescent="0.2"/>
    <row r="541450" customFormat="1" x14ac:dyDescent="0.2"/>
    <row r="541451" customFormat="1" x14ac:dyDescent="0.2"/>
    <row r="541452" customFormat="1" x14ac:dyDescent="0.2"/>
    <row r="541453" customFormat="1" x14ac:dyDescent="0.2"/>
    <row r="541454" customFormat="1" x14ac:dyDescent="0.2"/>
    <row r="541455" customFormat="1" x14ac:dyDescent="0.2"/>
    <row r="541456" customFormat="1" x14ac:dyDescent="0.2"/>
    <row r="541457" customFormat="1" x14ac:dyDescent="0.2"/>
    <row r="541458" customFormat="1" x14ac:dyDescent="0.2"/>
    <row r="541459" customFormat="1" x14ac:dyDescent="0.2"/>
    <row r="541460" customFormat="1" x14ac:dyDescent="0.2"/>
    <row r="541461" customFormat="1" x14ac:dyDescent="0.2"/>
    <row r="541462" customFormat="1" x14ac:dyDescent="0.2"/>
    <row r="541463" customFormat="1" x14ac:dyDescent="0.2"/>
    <row r="541464" customFormat="1" x14ac:dyDescent="0.2"/>
    <row r="541465" customFormat="1" x14ac:dyDescent="0.2"/>
    <row r="541466" customFormat="1" x14ac:dyDescent="0.2"/>
    <row r="541467" customFormat="1" x14ac:dyDescent="0.2"/>
    <row r="541468" customFormat="1" x14ac:dyDescent="0.2"/>
    <row r="541469" customFormat="1" x14ac:dyDescent="0.2"/>
    <row r="541470" customFormat="1" x14ac:dyDescent="0.2"/>
    <row r="541471" customFormat="1" x14ac:dyDescent="0.2"/>
    <row r="541472" customFormat="1" x14ac:dyDescent="0.2"/>
    <row r="541473" customFormat="1" x14ac:dyDescent="0.2"/>
    <row r="541474" customFormat="1" x14ac:dyDescent="0.2"/>
    <row r="541475" customFormat="1" x14ac:dyDescent="0.2"/>
    <row r="541476" customFormat="1" x14ac:dyDescent="0.2"/>
    <row r="541477" customFormat="1" x14ac:dyDescent="0.2"/>
    <row r="541478" customFormat="1" x14ac:dyDescent="0.2"/>
    <row r="541479" customFormat="1" x14ac:dyDescent="0.2"/>
    <row r="541480" customFormat="1" x14ac:dyDescent="0.2"/>
    <row r="541481" customFormat="1" x14ac:dyDescent="0.2"/>
    <row r="541482" customFormat="1" x14ac:dyDescent="0.2"/>
    <row r="541483" customFormat="1" x14ac:dyDescent="0.2"/>
    <row r="541484" customFormat="1" x14ac:dyDescent="0.2"/>
    <row r="541485" customFormat="1" x14ac:dyDescent="0.2"/>
    <row r="541486" customFormat="1" x14ac:dyDescent="0.2"/>
    <row r="541487" customFormat="1" x14ac:dyDescent="0.2"/>
    <row r="541488" customFormat="1" x14ac:dyDescent="0.2"/>
    <row r="541489" customFormat="1" x14ac:dyDescent="0.2"/>
    <row r="541490" customFormat="1" x14ac:dyDescent="0.2"/>
    <row r="541491" customFormat="1" x14ac:dyDescent="0.2"/>
    <row r="541492" customFormat="1" x14ac:dyDescent="0.2"/>
    <row r="541493" customFormat="1" x14ac:dyDescent="0.2"/>
    <row r="541494" customFormat="1" x14ac:dyDescent="0.2"/>
    <row r="541495" customFormat="1" x14ac:dyDescent="0.2"/>
    <row r="541496" customFormat="1" x14ac:dyDescent="0.2"/>
    <row r="541497" customFormat="1" x14ac:dyDescent="0.2"/>
    <row r="541498" customFormat="1" x14ac:dyDescent="0.2"/>
    <row r="541499" customFormat="1" x14ac:dyDescent="0.2"/>
    <row r="541500" customFormat="1" x14ac:dyDescent="0.2"/>
    <row r="541501" customFormat="1" x14ac:dyDescent="0.2"/>
    <row r="541502" customFormat="1" x14ac:dyDescent="0.2"/>
    <row r="541503" customFormat="1" x14ac:dyDescent="0.2"/>
    <row r="541504" customFormat="1" x14ac:dyDescent="0.2"/>
    <row r="541505" customFormat="1" x14ac:dyDescent="0.2"/>
    <row r="541506" customFormat="1" x14ac:dyDescent="0.2"/>
    <row r="541507" customFormat="1" x14ac:dyDescent="0.2"/>
    <row r="541508" customFormat="1" x14ac:dyDescent="0.2"/>
    <row r="541509" customFormat="1" x14ac:dyDescent="0.2"/>
    <row r="541510" customFormat="1" x14ac:dyDescent="0.2"/>
    <row r="541511" customFormat="1" x14ac:dyDescent="0.2"/>
    <row r="541512" customFormat="1" x14ac:dyDescent="0.2"/>
    <row r="541513" customFormat="1" x14ac:dyDescent="0.2"/>
    <row r="541514" customFormat="1" x14ac:dyDescent="0.2"/>
    <row r="541515" customFormat="1" x14ac:dyDescent="0.2"/>
    <row r="541516" customFormat="1" x14ac:dyDescent="0.2"/>
    <row r="541517" customFormat="1" x14ac:dyDescent="0.2"/>
    <row r="541518" customFormat="1" x14ac:dyDescent="0.2"/>
    <row r="541519" customFormat="1" x14ac:dyDescent="0.2"/>
    <row r="541520" customFormat="1" x14ac:dyDescent="0.2"/>
    <row r="541521" customFormat="1" x14ac:dyDescent="0.2"/>
    <row r="541522" customFormat="1" x14ac:dyDescent="0.2"/>
    <row r="541523" customFormat="1" x14ac:dyDescent="0.2"/>
    <row r="541524" customFormat="1" x14ac:dyDescent="0.2"/>
    <row r="541525" customFormat="1" x14ac:dyDescent="0.2"/>
    <row r="541526" customFormat="1" x14ac:dyDescent="0.2"/>
    <row r="541527" customFormat="1" x14ac:dyDescent="0.2"/>
    <row r="541528" customFormat="1" x14ac:dyDescent="0.2"/>
    <row r="541529" customFormat="1" x14ac:dyDescent="0.2"/>
    <row r="541530" customFormat="1" x14ac:dyDescent="0.2"/>
    <row r="541531" customFormat="1" x14ac:dyDescent="0.2"/>
    <row r="541532" customFormat="1" x14ac:dyDescent="0.2"/>
    <row r="541533" customFormat="1" x14ac:dyDescent="0.2"/>
    <row r="541534" customFormat="1" x14ac:dyDescent="0.2"/>
    <row r="541535" customFormat="1" x14ac:dyDescent="0.2"/>
    <row r="541536" customFormat="1" x14ac:dyDescent="0.2"/>
    <row r="541537" customFormat="1" x14ac:dyDescent="0.2"/>
    <row r="541538" customFormat="1" x14ac:dyDescent="0.2"/>
    <row r="541539" customFormat="1" x14ac:dyDescent="0.2"/>
    <row r="541540" customFormat="1" x14ac:dyDescent="0.2"/>
    <row r="541541" customFormat="1" x14ac:dyDescent="0.2"/>
    <row r="541542" customFormat="1" x14ac:dyDescent="0.2"/>
    <row r="541543" customFormat="1" x14ac:dyDescent="0.2"/>
    <row r="541544" customFormat="1" x14ac:dyDescent="0.2"/>
    <row r="541545" customFormat="1" x14ac:dyDescent="0.2"/>
    <row r="541546" customFormat="1" x14ac:dyDescent="0.2"/>
    <row r="541547" customFormat="1" x14ac:dyDescent="0.2"/>
    <row r="541548" customFormat="1" x14ac:dyDescent="0.2"/>
    <row r="541549" customFormat="1" x14ac:dyDescent="0.2"/>
    <row r="541550" customFormat="1" x14ac:dyDescent="0.2"/>
    <row r="541551" customFormat="1" x14ac:dyDescent="0.2"/>
    <row r="541552" customFormat="1" x14ac:dyDescent="0.2"/>
    <row r="541553" customFormat="1" x14ac:dyDescent="0.2"/>
    <row r="541554" customFormat="1" x14ac:dyDescent="0.2"/>
    <row r="541555" customFormat="1" x14ac:dyDescent="0.2"/>
    <row r="541556" customFormat="1" x14ac:dyDescent="0.2"/>
    <row r="541557" customFormat="1" x14ac:dyDescent="0.2"/>
    <row r="541558" customFormat="1" x14ac:dyDescent="0.2"/>
    <row r="541559" customFormat="1" x14ac:dyDescent="0.2"/>
    <row r="541560" customFormat="1" x14ac:dyDescent="0.2"/>
    <row r="541561" customFormat="1" x14ac:dyDescent="0.2"/>
    <row r="541562" customFormat="1" x14ac:dyDescent="0.2"/>
    <row r="541563" customFormat="1" x14ac:dyDescent="0.2"/>
    <row r="541564" customFormat="1" x14ac:dyDescent="0.2"/>
    <row r="541565" customFormat="1" x14ac:dyDescent="0.2"/>
    <row r="541566" customFormat="1" x14ac:dyDescent="0.2"/>
    <row r="541567" customFormat="1" x14ac:dyDescent="0.2"/>
    <row r="541568" customFormat="1" x14ac:dyDescent="0.2"/>
    <row r="541569" customFormat="1" x14ac:dyDescent="0.2"/>
    <row r="541570" customFormat="1" x14ac:dyDescent="0.2"/>
    <row r="541571" customFormat="1" x14ac:dyDescent="0.2"/>
    <row r="541572" customFormat="1" x14ac:dyDescent="0.2"/>
    <row r="541573" customFormat="1" x14ac:dyDescent="0.2"/>
    <row r="541574" customFormat="1" x14ac:dyDescent="0.2"/>
    <row r="541575" customFormat="1" x14ac:dyDescent="0.2"/>
    <row r="541576" customFormat="1" x14ac:dyDescent="0.2"/>
    <row r="541577" customFormat="1" x14ac:dyDescent="0.2"/>
    <row r="541578" customFormat="1" x14ac:dyDescent="0.2"/>
    <row r="541579" customFormat="1" x14ac:dyDescent="0.2"/>
    <row r="541580" customFormat="1" x14ac:dyDescent="0.2"/>
    <row r="541581" customFormat="1" x14ac:dyDescent="0.2"/>
    <row r="541582" customFormat="1" x14ac:dyDescent="0.2"/>
    <row r="541583" customFormat="1" x14ac:dyDescent="0.2"/>
    <row r="541584" customFormat="1" x14ac:dyDescent="0.2"/>
    <row r="541585" customFormat="1" x14ac:dyDescent="0.2"/>
    <row r="541586" customFormat="1" x14ac:dyDescent="0.2"/>
    <row r="541587" customFormat="1" x14ac:dyDescent="0.2"/>
    <row r="541588" customFormat="1" x14ac:dyDescent="0.2"/>
    <row r="541589" customFormat="1" x14ac:dyDescent="0.2"/>
    <row r="541590" customFormat="1" x14ac:dyDescent="0.2"/>
    <row r="541591" customFormat="1" x14ac:dyDescent="0.2"/>
    <row r="541592" customFormat="1" x14ac:dyDescent="0.2"/>
    <row r="541593" customFormat="1" x14ac:dyDescent="0.2"/>
    <row r="541594" customFormat="1" x14ac:dyDescent="0.2"/>
    <row r="541595" customFormat="1" x14ac:dyDescent="0.2"/>
    <row r="541596" customFormat="1" x14ac:dyDescent="0.2"/>
    <row r="541597" customFormat="1" x14ac:dyDescent="0.2"/>
    <row r="541598" customFormat="1" x14ac:dyDescent="0.2"/>
    <row r="541599" customFormat="1" x14ac:dyDescent="0.2"/>
    <row r="541600" customFormat="1" x14ac:dyDescent="0.2"/>
    <row r="541601" customFormat="1" x14ac:dyDescent="0.2"/>
    <row r="541602" customFormat="1" x14ac:dyDescent="0.2"/>
    <row r="541603" customFormat="1" x14ac:dyDescent="0.2"/>
    <row r="541604" customFormat="1" x14ac:dyDescent="0.2"/>
    <row r="541605" customFormat="1" x14ac:dyDescent="0.2"/>
    <row r="541606" customFormat="1" x14ac:dyDescent="0.2"/>
    <row r="541607" customFormat="1" x14ac:dyDescent="0.2"/>
    <row r="541608" customFormat="1" x14ac:dyDescent="0.2"/>
    <row r="541609" customFormat="1" x14ac:dyDescent="0.2"/>
    <row r="541610" customFormat="1" x14ac:dyDescent="0.2"/>
    <row r="541611" customFormat="1" x14ac:dyDescent="0.2"/>
    <row r="541612" customFormat="1" x14ac:dyDescent="0.2"/>
    <row r="541613" customFormat="1" x14ac:dyDescent="0.2"/>
    <row r="541614" customFormat="1" x14ac:dyDescent="0.2"/>
    <row r="541615" customFormat="1" x14ac:dyDescent="0.2"/>
    <row r="541616" customFormat="1" x14ac:dyDescent="0.2"/>
    <row r="541617" customFormat="1" x14ac:dyDescent="0.2"/>
    <row r="541618" customFormat="1" x14ac:dyDescent="0.2"/>
    <row r="541619" customFormat="1" x14ac:dyDescent="0.2"/>
    <row r="541620" customFormat="1" x14ac:dyDescent="0.2"/>
    <row r="541621" customFormat="1" x14ac:dyDescent="0.2"/>
    <row r="541622" customFormat="1" x14ac:dyDescent="0.2"/>
    <row r="541623" customFormat="1" x14ac:dyDescent="0.2"/>
    <row r="541624" customFormat="1" x14ac:dyDescent="0.2"/>
    <row r="541625" customFormat="1" x14ac:dyDescent="0.2"/>
    <row r="541626" customFormat="1" x14ac:dyDescent="0.2"/>
    <row r="541627" customFormat="1" x14ac:dyDescent="0.2"/>
    <row r="541628" customFormat="1" x14ac:dyDescent="0.2"/>
    <row r="541629" customFormat="1" x14ac:dyDescent="0.2"/>
    <row r="541630" customFormat="1" x14ac:dyDescent="0.2"/>
    <row r="541631" customFormat="1" x14ac:dyDescent="0.2"/>
    <row r="541632" customFormat="1" x14ac:dyDescent="0.2"/>
    <row r="541633" customFormat="1" x14ac:dyDescent="0.2"/>
    <row r="541634" customFormat="1" x14ac:dyDescent="0.2"/>
    <row r="541635" customFormat="1" x14ac:dyDescent="0.2"/>
    <row r="541636" customFormat="1" x14ac:dyDescent="0.2"/>
    <row r="541637" customFormat="1" x14ac:dyDescent="0.2"/>
    <row r="541638" customFormat="1" x14ac:dyDescent="0.2"/>
    <row r="541639" customFormat="1" x14ac:dyDescent="0.2"/>
    <row r="541640" customFormat="1" x14ac:dyDescent="0.2"/>
    <row r="541641" customFormat="1" x14ac:dyDescent="0.2"/>
    <row r="541642" customFormat="1" x14ac:dyDescent="0.2"/>
    <row r="541643" customFormat="1" x14ac:dyDescent="0.2"/>
    <row r="541644" customFormat="1" x14ac:dyDescent="0.2"/>
    <row r="541645" customFormat="1" x14ac:dyDescent="0.2"/>
    <row r="541646" customFormat="1" x14ac:dyDescent="0.2"/>
    <row r="541647" customFormat="1" x14ac:dyDescent="0.2"/>
    <row r="541648" customFormat="1" x14ac:dyDescent="0.2"/>
    <row r="541649" customFormat="1" x14ac:dyDescent="0.2"/>
    <row r="541650" customFormat="1" x14ac:dyDescent="0.2"/>
    <row r="541651" customFormat="1" x14ac:dyDescent="0.2"/>
    <row r="541652" customFormat="1" x14ac:dyDescent="0.2"/>
    <row r="541653" customFormat="1" x14ac:dyDescent="0.2"/>
    <row r="541654" customFormat="1" x14ac:dyDescent="0.2"/>
    <row r="541655" customFormat="1" x14ac:dyDescent="0.2"/>
    <row r="541656" customFormat="1" x14ac:dyDescent="0.2"/>
    <row r="541657" customFormat="1" x14ac:dyDescent="0.2"/>
    <row r="541658" customFormat="1" x14ac:dyDescent="0.2"/>
    <row r="541659" customFormat="1" x14ac:dyDescent="0.2"/>
    <row r="541660" customFormat="1" x14ac:dyDescent="0.2"/>
    <row r="541661" customFormat="1" x14ac:dyDescent="0.2"/>
    <row r="541662" customFormat="1" x14ac:dyDescent="0.2"/>
    <row r="541663" customFormat="1" x14ac:dyDescent="0.2"/>
    <row r="541664" customFormat="1" x14ac:dyDescent="0.2"/>
    <row r="541665" customFormat="1" x14ac:dyDescent="0.2"/>
    <row r="541666" customFormat="1" x14ac:dyDescent="0.2"/>
    <row r="541667" customFormat="1" x14ac:dyDescent="0.2"/>
    <row r="541668" customFormat="1" x14ac:dyDescent="0.2"/>
    <row r="541669" customFormat="1" x14ac:dyDescent="0.2"/>
    <row r="541670" customFormat="1" x14ac:dyDescent="0.2"/>
    <row r="541671" customFormat="1" x14ac:dyDescent="0.2"/>
    <row r="541672" customFormat="1" x14ac:dyDescent="0.2"/>
    <row r="541673" customFormat="1" x14ac:dyDescent="0.2"/>
    <row r="541674" customFormat="1" x14ac:dyDescent="0.2"/>
    <row r="541675" customFormat="1" x14ac:dyDescent="0.2"/>
    <row r="541676" customFormat="1" x14ac:dyDescent="0.2"/>
    <row r="541677" customFormat="1" x14ac:dyDescent="0.2"/>
    <row r="541678" customFormat="1" x14ac:dyDescent="0.2"/>
    <row r="541679" customFormat="1" x14ac:dyDescent="0.2"/>
    <row r="541680" customFormat="1" x14ac:dyDescent="0.2"/>
    <row r="541681" customFormat="1" x14ac:dyDescent="0.2"/>
    <row r="541682" customFormat="1" x14ac:dyDescent="0.2"/>
    <row r="541683" customFormat="1" x14ac:dyDescent="0.2"/>
    <row r="541684" customFormat="1" x14ac:dyDescent="0.2"/>
    <row r="541685" customFormat="1" x14ac:dyDescent="0.2"/>
    <row r="541686" customFormat="1" x14ac:dyDescent="0.2"/>
    <row r="541687" customFormat="1" x14ac:dyDescent="0.2"/>
    <row r="541688" customFormat="1" x14ac:dyDescent="0.2"/>
    <row r="541689" customFormat="1" x14ac:dyDescent="0.2"/>
    <row r="541690" customFormat="1" x14ac:dyDescent="0.2"/>
    <row r="541691" customFormat="1" x14ac:dyDescent="0.2"/>
    <row r="541692" customFormat="1" x14ac:dyDescent="0.2"/>
    <row r="541693" customFormat="1" x14ac:dyDescent="0.2"/>
    <row r="541694" customFormat="1" x14ac:dyDescent="0.2"/>
    <row r="541695" customFormat="1" x14ac:dyDescent="0.2"/>
    <row r="541696" customFormat="1" x14ac:dyDescent="0.2"/>
    <row r="541697" customFormat="1" x14ac:dyDescent="0.2"/>
    <row r="541698" customFormat="1" x14ac:dyDescent="0.2"/>
    <row r="541699" customFormat="1" x14ac:dyDescent="0.2"/>
    <row r="541700" customFormat="1" x14ac:dyDescent="0.2"/>
    <row r="541701" customFormat="1" x14ac:dyDescent="0.2"/>
    <row r="541702" customFormat="1" x14ac:dyDescent="0.2"/>
    <row r="541703" customFormat="1" x14ac:dyDescent="0.2"/>
    <row r="541704" customFormat="1" x14ac:dyDescent="0.2"/>
    <row r="541705" customFormat="1" x14ac:dyDescent="0.2"/>
    <row r="541706" customFormat="1" x14ac:dyDescent="0.2"/>
    <row r="541707" customFormat="1" x14ac:dyDescent="0.2"/>
    <row r="541708" customFormat="1" x14ac:dyDescent="0.2"/>
    <row r="541709" customFormat="1" x14ac:dyDescent="0.2"/>
    <row r="541710" customFormat="1" x14ac:dyDescent="0.2"/>
    <row r="541711" customFormat="1" x14ac:dyDescent="0.2"/>
    <row r="541712" customFormat="1" x14ac:dyDescent="0.2"/>
    <row r="541713" customFormat="1" x14ac:dyDescent="0.2"/>
    <row r="541714" customFormat="1" x14ac:dyDescent="0.2"/>
    <row r="541715" customFormat="1" x14ac:dyDescent="0.2"/>
    <row r="541716" customFormat="1" x14ac:dyDescent="0.2"/>
    <row r="541717" customFormat="1" x14ac:dyDescent="0.2"/>
    <row r="541718" customFormat="1" x14ac:dyDescent="0.2"/>
    <row r="541719" customFormat="1" x14ac:dyDescent="0.2"/>
    <row r="541720" customFormat="1" x14ac:dyDescent="0.2"/>
    <row r="541721" customFormat="1" x14ac:dyDescent="0.2"/>
    <row r="541722" customFormat="1" x14ac:dyDescent="0.2"/>
    <row r="541723" customFormat="1" x14ac:dyDescent="0.2"/>
    <row r="541724" customFormat="1" x14ac:dyDescent="0.2"/>
    <row r="541725" customFormat="1" x14ac:dyDescent="0.2"/>
    <row r="541726" customFormat="1" x14ac:dyDescent="0.2"/>
    <row r="541727" customFormat="1" x14ac:dyDescent="0.2"/>
    <row r="541728" customFormat="1" x14ac:dyDescent="0.2"/>
    <row r="541729" customFormat="1" x14ac:dyDescent="0.2"/>
    <row r="541730" customFormat="1" x14ac:dyDescent="0.2"/>
    <row r="541731" customFormat="1" x14ac:dyDescent="0.2"/>
    <row r="541732" customFormat="1" x14ac:dyDescent="0.2"/>
    <row r="541733" customFormat="1" x14ac:dyDescent="0.2"/>
    <row r="541734" customFormat="1" x14ac:dyDescent="0.2"/>
    <row r="541735" customFormat="1" x14ac:dyDescent="0.2"/>
    <row r="541736" customFormat="1" x14ac:dyDescent="0.2"/>
    <row r="541737" customFormat="1" x14ac:dyDescent="0.2"/>
    <row r="541738" customFormat="1" x14ac:dyDescent="0.2"/>
    <row r="541739" customFormat="1" x14ac:dyDescent="0.2"/>
    <row r="541740" customFormat="1" x14ac:dyDescent="0.2"/>
    <row r="541741" customFormat="1" x14ac:dyDescent="0.2"/>
    <row r="541742" customFormat="1" x14ac:dyDescent="0.2"/>
    <row r="541743" customFormat="1" x14ac:dyDescent="0.2"/>
    <row r="541744" customFormat="1" x14ac:dyDescent="0.2"/>
    <row r="541745" customFormat="1" x14ac:dyDescent="0.2"/>
    <row r="541746" customFormat="1" x14ac:dyDescent="0.2"/>
    <row r="541747" customFormat="1" x14ac:dyDescent="0.2"/>
    <row r="541748" customFormat="1" x14ac:dyDescent="0.2"/>
    <row r="541749" customFormat="1" x14ac:dyDescent="0.2"/>
    <row r="541750" customFormat="1" x14ac:dyDescent="0.2"/>
    <row r="541751" customFormat="1" x14ac:dyDescent="0.2"/>
    <row r="541752" customFormat="1" x14ac:dyDescent="0.2"/>
    <row r="541753" customFormat="1" x14ac:dyDescent="0.2"/>
    <row r="541754" customFormat="1" x14ac:dyDescent="0.2"/>
    <row r="541755" customFormat="1" x14ac:dyDescent="0.2"/>
    <row r="541756" customFormat="1" x14ac:dyDescent="0.2"/>
    <row r="541757" customFormat="1" x14ac:dyDescent="0.2"/>
    <row r="541758" customFormat="1" x14ac:dyDescent="0.2"/>
    <row r="541759" customFormat="1" x14ac:dyDescent="0.2"/>
    <row r="541760" customFormat="1" x14ac:dyDescent="0.2"/>
    <row r="541761" customFormat="1" x14ac:dyDescent="0.2"/>
    <row r="541762" customFormat="1" x14ac:dyDescent="0.2"/>
    <row r="541763" customFormat="1" x14ac:dyDescent="0.2"/>
    <row r="541764" customFormat="1" x14ac:dyDescent="0.2"/>
    <row r="541765" customFormat="1" x14ac:dyDescent="0.2"/>
    <row r="541766" customFormat="1" x14ac:dyDescent="0.2"/>
    <row r="541767" customFormat="1" x14ac:dyDescent="0.2"/>
    <row r="541768" customFormat="1" x14ac:dyDescent="0.2"/>
    <row r="541769" customFormat="1" x14ac:dyDescent="0.2"/>
    <row r="541770" customFormat="1" x14ac:dyDescent="0.2"/>
    <row r="541771" customFormat="1" x14ac:dyDescent="0.2"/>
    <row r="541772" customFormat="1" x14ac:dyDescent="0.2"/>
    <row r="541773" customFormat="1" x14ac:dyDescent="0.2"/>
    <row r="541774" customFormat="1" x14ac:dyDescent="0.2"/>
    <row r="541775" customFormat="1" x14ac:dyDescent="0.2"/>
    <row r="541776" customFormat="1" x14ac:dyDescent="0.2"/>
    <row r="541777" customFormat="1" x14ac:dyDescent="0.2"/>
    <row r="541778" customFormat="1" x14ac:dyDescent="0.2"/>
    <row r="541779" customFormat="1" x14ac:dyDescent="0.2"/>
    <row r="541780" customFormat="1" x14ac:dyDescent="0.2"/>
    <row r="541781" customFormat="1" x14ac:dyDescent="0.2"/>
    <row r="541782" customFormat="1" x14ac:dyDescent="0.2"/>
    <row r="541783" customFormat="1" x14ac:dyDescent="0.2"/>
    <row r="541784" customFormat="1" x14ac:dyDescent="0.2"/>
    <row r="541785" customFormat="1" x14ac:dyDescent="0.2"/>
    <row r="541786" customFormat="1" x14ac:dyDescent="0.2"/>
    <row r="541787" customFormat="1" x14ac:dyDescent="0.2"/>
    <row r="541788" customFormat="1" x14ac:dyDescent="0.2"/>
    <row r="541789" customFormat="1" x14ac:dyDescent="0.2"/>
    <row r="541790" customFormat="1" x14ac:dyDescent="0.2"/>
    <row r="541791" customFormat="1" x14ac:dyDescent="0.2"/>
    <row r="541792" customFormat="1" x14ac:dyDescent="0.2"/>
    <row r="541793" customFormat="1" x14ac:dyDescent="0.2"/>
    <row r="541794" customFormat="1" x14ac:dyDescent="0.2"/>
    <row r="541795" customFormat="1" x14ac:dyDescent="0.2"/>
    <row r="541796" customFormat="1" x14ac:dyDescent="0.2"/>
    <row r="541797" customFormat="1" x14ac:dyDescent="0.2"/>
    <row r="541798" customFormat="1" x14ac:dyDescent="0.2"/>
    <row r="541799" customFormat="1" x14ac:dyDescent="0.2"/>
    <row r="541800" customFormat="1" x14ac:dyDescent="0.2"/>
    <row r="541801" customFormat="1" x14ac:dyDescent="0.2"/>
    <row r="541802" customFormat="1" x14ac:dyDescent="0.2"/>
    <row r="541803" customFormat="1" x14ac:dyDescent="0.2"/>
    <row r="541804" customFormat="1" x14ac:dyDescent="0.2"/>
    <row r="541805" customFormat="1" x14ac:dyDescent="0.2"/>
    <row r="541806" customFormat="1" x14ac:dyDescent="0.2"/>
    <row r="541807" customFormat="1" x14ac:dyDescent="0.2"/>
    <row r="541808" customFormat="1" x14ac:dyDescent="0.2"/>
    <row r="541809" customFormat="1" x14ac:dyDescent="0.2"/>
    <row r="541810" customFormat="1" x14ac:dyDescent="0.2"/>
    <row r="541811" customFormat="1" x14ac:dyDescent="0.2"/>
    <row r="541812" customFormat="1" x14ac:dyDescent="0.2"/>
    <row r="541813" customFormat="1" x14ac:dyDescent="0.2"/>
    <row r="541814" customFormat="1" x14ac:dyDescent="0.2"/>
    <row r="541815" customFormat="1" x14ac:dyDescent="0.2"/>
    <row r="541816" customFormat="1" x14ac:dyDescent="0.2"/>
    <row r="541817" customFormat="1" x14ac:dyDescent="0.2"/>
    <row r="541818" customFormat="1" x14ac:dyDescent="0.2"/>
    <row r="541819" customFormat="1" x14ac:dyDescent="0.2"/>
    <row r="541820" customFormat="1" x14ac:dyDescent="0.2"/>
    <row r="541821" customFormat="1" x14ac:dyDescent="0.2"/>
    <row r="541822" customFormat="1" x14ac:dyDescent="0.2"/>
    <row r="541823" customFormat="1" x14ac:dyDescent="0.2"/>
    <row r="541824" customFormat="1" x14ac:dyDescent="0.2"/>
    <row r="541825" customFormat="1" x14ac:dyDescent="0.2"/>
    <row r="541826" customFormat="1" x14ac:dyDescent="0.2"/>
    <row r="541827" customFormat="1" x14ac:dyDescent="0.2"/>
    <row r="541828" customFormat="1" x14ac:dyDescent="0.2"/>
    <row r="541829" customFormat="1" x14ac:dyDescent="0.2"/>
    <row r="541830" customFormat="1" x14ac:dyDescent="0.2"/>
    <row r="541831" customFormat="1" x14ac:dyDescent="0.2"/>
    <row r="541832" customFormat="1" x14ac:dyDescent="0.2"/>
    <row r="541833" customFormat="1" x14ac:dyDescent="0.2"/>
    <row r="541834" customFormat="1" x14ac:dyDescent="0.2"/>
    <row r="541835" customFormat="1" x14ac:dyDescent="0.2"/>
    <row r="541836" customFormat="1" x14ac:dyDescent="0.2"/>
    <row r="541837" customFormat="1" x14ac:dyDescent="0.2"/>
    <row r="541838" customFormat="1" x14ac:dyDescent="0.2"/>
    <row r="541839" customFormat="1" x14ac:dyDescent="0.2"/>
    <row r="541840" customFormat="1" x14ac:dyDescent="0.2"/>
    <row r="541841" customFormat="1" x14ac:dyDescent="0.2"/>
    <row r="541842" customFormat="1" x14ac:dyDescent="0.2"/>
    <row r="541843" customFormat="1" x14ac:dyDescent="0.2"/>
    <row r="541844" customFormat="1" x14ac:dyDescent="0.2"/>
    <row r="541845" customFormat="1" x14ac:dyDescent="0.2"/>
    <row r="541846" customFormat="1" x14ac:dyDescent="0.2"/>
    <row r="541847" customFormat="1" x14ac:dyDescent="0.2"/>
    <row r="541848" customFormat="1" x14ac:dyDescent="0.2"/>
    <row r="541849" customFormat="1" x14ac:dyDescent="0.2"/>
    <row r="541850" customFormat="1" x14ac:dyDescent="0.2"/>
    <row r="541851" customFormat="1" x14ac:dyDescent="0.2"/>
    <row r="541852" customFormat="1" x14ac:dyDescent="0.2"/>
    <row r="541853" customFormat="1" x14ac:dyDescent="0.2"/>
    <row r="541854" customFormat="1" x14ac:dyDescent="0.2"/>
    <row r="541855" customFormat="1" x14ac:dyDescent="0.2"/>
    <row r="541856" customFormat="1" x14ac:dyDescent="0.2"/>
    <row r="541857" customFormat="1" x14ac:dyDescent="0.2"/>
    <row r="541858" customFormat="1" x14ac:dyDescent="0.2"/>
    <row r="541859" customFormat="1" x14ac:dyDescent="0.2"/>
    <row r="541860" customFormat="1" x14ac:dyDescent="0.2"/>
    <row r="541861" customFormat="1" x14ac:dyDescent="0.2"/>
    <row r="541862" customFormat="1" x14ac:dyDescent="0.2"/>
    <row r="541863" customFormat="1" x14ac:dyDescent="0.2"/>
    <row r="541864" customFormat="1" x14ac:dyDescent="0.2"/>
    <row r="541865" customFormat="1" x14ac:dyDescent="0.2"/>
    <row r="541866" customFormat="1" x14ac:dyDescent="0.2"/>
    <row r="541867" customFormat="1" x14ac:dyDescent="0.2"/>
    <row r="541868" customFormat="1" x14ac:dyDescent="0.2"/>
    <row r="541869" customFormat="1" x14ac:dyDescent="0.2"/>
    <row r="541870" customFormat="1" x14ac:dyDescent="0.2"/>
    <row r="541871" customFormat="1" x14ac:dyDescent="0.2"/>
    <row r="541872" customFormat="1" x14ac:dyDescent="0.2"/>
    <row r="541873" customFormat="1" x14ac:dyDescent="0.2"/>
    <row r="541874" customFormat="1" x14ac:dyDescent="0.2"/>
    <row r="541875" customFormat="1" x14ac:dyDescent="0.2"/>
    <row r="541876" customFormat="1" x14ac:dyDescent="0.2"/>
    <row r="541877" customFormat="1" x14ac:dyDescent="0.2"/>
    <row r="541878" customFormat="1" x14ac:dyDescent="0.2"/>
    <row r="541879" customFormat="1" x14ac:dyDescent="0.2"/>
    <row r="541880" customFormat="1" x14ac:dyDescent="0.2"/>
    <row r="541881" customFormat="1" x14ac:dyDescent="0.2"/>
    <row r="541882" customFormat="1" x14ac:dyDescent="0.2"/>
    <row r="541883" customFormat="1" x14ac:dyDescent="0.2"/>
    <row r="541884" customFormat="1" x14ac:dyDescent="0.2"/>
    <row r="541885" customFormat="1" x14ac:dyDescent="0.2"/>
    <row r="541886" customFormat="1" x14ac:dyDescent="0.2"/>
    <row r="541887" customFormat="1" x14ac:dyDescent="0.2"/>
    <row r="541888" customFormat="1" x14ac:dyDescent="0.2"/>
    <row r="541889" customFormat="1" x14ac:dyDescent="0.2"/>
    <row r="541890" customFormat="1" x14ac:dyDescent="0.2"/>
    <row r="541891" customFormat="1" x14ac:dyDescent="0.2"/>
    <row r="541892" customFormat="1" x14ac:dyDescent="0.2"/>
    <row r="541893" customFormat="1" x14ac:dyDescent="0.2"/>
    <row r="541894" customFormat="1" x14ac:dyDescent="0.2"/>
    <row r="541895" customFormat="1" x14ac:dyDescent="0.2"/>
    <row r="541896" customFormat="1" x14ac:dyDescent="0.2"/>
    <row r="541897" customFormat="1" x14ac:dyDescent="0.2"/>
    <row r="541898" customFormat="1" x14ac:dyDescent="0.2"/>
    <row r="541899" customFormat="1" x14ac:dyDescent="0.2"/>
    <row r="541900" customFormat="1" x14ac:dyDescent="0.2"/>
    <row r="541901" customFormat="1" x14ac:dyDescent="0.2"/>
    <row r="541902" customFormat="1" x14ac:dyDescent="0.2"/>
    <row r="541903" customFormat="1" x14ac:dyDescent="0.2"/>
    <row r="541904" customFormat="1" x14ac:dyDescent="0.2"/>
    <row r="541905" customFormat="1" x14ac:dyDescent="0.2"/>
    <row r="541906" customFormat="1" x14ac:dyDescent="0.2"/>
    <row r="541907" customFormat="1" x14ac:dyDescent="0.2"/>
    <row r="541908" customFormat="1" x14ac:dyDescent="0.2"/>
    <row r="541909" customFormat="1" x14ac:dyDescent="0.2"/>
    <row r="541910" customFormat="1" x14ac:dyDescent="0.2"/>
    <row r="541911" customFormat="1" x14ac:dyDescent="0.2"/>
    <row r="541912" customFormat="1" x14ac:dyDescent="0.2"/>
    <row r="541913" customFormat="1" x14ac:dyDescent="0.2"/>
    <row r="541914" customFormat="1" x14ac:dyDescent="0.2"/>
    <row r="541915" customFormat="1" x14ac:dyDescent="0.2"/>
    <row r="541916" customFormat="1" x14ac:dyDescent="0.2"/>
    <row r="541917" customFormat="1" x14ac:dyDescent="0.2"/>
    <row r="541918" customFormat="1" x14ac:dyDescent="0.2"/>
    <row r="541919" customFormat="1" x14ac:dyDescent="0.2"/>
    <row r="541920" customFormat="1" x14ac:dyDescent="0.2"/>
    <row r="541921" customFormat="1" x14ac:dyDescent="0.2"/>
    <row r="541922" customFormat="1" x14ac:dyDescent="0.2"/>
    <row r="541923" customFormat="1" x14ac:dyDescent="0.2"/>
    <row r="541924" customFormat="1" x14ac:dyDescent="0.2"/>
    <row r="541925" customFormat="1" x14ac:dyDescent="0.2"/>
    <row r="541926" customFormat="1" x14ac:dyDescent="0.2"/>
    <row r="541927" customFormat="1" x14ac:dyDescent="0.2"/>
    <row r="541928" customFormat="1" x14ac:dyDescent="0.2"/>
    <row r="541929" customFormat="1" x14ac:dyDescent="0.2"/>
    <row r="541930" customFormat="1" x14ac:dyDescent="0.2"/>
    <row r="541931" customFormat="1" x14ac:dyDescent="0.2"/>
    <row r="541932" customFormat="1" x14ac:dyDescent="0.2"/>
    <row r="541933" customFormat="1" x14ac:dyDescent="0.2"/>
    <row r="541934" customFormat="1" x14ac:dyDescent="0.2"/>
    <row r="541935" customFormat="1" x14ac:dyDescent="0.2"/>
    <row r="541936" customFormat="1" x14ac:dyDescent="0.2"/>
    <row r="541937" customFormat="1" x14ac:dyDescent="0.2"/>
    <row r="541938" customFormat="1" x14ac:dyDescent="0.2"/>
    <row r="541939" customFormat="1" x14ac:dyDescent="0.2"/>
    <row r="541940" customFormat="1" x14ac:dyDescent="0.2"/>
    <row r="541941" customFormat="1" x14ac:dyDescent="0.2"/>
    <row r="541942" customFormat="1" x14ac:dyDescent="0.2"/>
    <row r="541943" customFormat="1" x14ac:dyDescent="0.2"/>
    <row r="541944" customFormat="1" x14ac:dyDescent="0.2"/>
    <row r="541945" customFormat="1" x14ac:dyDescent="0.2"/>
    <row r="541946" customFormat="1" x14ac:dyDescent="0.2"/>
    <row r="541947" customFormat="1" x14ac:dyDescent="0.2"/>
    <row r="541948" customFormat="1" x14ac:dyDescent="0.2"/>
    <row r="541949" customFormat="1" x14ac:dyDescent="0.2"/>
    <row r="541950" customFormat="1" x14ac:dyDescent="0.2"/>
    <row r="541951" customFormat="1" x14ac:dyDescent="0.2"/>
    <row r="541952" customFormat="1" x14ac:dyDescent="0.2"/>
    <row r="541953" customFormat="1" x14ac:dyDescent="0.2"/>
    <row r="541954" customFormat="1" x14ac:dyDescent="0.2"/>
    <row r="541955" customFormat="1" x14ac:dyDescent="0.2"/>
    <row r="541956" customFormat="1" x14ac:dyDescent="0.2"/>
    <row r="541957" customFormat="1" x14ac:dyDescent="0.2"/>
    <row r="541958" customFormat="1" x14ac:dyDescent="0.2"/>
    <row r="541959" customFormat="1" x14ac:dyDescent="0.2"/>
    <row r="541960" customFormat="1" x14ac:dyDescent="0.2"/>
    <row r="541961" customFormat="1" x14ac:dyDescent="0.2"/>
    <row r="541962" customFormat="1" x14ac:dyDescent="0.2"/>
    <row r="541963" customFormat="1" x14ac:dyDescent="0.2"/>
    <row r="541964" customFormat="1" x14ac:dyDescent="0.2"/>
    <row r="541965" customFormat="1" x14ac:dyDescent="0.2"/>
    <row r="541966" customFormat="1" x14ac:dyDescent="0.2"/>
    <row r="541967" customFormat="1" x14ac:dyDescent="0.2"/>
    <row r="541968" customFormat="1" x14ac:dyDescent="0.2"/>
    <row r="541969" customFormat="1" x14ac:dyDescent="0.2"/>
    <row r="541970" customFormat="1" x14ac:dyDescent="0.2"/>
    <row r="541971" customFormat="1" x14ac:dyDescent="0.2"/>
    <row r="541972" customFormat="1" x14ac:dyDescent="0.2"/>
    <row r="541973" customFormat="1" x14ac:dyDescent="0.2"/>
    <row r="541974" customFormat="1" x14ac:dyDescent="0.2"/>
    <row r="541975" customFormat="1" x14ac:dyDescent="0.2"/>
    <row r="541976" customFormat="1" x14ac:dyDescent="0.2"/>
    <row r="541977" customFormat="1" x14ac:dyDescent="0.2"/>
    <row r="541978" customFormat="1" x14ac:dyDescent="0.2"/>
    <row r="541979" customFormat="1" x14ac:dyDescent="0.2"/>
    <row r="541980" customFormat="1" x14ac:dyDescent="0.2"/>
    <row r="541981" customFormat="1" x14ac:dyDescent="0.2"/>
    <row r="541982" customFormat="1" x14ac:dyDescent="0.2"/>
    <row r="541983" customFormat="1" x14ac:dyDescent="0.2"/>
    <row r="541984" customFormat="1" x14ac:dyDescent="0.2"/>
    <row r="541985" customFormat="1" x14ac:dyDescent="0.2"/>
    <row r="541986" customFormat="1" x14ac:dyDescent="0.2"/>
    <row r="541987" customFormat="1" x14ac:dyDescent="0.2"/>
    <row r="541988" customFormat="1" x14ac:dyDescent="0.2"/>
    <row r="541989" customFormat="1" x14ac:dyDescent="0.2"/>
    <row r="541990" customFormat="1" x14ac:dyDescent="0.2"/>
    <row r="541991" customFormat="1" x14ac:dyDescent="0.2"/>
    <row r="541992" customFormat="1" x14ac:dyDescent="0.2"/>
    <row r="541993" customFormat="1" x14ac:dyDescent="0.2"/>
    <row r="541994" customFormat="1" x14ac:dyDescent="0.2"/>
    <row r="541995" customFormat="1" x14ac:dyDescent="0.2"/>
    <row r="541996" customFormat="1" x14ac:dyDescent="0.2"/>
    <row r="541997" customFormat="1" x14ac:dyDescent="0.2"/>
    <row r="541998" customFormat="1" x14ac:dyDescent="0.2"/>
    <row r="541999" customFormat="1" x14ac:dyDescent="0.2"/>
    <row r="542000" customFormat="1" x14ac:dyDescent="0.2"/>
    <row r="542001" customFormat="1" x14ac:dyDescent="0.2"/>
    <row r="542002" customFormat="1" x14ac:dyDescent="0.2"/>
    <row r="542003" customFormat="1" x14ac:dyDescent="0.2"/>
    <row r="542004" customFormat="1" x14ac:dyDescent="0.2"/>
    <row r="542005" customFormat="1" x14ac:dyDescent="0.2"/>
    <row r="542006" customFormat="1" x14ac:dyDescent="0.2"/>
    <row r="542007" customFormat="1" x14ac:dyDescent="0.2"/>
    <row r="542008" customFormat="1" x14ac:dyDescent="0.2"/>
    <row r="542009" customFormat="1" x14ac:dyDescent="0.2"/>
    <row r="542010" customFormat="1" x14ac:dyDescent="0.2"/>
    <row r="542011" customFormat="1" x14ac:dyDescent="0.2"/>
    <row r="542012" customFormat="1" x14ac:dyDescent="0.2"/>
    <row r="542013" customFormat="1" x14ac:dyDescent="0.2"/>
    <row r="542014" customFormat="1" x14ac:dyDescent="0.2"/>
    <row r="542015" customFormat="1" x14ac:dyDescent="0.2"/>
    <row r="542016" customFormat="1" x14ac:dyDescent="0.2"/>
    <row r="542017" customFormat="1" x14ac:dyDescent="0.2"/>
    <row r="542018" customFormat="1" x14ac:dyDescent="0.2"/>
    <row r="542019" customFormat="1" x14ac:dyDescent="0.2"/>
    <row r="542020" customFormat="1" x14ac:dyDescent="0.2"/>
    <row r="542021" customFormat="1" x14ac:dyDescent="0.2"/>
    <row r="542022" customFormat="1" x14ac:dyDescent="0.2"/>
    <row r="542023" customFormat="1" x14ac:dyDescent="0.2"/>
    <row r="542024" customFormat="1" x14ac:dyDescent="0.2"/>
    <row r="542025" customFormat="1" x14ac:dyDescent="0.2"/>
    <row r="542026" customFormat="1" x14ac:dyDescent="0.2"/>
    <row r="542027" customFormat="1" x14ac:dyDescent="0.2"/>
    <row r="542028" customFormat="1" x14ac:dyDescent="0.2"/>
    <row r="542029" customFormat="1" x14ac:dyDescent="0.2"/>
    <row r="542030" customFormat="1" x14ac:dyDescent="0.2"/>
    <row r="542031" customFormat="1" x14ac:dyDescent="0.2"/>
    <row r="542032" customFormat="1" x14ac:dyDescent="0.2"/>
    <row r="542033" customFormat="1" x14ac:dyDescent="0.2"/>
    <row r="542034" customFormat="1" x14ac:dyDescent="0.2"/>
    <row r="542035" customFormat="1" x14ac:dyDescent="0.2"/>
    <row r="542036" customFormat="1" x14ac:dyDescent="0.2"/>
    <row r="542037" customFormat="1" x14ac:dyDescent="0.2"/>
    <row r="542038" customFormat="1" x14ac:dyDescent="0.2"/>
    <row r="542039" customFormat="1" x14ac:dyDescent="0.2"/>
    <row r="542040" customFormat="1" x14ac:dyDescent="0.2"/>
    <row r="542041" customFormat="1" x14ac:dyDescent="0.2"/>
    <row r="542042" customFormat="1" x14ac:dyDescent="0.2"/>
    <row r="542043" customFormat="1" x14ac:dyDescent="0.2"/>
    <row r="542044" customFormat="1" x14ac:dyDescent="0.2"/>
    <row r="542045" customFormat="1" x14ac:dyDescent="0.2"/>
    <row r="542046" customFormat="1" x14ac:dyDescent="0.2"/>
    <row r="542047" customFormat="1" x14ac:dyDescent="0.2"/>
    <row r="542048" customFormat="1" x14ac:dyDescent="0.2"/>
    <row r="542049" customFormat="1" x14ac:dyDescent="0.2"/>
    <row r="542050" customFormat="1" x14ac:dyDescent="0.2"/>
    <row r="542051" customFormat="1" x14ac:dyDescent="0.2"/>
    <row r="542052" customFormat="1" x14ac:dyDescent="0.2"/>
    <row r="542053" customFormat="1" x14ac:dyDescent="0.2"/>
    <row r="542054" customFormat="1" x14ac:dyDescent="0.2"/>
    <row r="542055" customFormat="1" x14ac:dyDescent="0.2"/>
    <row r="542056" customFormat="1" x14ac:dyDescent="0.2"/>
    <row r="542057" customFormat="1" x14ac:dyDescent="0.2"/>
    <row r="542058" customFormat="1" x14ac:dyDescent="0.2"/>
    <row r="542059" customFormat="1" x14ac:dyDescent="0.2"/>
    <row r="542060" customFormat="1" x14ac:dyDescent="0.2"/>
    <row r="542061" customFormat="1" x14ac:dyDescent="0.2"/>
    <row r="542062" customFormat="1" x14ac:dyDescent="0.2"/>
    <row r="542063" customFormat="1" x14ac:dyDescent="0.2"/>
    <row r="542064" customFormat="1" x14ac:dyDescent="0.2"/>
    <row r="542065" customFormat="1" x14ac:dyDescent="0.2"/>
    <row r="542066" customFormat="1" x14ac:dyDescent="0.2"/>
    <row r="542067" customFormat="1" x14ac:dyDescent="0.2"/>
    <row r="542068" customFormat="1" x14ac:dyDescent="0.2"/>
    <row r="542069" customFormat="1" x14ac:dyDescent="0.2"/>
    <row r="542070" customFormat="1" x14ac:dyDescent="0.2"/>
    <row r="542071" customFormat="1" x14ac:dyDescent="0.2"/>
    <row r="542072" customFormat="1" x14ac:dyDescent="0.2"/>
    <row r="542073" customFormat="1" x14ac:dyDescent="0.2"/>
    <row r="542074" customFormat="1" x14ac:dyDescent="0.2"/>
    <row r="542075" customFormat="1" x14ac:dyDescent="0.2"/>
    <row r="542076" customFormat="1" x14ac:dyDescent="0.2"/>
    <row r="542077" customFormat="1" x14ac:dyDescent="0.2"/>
    <row r="542078" customFormat="1" x14ac:dyDescent="0.2"/>
    <row r="542079" customFormat="1" x14ac:dyDescent="0.2"/>
    <row r="542080" customFormat="1" x14ac:dyDescent="0.2"/>
    <row r="542081" customFormat="1" x14ac:dyDescent="0.2"/>
    <row r="542082" customFormat="1" x14ac:dyDescent="0.2"/>
    <row r="542083" customFormat="1" x14ac:dyDescent="0.2"/>
    <row r="542084" customFormat="1" x14ac:dyDescent="0.2"/>
    <row r="542085" customFormat="1" x14ac:dyDescent="0.2"/>
    <row r="542086" customFormat="1" x14ac:dyDescent="0.2"/>
    <row r="542087" customFormat="1" x14ac:dyDescent="0.2"/>
    <row r="542088" customFormat="1" x14ac:dyDescent="0.2"/>
    <row r="542089" customFormat="1" x14ac:dyDescent="0.2"/>
    <row r="542090" customFormat="1" x14ac:dyDescent="0.2"/>
    <row r="542091" customFormat="1" x14ac:dyDescent="0.2"/>
    <row r="542092" customFormat="1" x14ac:dyDescent="0.2"/>
    <row r="542093" customFormat="1" x14ac:dyDescent="0.2"/>
    <row r="542094" customFormat="1" x14ac:dyDescent="0.2"/>
    <row r="542095" customFormat="1" x14ac:dyDescent="0.2"/>
    <row r="542096" customFormat="1" x14ac:dyDescent="0.2"/>
    <row r="542097" customFormat="1" x14ac:dyDescent="0.2"/>
    <row r="542098" customFormat="1" x14ac:dyDescent="0.2"/>
    <row r="542099" customFormat="1" x14ac:dyDescent="0.2"/>
    <row r="542100" customFormat="1" x14ac:dyDescent="0.2"/>
    <row r="542101" customFormat="1" x14ac:dyDescent="0.2"/>
    <row r="542102" customFormat="1" x14ac:dyDescent="0.2"/>
    <row r="542103" customFormat="1" x14ac:dyDescent="0.2"/>
    <row r="542104" customFormat="1" x14ac:dyDescent="0.2"/>
    <row r="542105" customFormat="1" x14ac:dyDescent="0.2"/>
    <row r="542106" customFormat="1" x14ac:dyDescent="0.2"/>
    <row r="542107" customFormat="1" x14ac:dyDescent="0.2"/>
    <row r="542108" customFormat="1" x14ac:dyDescent="0.2"/>
    <row r="542109" customFormat="1" x14ac:dyDescent="0.2"/>
    <row r="542110" customFormat="1" x14ac:dyDescent="0.2"/>
    <row r="542111" customFormat="1" x14ac:dyDescent="0.2"/>
    <row r="542112" customFormat="1" x14ac:dyDescent="0.2"/>
    <row r="542113" customFormat="1" x14ac:dyDescent="0.2"/>
    <row r="542114" customFormat="1" x14ac:dyDescent="0.2"/>
    <row r="542115" customFormat="1" x14ac:dyDescent="0.2"/>
    <row r="542116" customFormat="1" x14ac:dyDescent="0.2"/>
    <row r="542117" customFormat="1" x14ac:dyDescent="0.2"/>
    <row r="542118" customFormat="1" x14ac:dyDescent="0.2"/>
    <row r="542119" customFormat="1" x14ac:dyDescent="0.2"/>
    <row r="542120" customFormat="1" x14ac:dyDescent="0.2"/>
    <row r="542121" customFormat="1" x14ac:dyDescent="0.2"/>
    <row r="542122" customFormat="1" x14ac:dyDescent="0.2"/>
    <row r="542123" customFormat="1" x14ac:dyDescent="0.2"/>
    <row r="542124" customFormat="1" x14ac:dyDescent="0.2"/>
    <row r="542125" customFormat="1" x14ac:dyDescent="0.2"/>
    <row r="542126" customFormat="1" x14ac:dyDescent="0.2"/>
    <row r="542127" customFormat="1" x14ac:dyDescent="0.2"/>
    <row r="542128" customFormat="1" x14ac:dyDescent="0.2"/>
    <row r="542129" customFormat="1" x14ac:dyDescent="0.2"/>
    <row r="542130" customFormat="1" x14ac:dyDescent="0.2"/>
    <row r="542131" customFormat="1" x14ac:dyDescent="0.2"/>
    <row r="542132" customFormat="1" x14ac:dyDescent="0.2"/>
    <row r="542133" customFormat="1" x14ac:dyDescent="0.2"/>
    <row r="542134" customFormat="1" x14ac:dyDescent="0.2"/>
    <row r="542135" customFormat="1" x14ac:dyDescent="0.2"/>
    <row r="542136" customFormat="1" x14ac:dyDescent="0.2"/>
    <row r="542137" customFormat="1" x14ac:dyDescent="0.2"/>
    <row r="542138" customFormat="1" x14ac:dyDescent="0.2"/>
    <row r="542139" customFormat="1" x14ac:dyDescent="0.2"/>
    <row r="542140" customFormat="1" x14ac:dyDescent="0.2"/>
    <row r="542141" customFormat="1" x14ac:dyDescent="0.2"/>
    <row r="542142" customFormat="1" x14ac:dyDescent="0.2"/>
    <row r="542143" customFormat="1" x14ac:dyDescent="0.2"/>
    <row r="542144" customFormat="1" x14ac:dyDescent="0.2"/>
    <row r="542145" customFormat="1" x14ac:dyDescent="0.2"/>
    <row r="542146" customFormat="1" x14ac:dyDescent="0.2"/>
    <row r="542147" customFormat="1" x14ac:dyDescent="0.2"/>
    <row r="542148" customFormat="1" x14ac:dyDescent="0.2"/>
    <row r="542149" customFormat="1" x14ac:dyDescent="0.2"/>
    <row r="542150" customFormat="1" x14ac:dyDescent="0.2"/>
    <row r="542151" customFormat="1" x14ac:dyDescent="0.2"/>
    <row r="542152" customFormat="1" x14ac:dyDescent="0.2"/>
    <row r="542153" customFormat="1" x14ac:dyDescent="0.2"/>
    <row r="542154" customFormat="1" x14ac:dyDescent="0.2"/>
    <row r="542155" customFormat="1" x14ac:dyDescent="0.2"/>
    <row r="542156" customFormat="1" x14ac:dyDescent="0.2"/>
    <row r="542157" customFormat="1" x14ac:dyDescent="0.2"/>
    <row r="542158" customFormat="1" x14ac:dyDescent="0.2"/>
    <row r="542159" customFormat="1" x14ac:dyDescent="0.2"/>
    <row r="542160" customFormat="1" x14ac:dyDescent="0.2"/>
    <row r="542161" customFormat="1" x14ac:dyDescent="0.2"/>
    <row r="542162" customFormat="1" x14ac:dyDescent="0.2"/>
    <row r="542163" customFormat="1" x14ac:dyDescent="0.2"/>
    <row r="542164" customFormat="1" x14ac:dyDescent="0.2"/>
    <row r="542165" customFormat="1" x14ac:dyDescent="0.2"/>
    <row r="542166" customFormat="1" x14ac:dyDescent="0.2"/>
    <row r="542167" customFormat="1" x14ac:dyDescent="0.2"/>
    <row r="542168" customFormat="1" x14ac:dyDescent="0.2"/>
    <row r="542169" customFormat="1" x14ac:dyDescent="0.2"/>
    <row r="542170" customFormat="1" x14ac:dyDescent="0.2"/>
    <row r="542171" customFormat="1" x14ac:dyDescent="0.2"/>
    <row r="542172" customFormat="1" x14ac:dyDescent="0.2"/>
    <row r="542173" customFormat="1" x14ac:dyDescent="0.2"/>
    <row r="542174" customFormat="1" x14ac:dyDescent="0.2"/>
    <row r="542175" customFormat="1" x14ac:dyDescent="0.2"/>
    <row r="542176" customFormat="1" x14ac:dyDescent="0.2"/>
    <row r="542177" customFormat="1" x14ac:dyDescent="0.2"/>
    <row r="542178" customFormat="1" x14ac:dyDescent="0.2"/>
    <row r="542179" customFormat="1" x14ac:dyDescent="0.2"/>
    <row r="542180" customFormat="1" x14ac:dyDescent="0.2"/>
    <row r="542181" customFormat="1" x14ac:dyDescent="0.2"/>
    <row r="542182" customFormat="1" x14ac:dyDescent="0.2"/>
    <row r="542183" customFormat="1" x14ac:dyDescent="0.2"/>
    <row r="542184" customFormat="1" x14ac:dyDescent="0.2"/>
    <row r="542185" customFormat="1" x14ac:dyDescent="0.2"/>
    <row r="542186" customFormat="1" x14ac:dyDescent="0.2"/>
    <row r="542187" customFormat="1" x14ac:dyDescent="0.2"/>
    <row r="542188" customFormat="1" x14ac:dyDescent="0.2"/>
    <row r="542189" customFormat="1" x14ac:dyDescent="0.2"/>
    <row r="542190" customFormat="1" x14ac:dyDescent="0.2"/>
    <row r="542191" customFormat="1" x14ac:dyDescent="0.2"/>
    <row r="542192" customFormat="1" x14ac:dyDescent="0.2"/>
    <row r="542193" customFormat="1" x14ac:dyDescent="0.2"/>
    <row r="542194" customFormat="1" x14ac:dyDescent="0.2"/>
    <row r="542195" customFormat="1" x14ac:dyDescent="0.2"/>
    <row r="542196" customFormat="1" x14ac:dyDescent="0.2"/>
    <row r="542197" customFormat="1" x14ac:dyDescent="0.2"/>
    <row r="542198" customFormat="1" x14ac:dyDescent="0.2"/>
    <row r="542199" customFormat="1" x14ac:dyDescent="0.2"/>
    <row r="542200" customFormat="1" x14ac:dyDescent="0.2"/>
    <row r="542201" customFormat="1" x14ac:dyDescent="0.2"/>
    <row r="542202" customFormat="1" x14ac:dyDescent="0.2"/>
    <row r="542203" customFormat="1" x14ac:dyDescent="0.2"/>
    <row r="542204" customFormat="1" x14ac:dyDescent="0.2"/>
    <row r="542205" customFormat="1" x14ac:dyDescent="0.2"/>
    <row r="542206" customFormat="1" x14ac:dyDescent="0.2"/>
    <row r="542207" customFormat="1" x14ac:dyDescent="0.2"/>
    <row r="542208" customFormat="1" x14ac:dyDescent="0.2"/>
    <row r="542209" customFormat="1" x14ac:dyDescent="0.2"/>
    <row r="542210" customFormat="1" x14ac:dyDescent="0.2"/>
    <row r="542211" customFormat="1" x14ac:dyDescent="0.2"/>
    <row r="542212" customFormat="1" x14ac:dyDescent="0.2"/>
    <row r="542213" customFormat="1" x14ac:dyDescent="0.2"/>
    <row r="542214" customFormat="1" x14ac:dyDescent="0.2"/>
    <row r="542215" customFormat="1" x14ac:dyDescent="0.2"/>
    <row r="542216" customFormat="1" x14ac:dyDescent="0.2"/>
    <row r="542217" customFormat="1" x14ac:dyDescent="0.2"/>
    <row r="542218" customFormat="1" x14ac:dyDescent="0.2"/>
    <row r="542219" customFormat="1" x14ac:dyDescent="0.2"/>
    <row r="542220" customFormat="1" x14ac:dyDescent="0.2"/>
    <row r="542221" customFormat="1" x14ac:dyDescent="0.2"/>
    <row r="542222" customFormat="1" x14ac:dyDescent="0.2"/>
    <row r="542223" customFormat="1" x14ac:dyDescent="0.2"/>
    <row r="542224" customFormat="1" x14ac:dyDescent="0.2"/>
    <row r="542225" customFormat="1" x14ac:dyDescent="0.2"/>
    <row r="542226" customFormat="1" x14ac:dyDescent="0.2"/>
    <row r="542227" customFormat="1" x14ac:dyDescent="0.2"/>
    <row r="542228" customFormat="1" x14ac:dyDescent="0.2"/>
    <row r="542229" customFormat="1" x14ac:dyDescent="0.2"/>
    <row r="542230" customFormat="1" x14ac:dyDescent="0.2"/>
    <row r="542231" customFormat="1" x14ac:dyDescent="0.2"/>
    <row r="542232" customFormat="1" x14ac:dyDescent="0.2"/>
    <row r="542233" customFormat="1" x14ac:dyDescent="0.2"/>
    <row r="542234" customFormat="1" x14ac:dyDescent="0.2"/>
    <row r="542235" customFormat="1" x14ac:dyDescent="0.2"/>
    <row r="542236" customFormat="1" x14ac:dyDescent="0.2"/>
    <row r="542237" customFormat="1" x14ac:dyDescent="0.2"/>
    <row r="542238" customFormat="1" x14ac:dyDescent="0.2"/>
    <row r="542239" customFormat="1" x14ac:dyDescent="0.2"/>
    <row r="542240" customFormat="1" x14ac:dyDescent="0.2"/>
    <row r="542241" customFormat="1" x14ac:dyDescent="0.2"/>
    <row r="542242" customFormat="1" x14ac:dyDescent="0.2"/>
    <row r="542243" customFormat="1" x14ac:dyDescent="0.2"/>
    <row r="542244" customFormat="1" x14ac:dyDescent="0.2"/>
    <row r="542245" customFormat="1" x14ac:dyDescent="0.2"/>
    <row r="542246" customFormat="1" x14ac:dyDescent="0.2"/>
    <row r="542247" customFormat="1" x14ac:dyDescent="0.2"/>
    <row r="542248" customFormat="1" x14ac:dyDescent="0.2"/>
    <row r="542249" customFormat="1" x14ac:dyDescent="0.2"/>
    <row r="542250" customFormat="1" x14ac:dyDescent="0.2"/>
    <row r="542251" customFormat="1" x14ac:dyDescent="0.2"/>
    <row r="542252" customFormat="1" x14ac:dyDescent="0.2"/>
    <row r="542253" customFormat="1" x14ac:dyDescent="0.2"/>
    <row r="542254" customFormat="1" x14ac:dyDescent="0.2"/>
    <row r="542255" customFormat="1" x14ac:dyDescent="0.2"/>
    <row r="542256" customFormat="1" x14ac:dyDescent="0.2"/>
    <row r="542257" customFormat="1" x14ac:dyDescent="0.2"/>
    <row r="542258" customFormat="1" x14ac:dyDescent="0.2"/>
    <row r="542259" customFormat="1" x14ac:dyDescent="0.2"/>
    <row r="542260" customFormat="1" x14ac:dyDescent="0.2"/>
    <row r="542261" customFormat="1" x14ac:dyDescent="0.2"/>
    <row r="542262" customFormat="1" x14ac:dyDescent="0.2"/>
    <row r="542263" customFormat="1" x14ac:dyDescent="0.2"/>
    <row r="542264" customFormat="1" x14ac:dyDescent="0.2"/>
    <row r="542265" customFormat="1" x14ac:dyDescent="0.2"/>
    <row r="542266" customFormat="1" x14ac:dyDescent="0.2"/>
    <row r="542267" customFormat="1" x14ac:dyDescent="0.2"/>
    <row r="542268" customFormat="1" x14ac:dyDescent="0.2"/>
    <row r="542269" customFormat="1" x14ac:dyDescent="0.2"/>
    <row r="542270" customFormat="1" x14ac:dyDescent="0.2"/>
    <row r="542271" customFormat="1" x14ac:dyDescent="0.2"/>
    <row r="542272" customFormat="1" x14ac:dyDescent="0.2"/>
    <row r="542273" customFormat="1" x14ac:dyDescent="0.2"/>
    <row r="542274" customFormat="1" x14ac:dyDescent="0.2"/>
    <row r="542275" customFormat="1" x14ac:dyDescent="0.2"/>
    <row r="542276" customFormat="1" x14ac:dyDescent="0.2"/>
    <row r="542277" customFormat="1" x14ac:dyDescent="0.2"/>
    <row r="542278" customFormat="1" x14ac:dyDescent="0.2"/>
    <row r="542279" customFormat="1" x14ac:dyDescent="0.2"/>
    <row r="542280" customFormat="1" x14ac:dyDescent="0.2"/>
    <row r="542281" customFormat="1" x14ac:dyDescent="0.2"/>
    <row r="542282" customFormat="1" x14ac:dyDescent="0.2"/>
    <row r="542283" customFormat="1" x14ac:dyDescent="0.2"/>
    <row r="542284" customFormat="1" x14ac:dyDescent="0.2"/>
    <row r="542285" customFormat="1" x14ac:dyDescent="0.2"/>
    <row r="542286" customFormat="1" x14ac:dyDescent="0.2"/>
    <row r="542287" customFormat="1" x14ac:dyDescent="0.2"/>
    <row r="542288" customFormat="1" x14ac:dyDescent="0.2"/>
    <row r="542289" customFormat="1" x14ac:dyDescent="0.2"/>
    <row r="542290" customFormat="1" x14ac:dyDescent="0.2"/>
    <row r="542291" customFormat="1" x14ac:dyDescent="0.2"/>
    <row r="542292" customFormat="1" x14ac:dyDescent="0.2"/>
    <row r="542293" customFormat="1" x14ac:dyDescent="0.2"/>
    <row r="542294" customFormat="1" x14ac:dyDescent="0.2"/>
    <row r="542295" customFormat="1" x14ac:dyDescent="0.2"/>
    <row r="542296" customFormat="1" x14ac:dyDescent="0.2"/>
    <row r="542297" customFormat="1" x14ac:dyDescent="0.2"/>
    <row r="542298" customFormat="1" x14ac:dyDescent="0.2"/>
    <row r="542299" customFormat="1" x14ac:dyDescent="0.2"/>
    <row r="542300" customFormat="1" x14ac:dyDescent="0.2"/>
    <row r="542301" customFormat="1" x14ac:dyDescent="0.2"/>
    <row r="542302" customFormat="1" x14ac:dyDescent="0.2"/>
    <row r="542303" customFormat="1" x14ac:dyDescent="0.2"/>
    <row r="542304" customFormat="1" x14ac:dyDescent="0.2"/>
    <row r="542305" customFormat="1" x14ac:dyDescent="0.2"/>
    <row r="542306" customFormat="1" x14ac:dyDescent="0.2"/>
    <row r="542307" customFormat="1" x14ac:dyDescent="0.2"/>
    <row r="542308" customFormat="1" x14ac:dyDescent="0.2"/>
    <row r="542309" customFormat="1" x14ac:dyDescent="0.2"/>
    <row r="542310" customFormat="1" x14ac:dyDescent="0.2"/>
    <row r="542311" customFormat="1" x14ac:dyDescent="0.2"/>
    <row r="542312" customFormat="1" x14ac:dyDescent="0.2"/>
    <row r="542313" customFormat="1" x14ac:dyDescent="0.2"/>
    <row r="542314" customFormat="1" x14ac:dyDescent="0.2"/>
    <row r="542315" customFormat="1" x14ac:dyDescent="0.2"/>
    <row r="542316" customFormat="1" x14ac:dyDescent="0.2"/>
    <row r="542317" customFormat="1" x14ac:dyDescent="0.2"/>
    <row r="542318" customFormat="1" x14ac:dyDescent="0.2"/>
    <row r="542319" customFormat="1" x14ac:dyDescent="0.2"/>
    <row r="542320" customFormat="1" x14ac:dyDescent="0.2"/>
    <row r="542321" customFormat="1" x14ac:dyDescent="0.2"/>
    <row r="542322" customFormat="1" x14ac:dyDescent="0.2"/>
    <row r="542323" customFormat="1" x14ac:dyDescent="0.2"/>
    <row r="542324" customFormat="1" x14ac:dyDescent="0.2"/>
    <row r="542325" customFormat="1" x14ac:dyDescent="0.2"/>
    <row r="542326" customFormat="1" x14ac:dyDescent="0.2"/>
    <row r="542327" customFormat="1" x14ac:dyDescent="0.2"/>
    <row r="542328" customFormat="1" x14ac:dyDescent="0.2"/>
    <row r="542329" customFormat="1" x14ac:dyDescent="0.2"/>
    <row r="542330" customFormat="1" x14ac:dyDescent="0.2"/>
    <row r="542331" customFormat="1" x14ac:dyDescent="0.2"/>
    <row r="542332" customFormat="1" x14ac:dyDescent="0.2"/>
    <row r="542333" customFormat="1" x14ac:dyDescent="0.2"/>
    <row r="542334" customFormat="1" x14ac:dyDescent="0.2"/>
    <row r="542335" customFormat="1" x14ac:dyDescent="0.2"/>
    <row r="542336" customFormat="1" x14ac:dyDescent="0.2"/>
    <row r="542337" customFormat="1" x14ac:dyDescent="0.2"/>
    <row r="542338" customFormat="1" x14ac:dyDescent="0.2"/>
    <row r="542339" customFormat="1" x14ac:dyDescent="0.2"/>
    <row r="542340" customFormat="1" x14ac:dyDescent="0.2"/>
    <row r="542341" customFormat="1" x14ac:dyDescent="0.2"/>
    <row r="542342" customFormat="1" x14ac:dyDescent="0.2"/>
    <row r="542343" customFormat="1" x14ac:dyDescent="0.2"/>
    <row r="542344" customFormat="1" x14ac:dyDescent="0.2"/>
    <row r="542345" customFormat="1" x14ac:dyDescent="0.2"/>
    <row r="542346" customFormat="1" x14ac:dyDescent="0.2"/>
    <row r="542347" customFormat="1" x14ac:dyDescent="0.2"/>
    <row r="542348" customFormat="1" x14ac:dyDescent="0.2"/>
    <row r="542349" customFormat="1" x14ac:dyDescent="0.2"/>
    <row r="542350" customFormat="1" x14ac:dyDescent="0.2"/>
    <row r="542351" customFormat="1" x14ac:dyDescent="0.2"/>
    <row r="542352" customFormat="1" x14ac:dyDescent="0.2"/>
    <row r="542353" customFormat="1" x14ac:dyDescent="0.2"/>
    <row r="542354" customFormat="1" x14ac:dyDescent="0.2"/>
    <row r="542355" customFormat="1" x14ac:dyDescent="0.2"/>
    <row r="542356" customFormat="1" x14ac:dyDescent="0.2"/>
    <row r="542357" customFormat="1" x14ac:dyDescent="0.2"/>
    <row r="542358" customFormat="1" x14ac:dyDescent="0.2"/>
    <row r="542359" customFormat="1" x14ac:dyDescent="0.2"/>
    <row r="542360" customFormat="1" x14ac:dyDescent="0.2"/>
    <row r="542361" customFormat="1" x14ac:dyDescent="0.2"/>
    <row r="542362" customFormat="1" x14ac:dyDescent="0.2"/>
    <row r="542363" customFormat="1" x14ac:dyDescent="0.2"/>
    <row r="542364" customFormat="1" x14ac:dyDescent="0.2"/>
    <row r="542365" customFormat="1" x14ac:dyDescent="0.2"/>
    <row r="542366" customFormat="1" x14ac:dyDescent="0.2"/>
    <row r="542367" customFormat="1" x14ac:dyDescent="0.2"/>
    <row r="542368" customFormat="1" x14ac:dyDescent="0.2"/>
    <row r="542369" customFormat="1" x14ac:dyDescent="0.2"/>
    <row r="542370" customFormat="1" x14ac:dyDescent="0.2"/>
    <row r="542371" customFormat="1" x14ac:dyDescent="0.2"/>
    <row r="542372" customFormat="1" x14ac:dyDescent="0.2"/>
    <row r="542373" customFormat="1" x14ac:dyDescent="0.2"/>
    <row r="542374" customFormat="1" x14ac:dyDescent="0.2"/>
    <row r="542375" customFormat="1" x14ac:dyDescent="0.2"/>
    <row r="542376" customFormat="1" x14ac:dyDescent="0.2"/>
    <row r="542377" customFormat="1" x14ac:dyDescent="0.2"/>
    <row r="542378" customFormat="1" x14ac:dyDescent="0.2"/>
    <row r="542379" customFormat="1" x14ac:dyDescent="0.2"/>
    <row r="542380" customFormat="1" x14ac:dyDescent="0.2"/>
    <row r="542381" customFormat="1" x14ac:dyDescent="0.2"/>
    <row r="542382" customFormat="1" x14ac:dyDescent="0.2"/>
    <row r="542383" customFormat="1" x14ac:dyDescent="0.2"/>
    <row r="542384" customFormat="1" x14ac:dyDescent="0.2"/>
    <row r="542385" customFormat="1" x14ac:dyDescent="0.2"/>
    <row r="542386" customFormat="1" x14ac:dyDescent="0.2"/>
    <row r="542387" customFormat="1" x14ac:dyDescent="0.2"/>
    <row r="542388" customFormat="1" x14ac:dyDescent="0.2"/>
    <row r="542389" customFormat="1" x14ac:dyDescent="0.2"/>
    <row r="542390" customFormat="1" x14ac:dyDescent="0.2"/>
    <row r="542391" customFormat="1" x14ac:dyDescent="0.2"/>
    <row r="542392" customFormat="1" x14ac:dyDescent="0.2"/>
    <row r="542393" customFormat="1" x14ac:dyDescent="0.2"/>
    <row r="542394" customFormat="1" x14ac:dyDescent="0.2"/>
    <row r="542395" customFormat="1" x14ac:dyDescent="0.2"/>
    <row r="542396" customFormat="1" x14ac:dyDescent="0.2"/>
    <row r="542397" customFormat="1" x14ac:dyDescent="0.2"/>
    <row r="542398" customFormat="1" x14ac:dyDescent="0.2"/>
    <row r="542399" customFormat="1" x14ac:dyDescent="0.2"/>
    <row r="542400" customFormat="1" x14ac:dyDescent="0.2"/>
    <row r="542401" customFormat="1" x14ac:dyDescent="0.2"/>
    <row r="542402" customFormat="1" x14ac:dyDescent="0.2"/>
    <row r="542403" customFormat="1" x14ac:dyDescent="0.2"/>
    <row r="542404" customFormat="1" x14ac:dyDescent="0.2"/>
    <row r="542405" customFormat="1" x14ac:dyDescent="0.2"/>
    <row r="542406" customFormat="1" x14ac:dyDescent="0.2"/>
    <row r="542407" customFormat="1" x14ac:dyDescent="0.2"/>
    <row r="542408" customFormat="1" x14ac:dyDescent="0.2"/>
    <row r="542409" customFormat="1" x14ac:dyDescent="0.2"/>
    <row r="542410" customFormat="1" x14ac:dyDescent="0.2"/>
    <row r="542411" customFormat="1" x14ac:dyDescent="0.2"/>
    <row r="542412" customFormat="1" x14ac:dyDescent="0.2"/>
    <row r="542413" customFormat="1" x14ac:dyDescent="0.2"/>
    <row r="542414" customFormat="1" x14ac:dyDescent="0.2"/>
    <row r="542415" customFormat="1" x14ac:dyDescent="0.2"/>
    <row r="542416" customFormat="1" x14ac:dyDescent="0.2"/>
    <row r="542417" customFormat="1" x14ac:dyDescent="0.2"/>
    <row r="542418" customFormat="1" x14ac:dyDescent="0.2"/>
    <row r="542419" customFormat="1" x14ac:dyDescent="0.2"/>
    <row r="542420" customFormat="1" x14ac:dyDescent="0.2"/>
    <row r="542421" customFormat="1" x14ac:dyDescent="0.2"/>
    <row r="542422" customFormat="1" x14ac:dyDescent="0.2"/>
    <row r="542423" customFormat="1" x14ac:dyDescent="0.2"/>
    <row r="542424" customFormat="1" x14ac:dyDescent="0.2"/>
    <row r="542425" customFormat="1" x14ac:dyDescent="0.2"/>
    <row r="542426" customFormat="1" x14ac:dyDescent="0.2"/>
    <row r="542427" customFormat="1" x14ac:dyDescent="0.2"/>
    <row r="542428" customFormat="1" x14ac:dyDescent="0.2"/>
    <row r="542429" customFormat="1" x14ac:dyDescent="0.2"/>
    <row r="542430" customFormat="1" x14ac:dyDescent="0.2"/>
    <row r="542431" customFormat="1" x14ac:dyDescent="0.2"/>
    <row r="542432" customFormat="1" x14ac:dyDescent="0.2"/>
    <row r="542433" customFormat="1" x14ac:dyDescent="0.2"/>
    <row r="542434" customFormat="1" x14ac:dyDescent="0.2"/>
    <row r="542435" customFormat="1" x14ac:dyDescent="0.2"/>
    <row r="542436" customFormat="1" x14ac:dyDescent="0.2"/>
    <row r="542437" customFormat="1" x14ac:dyDescent="0.2"/>
    <row r="542438" customFormat="1" x14ac:dyDescent="0.2"/>
    <row r="542439" customFormat="1" x14ac:dyDescent="0.2"/>
    <row r="542440" customFormat="1" x14ac:dyDescent="0.2"/>
    <row r="542441" customFormat="1" x14ac:dyDescent="0.2"/>
    <row r="542442" customFormat="1" x14ac:dyDescent="0.2"/>
    <row r="542443" customFormat="1" x14ac:dyDescent="0.2"/>
    <row r="542444" customFormat="1" x14ac:dyDescent="0.2"/>
    <row r="542445" customFormat="1" x14ac:dyDescent="0.2"/>
    <row r="542446" customFormat="1" x14ac:dyDescent="0.2"/>
    <row r="542447" customFormat="1" x14ac:dyDescent="0.2"/>
    <row r="542448" customFormat="1" x14ac:dyDescent="0.2"/>
    <row r="542449" customFormat="1" x14ac:dyDescent="0.2"/>
    <row r="542450" customFormat="1" x14ac:dyDescent="0.2"/>
    <row r="542451" customFormat="1" x14ac:dyDescent="0.2"/>
    <row r="542452" customFormat="1" x14ac:dyDescent="0.2"/>
    <row r="542453" customFormat="1" x14ac:dyDescent="0.2"/>
    <row r="542454" customFormat="1" x14ac:dyDescent="0.2"/>
    <row r="542455" customFormat="1" x14ac:dyDescent="0.2"/>
    <row r="542456" customFormat="1" x14ac:dyDescent="0.2"/>
    <row r="542457" customFormat="1" x14ac:dyDescent="0.2"/>
    <row r="542458" customFormat="1" x14ac:dyDescent="0.2"/>
    <row r="542459" customFormat="1" x14ac:dyDescent="0.2"/>
    <row r="542460" customFormat="1" x14ac:dyDescent="0.2"/>
    <row r="542461" customFormat="1" x14ac:dyDescent="0.2"/>
    <row r="542462" customFormat="1" x14ac:dyDescent="0.2"/>
    <row r="542463" customFormat="1" x14ac:dyDescent="0.2"/>
    <row r="542464" customFormat="1" x14ac:dyDescent="0.2"/>
    <row r="542465" customFormat="1" x14ac:dyDescent="0.2"/>
    <row r="542466" customFormat="1" x14ac:dyDescent="0.2"/>
    <row r="542467" customFormat="1" x14ac:dyDescent="0.2"/>
    <row r="542468" customFormat="1" x14ac:dyDescent="0.2"/>
    <row r="542469" customFormat="1" x14ac:dyDescent="0.2"/>
    <row r="542470" customFormat="1" x14ac:dyDescent="0.2"/>
    <row r="542471" customFormat="1" x14ac:dyDescent="0.2"/>
    <row r="542472" customFormat="1" x14ac:dyDescent="0.2"/>
    <row r="542473" customFormat="1" x14ac:dyDescent="0.2"/>
    <row r="542474" customFormat="1" x14ac:dyDescent="0.2"/>
    <row r="542475" customFormat="1" x14ac:dyDescent="0.2"/>
    <row r="542476" customFormat="1" x14ac:dyDescent="0.2"/>
    <row r="542477" customFormat="1" x14ac:dyDescent="0.2"/>
    <row r="542478" customFormat="1" x14ac:dyDescent="0.2"/>
    <row r="542479" customFormat="1" x14ac:dyDescent="0.2"/>
    <row r="542480" customFormat="1" x14ac:dyDescent="0.2"/>
    <row r="542481" customFormat="1" x14ac:dyDescent="0.2"/>
    <row r="542482" customFormat="1" x14ac:dyDescent="0.2"/>
    <row r="542483" customFormat="1" x14ac:dyDescent="0.2"/>
    <row r="542484" customFormat="1" x14ac:dyDescent="0.2"/>
    <row r="542485" customFormat="1" x14ac:dyDescent="0.2"/>
    <row r="542486" customFormat="1" x14ac:dyDescent="0.2"/>
    <row r="542487" customFormat="1" x14ac:dyDescent="0.2"/>
    <row r="542488" customFormat="1" x14ac:dyDescent="0.2"/>
    <row r="542489" customFormat="1" x14ac:dyDescent="0.2"/>
    <row r="542490" customFormat="1" x14ac:dyDescent="0.2"/>
    <row r="542491" customFormat="1" x14ac:dyDescent="0.2"/>
    <row r="542492" customFormat="1" x14ac:dyDescent="0.2"/>
    <row r="542493" customFormat="1" x14ac:dyDescent="0.2"/>
    <row r="542494" customFormat="1" x14ac:dyDescent="0.2"/>
    <row r="542495" customFormat="1" x14ac:dyDescent="0.2"/>
    <row r="542496" customFormat="1" x14ac:dyDescent="0.2"/>
    <row r="542497" customFormat="1" x14ac:dyDescent="0.2"/>
    <row r="542498" customFormat="1" x14ac:dyDescent="0.2"/>
    <row r="542499" customFormat="1" x14ac:dyDescent="0.2"/>
    <row r="542500" customFormat="1" x14ac:dyDescent="0.2"/>
    <row r="542501" customFormat="1" x14ac:dyDescent="0.2"/>
    <row r="542502" customFormat="1" x14ac:dyDescent="0.2"/>
    <row r="542503" customFormat="1" x14ac:dyDescent="0.2"/>
    <row r="542504" customFormat="1" x14ac:dyDescent="0.2"/>
    <row r="542505" customFormat="1" x14ac:dyDescent="0.2"/>
    <row r="542506" customFormat="1" x14ac:dyDescent="0.2"/>
    <row r="542507" customFormat="1" x14ac:dyDescent="0.2"/>
    <row r="542508" customFormat="1" x14ac:dyDescent="0.2"/>
    <row r="542509" customFormat="1" x14ac:dyDescent="0.2"/>
    <row r="542510" customFormat="1" x14ac:dyDescent="0.2"/>
    <row r="542511" customFormat="1" x14ac:dyDescent="0.2"/>
    <row r="542512" customFormat="1" x14ac:dyDescent="0.2"/>
    <row r="542513" customFormat="1" x14ac:dyDescent="0.2"/>
    <row r="542514" customFormat="1" x14ac:dyDescent="0.2"/>
    <row r="542515" customFormat="1" x14ac:dyDescent="0.2"/>
    <row r="542516" customFormat="1" x14ac:dyDescent="0.2"/>
    <row r="542517" customFormat="1" x14ac:dyDescent="0.2"/>
    <row r="542518" customFormat="1" x14ac:dyDescent="0.2"/>
    <row r="542519" customFormat="1" x14ac:dyDescent="0.2"/>
    <row r="542520" customFormat="1" x14ac:dyDescent="0.2"/>
    <row r="542521" customFormat="1" x14ac:dyDescent="0.2"/>
    <row r="542522" customFormat="1" x14ac:dyDescent="0.2"/>
    <row r="542523" customFormat="1" x14ac:dyDescent="0.2"/>
    <row r="542524" customFormat="1" x14ac:dyDescent="0.2"/>
    <row r="542525" customFormat="1" x14ac:dyDescent="0.2"/>
    <row r="542526" customFormat="1" x14ac:dyDescent="0.2"/>
    <row r="542527" customFormat="1" x14ac:dyDescent="0.2"/>
    <row r="542528" customFormat="1" x14ac:dyDescent="0.2"/>
    <row r="542529" customFormat="1" x14ac:dyDescent="0.2"/>
    <row r="542530" customFormat="1" x14ac:dyDescent="0.2"/>
    <row r="542531" customFormat="1" x14ac:dyDescent="0.2"/>
    <row r="542532" customFormat="1" x14ac:dyDescent="0.2"/>
    <row r="542533" customFormat="1" x14ac:dyDescent="0.2"/>
    <row r="542534" customFormat="1" x14ac:dyDescent="0.2"/>
    <row r="542535" customFormat="1" x14ac:dyDescent="0.2"/>
    <row r="542536" customFormat="1" x14ac:dyDescent="0.2"/>
    <row r="542537" customFormat="1" x14ac:dyDescent="0.2"/>
    <row r="542538" customFormat="1" x14ac:dyDescent="0.2"/>
    <row r="542539" customFormat="1" x14ac:dyDescent="0.2"/>
    <row r="542540" customFormat="1" x14ac:dyDescent="0.2"/>
    <row r="542541" customFormat="1" x14ac:dyDescent="0.2"/>
    <row r="542542" customFormat="1" x14ac:dyDescent="0.2"/>
    <row r="542543" customFormat="1" x14ac:dyDescent="0.2"/>
    <row r="542544" customFormat="1" x14ac:dyDescent="0.2"/>
    <row r="542545" customFormat="1" x14ac:dyDescent="0.2"/>
    <row r="542546" customFormat="1" x14ac:dyDescent="0.2"/>
    <row r="542547" customFormat="1" x14ac:dyDescent="0.2"/>
    <row r="542548" customFormat="1" x14ac:dyDescent="0.2"/>
    <row r="542549" customFormat="1" x14ac:dyDescent="0.2"/>
    <row r="542550" customFormat="1" x14ac:dyDescent="0.2"/>
    <row r="542551" customFormat="1" x14ac:dyDescent="0.2"/>
    <row r="542552" customFormat="1" x14ac:dyDescent="0.2"/>
    <row r="542553" customFormat="1" x14ac:dyDescent="0.2"/>
    <row r="542554" customFormat="1" x14ac:dyDescent="0.2"/>
    <row r="542555" customFormat="1" x14ac:dyDescent="0.2"/>
    <row r="542556" customFormat="1" x14ac:dyDescent="0.2"/>
    <row r="542557" customFormat="1" x14ac:dyDescent="0.2"/>
    <row r="542558" customFormat="1" x14ac:dyDescent="0.2"/>
    <row r="542559" customFormat="1" x14ac:dyDescent="0.2"/>
    <row r="542560" customFormat="1" x14ac:dyDescent="0.2"/>
    <row r="542561" customFormat="1" x14ac:dyDescent="0.2"/>
    <row r="542562" customFormat="1" x14ac:dyDescent="0.2"/>
    <row r="542563" customFormat="1" x14ac:dyDescent="0.2"/>
    <row r="542564" customFormat="1" x14ac:dyDescent="0.2"/>
    <row r="542565" customFormat="1" x14ac:dyDescent="0.2"/>
    <row r="542566" customFormat="1" x14ac:dyDescent="0.2"/>
    <row r="542567" customFormat="1" x14ac:dyDescent="0.2"/>
    <row r="542568" customFormat="1" x14ac:dyDescent="0.2"/>
    <row r="542569" customFormat="1" x14ac:dyDescent="0.2"/>
    <row r="542570" customFormat="1" x14ac:dyDescent="0.2"/>
    <row r="542571" customFormat="1" x14ac:dyDescent="0.2"/>
    <row r="542572" customFormat="1" x14ac:dyDescent="0.2"/>
    <row r="542573" customFormat="1" x14ac:dyDescent="0.2"/>
    <row r="542574" customFormat="1" x14ac:dyDescent="0.2"/>
    <row r="542575" customFormat="1" x14ac:dyDescent="0.2"/>
    <row r="542576" customFormat="1" x14ac:dyDescent="0.2"/>
    <row r="542577" customFormat="1" x14ac:dyDescent="0.2"/>
    <row r="542578" customFormat="1" x14ac:dyDescent="0.2"/>
    <row r="542579" customFormat="1" x14ac:dyDescent="0.2"/>
    <row r="542580" customFormat="1" x14ac:dyDescent="0.2"/>
    <row r="542581" customFormat="1" x14ac:dyDescent="0.2"/>
    <row r="542582" customFormat="1" x14ac:dyDescent="0.2"/>
    <row r="542583" customFormat="1" x14ac:dyDescent="0.2"/>
    <row r="542584" customFormat="1" x14ac:dyDescent="0.2"/>
    <row r="542585" customFormat="1" x14ac:dyDescent="0.2"/>
    <row r="542586" customFormat="1" x14ac:dyDescent="0.2"/>
    <row r="542587" customFormat="1" x14ac:dyDescent="0.2"/>
    <row r="542588" customFormat="1" x14ac:dyDescent="0.2"/>
    <row r="542589" customFormat="1" x14ac:dyDescent="0.2"/>
    <row r="542590" customFormat="1" x14ac:dyDescent="0.2"/>
    <row r="542591" customFormat="1" x14ac:dyDescent="0.2"/>
    <row r="542592" customFormat="1" x14ac:dyDescent="0.2"/>
    <row r="542593" customFormat="1" x14ac:dyDescent="0.2"/>
    <row r="542594" customFormat="1" x14ac:dyDescent="0.2"/>
    <row r="542595" customFormat="1" x14ac:dyDescent="0.2"/>
    <row r="542596" customFormat="1" x14ac:dyDescent="0.2"/>
    <row r="542597" customFormat="1" x14ac:dyDescent="0.2"/>
    <row r="542598" customFormat="1" x14ac:dyDescent="0.2"/>
    <row r="542599" customFormat="1" x14ac:dyDescent="0.2"/>
    <row r="542600" customFormat="1" x14ac:dyDescent="0.2"/>
    <row r="542601" customFormat="1" x14ac:dyDescent="0.2"/>
    <row r="542602" customFormat="1" x14ac:dyDescent="0.2"/>
    <row r="542603" customFormat="1" x14ac:dyDescent="0.2"/>
    <row r="542604" customFormat="1" x14ac:dyDescent="0.2"/>
    <row r="542605" customFormat="1" x14ac:dyDescent="0.2"/>
    <row r="542606" customFormat="1" x14ac:dyDescent="0.2"/>
    <row r="542607" customFormat="1" x14ac:dyDescent="0.2"/>
    <row r="542608" customFormat="1" x14ac:dyDescent="0.2"/>
    <row r="542609" customFormat="1" x14ac:dyDescent="0.2"/>
    <row r="542610" customFormat="1" x14ac:dyDescent="0.2"/>
    <row r="542611" customFormat="1" x14ac:dyDescent="0.2"/>
    <row r="542612" customFormat="1" x14ac:dyDescent="0.2"/>
    <row r="542613" customFormat="1" x14ac:dyDescent="0.2"/>
    <row r="542614" customFormat="1" x14ac:dyDescent="0.2"/>
    <row r="542615" customFormat="1" x14ac:dyDescent="0.2"/>
    <row r="542616" customFormat="1" x14ac:dyDescent="0.2"/>
    <row r="542617" customFormat="1" x14ac:dyDescent="0.2"/>
    <row r="542618" customFormat="1" x14ac:dyDescent="0.2"/>
    <row r="542619" customFormat="1" x14ac:dyDescent="0.2"/>
    <row r="542620" customFormat="1" x14ac:dyDescent="0.2"/>
    <row r="542621" customFormat="1" x14ac:dyDescent="0.2"/>
    <row r="542622" customFormat="1" x14ac:dyDescent="0.2"/>
    <row r="542623" customFormat="1" x14ac:dyDescent="0.2"/>
    <row r="542624" customFormat="1" x14ac:dyDescent="0.2"/>
    <row r="542625" customFormat="1" x14ac:dyDescent="0.2"/>
    <row r="542626" customFormat="1" x14ac:dyDescent="0.2"/>
    <row r="542627" customFormat="1" x14ac:dyDescent="0.2"/>
    <row r="542628" customFormat="1" x14ac:dyDescent="0.2"/>
    <row r="542629" customFormat="1" x14ac:dyDescent="0.2"/>
    <row r="542630" customFormat="1" x14ac:dyDescent="0.2"/>
    <row r="542631" customFormat="1" x14ac:dyDescent="0.2"/>
    <row r="542632" customFormat="1" x14ac:dyDescent="0.2"/>
    <row r="542633" customFormat="1" x14ac:dyDescent="0.2"/>
    <row r="542634" customFormat="1" x14ac:dyDescent="0.2"/>
    <row r="542635" customFormat="1" x14ac:dyDescent="0.2"/>
    <row r="542636" customFormat="1" x14ac:dyDescent="0.2"/>
    <row r="542637" customFormat="1" x14ac:dyDescent="0.2"/>
    <row r="542638" customFormat="1" x14ac:dyDescent="0.2"/>
    <row r="542639" customFormat="1" x14ac:dyDescent="0.2"/>
    <row r="542640" customFormat="1" x14ac:dyDescent="0.2"/>
    <row r="542641" customFormat="1" x14ac:dyDescent="0.2"/>
    <row r="542642" customFormat="1" x14ac:dyDescent="0.2"/>
    <row r="542643" customFormat="1" x14ac:dyDescent="0.2"/>
    <row r="542644" customFormat="1" x14ac:dyDescent="0.2"/>
    <row r="542645" customFormat="1" x14ac:dyDescent="0.2"/>
    <row r="542646" customFormat="1" x14ac:dyDescent="0.2"/>
    <row r="542647" customFormat="1" x14ac:dyDescent="0.2"/>
    <row r="542648" customFormat="1" x14ac:dyDescent="0.2"/>
    <row r="542649" customFormat="1" x14ac:dyDescent="0.2"/>
    <row r="542650" customFormat="1" x14ac:dyDescent="0.2"/>
    <row r="542651" customFormat="1" x14ac:dyDescent="0.2"/>
    <row r="542652" customFormat="1" x14ac:dyDescent="0.2"/>
    <row r="542653" customFormat="1" x14ac:dyDescent="0.2"/>
    <row r="542654" customFormat="1" x14ac:dyDescent="0.2"/>
    <row r="542655" customFormat="1" x14ac:dyDescent="0.2"/>
    <row r="542656" customFormat="1" x14ac:dyDescent="0.2"/>
    <row r="542657" customFormat="1" x14ac:dyDescent="0.2"/>
    <row r="542658" customFormat="1" x14ac:dyDescent="0.2"/>
    <row r="542659" customFormat="1" x14ac:dyDescent="0.2"/>
    <row r="542660" customFormat="1" x14ac:dyDescent="0.2"/>
    <row r="542661" customFormat="1" x14ac:dyDescent="0.2"/>
    <row r="542662" customFormat="1" x14ac:dyDescent="0.2"/>
    <row r="542663" customFormat="1" x14ac:dyDescent="0.2"/>
    <row r="542664" customFormat="1" x14ac:dyDescent="0.2"/>
    <row r="542665" customFormat="1" x14ac:dyDescent="0.2"/>
    <row r="542666" customFormat="1" x14ac:dyDescent="0.2"/>
    <row r="542667" customFormat="1" x14ac:dyDescent="0.2"/>
    <row r="542668" customFormat="1" x14ac:dyDescent="0.2"/>
    <row r="542669" customFormat="1" x14ac:dyDescent="0.2"/>
    <row r="542670" customFormat="1" x14ac:dyDescent="0.2"/>
    <row r="542671" customFormat="1" x14ac:dyDescent="0.2"/>
    <row r="542672" customFormat="1" x14ac:dyDescent="0.2"/>
    <row r="542673" customFormat="1" x14ac:dyDescent="0.2"/>
    <row r="542674" customFormat="1" x14ac:dyDescent="0.2"/>
    <row r="542675" customFormat="1" x14ac:dyDescent="0.2"/>
    <row r="542676" customFormat="1" x14ac:dyDescent="0.2"/>
    <row r="542677" customFormat="1" x14ac:dyDescent="0.2"/>
    <row r="542678" customFormat="1" x14ac:dyDescent="0.2"/>
    <row r="542679" customFormat="1" x14ac:dyDescent="0.2"/>
    <row r="542680" customFormat="1" x14ac:dyDescent="0.2"/>
    <row r="542681" customFormat="1" x14ac:dyDescent="0.2"/>
    <row r="542682" customFormat="1" x14ac:dyDescent="0.2"/>
    <row r="542683" customFormat="1" x14ac:dyDescent="0.2"/>
    <row r="542684" customFormat="1" x14ac:dyDescent="0.2"/>
    <row r="542685" customFormat="1" x14ac:dyDescent="0.2"/>
    <row r="542686" customFormat="1" x14ac:dyDescent="0.2"/>
    <row r="542687" customFormat="1" x14ac:dyDescent="0.2"/>
    <row r="542688" customFormat="1" x14ac:dyDescent="0.2"/>
    <row r="542689" customFormat="1" x14ac:dyDescent="0.2"/>
    <row r="542690" customFormat="1" x14ac:dyDescent="0.2"/>
    <row r="542691" customFormat="1" x14ac:dyDescent="0.2"/>
    <row r="542692" customFormat="1" x14ac:dyDescent="0.2"/>
    <row r="542693" customFormat="1" x14ac:dyDescent="0.2"/>
    <row r="542694" customFormat="1" x14ac:dyDescent="0.2"/>
    <row r="542695" customFormat="1" x14ac:dyDescent="0.2"/>
    <row r="542696" customFormat="1" x14ac:dyDescent="0.2"/>
    <row r="542697" customFormat="1" x14ac:dyDescent="0.2"/>
    <row r="542698" customFormat="1" x14ac:dyDescent="0.2"/>
    <row r="542699" customFormat="1" x14ac:dyDescent="0.2"/>
    <row r="542700" customFormat="1" x14ac:dyDescent="0.2"/>
    <row r="542701" customFormat="1" x14ac:dyDescent="0.2"/>
    <row r="542702" customFormat="1" x14ac:dyDescent="0.2"/>
    <row r="542703" customFormat="1" x14ac:dyDescent="0.2"/>
    <row r="542704" customFormat="1" x14ac:dyDescent="0.2"/>
    <row r="542705" customFormat="1" x14ac:dyDescent="0.2"/>
    <row r="542706" customFormat="1" x14ac:dyDescent="0.2"/>
    <row r="542707" customFormat="1" x14ac:dyDescent="0.2"/>
    <row r="542708" customFormat="1" x14ac:dyDescent="0.2"/>
    <row r="542709" customFormat="1" x14ac:dyDescent="0.2"/>
    <row r="542710" customFormat="1" x14ac:dyDescent="0.2"/>
    <row r="542711" customFormat="1" x14ac:dyDescent="0.2"/>
    <row r="542712" customFormat="1" x14ac:dyDescent="0.2"/>
    <row r="542713" customFormat="1" x14ac:dyDescent="0.2"/>
    <row r="542714" customFormat="1" x14ac:dyDescent="0.2"/>
    <row r="542715" customFormat="1" x14ac:dyDescent="0.2"/>
    <row r="542716" customFormat="1" x14ac:dyDescent="0.2"/>
    <row r="542717" customFormat="1" x14ac:dyDescent="0.2"/>
    <row r="542718" customFormat="1" x14ac:dyDescent="0.2"/>
    <row r="542719" customFormat="1" x14ac:dyDescent="0.2"/>
    <row r="542720" customFormat="1" x14ac:dyDescent="0.2"/>
    <row r="542721" customFormat="1" x14ac:dyDescent="0.2"/>
    <row r="542722" customFormat="1" x14ac:dyDescent="0.2"/>
    <row r="542723" customFormat="1" x14ac:dyDescent="0.2"/>
    <row r="542724" customFormat="1" x14ac:dyDescent="0.2"/>
    <row r="542725" customFormat="1" x14ac:dyDescent="0.2"/>
    <row r="542726" customFormat="1" x14ac:dyDescent="0.2"/>
    <row r="542727" customFormat="1" x14ac:dyDescent="0.2"/>
    <row r="542728" customFormat="1" x14ac:dyDescent="0.2"/>
    <row r="542729" customFormat="1" x14ac:dyDescent="0.2"/>
    <row r="542730" customFormat="1" x14ac:dyDescent="0.2"/>
    <row r="542731" customFormat="1" x14ac:dyDescent="0.2"/>
    <row r="542732" customFormat="1" x14ac:dyDescent="0.2"/>
    <row r="542733" customFormat="1" x14ac:dyDescent="0.2"/>
    <row r="542734" customFormat="1" x14ac:dyDescent="0.2"/>
    <row r="542735" customFormat="1" x14ac:dyDescent="0.2"/>
    <row r="542736" customFormat="1" x14ac:dyDescent="0.2"/>
    <row r="542737" customFormat="1" x14ac:dyDescent="0.2"/>
    <row r="542738" customFormat="1" x14ac:dyDescent="0.2"/>
    <row r="542739" customFormat="1" x14ac:dyDescent="0.2"/>
    <row r="542740" customFormat="1" x14ac:dyDescent="0.2"/>
    <row r="542741" customFormat="1" x14ac:dyDescent="0.2"/>
    <row r="542742" customFormat="1" x14ac:dyDescent="0.2"/>
    <row r="542743" customFormat="1" x14ac:dyDescent="0.2"/>
    <row r="542744" customFormat="1" x14ac:dyDescent="0.2"/>
    <row r="542745" customFormat="1" x14ac:dyDescent="0.2"/>
    <row r="542746" customFormat="1" x14ac:dyDescent="0.2"/>
    <row r="542747" customFormat="1" x14ac:dyDescent="0.2"/>
    <row r="542748" customFormat="1" x14ac:dyDescent="0.2"/>
    <row r="542749" customFormat="1" x14ac:dyDescent="0.2"/>
    <row r="542750" customFormat="1" x14ac:dyDescent="0.2"/>
    <row r="542751" customFormat="1" x14ac:dyDescent="0.2"/>
    <row r="542752" customFormat="1" x14ac:dyDescent="0.2"/>
    <row r="542753" customFormat="1" x14ac:dyDescent="0.2"/>
    <row r="542754" customFormat="1" x14ac:dyDescent="0.2"/>
    <row r="542755" customFormat="1" x14ac:dyDescent="0.2"/>
    <row r="542756" customFormat="1" x14ac:dyDescent="0.2"/>
    <row r="542757" customFormat="1" x14ac:dyDescent="0.2"/>
    <row r="542758" customFormat="1" x14ac:dyDescent="0.2"/>
    <row r="542759" customFormat="1" x14ac:dyDescent="0.2"/>
    <row r="542760" customFormat="1" x14ac:dyDescent="0.2"/>
    <row r="542761" customFormat="1" x14ac:dyDescent="0.2"/>
    <row r="542762" customFormat="1" x14ac:dyDescent="0.2"/>
    <row r="542763" customFormat="1" x14ac:dyDescent="0.2"/>
    <row r="542764" customFormat="1" x14ac:dyDescent="0.2"/>
    <row r="542765" customFormat="1" x14ac:dyDescent="0.2"/>
    <row r="542766" customFormat="1" x14ac:dyDescent="0.2"/>
    <row r="542767" customFormat="1" x14ac:dyDescent="0.2"/>
    <row r="542768" customFormat="1" x14ac:dyDescent="0.2"/>
    <row r="542769" customFormat="1" x14ac:dyDescent="0.2"/>
    <row r="542770" customFormat="1" x14ac:dyDescent="0.2"/>
    <row r="542771" customFormat="1" x14ac:dyDescent="0.2"/>
    <row r="542772" customFormat="1" x14ac:dyDescent="0.2"/>
    <row r="542773" customFormat="1" x14ac:dyDescent="0.2"/>
    <row r="542774" customFormat="1" x14ac:dyDescent="0.2"/>
    <row r="542775" customFormat="1" x14ac:dyDescent="0.2"/>
    <row r="542776" customFormat="1" x14ac:dyDescent="0.2"/>
    <row r="542777" customFormat="1" x14ac:dyDescent="0.2"/>
    <row r="542778" customFormat="1" x14ac:dyDescent="0.2"/>
    <row r="542779" customFormat="1" x14ac:dyDescent="0.2"/>
    <row r="542780" customFormat="1" x14ac:dyDescent="0.2"/>
    <row r="542781" customFormat="1" x14ac:dyDescent="0.2"/>
    <row r="542782" customFormat="1" x14ac:dyDescent="0.2"/>
    <row r="542783" customFormat="1" x14ac:dyDescent="0.2"/>
    <row r="542784" customFormat="1" x14ac:dyDescent="0.2"/>
    <row r="542785" customFormat="1" x14ac:dyDescent="0.2"/>
    <row r="542786" customFormat="1" x14ac:dyDescent="0.2"/>
    <row r="542787" customFormat="1" x14ac:dyDescent="0.2"/>
    <row r="542788" customFormat="1" x14ac:dyDescent="0.2"/>
    <row r="542789" customFormat="1" x14ac:dyDescent="0.2"/>
    <row r="542790" customFormat="1" x14ac:dyDescent="0.2"/>
    <row r="542791" customFormat="1" x14ac:dyDescent="0.2"/>
    <row r="542792" customFormat="1" x14ac:dyDescent="0.2"/>
    <row r="542793" customFormat="1" x14ac:dyDescent="0.2"/>
    <row r="542794" customFormat="1" x14ac:dyDescent="0.2"/>
    <row r="542795" customFormat="1" x14ac:dyDescent="0.2"/>
    <row r="542796" customFormat="1" x14ac:dyDescent="0.2"/>
    <row r="542797" customFormat="1" x14ac:dyDescent="0.2"/>
    <row r="542798" customFormat="1" x14ac:dyDescent="0.2"/>
    <row r="542799" customFormat="1" x14ac:dyDescent="0.2"/>
    <row r="542800" customFormat="1" x14ac:dyDescent="0.2"/>
    <row r="542801" customFormat="1" x14ac:dyDescent="0.2"/>
    <row r="542802" customFormat="1" x14ac:dyDescent="0.2"/>
    <row r="542803" customFormat="1" x14ac:dyDescent="0.2"/>
    <row r="542804" customFormat="1" x14ac:dyDescent="0.2"/>
    <row r="542805" customFormat="1" x14ac:dyDescent="0.2"/>
    <row r="542806" customFormat="1" x14ac:dyDescent="0.2"/>
    <row r="542807" customFormat="1" x14ac:dyDescent="0.2"/>
    <row r="542808" customFormat="1" x14ac:dyDescent="0.2"/>
    <row r="542809" customFormat="1" x14ac:dyDescent="0.2"/>
    <row r="542810" customFormat="1" x14ac:dyDescent="0.2"/>
    <row r="542811" customFormat="1" x14ac:dyDescent="0.2"/>
    <row r="542812" customFormat="1" x14ac:dyDescent="0.2"/>
    <row r="542813" customFormat="1" x14ac:dyDescent="0.2"/>
    <row r="542814" customFormat="1" x14ac:dyDescent="0.2"/>
    <row r="542815" customFormat="1" x14ac:dyDescent="0.2"/>
    <row r="542816" customFormat="1" x14ac:dyDescent="0.2"/>
    <row r="542817" customFormat="1" x14ac:dyDescent="0.2"/>
    <row r="542818" customFormat="1" x14ac:dyDescent="0.2"/>
    <row r="542819" customFormat="1" x14ac:dyDescent="0.2"/>
    <row r="542820" customFormat="1" x14ac:dyDescent="0.2"/>
    <row r="542821" customFormat="1" x14ac:dyDescent="0.2"/>
    <row r="542822" customFormat="1" x14ac:dyDescent="0.2"/>
    <row r="542823" customFormat="1" x14ac:dyDescent="0.2"/>
    <row r="542824" customFormat="1" x14ac:dyDescent="0.2"/>
    <row r="542825" customFormat="1" x14ac:dyDescent="0.2"/>
    <row r="542826" customFormat="1" x14ac:dyDescent="0.2"/>
    <row r="542827" customFormat="1" x14ac:dyDescent="0.2"/>
    <row r="542828" customFormat="1" x14ac:dyDescent="0.2"/>
    <row r="542829" customFormat="1" x14ac:dyDescent="0.2"/>
    <row r="542830" customFormat="1" x14ac:dyDescent="0.2"/>
    <row r="542831" customFormat="1" x14ac:dyDescent="0.2"/>
    <row r="542832" customFormat="1" x14ac:dyDescent="0.2"/>
    <row r="542833" customFormat="1" x14ac:dyDescent="0.2"/>
    <row r="542834" customFormat="1" x14ac:dyDescent="0.2"/>
    <row r="542835" customFormat="1" x14ac:dyDescent="0.2"/>
    <row r="542836" customFormat="1" x14ac:dyDescent="0.2"/>
    <row r="542837" customFormat="1" x14ac:dyDescent="0.2"/>
    <row r="542838" customFormat="1" x14ac:dyDescent="0.2"/>
    <row r="542839" customFormat="1" x14ac:dyDescent="0.2"/>
    <row r="542840" customFormat="1" x14ac:dyDescent="0.2"/>
    <row r="542841" customFormat="1" x14ac:dyDescent="0.2"/>
    <row r="542842" customFormat="1" x14ac:dyDescent="0.2"/>
    <row r="542843" customFormat="1" x14ac:dyDescent="0.2"/>
    <row r="542844" customFormat="1" x14ac:dyDescent="0.2"/>
    <row r="542845" customFormat="1" x14ac:dyDescent="0.2"/>
    <row r="542846" customFormat="1" x14ac:dyDescent="0.2"/>
    <row r="542847" customFormat="1" x14ac:dyDescent="0.2"/>
    <row r="542848" customFormat="1" x14ac:dyDescent="0.2"/>
    <row r="542849" customFormat="1" x14ac:dyDescent="0.2"/>
    <row r="542850" customFormat="1" x14ac:dyDescent="0.2"/>
    <row r="542851" customFormat="1" x14ac:dyDescent="0.2"/>
    <row r="542852" customFormat="1" x14ac:dyDescent="0.2"/>
    <row r="542853" customFormat="1" x14ac:dyDescent="0.2"/>
    <row r="542854" customFormat="1" x14ac:dyDescent="0.2"/>
    <row r="542855" customFormat="1" x14ac:dyDescent="0.2"/>
    <row r="542856" customFormat="1" x14ac:dyDescent="0.2"/>
    <row r="542857" customFormat="1" x14ac:dyDescent="0.2"/>
    <row r="542858" customFormat="1" x14ac:dyDescent="0.2"/>
    <row r="542859" customFormat="1" x14ac:dyDescent="0.2"/>
    <row r="542860" customFormat="1" x14ac:dyDescent="0.2"/>
    <row r="542861" customFormat="1" x14ac:dyDescent="0.2"/>
    <row r="542862" customFormat="1" x14ac:dyDescent="0.2"/>
    <row r="542863" customFormat="1" x14ac:dyDescent="0.2"/>
    <row r="542864" customFormat="1" x14ac:dyDescent="0.2"/>
    <row r="542865" customFormat="1" x14ac:dyDescent="0.2"/>
    <row r="542866" customFormat="1" x14ac:dyDescent="0.2"/>
    <row r="542867" customFormat="1" x14ac:dyDescent="0.2"/>
    <row r="542868" customFormat="1" x14ac:dyDescent="0.2"/>
    <row r="542869" customFormat="1" x14ac:dyDescent="0.2"/>
    <row r="542870" customFormat="1" x14ac:dyDescent="0.2"/>
    <row r="542871" customFormat="1" x14ac:dyDescent="0.2"/>
    <row r="542872" customFormat="1" x14ac:dyDescent="0.2"/>
    <row r="542873" customFormat="1" x14ac:dyDescent="0.2"/>
    <row r="542874" customFormat="1" x14ac:dyDescent="0.2"/>
    <row r="542875" customFormat="1" x14ac:dyDescent="0.2"/>
    <row r="542876" customFormat="1" x14ac:dyDescent="0.2"/>
    <row r="542877" customFormat="1" x14ac:dyDescent="0.2"/>
    <row r="542878" customFormat="1" x14ac:dyDescent="0.2"/>
    <row r="542879" customFormat="1" x14ac:dyDescent="0.2"/>
    <row r="542880" customFormat="1" x14ac:dyDescent="0.2"/>
    <row r="542881" customFormat="1" x14ac:dyDescent="0.2"/>
    <row r="542882" customFormat="1" x14ac:dyDescent="0.2"/>
    <row r="542883" customFormat="1" x14ac:dyDescent="0.2"/>
    <row r="542884" customFormat="1" x14ac:dyDescent="0.2"/>
    <row r="542885" customFormat="1" x14ac:dyDescent="0.2"/>
    <row r="542886" customFormat="1" x14ac:dyDescent="0.2"/>
    <row r="542887" customFormat="1" x14ac:dyDescent="0.2"/>
    <row r="542888" customFormat="1" x14ac:dyDescent="0.2"/>
    <row r="542889" customFormat="1" x14ac:dyDescent="0.2"/>
    <row r="542890" customFormat="1" x14ac:dyDescent="0.2"/>
    <row r="542891" customFormat="1" x14ac:dyDescent="0.2"/>
    <row r="542892" customFormat="1" x14ac:dyDescent="0.2"/>
    <row r="542893" customFormat="1" x14ac:dyDescent="0.2"/>
    <row r="542894" customFormat="1" x14ac:dyDescent="0.2"/>
    <row r="542895" customFormat="1" x14ac:dyDescent="0.2"/>
    <row r="542896" customFormat="1" x14ac:dyDescent="0.2"/>
    <row r="542897" customFormat="1" x14ac:dyDescent="0.2"/>
    <row r="542898" customFormat="1" x14ac:dyDescent="0.2"/>
    <row r="542899" customFormat="1" x14ac:dyDescent="0.2"/>
    <row r="542900" customFormat="1" x14ac:dyDescent="0.2"/>
    <row r="542901" customFormat="1" x14ac:dyDescent="0.2"/>
    <row r="542902" customFormat="1" x14ac:dyDescent="0.2"/>
    <row r="542903" customFormat="1" x14ac:dyDescent="0.2"/>
    <row r="542904" customFormat="1" x14ac:dyDescent="0.2"/>
    <row r="542905" customFormat="1" x14ac:dyDescent="0.2"/>
    <row r="542906" customFormat="1" x14ac:dyDescent="0.2"/>
    <row r="542907" customFormat="1" x14ac:dyDescent="0.2"/>
    <row r="542908" customFormat="1" x14ac:dyDescent="0.2"/>
    <row r="542909" customFormat="1" x14ac:dyDescent="0.2"/>
    <row r="542910" customFormat="1" x14ac:dyDescent="0.2"/>
    <row r="542911" customFormat="1" x14ac:dyDescent="0.2"/>
    <row r="542912" customFormat="1" x14ac:dyDescent="0.2"/>
    <row r="542913" customFormat="1" x14ac:dyDescent="0.2"/>
    <row r="542914" customFormat="1" x14ac:dyDescent="0.2"/>
    <row r="542915" customFormat="1" x14ac:dyDescent="0.2"/>
    <row r="542916" customFormat="1" x14ac:dyDescent="0.2"/>
    <row r="542917" customFormat="1" x14ac:dyDescent="0.2"/>
    <row r="542918" customFormat="1" x14ac:dyDescent="0.2"/>
    <row r="542919" customFormat="1" x14ac:dyDescent="0.2"/>
    <row r="542920" customFormat="1" x14ac:dyDescent="0.2"/>
    <row r="542921" customFormat="1" x14ac:dyDescent="0.2"/>
    <row r="542922" customFormat="1" x14ac:dyDescent="0.2"/>
    <row r="542923" customFormat="1" x14ac:dyDescent="0.2"/>
    <row r="542924" customFormat="1" x14ac:dyDescent="0.2"/>
    <row r="542925" customFormat="1" x14ac:dyDescent="0.2"/>
    <row r="542926" customFormat="1" x14ac:dyDescent="0.2"/>
    <row r="542927" customFormat="1" x14ac:dyDescent="0.2"/>
    <row r="542928" customFormat="1" x14ac:dyDescent="0.2"/>
    <row r="542929" customFormat="1" x14ac:dyDescent="0.2"/>
    <row r="542930" customFormat="1" x14ac:dyDescent="0.2"/>
    <row r="542931" customFormat="1" x14ac:dyDescent="0.2"/>
    <row r="542932" customFormat="1" x14ac:dyDescent="0.2"/>
    <row r="542933" customFormat="1" x14ac:dyDescent="0.2"/>
    <row r="542934" customFormat="1" x14ac:dyDescent="0.2"/>
    <row r="542935" customFormat="1" x14ac:dyDescent="0.2"/>
    <row r="542936" customFormat="1" x14ac:dyDescent="0.2"/>
    <row r="542937" customFormat="1" x14ac:dyDescent="0.2"/>
    <row r="542938" customFormat="1" x14ac:dyDescent="0.2"/>
    <row r="542939" customFormat="1" x14ac:dyDescent="0.2"/>
    <row r="542940" customFormat="1" x14ac:dyDescent="0.2"/>
    <row r="542941" customFormat="1" x14ac:dyDescent="0.2"/>
    <row r="542942" customFormat="1" x14ac:dyDescent="0.2"/>
    <row r="542943" customFormat="1" x14ac:dyDescent="0.2"/>
    <row r="542944" customFormat="1" x14ac:dyDescent="0.2"/>
    <row r="542945" customFormat="1" x14ac:dyDescent="0.2"/>
    <row r="542946" customFormat="1" x14ac:dyDescent="0.2"/>
    <row r="542947" customFormat="1" x14ac:dyDescent="0.2"/>
    <row r="542948" customFormat="1" x14ac:dyDescent="0.2"/>
    <row r="542949" customFormat="1" x14ac:dyDescent="0.2"/>
    <row r="542950" customFormat="1" x14ac:dyDescent="0.2"/>
    <row r="542951" customFormat="1" x14ac:dyDescent="0.2"/>
    <row r="542952" customFormat="1" x14ac:dyDescent="0.2"/>
    <row r="542953" customFormat="1" x14ac:dyDescent="0.2"/>
    <row r="542954" customFormat="1" x14ac:dyDescent="0.2"/>
    <row r="542955" customFormat="1" x14ac:dyDescent="0.2"/>
    <row r="542956" customFormat="1" x14ac:dyDescent="0.2"/>
    <row r="542957" customFormat="1" x14ac:dyDescent="0.2"/>
    <row r="542958" customFormat="1" x14ac:dyDescent="0.2"/>
    <row r="542959" customFormat="1" x14ac:dyDescent="0.2"/>
    <row r="542960" customFormat="1" x14ac:dyDescent="0.2"/>
    <row r="542961" customFormat="1" x14ac:dyDescent="0.2"/>
    <row r="542962" customFormat="1" x14ac:dyDescent="0.2"/>
    <row r="542963" customFormat="1" x14ac:dyDescent="0.2"/>
    <row r="542964" customFormat="1" x14ac:dyDescent="0.2"/>
    <row r="542965" customFormat="1" x14ac:dyDescent="0.2"/>
    <row r="542966" customFormat="1" x14ac:dyDescent="0.2"/>
    <row r="542967" customFormat="1" x14ac:dyDescent="0.2"/>
    <row r="542968" customFormat="1" x14ac:dyDescent="0.2"/>
    <row r="542969" customFormat="1" x14ac:dyDescent="0.2"/>
    <row r="542970" customFormat="1" x14ac:dyDescent="0.2"/>
    <row r="542971" customFormat="1" x14ac:dyDescent="0.2"/>
    <row r="542972" customFormat="1" x14ac:dyDescent="0.2"/>
    <row r="542973" customFormat="1" x14ac:dyDescent="0.2"/>
    <row r="542974" customFormat="1" x14ac:dyDescent="0.2"/>
    <row r="542975" customFormat="1" x14ac:dyDescent="0.2"/>
    <row r="542976" customFormat="1" x14ac:dyDescent="0.2"/>
    <row r="542977" customFormat="1" x14ac:dyDescent="0.2"/>
    <row r="542978" customFormat="1" x14ac:dyDescent="0.2"/>
    <row r="542979" customFormat="1" x14ac:dyDescent="0.2"/>
    <row r="542980" customFormat="1" x14ac:dyDescent="0.2"/>
    <row r="542981" customFormat="1" x14ac:dyDescent="0.2"/>
    <row r="542982" customFormat="1" x14ac:dyDescent="0.2"/>
    <row r="542983" customFormat="1" x14ac:dyDescent="0.2"/>
    <row r="542984" customFormat="1" x14ac:dyDescent="0.2"/>
    <row r="542985" customFormat="1" x14ac:dyDescent="0.2"/>
    <row r="542986" customFormat="1" x14ac:dyDescent="0.2"/>
    <row r="542987" customFormat="1" x14ac:dyDescent="0.2"/>
    <row r="542988" customFormat="1" x14ac:dyDescent="0.2"/>
    <row r="542989" customFormat="1" x14ac:dyDescent="0.2"/>
    <row r="542990" customFormat="1" x14ac:dyDescent="0.2"/>
    <row r="542991" customFormat="1" x14ac:dyDescent="0.2"/>
    <row r="542992" customFormat="1" x14ac:dyDescent="0.2"/>
    <row r="542993" customFormat="1" x14ac:dyDescent="0.2"/>
    <row r="542994" customFormat="1" x14ac:dyDescent="0.2"/>
    <row r="542995" customFormat="1" x14ac:dyDescent="0.2"/>
    <row r="542996" customFormat="1" x14ac:dyDescent="0.2"/>
    <row r="542997" customFormat="1" x14ac:dyDescent="0.2"/>
    <row r="542998" customFormat="1" x14ac:dyDescent="0.2"/>
    <row r="542999" customFormat="1" x14ac:dyDescent="0.2"/>
    <row r="543000" customFormat="1" x14ac:dyDescent="0.2"/>
    <row r="543001" customFormat="1" x14ac:dyDescent="0.2"/>
    <row r="543002" customFormat="1" x14ac:dyDescent="0.2"/>
    <row r="543003" customFormat="1" x14ac:dyDescent="0.2"/>
    <row r="543004" customFormat="1" x14ac:dyDescent="0.2"/>
    <row r="543005" customFormat="1" x14ac:dyDescent="0.2"/>
    <row r="543006" customFormat="1" x14ac:dyDescent="0.2"/>
    <row r="543007" customFormat="1" x14ac:dyDescent="0.2"/>
    <row r="543008" customFormat="1" x14ac:dyDescent="0.2"/>
    <row r="543009" customFormat="1" x14ac:dyDescent="0.2"/>
    <row r="543010" customFormat="1" x14ac:dyDescent="0.2"/>
    <row r="543011" customFormat="1" x14ac:dyDescent="0.2"/>
    <row r="543012" customFormat="1" x14ac:dyDescent="0.2"/>
    <row r="543013" customFormat="1" x14ac:dyDescent="0.2"/>
    <row r="543014" customFormat="1" x14ac:dyDescent="0.2"/>
    <row r="543015" customFormat="1" x14ac:dyDescent="0.2"/>
    <row r="543016" customFormat="1" x14ac:dyDescent="0.2"/>
    <row r="543017" customFormat="1" x14ac:dyDescent="0.2"/>
    <row r="543018" customFormat="1" x14ac:dyDescent="0.2"/>
    <row r="543019" customFormat="1" x14ac:dyDescent="0.2"/>
    <row r="543020" customFormat="1" x14ac:dyDescent="0.2"/>
    <row r="543021" customFormat="1" x14ac:dyDescent="0.2"/>
    <row r="543022" customFormat="1" x14ac:dyDescent="0.2"/>
    <row r="543023" customFormat="1" x14ac:dyDescent="0.2"/>
    <row r="543024" customFormat="1" x14ac:dyDescent="0.2"/>
    <row r="543025" customFormat="1" x14ac:dyDescent="0.2"/>
    <row r="543026" customFormat="1" x14ac:dyDescent="0.2"/>
    <row r="543027" customFormat="1" x14ac:dyDescent="0.2"/>
    <row r="543028" customFormat="1" x14ac:dyDescent="0.2"/>
    <row r="543029" customFormat="1" x14ac:dyDescent="0.2"/>
    <row r="543030" customFormat="1" x14ac:dyDescent="0.2"/>
    <row r="543031" customFormat="1" x14ac:dyDescent="0.2"/>
    <row r="543032" customFormat="1" x14ac:dyDescent="0.2"/>
    <row r="543033" customFormat="1" x14ac:dyDescent="0.2"/>
    <row r="543034" customFormat="1" x14ac:dyDescent="0.2"/>
    <row r="543035" customFormat="1" x14ac:dyDescent="0.2"/>
    <row r="543036" customFormat="1" x14ac:dyDescent="0.2"/>
    <row r="543037" customFormat="1" x14ac:dyDescent="0.2"/>
    <row r="543038" customFormat="1" x14ac:dyDescent="0.2"/>
    <row r="543039" customFormat="1" x14ac:dyDescent="0.2"/>
    <row r="543040" customFormat="1" x14ac:dyDescent="0.2"/>
    <row r="543041" customFormat="1" x14ac:dyDescent="0.2"/>
    <row r="543042" customFormat="1" x14ac:dyDescent="0.2"/>
    <row r="543043" customFormat="1" x14ac:dyDescent="0.2"/>
    <row r="543044" customFormat="1" x14ac:dyDescent="0.2"/>
    <row r="543045" customFormat="1" x14ac:dyDescent="0.2"/>
    <row r="543046" customFormat="1" x14ac:dyDescent="0.2"/>
    <row r="543047" customFormat="1" x14ac:dyDescent="0.2"/>
    <row r="543048" customFormat="1" x14ac:dyDescent="0.2"/>
    <row r="543049" customFormat="1" x14ac:dyDescent="0.2"/>
    <row r="543050" customFormat="1" x14ac:dyDescent="0.2"/>
    <row r="543051" customFormat="1" x14ac:dyDescent="0.2"/>
    <row r="543052" customFormat="1" x14ac:dyDescent="0.2"/>
    <row r="543053" customFormat="1" x14ac:dyDescent="0.2"/>
    <row r="543054" customFormat="1" x14ac:dyDescent="0.2"/>
    <row r="543055" customFormat="1" x14ac:dyDescent="0.2"/>
    <row r="543056" customFormat="1" x14ac:dyDescent="0.2"/>
    <row r="543057" customFormat="1" x14ac:dyDescent="0.2"/>
    <row r="543058" customFormat="1" x14ac:dyDescent="0.2"/>
    <row r="543059" customFormat="1" x14ac:dyDescent="0.2"/>
    <row r="543060" customFormat="1" x14ac:dyDescent="0.2"/>
    <row r="543061" customFormat="1" x14ac:dyDescent="0.2"/>
    <row r="543062" customFormat="1" x14ac:dyDescent="0.2"/>
    <row r="543063" customFormat="1" x14ac:dyDescent="0.2"/>
    <row r="543064" customFormat="1" x14ac:dyDescent="0.2"/>
    <row r="543065" customFormat="1" x14ac:dyDescent="0.2"/>
    <row r="543066" customFormat="1" x14ac:dyDescent="0.2"/>
    <row r="543067" customFormat="1" x14ac:dyDescent="0.2"/>
    <row r="543068" customFormat="1" x14ac:dyDescent="0.2"/>
    <row r="543069" customFormat="1" x14ac:dyDescent="0.2"/>
    <row r="543070" customFormat="1" x14ac:dyDescent="0.2"/>
    <row r="543071" customFormat="1" x14ac:dyDescent="0.2"/>
    <row r="543072" customFormat="1" x14ac:dyDescent="0.2"/>
    <row r="543073" customFormat="1" x14ac:dyDescent="0.2"/>
    <row r="543074" customFormat="1" x14ac:dyDescent="0.2"/>
    <row r="543075" customFormat="1" x14ac:dyDescent="0.2"/>
    <row r="543076" customFormat="1" x14ac:dyDescent="0.2"/>
    <row r="543077" customFormat="1" x14ac:dyDescent="0.2"/>
    <row r="543078" customFormat="1" x14ac:dyDescent="0.2"/>
    <row r="543079" customFormat="1" x14ac:dyDescent="0.2"/>
    <row r="543080" customFormat="1" x14ac:dyDescent="0.2"/>
    <row r="543081" customFormat="1" x14ac:dyDescent="0.2"/>
    <row r="543082" customFormat="1" x14ac:dyDescent="0.2"/>
    <row r="543083" customFormat="1" x14ac:dyDescent="0.2"/>
    <row r="543084" customFormat="1" x14ac:dyDescent="0.2"/>
    <row r="543085" customFormat="1" x14ac:dyDescent="0.2"/>
    <row r="543086" customFormat="1" x14ac:dyDescent="0.2"/>
    <row r="543087" customFormat="1" x14ac:dyDescent="0.2"/>
    <row r="543088" customFormat="1" x14ac:dyDescent="0.2"/>
    <row r="543089" customFormat="1" x14ac:dyDescent="0.2"/>
    <row r="543090" customFormat="1" x14ac:dyDescent="0.2"/>
    <row r="543091" customFormat="1" x14ac:dyDescent="0.2"/>
    <row r="543092" customFormat="1" x14ac:dyDescent="0.2"/>
    <row r="543093" customFormat="1" x14ac:dyDescent="0.2"/>
    <row r="543094" customFormat="1" x14ac:dyDescent="0.2"/>
    <row r="543095" customFormat="1" x14ac:dyDescent="0.2"/>
    <row r="543096" customFormat="1" x14ac:dyDescent="0.2"/>
    <row r="543097" customFormat="1" x14ac:dyDescent="0.2"/>
    <row r="543098" customFormat="1" x14ac:dyDescent="0.2"/>
    <row r="543099" customFormat="1" x14ac:dyDescent="0.2"/>
    <row r="543100" customFormat="1" x14ac:dyDescent="0.2"/>
    <row r="543101" customFormat="1" x14ac:dyDescent="0.2"/>
    <row r="543102" customFormat="1" x14ac:dyDescent="0.2"/>
    <row r="543103" customFormat="1" x14ac:dyDescent="0.2"/>
    <row r="543104" customFormat="1" x14ac:dyDescent="0.2"/>
    <row r="543105" customFormat="1" x14ac:dyDescent="0.2"/>
    <row r="543106" customFormat="1" x14ac:dyDescent="0.2"/>
    <row r="543107" customFormat="1" x14ac:dyDescent="0.2"/>
    <row r="543108" customFormat="1" x14ac:dyDescent="0.2"/>
    <row r="543109" customFormat="1" x14ac:dyDescent="0.2"/>
    <row r="543110" customFormat="1" x14ac:dyDescent="0.2"/>
    <row r="543111" customFormat="1" x14ac:dyDescent="0.2"/>
    <row r="543112" customFormat="1" x14ac:dyDescent="0.2"/>
    <row r="543113" customFormat="1" x14ac:dyDescent="0.2"/>
    <row r="543114" customFormat="1" x14ac:dyDescent="0.2"/>
    <row r="543115" customFormat="1" x14ac:dyDescent="0.2"/>
    <row r="543116" customFormat="1" x14ac:dyDescent="0.2"/>
    <row r="543117" customFormat="1" x14ac:dyDescent="0.2"/>
    <row r="543118" customFormat="1" x14ac:dyDescent="0.2"/>
    <row r="543119" customFormat="1" x14ac:dyDescent="0.2"/>
    <row r="543120" customFormat="1" x14ac:dyDescent="0.2"/>
    <row r="543121" customFormat="1" x14ac:dyDescent="0.2"/>
    <row r="543122" customFormat="1" x14ac:dyDescent="0.2"/>
    <row r="543123" customFormat="1" x14ac:dyDescent="0.2"/>
    <row r="543124" customFormat="1" x14ac:dyDescent="0.2"/>
    <row r="543125" customFormat="1" x14ac:dyDescent="0.2"/>
    <row r="543126" customFormat="1" x14ac:dyDescent="0.2"/>
    <row r="543127" customFormat="1" x14ac:dyDescent="0.2"/>
    <row r="543128" customFormat="1" x14ac:dyDescent="0.2"/>
    <row r="543129" customFormat="1" x14ac:dyDescent="0.2"/>
    <row r="543130" customFormat="1" x14ac:dyDescent="0.2"/>
    <row r="543131" customFormat="1" x14ac:dyDescent="0.2"/>
    <row r="543132" customFormat="1" x14ac:dyDescent="0.2"/>
    <row r="543133" customFormat="1" x14ac:dyDescent="0.2"/>
    <row r="543134" customFormat="1" x14ac:dyDescent="0.2"/>
    <row r="543135" customFormat="1" x14ac:dyDescent="0.2"/>
    <row r="543136" customFormat="1" x14ac:dyDescent="0.2"/>
    <row r="543137" customFormat="1" x14ac:dyDescent="0.2"/>
    <row r="543138" customFormat="1" x14ac:dyDescent="0.2"/>
    <row r="543139" customFormat="1" x14ac:dyDescent="0.2"/>
    <row r="543140" customFormat="1" x14ac:dyDescent="0.2"/>
    <row r="543141" customFormat="1" x14ac:dyDescent="0.2"/>
    <row r="543142" customFormat="1" x14ac:dyDescent="0.2"/>
    <row r="543143" customFormat="1" x14ac:dyDescent="0.2"/>
    <row r="543144" customFormat="1" x14ac:dyDescent="0.2"/>
    <row r="543145" customFormat="1" x14ac:dyDescent="0.2"/>
    <row r="543146" customFormat="1" x14ac:dyDescent="0.2"/>
    <row r="543147" customFormat="1" x14ac:dyDescent="0.2"/>
    <row r="543148" customFormat="1" x14ac:dyDescent="0.2"/>
    <row r="543149" customFormat="1" x14ac:dyDescent="0.2"/>
    <row r="543150" customFormat="1" x14ac:dyDescent="0.2"/>
    <row r="543151" customFormat="1" x14ac:dyDescent="0.2"/>
    <row r="543152" customFormat="1" x14ac:dyDescent="0.2"/>
    <row r="543153" customFormat="1" x14ac:dyDescent="0.2"/>
    <row r="543154" customFormat="1" x14ac:dyDescent="0.2"/>
    <row r="543155" customFormat="1" x14ac:dyDescent="0.2"/>
    <row r="543156" customFormat="1" x14ac:dyDescent="0.2"/>
    <row r="543157" customFormat="1" x14ac:dyDescent="0.2"/>
    <row r="543158" customFormat="1" x14ac:dyDescent="0.2"/>
    <row r="543159" customFormat="1" x14ac:dyDescent="0.2"/>
    <row r="543160" customFormat="1" x14ac:dyDescent="0.2"/>
    <row r="543161" customFormat="1" x14ac:dyDescent="0.2"/>
    <row r="543162" customFormat="1" x14ac:dyDescent="0.2"/>
    <row r="543163" customFormat="1" x14ac:dyDescent="0.2"/>
    <row r="543164" customFormat="1" x14ac:dyDescent="0.2"/>
    <row r="543165" customFormat="1" x14ac:dyDescent="0.2"/>
    <row r="543166" customFormat="1" x14ac:dyDescent="0.2"/>
    <row r="543167" customFormat="1" x14ac:dyDescent="0.2"/>
    <row r="543168" customFormat="1" x14ac:dyDescent="0.2"/>
    <row r="543169" customFormat="1" x14ac:dyDescent="0.2"/>
    <row r="543170" customFormat="1" x14ac:dyDescent="0.2"/>
    <row r="543171" customFormat="1" x14ac:dyDescent="0.2"/>
    <row r="543172" customFormat="1" x14ac:dyDescent="0.2"/>
    <row r="543173" customFormat="1" x14ac:dyDescent="0.2"/>
    <row r="543174" customFormat="1" x14ac:dyDescent="0.2"/>
    <row r="543175" customFormat="1" x14ac:dyDescent="0.2"/>
    <row r="543176" customFormat="1" x14ac:dyDescent="0.2"/>
    <row r="543177" customFormat="1" x14ac:dyDescent="0.2"/>
    <row r="543178" customFormat="1" x14ac:dyDescent="0.2"/>
    <row r="543179" customFormat="1" x14ac:dyDescent="0.2"/>
    <row r="543180" customFormat="1" x14ac:dyDescent="0.2"/>
    <row r="543181" customFormat="1" x14ac:dyDescent="0.2"/>
    <row r="543182" customFormat="1" x14ac:dyDescent="0.2"/>
    <row r="543183" customFormat="1" x14ac:dyDescent="0.2"/>
    <row r="543184" customFormat="1" x14ac:dyDescent="0.2"/>
    <row r="543185" customFormat="1" x14ac:dyDescent="0.2"/>
    <row r="543186" customFormat="1" x14ac:dyDescent="0.2"/>
    <row r="543187" customFormat="1" x14ac:dyDescent="0.2"/>
    <row r="543188" customFormat="1" x14ac:dyDescent="0.2"/>
    <row r="543189" customFormat="1" x14ac:dyDescent="0.2"/>
    <row r="543190" customFormat="1" x14ac:dyDescent="0.2"/>
    <row r="543191" customFormat="1" x14ac:dyDescent="0.2"/>
    <row r="543192" customFormat="1" x14ac:dyDescent="0.2"/>
    <row r="543193" customFormat="1" x14ac:dyDescent="0.2"/>
    <row r="543194" customFormat="1" x14ac:dyDescent="0.2"/>
    <row r="543195" customFormat="1" x14ac:dyDescent="0.2"/>
    <row r="543196" customFormat="1" x14ac:dyDescent="0.2"/>
    <row r="543197" customFormat="1" x14ac:dyDescent="0.2"/>
    <row r="543198" customFormat="1" x14ac:dyDescent="0.2"/>
    <row r="543199" customFormat="1" x14ac:dyDescent="0.2"/>
    <row r="543200" customFormat="1" x14ac:dyDescent="0.2"/>
    <row r="543201" customFormat="1" x14ac:dyDescent="0.2"/>
    <row r="543202" customFormat="1" x14ac:dyDescent="0.2"/>
    <row r="543203" customFormat="1" x14ac:dyDescent="0.2"/>
    <row r="543204" customFormat="1" x14ac:dyDescent="0.2"/>
    <row r="543205" customFormat="1" x14ac:dyDescent="0.2"/>
    <row r="543206" customFormat="1" x14ac:dyDescent="0.2"/>
    <row r="543207" customFormat="1" x14ac:dyDescent="0.2"/>
    <row r="543208" customFormat="1" x14ac:dyDescent="0.2"/>
    <row r="543209" customFormat="1" x14ac:dyDescent="0.2"/>
    <row r="543210" customFormat="1" x14ac:dyDescent="0.2"/>
    <row r="543211" customFormat="1" x14ac:dyDescent="0.2"/>
    <row r="543212" customFormat="1" x14ac:dyDescent="0.2"/>
    <row r="543213" customFormat="1" x14ac:dyDescent="0.2"/>
    <row r="543214" customFormat="1" x14ac:dyDescent="0.2"/>
    <row r="543215" customFormat="1" x14ac:dyDescent="0.2"/>
    <row r="543216" customFormat="1" x14ac:dyDescent="0.2"/>
    <row r="543217" customFormat="1" x14ac:dyDescent="0.2"/>
    <row r="543218" customFormat="1" x14ac:dyDescent="0.2"/>
    <row r="543219" customFormat="1" x14ac:dyDescent="0.2"/>
    <row r="543220" customFormat="1" x14ac:dyDescent="0.2"/>
    <row r="543221" customFormat="1" x14ac:dyDescent="0.2"/>
    <row r="543222" customFormat="1" x14ac:dyDescent="0.2"/>
    <row r="543223" customFormat="1" x14ac:dyDescent="0.2"/>
    <row r="543224" customFormat="1" x14ac:dyDescent="0.2"/>
    <row r="543225" customFormat="1" x14ac:dyDescent="0.2"/>
    <row r="543226" customFormat="1" x14ac:dyDescent="0.2"/>
    <row r="543227" customFormat="1" x14ac:dyDescent="0.2"/>
    <row r="543228" customFormat="1" x14ac:dyDescent="0.2"/>
    <row r="543229" customFormat="1" x14ac:dyDescent="0.2"/>
    <row r="543230" customFormat="1" x14ac:dyDescent="0.2"/>
    <row r="543231" customFormat="1" x14ac:dyDescent="0.2"/>
    <row r="543232" customFormat="1" x14ac:dyDescent="0.2"/>
    <row r="543233" customFormat="1" x14ac:dyDescent="0.2"/>
    <row r="543234" customFormat="1" x14ac:dyDescent="0.2"/>
    <row r="543235" customFormat="1" x14ac:dyDescent="0.2"/>
    <row r="543236" customFormat="1" x14ac:dyDescent="0.2"/>
    <row r="543237" customFormat="1" x14ac:dyDescent="0.2"/>
    <row r="543238" customFormat="1" x14ac:dyDescent="0.2"/>
    <row r="543239" customFormat="1" x14ac:dyDescent="0.2"/>
    <row r="543240" customFormat="1" x14ac:dyDescent="0.2"/>
    <row r="543241" customFormat="1" x14ac:dyDescent="0.2"/>
    <row r="543242" customFormat="1" x14ac:dyDescent="0.2"/>
    <row r="543243" customFormat="1" x14ac:dyDescent="0.2"/>
    <row r="543244" customFormat="1" x14ac:dyDescent="0.2"/>
    <row r="543245" customFormat="1" x14ac:dyDescent="0.2"/>
    <row r="543246" customFormat="1" x14ac:dyDescent="0.2"/>
    <row r="543247" customFormat="1" x14ac:dyDescent="0.2"/>
    <row r="543248" customFormat="1" x14ac:dyDescent="0.2"/>
    <row r="543249" customFormat="1" x14ac:dyDescent="0.2"/>
    <row r="543250" customFormat="1" x14ac:dyDescent="0.2"/>
    <row r="543251" customFormat="1" x14ac:dyDescent="0.2"/>
    <row r="543252" customFormat="1" x14ac:dyDescent="0.2"/>
    <row r="543253" customFormat="1" x14ac:dyDescent="0.2"/>
    <row r="543254" customFormat="1" x14ac:dyDescent="0.2"/>
    <row r="543255" customFormat="1" x14ac:dyDescent="0.2"/>
    <row r="543256" customFormat="1" x14ac:dyDescent="0.2"/>
    <row r="543257" customFormat="1" x14ac:dyDescent="0.2"/>
    <row r="543258" customFormat="1" x14ac:dyDescent="0.2"/>
    <row r="543259" customFormat="1" x14ac:dyDescent="0.2"/>
    <row r="543260" customFormat="1" x14ac:dyDescent="0.2"/>
    <row r="543261" customFormat="1" x14ac:dyDescent="0.2"/>
    <row r="543262" customFormat="1" x14ac:dyDescent="0.2"/>
    <row r="543263" customFormat="1" x14ac:dyDescent="0.2"/>
    <row r="543264" customFormat="1" x14ac:dyDescent="0.2"/>
    <row r="543265" customFormat="1" x14ac:dyDescent="0.2"/>
    <row r="543266" customFormat="1" x14ac:dyDescent="0.2"/>
    <row r="543267" customFormat="1" x14ac:dyDescent="0.2"/>
    <row r="543268" customFormat="1" x14ac:dyDescent="0.2"/>
    <row r="543269" customFormat="1" x14ac:dyDescent="0.2"/>
    <row r="543270" customFormat="1" x14ac:dyDescent="0.2"/>
    <row r="543271" customFormat="1" x14ac:dyDescent="0.2"/>
    <row r="543272" customFormat="1" x14ac:dyDescent="0.2"/>
    <row r="543273" customFormat="1" x14ac:dyDescent="0.2"/>
    <row r="543274" customFormat="1" x14ac:dyDescent="0.2"/>
    <row r="543275" customFormat="1" x14ac:dyDescent="0.2"/>
    <row r="543276" customFormat="1" x14ac:dyDescent="0.2"/>
    <row r="543277" customFormat="1" x14ac:dyDescent="0.2"/>
    <row r="543278" customFormat="1" x14ac:dyDescent="0.2"/>
    <row r="543279" customFormat="1" x14ac:dyDescent="0.2"/>
    <row r="543280" customFormat="1" x14ac:dyDescent="0.2"/>
    <row r="543281" customFormat="1" x14ac:dyDescent="0.2"/>
    <row r="543282" customFormat="1" x14ac:dyDescent="0.2"/>
    <row r="543283" customFormat="1" x14ac:dyDescent="0.2"/>
    <row r="543284" customFormat="1" x14ac:dyDescent="0.2"/>
    <row r="543285" customFormat="1" x14ac:dyDescent="0.2"/>
    <row r="543286" customFormat="1" x14ac:dyDescent="0.2"/>
    <row r="543287" customFormat="1" x14ac:dyDescent="0.2"/>
    <row r="543288" customFormat="1" x14ac:dyDescent="0.2"/>
    <row r="543289" customFormat="1" x14ac:dyDescent="0.2"/>
    <row r="543290" customFormat="1" x14ac:dyDescent="0.2"/>
    <row r="543291" customFormat="1" x14ac:dyDescent="0.2"/>
    <row r="543292" customFormat="1" x14ac:dyDescent="0.2"/>
    <row r="543293" customFormat="1" x14ac:dyDescent="0.2"/>
    <row r="543294" customFormat="1" x14ac:dyDescent="0.2"/>
    <row r="543295" customFormat="1" x14ac:dyDescent="0.2"/>
    <row r="543296" customFormat="1" x14ac:dyDescent="0.2"/>
    <row r="543297" customFormat="1" x14ac:dyDescent="0.2"/>
    <row r="543298" customFormat="1" x14ac:dyDescent="0.2"/>
    <row r="543299" customFormat="1" x14ac:dyDescent="0.2"/>
    <row r="543300" customFormat="1" x14ac:dyDescent="0.2"/>
    <row r="543301" customFormat="1" x14ac:dyDescent="0.2"/>
    <row r="543302" customFormat="1" x14ac:dyDescent="0.2"/>
    <row r="543303" customFormat="1" x14ac:dyDescent="0.2"/>
    <row r="543304" customFormat="1" x14ac:dyDescent="0.2"/>
    <row r="543305" customFormat="1" x14ac:dyDescent="0.2"/>
    <row r="543306" customFormat="1" x14ac:dyDescent="0.2"/>
    <row r="543307" customFormat="1" x14ac:dyDescent="0.2"/>
    <row r="543308" customFormat="1" x14ac:dyDescent="0.2"/>
    <row r="543309" customFormat="1" x14ac:dyDescent="0.2"/>
    <row r="543310" customFormat="1" x14ac:dyDescent="0.2"/>
    <row r="543311" customFormat="1" x14ac:dyDescent="0.2"/>
    <row r="543312" customFormat="1" x14ac:dyDescent="0.2"/>
    <row r="543313" customFormat="1" x14ac:dyDescent="0.2"/>
    <row r="543314" customFormat="1" x14ac:dyDescent="0.2"/>
    <row r="543315" customFormat="1" x14ac:dyDescent="0.2"/>
    <row r="543316" customFormat="1" x14ac:dyDescent="0.2"/>
    <row r="543317" customFormat="1" x14ac:dyDescent="0.2"/>
    <row r="543318" customFormat="1" x14ac:dyDescent="0.2"/>
    <row r="543319" customFormat="1" x14ac:dyDescent="0.2"/>
    <row r="543320" customFormat="1" x14ac:dyDescent="0.2"/>
    <row r="543321" customFormat="1" x14ac:dyDescent="0.2"/>
    <row r="543322" customFormat="1" x14ac:dyDescent="0.2"/>
    <row r="543323" customFormat="1" x14ac:dyDescent="0.2"/>
    <row r="543324" customFormat="1" x14ac:dyDescent="0.2"/>
    <row r="543325" customFormat="1" x14ac:dyDescent="0.2"/>
    <row r="543326" customFormat="1" x14ac:dyDescent="0.2"/>
    <row r="543327" customFormat="1" x14ac:dyDescent="0.2"/>
    <row r="543328" customFormat="1" x14ac:dyDescent="0.2"/>
    <row r="543329" customFormat="1" x14ac:dyDescent="0.2"/>
    <row r="543330" customFormat="1" x14ac:dyDescent="0.2"/>
    <row r="543331" customFormat="1" x14ac:dyDescent="0.2"/>
    <row r="543332" customFormat="1" x14ac:dyDescent="0.2"/>
    <row r="543333" customFormat="1" x14ac:dyDescent="0.2"/>
    <row r="543334" customFormat="1" x14ac:dyDescent="0.2"/>
    <row r="543335" customFormat="1" x14ac:dyDescent="0.2"/>
    <row r="543336" customFormat="1" x14ac:dyDescent="0.2"/>
    <row r="543337" customFormat="1" x14ac:dyDescent="0.2"/>
    <row r="543338" customFormat="1" x14ac:dyDescent="0.2"/>
    <row r="543339" customFormat="1" x14ac:dyDescent="0.2"/>
    <row r="543340" customFormat="1" x14ac:dyDescent="0.2"/>
    <row r="543341" customFormat="1" x14ac:dyDescent="0.2"/>
    <row r="543342" customFormat="1" x14ac:dyDescent="0.2"/>
    <row r="543343" customFormat="1" x14ac:dyDescent="0.2"/>
    <row r="543344" customFormat="1" x14ac:dyDescent="0.2"/>
    <row r="543345" customFormat="1" x14ac:dyDescent="0.2"/>
    <row r="543346" customFormat="1" x14ac:dyDescent="0.2"/>
    <row r="543347" customFormat="1" x14ac:dyDescent="0.2"/>
    <row r="543348" customFormat="1" x14ac:dyDescent="0.2"/>
    <row r="543349" customFormat="1" x14ac:dyDescent="0.2"/>
    <row r="543350" customFormat="1" x14ac:dyDescent="0.2"/>
    <row r="543351" customFormat="1" x14ac:dyDescent="0.2"/>
    <row r="543352" customFormat="1" x14ac:dyDescent="0.2"/>
    <row r="543353" customFormat="1" x14ac:dyDescent="0.2"/>
    <row r="543354" customFormat="1" x14ac:dyDescent="0.2"/>
    <row r="543355" customFormat="1" x14ac:dyDescent="0.2"/>
    <row r="543356" customFormat="1" x14ac:dyDescent="0.2"/>
    <row r="543357" customFormat="1" x14ac:dyDescent="0.2"/>
    <row r="543358" customFormat="1" x14ac:dyDescent="0.2"/>
    <row r="543359" customFormat="1" x14ac:dyDescent="0.2"/>
    <row r="543360" customFormat="1" x14ac:dyDescent="0.2"/>
    <row r="543361" customFormat="1" x14ac:dyDescent="0.2"/>
    <row r="543362" customFormat="1" x14ac:dyDescent="0.2"/>
    <row r="543363" customFormat="1" x14ac:dyDescent="0.2"/>
    <row r="543364" customFormat="1" x14ac:dyDescent="0.2"/>
    <row r="543365" customFormat="1" x14ac:dyDescent="0.2"/>
    <row r="543366" customFormat="1" x14ac:dyDescent="0.2"/>
    <row r="543367" customFormat="1" x14ac:dyDescent="0.2"/>
    <row r="543368" customFormat="1" x14ac:dyDescent="0.2"/>
    <row r="543369" customFormat="1" x14ac:dyDescent="0.2"/>
    <row r="543370" customFormat="1" x14ac:dyDescent="0.2"/>
    <row r="543371" customFormat="1" x14ac:dyDescent="0.2"/>
    <row r="543372" customFormat="1" x14ac:dyDescent="0.2"/>
    <row r="543373" customFormat="1" x14ac:dyDescent="0.2"/>
    <row r="543374" customFormat="1" x14ac:dyDescent="0.2"/>
    <row r="543375" customFormat="1" x14ac:dyDescent="0.2"/>
    <row r="543376" customFormat="1" x14ac:dyDescent="0.2"/>
    <row r="543377" customFormat="1" x14ac:dyDescent="0.2"/>
    <row r="543378" customFormat="1" x14ac:dyDescent="0.2"/>
    <row r="543379" customFormat="1" x14ac:dyDescent="0.2"/>
    <row r="543380" customFormat="1" x14ac:dyDescent="0.2"/>
    <row r="543381" customFormat="1" x14ac:dyDescent="0.2"/>
    <row r="543382" customFormat="1" x14ac:dyDescent="0.2"/>
    <row r="543383" customFormat="1" x14ac:dyDescent="0.2"/>
    <row r="543384" customFormat="1" x14ac:dyDescent="0.2"/>
    <row r="543385" customFormat="1" x14ac:dyDescent="0.2"/>
    <row r="543386" customFormat="1" x14ac:dyDescent="0.2"/>
    <row r="543387" customFormat="1" x14ac:dyDescent="0.2"/>
    <row r="543388" customFormat="1" x14ac:dyDescent="0.2"/>
    <row r="543389" customFormat="1" x14ac:dyDescent="0.2"/>
    <row r="543390" customFormat="1" x14ac:dyDescent="0.2"/>
    <row r="543391" customFormat="1" x14ac:dyDescent="0.2"/>
    <row r="543392" customFormat="1" x14ac:dyDescent="0.2"/>
    <row r="543393" customFormat="1" x14ac:dyDescent="0.2"/>
    <row r="543394" customFormat="1" x14ac:dyDescent="0.2"/>
    <row r="543395" customFormat="1" x14ac:dyDescent="0.2"/>
    <row r="543396" customFormat="1" x14ac:dyDescent="0.2"/>
    <row r="543397" customFormat="1" x14ac:dyDescent="0.2"/>
    <row r="543398" customFormat="1" x14ac:dyDescent="0.2"/>
    <row r="543399" customFormat="1" x14ac:dyDescent="0.2"/>
    <row r="543400" customFormat="1" x14ac:dyDescent="0.2"/>
    <row r="543401" customFormat="1" x14ac:dyDescent="0.2"/>
    <row r="543402" customFormat="1" x14ac:dyDescent="0.2"/>
    <row r="543403" customFormat="1" x14ac:dyDescent="0.2"/>
    <row r="543404" customFormat="1" x14ac:dyDescent="0.2"/>
    <row r="543405" customFormat="1" x14ac:dyDescent="0.2"/>
    <row r="543406" customFormat="1" x14ac:dyDescent="0.2"/>
    <row r="543407" customFormat="1" x14ac:dyDescent="0.2"/>
    <row r="543408" customFormat="1" x14ac:dyDescent="0.2"/>
    <row r="543409" customFormat="1" x14ac:dyDescent="0.2"/>
    <row r="543410" customFormat="1" x14ac:dyDescent="0.2"/>
    <row r="543411" customFormat="1" x14ac:dyDescent="0.2"/>
    <row r="543412" customFormat="1" x14ac:dyDescent="0.2"/>
    <row r="543413" customFormat="1" x14ac:dyDescent="0.2"/>
    <row r="543414" customFormat="1" x14ac:dyDescent="0.2"/>
    <row r="543415" customFormat="1" x14ac:dyDescent="0.2"/>
    <row r="543416" customFormat="1" x14ac:dyDescent="0.2"/>
    <row r="543417" customFormat="1" x14ac:dyDescent="0.2"/>
    <row r="543418" customFormat="1" x14ac:dyDescent="0.2"/>
    <row r="543419" customFormat="1" x14ac:dyDescent="0.2"/>
    <row r="543420" customFormat="1" x14ac:dyDescent="0.2"/>
    <row r="543421" customFormat="1" x14ac:dyDescent="0.2"/>
    <row r="543422" customFormat="1" x14ac:dyDescent="0.2"/>
    <row r="543423" customFormat="1" x14ac:dyDescent="0.2"/>
    <row r="543424" customFormat="1" x14ac:dyDescent="0.2"/>
    <row r="543425" customFormat="1" x14ac:dyDescent="0.2"/>
    <row r="543426" customFormat="1" x14ac:dyDescent="0.2"/>
    <row r="543427" customFormat="1" x14ac:dyDescent="0.2"/>
    <row r="543428" customFormat="1" x14ac:dyDescent="0.2"/>
    <row r="543429" customFormat="1" x14ac:dyDescent="0.2"/>
    <row r="543430" customFormat="1" x14ac:dyDescent="0.2"/>
    <row r="543431" customFormat="1" x14ac:dyDescent="0.2"/>
    <row r="543432" customFormat="1" x14ac:dyDescent="0.2"/>
    <row r="543433" customFormat="1" x14ac:dyDescent="0.2"/>
    <row r="543434" customFormat="1" x14ac:dyDescent="0.2"/>
    <row r="543435" customFormat="1" x14ac:dyDescent="0.2"/>
    <row r="543436" customFormat="1" x14ac:dyDescent="0.2"/>
    <row r="543437" customFormat="1" x14ac:dyDescent="0.2"/>
    <row r="543438" customFormat="1" x14ac:dyDescent="0.2"/>
    <row r="543439" customFormat="1" x14ac:dyDescent="0.2"/>
    <row r="543440" customFormat="1" x14ac:dyDescent="0.2"/>
    <row r="543441" customFormat="1" x14ac:dyDescent="0.2"/>
    <row r="543442" customFormat="1" x14ac:dyDescent="0.2"/>
    <row r="543443" customFormat="1" x14ac:dyDescent="0.2"/>
    <row r="543444" customFormat="1" x14ac:dyDescent="0.2"/>
    <row r="543445" customFormat="1" x14ac:dyDescent="0.2"/>
    <row r="543446" customFormat="1" x14ac:dyDescent="0.2"/>
    <row r="543447" customFormat="1" x14ac:dyDescent="0.2"/>
    <row r="543448" customFormat="1" x14ac:dyDescent="0.2"/>
    <row r="543449" customFormat="1" x14ac:dyDescent="0.2"/>
    <row r="543450" customFormat="1" x14ac:dyDescent="0.2"/>
    <row r="543451" customFormat="1" x14ac:dyDescent="0.2"/>
    <row r="543452" customFormat="1" x14ac:dyDescent="0.2"/>
    <row r="543453" customFormat="1" x14ac:dyDescent="0.2"/>
    <row r="543454" customFormat="1" x14ac:dyDescent="0.2"/>
    <row r="543455" customFormat="1" x14ac:dyDescent="0.2"/>
    <row r="543456" customFormat="1" x14ac:dyDescent="0.2"/>
    <row r="543457" customFormat="1" x14ac:dyDescent="0.2"/>
    <row r="543458" customFormat="1" x14ac:dyDescent="0.2"/>
    <row r="543459" customFormat="1" x14ac:dyDescent="0.2"/>
    <row r="543460" customFormat="1" x14ac:dyDescent="0.2"/>
    <row r="543461" customFormat="1" x14ac:dyDescent="0.2"/>
    <row r="543462" customFormat="1" x14ac:dyDescent="0.2"/>
    <row r="543463" customFormat="1" x14ac:dyDescent="0.2"/>
    <row r="543464" customFormat="1" x14ac:dyDescent="0.2"/>
    <row r="543465" customFormat="1" x14ac:dyDescent="0.2"/>
    <row r="543466" customFormat="1" x14ac:dyDescent="0.2"/>
    <row r="543467" customFormat="1" x14ac:dyDescent="0.2"/>
    <row r="543468" customFormat="1" x14ac:dyDescent="0.2"/>
    <row r="543469" customFormat="1" x14ac:dyDescent="0.2"/>
    <row r="543470" customFormat="1" x14ac:dyDescent="0.2"/>
    <row r="543471" customFormat="1" x14ac:dyDescent="0.2"/>
    <row r="543472" customFormat="1" x14ac:dyDescent="0.2"/>
    <row r="543473" customFormat="1" x14ac:dyDescent="0.2"/>
    <row r="543474" customFormat="1" x14ac:dyDescent="0.2"/>
    <row r="543475" customFormat="1" x14ac:dyDescent="0.2"/>
    <row r="543476" customFormat="1" x14ac:dyDescent="0.2"/>
    <row r="543477" customFormat="1" x14ac:dyDescent="0.2"/>
    <row r="543478" customFormat="1" x14ac:dyDescent="0.2"/>
    <row r="543479" customFormat="1" x14ac:dyDescent="0.2"/>
    <row r="543480" customFormat="1" x14ac:dyDescent="0.2"/>
    <row r="543481" customFormat="1" x14ac:dyDescent="0.2"/>
    <row r="543482" customFormat="1" x14ac:dyDescent="0.2"/>
    <row r="543483" customFormat="1" x14ac:dyDescent="0.2"/>
    <row r="543484" customFormat="1" x14ac:dyDescent="0.2"/>
    <row r="543485" customFormat="1" x14ac:dyDescent="0.2"/>
    <row r="543486" customFormat="1" x14ac:dyDescent="0.2"/>
    <row r="543487" customFormat="1" x14ac:dyDescent="0.2"/>
    <row r="543488" customFormat="1" x14ac:dyDescent="0.2"/>
    <row r="543489" customFormat="1" x14ac:dyDescent="0.2"/>
    <row r="543490" customFormat="1" x14ac:dyDescent="0.2"/>
    <row r="543491" customFormat="1" x14ac:dyDescent="0.2"/>
    <row r="543492" customFormat="1" x14ac:dyDescent="0.2"/>
    <row r="543493" customFormat="1" x14ac:dyDescent="0.2"/>
    <row r="543494" customFormat="1" x14ac:dyDescent="0.2"/>
    <row r="543495" customFormat="1" x14ac:dyDescent="0.2"/>
    <row r="543496" customFormat="1" x14ac:dyDescent="0.2"/>
    <row r="543497" customFormat="1" x14ac:dyDescent="0.2"/>
    <row r="543498" customFormat="1" x14ac:dyDescent="0.2"/>
    <row r="543499" customFormat="1" x14ac:dyDescent="0.2"/>
    <row r="543500" customFormat="1" x14ac:dyDescent="0.2"/>
    <row r="543501" customFormat="1" x14ac:dyDescent="0.2"/>
    <row r="543502" customFormat="1" x14ac:dyDescent="0.2"/>
    <row r="543503" customFormat="1" x14ac:dyDescent="0.2"/>
    <row r="543504" customFormat="1" x14ac:dyDescent="0.2"/>
    <row r="543505" customFormat="1" x14ac:dyDescent="0.2"/>
    <row r="543506" customFormat="1" x14ac:dyDescent="0.2"/>
    <row r="543507" customFormat="1" x14ac:dyDescent="0.2"/>
    <row r="543508" customFormat="1" x14ac:dyDescent="0.2"/>
    <row r="543509" customFormat="1" x14ac:dyDescent="0.2"/>
    <row r="543510" customFormat="1" x14ac:dyDescent="0.2"/>
    <row r="543511" customFormat="1" x14ac:dyDescent="0.2"/>
    <row r="543512" customFormat="1" x14ac:dyDescent="0.2"/>
    <row r="543513" customFormat="1" x14ac:dyDescent="0.2"/>
    <row r="543514" customFormat="1" x14ac:dyDescent="0.2"/>
    <row r="543515" customFormat="1" x14ac:dyDescent="0.2"/>
    <row r="543516" customFormat="1" x14ac:dyDescent="0.2"/>
    <row r="543517" customFormat="1" x14ac:dyDescent="0.2"/>
    <row r="543518" customFormat="1" x14ac:dyDescent="0.2"/>
    <row r="543519" customFormat="1" x14ac:dyDescent="0.2"/>
    <row r="543520" customFormat="1" x14ac:dyDescent="0.2"/>
    <row r="543521" customFormat="1" x14ac:dyDescent="0.2"/>
    <row r="543522" customFormat="1" x14ac:dyDescent="0.2"/>
    <row r="543523" customFormat="1" x14ac:dyDescent="0.2"/>
    <row r="543524" customFormat="1" x14ac:dyDescent="0.2"/>
    <row r="543525" customFormat="1" x14ac:dyDescent="0.2"/>
    <row r="543526" customFormat="1" x14ac:dyDescent="0.2"/>
    <row r="543527" customFormat="1" x14ac:dyDescent="0.2"/>
    <row r="543528" customFormat="1" x14ac:dyDescent="0.2"/>
    <row r="543529" customFormat="1" x14ac:dyDescent="0.2"/>
    <row r="543530" customFormat="1" x14ac:dyDescent="0.2"/>
    <row r="543531" customFormat="1" x14ac:dyDescent="0.2"/>
    <row r="543532" customFormat="1" x14ac:dyDescent="0.2"/>
    <row r="543533" customFormat="1" x14ac:dyDescent="0.2"/>
    <row r="543534" customFormat="1" x14ac:dyDescent="0.2"/>
    <row r="543535" customFormat="1" x14ac:dyDescent="0.2"/>
    <row r="543536" customFormat="1" x14ac:dyDescent="0.2"/>
    <row r="543537" customFormat="1" x14ac:dyDescent="0.2"/>
    <row r="543538" customFormat="1" x14ac:dyDescent="0.2"/>
    <row r="543539" customFormat="1" x14ac:dyDescent="0.2"/>
    <row r="543540" customFormat="1" x14ac:dyDescent="0.2"/>
    <row r="543541" customFormat="1" x14ac:dyDescent="0.2"/>
    <row r="543542" customFormat="1" x14ac:dyDescent="0.2"/>
    <row r="543543" customFormat="1" x14ac:dyDescent="0.2"/>
    <row r="543544" customFormat="1" x14ac:dyDescent="0.2"/>
    <row r="543545" customFormat="1" x14ac:dyDescent="0.2"/>
    <row r="543546" customFormat="1" x14ac:dyDescent="0.2"/>
    <row r="543547" customFormat="1" x14ac:dyDescent="0.2"/>
    <row r="543548" customFormat="1" x14ac:dyDescent="0.2"/>
    <row r="543549" customFormat="1" x14ac:dyDescent="0.2"/>
    <row r="543550" customFormat="1" x14ac:dyDescent="0.2"/>
    <row r="543551" customFormat="1" x14ac:dyDescent="0.2"/>
    <row r="543552" customFormat="1" x14ac:dyDescent="0.2"/>
    <row r="543553" customFormat="1" x14ac:dyDescent="0.2"/>
    <row r="543554" customFormat="1" x14ac:dyDescent="0.2"/>
    <row r="543555" customFormat="1" x14ac:dyDescent="0.2"/>
    <row r="543556" customFormat="1" x14ac:dyDescent="0.2"/>
    <row r="543557" customFormat="1" x14ac:dyDescent="0.2"/>
    <row r="543558" customFormat="1" x14ac:dyDescent="0.2"/>
    <row r="543559" customFormat="1" x14ac:dyDescent="0.2"/>
    <row r="543560" customFormat="1" x14ac:dyDescent="0.2"/>
    <row r="543561" customFormat="1" x14ac:dyDescent="0.2"/>
    <row r="543562" customFormat="1" x14ac:dyDescent="0.2"/>
    <row r="543563" customFormat="1" x14ac:dyDescent="0.2"/>
    <row r="543564" customFormat="1" x14ac:dyDescent="0.2"/>
    <row r="543565" customFormat="1" x14ac:dyDescent="0.2"/>
    <row r="543566" customFormat="1" x14ac:dyDescent="0.2"/>
    <row r="543567" customFormat="1" x14ac:dyDescent="0.2"/>
    <row r="543568" customFormat="1" x14ac:dyDescent="0.2"/>
    <row r="543569" customFormat="1" x14ac:dyDescent="0.2"/>
    <row r="543570" customFormat="1" x14ac:dyDescent="0.2"/>
    <row r="543571" customFormat="1" x14ac:dyDescent="0.2"/>
    <row r="543572" customFormat="1" x14ac:dyDescent="0.2"/>
    <row r="543573" customFormat="1" x14ac:dyDescent="0.2"/>
    <row r="543574" customFormat="1" x14ac:dyDescent="0.2"/>
    <row r="543575" customFormat="1" x14ac:dyDescent="0.2"/>
    <row r="543576" customFormat="1" x14ac:dyDescent="0.2"/>
    <row r="543577" customFormat="1" x14ac:dyDescent="0.2"/>
    <row r="543578" customFormat="1" x14ac:dyDescent="0.2"/>
    <row r="543579" customFormat="1" x14ac:dyDescent="0.2"/>
    <row r="543580" customFormat="1" x14ac:dyDescent="0.2"/>
    <row r="543581" customFormat="1" x14ac:dyDescent="0.2"/>
    <row r="543582" customFormat="1" x14ac:dyDescent="0.2"/>
    <row r="543583" customFormat="1" x14ac:dyDescent="0.2"/>
    <row r="543584" customFormat="1" x14ac:dyDescent="0.2"/>
    <row r="543585" customFormat="1" x14ac:dyDescent="0.2"/>
    <row r="543586" customFormat="1" x14ac:dyDescent="0.2"/>
    <row r="543587" customFormat="1" x14ac:dyDescent="0.2"/>
    <row r="543588" customFormat="1" x14ac:dyDescent="0.2"/>
    <row r="543589" customFormat="1" x14ac:dyDescent="0.2"/>
    <row r="543590" customFormat="1" x14ac:dyDescent="0.2"/>
    <row r="543591" customFormat="1" x14ac:dyDescent="0.2"/>
    <row r="543592" customFormat="1" x14ac:dyDescent="0.2"/>
    <row r="543593" customFormat="1" x14ac:dyDescent="0.2"/>
    <row r="543594" customFormat="1" x14ac:dyDescent="0.2"/>
    <row r="543595" customFormat="1" x14ac:dyDescent="0.2"/>
    <row r="543596" customFormat="1" x14ac:dyDescent="0.2"/>
    <row r="543597" customFormat="1" x14ac:dyDescent="0.2"/>
    <row r="543598" customFormat="1" x14ac:dyDescent="0.2"/>
    <row r="543599" customFormat="1" x14ac:dyDescent="0.2"/>
    <row r="543600" customFormat="1" x14ac:dyDescent="0.2"/>
    <row r="543601" customFormat="1" x14ac:dyDescent="0.2"/>
    <row r="543602" customFormat="1" x14ac:dyDescent="0.2"/>
    <row r="543603" customFormat="1" x14ac:dyDescent="0.2"/>
    <row r="543604" customFormat="1" x14ac:dyDescent="0.2"/>
    <row r="543605" customFormat="1" x14ac:dyDescent="0.2"/>
    <row r="543606" customFormat="1" x14ac:dyDescent="0.2"/>
    <row r="543607" customFormat="1" x14ac:dyDescent="0.2"/>
    <row r="543608" customFormat="1" x14ac:dyDescent="0.2"/>
    <row r="543609" customFormat="1" x14ac:dyDescent="0.2"/>
    <row r="543610" customFormat="1" x14ac:dyDescent="0.2"/>
    <row r="543611" customFormat="1" x14ac:dyDescent="0.2"/>
    <row r="543612" customFormat="1" x14ac:dyDescent="0.2"/>
    <row r="543613" customFormat="1" x14ac:dyDescent="0.2"/>
    <row r="543614" customFormat="1" x14ac:dyDescent="0.2"/>
    <row r="543615" customFormat="1" x14ac:dyDescent="0.2"/>
    <row r="543616" customFormat="1" x14ac:dyDescent="0.2"/>
    <row r="543617" customFormat="1" x14ac:dyDescent="0.2"/>
    <row r="543618" customFormat="1" x14ac:dyDescent="0.2"/>
    <row r="543619" customFormat="1" x14ac:dyDescent="0.2"/>
    <row r="543620" customFormat="1" x14ac:dyDescent="0.2"/>
    <row r="543621" customFormat="1" x14ac:dyDescent="0.2"/>
    <row r="543622" customFormat="1" x14ac:dyDescent="0.2"/>
    <row r="543623" customFormat="1" x14ac:dyDescent="0.2"/>
    <row r="543624" customFormat="1" x14ac:dyDescent="0.2"/>
    <row r="543625" customFormat="1" x14ac:dyDescent="0.2"/>
    <row r="543626" customFormat="1" x14ac:dyDescent="0.2"/>
    <row r="543627" customFormat="1" x14ac:dyDescent="0.2"/>
    <row r="543628" customFormat="1" x14ac:dyDescent="0.2"/>
    <row r="543629" customFormat="1" x14ac:dyDescent="0.2"/>
    <row r="543630" customFormat="1" x14ac:dyDescent="0.2"/>
    <row r="543631" customFormat="1" x14ac:dyDescent="0.2"/>
    <row r="543632" customFormat="1" x14ac:dyDescent="0.2"/>
    <row r="543633" customFormat="1" x14ac:dyDescent="0.2"/>
    <row r="543634" customFormat="1" x14ac:dyDescent="0.2"/>
    <row r="543635" customFormat="1" x14ac:dyDescent="0.2"/>
    <row r="543636" customFormat="1" x14ac:dyDescent="0.2"/>
    <row r="543637" customFormat="1" x14ac:dyDescent="0.2"/>
    <row r="543638" customFormat="1" x14ac:dyDescent="0.2"/>
    <row r="543639" customFormat="1" x14ac:dyDescent="0.2"/>
    <row r="543640" customFormat="1" x14ac:dyDescent="0.2"/>
    <row r="543641" customFormat="1" x14ac:dyDescent="0.2"/>
    <row r="543642" customFormat="1" x14ac:dyDescent="0.2"/>
    <row r="543643" customFormat="1" x14ac:dyDescent="0.2"/>
    <row r="543644" customFormat="1" x14ac:dyDescent="0.2"/>
    <row r="543645" customFormat="1" x14ac:dyDescent="0.2"/>
    <row r="543646" customFormat="1" x14ac:dyDescent="0.2"/>
    <row r="543647" customFormat="1" x14ac:dyDescent="0.2"/>
    <row r="543648" customFormat="1" x14ac:dyDescent="0.2"/>
    <row r="543649" customFormat="1" x14ac:dyDescent="0.2"/>
    <row r="543650" customFormat="1" x14ac:dyDescent="0.2"/>
    <row r="543651" customFormat="1" x14ac:dyDescent="0.2"/>
    <row r="543652" customFormat="1" x14ac:dyDescent="0.2"/>
    <row r="543653" customFormat="1" x14ac:dyDescent="0.2"/>
    <row r="543654" customFormat="1" x14ac:dyDescent="0.2"/>
    <row r="543655" customFormat="1" x14ac:dyDescent="0.2"/>
    <row r="543656" customFormat="1" x14ac:dyDescent="0.2"/>
    <row r="543657" customFormat="1" x14ac:dyDescent="0.2"/>
    <row r="543658" customFormat="1" x14ac:dyDescent="0.2"/>
    <row r="543659" customFormat="1" x14ac:dyDescent="0.2"/>
    <row r="543660" customFormat="1" x14ac:dyDescent="0.2"/>
    <row r="543661" customFormat="1" x14ac:dyDescent="0.2"/>
    <row r="543662" customFormat="1" x14ac:dyDescent="0.2"/>
    <row r="543663" customFormat="1" x14ac:dyDescent="0.2"/>
    <row r="543664" customFormat="1" x14ac:dyDescent="0.2"/>
    <row r="543665" customFormat="1" x14ac:dyDescent="0.2"/>
    <row r="543666" customFormat="1" x14ac:dyDescent="0.2"/>
    <row r="543667" customFormat="1" x14ac:dyDescent="0.2"/>
    <row r="543668" customFormat="1" x14ac:dyDescent="0.2"/>
    <row r="543669" customFormat="1" x14ac:dyDescent="0.2"/>
    <row r="543670" customFormat="1" x14ac:dyDescent="0.2"/>
    <row r="543671" customFormat="1" x14ac:dyDescent="0.2"/>
    <row r="543672" customFormat="1" x14ac:dyDescent="0.2"/>
    <row r="543673" customFormat="1" x14ac:dyDescent="0.2"/>
    <row r="543674" customFormat="1" x14ac:dyDescent="0.2"/>
    <row r="543675" customFormat="1" x14ac:dyDescent="0.2"/>
    <row r="543676" customFormat="1" x14ac:dyDescent="0.2"/>
    <row r="543677" customFormat="1" x14ac:dyDescent="0.2"/>
    <row r="543678" customFormat="1" x14ac:dyDescent="0.2"/>
    <row r="543679" customFormat="1" x14ac:dyDescent="0.2"/>
    <row r="543680" customFormat="1" x14ac:dyDescent="0.2"/>
    <row r="543681" customFormat="1" x14ac:dyDescent="0.2"/>
    <row r="543682" customFormat="1" x14ac:dyDescent="0.2"/>
    <row r="543683" customFormat="1" x14ac:dyDescent="0.2"/>
    <row r="543684" customFormat="1" x14ac:dyDescent="0.2"/>
    <row r="543685" customFormat="1" x14ac:dyDescent="0.2"/>
    <row r="543686" customFormat="1" x14ac:dyDescent="0.2"/>
    <row r="543687" customFormat="1" x14ac:dyDescent="0.2"/>
    <row r="543688" customFormat="1" x14ac:dyDescent="0.2"/>
    <row r="543689" customFormat="1" x14ac:dyDescent="0.2"/>
    <row r="543690" customFormat="1" x14ac:dyDescent="0.2"/>
    <row r="543691" customFormat="1" x14ac:dyDescent="0.2"/>
    <row r="543692" customFormat="1" x14ac:dyDescent="0.2"/>
    <row r="543693" customFormat="1" x14ac:dyDescent="0.2"/>
    <row r="543694" customFormat="1" x14ac:dyDescent="0.2"/>
    <row r="543695" customFormat="1" x14ac:dyDescent="0.2"/>
    <row r="543696" customFormat="1" x14ac:dyDescent="0.2"/>
    <row r="543697" customFormat="1" x14ac:dyDescent="0.2"/>
    <row r="543698" customFormat="1" x14ac:dyDescent="0.2"/>
    <row r="543699" customFormat="1" x14ac:dyDescent="0.2"/>
    <row r="543700" customFormat="1" x14ac:dyDescent="0.2"/>
    <row r="543701" customFormat="1" x14ac:dyDescent="0.2"/>
    <row r="543702" customFormat="1" x14ac:dyDescent="0.2"/>
    <row r="543703" customFormat="1" x14ac:dyDescent="0.2"/>
    <row r="543704" customFormat="1" x14ac:dyDescent="0.2"/>
    <row r="543705" customFormat="1" x14ac:dyDescent="0.2"/>
    <row r="543706" customFormat="1" x14ac:dyDescent="0.2"/>
    <row r="543707" customFormat="1" x14ac:dyDescent="0.2"/>
    <row r="543708" customFormat="1" x14ac:dyDescent="0.2"/>
    <row r="543709" customFormat="1" x14ac:dyDescent="0.2"/>
    <row r="543710" customFormat="1" x14ac:dyDescent="0.2"/>
    <row r="543711" customFormat="1" x14ac:dyDescent="0.2"/>
    <row r="543712" customFormat="1" x14ac:dyDescent="0.2"/>
    <row r="543713" customFormat="1" x14ac:dyDescent="0.2"/>
    <row r="543714" customFormat="1" x14ac:dyDescent="0.2"/>
    <row r="543715" customFormat="1" x14ac:dyDescent="0.2"/>
    <row r="543716" customFormat="1" x14ac:dyDescent="0.2"/>
    <row r="543717" customFormat="1" x14ac:dyDescent="0.2"/>
    <row r="543718" customFormat="1" x14ac:dyDescent="0.2"/>
    <row r="543719" customFormat="1" x14ac:dyDescent="0.2"/>
    <row r="543720" customFormat="1" x14ac:dyDescent="0.2"/>
    <row r="543721" customFormat="1" x14ac:dyDescent="0.2"/>
    <row r="543722" customFormat="1" x14ac:dyDescent="0.2"/>
    <row r="543723" customFormat="1" x14ac:dyDescent="0.2"/>
    <row r="543724" customFormat="1" x14ac:dyDescent="0.2"/>
    <row r="543725" customFormat="1" x14ac:dyDescent="0.2"/>
    <row r="543726" customFormat="1" x14ac:dyDescent="0.2"/>
    <row r="543727" customFormat="1" x14ac:dyDescent="0.2"/>
    <row r="543728" customFormat="1" x14ac:dyDescent="0.2"/>
    <row r="543729" customFormat="1" x14ac:dyDescent="0.2"/>
    <row r="543730" customFormat="1" x14ac:dyDescent="0.2"/>
    <row r="543731" customFormat="1" x14ac:dyDescent="0.2"/>
    <row r="543732" customFormat="1" x14ac:dyDescent="0.2"/>
    <row r="543733" customFormat="1" x14ac:dyDescent="0.2"/>
    <row r="543734" customFormat="1" x14ac:dyDescent="0.2"/>
    <row r="543735" customFormat="1" x14ac:dyDescent="0.2"/>
    <row r="543736" customFormat="1" x14ac:dyDescent="0.2"/>
    <row r="543737" customFormat="1" x14ac:dyDescent="0.2"/>
    <row r="543738" customFormat="1" x14ac:dyDescent="0.2"/>
    <row r="543739" customFormat="1" x14ac:dyDescent="0.2"/>
    <row r="543740" customFormat="1" x14ac:dyDescent="0.2"/>
    <row r="543741" customFormat="1" x14ac:dyDescent="0.2"/>
    <row r="543742" customFormat="1" x14ac:dyDescent="0.2"/>
    <row r="543743" customFormat="1" x14ac:dyDescent="0.2"/>
    <row r="543744" customFormat="1" x14ac:dyDescent="0.2"/>
    <row r="543745" customFormat="1" x14ac:dyDescent="0.2"/>
    <row r="543746" customFormat="1" x14ac:dyDescent="0.2"/>
    <row r="543747" customFormat="1" x14ac:dyDescent="0.2"/>
    <row r="543748" customFormat="1" x14ac:dyDescent="0.2"/>
    <row r="543749" customFormat="1" x14ac:dyDescent="0.2"/>
    <row r="543750" customFormat="1" x14ac:dyDescent="0.2"/>
    <row r="543751" customFormat="1" x14ac:dyDescent="0.2"/>
    <row r="543752" customFormat="1" x14ac:dyDescent="0.2"/>
    <row r="543753" customFormat="1" x14ac:dyDescent="0.2"/>
    <row r="543754" customFormat="1" x14ac:dyDescent="0.2"/>
    <row r="543755" customFormat="1" x14ac:dyDescent="0.2"/>
    <row r="543756" customFormat="1" x14ac:dyDescent="0.2"/>
    <row r="543757" customFormat="1" x14ac:dyDescent="0.2"/>
    <row r="543758" customFormat="1" x14ac:dyDescent="0.2"/>
    <row r="543759" customFormat="1" x14ac:dyDescent="0.2"/>
    <row r="543760" customFormat="1" x14ac:dyDescent="0.2"/>
    <row r="543761" customFormat="1" x14ac:dyDescent="0.2"/>
    <row r="543762" customFormat="1" x14ac:dyDescent="0.2"/>
    <row r="543763" customFormat="1" x14ac:dyDescent="0.2"/>
    <row r="543764" customFormat="1" x14ac:dyDescent="0.2"/>
    <row r="543765" customFormat="1" x14ac:dyDescent="0.2"/>
    <row r="543766" customFormat="1" x14ac:dyDescent="0.2"/>
    <row r="543767" customFormat="1" x14ac:dyDescent="0.2"/>
    <row r="543768" customFormat="1" x14ac:dyDescent="0.2"/>
    <row r="543769" customFormat="1" x14ac:dyDescent="0.2"/>
    <row r="543770" customFormat="1" x14ac:dyDescent="0.2"/>
    <row r="543771" customFormat="1" x14ac:dyDescent="0.2"/>
    <row r="543772" customFormat="1" x14ac:dyDescent="0.2"/>
    <row r="543773" customFormat="1" x14ac:dyDescent="0.2"/>
    <row r="543774" customFormat="1" x14ac:dyDescent="0.2"/>
    <row r="543775" customFormat="1" x14ac:dyDescent="0.2"/>
    <row r="543776" customFormat="1" x14ac:dyDescent="0.2"/>
    <row r="543777" customFormat="1" x14ac:dyDescent="0.2"/>
    <row r="543778" customFormat="1" x14ac:dyDescent="0.2"/>
    <row r="543779" customFormat="1" x14ac:dyDescent="0.2"/>
    <row r="543780" customFormat="1" x14ac:dyDescent="0.2"/>
    <row r="543781" customFormat="1" x14ac:dyDescent="0.2"/>
    <row r="543782" customFormat="1" x14ac:dyDescent="0.2"/>
    <row r="543783" customFormat="1" x14ac:dyDescent="0.2"/>
    <row r="543784" customFormat="1" x14ac:dyDescent="0.2"/>
    <row r="543785" customFormat="1" x14ac:dyDescent="0.2"/>
    <row r="543786" customFormat="1" x14ac:dyDescent="0.2"/>
    <row r="543787" customFormat="1" x14ac:dyDescent="0.2"/>
    <row r="543788" customFormat="1" x14ac:dyDescent="0.2"/>
    <row r="543789" customFormat="1" x14ac:dyDescent="0.2"/>
    <row r="543790" customFormat="1" x14ac:dyDescent="0.2"/>
    <row r="543791" customFormat="1" x14ac:dyDescent="0.2"/>
    <row r="543792" customFormat="1" x14ac:dyDescent="0.2"/>
    <row r="543793" customFormat="1" x14ac:dyDescent="0.2"/>
    <row r="543794" customFormat="1" x14ac:dyDescent="0.2"/>
    <row r="543795" customFormat="1" x14ac:dyDescent="0.2"/>
    <row r="543796" customFormat="1" x14ac:dyDescent="0.2"/>
    <row r="543797" customFormat="1" x14ac:dyDescent="0.2"/>
    <row r="543798" customFormat="1" x14ac:dyDescent="0.2"/>
    <row r="543799" customFormat="1" x14ac:dyDescent="0.2"/>
    <row r="543800" customFormat="1" x14ac:dyDescent="0.2"/>
    <row r="543801" customFormat="1" x14ac:dyDescent="0.2"/>
    <row r="543802" customFormat="1" x14ac:dyDescent="0.2"/>
    <row r="543803" customFormat="1" x14ac:dyDescent="0.2"/>
    <row r="543804" customFormat="1" x14ac:dyDescent="0.2"/>
    <row r="543805" customFormat="1" x14ac:dyDescent="0.2"/>
    <row r="543806" customFormat="1" x14ac:dyDescent="0.2"/>
    <row r="543807" customFormat="1" x14ac:dyDescent="0.2"/>
    <row r="543808" customFormat="1" x14ac:dyDescent="0.2"/>
    <row r="543809" customFormat="1" x14ac:dyDescent="0.2"/>
    <row r="543810" customFormat="1" x14ac:dyDescent="0.2"/>
    <row r="543811" customFormat="1" x14ac:dyDescent="0.2"/>
    <row r="543812" customFormat="1" x14ac:dyDescent="0.2"/>
    <row r="543813" customFormat="1" x14ac:dyDescent="0.2"/>
    <row r="543814" customFormat="1" x14ac:dyDescent="0.2"/>
    <row r="543815" customFormat="1" x14ac:dyDescent="0.2"/>
    <row r="543816" customFormat="1" x14ac:dyDescent="0.2"/>
    <row r="543817" customFormat="1" x14ac:dyDescent="0.2"/>
    <row r="543818" customFormat="1" x14ac:dyDescent="0.2"/>
    <row r="543819" customFormat="1" x14ac:dyDescent="0.2"/>
    <row r="543820" customFormat="1" x14ac:dyDescent="0.2"/>
    <row r="543821" customFormat="1" x14ac:dyDescent="0.2"/>
    <row r="543822" customFormat="1" x14ac:dyDescent="0.2"/>
    <row r="543823" customFormat="1" x14ac:dyDescent="0.2"/>
    <row r="543824" customFormat="1" x14ac:dyDescent="0.2"/>
    <row r="543825" customFormat="1" x14ac:dyDescent="0.2"/>
    <row r="543826" customFormat="1" x14ac:dyDescent="0.2"/>
    <row r="543827" customFormat="1" x14ac:dyDescent="0.2"/>
    <row r="543828" customFormat="1" x14ac:dyDescent="0.2"/>
    <row r="543829" customFormat="1" x14ac:dyDescent="0.2"/>
    <row r="543830" customFormat="1" x14ac:dyDescent="0.2"/>
    <row r="543831" customFormat="1" x14ac:dyDescent="0.2"/>
    <row r="543832" customFormat="1" x14ac:dyDescent="0.2"/>
    <row r="543833" customFormat="1" x14ac:dyDescent="0.2"/>
    <row r="543834" customFormat="1" x14ac:dyDescent="0.2"/>
    <row r="543835" customFormat="1" x14ac:dyDescent="0.2"/>
    <row r="543836" customFormat="1" x14ac:dyDescent="0.2"/>
    <row r="543837" customFormat="1" x14ac:dyDescent="0.2"/>
    <row r="543838" customFormat="1" x14ac:dyDescent="0.2"/>
    <row r="543839" customFormat="1" x14ac:dyDescent="0.2"/>
    <row r="543840" customFormat="1" x14ac:dyDescent="0.2"/>
    <row r="543841" customFormat="1" x14ac:dyDescent="0.2"/>
    <row r="543842" customFormat="1" x14ac:dyDescent="0.2"/>
    <row r="543843" customFormat="1" x14ac:dyDescent="0.2"/>
    <row r="543844" customFormat="1" x14ac:dyDescent="0.2"/>
    <row r="543845" customFormat="1" x14ac:dyDescent="0.2"/>
    <row r="543846" customFormat="1" x14ac:dyDescent="0.2"/>
    <row r="543847" customFormat="1" x14ac:dyDescent="0.2"/>
    <row r="543848" customFormat="1" x14ac:dyDescent="0.2"/>
    <row r="543849" customFormat="1" x14ac:dyDescent="0.2"/>
    <row r="543850" customFormat="1" x14ac:dyDescent="0.2"/>
    <row r="543851" customFormat="1" x14ac:dyDescent="0.2"/>
    <row r="543852" customFormat="1" x14ac:dyDescent="0.2"/>
    <row r="543853" customFormat="1" x14ac:dyDescent="0.2"/>
    <row r="543854" customFormat="1" x14ac:dyDescent="0.2"/>
    <row r="543855" customFormat="1" x14ac:dyDescent="0.2"/>
    <row r="543856" customFormat="1" x14ac:dyDescent="0.2"/>
    <row r="543857" customFormat="1" x14ac:dyDescent="0.2"/>
    <row r="543858" customFormat="1" x14ac:dyDescent="0.2"/>
    <row r="543859" customFormat="1" x14ac:dyDescent="0.2"/>
    <row r="543860" customFormat="1" x14ac:dyDescent="0.2"/>
    <row r="543861" customFormat="1" x14ac:dyDescent="0.2"/>
    <row r="543862" customFormat="1" x14ac:dyDescent="0.2"/>
    <row r="543863" customFormat="1" x14ac:dyDescent="0.2"/>
    <row r="543864" customFormat="1" x14ac:dyDescent="0.2"/>
    <row r="543865" customFormat="1" x14ac:dyDescent="0.2"/>
    <row r="543866" customFormat="1" x14ac:dyDescent="0.2"/>
    <row r="543867" customFormat="1" x14ac:dyDescent="0.2"/>
    <row r="543868" customFormat="1" x14ac:dyDescent="0.2"/>
    <row r="543869" customFormat="1" x14ac:dyDescent="0.2"/>
    <row r="543870" customFormat="1" x14ac:dyDescent="0.2"/>
    <row r="543871" customFormat="1" x14ac:dyDescent="0.2"/>
    <row r="543872" customFormat="1" x14ac:dyDescent="0.2"/>
    <row r="543873" customFormat="1" x14ac:dyDescent="0.2"/>
    <row r="543874" customFormat="1" x14ac:dyDescent="0.2"/>
    <row r="543875" customFormat="1" x14ac:dyDescent="0.2"/>
    <row r="543876" customFormat="1" x14ac:dyDescent="0.2"/>
    <row r="543877" customFormat="1" x14ac:dyDescent="0.2"/>
    <row r="543878" customFormat="1" x14ac:dyDescent="0.2"/>
    <row r="543879" customFormat="1" x14ac:dyDescent="0.2"/>
    <row r="543880" customFormat="1" x14ac:dyDescent="0.2"/>
    <row r="543881" customFormat="1" x14ac:dyDescent="0.2"/>
    <row r="543882" customFormat="1" x14ac:dyDescent="0.2"/>
    <row r="543883" customFormat="1" x14ac:dyDescent="0.2"/>
    <row r="543884" customFormat="1" x14ac:dyDescent="0.2"/>
    <row r="543885" customFormat="1" x14ac:dyDescent="0.2"/>
    <row r="543886" customFormat="1" x14ac:dyDescent="0.2"/>
    <row r="543887" customFormat="1" x14ac:dyDescent="0.2"/>
    <row r="543888" customFormat="1" x14ac:dyDescent="0.2"/>
    <row r="543889" customFormat="1" x14ac:dyDescent="0.2"/>
    <row r="543890" customFormat="1" x14ac:dyDescent="0.2"/>
    <row r="543891" customFormat="1" x14ac:dyDescent="0.2"/>
    <row r="543892" customFormat="1" x14ac:dyDescent="0.2"/>
    <row r="543893" customFormat="1" x14ac:dyDescent="0.2"/>
    <row r="543894" customFormat="1" x14ac:dyDescent="0.2"/>
    <row r="543895" customFormat="1" x14ac:dyDescent="0.2"/>
    <row r="543896" customFormat="1" x14ac:dyDescent="0.2"/>
    <row r="543897" customFormat="1" x14ac:dyDescent="0.2"/>
    <row r="543898" customFormat="1" x14ac:dyDescent="0.2"/>
    <row r="543899" customFormat="1" x14ac:dyDescent="0.2"/>
    <row r="543900" customFormat="1" x14ac:dyDescent="0.2"/>
    <row r="543901" customFormat="1" x14ac:dyDescent="0.2"/>
    <row r="543902" customFormat="1" x14ac:dyDescent="0.2"/>
    <row r="543903" customFormat="1" x14ac:dyDescent="0.2"/>
    <row r="543904" customFormat="1" x14ac:dyDescent="0.2"/>
    <row r="543905" customFormat="1" x14ac:dyDescent="0.2"/>
    <row r="543906" customFormat="1" x14ac:dyDescent="0.2"/>
    <row r="543907" customFormat="1" x14ac:dyDescent="0.2"/>
    <row r="543908" customFormat="1" x14ac:dyDescent="0.2"/>
    <row r="543909" customFormat="1" x14ac:dyDescent="0.2"/>
    <row r="543910" customFormat="1" x14ac:dyDescent="0.2"/>
    <row r="543911" customFormat="1" x14ac:dyDescent="0.2"/>
    <row r="543912" customFormat="1" x14ac:dyDescent="0.2"/>
    <row r="543913" customFormat="1" x14ac:dyDescent="0.2"/>
    <row r="543914" customFormat="1" x14ac:dyDescent="0.2"/>
    <row r="543915" customFormat="1" x14ac:dyDescent="0.2"/>
    <row r="543916" customFormat="1" x14ac:dyDescent="0.2"/>
    <row r="543917" customFormat="1" x14ac:dyDescent="0.2"/>
    <row r="543918" customFormat="1" x14ac:dyDescent="0.2"/>
    <row r="543919" customFormat="1" x14ac:dyDescent="0.2"/>
    <row r="543920" customFormat="1" x14ac:dyDescent="0.2"/>
    <row r="543921" customFormat="1" x14ac:dyDescent="0.2"/>
    <row r="543922" customFormat="1" x14ac:dyDescent="0.2"/>
    <row r="543923" customFormat="1" x14ac:dyDescent="0.2"/>
    <row r="543924" customFormat="1" x14ac:dyDescent="0.2"/>
    <row r="543925" customFormat="1" x14ac:dyDescent="0.2"/>
    <row r="543926" customFormat="1" x14ac:dyDescent="0.2"/>
    <row r="543927" customFormat="1" x14ac:dyDescent="0.2"/>
    <row r="543928" customFormat="1" x14ac:dyDescent="0.2"/>
    <row r="543929" customFormat="1" x14ac:dyDescent="0.2"/>
    <row r="543930" customFormat="1" x14ac:dyDescent="0.2"/>
    <row r="543931" customFormat="1" x14ac:dyDescent="0.2"/>
    <row r="543932" customFormat="1" x14ac:dyDescent="0.2"/>
    <row r="543933" customFormat="1" x14ac:dyDescent="0.2"/>
    <row r="543934" customFormat="1" x14ac:dyDescent="0.2"/>
    <row r="543935" customFormat="1" x14ac:dyDescent="0.2"/>
    <row r="543936" customFormat="1" x14ac:dyDescent="0.2"/>
    <row r="543937" customFormat="1" x14ac:dyDescent="0.2"/>
    <row r="543938" customFormat="1" x14ac:dyDescent="0.2"/>
    <row r="543939" customFormat="1" x14ac:dyDescent="0.2"/>
    <row r="543940" customFormat="1" x14ac:dyDescent="0.2"/>
    <row r="543941" customFormat="1" x14ac:dyDescent="0.2"/>
    <row r="543942" customFormat="1" x14ac:dyDescent="0.2"/>
    <row r="543943" customFormat="1" x14ac:dyDescent="0.2"/>
    <row r="543944" customFormat="1" x14ac:dyDescent="0.2"/>
    <row r="543945" customFormat="1" x14ac:dyDescent="0.2"/>
    <row r="543946" customFormat="1" x14ac:dyDescent="0.2"/>
    <row r="543947" customFormat="1" x14ac:dyDescent="0.2"/>
    <row r="543948" customFormat="1" x14ac:dyDescent="0.2"/>
    <row r="543949" customFormat="1" x14ac:dyDescent="0.2"/>
    <row r="543950" customFormat="1" x14ac:dyDescent="0.2"/>
    <row r="543951" customFormat="1" x14ac:dyDescent="0.2"/>
    <row r="543952" customFormat="1" x14ac:dyDescent="0.2"/>
    <row r="543953" customFormat="1" x14ac:dyDescent="0.2"/>
    <row r="543954" customFormat="1" x14ac:dyDescent="0.2"/>
    <row r="543955" customFormat="1" x14ac:dyDescent="0.2"/>
    <row r="543956" customFormat="1" x14ac:dyDescent="0.2"/>
    <row r="543957" customFormat="1" x14ac:dyDescent="0.2"/>
    <row r="543958" customFormat="1" x14ac:dyDescent="0.2"/>
    <row r="543959" customFormat="1" x14ac:dyDescent="0.2"/>
    <row r="543960" customFormat="1" x14ac:dyDescent="0.2"/>
    <row r="543961" customFormat="1" x14ac:dyDescent="0.2"/>
    <row r="543962" customFormat="1" x14ac:dyDescent="0.2"/>
    <row r="543963" customFormat="1" x14ac:dyDescent="0.2"/>
    <row r="543964" customFormat="1" x14ac:dyDescent="0.2"/>
    <row r="543965" customFormat="1" x14ac:dyDescent="0.2"/>
    <row r="543966" customFormat="1" x14ac:dyDescent="0.2"/>
    <row r="543967" customFormat="1" x14ac:dyDescent="0.2"/>
    <row r="543968" customFormat="1" x14ac:dyDescent="0.2"/>
    <row r="543969" customFormat="1" x14ac:dyDescent="0.2"/>
    <row r="543970" customFormat="1" x14ac:dyDescent="0.2"/>
    <row r="543971" customFormat="1" x14ac:dyDescent="0.2"/>
    <row r="543972" customFormat="1" x14ac:dyDescent="0.2"/>
    <row r="543973" customFormat="1" x14ac:dyDescent="0.2"/>
    <row r="543974" customFormat="1" x14ac:dyDescent="0.2"/>
    <row r="543975" customFormat="1" x14ac:dyDescent="0.2"/>
    <row r="543976" customFormat="1" x14ac:dyDescent="0.2"/>
    <row r="543977" customFormat="1" x14ac:dyDescent="0.2"/>
    <row r="543978" customFormat="1" x14ac:dyDescent="0.2"/>
    <row r="543979" customFormat="1" x14ac:dyDescent="0.2"/>
    <row r="543980" customFormat="1" x14ac:dyDescent="0.2"/>
    <row r="543981" customFormat="1" x14ac:dyDescent="0.2"/>
    <row r="543982" customFormat="1" x14ac:dyDescent="0.2"/>
    <row r="543983" customFormat="1" x14ac:dyDescent="0.2"/>
    <row r="543984" customFormat="1" x14ac:dyDescent="0.2"/>
    <row r="543985" customFormat="1" x14ac:dyDescent="0.2"/>
    <row r="543986" customFormat="1" x14ac:dyDescent="0.2"/>
    <row r="543987" customFormat="1" x14ac:dyDescent="0.2"/>
    <row r="543988" customFormat="1" x14ac:dyDescent="0.2"/>
    <row r="543989" customFormat="1" x14ac:dyDescent="0.2"/>
    <row r="543990" customFormat="1" x14ac:dyDescent="0.2"/>
    <row r="543991" customFormat="1" x14ac:dyDescent="0.2"/>
    <row r="543992" customFormat="1" x14ac:dyDescent="0.2"/>
    <row r="543993" customFormat="1" x14ac:dyDescent="0.2"/>
    <row r="543994" customFormat="1" x14ac:dyDescent="0.2"/>
    <row r="543995" customFormat="1" x14ac:dyDescent="0.2"/>
    <row r="543996" customFormat="1" x14ac:dyDescent="0.2"/>
    <row r="543997" customFormat="1" x14ac:dyDescent="0.2"/>
    <row r="543998" customFormat="1" x14ac:dyDescent="0.2"/>
    <row r="543999" customFormat="1" x14ac:dyDescent="0.2"/>
    <row r="544000" customFormat="1" x14ac:dyDescent="0.2"/>
    <row r="544001" customFormat="1" x14ac:dyDescent="0.2"/>
    <row r="544002" customFormat="1" x14ac:dyDescent="0.2"/>
    <row r="544003" customFormat="1" x14ac:dyDescent="0.2"/>
    <row r="544004" customFormat="1" x14ac:dyDescent="0.2"/>
    <row r="544005" customFormat="1" x14ac:dyDescent="0.2"/>
    <row r="544006" customFormat="1" x14ac:dyDescent="0.2"/>
    <row r="544007" customFormat="1" x14ac:dyDescent="0.2"/>
    <row r="544008" customFormat="1" x14ac:dyDescent="0.2"/>
    <row r="544009" customFormat="1" x14ac:dyDescent="0.2"/>
    <row r="544010" customFormat="1" x14ac:dyDescent="0.2"/>
    <row r="544011" customFormat="1" x14ac:dyDescent="0.2"/>
    <row r="544012" customFormat="1" x14ac:dyDescent="0.2"/>
    <row r="544013" customFormat="1" x14ac:dyDescent="0.2"/>
    <row r="544014" customFormat="1" x14ac:dyDescent="0.2"/>
    <row r="544015" customFormat="1" x14ac:dyDescent="0.2"/>
    <row r="544016" customFormat="1" x14ac:dyDescent="0.2"/>
    <row r="544017" customFormat="1" x14ac:dyDescent="0.2"/>
    <row r="544018" customFormat="1" x14ac:dyDescent="0.2"/>
    <row r="544019" customFormat="1" x14ac:dyDescent="0.2"/>
    <row r="544020" customFormat="1" x14ac:dyDescent="0.2"/>
    <row r="544021" customFormat="1" x14ac:dyDescent="0.2"/>
    <row r="544022" customFormat="1" x14ac:dyDescent="0.2"/>
    <row r="544023" customFormat="1" x14ac:dyDescent="0.2"/>
    <row r="544024" customFormat="1" x14ac:dyDescent="0.2"/>
    <row r="544025" customFormat="1" x14ac:dyDescent="0.2"/>
    <row r="544026" customFormat="1" x14ac:dyDescent="0.2"/>
    <row r="544027" customFormat="1" x14ac:dyDescent="0.2"/>
    <row r="544028" customFormat="1" x14ac:dyDescent="0.2"/>
    <row r="544029" customFormat="1" x14ac:dyDescent="0.2"/>
    <row r="544030" customFormat="1" x14ac:dyDescent="0.2"/>
    <row r="544031" customFormat="1" x14ac:dyDescent="0.2"/>
    <row r="544032" customFormat="1" x14ac:dyDescent="0.2"/>
    <row r="544033" customFormat="1" x14ac:dyDescent="0.2"/>
    <row r="544034" customFormat="1" x14ac:dyDescent="0.2"/>
    <row r="544035" customFormat="1" x14ac:dyDescent="0.2"/>
    <row r="544036" customFormat="1" x14ac:dyDescent="0.2"/>
    <row r="544037" customFormat="1" x14ac:dyDescent="0.2"/>
    <row r="544038" customFormat="1" x14ac:dyDescent="0.2"/>
    <row r="544039" customFormat="1" x14ac:dyDescent="0.2"/>
    <row r="544040" customFormat="1" x14ac:dyDescent="0.2"/>
    <row r="544041" customFormat="1" x14ac:dyDescent="0.2"/>
    <row r="544042" customFormat="1" x14ac:dyDescent="0.2"/>
    <row r="544043" customFormat="1" x14ac:dyDescent="0.2"/>
    <row r="544044" customFormat="1" x14ac:dyDescent="0.2"/>
    <row r="544045" customFormat="1" x14ac:dyDescent="0.2"/>
    <row r="544046" customFormat="1" x14ac:dyDescent="0.2"/>
    <row r="544047" customFormat="1" x14ac:dyDescent="0.2"/>
    <row r="544048" customFormat="1" x14ac:dyDescent="0.2"/>
    <row r="544049" customFormat="1" x14ac:dyDescent="0.2"/>
    <row r="544050" customFormat="1" x14ac:dyDescent="0.2"/>
    <row r="544051" customFormat="1" x14ac:dyDescent="0.2"/>
    <row r="544052" customFormat="1" x14ac:dyDescent="0.2"/>
    <row r="544053" customFormat="1" x14ac:dyDescent="0.2"/>
    <row r="544054" customFormat="1" x14ac:dyDescent="0.2"/>
    <row r="544055" customFormat="1" x14ac:dyDescent="0.2"/>
    <row r="544056" customFormat="1" x14ac:dyDescent="0.2"/>
    <row r="544057" customFormat="1" x14ac:dyDescent="0.2"/>
    <row r="544058" customFormat="1" x14ac:dyDescent="0.2"/>
    <row r="544059" customFormat="1" x14ac:dyDescent="0.2"/>
    <row r="544060" customFormat="1" x14ac:dyDescent="0.2"/>
    <row r="544061" customFormat="1" x14ac:dyDescent="0.2"/>
    <row r="544062" customFormat="1" x14ac:dyDescent="0.2"/>
    <row r="544063" customFormat="1" x14ac:dyDescent="0.2"/>
    <row r="544064" customFormat="1" x14ac:dyDescent="0.2"/>
    <row r="544065" customFormat="1" x14ac:dyDescent="0.2"/>
    <row r="544066" customFormat="1" x14ac:dyDescent="0.2"/>
    <row r="544067" customFormat="1" x14ac:dyDescent="0.2"/>
    <row r="544068" customFormat="1" x14ac:dyDescent="0.2"/>
    <row r="544069" customFormat="1" x14ac:dyDescent="0.2"/>
    <row r="544070" customFormat="1" x14ac:dyDescent="0.2"/>
    <row r="544071" customFormat="1" x14ac:dyDescent="0.2"/>
    <row r="544072" customFormat="1" x14ac:dyDescent="0.2"/>
    <row r="544073" customFormat="1" x14ac:dyDescent="0.2"/>
    <row r="544074" customFormat="1" x14ac:dyDescent="0.2"/>
    <row r="544075" customFormat="1" x14ac:dyDescent="0.2"/>
    <row r="544076" customFormat="1" x14ac:dyDescent="0.2"/>
    <row r="544077" customFormat="1" x14ac:dyDescent="0.2"/>
    <row r="544078" customFormat="1" x14ac:dyDescent="0.2"/>
    <row r="544079" customFormat="1" x14ac:dyDescent="0.2"/>
    <row r="544080" customFormat="1" x14ac:dyDescent="0.2"/>
    <row r="544081" customFormat="1" x14ac:dyDescent="0.2"/>
    <row r="544082" customFormat="1" x14ac:dyDescent="0.2"/>
    <row r="544083" customFormat="1" x14ac:dyDescent="0.2"/>
    <row r="544084" customFormat="1" x14ac:dyDescent="0.2"/>
    <row r="544085" customFormat="1" x14ac:dyDescent="0.2"/>
    <row r="544086" customFormat="1" x14ac:dyDescent="0.2"/>
    <row r="544087" customFormat="1" x14ac:dyDescent="0.2"/>
    <row r="544088" customFormat="1" x14ac:dyDescent="0.2"/>
    <row r="544089" customFormat="1" x14ac:dyDescent="0.2"/>
    <row r="544090" customFormat="1" x14ac:dyDescent="0.2"/>
    <row r="544091" customFormat="1" x14ac:dyDescent="0.2"/>
    <row r="544092" customFormat="1" x14ac:dyDescent="0.2"/>
    <row r="544093" customFormat="1" x14ac:dyDescent="0.2"/>
    <row r="544094" customFormat="1" x14ac:dyDescent="0.2"/>
    <row r="544095" customFormat="1" x14ac:dyDescent="0.2"/>
    <row r="544096" customFormat="1" x14ac:dyDescent="0.2"/>
    <row r="544097" customFormat="1" x14ac:dyDescent="0.2"/>
    <row r="544098" customFormat="1" x14ac:dyDescent="0.2"/>
    <row r="544099" customFormat="1" x14ac:dyDescent="0.2"/>
    <row r="544100" customFormat="1" x14ac:dyDescent="0.2"/>
    <row r="544101" customFormat="1" x14ac:dyDescent="0.2"/>
    <row r="544102" customFormat="1" x14ac:dyDescent="0.2"/>
    <row r="544103" customFormat="1" x14ac:dyDescent="0.2"/>
    <row r="544104" customFormat="1" x14ac:dyDescent="0.2"/>
    <row r="544105" customFormat="1" x14ac:dyDescent="0.2"/>
    <row r="544106" customFormat="1" x14ac:dyDescent="0.2"/>
    <row r="544107" customFormat="1" x14ac:dyDescent="0.2"/>
    <row r="544108" customFormat="1" x14ac:dyDescent="0.2"/>
    <row r="544109" customFormat="1" x14ac:dyDescent="0.2"/>
    <row r="544110" customFormat="1" x14ac:dyDescent="0.2"/>
    <row r="544111" customFormat="1" x14ac:dyDescent="0.2"/>
    <row r="544112" customFormat="1" x14ac:dyDescent="0.2"/>
    <row r="544113" customFormat="1" x14ac:dyDescent="0.2"/>
    <row r="544114" customFormat="1" x14ac:dyDescent="0.2"/>
    <row r="544115" customFormat="1" x14ac:dyDescent="0.2"/>
    <row r="544116" customFormat="1" x14ac:dyDescent="0.2"/>
    <row r="544117" customFormat="1" x14ac:dyDescent="0.2"/>
    <row r="544118" customFormat="1" x14ac:dyDescent="0.2"/>
    <row r="544119" customFormat="1" x14ac:dyDescent="0.2"/>
    <row r="544120" customFormat="1" x14ac:dyDescent="0.2"/>
    <row r="544121" customFormat="1" x14ac:dyDescent="0.2"/>
    <row r="544122" customFormat="1" x14ac:dyDescent="0.2"/>
    <row r="544123" customFormat="1" x14ac:dyDescent="0.2"/>
    <row r="544124" customFormat="1" x14ac:dyDescent="0.2"/>
    <row r="544125" customFormat="1" x14ac:dyDescent="0.2"/>
    <row r="544126" customFormat="1" x14ac:dyDescent="0.2"/>
    <row r="544127" customFormat="1" x14ac:dyDescent="0.2"/>
    <row r="544128" customFormat="1" x14ac:dyDescent="0.2"/>
    <row r="544129" customFormat="1" x14ac:dyDescent="0.2"/>
    <row r="544130" customFormat="1" x14ac:dyDescent="0.2"/>
    <row r="544131" customFormat="1" x14ac:dyDescent="0.2"/>
    <row r="544132" customFormat="1" x14ac:dyDescent="0.2"/>
    <row r="544133" customFormat="1" x14ac:dyDescent="0.2"/>
    <row r="544134" customFormat="1" x14ac:dyDescent="0.2"/>
    <row r="544135" customFormat="1" x14ac:dyDescent="0.2"/>
    <row r="544136" customFormat="1" x14ac:dyDescent="0.2"/>
    <row r="544137" customFormat="1" x14ac:dyDescent="0.2"/>
    <row r="544138" customFormat="1" x14ac:dyDescent="0.2"/>
    <row r="544139" customFormat="1" x14ac:dyDescent="0.2"/>
    <row r="544140" customFormat="1" x14ac:dyDescent="0.2"/>
    <row r="544141" customFormat="1" x14ac:dyDescent="0.2"/>
    <row r="544142" customFormat="1" x14ac:dyDescent="0.2"/>
    <row r="544143" customFormat="1" x14ac:dyDescent="0.2"/>
    <row r="544144" customFormat="1" x14ac:dyDescent="0.2"/>
    <row r="544145" customFormat="1" x14ac:dyDescent="0.2"/>
    <row r="544146" customFormat="1" x14ac:dyDescent="0.2"/>
    <row r="544147" customFormat="1" x14ac:dyDescent="0.2"/>
    <row r="544148" customFormat="1" x14ac:dyDescent="0.2"/>
    <row r="544149" customFormat="1" x14ac:dyDescent="0.2"/>
    <row r="544150" customFormat="1" x14ac:dyDescent="0.2"/>
    <row r="544151" customFormat="1" x14ac:dyDescent="0.2"/>
    <row r="544152" customFormat="1" x14ac:dyDescent="0.2"/>
    <row r="544153" customFormat="1" x14ac:dyDescent="0.2"/>
    <row r="544154" customFormat="1" x14ac:dyDescent="0.2"/>
    <row r="544155" customFormat="1" x14ac:dyDescent="0.2"/>
    <row r="544156" customFormat="1" x14ac:dyDescent="0.2"/>
    <row r="544157" customFormat="1" x14ac:dyDescent="0.2"/>
    <row r="544158" customFormat="1" x14ac:dyDescent="0.2"/>
    <row r="544159" customFormat="1" x14ac:dyDescent="0.2"/>
    <row r="544160" customFormat="1" x14ac:dyDescent="0.2"/>
    <row r="544161" customFormat="1" x14ac:dyDescent="0.2"/>
    <row r="544162" customFormat="1" x14ac:dyDescent="0.2"/>
    <row r="544163" customFormat="1" x14ac:dyDescent="0.2"/>
    <row r="544164" customFormat="1" x14ac:dyDescent="0.2"/>
    <row r="544165" customFormat="1" x14ac:dyDescent="0.2"/>
    <row r="544166" customFormat="1" x14ac:dyDescent="0.2"/>
    <row r="544167" customFormat="1" x14ac:dyDescent="0.2"/>
    <row r="544168" customFormat="1" x14ac:dyDescent="0.2"/>
    <row r="544169" customFormat="1" x14ac:dyDescent="0.2"/>
    <row r="544170" customFormat="1" x14ac:dyDescent="0.2"/>
    <row r="544171" customFormat="1" x14ac:dyDescent="0.2"/>
    <row r="544172" customFormat="1" x14ac:dyDescent="0.2"/>
    <row r="544173" customFormat="1" x14ac:dyDescent="0.2"/>
    <row r="544174" customFormat="1" x14ac:dyDescent="0.2"/>
    <row r="544175" customFormat="1" x14ac:dyDescent="0.2"/>
    <row r="544176" customFormat="1" x14ac:dyDescent="0.2"/>
    <row r="544177" customFormat="1" x14ac:dyDescent="0.2"/>
    <row r="544178" customFormat="1" x14ac:dyDescent="0.2"/>
    <row r="544179" customFormat="1" x14ac:dyDescent="0.2"/>
    <row r="544180" customFormat="1" x14ac:dyDescent="0.2"/>
    <row r="544181" customFormat="1" x14ac:dyDescent="0.2"/>
    <row r="544182" customFormat="1" x14ac:dyDescent="0.2"/>
    <row r="544183" customFormat="1" x14ac:dyDescent="0.2"/>
    <row r="544184" customFormat="1" x14ac:dyDescent="0.2"/>
    <row r="544185" customFormat="1" x14ac:dyDescent="0.2"/>
    <row r="544186" customFormat="1" x14ac:dyDescent="0.2"/>
    <row r="544187" customFormat="1" x14ac:dyDescent="0.2"/>
    <row r="544188" customFormat="1" x14ac:dyDescent="0.2"/>
    <row r="544189" customFormat="1" x14ac:dyDescent="0.2"/>
    <row r="544190" customFormat="1" x14ac:dyDescent="0.2"/>
    <row r="544191" customFormat="1" x14ac:dyDescent="0.2"/>
    <row r="544192" customFormat="1" x14ac:dyDescent="0.2"/>
    <row r="544193" customFormat="1" x14ac:dyDescent="0.2"/>
    <row r="544194" customFormat="1" x14ac:dyDescent="0.2"/>
    <row r="544195" customFormat="1" x14ac:dyDescent="0.2"/>
    <row r="544196" customFormat="1" x14ac:dyDescent="0.2"/>
    <row r="544197" customFormat="1" x14ac:dyDescent="0.2"/>
    <row r="544198" customFormat="1" x14ac:dyDescent="0.2"/>
    <row r="544199" customFormat="1" x14ac:dyDescent="0.2"/>
    <row r="544200" customFormat="1" x14ac:dyDescent="0.2"/>
    <row r="544201" customFormat="1" x14ac:dyDescent="0.2"/>
    <row r="544202" customFormat="1" x14ac:dyDescent="0.2"/>
    <row r="544203" customFormat="1" x14ac:dyDescent="0.2"/>
    <row r="544204" customFormat="1" x14ac:dyDescent="0.2"/>
    <row r="544205" customFormat="1" x14ac:dyDescent="0.2"/>
    <row r="544206" customFormat="1" x14ac:dyDescent="0.2"/>
    <row r="544207" customFormat="1" x14ac:dyDescent="0.2"/>
    <row r="544208" customFormat="1" x14ac:dyDescent="0.2"/>
    <row r="544209" customFormat="1" x14ac:dyDescent="0.2"/>
    <row r="544210" customFormat="1" x14ac:dyDescent="0.2"/>
    <row r="544211" customFormat="1" x14ac:dyDescent="0.2"/>
    <row r="544212" customFormat="1" x14ac:dyDescent="0.2"/>
    <row r="544213" customFormat="1" x14ac:dyDescent="0.2"/>
    <row r="544214" customFormat="1" x14ac:dyDescent="0.2"/>
    <row r="544215" customFormat="1" x14ac:dyDescent="0.2"/>
    <row r="544216" customFormat="1" x14ac:dyDescent="0.2"/>
    <row r="544217" customFormat="1" x14ac:dyDescent="0.2"/>
    <row r="544218" customFormat="1" x14ac:dyDescent="0.2"/>
    <row r="544219" customFormat="1" x14ac:dyDescent="0.2"/>
    <row r="544220" customFormat="1" x14ac:dyDescent="0.2"/>
    <row r="544221" customFormat="1" x14ac:dyDescent="0.2"/>
    <row r="544222" customFormat="1" x14ac:dyDescent="0.2"/>
    <row r="544223" customFormat="1" x14ac:dyDescent="0.2"/>
    <row r="544224" customFormat="1" x14ac:dyDescent="0.2"/>
    <row r="544225" customFormat="1" x14ac:dyDescent="0.2"/>
    <row r="544226" customFormat="1" x14ac:dyDescent="0.2"/>
    <row r="544227" customFormat="1" x14ac:dyDescent="0.2"/>
    <row r="544228" customFormat="1" x14ac:dyDescent="0.2"/>
    <row r="544229" customFormat="1" x14ac:dyDescent="0.2"/>
    <row r="544230" customFormat="1" x14ac:dyDescent="0.2"/>
    <row r="544231" customFormat="1" x14ac:dyDescent="0.2"/>
    <row r="544232" customFormat="1" x14ac:dyDescent="0.2"/>
    <row r="544233" customFormat="1" x14ac:dyDescent="0.2"/>
    <row r="544234" customFormat="1" x14ac:dyDescent="0.2"/>
    <row r="544235" customFormat="1" x14ac:dyDescent="0.2"/>
    <row r="544236" customFormat="1" x14ac:dyDescent="0.2"/>
    <row r="544237" customFormat="1" x14ac:dyDescent="0.2"/>
    <row r="544238" customFormat="1" x14ac:dyDescent="0.2"/>
    <row r="544239" customFormat="1" x14ac:dyDescent="0.2"/>
    <row r="544240" customFormat="1" x14ac:dyDescent="0.2"/>
    <row r="544241" customFormat="1" x14ac:dyDescent="0.2"/>
    <row r="544242" customFormat="1" x14ac:dyDescent="0.2"/>
    <row r="544243" customFormat="1" x14ac:dyDescent="0.2"/>
    <row r="544244" customFormat="1" x14ac:dyDescent="0.2"/>
    <row r="544245" customFormat="1" x14ac:dyDescent="0.2"/>
    <row r="544246" customFormat="1" x14ac:dyDescent="0.2"/>
    <row r="544247" customFormat="1" x14ac:dyDescent="0.2"/>
    <row r="544248" customFormat="1" x14ac:dyDescent="0.2"/>
    <row r="544249" customFormat="1" x14ac:dyDescent="0.2"/>
    <row r="544250" customFormat="1" x14ac:dyDescent="0.2"/>
    <row r="544251" customFormat="1" x14ac:dyDescent="0.2"/>
    <row r="544252" customFormat="1" x14ac:dyDescent="0.2"/>
    <row r="544253" customFormat="1" x14ac:dyDescent="0.2"/>
    <row r="544254" customFormat="1" x14ac:dyDescent="0.2"/>
    <row r="544255" customFormat="1" x14ac:dyDescent="0.2"/>
    <row r="544256" customFormat="1" x14ac:dyDescent="0.2"/>
    <row r="544257" customFormat="1" x14ac:dyDescent="0.2"/>
    <row r="544258" customFormat="1" x14ac:dyDescent="0.2"/>
    <row r="544259" customFormat="1" x14ac:dyDescent="0.2"/>
    <row r="544260" customFormat="1" x14ac:dyDescent="0.2"/>
    <row r="544261" customFormat="1" x14ac:dyDescent="0.2"/>
    <row r="544262" customFormat="1" x14ac:dyDescent="0.2"/>
    <row r="544263" customFormat="1" x14ac:dyDescent="0.2"/>
    <row r="544264" customFormat="1" x14ac:dyDescent="0.2"/>
    <row r="544265" customFormat="1" x14ac:dyDescent="0.2"/>
    <row r="544266" customFormat="1" x14ac:dyDescent="0.2"/>
    <row r="544267" customFormat="1" x14ac:dyDescent="0.2"/>
    <row r="544268" customFormat="1" x14ac:dyDescent="0.2"/>
    <row r="544269" customFormat="1" x14ac:dyDescent="0.2"/>
    <row r="544270" customFormat="1" x14ac:dyDescent="0.2"/>
    <row r="544271" customFormat="1" x14ac:dyDescent="0.2"/>
    <row r="544272" customFormat="1" x14ac:dyDescent="0.2"/>
    <row r="544273" customFormat="1" x14ac:dyDescent="0.2"/>
    <row r="544274" customFormat="1" x14ac:dyDescent="0.2"/>
    <row r="544275" customFormat="1" x14ac:dyDescent="0.2"/>
    <row r="544276" customFormat="1" x14ac:dyDescent="0.2"/>
    <row r="544277" customFormat="1" x14ac:dyDescent="0.2"/>
    <row r="544278" customFormat="1" x14ac:dyDescent="0.2"/>
    <row r="544279" customFormat="1" x14ac:dyDescent="0.2"/>
    <row r="544280" customFormat="1" x14ac:dyDescent="0.2"/>
    <row r="544281" customFormat="1" x14ac:dyDescent="0.2"/>
    <row r="544282" customFormat="1" x14ac:dyDescent="0.2"/>
    <row r="544283" customFormat="1" x14ac:dyDescent="0.2"/>
    <row r="544284" customFormat="1" x14ac:dyDescent="0.2"/>
    <row r="544285" customFormat="1" x14ac:dyDescent="0.2"/>
    <row r="544286" customFormat="1" x14ac:dyDescent="0.2"/>
    <row r="544287" customFormat="1" x14ac:dyDescent="0.2"/>
    <row r="544288" customFormat="1" x14ac:dyDescent="0.2"/>
    <row r="544289" customFormat="1" x14ac:dyDescent="0.2"/>
    <row r="544290" customFormat="1" x14ac:dyDescent="0.2"/>
    <row r="544291" customFormat="1" x14ac:dyDescent="0.2"/>
    <row r="544292" customFormat="1" x14ac:dyDescent="0.2"/>
    <row r="544293" customFormat="1" x14ac:dyDescent="0.2"/>
    <row r="544294" customFormat="1" x14ac:dyDescent="0.2"/>
    <row r="544295" customFormat="1" x14ac:dyDescent="0.2"/>
    <row r="544296" customFormat="1" x14ac:dyDescent="0.2"/>
    <row r="544297" customFormat="1" x14ac:dyDescent="0.2"/>
    <row r="544298" customFormat="1" x14ac:dyDescent="0.2"/>
    <row r="544299" customFormat="1" x14ac:dyDescent="0.2"/>
    <row r="544300" customFormat="1" x14ac:dyDescent="0.2"/>
    <row r="544301" customFormat="1" x14ac:dyDescent="0.2"/>
    <row r="544302" customFormat="1" x14ac:dyDescent="0.2"/>
    <row r="544303" customFormat="1" x14ac:dyDescent="0.2"/>
    <row r="544304" customFormat="1" x14ac:dyDescent="0.2"/>
    <row r="544305" customFormat="1" x14ac:dyDescent="0.2"/>
    <row r="544306" customFormat="1" x14ac:dyDescent="0.2"/>
    <row r="544307" customFormat="1" x14ac:dyDescent="0.2"/>
    <row r="544308" customFormat="1" x14ac:dyDescent="0.2"/>
    <row r="544309" customFormat="1" x14ac:dyDescent="0.2"/>
    <row r="544310" customFormat="1" x14ac:dyDescent="0.2"/>
    <row r="544311" customFormat="1" x14ac:dyDescent="0.2"/>
    <row r="544312" customFormat="1" x14ac:dyDescent="0.2"/>
    <row r="544313" customFormat="1" x14ac:dyDescent="0.2"/>
    <row r="544314" customFormat="1" x14ac:dyDescent="0.2"/>
    <row r="544315" customFormat="1" x14ac:dyDescent="0.2"/>
    <row r="544316" customFormat="1" x14ac:dyDescent="0.2"/>
    <row r="544317" customFormat="1" x14ac:dyDescent="0.2"/>
    <row r="544318" customFormat="1" x14ac:dyDescent="0.2"/>
    <row r="544319" customFormat="1" x14ac:dyDescent="0.2"/>
    <row r="544320" customFormat="1" x14ac:dyDescent="0.2"/>
    <row r="544321" customFormat="1" x14ac:dyDescent="0.2"/>
    <row r="544322" customFormat="1" x14ac:dyDescent="0.2"/>
    <row r="544323" customFormat="1" x14ac:dyDescent="0.2"/>
    <row r="544324" customFormat="1" x14ac:dyDescent="0.2"/>
    <row r="544325" customFormat="1" x14ac:dyDescent="0.2"/>
    <row r="544326" customFormat="1" x14ac:dyDescent="0.2"/>
    <row r="544327" customFormat="1" x14ac:dyDescent="0.2"/>
    <row r="544328" customFormat="1" x14ac:dyDescent="0.2"/>
    <row r="544329" customFormat="1" x14ac:dyDescent="0.2"/>
    <row r="544330" customFormat="1" x14ac:dyDescent="0.2"/>
    <row r="544331" customFormat="1" x14ac:dyDescent="0.2"/>
    <row r="544332" customFormat="1" x14ac:dyDescent="0.2"/>
    <row r="544333" customFormat="1" x14ac:dyDescent="0.2"/>
    <row r="544334" customFormat="1" x14ac:dyDescent="0.2"/>
    <row r="544335" customFormat="1" x14ac:dyDescent="0.2"/>
    <row r="544336" customFormat="1" x14ac:dyDescent="0.2"/>
    <row r="544337" customFormat="1" x14ac:dyDescent="0.2"/>
    <row r="544338" customFormat="1" x14ac:dyDescent="0.2"/>
    <row r="544339" customFormat="1" x14ac:dyDescent="0.2"/>
    <row r="544340" customFormat="1" x14ac:dyDescent="0.2"/>
    <row r="544341" customFormat="1" x14ac:dyDescent="0.2"/>
    <row r="544342" customFormat="1" x14ac:dyDescent="0.2"/>
    <row r="544343" customFormat="1" x14ac:dyDescent="0.2"/>
    <row r="544344" customFormat="1" x14ac:dyDescent="0.2"/>
    <row r="544345" customFormat="1" x14ac:dyDescent="0.2"/>
    <row r="544346" customFormat="1" x14ac:dyDescent="0.2"/>
    <row r="544347" customFormat="1" x14ac:dyDescent="0.2"/>
    <row r="544348" customFormat="1" x14ac:dyDescent="0.2"/>
    <row r="544349" customFormat="1" x14ac:dyDescent="0.2"/>
    <row r="544350" customFormat="1" x14ac:dyDescent="0.2"/>
    <row r="544351" customFormat="1" x14ac:dyDescent="0.2"/>
    <row r="544352" customFormat="1" x14ac:dyDescent="0.2"/>
    <row r="544353" customFormat="1" x14ac:dyDescent="0.2"/>
    <row r="544354" customFormat="1" x14ac:dyDescent="0.2"/>
    <row r="544355" customFormat="1" x14ac:dyDescent="0.2"/>
    <row r="544356" customFormat="1" x14ac:dyDescent="0.2"/>
    <row r="544357" customFormat="1" x14ac:dyDescent="0.2"/>
    <row r="544358" customFormat="1" x14ac:dyDescent="0.2"/>
    <row r="544359" customFormat="1" x14ac:dyDescent="0.2"/>
    <row r="544360" customFormat="1" x14ac:dyDescent="0.2"/>
    <row r="544361" customFormat="1" x14ac:dyDescent="0.2"/>
    <row r="544362" customFormat="1" x14ac:dyDescent="0.2"/>
    <row r="544363" customFormat="1" x14ac:dyDescent="0.2"/>
    <row r="544364" customFormat="1" x14ac:dyDescent="0.2"/>
    <row r="544365" customFormat="1" x14ac:dyDescent="0.2"/>
    <row r="544366" customFormat="1" x14ac:dyDescent="0.2"/>
    <row r="544367" customFormat="1" x14ac:dyDescent="0.2"/>
    <row r="544368" customFormat="1" x14ac:dyDescent="0.2"/>
    <row r="544369" customFormat="1" x14ac:dyDescent="0.2"/>
    <row r="544370" customFormat="1" x14ac:dyDescent="0.2"/>
    <row r="544371" customFormat="1" x14ac:dyDescent="0.2"/>
    <row r="544372" customFormat="1" x14ac:dyDescent="0.2"/>
    <row r="544373" customFormat="1" x14ac:dyDescent="0.2"/>
    <row r="544374" customFormat="1" x14ac:dyDescent="0.2"/>
    <row r="544375" customFormat="1" x14ac:dyDescent="0.2"/>
    <row r="544376" customFormat="1" x14ac:dyDescent="0.2"/>
    <row r="544377" customFormat="1" x14ac:dyDescent="0.2"/>
    <row r="544378" customFormat="1" x14ac:dyDescent="0.2"/>
    <row r="544379" customFormat="1" x14ac:dyDescent="0.2"/>
    <row r="544380" customFormat="1" x14ac:dyDescent="0.2"/>
    <row r="544381" customFormat="1" x14ac:dyDescent="0.2"/>
    <row r="544382" customFormat="1" x14ac:dyDescent="0.2"/>
    <row r="544383" customFormat="1" x14ac:dyDescent="0.2"/>
    <row r="544384" customFormat="1" x14ac:dyDescent="0.2"/>
    <row r="544385" customFormat="1" x14ac:dyDescent="0.2"/>
    <row r="544386" customFormat="1" x14ac:dyDescent="0.2"/>
    <row r="544387" customFormat="1" x14ac:dyDescent="0.2"/>
    <row r="544388" customFormat="1" x14ac:dyDescent="0.2"/>
    <row r="544389" customFormat="1" x14ac:dyDescent="0.2"/>
    <row r="544390" customFormat="1" x14ac:dyDescent="0.2"/>
    <row r="544391" customFormat="1" x14ac:dyDescent="0.2"/>
    <row r="544392" customFormat="1" x14ac:dyDescent="0.2"/>
    <row r="544393" customFormat="1" x14ac:dyDescent="0.2"/>
    <row r="544394" customFormat="1" x14ac:dyDescent="0.2"/>
    <row r="544395" customFormat="1" x14ac:dyDescent="0.2"/>
    <row r="544396" customFormat="1" x14ac:dyDescent="0.2"/>
    <row r="544397" customFormat="1" x14ac:dyDescent="0.2"/>
    <row r="544398" customFormat="1" x14ac:dyDescent="0.2"/>
    <row r="544399" customFormat="1" x14ac:dyDescent="0.2"/>
    <row r="544400" customFormat="1" x14ac:dyDescent="0.2"/>
    <row r="544401" customFormat="1" x14ac:dyDescent="0.2"/>
    <row r="544402" customFormat="1" x14ac:dyDescent="0.2"/>
    <row r="544403" customFormat="1" x14ac:dyDescent="0.2"/>
    <row r="544404" customFormat="1" x14ac:dyDescent="0.2"/>
    <row r="544405" customFormat="1" x14ac:dyDescent="0.2"/>
    <row r="544406" customFormat="1" x14ac:dyDescent="0.2"/>
    <row r="544407" customFormat="1" x14ac:dyDescent="0.2"/>
    <row r="544408" customFormat="1" x14ac:dyDescent="0.2"/>
    <row r="544409" customFormat="1" x14ac:dyDescent="0.2"/>
    <row r="544410" customFormat="1" x14ac:dyDescent="0.2"/>
    <row r="544411" customFormat="1" x14ac:dyDescent="0.2"/>
    <row r="544412" customFormat="1" x14ac:dyDescent="0.2"/>
    <row r="544413" customFormat="1" x14ac:dyDescent="0.2"/>
    <row r="544414" customFormat="1" x14ac:dyDescent="0.2"/>
    <row r="544415" customFormat="1" x14ac:dyDescent="0.2"/>
    <row r="544416" customFormat="1" x14ac:dyDescent="0.2"/>
    <row r="544417" customFormat="1" x14ac:dyDescent="0.2"/>
    <row r="544418" customFormat="1" x14ac:dyDescent="0.2"/>
    <row r="544419" customFormat="1" x14ac:dyDescent="0.2"/>
    <row r="544420" customFormat="1" x14ac:dyDescent="0.2"/>
    <row r="544421" customFormat="1" x14ac:dyDescent="0.2"/>
    <row r="544422" customFormat="1" x14ac:dyDescent="0.2"/>
    <row r="544423" customFormat="1" x14ac:dyDescent="0.2"/>
    <row r="544424" customFormat="1" x14ac:dyDescent="0.2"/>
    <row r="544425" customFormat="1" x14ac:dyDescent="0.2"/>
    <row r="544426" customFormat="1" x14ac:dyDescent="0.2"/>
    <row r="544427" customFormat="1" x14ac:dyDescent="0.2"/>
    <row r="544428" customFormat="1" x14ac:dyDescent="0.2"/>
    <row r="544429" customFormat="1" x14ac:dyDescent="0.2"/>
    <row r="544430" customFormat="1" x14ac:dyDescent="0.2"/>
    <row r="544431" customFormat="1" x14ac:dyDescent="0.2"/>
    <row r="544432" customFormat="1" x14ac:dyDescent="0.2"/>
    <row r="544433" customFormat="1" x14ac:dyDescent="0.2"/>
    <row r="544434" customFormat="1" x14ac:dyDescent="0.2"/>
    <row r="544435" customFormat="1" x14ac:dyDescent="0.2"/>
    <row r="544436" customFormat="1" x14ac:dyDescent="0.2"/>
    <row r="544437" customFormat="1" x14ac:dyDescent="0.2"/>
    <row r="544438" customFormat="1" x14ac:dyDescent="0.2"/>
    <row r="544439" customFormat="1" x14ac:dyDescent="0.2"/>
    <row r="544440" customFormat="1" x14ac:dyDescent="0.2"/>
    <row r="544441" customFormat="1" x14ac:dyDescent="0.2"/>
    <row r="544442" customFormat="1" x14ac:dyDescent="0.2"/>
    <row r="544443" customFormat="1" x14ac:dyDescent="0.2"/>
    <row r="544444" customFormat="1" x14ac:dyDescent="0.2"/>
    <row r="544445" customFormat="1" x14ac:dyDescent="0.2"/>
    <row r="544446" customFormat="1" x14ac:dyDescent="0.2"/>
    <row r="544447" customFormat="1" x14ac:dyDescent="0.2"/>
    <row r="544448" customFormat="1" x14ac:dyDescent="0.2"/>
    <row r="544449" customFormat="1" x14ac:dyDescent="0.2"/>
    <row r="544450" customFormat="1" x14ac:dyDescent="0.2"/>
    <row r="544451" customFormat="1" x14ac:dyDescent="0.2"/>
    <row r="544452" customFormat="1" x14ac:dyDescent="0.2"/>
    <row r="544453" customFormat="1" x14ac:dyDescent="0.2"/>
    <row r="544454" customFormat="1" x14ac:dyDescent="0.2"/>
    <row r="544455" customFormat="1" x14ac:dyDescent="0.2"/>
    <row r="544456" customFormat="1" x14ac:dyDescent="0.2"/>
    <row r="544457" customFormat="1" x14ac:dyDescent="0.2"/>
    <row r="544458" customFormat="1" x14ac:dyDescent="0.2"/>
    <row r="544459" customFormat="1" x14ac:dyDescent="0.2"/>
    <row r="544460" customFormat="1" x14ac:dyDescent="0.2"/>
    <row r="544461" customFormat="1" x14ac:dyDescent="0.2"/>
    <row r="544462" customFormat="1" x14ac:dyDescent="0.2"/>
    <row r="544463" customFormat="1" x14ac:dyDescent="0.2"/>
    <row r="544464" customFormat="1" x14ac:dyDescent="0.2"/>
    <row r="544465" customFormat="1" x14ac:dyDescent="0.2"/>
    <row r="544466" customFormat="1" x14ac:dyDescent="0.2"/>
    <row r="544467" customFormat="1" x14ac:dyDescent="0.2"/>
    <row r="544468" customFormat="1" x14ac:dyDescent="0.2"/>
    <row r="544469" customFormat="1" x14ac:dyDescent="0.2"/>
    <row r="544470" customFormat="1" x14ac:dyDescent="0.2"/>
    <row r="544471" customFormat="1" x14ac:dyDescent="0.2"/>
    <row r="544472" customFormat="1" x14ac:dyDescent="0.2"/>
    <row r="544473" customFormat="1" x14ac:dyDescent="0.2"/>
    <row r="544474" customFormat="1" x14ac:dyDescent="0.2"/>
    <row r="544475" customFormat="1" x14ac:dyDescent="0.2"/>
    <row r="544476" customFormat="1" x14ac:dyDescent="0.2"/>
    <row r="544477" customFormat="1" x14ac:dyDescent="0.2"/>
    <row r="544478" customFormat="1" x14ac:dyDescent="0.2"/>
    <row r="544479" customFormat="1" x14ac:dyDescent="0.2"/>
    <row r="544480" customFormat="1" x14ac:dyDescent="0.2"/>
    <row r="544481" customFormat="1" x14ac:dyDescent="0.2"/>
    <row r="544482" customFormat="1" x14ac:dyDescent="0.2"/>
    <row r="544483" customFormat="1" x14ac:dyDescent="0.2"/>
    <row r="544484" customFormat="1" x14ac:dyDescent="0.2"/>
    <row r="544485" customFormat="1" x14ac:dyDescent="0.2"/>
    <row r="544486" customFormat="1" x14ac:dyDescent="0.2"/>
    <row r="544487" customFormat="1" x14ac:dyDescent="0.2"/>
    <row r="544488" customFormat="1" x14ac:dyDescent="0.2"/>
    <row r="544489" customFormat="1" x14ac:dyDescent="0.2"/>
    <row r="544490" customFormat="1" x14ac:dyDescent="0.2"/>
    <row r="544491" customFormat="1" x14ac:dyDescent="0.2"/>
    <row r="544492" customFormat="1" x14ac:dyDescent="0.2"/>
    <row r="544493" customFormat="1" x14ac:dyDescent="0.2"/>
    <row r="544494" customFormat="1" x14ac:dyDescent="0.2"/>
    <row r="544495" customFormat="1" x14ac:dyDescent="0.2"/>
    <row r="544496" customFormat="1" x14ac:dyDescent="0.2"/>
    <row r="544497" customFormat="1" x14ac:dyDescent="0.2"/>
    <row r="544498" customFormat="1" x14ac:dyDescent="0.2"/>
    <row r="544499" customFormat="1" x14ac:dyDescent="0.2"/>
    <row r="544500" customFormat="1" x14ac:dyDescent="0.2"/>
    <row r="544501" customFormat="1" x14ac:dyDescent="0.2"/>
    <row r="544502" customFormat="1" x14ac:dyDescent="0.2"/>
    <row r="544503" customFormat="1" x14ac:dyDescent="0.2"/>
    <row r="544504" customFormat="1" x14ac:dyDescent="0.2"/>
    <row r="544505" customFormat="1" x14ac:dyDescent="0.2"/>
    <row r="544506" customFormat="1" x14ac:dyDescent="0.2"/>
    <row r="544507" customFormat="1" x14ac:dyDescent="0.2"/>
    <row r="544508" customFormat="1" x14ac:dyDescent="0.2"/>
    <row r="544509" customFormat="1" x14ac:dyDescent="0.2"/>
    <row r="544510" customFormat="1" x14ac:dyDescent="0.2"/>
    <row r="544511" customFormat="1" x14ac:dyDescent="0.2"/>
    <row r="544512" customFormat="1" x14ac:dyDescent="0.2"/>
    <row r="544513" customFormat="1" x14ac:dyDescent="0.2"/>
    <row r="544514" customFormat="1" x14ac:dyDescent="0.2"/>
    <row r="544515" customFormat="1" x14ac:dyDescent="0.2"/>
    <row r="544516" customFormat="1" x14ac:dyDescent="0.2"/>
    <row r="544517" customFormat="1" x14ac:dyDescent="0.2"/>
    <row r="544518" customFormat="1" x14ac:dyDescent="0.2"/>
    <row r="544519" customFormat="1" x14ac:dyDescent="0.2"/>
    <row r="544520" customFormat="1" x14ac:dyDescent="0.2"/>
    <row r="544521" customFormat="1" x14ac:dyDescent="0.2"/>
    <row r="544522" customFormat="1" x14ac:dyDescent="0.2"/>
    <row r="544523" customFormat="1" x14ac:dyDescent="0.2"/>
    <row r="544524" customFormat="1" x14ac:dyDescent="0.2"/>
    <row r="544525" customFormat="1" x14ac:dyDescent="0.2"/>
    <row r="544526" customFormat="1" x14ac:dyDescent="0.2"/>
    <row r="544527" customFormat="1" x14ac:dyDescent="0.2"/>
    <row r="544528" customFormat="1" x14ac:dyDescent="0.2"/>
    <row r="544529" customFormat="1" x14ac:dyDescent="0.2"/>
    <row r="544530" customFormat="1" x14ac:dyDescent="0.2"/>
    <row r="544531" customFormat="1" x14ac:dyDescent="0.2"/>
    <row r="544532" customFormat="1" x14ac:dyDescent="0.2"/>
    <row r="544533" customFormat="1" x14ac:dyDescent="0.2"/>
    <row r="544534" customFormat="1" x14ac:dyDescent="0.2"/>
    <row r="544535" customFormat="1" x14ac:dyDescent="0.2"/>
    <row r="544536" customFormat="1" x14ac:dyDescent="0.2"/>
    <row r="544537" customFormat="1" x14ac:dyDescent="0.2"/>
    <row r="544538" customFormat="1" x14ac:dyDescent="0.2"/>
    <row r="544539" customFormat="1" x14ac:dyDescent="0.2"/>
    <row r="544540" customFormat="1" x14ac:dyDescent="0.2"/>
    <row r="544541" customFormat="1" x14ac:dyDescent="0.2"/>
    <row r="544542" customFormat="1" x14ac:dyDescent="0.2"/>
    <row r="544543" customFormat="1" x14ac:dyDescent="0.2"/>
    <row r="544544" customFormat="1" x14ac:dyDescent="0.2"/>
    <row r="544545" customFormat="1" x14ac:dyDescent="0.2"/>
    <row r="544546" customFormat="1" x14ac:dyDescent="0.2"/>
    <row r="544547" customFormat="1" x14ac:dyDescent="0.2"/>
    <row r="544548" customFormat="1" x14ac:dyDescent="0.2"/>
    <row r="544549" customFormat="1" x14ac:dyDescent="0.2"/>
    <row r="544550" customFormat="1" x14ac:dyDescent="0.2"/>
    <row r="544551" customFormat="1" x14ac:dyDescent="0.2"/>
    <row r="544552" customFormat="1" x14ac:dyDescent="0.2"/>
    <row r="544553" customFormat="1" x14ac:dyDescent="0.2"/>
    <row r="544554" customFormat="1" x14ac:dyDescent="0.2"/>
    <row r="544555" customFormat="1" x14ac:dyDescent="0.2"/>
    <row r="544556" customFormat="1" x14ac:dyDescent="0.2"/>
    <row r="544557" customFormat="1" x14ac:dyDescent="0.2"/>
    <row r="544558" customFormat="1" x14ac:dyDescent="0.2"/>
    <row r="544559" customFormat="1" x14ac:dyDescent="0.2"/>
    <row r="544560" customFormat="1" x14ac:dyDescent="0.2"/>
    <row r="544561" customFormat="1" x14ac:dyDescent="0.2"/>
    <row r="544562" customFormat="1" x14ac:dyDescent="0.2"/>
    <row r="544563" customFormat="1" x14ac:dyDescent="0.2"/>
    <row r="544564" customFormat="1" x14ac:dyDescent="0.2"/>
    <row r="544565" customFormat="1" x14ac:dyDescent="0.2"/>
    <row r="544566" customFormat="1" x14ac:dyDescent="0.2"/>
    <row r="544567" customFormat="1" x14ac:dyDescent="0.2"/>
    <row r="544568" customFormat="1" x14ac:dyDescent="0.2"/>
    <row r="544569" customFormat="1" x14ac:dyDescent="0.2"/>
    <row r="544570" customFormat="1" x14ac:dyDescent="0.2"/>
    <row r="544571" customFormat="1" x14ac:dyDescent="0.2"/>
    <row r="544572" customFormat="1" x14ac:dyDescent="0.2"/>
    <row r="544573" customFormat="1" x14ac:dyDescent="0.2"/>
    <row r="544574" customFormat="1" x14ac:dyDescent="0.2"/>
    <row r="544575" customFormat="1" x14ac:dyDescent="0.2"/>
    <row r="544576" customFormat="1" x14ac:dyDescent="0.2"/>
    <row r="544577" customFormat="1" x14ac:dyDescent="0.2"/>
    <row r="544578" customFormat="1" x14ac:dyDescent="0.2"/>
    <row r="544579" customFormat="1" x14ac:dyDescent="0.2"/>
    <row r="544580" customFormat="1" x14ac:dyDescent="0.2"/>
    <row r="544581" customFormat="1" x14ac:dyDescent="0.2"/>
    <row r="544582" customFormat="1" x14ac:dyDescent="0.2"/>
    <row r="544583" customFormat="1" x14ac:dyDescent="0.2"/>
    <row r="544584" customFormat="1" x14ac:dyDescent="0.2"/>
    <row r="544585" customFormat="1" x14ac:dyDescent="0.2"/>
    <row r="544586" customFormat="1" x14ac:dyDescent="0.2"/>
    <row r="544587" customFormat="1" x14ac:dyDescent="0.2"/>
    <row r="544588" customFormat="1" x14ac:dyDescent="0.2"/>
    <row r="544589" customFormat="1" x14ac:dyDescent="0.2"/>
    <row r="544590" customFormat="1" x14ac:dyDescent="0.2"/>
    <row r="544591" customFormat="1" x14ac:dyDescent="0.2"/>
    <row r="544592" customFormat="1" x14ac:dyDescent="0.2"/>
    <row r="544593" customFormat="1" x14ac:dyDescent="0.2"/>
    <row r="544594" customFormat="1" x14ac:dyDescent="0.2"/>
    <row r="544595" customFormat="1" x14ac:dyDescent="0.2"/>
    <row r="544596" customFormat="1" x14ac:dyDescent="0.2"/>
    <row r="544597" customFormat="1" x14ac:dyDescent="0.2"/>
    <row r="544598" customFormat="1" x14ac:dyDescent="0.2"/>
    <row r="544599" customFormat="1" x14ac:dyDescent="0.2"/>
    <row r="544600" customFormat="1" x14ac:dyDescent="0.2"/>
    <row r="544601" customFormat="1" x14ac:dyDescent="0.2"/>
    <row r="544602" customFormat="1" x14ac:dyDescent="0.2"/>
    <row r="544603" customFormat="1" x14ac:dyDescent="0.2"/>
    <row r="544604" customFormat="1" x14ac:dyDescent="0.2"/>
    <row r="544605" customFormat="1" x14ac:dyDescent="0.2"/>
    <row r="544606" customFormat="1" x14ac:dyDescent="0.2"/>
    <row r="544607" customFormat="1" x14ac:dyDescent="0.2"/>
    <row r="544608" customFormat="1" x14ac:dyDescent="0.2"/>
    <row r="544609" customFormat="1" x14ac:dyDescent="0.2"/>
    <row r="544610" customFormat="1" x14ac:dyDescent="0.2"/>
    <row r="544611" customFormat="1" x14ac:dyDescent="0.2"/>
    <row r="544612" customFormat="1" x14ac:dyDescent="0.2"/>
    <row r="544613" customFormat="1" x14ac:dyDescent="0.2"/>
    <row r="544614" customFormat="1" x14ac:dyDescent="0.2"/>
    <row r="544615" customFormat="1" x14ac:dyDescent="0.2"/>
    <row r="544616" customFormat="1" x14ac:dyDescent="0.2"/>
    <row r="544617" customFormat="1" x14ac:dyDescent="0.2"/>
    <row r="544618" customFormat="1" x14ac:dyDescent="0.2"/>
    <row r="544619" customFormat="1" x14ac:dyDescent="0.2"/>
    <row r="544620" customFormat="1" x14ac:dyDescent="0.2"/>
    <row r="544621" customFormat="1" x14ac:dyDescent="0.2"/>
    <row r="544622" customFormat="1" x14ac:dyDescent="0.2"/>
    <row r="544623" customFormat="1" x14ac:dyDescent="0.2"/>
    <row r="544624" customFormat="1" x14ac:dyDescent="0.2"/>
    <row r="544625" customFormat="1" x14ac:dyDescent="0.2"/>
    <row r="544626" customFormat="1" x14ac:dyDescent="0.2"/>
    <row r="544627" customFormat="1" x14ac:dyDescent="0.2"/>
    <row r="544628" customFormat="1" x14ac:dyDescent="0.2"/>
    <row r="544629" customFormat="1" x14ac:dyDescent="0.2"/>
    <row r="544630" customFormat="1" x14ac:dyDescent="0.2"/>
    <row r="544631" customFormat="1" x14ac:dyDescent="0.2"/>
    <row r="544632" customFormat="1" x14ac:dyDescent="0.2"/>
    <row r="544633" customFormat="1" x14ac:dyDescent="0.2"/>
    <row r="544634" customFormat="1" x14ac:dyDescent="0.2"/>
    <row r="544635" customFormat="1" x14ac:dyDescent="0.2"/>
    <row r="544636" customFormat="1" x14ac:dyDescent="0.2"/>
    <row r="544637" customFormat="1" x14ac:dyDescent="0.2"/>
    <row r="544638" customFormat="1" x14ac:dyDescent="0.2"/>
    <row r="544639" customFormat="1" x14ac:dyDescent="0.2"/>
    <row r="544640" customFormat="1" x14ac:dyDescent="0.2"/>
    <row r="544641" customFormat="1" x14ac:dyDescent="0.2"/>
    <row r="544642" customFormat="1" x14ac:dyDescent="0.2"/>
    <row r="544643" customFormat="1" x14ac:dyDescent="0.2"/>
    <row r="544644" customFormat="1" x14ac:dyDescent="0.2"/>
    <row r="544645" customFormat="1" x14ac:dyDescent="0.2"/>
    <row r="544646" customFormat="1" x14ac:dyDescent="0.2"/>
    <row r="544647" customFormat="1" x14ac:dyDescent="0.2"/>
    <row r="544648" customFormat="1" x14ac:dyDescent="0.2"/>
    <row r="544649" customFormat="1" x14ac:dyDescent="0.2"/>
    <row r="544650" customFormat="1" x14ac:dyDescent="0.2"/>
    <row r="544651" customFormat="1" x14ac:dyDescent="0.2"/>
    <row r="544652" customFormat="1" x14ac:dyDescent="0.2"/>
    <row r="544653" customFormat="1" x14ac:dyDescent="0.2"/>
    <row r="544654" customFormat="1" x14ac:dyDescent="0.2"/>
    <row r="544655" customFormat="1" x14ac:dyDescent="0.2"/>
    <row r="544656" customFormat="1" x14ac:dyDescent="0.2"/>
    <row r="544657" customFormat="1" x14ac:dyDescent="0.2"/>
    <row r="544658" customFormat="1" x14ac:dyDescent="0.2"/>
    <row r="544659" customFormat="1" x14ac:dyDescent="0.2"/>
    <row r="544660" customFormat="1" x14ac:dyDescent="0.2"/>
    <row r="544661" customFormat="1" x14ac:dyDescent="0.2"/>
    <row r="544662" customFormat="1" x14ac:dyDescent="0.2"/>
    <row r="544663" customFormat="1" x14ac:dyDescent="0.2"/>
    <row r="544664" customFormat="1" x14ac:dyDescent="0.2"/>
    <row r="544665" customFormat="1" x14ac:dyDescent="0.2"/>
    <row r="544666" customFormat="1" x14ac:dyDescent="0.2"/>
    <row r="544667" customFormat="1" x14ac:dyDescent="0.2"/>
    <row r="544668" customFormat="1" x14ac:dyDescent="0.2"/>
    <row r="544669" customFormat="1" x14ac:dyDescent="0.2"/>
    <row r="544670" customFormat="1" x14ac:dyDescent="0.2"/>
    <row r="544671" customFormat="1" x14ac:dyDescent="0.2"/>
    <row r="544672" customFormat="1" x14ac:dyDescent="0.2"/>
    <row r="544673" customFormat="1" x14ac:dyDescent="0.2"/>
    <row r="544674" customFormat="1" x14ac:dyDescent="0.2"/>
    <row r="544675" customFormat="1" x14ac:dyDescent="0.2"/>
    <row r="544676" customFormat="1" x14ac:dyDescent="0.2"/>
    <row r="544677" customFormat="1" x14ac:dyDescent="0.2"/>
    <row r="544678" customFormat="1" x14ac:dyDescent="0.2"/>
    <row r="544679" customFormat="1" x14ac:dyDescent="0.2"/>
    <row r="544680" customFormat="1" x14ac:dyDescent="0.2"/>
    <row r="544681" customFormat="1" x14ac:dyDescent="0.2"/>
    <row r="544682" customFormat="1" x14ac:dyDescent="0.2"/>
    <row r="544683" customFormat="1" x14ac:dyDescent="0.2"/>
    <row r="544684" customFormat="1" x14ac:dyDescent="0.2"/>
    <row r="544685" customFormat="1" x14ac:dyDescent="0.2"/>
    <row r="544686" customFormat="1" x14ac:dyDescent="0.2"/>
    <row r="544687" customFormat="1" x14ac:dyDescent="0.2"/>
    <row r="544688" customFormat="1" x14ac:dyDescent="0.2"/>
    <row r="544689" customFormat="1" x14ac:dyDescent="0.2"/>
    <row r="544690" customFormat="1" x14ac:dyDescent="0.2"/>
    <row r="544691" customFormat="1" x14ac:dyDescent="0.2"/>
    <row r="544692" customFormat="1" x14ac:dyDescent="0.2"/>
    <row r="544693" customFormat="1" x14ac:dyDescent="0.2"/>
    <row r="544694" customFormat="1" x14ac:dyDescent="0.2"/>
    <row r="544695" customFormat="1" x14ac:dyDescent="0.2"/>
    <row r="544696" customFormat="1" x14ac:dyDescent="0.2"/>
    <row r="544697" customFormat="1" x14ac:dyDescent="0.2"/>
    <row r="544698" customFormat="1" x14ac:dyDescent="0.2"/>
    <row r="544699" customFormat="1" x14ac:dyDescent="0.2"/>
    <row r="544700" customFormat="1" x14ac:dyDescent="0.2"/>
    <row r="544701" customFormat="1" x14ac:dyDescent="0.2"/>
    <row r="544702" customFormat="1" x14ac:dyDescent="0.2"/>
    <row r="544703" customFormat="1" x14ac:dyDescent="0.2"/>
    <row r="544704" customFormat="1" x14ac:dyDescent="0.2"/>
    <row r="544705" customFormat="1" x14ac:dyDescent="0.2"/>
    <row r="544706" customFormat="1" x14ac:dyDescent="0.2"/>
    <row r="544707" customFormat="1" x14ac:dyDescent="0.2"/>
    <row r="544708" customFormat="1" x14ac:dyDescent="0.2"/>
    <row r="544709" customFormat="1" x14ac:dyDescent="0.2"/>
    <row r="544710" customFormat="1" x14ac:dyDescent="0.2"/>
    <row r="544711" customFormat="1" x14ac:dyDescent="0.2"/>
    <row r="544712" customFormat="1" x14ac:dyDescent="0.2"/>
    <row r="544713" customFormat="1" x14ac:dyDescent="0.2"/>
    <row r="544714" customFormat="1" x14ac:dyDescent="0.2"/>
    <row r="544715" customFormat="1" x14ac:dyDescent="0.2"/>
    <row r="544716" customFormat="1" x14ac:dyDescent="0.2"/>
    <row r="544717" customFormat="1" x14ac:dyDescent="0.2"/>
    <row r="544718" customFormat="1" x14ac:dyDescent="0.2"/>
    <row r="544719" customFormat="1" x14ac:dyDescent="0.2"/>
    <row r="544720" customFormat="1" x14ac:dyDescent="0.2"/>
    <row r="544721" customFormat="1" x14ac:dyDescent="0.2"/>
    <row r="544722" customFormat="1" x14ac:dyDescent="0.2"/>
    <row r="544723" customFormat="1" x14ac:dyDescent="0.2"/>
    <row r="544724" customFormat="1" x14ac:dyDescent="0.2"/>
    <row r="544725" customFormat="1" x14ac:dyDescent="0.2"/>
    <row r="544726" customFormat="1" x14ac:dyDescent="0.2"/>
    <row r="544727" customFormat="1" x14ac:dyDescent="0.2"/>
    <row r="544728" customFormat="1" x14ac:dyDescent="0.2"/>
    <row r="544729" customFormat="1" x14ac:dyDescent="0.2"/>
    <row r="544730" customFormat="1" x14ac:dyDescent="0.2"/>
    <row r="544731" customFormat="1" x14ac:dyDescent="0.2"/>
    <row r="544732" customFormat="1" x14ac:dyDescent="0.2"/>
    <row r="544733" customFormat="1" x14ac:dyDescent="0.2"/>
    <row r="544734" customFormat="1" x14ac:dyDescent="0.2"/>
    <row r="544735" customFormat="1" x14ac:dyDescent="0.2"/>
    <row r="544736" customFormat="1" x14ac:dyDescent="0.2"/>
    <row r="544737" customFormat="1" x14ac:dyDescent="0.2"/>
    <row r="544738" customFormat="1" x14ac:dyDescent="0.2"/>
    <row r="544739" customFormat="1" x14ac:dyDescent="0.2"/>
    <row r="544740" customFormat="1" x14ac:dyDescent="0.2"/>
    <row r="544741" customFormat="1" x14ac:dyDescent="0.2"/>
    <row r="544742" customFormat="1" x14ac:dyDescent="0.2"/>
    <row r="544743" customFormat="1" x14ac:dyDescent="0.2"/>
    <row r="544744" customFormat="1" x14ac:dyDescent="0.2"/>
    <row r="544745" customFormat="1" x14ac:dyDescent="0.2"/>
    <row r="544746" customFormat="1" x14ac:dyDescent="0.2"/>
    <row r="544747" customFormat="1" x14ac:dyDescent="0.2"/>
    <row r="544748" customFormat="1" x14ac:dyDescent="0.2"/>
    <row r="544749" customFormat="1" x14ac:dyDescent="0.2"/>
    <row r="544750" customFormat="1" x14ac:dyDescent="0.2"/>
    <row r="544751" customFormat="1" x14ac:dyDescent="0.2"/>
    <row r="544752" customFormat="1" x14ac:dyDescent="0.2"/>
    <row r="544753" customFormat="1" x14ac:dyDescent="0.2"/>
    <row r="544754" customFormat="1" x14ac:dyDescent="0.2"/>
    <row r="544755" customFormat="1" x14ac:dyDescent="0.2"/>
    <row r="544756" customFormat="1" x14ac:dyDescent="0.2"/>
    <row r="544757" customFormat="1" x14ac:dyDescent="0.2"/>
    <row r="544758" customFormat="1" x14ac:dyDescent="0.2"/>
    <row r="544759" customFormat="1" x14ac:dyDescent="0.2"/>
    <row r="544760" customFormat="1" x14ac:dyDescent="0.2"/>
    <row r="544761" customFormat="1" x14ac:dyDescent="0.2"/>
    <row r="544762" customFormat="1" x14ac:dyDescent="0.2"/>
    <row r="544763" customFormat="1" x14ac:dyDescent="0.2"/>
    <row r="544764" customFormat="1" x14ac:dyDescent="0.2"/>
    <row r="544765" customFormat="1" x14ac:dyDescent="0.2"/>
    <row r="544766" customFormat="1" x14ac:dyDescent="0.2"/>
    <row r="544767" customFormat="1" x14ac:dyDescent="0.2"/>
    <row r="544768" customFormat="1" x14ac:dyDescent="0.2"/>
    <row r="544769" customFormat="1" x14ac:dyDescent="0.2"/>
    <row r="544770" customFormat="1" x14ac:dyDescent="0.2"/>
    <row r="544771" customFormat="1" x14ac:dyDescent="0.2"/>
    <row r="544772" customFormat="1" x14ac:dyDescent="0.2"/>
    <row r="544773" customFormat="1" x14ac:dyDescent="0.2"/>
    <row r="544774" customFormat="1" x14ac:dyDescent="0.2"/>
    <row r="544775" customFormat="1" x14ac:dyDescent="0.2"/>
    <row r="544776" customFormat="1" x14ac:dyDescent="0.2"/>
    <row r="544777" customFormat="1" x14ac:dyDescent="0.2"/>
    <row r="544778" customFormat="1" x14ac:dyDescent="0.2"/>
    <row r="544779" customFormat="1" x14ac:dyDescent="0.2"/>
    <row r="544780" customFormat="1" x14ac:dyDescent="0.2"/>
    <row r="544781" customFormat="1" x14ac:dyDescent="0.2"/>
    <row r="544782" customFormat="1" x14ac:dyDescent="0.2"/>
    <row r="544783" customFormat="1" x14ac:dyDescent="0.2"/>
    <row r="544784" customFormat="1" x14ac:dyDescent="0.2"/>
    <row r="544785" customFormat="1" x14ac:dyDescent="0.2"/>
    <row r="544786" customFormat="1" x14ac:dyDescent="0.2"/>
    <row r="544787" customFormat="1" x14ac:dyDescent="0.2"/>
    <row r="544788" customFormat="1" x14ac:dyDescent="0.2"/>
    <row r="544789" customFormat="1" x14ac:dyDescent="0.2"/>
    <row r="544790" customFormat="1" x14ac:dyDescent="0.2"/>
    <row r="544791" customFormat="1" x14ac:dyDescent="0.2"/>
    <row r="544792" customFormat="1" x14ac:dyDescent="0.2"/>
    <row r="544793" customFormat="1" x14ac:dyDescent="0.2"/>
    <row r="544794" customFormat="1" x14ac:dyDescent="0.2"/>
    <row r="544795" customFormat="1" x14ac:dyDescent="0.2"/>
    <row r="544796" customFormat="1" x14ac:dyDescent="0.2"/>
    <row r="544797" customFormat="1" x14ac:dyDescent="0.2"/>
    <row r="544798" customFormat="1" x14ac:dyDescent="0.2"/>
    <row r="544799" customFormat="1" x14ac:dyDescent="0.2"/>
    <row r="544800" customFormat="1" x14ac:dyDescent="0.2"/>
    <row r="544801" customFormat="1" x14ac:dyDescent="0.2"/>
    <row r="544802" customFormat="1" x14ac:dyDescent="0.2"/>
    <row r="544803" customFormat="1" x14ac:dyDescent="0.2"/>
    <row r="544804" customFormat="1" x14ac:dyDescent="0.2"/>
    <row r="544805" customFormat="1" x14ac:dyDescent="0.2"/>
    <row r="544806" customFormat="1" x14ac:dyDescent="0.2"/>
    <row r="544807" customFormat="1" x14ac:dyDescent="0.2"/>
    <row r="544808" customFormat="1" x14ac:dyDescent="0.2"/>
    <row r="544809" customFormat="1" x14ac:dyDescent="0.2"/>
    <row r="544810" customFormat="1" x14ac:dyDescent="0.2"/>
    <row r="544811" customFormat="1" x14ac:dyDescent="0.2"/>
    <row r="544812" customFormat="1" x14ac:dyDescent="0.2"/>
    <row r="544813" customFormat="1" x14ac:dyDescent="0.2"/>
    <row r="544814" customFormat="1" x14ac:dyDescent="0.2"/>
    <row r="544815" customFormat="1" x14ac:dyDescent="0.2"/>
    <row r="544816" customFormat="1" x14ac:dyDescent="0.2"/>
    <row r="544817" customFormat="1" x14ac:dyDescent="0.2"/>
    <row r="544818" customFormat="1" x14ac:dyDescent="0.2"/>
    <row r="544819" customFormat="1" x14ac:dyDescent="0.2"/>
    <row r="544820" customFormat="1" x14ac:dyDescent="0.2"/>
    <row r="544821" customFormat="1" x14ac:dyDescent="0.2"/>
    <row r="544822" customFormat="1" x14ac:dyDescent="0.2"/>
    <row r="544823" customFormat="1" x14ac:dyDescent="0.2"/>
    <row r="544824" customFormat="1" x14ac:dyDescent="0.2"/>
    <row r="544825" customFormat="1" x14ac:dyDescent="0.2"/>
    <row r="544826" customFormat="1" x14ac:dyDescent="0.2"/>
    <row r="544827" customFormat="1" x14ac:dyDescent="0.2"/>
    <row r="544828" customFormat="1" x14ac:dyDescent="0.2"/>
    <row r="544829" customFormat="1" x14ac:dyDescent="0.2"/>
    <row r="544830" customFormat="1" x14ac:dyDescent="0.2"/>
    <row r="544831" customFormat="1" x14ac:dyDescent="0.2"/>
    <row r="544832" customFormat="1" x14ac:dyDescent="0.2"/>
    <row r="544833" customFormat="1" x14ac:dyDescent="0.2"/>
    <row r="544834" customFormat="1" x14ac:dyDescent="0.2"/>
    <row r="544835" customFormat="1" x14ac:dyDescent="0.2"/>
    <row r="544836" customFormat="1" x14ac:dyDescent="0.2"/>
    <row r="544837" customFormat="1" x14ac:dyDescent="0.2"/>
    <row r="544838" customFormat="1" x14ac:dyDescent="0.2"/>
    <row r="544839" customFormat="1" x14ac:dyDescent="0.2"/>
    <row r="544840" customFormat="1" x14ac:dyDescent="0.2"/>
    <row r="544841" customFormat="1" x14ac:dyDescent="0.2"/>
    <row r="544842" customFormat="1" x14ac:dyDescent="0.2"/>
    <row r="544843" customFormat="1" x14ac:dyDescent="0.2"/>
    <row r="544844" customFormat="1" x14ac:dyDescent="0.2"/>
    <row r="544845" customFormat="1" x14ac:dyDescent="0.2"/>
    <row r="544846" customFormat="1" x14ac:dyDescent="0.2"/>
    <row r="544847" customFormat="1" x14ac:dyDescent="0.2"/>
    <row r="544848" customFormat="1" x14ac:dyDescent="0.2"/>
    <row r="544849" customFormat="1" x14ac:dyDescent="0.2"/>
    <row r="544850" customFormat="1" x14ac:dyDescent="0.2"/>
    <row r="544851" customFormat="1" x14ac:dyDescent="0.2"/>
    <row r="544852" customFormat="1" x14ac:dyDescent="0.2"/>
    <row r="544853" customFormat="1" x14ac:dyDescent="0.2"/>
    <row r="544854" customFormat="1" x14ac:dyDescent="0.2"/>
    <row r="544855" customFormat="1" x14ac:dyDescent="0.2"/>
    <row r="544856" customFormat="1" x14ac:dyDescent="0.2"/>
    <row r="544857" customFormat="1" x14ac:dyDescent="0.2"/>
    <row r="544858" customFormat="1" x14ac:dyDescent="0.2"/>
    <row r="544859" customFormat="1" x14ac:dyDescent="0.2"/>
    <row r="544860" customFormat="1" x14ac:dyDescent="0.2"/>
    <row r="544861" customFormat="1" x14ac:dyDescent="0.2"/>
    <row r="544862" customFormat="1" x14ac:dyDescent="0.2"/>
    <row r="544863" customFormat="1" x14ac:dyDescent="0.2"/>
    <row r="544864" customFormat="1" x14ac:dyDescent="0.2"/>
    <row r="544865" customFormat="1" x14ac:dyDescent="0.2"/>
    <row r="544866" customFormat="1" x14ac:dyDescent="0.2"/>
    <row r="544867" customFormat="1" x14ac:dyDescent="0.2"/>
    <row r="544868" customFormat="1" x14ac:dyDescent="0.2"/>
    <row r="544869" customFormat="1" x14ac:dyDescent="0.2"/>
    <row r="544870" customFormat="1" x14ac:dyDescent="0.2"/>
    <row r="544871" customFormat="1" x14ac:dyDescent="0.2"/>
    <row r="544872" customFormat="1" x14ac:dyDescent="0.2"/>
    <row r="544873" customFormat="1" x14ac:dyDescent="0.2"/>
    <row r="544874" customFormat="1" x14ac:dyDescent="0.2"/>
    <row r="544875" customFormat="1" x14ac:dyDescent="0.2"/>
    <row r="544876" customFormat="1" x14ac:dyDescent="0.2"/>
    <row r="544877" customFormat="1" x14ac:dyDescent="0.2"/>
    <row r="544878" customFormat="1" x14ac:dyDescent="0.2"/>
    <row r="544879" customFormat="1" x14ac:dyDescent="0.2"/>
    <row r="544880" customFormat="1" x14ac:dyDescent="0.2"/>
    <row r="544881" customFormat="1" x14ac:dyDescent="0.2"/>
    <row r="544882" customFormat="1" x14ac:dyDescent="0.2"/>
    <row r="544883" customFormat="1" x14ac:dyDescent="0.2"/>
    <row r="544884" customFormat="1" x14ac:dyDescent="0.2"/>
    <row r="544885" customFormat="1" x14ac:dyDescent="0.2"/>
    <row r="544886" customFormat="1" x14ac:dyDescent="0.2"/>
    <row r="544887" customFormat="1" x14ac:dyDescent="0.2"/>
    <row r="544888" customFormat="1" x14ac:dyDescent="0.2"/>
    <row r="544889" customFormat="1" x14ac:dyDescent="0.2"/>
    <row r="544890" customFormat="1" x14ac:dyDescent="0.2"/>
    <row r="544891" customFormat="1" x14ac:dyDescent="0.2"/>
    <row r="544892" customFormat="1" x14ac:dyDescent="0.2"/>
    <row r="544893" customFormat="1" x14ac:dyDescent="0.2"/>
    <row r="544894" customFormat="1" x14ac:dyDescent="0.2"/>
    <row r="544895" customFormat="1" x14ac:dyDescent="0.2"/>
    <row r="544896" customFormat="1" x14ac:dyDescent="0.2"/>
    <row r="544897" customFormat="1" x14ac:dyDescent="0.2"/>
    <row r="544898" customFormat="1" x14ac:dyDescent="0.2"/>
    <row r="544899" customFormat="1" x14ac:dyDescent="0.2"/>
    <row r="544900" customFormat="1" x14ac:dyDescent="0.2"/>
    <row r="544901" customFormat="1" x14ac:dyDescent="0.2"/>
    <row r="544902" customFormat="1" x14ac:dyDescent="0.2"/>
    <row r="544903" customFormat="1" x14ac:dyDescent="0.2"/>
    <row r="544904" customFormat="1" x14ac:dyDescent="0.2"/>
    <row r="544905" customFormat="1" x14ac:dyDescent="0.2"/>
    <row r="544906" customFormat="1" x14ac:dyDescent="0.2"/>
    <row r="544907" customFormat="1" x14ac:dyDescent="0.2"/>
    <row r="544908" customFormat="1" x14ac:dyDescent="0.2"/>
    <row r="544909" customFormat="1" x14ac:dyDescent="0.2"/>
    <row r="544910" customFormat="1" x14ac:dyDescent="0.2"/>
    <row r="544911" customFormat="1" x14ac:dyDescent="0.2"/>
    <row r="544912" customFormat="1" x14ac:dyDescent="0.2"/>
    <row r="544913" customFormat="1" x14ac:dyDescent="0.2"/>
    <row r="544914" customFormat="1" x14ac:dyDescent="0.2"/>
    <row r="544915" customFormat="1" x14ac:dyDescent="0.2"/>
    <row r="544916" customFormat="1" x14ac:dyDescent="0.2"/>
    <row r="544917" customFormat="1" x14ac:dyDescent="0.2"/>
    <row r="544918" customFormat="1" x14ac:dyDescent="0.2"/>
    <row r="544919" customFormat="1" x14ac:dyDescent="0.2"/>
    <row r="544920" customFormat="1" x14ac:dyDescent="0.2"/>
    <row r="544921" customFormat="1" x14ac:dyDescent="0.2"/>
    <row r="544922" customFormat="1" x14ac:dyDescent="0.2"/>
    <row r="544923" customFormat="1" x14ac:dyDescent="0.2"/>
    <row r="544924" customFormat="1" x14ac:dyDescent="0.2"/>
    <row r="544925" customFormat="1" x14ac:dyDescent="0.2"/>
    <row r="544926" customFormat="1" x14ac:dyDescent="0.2"/>
    <row r="544927" customFormat="1" x14ac:dyDescent="0.2"/>
    <row r="544928" customFormat="1" x14ac:dyDescent="0.2"/>
    <row r="544929" customFormat="1" x14ac:dyDescent="0.2"/>
    <row r="544930" customFormat="1" x14ac:dyDescent="0.2"/>
    <row r="544931" customFormat="1" x14ac:dyDescent="0.2"/>
    <row r="544932" customFormat="1" x14ac:dyDescent="0.2"/>
    <row r="544933" customFormat="1" x14ac:dyDescent="0.2"/>
    <row r="544934" customFormat="1" x14ac:dyDescent="0.2"/>
    <row r="544935" customFormat="1" x14ac:dyDescent="0.2"/>
    <row r="544936" customFormat="1" x14ac:dyDescent="0.2"/>
    <row r="544937" customFormat="1" x14ac:dyDescent="0.2"/>
    <row r="544938" customFormat="1" x14ac:dyDescent="0.2"/>
    <row r="544939" customFormat="1" x14ac:dyDescent="0.2"/>
    <row r="544940" customFormat="1" x14ac:dyDescent="0.2"/>
    <row r="544941" customFormat="1" x14ac:dyDescent="0.2"/>
    <row r="544942" customFormat="1" x14ac:dyDescent="0.2"/>
    <row r="544943" customFormat="1" x14ac:dyDescent="0.2"/>
    <row r="544944" customFormat="1" x14ac:dyDescent="0.2"/>
    <row r="544945" customFormat="1" x14ac:dyDescent="0.2"/>
    <row r="544946" customFormat="1" x14ac:dyDescent="0.2"/>
    <row r="544947" customFormat="1" x14ac:dyDescent="0.2"/>
    <row r="544948" customFormat="1" x14ac:dyDescent="0.2"/>
    <row r="544949" customFormat="1" x14ac:dyDescent="0.2"/>
    <row r="544950" customFormat="1" x14ac:dyDescent="0.2"/>
    <row r="544951" customFormat="1" x14ac:dyDescent="0.2"/>
    <row r="544952" customFormat="1" x14ac:dyDescent="0.2"/>
    <row r="544953" customFormat="1" x14ac:dyDescent="0.2"/>
    <row r="544954" customFormat="1" x14ac:dyDescent="0.2"/>
    <row r="544955" customFormat="1" x14ac:dyDescent="0.2"/>
    <row r="544956" customFormat="1" x14ac:dyDescent="0.2"/>
    <row r="544957" customFormat="1" x14ac:dyDescent="0.2"/>
    <row r="544958" customFormat="1" x14ac:dyDescent="0.2"/>
    <row r="544959" customFormat="1" x14ac:dyDescent="0.2"/>
    <row r="544960" customFormat="1" x14ac:dyDescent="0.2"/>
    <row r="544961" customFormat="1" x14ac:dyDescent="0.2"/>
    <row r="544962" customFormat="1" x14ac:dyDescent="0.2"/>
    <row r="544963" customFormat="1" x14ac:dyDescent="0.2"/>
    <row r="544964" customFormat="1" x14ac:dyDescent="0.2"/>
    <row r="544965" customFormat="1" x14ac:dyDescent="0.2"/>
    <row r="544966" customFormat="1" x14ac:dyDescent="0.2"/>
    <row r="544967" customFormat="1" x14ac:dyDescent="0.2"/>
    <row r="544968" customFormat="1" x14ac:dyDescent="0.2"/>
    <row r="544969" customFormat="1" x14ac:dyDescent="0.2"/>
    <row r="544970" customFormat="1" x14ac:dyDescent="0.2"/>
    <row r="544971" customFormat="1" x14ac:dyDescent="0.2"/>
    <row r="544972" customFormat="1" x14ac:dyDescent="0.2"/>
    <row r="544973" customFormat="1" x14ac:dyDescent="0.2"/>
    <row r="544974" customFormat="1" x14ac:dyDescent="0.2"/>
    <row r="544975" customFormat="1" x14ac:dyDescent="0.2"/>
    <row r="544976" customFormat="1" x14ac:dyDescent="0.2"/>
    <row r="544977" customFormat="1" x14ac:dyDescent="0.2"/>
    <row r="544978" customFormat="1" x14ac:dyDescent="0.2"/>
    <row r="544979" customFormat="1" x14ac:dyDescent="0.2"/>
    <row r="544980" customFormat="1" x14ac:dyDescent="0.2"/>
    <row r="544981" customFormat="1" x14ac:dyDescent="0.2"/>
    <row r="544982" customFormat="1" x14ac:dyDescent="0.2"/>
    <row r="544983" customFormat="1" x14ac:dyDescent="0.2"/>
    <row r="544984" customFormat="1" x14ac:dyDescent="0.2"/>
    <row r="544985" customFormat="1" x14ac:dyDescent="0.2"/>
    <row r="544986" customFormat="1" x14ac:dyDescent="0.2"/>
    <row r="544987" customFormat="1" x14ac:dyDescent="0.2"/>
    <row r="544988" customFormat="1" x14ac:dyDescent="0.2"/>
    <row r="544989" customFormat="1" x14ac:dyDescent="0.2"/>
    <row r="544990" customFormat="1" x14ac:dyDescent="0.2"/>
    <row r="544991" customFormat="1" x14ac:dyDescent="0.2"/>
    <row r="544992" customFormat="1" x14ac:dyDescent="0.2"/>
    <row r="544993" customFormat="1" x14ac:dyDescent="0.2"/>
    <row r="544994" customFormat="1" x14ac:dyDescent="0.2"/>
    <row r="544995" customFormat="1" x14ac:dyDescent="0.2"/>
    <row r="544996" customFormat="1" x14ac:dyDescent="0.2"/>
    <row r="544997" customFormat="1" x14ac:dyDescent="0.2"/>
    <row r="544998" customFormat="1" x14ac:dyDescent="0.2"/>
    <row r="544999" customFormat="1" x14ac:dyDescent="0.2"/>
    <row r="545000" customFormat="1" x14ac:dyDescent="0.2"/>
    <row r="545001" customFormat="1" x14ac:dyDescent="0.2"/>
    <row r="545002" customFormat="1" x14ac:dyDescent="0.2"/>
    <row r="545003" customFormat="1" x14ac:dyDescent="0.2"/>
    <row r="545004" customFormat="1" x14ac:dyDescent="0.2"/>
    <row r="545005" customFormat="1" x14ac:dyDescent="0.2"/>
    <row r="545006" customFormat="1" x14ac:dyDescent="0.2"/>
    <row r="545007" customFormat="1" x14ac:dyDescent="0.2"/>
    <row r="545008" customFormat="1" x14ac:dyDescent="0.2"/>
    <row r="545009" customFormat="1" x14ac:dyDescent="0.2"/>
    <row r="545010" customFormat="1" x14ac:dyDescent="0.2"/>
    <row r="545011" customFormat="1" x14ac:dyDescent="0.2"/>
    <row r="545012" customFormat="1" x14ac:dyDescent="0.2"/>
    <row r="545013" customFormat="1" x14ac:dyDescent="0.2"/>
    <row r="545014" customFormat="1" x14ac:dyDescent="0.2"/>
    <row r="545015" customFormat="1" x14ac:dyDescent="0.2"/>
    <row r="545016" customFormat="1" x14ac:dyDescent="0.2"/>
    <row r="545017" customFormat="1" x14ac:dyDescent="0.2"/>
    <row r="545018" customFormat="1" x14ac:dyDescent="0.2"/>
    <row r="545019" customFormat="1" x14ac:dyDescent="0.2"/>
    <row r="545020" customFormat="1" x14ac:dyDescent="0.2"/>
    <row r="545021" customFormat="1" x14ac:dyDescent="0.2"/>
    <row r="545022" customFormat="1" x14ac:dyDescent="0.2"/>
    <row r="545023" customFormat="1" x14ac:dyDescent="0.2"/>
    <row r="545024" customFormat="1" x14ac:dyDescent="0.2"/>
    <row r="545025" customFormat="1" x14ac:dyDescent="0.2"/>
    <row r="545026" customFormat="1" x14ac:dyDescent="0.2"/>
    <row r="545027" customFormat="1" x14ac:dyDescent="0.2"/>
    <row r="545028" customFormat="1" x14ac:dyDescent="0.2"/>
    <row r="545029" customFormat="1" x14ac:dyDescent="0.2"/>
    <row r="545030" customFormat="1" x14ac:dyDescent="0.2"/>
    <row r="545031" customFormat="1" x14ac:dyDescent="0.2"/>
    <row r="545032" customFormat="1" x14ac:dyDescent="0.2"/>
    <row r="545033" customFormat="1" x14ac:dyDescent="0.2"/>
    <row r="545034" customFormat="1" x14ac:dyDescent="0.2"/>
    <row r="545035" customFormat="1" x14ac:dyDescent="0.2"/>
    <row r="545036" customFormat="1" x14ac:dyDescent="0.2"/>
    <row r="545037" customFormat="1" x14ac:dyDescent="0.2"/>
    <row r="545038" customFormat="1" x14ac:dyDescent="0.2"/>
    <row r="545039" customFormat="1" x14ac:dyDescent="0.2"/>
    <row r="545040" customFormat="1" x14ac:dyDescent="0.2"/>
    <row r="545041" customFormat="1" x14ac:dyDescent="0.2"/>
    <row r="545042" customFormat="1" x14ac:dyDescent="0.2"/>
    <row r="545043" customFormat="1" x14ac:dyDescent="0.2"/>
    <row r="545044" customFormat="1" x14ac:dyDescent="0.2"/>
    <row r="545045" customFormat="1" x14ac:dyDescent="0.2"/>
    <row r="545046" customFormat="1" x14ac:dyDescent="0.2"/>
    <row r="545047" customFormat="1" x14ac:dyDescent="0.2"/>
    <row r="545048" customFormat="1" x14ac:dyDescent="0.2"/>
    <row r="545049" customFormat="1" x14ac:dyDescent="0.2"/>
    <row r="545050" customFormat="1" x14ac:dyDescent="0.2"/>
    <row r="545051" customFormat="1" x14ac:dyDescent="0.2"/>
    <row r="545052" customFormat="1" x14ac:dyDescent="0.2"/>
    <row r="545053" customFormat="1" x14ac:dyDescent="0.2"/>
    <row r="545054" customFormat="1" x14ac:dyDescent="0.2"/>
    <row r="545055" customFormat="1" x14ac:dyDescent="0.2"/>
    <row r="545056" customFormat="1" x14ac:dyDescent="0.2"/>
    <row r="545057" customFormat="1" x14ac:dyDescent="0.2"/>
    <row r="545058" customFormat="1" x14ac:dyDescent="0.2"/>
    <row r="545059" customFormat="1" x14ac:dyDescent="0.2"/>
    <row r="545060" customFormat="1" x14ac:dyDescent="0.2"/>
    <row r="545061" customFormat="1" x14ac:dyDescent="0.2"/>
    <row r="545062" customFormat="1" x14ac:dyDescent="0.2"/>
    <row r="545063" customFormat="1" x14ac:dyDescent="0.2"/>
    <row r="545064" customFormat="1" x14ac:dyDescent="0.2"/>
    <row r="545065" customFormat="1" x14ac:dyDescent="0.2"/>
    <row r="545066" customFormat="1" x14ac:dyDescent="0.2"/>
    <row r="545067" customFormat="1" x14ac:dyDescent="0.2"/>
    <row r="545068" customFormat="1" x14ac:dyDescent="0.2"/>
    <row r="545069" customFormat="1" x14ac:dyDescent="0.2"/>
    <row r="545070" customFormat="1" x14ac:dyDescent="0.2"/>
    <row r="545071" customFormat="1" x14ac:dyDescent="0.2"/>
    <row r="545072" customFormat="1" x14ac:dyDescent="0.2"/>
    <row r="545073" customFormat="1" x14ac:dyDescent="0.2"/>
    <row r="545074" customFormat="1" x14ac:dyDescent="0.2"/>
    <row r="545075" customFormat="1" x14ac:dyDescent="0.2"/>
    <row r="545076" customFormat="1" x14ac:dyDescent="0.2"/>
    <row r="545077" customFormat="1" x14ac:dyDescent="0.2"/>
    <row r="545078" customFormat="1" x14ac:dyDescent="0.2"/>
    <row r="545079" customFormat="1" x14ac:dyDescent="0.2"/>
    <row r="545080" customFormat="1" x14ac:dyDescent="0.2"/>
    <row r="545081" customFormat="1" x14ac:dyDescent="0.2"/>
    <row r="545082" customFormat="1" x14ac:dyDescent="0.2"/>
    <row r="545083" customFormat="1" x14ac:dyDescent="0.2"/>
    <row r="545084" customFormat="1" x14ac:dyDescent="0.2"/>
    <row r="545085" customFormat="1" x14ac:dyDescent="0.2"/>
    <row r="545086" customFormat="1" x14ac:dyDescent="0.2"/>
    <row r="545087" customFormat="1" x14ac:dyDescent="0.2"/>
    <row r="545088" customFormat="1" x14ac:dyDescent="0.2"/>
    <row r="545089" customFormat="1" x14ac:dyDescent="0.2"/>
    <row r="545090" customFormat="1" x14ac:dyDescent="0.2"/>
    <row r="545091" customFormat="1" x14ac:dyDescent="0.2"/>
    <row r="545092" customFormat="1" x14ac:dyDescent="0.2"/>
    <row r="545093" customFormat="1" x14ac:dyDescent="0.2"/>
    <row r="545094" customFormat="1" x14ac:dyDescent="0.2"/>
    <row r="545095" customFormat="1" x14ac:dyDescent="0.2"/>
    <row r="545096" customFormat="1" x14ac:dyDescent="0.2"/>
    <row r="545097" customFormat="1" x14ac:dyDescent="0.2"/>
    <row r="545098" customFormat="1" x14ac:dyDescent="0.2"/>
    <row r="545099" customFormat="1" x14ac:dyDescent="0.2"/>
    <row r="545100" customFormat="1" x14ac:dyDescent="0.2"/>
    <row r="545101" customFormat="1" x14ac:dyDescent="0.2"/>
    <row r="545102" customFormat="1" x14ac:dyDescent="0.2"/>
    <row r="545103" customFormat="1" x14ac:dyDescent="0.2"/>
    <row r="545104" customFormat="1" x14ac:dyDescent="0.2"/>
    <row r="545105" customFormat="1" x14ac:dyDescent="0.2"/>
    <row r="545106" customFormat="1" x14ac:dyDescent="0.2"/>
    <row r="545107" customFormat="1" x14ac:dyDescent="0.2"/>
    <row r="545108" customFormat="1" x14ac:dyDescent="0.2"/>
    <row r="545109" customFormat="1" x14ac:dyDescent="0.2"/>
    <row r="545110" customFormat="1" x14ac:dyDescent="0.2"/>
    <row r="545111" customFormat="1" x14ac:dyDescent="0.2"/>
    <row r="545112" customFormat="1" x14ac:dyDescent="0.2"/>
    <row r="545113" customFormat="1" x14ac:dyDescent="0.2"/>
    <row r="545114" customFormat="1" x14ac:dyDescent="0.2"/>
    <row r="545115" customFormat="1" x14ac:dyDescent="0.2"/>
    <row r="545116" customFormat="1" x14ac:dyDescent="0.2"/>
    <row r="545117" customFormat="1" x14ac:dyDescent="0.2"/>
    <row r="545118" customFormat="1" x14ac:dyDescent="0.2"/>
    <row r="545119" customFormat="1" x14ac:dyDescent="0.2"/>
    <row r="545120" customFormat="1" x14ac:dyDescent="0.2"/>
    <row r="545121" customFormat="1" x14ac:dyDescent="0.2"/>
    <row r="545122" customFormat="1" x14ac:dyDescent="0.2"/>
    <row r="545123" customFormat="1" x14ac:dyDescent="0.2"/>
    <row r="545124" customFormat="1" x14ac:dyDescent="0.2"/>
    <row r="545125" customFormat="1" x14ac:dyDescent="0.2"/>
    <row r="545126" customFormat="1" x14ac:dyDescent="0.2"/>
    <row r="545127" customFormat="1" x14ac:dyDescent="0.2"/>
    <row r="545128" customFormat="1" x14ac:dyDescent="0.2"/>
    <row r="545129" customFormat="1" x14ac:dyDescent="0.2"/>
    <row r="545130" customFormat="1" x14ac:dyDescent="0.2"/>
    <row r="545131" customFormat="1" x14ac:dyDescent="0.2"/>
    <row r="545132" customFormat="1" x14ac:dyDescent="0.2"/>
    <row r="545133" customFormat="1" x14ac:dyDescent="0.2"/>
    <row r="545134" customFormat="1" x14ac:dyDescent="0.2"/>
    <row r="545135" customFormat="1" x14ac:dyDescent="0.2"/>
    <row r="545136" customFormat="1" x14ac:dyDescent="0.2"/>
    <row r="545137" customFormat="1" x14ac:dyDescent="0.2"/>
    <row r="545138" customFormat="1" x14ac:dyDescent="0.2"/>
    <row r="545139" customFormat="1" x14ac:dyDescent="0.2"/>
    <row r="545140" customFormat="1" x14ac:dyDescent="0.2"/>
    <row r="545141" customFormat="1" x14ac:dyDescent="0.2"/>
    <row r="545142" customFormat="1" x14ac:dyDescent="0.2"/>
    <row r="545143" customFormat="1" x14ac:dyDescent="0.2"/>
    <row r="545144" customFormat="1" x14ac:dyDescent="0.2"/>
    <row r="545145" customFormat="1" x14ac:dyDescent="0.2"/>
    <row r="545146" customFormat="1" x14ac:dyDescent="0.2"/>
    <row r="545147" customFormat="1" x14ac:dyDescent="0.2"/>
    <row r="545148" customFormat="1" x14ac:dyDescent="0.2"/>
    <row r="545149" customFormat="1" x14ac:dyDescent="0.2"/>
    <row r="545150" customFormat="1" x14ac:dyDescent="0.2"/>
    <row r="545151" customFormat="1" x14ac:dyDescent="0.2"/>
    <row r="545152" customFormat="1" x14ac:dyDescent="0.2"/>
    <row r="545153" customFormat="1" x14ac:dyDescent="0.2"/>
    <row r="545154" customFormat="1" x14ac:dyDescent="0.2"/>
    <row r="545155" customFormat="1" x14ac:dyDescent="0.2"/>
    <row r="545156" customFormat="1" x14ac:dyDescent="0.2"/>
    <row r="545157" customFormat="1" x14ac:dyDescent="0.2"/>
    <row r="545158" customFormat="1" x14ac:dyDescent="0.2"/>
    <row r="545159" customFormat="1" x14ac:dyDescent="0.2"/>
    <row r="545160" customFormat="1" x14ac:dyDescent="0.2"/>
    <row r="545161" customFormat="1" x14ac:dyDescent="0.2"/>
    <row r="545162" customFormat="1" x14ac:dyDescent="0.2"/>
    <row r="545163" customFormat="1" x14ac:dyDescent="0.2"/>
    <row r="545164" customFormat="1" x14ac:dyDescent="0.2"/>
    <row r="545165" customFormat="1" x14ac:dyDescent="0.2"/>
    <row r="545166" customFormat="1" x14ac:dyDescent="0.2"/>
    <row r="545167" customFormat="1" x14ac:dyDescent="0.2"/>
    <row r="545168" customFormat="1" x14ac:dyDescent="0.2"/>
    <row r="545169" customFormat="1" x14ac:dyDescent="0.2"/>
    <row r="545170" customFormat="1" x14ac:dyDescent="0.2"/>
    <row r="545171" customFormat="1" x14ac:dyDescent="0.2"/>
    <row r="545172" customFormat="1" x14ac:dyDescent="0.2"/>
    <row r="545173" customFormat="1" x14ac:dyDescent="0.2"/>
    <row r="545174" customFormat="1" x14ac:dyDescent="0.2"/>
    <row r="545175" customFormat="1" x14ac:dyDescent="0.2"/>
    <row r="545176" customFormat="1" x14ac:dyDescent="0.2"/>
    <row r="545177" customFormat="1" x14ac:dyDescent="0.2"/>
    <row r="545178" customFormat="1" x14ac:dyDescent="0.2"/>
    <row r="545179" customFormat="1" x14ac:dyDescent="0.2"/>
    <row r="545180" customFormat="1" x14ac:dyDescent="0.2"/>
    <row r="545181" customFormat="1" x14ac:dyDescent="0.2"/>
    <row r="545182" customFormat="1" x14ac:dyDescent="0.2"/>
    <row r="545183" customFormat="1" x14ac:dyDescent="0.2"/>
    <row r="545184" customFormat="1" x14ac:dyDescent="0.2"/>
    <row r="545185" customFormat="1" x14ac:dyDescent="0.2"/>
    <row r="545186" customFormat="1" x14ac:dyDescent="0.2"/>
    <row r="545187" customFormat="1" x14ac:dyDescent="0.2"/>
    <row r="545188" customFormat="1" x14ac:dyDescent="0.2"/>
    <row r="545189" customFormat="1" x14ac:dyDescent="0.2"/>
    <row r="545190" customFormat="1" x14ac:dyDescent="0.2"/>
    <row r="545191" customFormat="1" x14ac:dyDescent="0.2"/>
    <row r="545192" customFormat="1" x14ac:dyDescent="0.2"/>
    <row r="545193" customFormat="1" x14ac:dyDescent="0.2"/>
    <row r="545194" customFormat="1" x14ac:dyDescent="0.2"/>
    <row r="545195" customFormat="1" x14ac:dyDescent="0.2"/>
    <row r="545196" customFormat="1" x14ac:dyDescent="0.2"/>
    <row r="545197" customFormat="1" x14ac:dyDescent="0.2"/>
    <row r="545198" customFormat="1" x14ac:dyDescent="0.2"/>
    <row r="545199" customFormat="1" x14ac:dyDescent="0.2"/>
    <row r="545200" customFormat="1" x14ac:dyDescent="0.2"/>
    <row r="545201" customFormat="1" x14ac:dyDescent="0.2"/>
    <row r="545202" customFormat="1" x14ac:dyDescent="0.2"/>
    <row r="545203" customFormat="1" x14ac:dyDescent="0.2"/>
    <row r="545204" customFormat="1" x14ac:dyDescent="0.2"/>
    <row r="545205" customFormat="1" x14ac:dyDescent="0.2"/>
    <row r="545206" customFormat="1" x14ac:dyDescent="0.2"/>
    <row r="545207" customFormat="1" x14ac:dyDescent="0.2"/>
    <row r="545208" customFormat="1" x14ac:dyDescent="0.2"/>
    <row r="545209" customFormat="1" x14ac:dyDescent="0.2"/>
    <row r="545210" customFormat="1" x14ac:dyDescent="0.2"/>
    <row r="545211" customFormat="1" x14ac:dyDescent="0.2"/>
    <row r="545212" customFormat="1" x14ac:dyDescent="0.2"/>
    <row r="545213" customFormat="1" x14ac:dyDescent="0.2"/>
    <row r="545214" customFormat="1" x14ac:dyDescent="0.2"/>
    <row r="545215" customFormat="1" x14ac:dyDescent="0.2"/>
    <row r="545216" customFormat="1" x14ac:dyDescent="0.2"/>
    <row r="545217" customFormat="1" x14ac:dyDescent="0.2"/>
    <row r="545218" customFormat="1" x14ac:dyDescent="0.2"/>
    <row r="545219" customFormat="1" x14ac:dyDescent="0.2"/>
    <row r="545220" customFormat="1" x14ac:dyDescent="0.2"/>
    <row r="545221" customFormat="1" x14ac:dyDescent="0.2"/>
    <row r="545222" customFormat="1" x14ac:dyDescent="0.2"/>
    <row r="545223" customFormat="1" x14ac:dyDescent="0.2"/>
    <row r="545224" customFormat="1" x14ac:dyDescent="0.2"/>
    <row r="545225" customFormat="1" x14ac:dyDescent="0.2"/>
    <row r="545226" customFormat="1" x14ac:dyDescent="0.2"/>
    <row r="545227" customFormat="1" x14ac:dyDescent="0.2"/>
    <row r="545228" customFormat="1" x14ac:dyDescent="0.2"/>
    <row r="545229" customFormat="1" x14ac:dyDescent="0.2"/>
    <row r="545230" customFormat="1" x14ac:dyDescent="0.2"/>
    <row r="545231" customFormat="1" x14ac:dyDescent="0.2"/>
    <row r="545232" customFormat="1" x14ac:dyDescent="0.2"/>
    <row r="545233" customFormat="1" x14ac:dyDescent="0.2"/>
    <row r="545234" customFormat="1" x14ac:dyDescent="0.2"/>
    <row r="545235" customFormat="1" x14ac:dyDescent="0.2"/>
    <row r="545236" customFormat="1" x14ac:dyDescent="0.2"/>
    <row r="545237" customFormat="1" x14ac:dyDescent="0.2"/>
    <row r="545238" customFormat="1" x14ac:dyDescent="0.2"/>
    <row r="545239" customFormat="1" x14ac:dyDescent="0.2"/>
    <row r="545240" customFormat="1" x14ac:dyDescent="0.2"/>
    <row r="545241" customFormat="1" x14ac:dyDescent="0.2"/>
    <row r="545242" customFormat="1" x14ac:dyDescent="0.2"/>
    <row r="545243" customFormat="1" x14ac:dyDescent="0.2"/>
    <row r="545244" customFormat="1" x14ac:dyDescent="0.2"/>
    <row r="545245" customFormat="1" x14ac:dyDescent="0.2"/>
    <row r="545246" customFormat="1" x14ac:dyDescent="0.2"/>
    <row r="545247" customFormat="1" x14ac:dyDescent="0.2"/>
    <row r="545248" customFormat="1" x14ac:dyDescent="0.2"/>
    <row r="545249" customFormat="1" x14ac:dyDescent="0.2"/>
    <row r="545250" customFormat="1" x14ac:dyDescent="0.2"/>
    <row r="545251" customFormat="1" x14ac:dyDescent="0.2"/>
    <row r="545252" customFormat="1" x14ac:dyDescent="0.2"/>
    <row r="545253" customFormat="1" x14ac:dyDescent="0.2"/>
    <row r="545254" customFormat="1" x14ac:dyDescent="0.2"/>
    <row r="545255" customFormat="1" x14ac:dyDescent="0.2"/>
    <row r="545256" customFormat="1" x14ac:dyDescent="0.2"/>
    <row r="545257" customFormat="1" x14ac:dyDescent="0.2"/>
    <row r="545258" customFormat="1" x14ac:dyDescent="0.2"/>
    <row r="545259" customFormat="1" x14ac:dyDescent="0.2"/>
    <row r="545260" customFormat="1" x14ac:dyDescent="0.2"/>
    <row r="545261" customFormat="1" x14ac:dyDescent="0.2"/>
    <row r="545262" customFormat="1" x14ac:dyDescent="0.2"/>
    <row r="545263" customFormat="1" x14ac:dyDescent="0.2"/>
    <row r="545264" customFormat="1" x14ac:dyDescent="0.2"/>
    <row r="545265" customFormat="1" x14ac:dyDescent="0.2"/>
    <row r="545266" customFormat="1" x14ac:dyDescent="0.2"/>
    <row r="545267" customFormat="1" x14ac:dyDescent="0.2"/>
    <row r="545268" customFormat="1" x14ac:dyDescent="0.2"/>
    <row r="545269" customFormat="1" x14ac:dyDescent="0.2"/>
    <row r="545270" customFormat="1" x14ac:dyDescent="0.2"/>
    <row r="545271" customFormat="1" x14ac:dyDescent="0.2"/>
    <row r="545272" customFormat="1" x14ac:dyDescent="0.2"/>
    <row r="545273" customFormat="1" x14ac:dyDescent="0.2"/>
    <row r="545274" customFormat="1" x14ac:dyDescent="0.2"/>
    <row r="545275" customFormat="1" x14ac:dyDescent="0.2"/>
    <row r="545276" customFormat="1" x14ac:dyDescent="0.2"/>
    <row r="545277" customFormat="1" x14ac:dyDescent="0.2"/>
    <row r="545278" customFormat="1" x14ac:dyDescent="0.2"/>
    <row r="545279" customFormat="1" x14ac:dyDescent="0.2"/>
    <row r="545280" customFormat="1" x14ac:dyDescent="0.2"/>
    <row r="545281" customFormat="1" x14ac:dyDescent="0.2"/>
    <row r="545282" customFormat="1" x14ac:dyDescent="0.2"/>
    <row r="545283" customFormat="1" x14ac:dyDescent="0.2"/>
    <row r="545284" customFormat="1" x14ac:dyDescent="0.2"/>
    <row r="545285" customFormat="1" x14ac:dyDescent="0.2"/>
    <row r="545286" customFormat="1" x14ac:dyDescent="0.2"/>
    <row r="545287" customFormat="1" x14ac:dyDescent="0.2"/>
    <row r="545288" customFormat="1" x14ac:dyDescent="0.2"/>
    <row r="545289" customFormat="1" x14ac:dyDescent="0.2"/>
    <row r="545290" customFormat="1" x14ac:dyDescent="0.2"/>
    <row r="545291" customFormat="1" x14ac:dyDescent="0.2"/>
    <row r="545292" customFormat="1" x14ac:dyDescent="0.2"/>
    <row r="545293" customFormat="1" x14ac:dyDescent="0.2"/>
    <row r="545294" customFormat="1" x14ac:dyDescent="0.2"/>
    <row r="545295" customFormat="1" x14ac:dyDescent="0.2"/>
    <row r="545296" customFormat="1" x14ac:dyDescent="0.2"/>
    <row r="545297" customFormat="1" x14ac:dyDescent="0.2"/>
    <row r="545298" customFormat="1" x14ac:dyDescent="0.2"/>
    <row r="545299" customFormat="1" x14ac:dyDescent="0.2"/>
    <row r="545300" customFormat="1" x14ac:dyDescent="0.2"/>
    <row r="545301" customFormat="1" x14ac:dyDescent="0.2"/>
    <row r="545302" customFormat="1" x14ac:dyDescent="0.2"/>
    <row r="545303" customFormat="1" x14ac:dyDescent="0.2"/>
    <row r="545304" customFormat="1" x14ac:dyDescent="0.2"/>
    <row r="545305" customFormat="1" x14ac:dyDescent="0.2"/>
    <row r="545306" customFormat="1" x14ac:dyDescent="0.2"/>
    <row r="545307" customFormat="1" x14ac:dyDescent="0.2"/>
    <row r="545308" customFormat="1" x14ac:dyDescent="0.2"/>
    <row r="545309" customFormat="1" x14ac:dyDescent="0.2"/>
    <row r="545310" customFormat="1" x14ac:dyDescent="0.2"/>
    <row r="545311" customFormat="1" x14ac:dyDescent="0.2"/>
    <row r="545312" customFormat="1" x14ac:dyDescent="0.2"/>
    <row r="545313" customFormat="1" x14ac:dyDescent="0.2"/>
    <row r="545314" customFormat="1" x14ac:dyDescent="0.2"/>
    <row r="545315" customFormat="1" x14ac:dyDescent="0.2"/>
    <row r="545316" customFormat="1" x14ac:dyDescent="0.2"/>
    <row r="545317" customFormat="1" x14ac:dyDescent="0.2"/>
    <row r="545318" customFormat="1" x14ac:dyDescent="0.2"/>
    <row r="545319" customFormat="1" x14ac:dyDescent="0.2"/>
    <row r="545320" customFormat="1" x14ac:dyDescent="0.2"/>
    <row r="545321" customFormat="1" x14ac:dyDescent="0.2"/>
    <row r="545322" customFormat="1" x14ac:dyDescent="0.2"/>
    <row r="545323" customFormat="1" x14ac:dyDescent="0.2"/>
    <row r="545324" customFormat="1" x14ac:dyDescent="0.2"/>
    <row r="545325" customFormat="1" x14ac:dyDescent="0.2"/>
    <row r="545326" customFormat="1" x14ac:dyDescent="0.2"/>
    <row r="545327" customFormat="1" x14ac:dyDescent="0.2"/>
    <row r="545328" customFormat="1" x14ac:dyDescent="0.2"/>
    <row r="545329" customFormat="1" x14ac:dyDescent="0.2"/>
    <row r="545330" customFormat="1" x14ac:dyDescent="0.2"/>
    <row r="545331" customFormat="1" x14ac:dyDescent="0.2"/>
    <row r="545332" customFormat="1" x14ac:dyDescent="0.2"/>
    <row r="545333" customFormat="1" x14ac:dyDescent="0.2"/>
    <row r="545334" customFormat="1" x14ac:dyDescent="0.2"/>
    <row r="545335" customFormat="1" x14ac:dyDescent="0.2"/>
    <row r="545336" customFormat="1" x14ac:dyDescent="0.2"/>
    <row r="545337" customFormat="1" x14ac:dyDescent="0.2"/>
    <row r="545338" customFormat="1" x14ac:dyDescent="0.2"/>
    <row r="545339" customFormat="1" x14ac:dyDescent="0.2"/>
    <row r="545340" customFormat="1" x14ac:dyDescent="0.2"/>
    <row r="545341" customFormat="1" x14ac:dyDescent="0.2"/>
    <row r="545342" customFormat="1" x14ac:dyDescent="0.2"/>
    <row r="545343" customFormat="1" x14ac:dyDescent="0.2"/>
    <row r="545344" customFormat="1" x14ac:dyDescent="0.2"/>
    <row r="545345" customFormat="1" x14ac:dyDescent="0.2"/>
    <row r="545346" customFormat="1" x14ac:dyDescent="0.2"/>
    <row r="545347" customFormat="1" x14ac:dyDescent="0.2"/>
    <row r="545348" customFormat="1" x14ac:dyDescent="0.2"/>
    <row r="545349" customFormat="1" x14ac:dyDescent="0.2"/>
    <row r="545350" customFormat="1" x14ac:dyDescent="0.2"/>
    <row r="545351" customFormat="1" x14ac:dyDescent="0.2"/>
    <row r="545352" customFormat="1" x14ac:dyDescent="0.2"/>
    <row r="545353" customFormat="1" x14ac:dyDescent="0.2"/>
    <row r="545354" customFormat="1" x14ac:dyDescent="0.2"/>
    <row r="545355" customFormat="1" x14ac:dyDescent="0.2"/>
    <row r="545356" customFormat="1" x14ac:dyDescent="0.2"/>
    <row r="545357" customFormat="1" x14ac:dyDescent="0.2"/>
    <row r="545358" customFormat="1" x14ac:dyDescent="0.2"/>
    <row r="545359" customFormat="1" x14ac:dyDescent="0.2"/>
    <row r="545360" customFormat="1" x14ac:dyDescent="0.2"/>
    <row r="545361" customFormat="1" x14ac:dyDescent="0.2"/>
    <row r="545362" customFormat="1" x14ac:dyDescent="0.2"/>
    <row r="545363" customFormat="1" x14ac:dyDescent="0.2"/>
    <row r="545364" customFormat="1" x14ac:dyDescent="0.2"/>
    <row r="545365" customFormat="1" x14ac:dyDescent="0.2"/>
    <row r="545366" customFormat="1" x14ac:dyDescent="0.2"/>
    <row r="545367" customFormat="1" x14ac:dyDescent="0.2"/>
    <row r="545368" customFormat="1" x14ac:dyDescent="0.2"/>
    <row r="545369" customFormat="1" x14ac:dyDescent="0.2"/>
    <row r="545370" customFormat="1" x14ac:dyDescent="0.2"/>
    <row r="545371" customFormat="1" x14ac:dyDescent="0.2"/>
    <row r="545372" customFormat="1" x14ac:dyDescent="0.2"/>
    <row r="545373" customFormat="1" x14ac:dyDescent="0.2"/>
    <row r="545374" customFormat="1" x14ac:dyDescent="0.2"/>
    <row r="545375" customFormat="1" x14ac:dyDescent="0.2"/>
    <row r="545376" customFormat="1" x14ac:dyDescent="0.2"/>
    <row r="545377" customFormat="1" x14ac:dyDescent="0.2"/>
    <row r="545378" customFormat="1" x14ac:dyDescent="0.2"/>
    <row r="545379" customFormat="1" x14ac:dyDescent="0.2"/>
    <row r="545380" customFormat="1" x14ac:dyDescent="0.2"/>
    <row r="545381" customFormat="1" x14ac:dyDescent="0.2"/>
    <row r="545382" customFormat="1" x14ac:dyDescent="0.2"/>
    <row r="545383" customFormat="1" x14ac:dyDescent="0.2"/>
    <row r="545384" customFormat="1" x14ac:dyDescent="0.2"/>
    <row r="545385" customFormat="1" x14ac:dyDescent="0.2"/>
    <row r="545386" customFormat="1" x14ac:dyDescent="0.2"/>
    <row r="545387" customFormat="1" x14ac:dyDescent="0.2"/>
    <row r="545388" customFormat="1" x14ac:dyDescent="0.2"/>
    <row r="545389" customFormat="1" x14ac:dyDescent="0.2"/>
    <row r="545390" customFormat="1" x14ac:dyDescent="0.2"/>
    <row r="545391" customFormat="1" x14ac:dyDescent="0.2"/>
    <row r="545392" customFormat="1" x14ac:dyDescent="0.2"/>
    <row r="545393" customFormat="1" x14ac:dyDescent="0.2"/>
    <row r="545394" customFormat="1" x14ac:dyDescent="0.2"/>
    <row r="545395" customFormat="1" x14ac:dyDescent="0.2"/>
    <row r="545396" customFormat="1" x14ac:dyDescent="0.2"/>
    <row r="545397" customFormat="1" x14ac:dyDescent="0.2"/>
    <row r="545398" customFormat="1" x14ac:dyDescent="0.2"/>
    <row r="545399" customFormat="1" x14ac:dyDescent="0.2"/>
    <row r="545400" customFormat="1" x14ac:dyDescent="0.2"/>
    <row r="545401" customFormat="1" x14ac:dyDescent="0.2"/>
    <row r="545402" customFormat="1" x14ac:dyDescent="0.2"/>
    <row r="545403" customFormat="1" x14ac:dyDescent="0.2"/>
    <row r="545404" customFormat="1" x14ac:dyDescent="0.2"/>
    <row r="545405" customFormat="1" x14ac:dyDescent="0.2"/>
    <row r="545406" customFormat="1" x14ac:dyDescent="0.2"/>
    <row r="545407" customFormat="1" x14ac:dyDescent="0.2"/>
    <row r="545408" customFormat="1" x14ac:dyDescent="0.2"/>
    <row r="545409" customFormat="1" x14ac:dyDescent="0.2"/>
    <row r="545410" customFormat="1" x14ac:dyDescent="0.2"/>
    <row r="545411" customFormat="1" x14ac:dyDescent="0.2"/>
    <row r="545412" customFormat="1" x14ac:dyDescent="0.2"/>
    <row r="545413" customFormat="1" x14ac:dyDescent="0.2"/>
    <row r="545414" customFormat="1" x14ac:dyDescent="0.2"/>
    <row r="545415" customFormat="1" x14ac:dyDescent="0.2"/>
    <row r="545416" customFormat="1" x14ac:dyDescent="0.2"/>
    <row r="545417" customFormat="1" x14ac:dyDescent="0.2"/>
    <row r="545418" customFormat="1" x14ac:dyDescent="0.2"/>
    <row r="545419" customFormat="1" x14ac:dyDescent="0.2"/>
    <row r="545420" customFormat="1" x14ac:dyDescent="0.2"/>
    <row r="545421" customFormat="1" x14ac:dyDescent="0.2"/>
    <row r="545422" customFormat="1" x14ac:dyDescent="0.2"/>
    <row r="545423" customFormat="1" x14ac:dyDescent="0.2"/>
    <row r="545424" customFormat="1" x14ac:dyDescent="0.2"/>
    <row r="545425" customFormat="1" x14ac:dyDescent="0.2"/>
    <row r="545426" customFormat="1" x14ac:dyDescent="0.2"/>
    <row r="545427" customFormat="1" x14ac:dyDescent="0.2"/>
    <row r="545428" customFormat="1" x14ac:dyDescent="0.2"/>
    <row r="545429" customFormat="1" x14ac:dyDescent="0.2"/>
    <row r="545430" customFormat="1" x14ac:dyDescent="0.2"/>
    <row r="545431" customFormat="1" x14ac:dyDescent="0.2"/>
    <row r="545432" customFormat="1" x14ac:dyDescent="0.2"/>
    <row r="545433" customFormat="1" x14ac:dyDescent="0.2"/>
    <row r="545434" customFormat="1" x14ac:dyDescent="0.2"/>
    <row r="545435" customFormat="1" x14ac:dyDescent="0.2"/>
    <row r="545436" customFormat="1" x14ac:dyDescent="0.2"/>
    <row r="545437" customFormat="1" x14ac:dyDescent="0.2"/>
    <row r="545438" customFormat="1" x14ac:dyDescent="0.2"/>
    <row r="545439" customFormat="1" x14ac:dyDescent="0.2"/>
    <row r="545440" customFormat="1" x14ac:dyDescent="0.2"/>
    <row r="545441" customFormat="1" x14ac:dyDescent="0.2"/>
    <row r="545442" customFormat="1" x14ac:dyDescent="0.2"/>
    <row r="545443" customFormat="1" x14ac:dyDescent="0.2"/>
    <row r="545444" customFormat="1" x14ac:dyDescent="0.2"/>
    <row r="545445" customFormat="1" x14ac:dyDescent="0.2"/>
    <row r="545446" customFormat="1" x14ac:dyDescent="0.2"/>
    <row r="545447" customFormat="1" x14ac:dyDescent="0.2"/>
    <row r="545448" customFormat="1" x14ac:dyDescent="0.2"/>
    <row r="545449" customFormat="1" x14ac:dyDescent="0.2"/>
    <row r="545450" customFormat="1" x14ac:dyDescent="0.2"/>
    <row r="545451" customFormat="1" x14ac:dyDescent="0.2"/>
    <row r="545452" customFormat="1" x14ac:dyDescent="0.2"/>
    <row r="545453" customFormat="1" x14ac:dyDescent="0.2"/>
    <row r="545454" customFormat="1" x14ac:dyDescent="0.2"/>
    <row r="545455" customFormat="1" x14ac:dyDescent="0.2"/>
    <row r="545456" customFormat="1" x14ac:dyDescent="0.2"/>
    <row r="545457" customFormat="1" x14ac:dyDescent="0.2"/>
    <row r="545458" customFormat="1" x14ac:dyDescent="0.2"/>
    <row r="545459" customFormat="1" x14ac:dyDescent="0.2"/>
    <row r="545460" customFormat="1" x14ac:dyDescent="0.2"/>
    <row r="545461" customFormat="1" x14ac:dyDescent="0.2"/>
    <row r="545462" customFormat="1" x14ac:dyDescent="0.2"/>
    <row r="545463" customFormat="1" x14ac:dyDescent="0.2"/>
    <row r="545464" customFormat="1" x14ac:dyDescent="0.2"/>
    <row r="545465" customFormat="1" x14ac:dyDescent="0.2"/>
    <row r="545466" customFormat="1" x14ac:dyDescent="0.2"/>
    <row r="545467" customFormat="1" x14ac:dyDescent="0.2"/>
    <row r="545468" customFormat="1" x14ac:dyDescent="0.2"/>
    <row r="545469" customFormat="1" x14ac:dyDescent="0.2"/>
    <row r="545470" customFormat="1" x14ac:dyDescent="0.2"/>
    <row r="545471" customFormat="1" x14ac:dyDescent="0.2"/>
    <row r="545472" customFormat="1" x14ac:dyDescent="0.2"/>
    <row r="545473" customFormat="1" x14ac:dyDescent="0.2"/>
    <row r="545474" customFormat="1" x14ac:dyDescent="0.2"/>
    <row r="545475" customFormat="1" x14ac:dyDescent="0.2"/>
    <row r="545476" customFormat="1" x14ac:dyDescent="0.2"/>
    <row r="545477" customFormat="1" x14ac:dyDescent="0.2"/>
    <row r="545478" customFormat="1" x14ac:dyDescent="0.2"/>
    <row r="545479" customFormat="1" x14ac:dyDescent="0.2"/>
    <row r="545480" customFormat="1" x14ac:dyDescent="0.2"/>
    <row r="545481" customFormat="1" x14ac:dyDescent="0.2"/>
    <row r="545482" customFormat="1" x14ac:dyDescent="0.2"/>
    <row r="545483" customFormat="1" x14ac:dyDescent="0.2"/>
    <row r="545484" customFormat="1" x14ac:dyDescent="0.2"/>
    <row r="545485" customFormat="1" x14ac:dyDescent="0.2"/>
    <row r="545486" customFormat="1" x14ac:dyDescent="0.2"/>
    <row r="545487" customFormat="1" x14ac:dyDescent="0.2"/>
    <row r="545488" customFormat="1" x14ac:dyDescent="0.2"/>
    <row r="545489" customFormat="1" x14ac:dyDescent="0.2"/>
    <row r="545490" customFormat="1" x14ac:dyDescent="0.2"/>
    <row r="545491" customFormat="1" x14ac:dyDescent="0.2"/>
    <row r="545492" customFormat="1" x14ac:dyDescent="0.2"/>
    <row r="545493" customFormat="1" x14ac:dyDescent="0.2"/>
    <row r="545494" customFormat="1" x14ac:dyDescent="0.2"/>
    <row r="545495" customFormat="1" x14ac:dyDescent="0.2"/>
    <row r="545496" customFormat="1" x14ac:dyDescent="0.2"/>
    <row r="545497" customFormat="1" x14ac:dyDescent="0.2"/>
    <row r="545498" customFormat="1" x14ac:dyDescent="0.2"/>
    <row r="545499" customFormat="1" x14ac:dyDescent="0.2"/>
    <row r="545500" customFormat="1" x14ac:dyDescent="0.2"/>
    <row r="545501" customFormat="1" x14ac:dyDescent="0.2"/>
    <row r="545502" customFormat="1" x14ac:dyDescent="0.2"/>
    <row r="545503" customFormat="1" x14ac:dyDescent="0.2"/>
    <row r="545504" customFormat="1" x14ac:dyDescent="0.2"/>
    <row r="545505" customFormat="1" x14ac:dyDescent="0.2"/>
    <row r="545506" customFormat="1" x14ac:dyDescent="0.2"/>
    <row r="545507" customFormat="1" x14ac:dyDescent="0.2"/>
    <row r="545508" customFormat="1" x14ac:dyDescent="0.2"/>
    <row r="545509" customFormat="1" x14ac:dyDescent="0.2"/>
    <row r="545510" customFormat="1" x14ac:dyDescent="0.2"/>
    <row r="545511" customFormat="1" x14ac:dyDescent="0.2"/>
    <row r="545512" customFormat="1" x14ac:dyDescent="0.2"/>
    <row r="545513" customFormat="1" x14ac:dyDescent="0.2"/>
    <row r="545514" customFormat="1" x14ac:dyDescent="0.2"/>
    <row r="545515" customFormat="1" x14ac:dyDescent="0.2"/>
    <row r="545516" customFormat="1" x14ac:dyDescent="0.2"/>
    <row r="545517" customFormat="1" x14ac:dyDescent="0.2"/>
    <row r="545518" customFormat="1" x14ac:dyDescent="0.2"/>
    <row r="545519" customFormat="1" x14ac:dyDescent="0.2"/>
    <row r="545520" customFormat="1" x14ac:dyDescent="0.2"/>
    <row r="545521" customFormat="1" x14ac:dyDescent="0.2"/>
    <row r="545522" customFormat="1" x14ac:dyDescent="0.2"/>
    <row r="545523" customFormat="1" x14ac:dyDescent="0.2"/>
    <row r="545524" customFormat="1" x14ac:dyDescent="0.2"/>
    <row r="545525" customFormat="1" x14ac:dyDescent="0.2"/>
    <row r="545526" customFormat="1" x14ac:dyDescent="0.2"/>
    <row r="545527" customFormat="1" x14ac:dyDescent="0.2"/>
    <row r="545528" customFormat="1" x14ac:dyDescent="0.2"/>
    <row r="545529" customFormat="1" x14ac:dyDescent="0.2"/>
    <row r="545530" customFormat="1" x14ac:dyDescent="0.2"/>
    <row r="545531" customFormat="1" x14ac:dyDescent="0.2"/>
    <row r="545532" customFormat="1" x14ac:dyDescent="0.2"/>
    <row r="545533" customFormat="1" x14ac:dyDescent="0.2"/>
    <row r="545534" customFormat="1" x14ac:dyDescent="0.2"/>
    <row r="545535" customFormat="1" x14ac:dyDescent="0.2"/>
    <row r="545536" customFormat="1" x14ac:dyDescent="0.2"/>
    <row r="545537" customFormat="1" x14ac:dyDescent="0.2"/>
    <row r="545538" customFormat="1" x14ac:dyDescent="0.2"/>
    <row r="545539" customFormat="1" x14ac:dyDescent="0.2"/>
    <row r="545540" customFormat="1" x14ac:dyDescent="0.2"/>
    <row r="545541" customFormat="1" x14ac:dyDescent="0.2"/>
    <row r="545542" customFormat="1" x14ac:dyDescent="0.2"/>
    <row r="545543" customFormat="1" x14ac:dyDescent="0.2"/>
    <row r="545544" customFormat="1" x14ac:dyDescent="0.2"/>
    <row r="545545" customFormat="1" x14ac:dyDescent="0.2"/>
    <row r="545546" customFormat="1" x14ac:dyDescent="0.2"/>
    <row r="545547" customFormat="1" x14ac:dyDescent="0.2"/>
    <row r="545548" customFormat="1" x14ac:dyDescent="0.2"/>
    <row r="545549" customFormat="1" x14ac:dyDescent="0.2"/>
    <row r="545550" customFormat="1" x14ac:dyDescent="0.2"/>
    <row r="545551" customFormat="1" x14ac:dyDescent="0.2"/>
    <row r="545552" customFormat="1" x14ac:dyDescent="0.2"/>
    <row r="545553" customFormat="1" x14ac:dyDescent="0.2"/>
    <row r="545554" customFormat="1" x14ac:dyDescent="0.2"/>
    <row r="545555" customFormat="1" x14ac:dyDescent="0.2"/>
    <row r="545556" customFormat="1" x14ac:dyDescent="0.2"/>
    <row r="545557" customFormat="1" x14ac:dyDescent="0.2"/>
    <row r="545558" customFormat="1" x14ac:dyDescent="0.2"/>
    <row r="545559" customFormat="1" x14ac:dyDescent="0.2"/>
    <row r="545560" customFormat="1" x14ac:dyDescent="0.2"/>
    <row r="545561" customFormat="1" x14ac:dyDescent="0.2"/>
    <row r="545562" customFormat="1" x14ac:dyDescent="0.2"/>
    <row r="545563" customFormat="1" x14ac:dyDescent="0.2"/>
    <row r="545564" customFormat="1" x14ac:dyDescent="0.2"/>
    <row r="545565" customFormat="1" x14ac:dyDescent="0.2"/>
    <row r="545566" customFormat="1" x14ac:dyDescent="0.2"/>
    <row r="545567" customFormat="1" x14ac:dyDescent="0.2"/>
    <row r="545568" customFormat="1" x14ac:dyDescent="0.2"/>
    <row r="545569" customFormat="1" x14ac:dyDescent="0.2"/>
    <row r="545570" customFormat="1" x14ac:dyDescent="0.2"/>
    <row r="545571" customFormat="1" x14ac:dyDescent="0.2"/>
    <row r="545572" customFormat="1" x14ac:dyDescent="0.2"/>
    <row r="545573" customFormat="1" x14ac:dyDescent="0.2"/>
    <row r="545574" customFormat="1" x14ac:dyDescent="0.2"/>
    <row r="545575" customFormat="1" x14ac:dyDescent="0.2"/>
    <row r="545576" customFormat="1" x14ac:dyDescent="0.2"/>
    <row r="545577" customFormat="1" x14ac:dyDescent="0.2"/>
    <row r="545578" customFormat="1" x14ac:dyDescent="0.2"/>
    <row r="545579" customFormat="1" x14ac:dyDescent="0.2"/>
    <row r="545580" customFormat="1" x14ac:dyDescent="0.2"/>
    <row r="545581" customFormat="1" x14ac:dyDescent="0.2"/>
    <row r="545582" customFormat="1" x14ac:dyDescent="0.2"/>
    <row r="545583" customFormat="1" x14ac:dyDescent="0.2"/>
    <row r="545584" customFormat="1" x14ac:dyDescent="0.2"/>
    <row r="545585" customFormat="1" x14ac:dyDescent="0.2"/>
    <row r="545586" customFormat="1" x14ac:dyDescent="0.2"/>
    <row r="545587" customFormat="1" x14ac:dyDescent="0.2"/>
    <row r="545588" customFormat="1" x14ac:dyDescent="0.2"/>
    <row r="545589" customFormat="1" x14ac:dyDescent="0.2"/>
    <row r="545590" customFormat="1" x14ac:dyDescent="0.2"/>
    <row r="545591" customFormat="1" x14ac:dyDescent="0.2"/>
    <row r="545592" customFormat="1" x14ac:dyDescent="0.2"/>
    <row r="545593" customFormat="1" x14ac:dyDescent="0.2"/>
    <row r="545594" customFormat="1" x14ac:dyDescent="0.2"/>
    <row r="545595" customFormat="1" x14ac:dyDescent="0.2"/>
    <row r="545596" customFormat="1" x14ac:dyDescent="0.2"/>
    <row r="545597" customFormat="1" x14ac:dyDescent="0.2"/>
    <row r="545598" customFormat="1" x14ac:dyDescent="0.2"/>
    <row r="545599" customFormat="1" x14ac:dyDescent="0.2"/>
    <row r="545600" customFormat="1" x14ac:dyDescent="0.2"/>
    <row r="545601" customFormat="1" x14ac:dyDescent="0.2"/>
    <row r="545602" customFormat="1" x14ac:dyDescent="0.2"/>
    <row r="545603" customFormat="1" x14ac:dyDescent="0.2"/>
    <row r="545604" customFormat="1" x14ac:dyDescent="0.2"/>
    <row r="545605" customFormat="1" x14ac:dyDescent="0.2"/>
    <row r="545606" customFormat="1" x14ac:dyDescent="0.2"/>
    <row r="545607" customFormat="1" x14ac:dyDescent="0.2"/>
    <row r="545608" customFormat="1" x14ac:dyDescent="0.2"/>
    <row r="545609" customFormat="1" x14ac:dyDescent="0.2"/>
    <row r="545610" customFormat="1" x14ac:dyDescent="0.2"/>
    <row r="545611" customFormat="1" x14ac:dyDescent="0.2"/>
    <row r="545612" customFormat="1" x14ac:dyDescent="0.2"/>
    <row r="545613" customFormat="1" x14ac:dyDescent="0.2"/>
    <row r="545614" customFormat="1" x14ac:dyDescent="0.2"/>
    <row r="545615" customFormat="1" x14ac:dyDescent="0.2"/>
    <row r="545616" customFormat="1" x14ac:dyDescent="0.2"/>
    <row r="545617" customFormat="1" x14ac:dyDescent="0.2"/>
    <row r="545618" customFormat="1" x14ac:dyDescent="0.2"/>
    <row r="545619" customFormat="1" x14ac:dyDescent="0.2"/>
    <row r="545620" customFormat="1" x14ac:dyDescent="0.2"/>
    <row r="545621" customFormat="1" x14ac:dyDescent="0.2"/>
    <row r="545622" customFormat="1" x14ac:dyDescent="0.2"/>
    <row r="545623" customFormat="1" x14ac:dyDescent="0.2"/>
    <row r="545624" customFormat="1" x14ac:dyDescent="0.2"/>
    <row r="545625" customFormat="1" x14ac:dyDescent="0.2"/>
    <row r="545626" customFormat="1" x14ac:dyDescent="0.2"/>
    <row r="545627" customFormat="1" x14ac:dyDescent="0.2"/>
    <row r="545628" customFormat="1" x14ac:dyDescent="0.2"/>
    <row r="545629" customFormat="1" x14ac:dyDescent="0.2"/>
    <row r="545630" customFormat="1" x14ac:dyDescent="0.2"/>
    <row r="545631" customFormat="1" x14ac:dyDescent="0.2"/>
    <row r="545632" customFormat="1" x14ac:dyDescent="0.2"/>
    <row r="545633" customFormat="1" x14ac:dyDescent="0.2"/>
    <row r="545634" customFormat="1" x14ac:dyDescent="0.2"/>
    <row r="545635" customFormat="1" x14ac:dyDescent="0.2"/>
    <row r="545636" customFormat="1" x14ac:dyDescent="0.2"/>
    <row r="545637" customFormat="1" x14ac:dyDescent="0.2"/>
    <row r="545638" customFormat="1" x14ac:dyDescent="0.2"/>
    <row r="545639" customFormat="1" x14ac:dyDescent="0.2"/>
    <row r="545640" customFormat="1" x14ac:dyDescent="0.2"/>
    <row r="545641" customFormat="1" x14ac:dyDescent="0.2"/>
    <row r="545642" customFormat="1" x14ac:dyDescent="0.2"/>
    <row r="545643" customFormat="1" x14ac:dyDescent="0.2"/>
    <row r="545644" customFormat="1" x14ac:dyDescent="0.2"/>
    <row r="545645" customFormat="1" x14ac:dyDescent="0.2"/>
    <row r="545646" customFormat="1" x14ac:dyDescent="0.2"/>
    <row r="545647" customFormat="1" x14ac:dyDescent="0.2"/>
    <row r="545648" customFormat="1" x14ac:dyDescent="0.2"/>
    <row r="545649" customFormat="1" x14ac:dyDescent="0.2"/>
    <row r="545650" customFormat="1" x14ac:dyDescent="0.2"/>
    <row r="545651" customFormat="1" x14ac:dyDescent="0.2"/>
    <row r="545652" customFormat="1" x14ac:dyDescent="0.2"/>
    <row r="545653" customFormat="1" x14ac:dyDescent="0.2"/>
    <row r="545654" customFormat="1" x14ac:dyDescent="0.2"/>
    <row r="545655" customFormat="1" x14ac:dyDescent="0.2"/>
    <row r="545656" customFormat="1" x14ac:dyDescent="0.2"/>
    <row r="545657" customFormat="1" x14ac:dyDescent="0.2"/>
    <row r="545658" customFormat="1" x14ac:dyDescent="0.2"/>
    <row r="545659" customFormat="1" x14ac:dyDescent="0.2"/>
    <row r="545660" customFormat="1" x14ac:dyDescent="0.2"/>
    <row r="545661" customFormat="1" x14ac:dyDescent="0.2"/>
    <row r="545662" customFormat="1" x14ac:dyDescent="0.2"/>
    <row r="545663" customFormat="1" x14ac:dyDescent="0.2"/>
    <row r="545664" customFormat="1" x14ac:dyDescent="0.2"/>
    <row r="545665" customFormat="1" x14ac:dyDescent="0.2"/>
    <row r="545666" customFormat="1" x14ac:dyDescent="0.2"/>
    <row r="545667" customFormat="1" x14ac:dyDescent="0.2"/>
    <row r="545668" customFormat="1" x14ac:dyDescent="0.2"/>
    <row r="545669" customFormat="1" x14ac:dyDescent="0.2"/>
    <row r="545670" customFormat="1" x14ac:dyDescent="0.2"/>
    <row r="545671" customFormat="1" x14ac:dyDescent="0.2"/>
    <row r="545672" customFormat="1" x14ac:dyDescent="0.2"/>
    <row r="545673" customFormat="1" x14ac:dyDescent="0.2"/>
    <row r="545674" customFormat="1" x14ac:dyDescent="0.2"/>
    <row r="545675" customFormat="1" x14ac:dyDescent="0.2"/>
    <row r="545676" customFormat="1" x14ac:dyDescent="0.2"/>
    <row r="545677" customFormat="1" x14ac:dyDescent="0.2"/>
    <row r="545678" customFormat="1" x14ac:dyDescent="0.2"/>
    <row r="545679" customFormat="1" x14ac:dyDescent="0.2"/>
    <row r="545680" customFormat="1" x14ac:dyDescent="0.2"/>
    <row r="545681" customFormat="1" x14ac:dyDescent="0.2"/>
    <row r="545682" customFormat="1" x14ac:dyDescent="0.2"/>
    <row r="545683" customFormat="1" x14ac:dyDescent="0.2"/>
    <row r="545684" customFormat="1" x14ac:dyDescent="0.2"/>
    <row r="545685" customFormat="1" x14ac:dyDescent="0.2"/>
    <row r="545686" customFormat="1" x14ac:dyDescent="0.2"/>
    <row r="545687" customFormat="1" x14ac:dyDescent="0.2"/>
    <row r="545688" customFormat="1" x14ac:dyDescent="0.2"/>
    <row r="545689" customFormat="1" x14ac:dyDescent="0.2"/>
    <row r="545690" customFormat="1" x14ac:dyDescent="0.2"/>
    <row r="545691" customFormat="1" x14ac:dyDescent="0.2"/>
    <row r="545692" customFormat="1" x14ac:dyDescent="0.2"/>
    <row r="545693" customFormat="1" x14ac:dyDescent="0.2"/>
    <row r="545694" customFormat="1" x14ac:dyDescent="0.2"/>
    <row r="545695" customFormat="1" x14ac:dyDescent="0.2"/>
    <row r="545696" customFormat="1" x14ac:dyDescent="0.2"/>
    <row r="545697" customFormat="1" x14ac:dyDescent="0.2"/>
    <row r="545698" customFormat="1" x14ac:dyDescent="0.2"/>
    <row r="545699" customFormat="1" x14ac:dyDescent="0.2"/>
    <row r="545700" customFormat="1" x14ac:dyDescent="0.2"/>
    <row r="545701" customFormat="1" x14ac:dyDescent="0.2"/>
    <row r="545702" customFormat="1" x14ac:dyDescent="0.2"/>
    <row r="545703" customFormat="1" x14ac:dyDescent="0.2"/>
    <row r="545704" customFormat="1" x14ac:dyDescent="0.2"/>
    <row r="545705" customFormat="1" x14ac:dyDescent="0.2"/>
    <row r="545706" customFormat="1" x14ac:dyDescent="0.2"/>
    <row r="545707" customFormat="1" x14ac:dyDescent="0.2"/>
    <row r="545708" customFormat="1" x14ac:dyDescent="0.2"/>
    <row r="545709" customFormat="1" x14ac:dyDescent="0.2"/>
    <row r="545710" customFormat="1" x14ac:dyDescent="0.2"/>
    <row r="545711" customFormat="1" x14ac:dyDescent="0.2"/>
    <row r="545712" customFormat="1" x14ac:dyDescent="0.2"/>
    <row r="545713" customFormat="1" x14ac:dyDescent="0.2"/>
    <row r="545714" customFormat="1" x14ac:dyDescent="0.2"/>
    <row r="545715" customFormat="1" x14ac:dyDescent="0.2"/>
    <row r="545716" customFormat="1" x14ac:dyDescent="0.2"/>
    <row r="545717" customFormat="1" x14ac:dyDescent="0.2"/>
    <row r="545718" customFormat="1" x14ac:dyDescent="0.2"/>
    <row r="545719" customFormat="1" x14ac:dyDescent="0.2"/>
    <row r="545720" customFormat="1" x14ac:dyDescent="0.2"/>
    <row r="545721" customFormat="1" x14ac:dyDescent="0.2"/>
    <row r="545722" customFormat="1" x14ac:dyDescent="0.2"/>
    <row r="545723" customFormat="1" x14ac:dyDescent="0.2"/>
    <row r="545724" customFormat="1" x14ac:dyDescent="0.2"/>
    <row r="545725" customFormat="1" x14ac:dyDescent="0.2"/>
    <row r="545726" customFormat="1" x14ac:dyDescent="0.2"/>
    <row r="545727" customFormat="1" x14ac:dyDescent="0.2"/>
    <row r="545728" customFormat="1" x14ac:dyDescent="0.2"/>
    <row r="545729" customFormat="1" x14ac:dyDescent="0.2"/>
    <row r="545730" customFormat="1" x14ac:dyDescent="0.2"/>
    <row r="545731" customFormat="1" x14ac:dyDescent="0.2"/>
    <row r="545732" customFormat="1" x14ac:dyDescent="0.2"/>
    <row r="545733" customFormat="1" x14ac:dyDescent="0.2"/>
    <row r="545734" customFormat="1" x14ac:dyDescent="0.2"/>
    <row r="545735" customFormat="1" x14ac:dyDescent="0.2"/>
    <row r="545736" customFormat="1" x14ac:dyDescent="0.2"/>
    <row r="545737" customFormat="1" x14ac:dyDescent="0.2"/>
    <row r="545738" customFormat="1" x14ac:dyDescent="0.2"/>
    <row r="545739" customFormat="1" x14ac:dyDescent="0.2"/>
    <row r="545740" customFormat="1" x14ac:dyDescent="0.2"/>
    <row r="545741" customFormat="1" x14ac:dyDescent="0.2"/>
    <row r="545742" customFormat="1" x14ac:dyDescent="0.2"/>
    <row r="545743" customFormat="1" x14ac:dyDescent="0.2"/>
    <row r="545744" customFormat="1" x14ac:dyDescent="0.2"/>
    <row r="545745" customFormat="1" x14ac:dyDescent="0.2"/>
    <row r="545746" customFormat="1" x14ac:dyDescent="0.2"/>
    <row r="545747" customFormat="1" x14ac:dyDescent="0.2"/>
    <row r="545748" customFormat="1" x14ac:dyDescent="0.2"/>
    <row r="545749" customFormat="1" x14ac:dyDescent="0.2"/>
    <row r="545750" customFormat="1" x14ac:dyDescent="0.2"/>
    <row r="545751" customFormat="1" x14ac:dyDescent="0.2"/>
    <row r="545752" customFormat="1" x14ac:dyDescent="0.2"/>
    <row r="545753" customFormat="1" x14ac:dyDescent="0.2"/>
    <row r="545754" customFormat="1" x14ac:dyDescent="0.2"/>
    <row r="545755" customFormat="1" x14ac:dyDescent="0.2"/>
    <row r="545756" customFormat="1" x14ac:dyDescent="0.2"/>
    <row r="545757" customFormat="1" x14ac:dyDescent="0.2"/>
    <row r="545758" customFormat="1" x14ac:dyDescent="0.2"/>
    <row r="545759" customFormat="1" x14ac:dyDescent="0.2"/>
    <row r="545760" customFormat="1" x14ac:dyDescent="0.2"/>
    <row r="545761" customFormat="1" x14ac:dyDescent="0.2"/>
    <row r="545762" customFormat="1" x14ac:dyDescent="0.2"/>
    <row r="545763" customFormat="1" x14ac:dyDescent="0.2"/>
    <row r="545764" customFormat="1" x14ac:dyDescent="0.2"/>
    <row r="545765" customFormat="1" x14ac:dyDescent="0.2"/>
    <row r="545766" customFormat="1" x14ac:dyDescent="0.2"/>
    <row r="545767" customFormat="1" x14ac:dyDescent="0.2"/>
    <row r="545768" customFormat="1" x14ac:dyDescent="0.2"/>
    <row r="545769" customFormat="1" x14ac:dyDescent="0.2"/>
    <row r="545770" customFormat="1" x14ac:dyDescent="0.2"/>
    <row r="545771" customFormat="1" x14ac:dyDescent="0.2"/>
    <row r="545772" customFormat="1" x14ac:dyDescent="0.2"/>
    <row r="545773" customFormat="1" x14ac:dyDescent="0.2"/>
    <row r="545774" customFormat="1" x14ac:dyDescent="0.2"/>
    <row r="545775" customFormat="1" x14ac:dyDescent="0.2"/>
    <row r="545776" customFormat="1" x14ac:dyDescent="0.2"/>
    <row r="545777" customFormat="1" x14ac:dyDescent="0.2"/>
    <row r="545778" customFormat="1" x14ac:dyDescent="0.2"/>
    <row r="545779" customFormat="1" x14ac:dyDescent="0.2"/>
    <row r="545780" customFormat="1" x14ac:dyDescent="0.2"/>
    <row r="545781" customFormat="1" x14ac:dyDescent="0.2"/>
    <row r="545782" customFormat="1" x14ac:dyDescent="0.2"/>
    <row r="545783" customFormat="1" x14ac:dyDescent="0.2"/>
    <row r="545784" customFormat="1" x14ac:dyDescent="0.2"/>
    <row r="545785" customFormat="1" x14ac:dyDescent="0.2"/>
    <row r="545786" customFormat="1" x14ac:dyDescent="0.2"/>
    <row r="545787" customFormat="1" x14ac:dyDescent="0.2"/>
    <row r="545788" customFormat="1" x14ac:dyDescent="0.2"/>
    <row r="545789" customFormat="1" x14ac:dyDescent="0.2"/>
    <row r="545790" customFormat="1" x14ac:dyDescent="0.2"/>
    <row r="545791" customFormat="1" x14ac:dyDescent="0.2"/>
    <row r="545792" customFormat="1" x14ac:dyDescent="0.2"/>
    <row r="545793" customFormat="1" x14ac:dyDescent="0.2"/>
    <row r="545794" customFormat="1" x14ac:dyDescent="0.2"/>
    <row r="545795" customFormat="1" x14ac:dyDescent="0.2"/>
    <row r="545796" customFormat="1" x14ac:dyDescent="0.2"/>
    <row r="545797" customFormat="1" x14ac:dyDescent="0.2"/>
    <row r="545798" customFormat="1" x14ac:dyDescent="0.2"/>
    <row r="545799" customFormat="1" x14ac:dyDescent="0.2"/>
    <row r="545800" customFormat="1" x14ac:dyDescent="0.2"/>
    <row r="545801" customFormat="1" x14ac:dyDescent="0.2"/>
    <row r="545802" customFormat="1" x14ac:dyDescent="0.2"/>
    <row r="545803" customFormat="1" x14ac:dyDescent="0.2"/>
    <row r="545804" customFormat="1" x14ac:dyDescent="0.2"/>
    <row r="545805" customFormat="1" x14ac:dyDescent="0.2"/>
    <row r="545806" customFormat="1" x14ac:dyDescent="0.2"/>
    <row r="545807" customFormat="1" x14ac:dyDescent="0.2"/>
    <row r="545808" customFormat="1" x14ac:dyDescent="0.2"/>
    <row r="545809" customFormat="1" x14ac:dyDescent="0.2"/>
    <row r="545810" customFormat="1" x14ac:dyDescent="0.2"/>
    <row r="545811" customFormat="1" x14ac:dyDescent="0.2"/>
    <row r="545812" customFormat="1" x14ac:dyDescent="0.2"/>
    <row r="545813" customFormat="1" x14ac:dyDescent="0.2"/>
    <row r="545814" customFormat="1" x14ac:dyDescent="0.2"/>
    <row r="545815" customFormat="1" x14ac:dyDescent="0.2"/>
    <row r="545816" customFormat="1" x14ac:dyDescent="0.2"/>
    <row r="545817" customFormat="1" x14ac:dyDescent="0.2"/>
    <row r="545818" customFormat="1" x14ac:dyDescent="0.2"/>
    <row r="545819" customFormat="1" x14ac:dyDescent="0.2"/>
    <row r="545820" customFormat="1" x14ac:dyDescent="0.2"/>
    <row r="545821" customFormat="1" x14ac:dyDescent="0.2"/>
    <row r="545822" customFormat="1" x14ac:dyDescent="0.2"/>
    <row r="545823" customFormat="1" x14ac:dyDescent="0.2"/>
    <row r="545824" customFormat="1" x14ac:dyDescent="0.2"/>
    <row r="545825" customFormat="1" x14ac:dyDescent="0.2"/>
    <row r="545826" customFormat="1" x14ac:dyDescent="0.2"/>
    <row r="545827" customFormat="1" x14ac:dyDescent="0.2"/>
    <row r="545828" customFormat="1" x14ac:dyDescent="0.2"/>
    <row r="545829" customFormat="1" x14ac:dyDescent="0.2"/>
    <row r="545830" customFormat="1" x14ac:dyDescent="0.2"/>
    <row r="545831" customFormat="1" x14ac:dyDescent="0.2"/>
    <row r="545832" customFormat="1" x14ac:dyDescent="0.2"/>
    <row r="545833" customFormat="1" x14ac:dyDescent="0.2"/>
    <row r="545834" customFormat="1" x14ac:dyDescent="0.2"/>
    <row r="545835" customFormat="1" x14ac:dyDescent="0.2"/>
    <row r="545836" customFormat="1" x14ac:dyDescent="0.2"/>
    <row r="545837" customFormat="1" x14ac:dyDescent="0.2"/>
    <row r="545838" customFormat="1" x14ac:dyDescent="0.2"/>
    <row r="545839" customFormat="1" x14ac:dyDescent="0.2"/>
    <row r="545840" customFormat="1" x14ac:dyDescent="0.2"/>
    <row r="545841" customFormat="1" x14ac:dyDescent="0.2"/>
    <row r="545842" customFormat="1" x14ac:dyDescent="0.2"/>
    <row r="545843" customFormat="1" x14ac:dyDescent="0.2"/>
    <row r="545844" customFormat="1" x14ac:dyDescent="0.2"/>
    <row r="545845" customFormat="1" x14ac:dyDescent="0.2"/>
    <row r="545846" customFormat="1" x14ac:dyDescent="0.2"/>
    <row r="545847" customFormat="1" x14ac:dyDescent="0.2"/>
    <row r="545848" customFormat="1" x14ac:dyDescent="0.2"/>
    <row r="545849" customFormat="1" x14ac:dyDescent="0.2"/>
    <row r="545850" customFormat="1" x14ac:dyDescent="0.2"/>
    <row r="545851" customFormat="1" x14ac:dyDescent="0.2"/>
    <row r="545852" customFormat="1" x14ac:dyDescent="0.2"/>
    <row r="545853" customFormat="1" x14ac:dyDescent="0.2"/>
    <row r="545854" customFormat="1" x14ac:dyDescent="0.2"/>
    <row r="545855" customFormat="1" x14ac:dyDescent="0.2"/>
    <row r="545856" customFormat="1" x14ac:dyDescent="0.2"/>
    <row r="545857" customFormat="1" x14ac:dyDescent="0.2"/>
    <row r="545858" customFormat="1" x14ac:dyDescent="0.2"/>
    <row r="545859" customFormat="1" x14ac:dyDescent="0.2"/>
    <row r="545860" customFormat="1" x14ac:dyDescent="0.2"/>
    <row r="545861" customFormat="1" x14ac:dyDescent="0.2"/>
    <row r="545862" customFormat="1" x14ac:dyDescent="0.2"/>
    <row r="545863" customFormat="1" x14ac:dyDescent="0.2"/>
    <row r="545864" customFormat="1" x14ac:dyDescent="0.2"/>
    <row r="545865" customFormat="1" x14ac:dyDescent="0.2"/>
    <row r="545866" customFormat="1" x14ac:dyDescent="0.2"/>
    <row r="545867" customFormat="1" x14ac:dyDescent="0.2"/>
    <row r="545868" customFormat="1" x14ac:dyDescent="0.2"/>
    <row r="545869" customFormat="1" x14ac:dyDescent="0.2"/>
    <row r="545870" customFormat="1" x14ac:dyDescent="0.2"/>
    <row r="545871" customFormat="1" x14ac:dyDescent="0.2"/>
    <row r="545872" customFormat="1" x14ac:dyDescent="0.2"/>
    <row r="545873" customFormat="1" x14ac:dyDescent="0.2"/>
    <row r="545874" customFormat="1" x14ac:dyDescent="0.2"/>
    <row r="545875" customFormat="1" x14ac:dyDescent="0.2"/>
    <row r="545876" customFormat="1" x14ac:dyDescent="0.2"/>
    <row r="545877" customFormat="1" x14ac:dyDescent="0.2"/>
    <row r="545878" customFormat="1" x14ac:dyDescent="0.2"/>
    <row r="545879" customFormat="1" x14ac:dyDescent="0.2"/>
    <row r="545880" customFormat="1" x14ac:dyDescent="0.2"/>
    <row r="545881" customFormat="1" x14ac:dyDescent="0.2"/>
    <row r="545882" customFormat="1" x14ac:dyDescent="0.2"/>
    <row r="545883" customFormat="1" x14ac:dyDescent="0.2"/>
    <row r="545884" customFormat="1" x14ac:dyDescent="0.2"/>
    <row r="545885" customFormat="1" x14ac:dyDescent="0.2"/>
    <row r="545886" customFormat="1" x14ac:dyDescent="0.2"/>
    <row r="545887" customFormat="1" x14ac:dyDescent="0.2"/>
    <row r="545888" customFormat="1" x14ac:dyDescent="0.2"/>
    <row r="545889" customFormat="1" x14ac:dyDescent="0.2"/>
    <row r="545890" customFormat="1" x14ac:dyDescent="0.2"/>
    <row r="545891" customFormat="1" x14ac:dyDescent="0.2"/>
    <row r="545892" customFormat="1" x14ac:dyDescent="0.2"/>
    <row r="545893" customFormat="1" x14ac:dyDescent="0.2"/>
    <row r="545894" customFormat="1" x14ac:dyDescent="0.2"/>
    <row r="545895" customFormat="1" x14ac:dyDescent="0.2"/>
    <row r="545896" customFormat="1" x14ac:dyDescent="0.2"/>
    <row r="545897" customFormat="1" x14ac:dyDescent="0.2"/>
    <row r="545898" customFormat="1" x14ac:dyDescent="0.2"/>
    <row r="545899" customFormat="1" x14ac:dyDescent="0.2"/>
    <row r="545900" customFormat="1" x14ac:dyDescent="0.2"/>
    <row r="545901" customFormat="1" x14ac:dyDescent="0.2"/>
    <row r="545902" customFormat="1" x14ac:dyDescent="0.2"/>
    <row r="545903" customFormat="1" x14ac:dyDescent="0.2"/>
    <row r="545904" customFormat="1" x14ac:dyDescent="0.2"/>
    <row r="545905" customFormat="1" x14ac:dyDescent="0.2"/>
    <row r="545906" customFormat="1" x14ac:dyDescent="0.2"/>
    <row r="545907" customFormat="1" x14ac:dyDescent="0.2"/>
    <row r="545908" customFormat="1" x14ac:dyDescent="0.2"/>
    <row r="545909" customFormat="1" x14ac:dyDescent="0.2"/>
    <row r="545910" customFormat="1" x14ac:dyDescent="0.2"/>
    <row r="545911" customFormat="1" x14ac:dyDescent="0.2"/>
    <row r="545912" customFormat="1" x14ac:dyDescent="0.2"/>
    <row r="545913" customFormat="1" x14ac:dyDescent="0.2"/>
    <row r="545914" customFormat="1" x14ac:dyDescent="0.2"/>
    <row r="545915" customFormat="1" x14ac:dyDescent="0.2"/>
    <row r="545916" customFormat="1" x14ac:dyDescent="0.2"/>
    <row r="545917" customFormat="1" x14ac:dyDescent="0.2"/>
    <row r="545918" customFormat="1" x14ac:dyDescent="0.2"/>
    <row r="545919" customFormat="1" x14ac:dyDescent="0.2"/>
    <row r="545920" customFormat="1" x14ac:dyDescent="0.2"/>
    <row r="545921" customFormat="1" x14ac:dyDescent="0.2"/>
    <row r="545922" customFormat="1" x14ac:dyDescent="0.2"/>
    <row r="545923" customFormat="1" x14ac:dyDescent="0.2"/>
    <row r="545924" customFormat="1" x14ac:dyDescent="0.2"/>
    <row r="545925" customFormat="1" x14ac:dyDescent="0.2"/>
    <row r="545926" customFormat="1" x14ac:dyDescent="0.2"/>
    <row r="545927" customFormat="1" x14ac:dyDescent="0.2"/>
    <row r="545928" customFormat="1" x14ac:dyDescent="0.2"/>
    <row r="545929" customFormat="1" x14ac:dyDescent="0.2"/>
    <row r="545930" customFormat="1" x14ac:dyDescent="0.2"/>
    <row r="545931" customFormat="1" x14ac:dyDescent="0.2"/>
    <row r="545932" customFormat="1" x14ac:dyDescent="0.2"/>
    <row r="545933" customFormat="1" x14ac:dyDescent="0.2"/>
    <row r="545934" customFormat="1" x14ac:dyDescent="0.2"/>
    <row r="545935" customFormat="1" x14ac:dyDescent="0.2"/>
    <row r="545936" customFormat="1" x14ac:dyDescent="0.2"/>
    <row r="545937" customFormat="1" x14ac:dyDescent="0.2"/>
    <row r="545938" customFormat="1" x14ac:dyDescent="0.2"/>
    <row r="545939" customFormat="1" x14ac:dyDescent="0.2"/>
    <row r="545940" customFormat="1" x14ac:dyDescent="0.2"/>
    <row r="545941" customFormat="1" x14ac:dyDescent="0.2"/>
    <row r="545942" customFormat="1" x14ac:dyDescent="0.2"/>
    <row r="545943" customFormat="1" x14ac:dyDescent="0.2"/>
    <row r="545944" customFormat="1" x14ac:dyDescent="0.2"/>
    <row r="545945" customFormat="1" x14ac:dyDescent="0.2"/>
    <row r="545946" customFormat="1" x14ac:dyDescent="0.2"/>
    <row r="545947" customFormat="1" x14ac:dyDescent="0.2"/>
    <row r="545948" customFormat="1" x14ac:dyDescent="0.2"/>
    <row r="545949" customFormat="1" x14ac:dyDescent="0.2"/>
    <row r="545950" customFormat="1" x14ac:dyDescent="0.2"/>
    <row r="545951" customFormat="1" x14ac:dyDescent="0.2"/>
    <row r="545952" customFormat="1" x14ac:dyDescent="0.2"/>
    <row r="545953" customFormat="1" x14ac:dyDescent="0.2"/>
    <row r="545954" customFormat="1" x14ac:dyDescent="0.2"/>
    <row r="545955" customFormat="1" x14ac:dyDescent="0.2"/>
    <row r="545956" customFormat="1" x14ac:dyDescent="0.2"/>
    <row r="545957" customFormat="1" x14ac:dyDescent="0.2"/>
    <row r="545958" customFormat="1" x14ac:dyDescent="0.2"/>
    <row r="545959" customFormat="1" x14ac:dyDescent="0.2"/>
    <row r="545960" customFormat="1" x14ac:dyDescent="0.2"/>
    <row r="545961" customFormat="1" x14ac:dyDescent="0.2"/>
    <row r="545962" customFormat="1" x14ac:dyDescent="0.2"/>
    <row r="545963" customFormat="1" x14ac:dyDescent="0.2"/>
    <row r="545964" customFormat="1" x14ac:dyDescent="0.2"/>
    <row r="545965" customFormat="1" x14ac:dyDescent="0.2"/>
    <row r="545966" customFormat="1" x14ac:dyDescent="0.2"/>
    <row r="545967" customFormat="1" x14ac:dyDescent="0.2"/>
    <row r="545968" customFormat="1" x14ac:dyDescent="0.2"/>
    <row r="545969" customFormat="1" x14ac:dyDescent="0.2"/>
    <row r="545970" customFormat="1" x14ac:dyDescent="0.2"/>
    <row r="545971" customFormat="1" x14ac:dyDescent="0.2"/>
    <row r="545972" customFormat="1" x14ac:dyDescent="0.2"/>
    <row r="545973" customFormat="1" x14ac:dyDescent="0.2"/>
    <row r="545974" customFormat="1" x14ac:dyDescent="0.2"/>
    <row r="545975" customFormat="1" x14ac:dyDescent="0.2"/>
    <row r="545976" customFormat="1" x14ac:dyDescent="0.2"/>
    <row r="545977" customFormat="1" x14ac:dyDescent="0.2"/>
    <row r="545978" customFormat="1" x14ac:dyDescent="0.2"/>
    <row r="545979" customFormat="1" x14ac:dyDescent="0.2"/>
    <row r="545980" customFormat="1" x14ac:dyDescent="0.2"/>
    <row r="545981" customFormat="1" x14ac:dyDescent="0.2"/>
    <row r="545982" customFormat="1" x14ac:dyDescent="0.2"/>
    <row r="545983" customFormat="1" x14ac:dyDescent="0.2"/>
    <row r="545984" customFormat="1" x14ac:dyDescent="0.2"/>
    <row r="545985" customFormat="1" x14ac:dyDescent="0.2"/>
    <row r="545986" customFormat="1" x14ac:dyDescent="0.2"/>
    <row r="545987" customFormat="1" x14ac:dyDescent="0.2"/>
    <row r="545988" customFormat="1" x14ac:dyDescent="0.2"/>
    <row r="545989" customFormat="1" x14ac:dyDescent="0.2"/>
    <row r="545990" customFormat="1" x14ac:dyDescent="0.2"/>
    <row r="545991" customFormat="1" x14ac:dyDescent="0.2"/>
    <row r="545992" customFormat="1" x14ac:dyDescent="0.2"/>
    <row r="545993" customFormat="1" x14ac:dyDescent="0.2"/>
    <row r="545994" customFormat="1" x14ac:dyDescent="0.2"/>
    <row r="545995" customFormat="1" x14ac:dyDescent="0.2"/>
    <row r="545996" customFormat="1" x14ac:dyDescent="0.2"/>
    <row r="545997" customFormat="1" x14ac:dyDescent="0.2"/>
    <row r="545998" customFormat="1" x14ac:dyDescent="0.2"/>
    <row r="545999" customFormat="1" x14ac:dyDescent="0.2"/>
    <row r="546000" customFormat="1" x14ac:dyDescent="0.2"/>
    <row r="546001" customFormat="1" x14ac:dyDescent="0.2"/>
    <row r="546002" customFormat="1" x14ac:dyDescent="0.2"/>
    <row r="546003" customFormat="1" x14ac:dyDescent="0.2"/>
    <row r="546004" customFormat="1" x14ac:dyDescent="0.2"/>
    <row r="546005" customFormat="1" x14ac:dyDescent="0.2"/>
    <row r="546006" customFormat="1" x14ac:dyDescent="0.2"/>
    <row r="546007" customFormat="1" x14ac:dyDescent="0.2"/>
    <row r="546008" customFormat="1" x14ac:dyDescent="0.2"/>
    <row r="546009" customFormat="1" x14ac:dyDescent="0.2"/>
    <row r="546010" customFormat="1" x14ac:dyDescent="0.2"/>
    <row r="546011" customFormat="1" x14ac:dyDescent="0.2"/>
    <row r="546012" customFormat="1" x14ac:dyDescent="0.2"/>
    <row r="546013" customFormat="1" x14ac:dyDescent="0.2"/>
    <row r="546014" customFormat="1" x14ac:dyDescent="0.2"/>
    <row r="546015" customFormat="1" x14ac:dyDescent="0.2"/>
    <row r="546016" customFormat="1" x14ac:dyDescent="0.2"/>
    <row r="546017" customFormat="1" x14ac:dyDescent="0.2"/>
    <row r="546018" customFormat="1" x14ac:dyDescent="0.2"/>
    <row r="546019" customFormat="1" x14ac:dyDescent="0.2"/>
    <row r="546020" customFormat="1" x14ac:dyDescent="0.2"/>
    <row r="546021" customFormat="1" x14ac:dyDescent="0.2"/>
    <row r="546022" customFormat="1" x14ac:dyDescent="0.2"/>
    <row r="546023" customFormat="1" x14ac:dyDescent="0.2"/>
    <row r="546024" customFormat="1" x14ac:dyDescent="0.2"/>
    <row r="546025" customFormat="1" x14ac:dyDescent="0.2"/>
    <row r="546026" customFormat="1" x14ac:dyDescent="0.2"/>
    <row r="546027" customFormat="1" x14ac:dyDescent="0.2"/>
    <row r="546028" customFormat="1" x14ac:dyDescent="0.2"/>
    <row r="546029" customFormat="1" x14ac:dyDescent="0.2"/>
    <row r="546030" customFormat="1" x14ac:dyDescent="0.2"/>
    <row r="546031" customFormat="1" x14ac:dyDescent="0.2"/>
    <row r="546032" customFormat="1" x14ac:dyDescent="0.2"/>
    <row r="546033" customFormat="1" x14ac:dyDescent="0.2"/>
    <row r="546034" customFormat="1" x14ac:dyDescent="0.2"/>
    <row r="546035" customFormat="1" x14ac:dyDescent="0.2"/>
    <row r="546036" customFormat="1" x14ac:dyDescent="0.2"/>
    <row r="546037" customFormat="1" x14ac:dyDescent="0.2"/>
    <row r="546038" customFormat="1" x14ac:dyDescent="0.2"/>
    <row r="546039" customFormat="1" x14ac:dyDescent="0.2"/>
    <row r="546040" customFormat="1" x14ac:dyDescent="0.2"/>
    <row r="546041" customFormat="1" x14ac:dyDescent="0.2"/>
    <row r="546042" customFormat="1" x14ac:dyDescent="0.2"/>
    <row r="546043" customFormat="1" x14ac:dyDescent="0.2"/>
    <row r="546044" customFormat="1" x14ac:dyDescent="0.2"/>
    <row r="546045" customFormat="1" x14ac:dyDescent="0.2"/>
    <row r="546046" customFormat="1" x14ac:dyDescent="0.2"/>
    <row r="546047" customFormat="1" x14ac:dyDescent="0.2"/>
    <row r="546048" customFormat="1" x14ac:dyDescent="0.2"/>
    <row r="546049" customFormat="1" x14ac:dyDescent="0.2"/>
    <row r="546050" customFormat="1" x14ac:dyDescent="0.2"/>
    <row r="546051" customFormat="1" x14ac:dyDescent="0.2"/>
    <row r="546052" customFormat="1" x14ac:dyDescent="0.2"/>
    <row r="546053" customFormat="1" x14ac:dyDescent="0.2"/>
    <row r="546054" customFormat="1" x14ac:dyDescent="0.2"/>
    <row r="546055" customFormat="1" x14ac:dyDescent="0.2"/>
    <row r="546056" customFormat="1" x14ac:dyDescent="0.2"/>
    <row r="546057" customFormat="1" x14ac:dyDescent="0.2"/>
    <row r="546058" customFormat="1" x14ac:dyDescent="0.2"/>
    <row r="546059" customFormat="1" x14ac:dyDescent="0.2"/>
    <row r="546060" customFormat="1" x14ac:dyDescent="0.2"/>
    <row r="546061" customFormat="1" x14ac:dyDescent="0.2"/>
    <row r="546062" customFormat="1" x14ac:dyDescent="0.2"/>
    <row r="546063" customFormat="1" x14ac:dyDescent="0.2"/>
    <row r="546064" customFormat="1" x14ac:dyDescent="0.2"/>
    <row r="546065" customFormat="1" x14ac:dyDescent="0.2"/>
    <row r="546066" customFormat="1" x14ac:dyDescent="0.2"/>
    <row r="546067" customFormat="1" x14ac:dyDescent="0.2"/>
    <row r="546068" customFormat="1" x14ac:dyDescent="0.2"/>
    <row r="546069" customFormat="1" x14ac:dyDescent="0.2"/>
    <row r="546070" customFormat="1" x14ac:dyDescent="0.2"/>
    <row r="546071" customFormat="1" x14ac:dyDescent="0.2"/>
    <row r="546072" customFormat="1" x14ac:dyDescent="0.2"/>
    <row r="546073" customFormat="1" x14ac:dyDescent="0.2"/>
    <row r="546074" customFormat="1" x14ac:dyDescent="0.2"/>
    <row r="546075" customFormat="1" x14ac:dyDescent="0.2"/>
    <row r="546076" customFormat="1" x14ac:dyDescent="0.2"/>
    <row r="546077" customFormat="1" x14ac:dyDescent="0.2"/>
    <row r="546078" customFormat="1" x14ac:dyDescent="0.2"/>
    <row r="546079" customFormat="1" x14ac:dyDescent="0.2"/>
    <row r="546080" customFormat="1" x14ac:dyDescent="0.2"/>
    <row r="546081" customFormat="1" x14ac:dyDescent="0.2"/>
    <row r="546082" customFormat="1" x14ac:dyDescent="0.2"/>
    <row r="546083" customFormat="1" x14ac:dyDescent="0.2"/>
    <row r="546084" customFormat="1" x14ac:dyDescent="0.2"/>
    <row r="546085" customFormat="1" x14ac:dyDescent="0.2"/>
    <row r="546086" customFormat="1" x14ac:dyDescent="0.2"/>
    <row r="546087" customFormat="1" x14ac:dyDescent="0.2"/>
    <row r="546088" customFormat="1" x14ac:dyDescent="0.2"/>
    <row r="546089" customFormat="1" x14ac:dyDescent="0.2"/>
    <row r="546090" customFormat="1" x14ac:dyDescent="0.2"/>
    <row r="546091" customFormat="1" x14ac:dyDescent="0.2"/>
    <row r="546092" customFormat="1" x14ac:dyDescent="0.2"/>
    <row r="546093" customFormat="1" x14ac:dyDescent="0.2"/>
    <row r="546094" customFormat="1" x14ac:dyDescent="0.2"/>
    <row r="546095" customFormat="1" x14ac:dyDescent="0.2"/>
    <row r="546096" customFormat="1" x14ac:dyDescent="0.2"/>
    <row r="546097" customFormat="1" x14ac:dyDescent="0.2"/>
    <row r="546098" customFormat="1" x14ac:dyDescent="0.2"/>
    <row r="546099" customFormat="1" x14ac:dyDescent="0.2"/>
    <row r="546100" customFormat="1" x14ac:dyDescent="0.2"/>
    <row r="546101" customFormat="1" x14ac:dyDescent="0.2"/>
    <row r="546102" customFormat="1" x14ac:dyDescent="0.2"/>
    <row r="546103" customFormat="1" x14ac:dyDescent="0.2"/>
    <row r="546104" customFormat="1" x14ac:dyDescent="0.2"/>
    <row r="546105" customFormat="1" x14ac:dyDescent="0.2"/>
    <row r="546106" customFormat="1" x14ac:dyDescent="0.2"/>
    <row r="546107" customFormat="1" x14ac:dyDescent="0.2"/>
    <row r="546108" customFormat="1" x14ac:dyDescent="0.2"/>
    <row r="546109" customFormat="1" x14ac:dyDescent="0.2"/>
    <row r="546110" customFormat="1" x14ac:dyDescent="0.2"/>
    <row r="546111" customFormat="1" x14ac:dyDescent="0.2"/>
    <row r="546112" customFormat="1" x14ac:dyDescent="0.2"/>
    <row r="546113" customFormat="1" x14ac:dyDescent="0.2"/>
    <row r="546114" customFormat="1" x14ac:dyDescent="0.2"/>
    <row r="546115" customFormat="1" x14ac:dyDescent="0.2"/>
    <row r="546116" customFormat="1" x14ac:dyDescent="0.2"/>
    <row r="546117" customFormat="1" x14ac:dyDescent="0.2"/>
    <row r="546118" customFormat="1" x14ac:dyDescent="0.2"/>
    <row r="546119" customFormat="1" x14ac:dyDescent="0.2"/>
    <row r="546120" customFormat="1" x14ac:dyDescent="0.2"/>
    <row r="546121" customFormat="1" x14ac:dyDescent="0.2"/>
    <row r="546122" customFormat="1" x14ac:dyDescent="0.2"/>
    <row r="546123" customFormat="1" x14ac:dyDescent="0.2"/>
    <row r="546124" customFormat="1" x14ac:dyDescent="0.2"/>
    <row r="546125" customFormat="1" x14ac:dyDescent="0.2"/>
    <row r="546126" customFormat="1" x14ac:dyDescent="0.2"/>
    <row r="546127" customFormat="1" x14ac:dyDescent="0.2"/>
    <row r="546128" customFormat="1" x14ac:dyDescent="0.2"/>
    <row r="546129" customFormat="1" x14ac:dyDescent="0.2"/>
    <row r="546130" customFormat="1" x14ac:dyDescent="0.2"/>
    <row r="546131" customFormat="1" x14ac:dyDescent="0.2"/>
    <row r="546132" customFormat="1" x14ac:dyDescent="0.2"/>
    <row r="546133" customFormat="1" x14ac:dyDescent="0.2"/>
    <row r="546134" customFormat="1" x14ac:dyDescent="0.2"/>
    <row r="546135" customFormat="1" x14ac:dyDescent="0.2"/>
    <row r="546136" customFormat="1" x14ac:dyDescent="0.2"/>
    <row r="546137" customFormat="1" x14ac:dyDescent="0.2"/>
    <row r="546138" customFormat="1" x14ac:dyDescent="0.2"/>
    <row r="546139" customFormat="1" x14ac:dyDescent="0.2"/>
    <row r="546140" customFormat="1" x14ac:dyDescent="0.2"/>
    <row r="546141" customFormat="1" x14ac:dyDescent="0.2"/>
    <row r="546142" customFormat="1" x14ac:dyDescent="0.2"/>
    <row r="546143" customFormat="1" x14ac:dyDescent="0.2"/>
    <row r="546144" customFormat="1" x14ac:dyDescent="0.2"/>
    <row r="546145" customFormat="1" x14ac:dyDescent="0.2"/>
    <row r="546146" customFormat="1" x14ac:dyDescent="0.2"/>
    <row r="546147" customFormat="1" x14ac:dyDescent="0.2"/>
    <row r="546148" customFormat="1" x14ac:dyDescent="0.2"/>
    <row r="546149" customFormat="1" x14ac:dyDescent="0.2"/>
    <row r="546150" customFormat="1" x14ac:dyDescent="0.2"/>
    <row r="546151" customFormat="1" x14ac:dyDescent="0.2"/>
    <row r="546152" customFormat="1" x14ac:dyDescent="0.2"/>
    <row r="546153" customFormat="1" x14ac:dyDescent="0.2"/>
    <row r="546154" customFormat="1" x14ac:dyDescent="0.2"/>
    <row r="546155" customFormat="1" x14ac:dyDescent="0.2"/>
    <row r="546156" customFormat="1" x14ac:dyDescent="0.2"/>
    <row r="546157" customFormat="1" x14ac:dyDescent="0.2"/>
    <row r="546158" customFormat="1" x14ac:dyDescent="0.2"/>
    <row r="546159" customFormat="1" x14ac:dyDescent="0.2"/>
    <row r="546160" customFormat="1" x14ac:dyDescent="0.2"/>
    <row r="546161" customFormat="1" x14ac:dyDescent="0.2"/>
    <row r="546162" customFormat="1" x14ac:dyDescent="0.2"/>
    <row r="546163" customFormat="1" x14ac:dyDescent="0.2"/>
    <row r="546164" customFormat="1" x14ac:dyDescent="0.2"/>
    <row r="546165" customFormat="1" x14ac:dyDescent="0.2"/>
    <row r="546166" customFormat="1" x14ac:dyDescent="0.2"/>
    <row r="546167" customFormat="1" x14ac:dyDescent="0.2"/>
    <row r="546168" customFormat="1" x14ac:dyDescent="0.2"/>
    <row r="546169" customFormat="1" x14ac:dyDescent="0.2"/>
    <row r="546170" customFormat="1" x14ac:dyDescent="0.2"/>
    <row r="546171" customFormat="1" x14ac:dyDescent="0.2"/>
    <row r="546172" customFormat="1" x14ac:dyDescent="0.2"/>
    <row r="546173" customFormat="1" x14ac:dyDescent="0.2"/>
    <row r="546174" customFormat="1" x14ac:dyDescent="0.2"/>
    <row r="546175" customFormat="1" x14ac:dyDescent="0.2"/>
    <row r="546176" customFormat="1" x14ac:dyDescent="0.2"/>
    <row r="546177" customFormat="1" x14ac:dyDescent="0.2"/>
    <row r="546178" customFormat="1" x14ac:dyDescent="0.2"/>
    <row r="546179" customFormat="1" x14ac:dyDescent="0.2"/>
    <row r="546180" customFormat="1" x14ac:dyDescent="0.2"/>
    <row r="546181" customFormat="1" x14ac:dyDescent="0.2"/>
    <row r="546182" customFormat="1" x14ac:dyDescent="0.2"/>
    <row r="546183" customFormat="1" x14ac:dyDescent="0.2"/>
    <row r="546184" customFormat="1" x14ac:dyDescent="0.2"/>
    <row r="546185" customFormat="1" x14ac:dyDescent="0.2"/>
    <row r="546186" customFormat="1" x14ac:dyDescent="0.2"/>
    <row r="546187" customFormat="1" x14ac:dyDescent="0.2"/>
    <row r="546188" customFormat="1" x14ac:dyDescent="0.2"/>
    <row r="546189" customFormat="1" x14ac:dyDescent="0.2"/>
    <row r="546190" customFormat="1" x14ac:dyDescent="0.2"/>
    <row r="546191" customFormat="1" x14ac:dyDescent="0.2"/>
    <row r="546192" customFormat="1" x14ac:dyDescent="0.2"/>
    <row r="546193" customFormat="1" x14ac:dyDescent="0.2"/>
    <row r="546194" customFormat="1" x14ac:dyDescent="0.2"/>
    <row r="546195" customFormat="1" x14ac:dyDescent="0.2"/>
    <row r="546196" customFormat="1" x14ac:dyDescent="0.2"/>
    <row r="546197" customFormat="1" x14ac:dyDescent="0.2"/>
    <row r="546198" customFormat="1" x14ac:dyDescent="0.2"/>
    <row r="546199" customFormat="1" x14ac:dyDescent="0.2"/>
    <row r="546200" customFormat="1" x14ac:dyDescent="0.2"/>
    <row r="546201" customFormat="1" x14ac:dyDescent="0.2"/>
    <row r="546202" customFormat="1" x14ac:dyDescent="0.2"/>
    <row r="546203" customFormat="1" x14ac:dyDescent="0.2"/>
    <row r="546204" customFormat="1" x14ac:dyDescent="0.2"/>
    <row r="546205" customFormat="1" x14ac:dyDescent="0.2"/>
    <row r="546206" customFormat="1" x14ac:dyDescent="0.2"/>
    <row r="546207" customFormat="1" x14ac:dyDescent="0.2"/>
    <row r="546208" customFormat="1" x14ac:dyDescent="0.2"/>
    <row r="546209" customFormat="1" x14ac:dyDescent="0.2"/>
    <row r="546210" customFormat="1" x14ac:dyDescent="0.2"/>
    <row r="546211" customFormat="1" x14ac:dyDescent="0.2"/>
    <row r="546212" customFormat="1" x14ac:dyDescent="0.2"/>
    <row r="546213" customFormat="1" x14ac:dyDescent="0.2"/>
    <row r="546214" customFormat="1" x14ac:dyDescent="0.2"/>
    <row r="546215" customFormat="1" x14ac:dyDescent="0.2"/>
    <row r="546216" customFormat="1" x14ac:dyDescent="0.2"/>
    <row r="546217" customFormat="1" x14ac:dyDescent="0.2"/>
    <row r="546218" customFormat="1" x14ac:dyDescent="0.2"/>
    <row r="546219" customFormat="1" x14ac:dyDescent="0.2"/>
    <row r="546220" customFormat="1" x14ac:dyDescent="0.2"/>
    <row r="546221" customFormat="1" x14ac:dyDescent="0.2"/>
    <row r="546222" customFormat="1" x14ac:dyDescent="0.2"/>
    <row r="546223" customFormat="1" x14ac:dyDescent="0.2"/>
    <row r="546224" customFormat="1" x14ac:dyDescent="0.2"/>
    <row r="546225" customFormat="1" x14ac:dyDescent="0.2"/>
    <row r="546226" customFormat="1" x14ac:dyDescent="0.2"/>
    <row r="546227" customFormat="1" x14ac:dyDescent="0.2"/>
    <row r="546228" customFormat="1" x14ac:dyDescent="0.2"/>
    <row r="546229" customFormat="1" x14ac:dyDescent="0.2"/>
    <row r="546230" customFormat="1" x14ac:dyDescent="0.2"/>
    <row r="546231" customFormat="1" x14ac:dyDescent="0.2"/>
    <row r="546232" customFormat="1" x14ac:dyDescent="0.2"/>
    <row r="546233" customFormat="1" x14ac:dyDescent="0.2"/>
    <row r="546234" customFormat="1" x14ac:dyDescent="0.2"/>
    <row r="546235" customFormat="1" x14ac:dyDescent="0.2"/>
    <row r="546236" customFormat="1" x14ac:dyDescent="0.2"/>
    <row r="546237" customFormat="1" x14ac:dyDescent="0.2"/>
    <row r="546238" customFormat="1" x14ac:dyDescent="0.2"/>
    <row r="546239" customFormat="1" x14ac:dyDescent="0.2"/>
    <row r="546240" customFormat="1" x14ac:dyDescent="0.2"/>
    <row r="546241" customFormat="1" x14ac:dyDescent="0.2"/>
    <row r="546242" customFormat="1" x14ac:dyDescent="0.2"/>
    <row r="546243" customFormat="1" x14ac:dyDescent="0.2"/>
    <row r="546244" customFormat="1" x14ac:dyDescent="0.2"/>
    <row r="546245" customFormat="1" x14ac:dyDescent="0.2"/>
    <row r="546246" customFormat="1" x14ac:dyDescent="0.2"/>
    <row r="546247" customFormat="1" x14ac:dyDescent="0.2"/>
    <row r="546248" customFormat="1" x14ac:dyDescent="0.2"/>
    <row r="546249" customFormat="1" x14ac:dyDescent="0.2"/>
    <row r="546250" customFormat="1" x14ac:dyDescent="0.2"/>
    <row r="546251" customFormat="1" x14ac:dyDescent="0.2"/>
    <row r="546252" customFormat="1" x14ac:dyDescent="0.2"/>
    <row r="546253" customFormat="1" x14ac:dyDescent="0.2"/>
    <row r="546254" customFormat="1" x14ac:dyDescent="0.2"/>
    <row r="546255" customFormat="1" x14ac:dyDescent="0.2"/>
    <row r="546256" customFormat="1" x14ac:dyDescent="0.2"/>
    <row r="546257" customFormat="1" x14ac:dyDescent="0.2"/>
    <row r="546258" customFormat="1" x14ac:dyDescent="0.2"/>
    <row r="546259" customFormat="1" x14ac:dyDescent="0.2"/>
    <row r="546260" customFormat="1" x14ac:dyDescent="0.2"/>
    <row r="546261" customFormat="1" x14ac:dyDescent="0.2"/>
    <row r="546262" customFormat="1" x14ac:dyDescent="0.2"/>
    <row r="546263" customFormat="1" x14ac:dyDescent="0.2"/>
    <row r="546264" customFormat="1" x14ac:dyDescent="0.2"/>
    <row r="546265" customFormat="1" x14ac:dyDescent="0.2"/>
    <row r="546266" customFormat="1" x14ac:dyDescent="0.2"/>
    <row r="546267" customFormat="1" x14ac:dyDescent="0.2"/>
    <row r="546268" customFormat="1" x14ac:dyDescent="0.2"/>
    <row r="546269" customFormat="1" x14ac:dyDescent="0.2"/>
    <row r="546270" customFormat="1" x14ac:dyDescent="0.2"/>
    <row r="546271" customFormat="1" x14ac:dyDescent="0.2"/>
    <row r="546272" customFormat="1" x14ac:dyDescent="0.2"/>
    <row r="546273" customFormat="1" x14ac:dyDescent="0.2"/>
    <row r="546274" customFormat="1" x14ac:dyDescent="0.2"/>
    <row r="546275" customFormat="1" x14ac:dyDescent="0.2"/>
    <row r="546276" customFormat="1" x14ac:dyDescent="0.2"/>
    <row r="546277" customFormat="1" x14ac:dyDescent="0.2"/>
    <row r="546278" customFormat="1" x14ac:dyDescent="0.2"/>
    <row r="546279" customFormat="1" x14ac:dyDescent="0.2"/>
    <row r="546280" customFormat="1" x14ac:dyDescent="0.2"/>
    <row r="546281" customFormat="1" x14ac:dyDescent="0.2"/>
    <row r="546282" customFormat="1" x14ac:dyDescent="0.2"/>
    <row r="546283" customFormat="1" x14ac:dyDescent="0.2"/>
    <row r="546284" customFormat="1" x14ac:dyDescent="0.2"/>
    <row r="546285" customFormat="1" x14ac:dyDescent="0.2"/>
    <row r="546286" customFormat="1" x14ac:dyDescent="0.2"/>
    <row r="546287" customFormat="1" x14ac:dyDescent="0.2"/>
    <row r="546288" customFormat="1" x14ac:dyDescent="0.2"/>
    <row r="546289" customFormat="1" x14ac:dyDescent="0.2"/>
    <row r="546290" customFormat="1" x14ac:dyDescent="0.2"/>
    <row r="546291" customFormat="1" x14ac:dyDescent="0.2"/>
    <row r="546292" customFormat="1" x14ac:dyDescent="0.2"/>
    <row r="546293" customFormat="1" x14ac:dyDescent="0.2"/>
    <row r="546294" customFormat="1" x14ac:dyDescent="0.2"/>
    <row r="546295" customFormat="1" x14ac:dyDescent="0.2"/>
    <row r="546296" customFormat="1" x14ac:dyDescent="0.2"/>
    <row r="546297" customFormat="1" x14ac:dyDescent="0.2"/>
    <row r="546298" customFormat="1" x14ac:dyDescent="0.2"/>
    <row r="546299" customFormat="1" x14ac:dyDescent="0.2"/>
    <row r="546300" customFormat="1" x14ac:dyDescent="0.2"/>
    <row r="546301" customFormat="1" x14ac:dyDescent="0.2"/>
    <row r="546302" customFormat="1" x14ac:dyDescent="0.2"/>
    <row r="546303" customFormat="1" x14ac:dyDescent="0.2"/>
    <row r="546304" customFormat="1" x14ac:dyDescent="0.2"/>
    <row r="546305" customFormat="1" x14ac:dyDescent="0.2"/>
    <row r="546306" customFormat="1" x14ac:dyDescent="0.2"/>
    <row r="546307" customFormat="1" x14ac:dyDescent="0.2"/>
    <row r="546308" customFormat="1" x14ac:dyDescent="0.2"/>
    <row r="546309" customFormat="1" x14ac:dyDescent="0.2"/>
    <row r="546310" customFormat="1" x14ac:dyDescent="0.2"/>
    <row r="546311" customFormat="1" x14ac:dyDescent="0.2"/>
    <row r="546312" customFormat="1" x14ac:dyDescent="0.2"/>
    <row r="546313" customFormat="1" x14ac:dyDescent="0.2"/>
    <row r="546314" customFormat="1" x14ac:dyDescent="0.2"/>
    <row r="546315" customFormat="1" x14ac:dyDescent="0.2"/>
    <row r="546316" customFormat="1" x14ac:dyDescent="0.2"/>
    <row r="546317" customFormat="1" x14ac:dyDescent="0.2"/>
    <row r="546318" customFormat="1" x14ac:dyDescent="0.2"/>
    <row r="546319" customFormat="1" x14ac:dyDescent="0.2"/>
    <row r="546320" customFormat="1" x14ac:dyDescent="0.2"/>
    <row r="546321" customFormat="1" x14ac:dyDescent="0.2"/>
    <row r="546322" customFormat="1" x14ac:dyDescent="0.2"/>
    <row r="546323" customFormat="1" x14ac:dyDescent="0.2"/>
    <row r="546324" customFormat="1" x14ac:dyDescent="0.2"/>
    <row r="546325" customFormat="1" x14ac:dyDescent="0.2"/>
    <row r="546326" customFormat="1" x14ac:dyDescent="0.2"/>
    <row r="546327" customFormat="1" x14ac:dyDescent="0.2"/>
    <row r="546328" customFormat="1" x14ac:dyDescent="0.2"/>
    <row r="546329" customFormat="1" x14ac:dyDescent="0.2"/>
    <row r="546330" customFormat="1" x14ac:dyDescent="0.2"/>
    <row r="546331" customFormat="1" x14ac:dyDescent="0.2"/>
    <row r="546332" customFormat="1" x14ac:dyDescent="0.2"/>
    <row r="546333" customFormat="1" x14ac:dyDescent="0.2"/>
    <row r="546334" customFormat="1" x14ac:dyDescent="0.2"/>
    <row r="546335" customFormat="1" x14ac:dyDescent="0.2"/>
    <row r="546336" customFormat="1" x14ac:dyDescent="0.2"/>
    <row r="546337" customFormat="1" x14ac:dyDescent="0.2"/>
    <row r="546338" customFormat="1" x14ac:dyDescent="0.2"/>
    <row r="546339" customFormat="1" x14ac:dyDescent="0.2"/>
    <row r="546340" customFormat="1" x14ac:dyDescent="0.2"/>
    <row r="546341" customFormat="1" x14ac:dyDescent="0.2"/>
    <row r="546342" customFormat="1" x14ac:dyDescent="0.2"/>
    <row r="546343" customFormat="1" x14ac:dyDescent="0.2"/>
    <row r="546344" customFormat="1" x14ac:dyDescent="0.2"/>
    <row r="546345" customFormat="1" x14ac:dyDescent="0.2"/>
    <row r="546346" customFormat="1" x14ac:dyDescent="0.2"/>
    <row r="546347" customFormat="1" x14ac:dyDescent="0.2"/>
    <row r="546348" customFormat="1" x14ac:dyDescent="0.2"/>
    <row r="546349" customFormat="1" x14ac:dyDescent="0.2"/>
    <row r="546350" customFormat="1" x14ac:dyDescent="0.2"/>
    <row r="546351" customFormat="1" x14ac:dyDescent="0.2"/>
    <row r="546352" customFormat="1" x14ac:dyDescent="0.2"/>
    <row r="546353" customFormat="1" x14ac:dyDescent="0.2"/>
    <row r="546354" customFormat="1" x14ac:dyDescent="0.2"/>
    <row r="546355" customFormat="1" x14ac:dyDescent="0.2"/>
    <row r="546356" customFormat="1" x14ac:dyDescent="0.2"/>
    <row r="546357" customFormat="1" x14ac:dyDescent="0.2"/>
    <row r="546358" customFormat="1" x14ac:dyDescent="0.2"/>
    <row r="546359" customFormat="1" x14ac:dyDescent="0.2"/>
    <row r="546360" customFormat="1" x14ac:dyDescent="0.2"/>
    <row r="546361" customFormat="1" x14ac:dyDescent="0.2"/>
    <row r="546362" customFormat="1" x14ac:dyDescent="0.2"/>
    <row r="546363" customFormat="1" x14ac:dyDescent="0.2"/>
    <row r="546364" customFormat="1" x14ac:dyDescent="0.2"/>
    <row r="546365" customFormat="1" x14ac:dyDescent="0.2"/>
    <row r="546366" customFormat="1" x14ac:dyDescent="0.2"/>
    <row r="546367" customFormat="1" x14ac:dyDescent="0.2"/>
    <row r="546368" customFormat="1" x14ac:dyDescent="0.2"/>
    <row r="546369" customFormat="1" x14ac:dyDescent="0.2"/>
    <row r="546370" customFormat="1" x14ac:dyDescent="0.2"/>
    <row r="546371" customFormat="1" x14ac:dyDescent="0.2"/>
    <row r="546372" customFormat="1" x14ac:dyDescent="0.2"/>
    <row r="546373" customFormat="1" x14ac:dyDescent="0.2"/>
    <row r="546374" customFormat="1" x14ac:dyDescent="0.2"/>
    <row r="546375" customFormat="1" x14ac:dyDescent="0.2"/>
    <row r="546376" customFormat="1" x14ac:dyDescent="0.2"/>
    <row r="546377" customFormat="1" x14ac:dyDescent="0.2"/>
    <row r="546378" customFormat="1" x14ac:dyDescent="0.2"/>
    <row r="546379" customFormat="1" x14ac:dyDescent="0.2"/>
    <row r="546380" customFormat="1" x14ac:dyDescent="0.2"/>
    <row r="546381" customFormat="1" x14ac:dyDescent="0.2"/>
    <row r="546382" customFormat="1" x14ac:dyDescent="0.2"/>
    <row r="546383" customFormat="1" x14ac:dyDescent="0.2"/>
    <row r="546384" customFormat="1" x14ac:dyDescent="0.2"/>
    <row r="546385" customFormat="1" x14ac:dyDescent="0.2"/>
    <row r="546386" customFormat="1" x14ac:dyDescent="0.2"/>
    <row r="546387" customFormat="1" x14ac:dyDescent="0.2"/>
    <row r="546388" customFormat="1" x14ac:dyDescent="0.2"/>
    <row r="546389" customFormat="1" x14ac:dyDescent="0.2"/>
    <row r="546390" customFormat="1" x14ac:dyDescent="0.2"/>
    <row r="546391" customFormat="1" x14ac:dyDescent="0.2"/>
    <row r="546392" customFormat="1" x14ac:dyDescent="0.2"/>
    <row r="546393" customFormat="1" x14ac:dyDescent="0.2"/>
    <row r="546394" customFormat="1" x14ac:dyDescent="0.2"/>
    <row r="546395" customFormat="1" x14ac:dyDescent="0.2"/>
    <row r="546396" customFormat="1" x14ac:dyDescent="0.2"/>
    <row r="546397" customFormat="1" x14ac:dyDescent="0.2"/>
    <row r="546398" customFormat="1" x14ac:dyDescent="0.2"/>
    <row r="546399" customFormat="1" x14ac:dyDescent="0.2"/>
    <row r="546400" customFormat="1" x14ac:dyDescent="0.2"/>
    <row r="546401" customFormat="1" x14ac:dyDescent="0.2"/>
    <row r="546402" customFormat="1" x14ac:dyDescent="0.2"/>
    <row r="546403" customFormat="1" x14ac:dyDescent="0.2"/>
    <row r="546404" customFormat="1" x14ac:dyDescent="0.2"/>
    <row r="546405" customFormat="1" x14ac:dyDescent="0.2"/>
    <row r="546406" customFormat="1" x14ac:dyDescent="0.2"/>
    <row r="546407" customFormat="1" x14ac:dyDescent="0.2"/>
    <row r="546408" customFormat="1" x14ac:dyDescent="0.2"/>
    <row r="546409" customFormat="1" x14ac:dyDescent="0.2"/>
    <row r="546410" customFormat="1" x14ac:dyDescent="0.2"/>
    <row r="546411" customFormat="1" x14ac:dyDescent="0.2"/>
    <row r="546412" customFormat="1" x14ac:dyDescent="0.2"/>
    <row r="546413" customFormat="1" x14ac:dyDescent="0.2"/>
    <row r="546414" customFormat="1" x14ac:dyDescent="0.2"/>
    <row r="546415" customFormat="1" x14ac:dyDescent="0.2"/>
    <row r="546416" customFormat="1" x14ac:dyDescent="0.2"/>
    <row r="546417" customFormat="1" x14ac:dyDescent="0.2"/>
    <row r="546418" customFormat="1" x14ac:dyDescent="0.2"/>
    <row r="546419" customFormat="1" x14ac:dyDescent="0.2"/>
    <row r="546420" customFormat="1" x14ac:dyDescent="0.2"/>
    <row r="546421" customFormat="1" x14ac:dyDescent="0.2"/>
    <row r="546422" customFormat="1" x14ac:dyDescent="0.2"/>
    <row r="546423" customFormat="1" x14ac:dyDescent="0.2"/>
    <row r="546424" customFormat="1" x14ac:dyDescent="0.2"/>
    <row r="546425" customFormat="1" x14ac:dyDescent="0.2"/>
    <row r="546426" customFormat="1" x14ac:dyDescent="0.2"/>
    <row r="546427" customFormat="1" x14ac:dyDescent="0.2"/>
    <row r="546428" customFormat="1" x14ac:dyDescent="0.2"/>
    <row r="546429" customFormat="1" x14ac:dyDescent="0.2"/>
    <row r="546430" customFormat="1" x14ac:dyDescent="0.2"/>
    <row r="546431" customFormat="1" x14ac:dyDescent="0.2"/>
    <row r="546432" customFormat="1" x14ac:dyDescent="0.2"/>
    <row r="546433" customFormat="1" x14ac:dyDescent="0.2"/>
    <row r="546434" customFormat="1" x14ac:dyDescent="0.2"/>
    <row r="546435" customFormat="1" x14ac:dyDescent="0.2"/>
    <row r="546436" customFormat="1" x14ac:dyDescent="0.2"/>
    <row r="546437" customFormat="1" x14ac:dyDescent="0.2"/>
    <row r="546438" customFormat="1" x14ac:dyDescent="0.2"/>
    <row r="546439" customFormat="1" x14ac:dyDescent="0.2"/>
    <row r="546440" customFormat="1" x14ac:dyDescent="0.2"/>
    <row r="546441" customFormat="1" x14ac:dyDescent="0.2"/>
    <row r="546442" customFormat="1" x14ac:dyDescent="0.2"/>
    <row r="546443" customFormat="1" x14ac:dyDescent="0.2"/>
    <row r="546444" customFormat="1" x14ac:dyDescent="0.2"/>
    <row r="546445" customFormat="1" x14ac:dyDescent="0.2"/>
    <row r="546446" customFormat="1" x14ac:dyDescent="0.2"/>
    <row r="546447" customFormat="1" x14ac:dyDescent="0.2"/>
    <row r="546448" customFormat="1" x14ac:dyDescent="0.2"/>
    <row r="546449" customFormat="1" x14ac:dyDescent="0.2"/>
    <row r="546450" customFormat="1" x14ac:dyDescent="0.2"/>
    <row r="546451" customFormat="1" x14ac:dyDescent="0.2"/>
    <row r="546452" customFormat="1" x14ac:dyDescent="0.2"/>
    <row r="546453" customFormat="1" x14ac:dyDescent="0.2"/>
    <row r="546454" customFormat="1" x14ac:dyDescent="0.2"/>
    <row r="546455" customFormat="1" x14ac:dyDescent="0.2"/>
    <row r="546456" customFormat="1" x14ac:dyDescent="0.2"/>
    <row r="546457" customFormat="1" x14ac:dyDescent="0.2"/>
    <row r="546458" customFormat="1" x14ac:dyDescent="0.2"/>
    <row r="546459" customFormat="1" x14ac:dyDescent="0.2"/>
    <row r="546460" customFormat="1" x14ac:dyDescent="0.2"/>
    <row r="546461" customFormat="1" x14ac:dyDescent="0.2"/>
    <row r="546462" customFormat="1" x14ac:dyDescent="0.2"/>
    <row r="546463" customFormat="1" x14ac:dyDescent="0.2"/>
    <row r="546464" customFormat="1" x14ac:dyDescent="0.2"/>
    <row r="546465" customFormat="1" x14ac:dyDescent="0.2"/>
    <row r="546466" customFormat="1" x14ac:dyDescent="0.2"/>
    <row r="546467" customFormat="1" x14ac:dyDescent="0.2"/>
    <row r="546468" customFormat="1" x14ac:dyDescent="0.2"/>
    <row r="546469" customFormat="1" x14ac:dyDescent="0.2"/>
    <row r="546470" customFormat="1" x14ac:dyDescent="0.2"/>
    <row r="546471" customFormat="1" x14ac:dyDescent="0.2"/>
    <row r="546472" customFormat="1" x14ac:dyDescent="0.2"/>
    <row r="546473" customFormat="1" x14ac:dyDescent="0.2"/>
    <row r="546474" customFormat="1" x14ac:dyDescent="0.2"/>
    <row r="546475" customFormat="1" x14ac:dyDescent="0.2"/>
    <row r="546476" customFormat="1" x14ac:dyDescent="0.2"/>
    <row r="546477" customFormat="1" x14ac:dyDescent="0.2"/>
    <row r="546478" customFormat="1" x14ac:dyDescent="0.2"/>
    <row r="546479" customFormat="1" x14ac:dyDescent="0.2"/>
    <row r="546480" customFormat="1" x14ac:dyDescent="0.2"/>
    <row r="546481" customFormat="1" x14ac:dyDescent="0.2"/>
    <row r="546482" customFormat="1" x14ac:dyDescent="0.2"/>
    <row r="546483" customFormat="1" x14ac:dyDescent="0.2"/>
    <row r="546484" customFormat="1" x14ac:dyDescent="0.2"/>
    <row r="546485" customFormat="1" x14ac:dyDescent="0.2"/>
    <row r="546486" customFormat="1" x14ac:dyDescent="0.2"/>
    <row r="546487" customFormat="1" x14ac:dyDescent="0.2"/>
    <row r="546488" customFormat="1" x14ac:dyDescent="0.2"/>
    <row r="546489" customFormat="1" x14ac:dyDescent="0.2"/>
    <row r="546490" customFormat="1" x14ac:dyDescent="0.2"/>
    <row r="546491" customFormat="1" x14ac:dyDescent="0.2"/>
    <row r="546492" customFormat="1" x14ac:dyDescent="0.2"/>
    <row r="546493" customFormat="1" x14ac:dyDescent="0.2"/>
    <row r="546494" customFormat="1" x14ac:dyDescent="0.2"/>
    <row r="546495" customFormat="1" x14ac:dyDescent="0.2"/>
    <row r="546496" customFormat="1" x14ac:dyDescent="0.2"/>
    <row r="546497" customFormat="1" x14ac:dyDescent="0.2"/>
    <row r="546498" customFormat="1" x14ac:dyDescent="0.2"/>
    <row r="546499" customFormat="1" x14ac:dyDescent="0.2"/>
    <row r="546500" customFormat="1" x14ac:dyDescent="0.2"/>
    <row r="546501" customFormat="1" x14ac:dyDescent="0.2"/>
    <row r="546502" customFormat="1" x14ac:dyDescent="0.2"/>
    <row r="546503" customFormat="1" x14ac:dyDescent="0.2"/>
    <row r="546504" customFormat="1" x14ac:dyDescent="0.2"/>
    <row r="546505" customFormat="1" x14ac:dyDescent="0.2"/>
    <row r="546506" customFormat="1" x14ac:dyDescent="0.2"/>
    <row r="546507" customFormat="1" x14ac:dyDescent="0.2"/>
    <row r="546508" customFormat="1" x14ac:dyDescent="0.2"/>
    <row r="546509" customFormat="1" x14ac:dyDescent="0.2"/>
    <row r="546510" customFormat="1" x14ac:dyDescent="0.2"/>
    <row r="546511" customFormat="1" x14ac:dyDescent="0.2"/>
    <row r="546512" customFormat="1" x14ac:dyDescent="0.2"/>
    <row r="546513" customFormat="1" x14ac:dyDescent="0.2"/>
    <row r="546514" customFormat="1" x14ac:dyDescent="0.2"/>
    <row r="546515" customFormat="1" x14ac:dyDescent="0.2"/>
    <row r="546516" customFormat="1" x14ac:dyDescent="0.2"/>
    <row r="546517" customFormat="1" x14ac:dyDescent="0.2"/>
    <row r="546518" customFormat="1" x14ac:dyDescent="0.2"/>
    <row r="546519" customFormat="1" x14ac:dyDescent="0.2"/>
    <row r="546520" customFormat="1" x14ac:dyDescent="0.2"/>
    <row r="546521" customFormat="1" x14ac:dyDescent="0.2"/>
    <row r="546522" customFormat="1" x14ac:dyDescent="0.2"/>
    <row r="546523" customFormat="1" x14ac:dyDescent="0.2"/>
    <row r="546524" customFormat="1" x14ac:dyDescent="0.2"/>
    <row r="546525" customFormat="1" x14ac:dyDescent="0.2"/>
    <row r="546526" customFormat="1" x14ac:dyDescent="0.2"/>
    <row r="546527" customFormat="1" x14ac:dyDescent="0.2"/>
    <row r="546528" customFormat="1" x14ac:dyDescent="0.2"/>
    <row r="546529" customFormat="1" x14ac:dyDescent="0.2"/>
    <row r="546530" customFormat="1" x14ac:dyDescent="0.2"/>
    <row r="546531" customFormat="1" x14ac:dyDescent="0.2"/>
    <row r="546532" customFormat="1" x14ac:dyDescent="0.2"/>
    <row r="546533" customFormat="1" x14ac:dyDescent="0.2"/>
    <row r="546534" customFormat="1" x14ac:dyDescent="0.2"/>
    <row r="546535" customFormat="1" x14ac:dyDescent="0.2"/>
    <row r="546536" customFormat="1" x14ac:dyDescent="0.2"/>
    <row r="546537" customFormat="1" x14ac:dyDescent="0.2"/>
    <row r="546538" customFormat="1" x14ac:dyDescent="0.2"/>
    <row r="546539" customFormat="1" x14ac:dyDescent="0.2"/>
    <row r="546540" customFormat="1" x14ac:dyDescent="0.2"/>
    <row r="546541" customFormat="1" x14ac:dyDescent="0.2"/>
    <row r="546542" customFormat="1" x14ac:dyDescent="0.2"/>
    <row r="546543" customFormat="1" x14ac:dyDescent="0.2"/>
    <row r="546544" customFormat="1" x14ac:dyDescent="0.2"/>
    <row r="546545" customFormat="1" x14ac:dyDescent="0.2"/>
    <row r="546546" customFormat="1" x14ac:dyDescent="0.2"/>
    <row r="546547" customFormat="1" x14ac:dyDescent="0.2"/>
    <row r="546548" customFormat="1" x14ac:dyDescent="0.2"/>
    <row r="546549" customFormat="1" x14ac:dyDescent="0.2"/>
    <row r="546550" customFormat="1" x14ac:dyDescent="0.2"/>
    <row r="546551" customFormat="1" x14ac:dyDescent="0.2"/>
    <row r="546552" customFormat="1" x14ac:dyDescent="0.2"/>
    <row r="546553" customFormat="1" x14ac:dyDescent="0.2"/>
    <row r="546554" customFormat="1" x14ac:dyDescent="0.2"/>
    <row r="546555" customFormat="1" x14ac:dyDescent="0.2"/>
    <row r="546556" customFormat="1" x14ac:dyDescent="0.2"/>
    <row r="546557" customFormat="1" x14ac:dyDescent="0.2"/>
    <row r="546558" customFormat="1" x14ac:dyDescent="0.2"/>
    <row r="546559" customFormat="1" x14ac:dyDescent="0.2"/>
    <row r="546560" customFormat="1" x14ac:dyDescent="0.2"/>
    <row r="546561" customFormat="1" x14ac:dyDescent="0.2"/>
    <row r="546562" customFormat="1" x14ac:dyDescent="0.2"/>
    <row r="546563" customFormat="1" x14ac:dyDescent="0.2"/>
    <row r="546564" customFormat="1" x14ac:dyDescent="0.2"/>
    <row r="546565" customFormat="1" x14ac:dyDescent="0.2"/>
    <row r="546566" customFormat="1" x14ac:dyDescent="0.2"/>
    <row r="546567" customFormat="1" x14ac:dyDescent="0.2"/>
    <row r="546568" customFormat="1" x14ac:dyDescent="0.2"/>
    <row r="546569" customFormat="1" x14ac:dyDescent="0.2"/>
    <row r="546570" customFormat="1" x14ac:dyDescent="0.2"/>
    <row r="546571" customFormat="1" x14ac:dyDescent="0.2"/>
    <row r="546572" customFormat="1" x14ac:dyDescent="0.2"/>
    <row r="546573" customFormat="1" x14ac:dyDescent="0.2"/>
    <row r="546574" customFormat="1" x14ac:dyDescent="0.2"/>
    <row r="546575" customFormat="1" x14ac:dyDescent="0.2"/>
    <row r="546576" customFormat="1" x14ac:dyDescent="0.2"/>
    <row r="546577" customFormat="1" x14ac:dyDescent="0.2"/>
    <row r="546578" customFormat="1" x14ac:dyDescent="0.2"/>
    <row r="546579" customFormat="1" x14ac:dyDescent="0.2"/>
    <row r="546580" customFormat="1" x14ac:dyDescent="0.2"/>
    <row r="546581" customFormat="1" x14ac:dyDescent="0.2"/>
    <row r="546582" customFormat="1" x14ac:dyDescent="0.2"/>
    <row r="546583" customFormat="1" x14ac:dyDescent="0.2"/>
    <row r="546584" customFormat="1" x14ac:dyDescent="0.2"/>
    <row r="546585" customFormat="1" x14ac:dyDescent="0.2"/>
    <row r="546586" customFormat="1" x14ac:dyDescent="0.2"/>
    <row r="546587" customFormat="1" x14ac:dyDescent="0.2"/>
    <row r="546588" customFormat="1" x14ac:dyDescent="0.2"/>
    <row r="546589" customFormat="1" x14ac:dyDescent="0.2"/>
    <row r="546590" customFormat="1" x14ac:dyDescent="0.2"/>
    <row r="546591" customFormat="1" x14ac:dyDescent="0.2"/>
    <row r="546592" customFormat="1" x14ac:dyDescent="0.2"/>
    <row r="546593" customFormat="1" x14ac:dyDescent="0.2"/>
    <row r="546594" customFormat="1" x14ac:dyDescent="0.2"/>
    <row r="546595" customFormat="1" x14ac:dyDescent="0.2"/>
    <row r="546596" customFormat="1" x14ac:dyDescent="0.2"/>
    <row r="546597" customFormat="1" x14ac:dyDescent="0.2"/>
    <row r="546598" customFormat="1" x14ac:dyDescent="0.2"/>
    <row r="546599" customFormat="1" x14ac:dyDescent="0.2"/>
    <row r="546600" customFormat="1" x14ac:dyDescent="0.2"/>
    <row r="546601" customFormat="1" x14ac:dyDescent="0.2"/>
    <row r="546602" customFormat="1" x14ac:dyDescent="0.2"/>
    <row r="546603" customFormat="1" x14ac:dyDescent="0.2"/>
    <row r="546604" customFormat="1" x14ac:dyDescent="0.2"/>
    <row r="546605" customFormat="1" x14ac:dyDescent="0.2"/>
    <row r="546606" customFormat="1" x14ac:dyDescent="0.2"/>
    <row r="546607" customFormat="1" x14ac:dyDescent="0.2"/>
    <row r="546608" customFormat="1" x14ac:dyDescent="0.2"/>
    <row r="546609" customFormat="1" x14ac:dyDescent="0.2"/>
    <row r="546610" customFormat="1" x14ac:dyDescent="0.2"/>
    <row r="546611" customFormat="1" x14ac:dyDescent="0.2"/>
    <row r="546612" customFormat="1" x14ac:dyDescent="0.2"/>
    <row r="546613" customFormat="1" x14ac:dyDescent="0.2"/>
    <row r="546614" customFormat="1" x14ac:dyDescent="0.2"/>
    <row r="546615" customFormat="1" x14ac:dyDescent="0.2"/>
    <row r="546616" customFormat="1" x14ac:dyDescent="0.2"/>
    <row r="546617" customFormat="1" x14ac:dyDescent="0.2"/>
    <row r="546618" customFormat="1" x14ac:dyDescent="0.2"/>
    <row r="546619" customFormat="1" x14ac:dyDescent="0.2"/>
    <row r="546620" customFormat="1" x14ac:dyDescent="0.2"/>
    <row r="546621" customFormat="1" x14ac:dyDescent="0.2"/>
    <row r="546622" customFormat="1" x14ac:dyDescent="0.2"/>
    <row r="546623" customFormat="1" x14ac:dyDescent="0.2"/>
    <row r="546624" customFormat="1" x14ac:dyDescent="0.2"/>
    <row r="546625" customFormat="1" x14ac:dyDescent="0.2"/>
    <row r="546626" customFormat="1" x14ac:dyDescent="0.2"/>
    <row r="546627" customFormat="1" x14ac:dyDescent="0.2"/>
    <row r="546628" customFormat="1" x14ac:dyDescent="0.2"/>
    <row r="546629" customFormat="1" x14ac:dyDescent="0.2"/>
    <row r="546630" customFormat="1" x14ac:dyDescent="0.2"/>
    <row r="546631" customFormat="1" x14ac:dyDescent="0.2"/>
    <row r="546632" customFormat="1" x14ac:dyDescent="0.2"/>
    <row r="546633" customFormat="1" x14ac:dyDescent="0.2"/>
    <row r="546634" customFormat="1" x14ac:dyDescent="0.2"/>
    <row r="546635" customFormat="1" x14ac:dyDescent="0.2"/>
    <row r="546636" customFormat="1" x14ac:dyDescent="0.2"/>
    <row r="546637" customFormat="1" x14ac:dyDescent="0.2"/>
    <row r="546638" customFormat="1" x14ac:dyDescent="0.2"/>
    <row r="546639" customFormat="1" x14ac:dyDescent="0.2"/>
    <row r="546640" customFormat="1" x14ac:dyDescent="0.2"/>
    <row r="546641" customFormat="1" x14ac:dyDescent="0.2"/>
    <row r="546642" customFormat="1" x14ac:dyDescent="0.2"/>
    <row r="546643" customFormat="1" x14ac:dyDescent="0.2"/>
    <row r="546644" customFormat="1" x14ac:dyDescent="0.2"/>
    <row r="546645" customFormat="1" x14ac:dyDescent="0.2"/>
    <row r="546646" customFormat="1" x14ac:dyDescent="0.2"/>
    <row r="546647" customFormat="1" x14ac:dyDescent="0.2"/>
    <row r="546648" customFormat="1" x14ac:dyDescent="0.2"/>
    <row r="546649" customFormat="1" x14ac:dyDescent="0.2"/>
    <row r="546650" customFormat="1" x14ac:dyDescent="0.2"/>
    <row r="546651" customFormat="1" x14ac:dyDescent="0.2"/>
    <row r="546652" customFormat="1" x14ac:dyDescent="0.2"/>
    <row r="546653" customFormat="1" x14ac:dyDescent="0.2"/>
    <row r="546654" customFormat="1" x14ac:dyDescent="0.2"/>
    <row r="546655" customFormat="1" x14ac:dyDescent="0.2"/>
    <row r="546656" customFormat="1" x14ac:dyDescent="0.2"/>
    <row r="546657" customFormat="1" x14ac:dyDescent="0.2"/>
    <row r="546658" customFormat="1" x14ac:dyDescent="0.2"/>
    <row r="546659" customFormat="1" x14ac:dyDescent="0.2"/>
    <row r="546660" customFormat="1" x14ac:dyDescent="0.2"/>
    <row r="546661" customFormat="1" x14ac:dyDescent="0.2"/>
    <row r="546662" customFormat="1" x14ac:dyDescent="0.2"/>
    <row r="546663" customFormat="1" x14ac:dyDescent="0.2"/>
    <row r="546664" customFormat="1" x14ac:dyDescent="0.2"/>
    <row r="546665" customFormat="1" x14ac:dyDescent="0.2"/>
    <row r="546666" customFormat="1" x14ac:dyDescent="0.2"/>
    <row r="546667" customFormat="1" x14ac:dyDescent="0.2"/>
    <row r="546668" customFormat="1" x14ac:dyDescent="0.2"/>
    <row r="546669" customFormat="1" x14ac:dyDescent="0.2"/>
    <row r="546670" customFormat="1" x14ac:dyDescent="0.2"/>
    <row r="546671" customFormat="1" x14ac:dyDescent="0.2"/>
    <row r="546672" customFormat="1" x14ac:dyDescent="0.2"/>
    <row r="546673" customFormat="1" x14ac:dyDescent="0.2"/>
    <row r="546674" customFormat="1" x14ac:dyDescent="0.2"/>
    <row r="546675" customFormat="1" x14ac:dyDescent="0.2"/>
    <row r="546676" customFormat="1" x14ac:dyDescent="0.2"/>
    <row r="546677" customFormat="1" x14ac:dyDescent="0.2"/>
    <row r="546678" customFormat="1" x14ac:dyDescent="0.2"/>
    <row r="546679" customFormat="1" x14ac:dyDescent="0.2"/>
    <row r="546680" customFormat="1" x14ac:dyDescent="0.2"/>
    <row r="546681" customFormat="1" x14ac:dyDescent="0.2"/>
    <row r="546682" customFormat="1" x14ac:dyDescent="0.2"/>
    <row r="546683" customFormat="1" x14ac:dyDescent="0.2"/>
    <row r="546684" customFormat="1" x14ac:dyDescent="0.2"/>
    <row r="546685" customFormat="1" x14ac:dyDescent="0.2"/>
    <row r="546686" customFormat="1" x14ac:dyDescent="0.2"/>
    <row r="546687" customFormat="1" x14ac:dyDescent="0.2"/>
    <row r="546688" customFormat="1" x14ac:dyDescent="0.2"/>
    <row r="546689" customFormat="1" x14ac:dyDescent="0.2"/>
    <row r="546690" customFormat="1" x14ac:dyDescent="0.2"/>
    <row r="546691" customFormat="1" x14ac:dyDescent="0.2"/>
    <row r="546692" customFormat="1" x14ac:dyDescent="0.2"/>
    <row r="546693" customFormat="1" x14ac:dyDescent="0.2"/>
    <row r="546694" customFormat="1" x14ac:dyDescent="0.2"/>
    <row r="546695" customFormat="1" x14ac:dyDescent="0.2"/>
    <row r="546696" customFormat="1" x14ac:dyDescent="0.2"/>
    <row r="546697" customFormat="1" x14ac:dyDescent="0.2"/>
    <row r="546698" customFormat="1" x14ac:dyDescent="0.2"/>
    <row r="546699" customFormat="1" x14ac:dyDescent="0.2"/>
    <row r="546700" customFormat="1" x14ac:dyDescent="0.2"/>
    <row r="546701" customFormat="1" x14ac:dyDescent="0.2"/>
    <row r="546702" customFormat="1" x14ac:dyDescent="0.2"/>
    <row r="546703" customFormat="1" x14ac:dyDescent="0.2"/>
    <row r="546704" customFormat="1" x14ac:dyDescent="0.2"/>
    <row r="546705" customFormat="1" x14ac:dyDescent="0.2"/>
    <row r="546706" customFormat="1" x14ac:dyDescent="0.2"/>
    <row r="546707" customFormat="1" x14ac:dyDescent="0.2"/>
    <row r="546708" customFormat="1" x14ac:dyDescent="0.2"/>
    <row r="546709" customFormat="1" x14ac:dyDescent="0.2"/>
    <row r="546710" customFormat="1" x14ac:dyDescent="0.2"/>
    <row r="546711" customFormat="1" x14ac:dyDescent="0.2"/>
    <row r="546712" customFormat="1" x14ac:dyDescent="0.2"/>
    <row r="546713" customFormat="1" x14ac:dyDescent="0.2"/>
    <row r="546714" customFormat="1" x14ac:dyDescent="0.2"/>
    <row r="546715" customFormat="1" x14ac:dyDescent="0.2"/>
    <row r="546716" customFormat="1" x14ac:dyDescent="0.2"/>
    <row r="546717" customFormat="1" x14ac:dyDescent="0.2"/>
    <row r="546718" customFormat="1" x14ac:dyDescent="0.2"/>
    <row r="546719" customFormat="1" x14ac:dyDescent="0.2"/>
    <row r="546720" customFormat="1" x14ac:dyDescent="0.2"/>
    <row r="546721" customFormat="1" x14ac:dyDescent="0.2"/>
    <row r="546722" customFormat="1" x14ac:dyDescent="0.2"/>
    <row r="546723" customFormat="1" x14ac:dyDescent="0.2"/>
    <row r="546724" customFormat="1" x14ac:dyDescent="0.2"/>
    <row r="546725" customFormat="1" x14ac:dyDescent="0.2"/>
    <row r="546726" customFormat="1" x14ac:dyDescent="0.2"/>
    <row r="546727" customFormat="1" x14ac:dyDescent="0.2"/>
    <row r="546728" customFormat="1" x14ac:dyDescent="0.2"/>
    <row r="546729" customFormat="1" x14ac:dyDescent="0.2"/>
    <row r="546730" customFormat="1" x14ac:dyDescent="0.2"/>
    <row r="546731" customFormat="1" x14ac:dyDescent="0.2"/>
    <row r="546732" customFormat="1" x14ac:dyDescent="0.2"/>
    <row r="546733" customFormat="1" x14ac:dyDescent="0.2"/>
    <row r="546734" customFormat="1" x14ac:dyDescent="0.2"/>
    <row r="546735" customFormat="1" x14ac:dyDescent="0.2"/>
    <row r="546736" customFormat="1" x14ac:dyDescent="0.2"/>
    <row r="546737" customFormat="1" x14ac:dyDescent="0.2"/>
    <row r="546738" customFormat="1" x14ac:dyDescent="0.2"/>
    <row r="546739" customFormat="1" x14ac:dyDescent="0.2"/>
    <row r="546740" customFormat="1" x14ac:dyDescent="0.2"/>
    <row r="546741" customFormat="1" x14ac:dyDescent="0.2"/>
    <row r="546742" customFormat="1" x14ac:dyDescent="0.2"/>
    <row r="546743" customFormat="1" x14ac:dyDescent="0.2"/>
    <row r="546744" customFormat="1" x14ac:dyDescent="0.2"/>
    <row r="546745" customFormat="1" x14ac:dyDescent="0.2"/>
    <row r="546746" customFormat="1" x14ac:dyDescent="0.2"/>
    <row r="546747" customFormat="1" x14ac:dyDescent="0.2"/>
    <row r="546748" customFormat="1" x14ac:dyDescent="0.2"/>
    <row r="546749" customFormat="1" x14ac:dyDescent="0.2"/>
    <row r="546750" customFormat="1" x14ac:dyDescent="0.2"/>
    <row r="546751" customFormat="1" x14ac:dyDescent="0.2"/>
    <row r="546752" customFormat="1" x14ac:dyDescent="0.2"/>
    <row r="546753" customFormat="1" x14ac:dyDescent="0.2"/>
    <row r="546754" customFormat="1" x14ac:dyDescent="0.2"/>
    <row r="546755" customFormat="1" x14ac:dyDescent="0.2"/>
    <row r="546756" customFormat="1" x14ac:dyDescent="0.2"/>
    <row r="546757" customFormat="1" x14ac:dyDescent="0.2"/>
    <row r="546758" customFormat="1" x14ac:dyDescent="0.2"/>
    <row r="546759" customFormat="1" x14ac:dyDescent="0.2"/>
    <row r="546760" customFormat="1" x14ac:dyDescent="0.2"/>
    <row r="546761" customFormat="1" x14ac:dyDescent="0.2"/>
    <row r="546762" customFormat="1" x14ac:dyDescent="0.2"/>
    <row r="546763" customFormat="1" x14ac:dyDescent="0.2"/>
    <row r="546764" customFormat="1" x14ac:dyDescent="0.2"/>
    <row r="546765" customFormat="1" x14ac:dyDescent="0.2"/>
    <row r="546766" customFormat="1" x14ac:dyDescent="0.2"/>
    <row r="546767" customFormat="1" x14ac:dyDescent="0.2"/>
    <row r="546768" customFormat="1" x14ac:dyDescent="0.2"/>
    <row r="546769" customFormat="1" x14ac:dyDescent="0.2"/>
    <row r="546770" customFormat="1" x14ac:dyDescent="0.2"/>
    <row r="546771" customFormat="1" x14ac:dyDescent="0.2"/>
    <row r="546772" customFormat="1" x14ac:dyDescent="0.2"/>
    <row r="546773" customFormat="1" x14ac:dyDescent="0.2"/>
    <row r="546774" customFormat="1" x14ac:dyDescent="0.2"/>
    <row r="546775" customFormat="1" x14ac:dyDescent="0.2"/>
    <row r="546776" customFormat="1" x14ac:dyDescent="0.2"/>
    <row r="546777" customFormat="1" x14ac:dyDescent="0.2"/>
    <row r="546778" customFormat="1" x14ac:dyDescent="0.2"/>
    <row r="546779" customFormat="1" x14ac:dyDescent="0.2"/>
    <row r="546780" customFormat="1" x14ac:dyDescent="0.2"/>
    <row r="546781" customFormat="1" x14ac:dyDescent="0.2"/>
    <row r="546782" customFormat="1" x14ac:dyDescent="0.2"/>
    <row r="546783" customFormat="1" x14ac:dyDescent="0.2"/>
    <row r="546784" customFormat="1" x14ac:dyDescent="0.2"/>
    <row r="546785" customFormat="1" x14ac:dyDescent="0.2"/>
    <row r="546786" customFormat="1" x14ac:dyDescent="0.2"/>
    <row r="546787" customFormat="1" x14ac:dyDescent="0.2"/>
    <row r="546788" customFormat="1" x14ac:dyDescent="0.2"/>
    <row r="546789" customFormat="1" x14ac:dyDescent="0.2"/>
    <row r="546790" customFormat="1" x14ac:dyDescent="0.2"/>
    <row r="546791" customFormat="1" x14ac:dyDescent="0.2"/>
    <row r="546792" customFormat="1" x14ac:dyDescent="0.2"/>
    <row r="546793" customFormat="1" x14ac:dyDescent="0.2"/>
    <row r="546794" customFormat="1" x14ac:dyDescent="0.2"/>
    <row r="546795" customFormat="1" x14ac:dyDescent="0.2"/>
    <row r="546796" customFormat="1" x14ac:dyDescent="0.2"/>
    <row r="546797" customFormat="1" x14ac:dyDescent="0.2"/>
    <row r="546798" customFormat="1" x14ac:dyDescent="0.2"/>
    <row r="546799" customFormat="1" x14ac:dyDescent="0.2"/>
    <row r="546800" customFormat="1" x14ac:dyDescent="0.2"/>
    <row r="546801" customFormat="1" x14ac:dyDescent="0.2"/>
    <row r="546802" customFormat="1" x14ac:dyDescent="0.2"/>
    <row r="546803" customFormat="1" x14ac:dyDescent="0.2"/>
    <row r="546804" customFormat="1" x14ac:dyDescent="0.2"/>
    <row r="546805" customFormat="1" x14ac:dyDescent="0.2"/>
    <row r="546806" customFormat="1" x14ac:dyDescent="0.2"/>
    <row r="546807" customFormat="1" x14ac:dyDescent="0.2"/>
    <row r="546808" customFormat="1" x14ac:dyDescent="0.2"/>
    <row r="546809" customFormat="1" x14ac:dyDescent="0.2"/>
    <row r="546810" customFormat="1" x14ac:dyDescent="0.2"/>
    <row r="546811" customFormat="1" x14ac:dyDescent="0.2"/>
    <row r="546812" customFormat="1" x14ac:dyDescent="0.2"/>
    <row r="546813" customFormat="1" x14ac:dyDescent="0.2"/>
    <row r="546814" customFormat="1" x14ac:dyDescent="0.2"/>
    <row r="546815" customFormat="1" x14ac:dyDescent="0.2"/>
    <row r="546816" customFormat="1" x14ac:dyDescent="0.2"/>
    <row r="546817" customFormat="1" x14ac:dyDescent="0.2"/>
    <row r="546818" customFormat="1" x14ac:dyDescent="0.2"/>
    <row r="546819" customFormat="1" x14ac:dyDescent="0.2"/>
    <row r="546820" customFormat="1" x14ac:dyDescent="0.2"/>
    <row r="546821" customFormat="1" x14ac:dyDescent="0.2"/>
    <row r="546822" customFormat="1" x14ac:dyDescent="0.2"/>
    <row r="546823" customFormat="1" x14ac:dyDescent="0.2"/>
    <row r="546824" customFormat="1" x14ac:dyDescent="0.2"/>
    <row r="546825" customFormat="1" x14ac:dyDescent="0.2"/>
    <row r="546826" customFormat="1" x14ac:dyDescent="0.2"/>
    <row r="546827" customFormat="1" x14ac:dyDescent="0.2"/>
    <row r="546828" customFormat="1" x14ac:dyDescent="0.2"/>
    <row r="546829" customFormat="1" x14ac:dyDescent="0.2"/>
    <row r="546830" customFormat="1" x14ac:dyDescent="0.2"/>
    <row r="546831" customFormat="1" x14ac:dyDescent="0.2"/>
    <row r="546832" customFormat="1" x14ac:dyDescent="0.2"/>
    <row r="546833" customFormat="1" x14ac:dyDescent="0.2"/>
    <row r="546834" customFormat="1" x14ac:dyDescent="0.2"/>
    <row r="546835" customFormat="1" x14ac:dyDescent="0.2"/>
    <row r="546836" customFormat="1" x14ac:dyDescent="0.2"/>
    <row r="546837" customFormat="1" x14ac:dyDescent="0.2"/>
    <row r="546838" customFormat="1" x14ac:dyDescent="0.2"/>
    <row r="546839" customFormat="1" x14ac:dyDescent="0.2"/>
    <row r="546840" customFormat="1" x14ac:dyDescent="0.2"/>
    <row r="546841" customFormat="1" x14ac:dyDescent="0.2"/>
    <row r="546842" customFormat="1" x14ac:dyDescent="0.2"/>
    <row r="546843" customFormat="1" x14ac:dyDescent="0.2"/>
    <row r="546844" customFormat="1" x14ac:dyDescent="0.2"/>
    <row r="546845" customFormat="1" x14ac:dyDescent="0.2"/>
    <row r="546846" customFormat="1" x14ac:dyDescent="0.2"/>
    <row r="546847" customFormat="1" x14ac:dyDescent="0.2"/>
    <row r="546848" customFormat="1" x14ac:dyDescent="0.2"/>
    <row r="546849" customFormat="1" x14ac:dyDescent="0.2"/>
    <row r="546850" customFormat="1" x14ac:dyDescent="0.2"/>
    <row r="546851" customFormat="1" x14ac:dyDescent="0.2"/>
    <row r="546852" customFormat="1" x14ac:dyDescent="0.2"/>
    <row r="546853" customFormat="1" x14ac:dyDescent="0.2"/>
    <row r="546854" customFormat="1" x14ac:dyDescent="0.2"/>
    <row r="546855" customFormat="1" x14ac:dyDescent="0.2"/>
    <row r="546856" customFormat="1" x14ac:dyDescent="0.2"/>
    <row r="546857" customFormat="1" x14ac:dyDescent="0.2"/>
    <row r="546858" customFormat="1" x14ac:dyDescent="0.2"/>
    <row r="546859" customFormat="1" x14ac:dyDescent="0.2"/>
    <row r="546860" customFormat="1" x14ac:dyDescent="0.2"/>
    <row r="546861" customFormat="1" x14ac:dyDescent="0.2"/>
    <row r="546862" customFormat="1" x14ac:dyDescent="0.2"/>
    <row r="546863" customFormat="1" x14ac:dyDescent="0.2"/>
    <row r="546864" customFormat="1" x14ac:dyDescent="0.2"/>
    <row r="546865" customFormat="1" x14ac:dyDescent="0.2"/>
    <row r="546866" customFormat="1" x14ac:dyDescent="0.2"/>
    <row r="546867" customFormat="1" x14ac:dyDescent="0.2"/>
    <row r="546868" customFormat="1" x14ac:dyDescent="0.2"/>
    <row r="546869" customFormat="1" x14ac:dyDescent="0.2"/>
    <row r="546870" customFormat="1" x14ac:dyDescent="0.2"/>
    <row r="546871" customFormat="1" x14ac:dyDescent="0.2"/>
    <row r="546872" customFormat="1" x14ac:dyDescent="0.2"/>
    <row r="546873" customFormat="1" x14ac:dyDescent="0.2"/>
    <row r="546874" customFormat="1" x14ac:dyDescent="0.2"/>
    <row r="546875" customFormat="1" x14ac:dyDescent="0.2"/>
    <row r="546876" customFormat="1" x14ac:dyDescent="0.2"/>
    <row r="546877" customFormat="1" x14ac:dyDescent="0.2"/>
    <row r="546878" customFormat="1" x14ac:dyDescent="0.2"/>
    <row r="546879" customFormat="1" x14ac:dyDescent="0.2"/>
    <row r="546880" customFormat="1" x14ac:dyDescent="0.2"/>
    <row r="546881" customFormat="1" x14ac:dyDescent="0.2"/>
    <row r="546882" customFormat="1" x14ac:dyDescent="0.2"/>
    <row r="546883" customFormat="1" x14ac:dyDescent="0.2"/>
    <row r="546884" customFormat="1" x14ac:dyDescent="0.2"/>
    <row r="546885" customFormat="1" x14ac:dyDescent="0.2"/>
    <row r="546886" customFormat="1" x14ac:dyDescent="0.2"/>
    <row r="546887" customFormat="1" x14ac:dyDescent="0.2"/>
    <row r="546888" customFormat="1" x14ac:dyDescent="0.2"/>
    <row r="546889" customFormat="1" x14ac:dyDescent="0.2"/>
    <row r="546890" customFormat="1" x14ac:dyDescent="0.2"/>
    <row r="546891" customFormat="1" x14ac:dyDescent="0.2"/>
    <row r="546892" customFormat="1" x14ac:dyDescent="0.2"/>
    <row r="546893" customFormat="1" x14ac:dyDescent="0.2"/>
    <row r="546894" customFormat="1" x14ac:dyDescent="0.2"/>
    <row r="546895" customFormat="1" x14ac:dyDescent="0.2"/>
    <row r="546896" customFormat="1" x14ac:dyDescent="0.2"/>
    <row r="546897" customFormat="1" x14ac:dyDescent="0.2"/>
    <row r="546898" customFormat="1" x14ac:dyDescent="0.2"/>
    <row r="546899" customFormat="1" x14ac:dyDescent="0.2"/>
    <row r="546900" customFormat="1" x14ac:dyDescent="0.2"/>
    <row r="546901" customFormat="1" x14ac:dyDescent="0.2"/>
    <row r="546902" customFormat="1" x14ac:dyDescent="0.2"/>
    <row r="546903" customFormat="1" x14ac:dyDescent="0.2"/>
    <row r="546904" customFormat="1" x14ac:dyDescent="0.2"/>
    <row r="546905" customFormat="1" x14ac:dyDescent="0.2"/>
    <row r="546906" customFormat="1" x14ac:dyDescent="0.2"/>
    <row r="546907" customFormat="1" x14ac:dyDescent="0.2"/>
    <row r="546908" customFormat="1" x14ac:dyDescent="0.2"/>
    <row r="546909" customFormat="1" x14ac:dyDescent="0.2"/>
    <row r="546910" customFormat="1" x14ac:dyDescent="0.2"/>
    <row r="546911" customFormat="1" x14ac:dyDescent="0.2"/>
    <row r="546912" customFormat="1" x14ac:dyDescent="0.2"/>
    <row r="546913" customFormat="1" x14ac:dyDescent="0.2"/>
    <row r="546914" customFormat="1" x14ac:dyDescent="0.2"/>
    <row r="546915" customFormat="1" x14ac:dyDescent="0.2"/>
    <row r="546916" customFormat="1" x14ac:dyDescent="0.2"/>
    <row r="546917" customFormat="1" x14ac:dyDescent="0.2"/>
    <row r="546918" customFormat="1" x14ac:dyDescent="0.2"/>
    <row r="546919" customFormat="1" x14ac:dyDescent="0.2"/>
    <row r="546920" customFormat="1" x14ac:dyDescent="0.2"/>
    <row r="546921" customFormat="1" x14ac:dyDescent="0.2"/>
    <row r="546922" customFormat="1" x14ac:dyDescent="0.2"/>
    <row r="546923" customFormat="1" x14ac:dyDescent="0.2"/>
    <row r="546924" customFormat="1" x14ac:dyDescent="0.2"/>
    <row r="546925" customFormat="1" x14ac:dyDescent="0.2"/>
    <row r="546926" customFormat="1" x14ac:dyDescent="0.2"/>
    <row r="546927" customFormat="1" x14ac:dyDescent="0.2"/>
    <row r="546928" customFormat="1" x14ac:dyDescent="0.2"/>
    <row r="546929" customFormat="1" x14ac:dyDescent="0.2"/>
    <row r="546930" customFormat="1" x14ac:dyDescent="0.2"/>
    <row r="546931" customFormat="1" x14ac:dyDescent="0.2"/>
    <row r="546932" customFormat="1" x14ac:dyDescent="0.2"/>
    <row r="546933" customFormat="1" x14ac:dyDescent="0.2"/>
    <row r="546934" customFormat="1" x14ac:dyDescent="0.2"/>
    <row r="546935" customFormat="1" x14ac:dyDescent="0.2"/>
    <row r="546936" customFormat="1" x14ac:dyDescent="0.2"/>
    <row r="546937" customFormat="1" x14ac:dyDescent="0.2"/>
    <row r="546938" customFormat="1" x14ac:dyDescent="0.2"/>
    <row r="546939" customFormat="1" x14ac:dyDescent="0.2"/>
    <row r="546940" customFormat="1" x14ac:dyDescent="0.2"/>
    <row r="546941" customFormat="1" x14ac:dyDescent="0.2"/>
    <row r="546942" customFormat="1" x14ac:dyDescent="0.2"/>
    <row r="546943" customFormat="1" x14ac:dyDescent="0.2"/>
    <row r="546944" customFormat="1" x14ac:dyDescent="0.2"/>
    <row r="546945" customFormat="1" x14ac:dyDescent="0.2"/>
    <row r="546946" customFormat="1" x14ac:dyDescent="0.2"/>
    <row r="546947" customFormat="1" x14ac:dyDescent="0.2"/>
    <row r="546948" customFormat="1" x14ac:dyDescent="0.2"/>
    <row r="546949" customFormat="1" x14ac:dyDescent="0.2"/>
    <row r="546950" customFormat="1" x14ac:dyDescent="0.2"/>
    <row r="546951" customFormat="1" x14ac:dyDescent="0.2"/>
    <row r="546952" customFormat="1" x14ac:dyDescent="0.2"/>
    <row r="546953" customFormat="1" x14ac:dyDescent="0.2"/>
    <row r="546954" customFormat="1" x14ac:dyDescent="0.2"/>
    <row r="546955" customFormat="1" x14ac:dyDescent="0.2"/>
    <row r="546956" customFormat="1" x14ac:dyDescent="0.2"/>
    <row r="546957" customFormat="1" x14ac:dyDescent="0.2"/>
    <row r="546958" customFormat="1" x14ac:dyDescent="0.2"/>
    <row r="546959" customFormat="1" x14ac:dyDescent="0.2"/>
    <row r="546960" customFormat="1" x14ac:dyDescent="0.2"/>
    <row r="546961" customFormat="1" x14ac:dyDescent="0.2"/>
    <row r="546962" customFormat="1" x14ac:dyDescent="0.2"/>
    <row r="546963" customFormat="1" x14ac:dyDescent="0.2"/>
    <row r="546964" customFormat="1" x14ac:dyDescent="0.2"/>
    <row r="546965" customFormat="1" x14ac:dyDescent="0.2"/>
    <row r="546966" customFormat="1" x14ac:dyDescent="0.2"/>
    <row r="546967" customFormat="1" x14ac:dyDescent="0.2"/>
    <row r="546968" customFormat="1" x14ac:dyDescent="0.2"/>
    <row r="546969" customFormat="1" x14ac:dyDescent="0.2"/>
    <row r="546970" customFormat="1" x14ac:dyDescent="0.2"/>
    <row r="546971" customFormat="1" x14ac:dyDescent="0.2"/>
    <row r="546972" customFormat="1" x14ac:dyDescent="0.2"/>
    <row r="546973" customFormat="1" x14ac:dyDescent="0.2"/>
    <row r="546974" customFormat="1" x14ac:dyDescent="0.2"/>
    <row r="546975" customFormat="1" x14ac:dyDescent="0.2"/>
    <row r="546976" customFormat="1" x14ac:dyDescent="0.2"/>
    <row r="546977" customFormat="1" x14ac:dyDescent="0.2"/>
    <row r="546978" customFormat="1" x14ac:dyDescent="0.2"/>
    <row r="546979" customFormat="1" x14ac:dyDescent="0.2"/>
    <row r="546980" customFormat="1" x14ac:dyDescent="0.2"/>
    <row r="546981" customFormat="1" x14ac:dyDescent="0.2"/>
    <row r="546982" customFormat="1" x14ac:dyDescent="0.2"/>
    <row r="546983" customFormat="1" x14ac:dyDescent="0.2"/>
    <row r="546984" customFormat="1" x14ac:dyDescent="0.2"/>
    <row r="546985" customFormat="1" x14ac:dyDescent="0.2"/>
    <row r="546986" customFormat="1" x14ac:dyDescent="0.2"/>
    <row r="546987" customFormat="1" x14ac:dyDescent="0.2"/>
    <row r="546988" customFormat="1" x14ac:dyDescent="0.2"/>
    <row r="546989" customFormat="1" x14ac:dyDescent="0.2"/>
    <row r="546990" customFormat="1" x14ac:dyDescent="0.2"/>
    <row r="546991" customFormat="1" x14ac:dyDescent="0.2"/>
    <row r="546992" customFormat="1" x14ac:dyDescent="0.2"/>
    <row r="546993" customFormat="1" x14ac:dyDescent="0.2"/>
    <row r="546994" customFormat="1" x14ac:dyDescent="0.2"/>
    <row r="546995" customFormat="1" x14ac:dyDescent="0.2"/>
    <row r="546996" customFormat="1" x14ac:dyDescent="0.2"/>
    <row r="546997" customFormat="1" x14ac:dyDescent="0.2"/>
    <row r="546998" customFormat="1" x14ac:dyDescent="0.2"/>
    <row r="546999" customFormat="1" x14ac:dyDescent="0.2"/>
    <row r="547000" customFormat="1" x14ac:dyDescent="0.2"/>
    <row r="547001" customFormat="1" x14ac:dyDescent="0.2"/>
    <row r="547002" customFormat="1" x14ac:dyDescent="0.2"/>
    <row r="547003" customFormat="1" x14ac:dyDescent="0.2"/>
    <row r="547004" customFormat="1" x14ac:dyDescent="0.2"/>
    <row r="547005" customFormat="1" x14ac:dyDescent="0.2"/>
    <row r="547006" customFormat="1" x14ac:dyDescent="0.2"/>
    <row r="547007" customFormat="1" x14ac:dyDescent="0.2"/>
    <row r="547008" customFormat="1" x14ac:dyDescent="0.2"/>
    <row r="547009" customFormat="1" x14ac:dyDescent="0.2"/>
    <row r="547010" customFormat="1" x14ac:dyDescent="0.2"/>
    <row r="547011" customFormat="1" x14ac:dyDescent="0.2"/>
    <row r="547012" customFormat="1" x14ac:dyDescent="0.2"/>
    <row r="547013" customFormat="1" x14ac:dyDescent="0.2"/>
    <row r="547014" customFormat="1" x14ac:dyDescent="0.2"/>
    <row r="547015" customFormat="1" x14ac:dyDescent="0.2"/>
    <row r="547016" customFormat="1" x14ac:dyDescent="0.2"/>
    <row r="547017" customFormat="1" x14ac:dyDescent="0.2"/>
    <row r="547018" customFormat="1" x14ac:dyDescent="0.2"/>
    <row r="547019" customFormat="1" x14ac:dyDescent="0.2"/>
    <row r="547020" customFormat="1" x14ac:dyDescent="0.2"/>
    <row r="547021" customFormat="1" x14ac:dyDescent="0.2"/>
    <row r="547022" customFormat="1" x14ac:dyDescent="0.2"/>
    <row r="547023" customFormat="1" x14ac:dyDescent="0.2"/>
    <row r="547024" customFormat="1" x14ac:dyDescent="0.2"/>
    <row r="547025" customFormat="1" x14ac:dyDescent="0.2"/>
    <row r="547026" customFormat="1" x14ac:dyDescent="0.2"/>
    <row r="547027" customFormat="1" x14ac:dyDescent="0.2"/>
    <row r="547028" customFormat="1" x14ac:dyDescent="0.2"/>
    <row r="547029" customFormat="1" x14ac:dyDescent="0.2"/>
    <row r="547030" customFormat="1" x14ac:dyDescent="0.2"/>
    <row r="547031" customFormat="1" x14ac:dyDescent="0.2"/>
    <row r="547032" customFormat="1" x14ac:dyDescent="0.2"/>
    <row r="547033" customFormat="1" x14ac:dyDescent="0.2"/>
    <row r="547034" customFormat="1" x14ac:dyDescent="0.2"/>
    <row r="547035" customFormat="1" x14ac:dyDescent="0.2"/>
    <row r="547036" customFormat="1" x14ac:dyDescent="0.2"/>
    <row r="547037" customFormat="1" x14ac:dyDescent="0.2"/>
    <row r="547038" customFormat="1" x14ac:dyDescent="0.2"/>
    <row r="547039" customFormat="1" x14ac:dyDescent="0.2"/>
    <row r="547040" customFormat="1" x14ac:dyDescent="0.2"/>
    <row r="547041" customFormat="1" x14ac:dyDescent="0.2"/>
    <row r="547042" customFormat="1" x14ac:dyDescent="0.2"/>
    <row r="547043" customFormat="1" x14ac:dyDescent="0.2"/>
    <row r="547044" customFormat="1" x14ac:dyDescent="0.2"/>
    <row r="547045" customFormat="1" x14ac:dyDescent="0.2"/>
    <row r="547046" customFormat="1" x14ac:dyDescent="0.2"/>
    <row r="547047" customFormat="1" x14ac:dyDescent="0.2"/>
    <row r="547048" customFormat="1" x14ac:dyDescent="0.2"/>
    <row r="547049" customFormat="1" x14ac:dyDescent="0.2"/>
    <row r="547050" customFormat="1" x14ac:dyDescent="0.2"/>
    <row r="547051" customFormat="1" x14ac:dyDescent="0.2"/>
    <row r="547052" customFormat="1" x14ac:dyDescent="0.2"/>
    <row r="547053" customFormat="1" x14ac:dyDescent="0.2"/>
    <row r="547054" customFormat="1" x14ac:dyDescent="0.2"/>
    <row r="547055" customFormat="1" x14ac:dyDescent="0.2"/>
    <row r="547056" customFormat="1" x14ac:dyDescent="0.2"/>
    <row r="547057" customFormat="1" x14ac:dyDescent="0.2"/>
    <row r="547058" customFormat="1" x14ac:dyDescent="0.2"/>
    <row r="547059" customFormat="1" x14ac:dyDescent="0.2"/>
    <row r="547060" customFormat="1" x14ac:dyDescent="0.2"/>
    <row r="547061" customFormat="1" x14ac:dyDescent="0.2"/>
    <row r="547062" customFormat="1" x14ac:dyDescent="0.2"/>
    <row r="547063" customFormat="1" x14ac:dyDescent="0.2"/>
    <row r="547064" customFormat="1" x14ac:dyDescent="0.2"/>
    <row r="547065" customFormat="1" x14ac:dyDescent="0.2"/>
    <row r="547066" customFormat="1" x14ac:dyDescent="0.2"/>
    <row r="547067" customFormat="1" x14ac:dyDescent="0.2"/>
    <row r="547068" customFormat="1" x14ac:dyDescent="0.2"/>
    <row r="547069" customFormat="1" x14ac:dyDescent="0.2"/>
    <row r="547070" customFormat="1" x14ac:dyDescent="0.2"/>
    <row r="547071" customFormat="1" x14ac:dyDescent="0.2"/>
    <row r="547072" customFormat="1" x14ac:dyDescent="0.2"/>
    <row r="547073" customFormat="1" x14ac:dyDescent="0.2"/>
    <row r="547074" customFormat="1" x14ac:dyDescent="0.2"/>
    <row r="547075" customFormat="1" x14ac:dyDescent="0.2"/>
    <row r="547076" customFormat="1" x14ac:dyDescent="0.2"/>
    <row r="547077" customFormat="1" x14ac:dyDescent="0.2"/>
    <row r="547078" customFormat="1" x14ac:dyDescent="0.2"/>
    <row r="547079" customFormat="1" x14ac:dyDescent="0.2"/>
    <row r="547080" customFormat="1" x14ac:dyDescent="0.2"/>
    <row r="547081" customFormat="1" x14ac:dyDescent="0.2"/>
    <row r="547082" customFormat="1" x14ac:dyDescent="0.2"/>
    <row r="547083" customFormat="1" x14ac:dyDescent="0.2"/>
    <row r="547084" customFormat="1" x14ac:dyDescent="0.2"/>
    <row r="547085" customFormat="1" x14ac:dyDescent="0.2"/>
    <row r="547086" customFormat="1" x14ac:dyDescent="0.2"/>
    <row r="547087" customFormat="1" x14ac:dyDescent="0.2"/>
    <row r="547088" customFormat="1" x14ac:dyDescent="0.2"/>
    <row r="547089" customFormat="1" x14ac:dyDescent="0.2"/>
    <row r="547090" customFormat="1" x14ac:dyDescent="0.2"/>
    <row r="547091" customFormat="1" x14ac:dyDescent="0.2"/>
    <row r="547092" customFormat="1" x14ac:dyDescent="0.2"/>
    <row r="547093" customFormat="1" x14ac:dyDescent="0.2"/>
    <row r="547094" customFormat="1" x14ac:dyDescent="0.2"/>
    <row r="547095" customFormat="1" x14ac:dyDescent="0.2"/>
    <row r="547096" customFormat="1" x14ac:dyDescent="0.2"/>
    <row r="547097" customFormat="1" x14ac:dyDescent="0.2"/>
    <row r="547098" customFormat="1" x14ac:dyDescent="0.2"/>
    <row r="547099" customFormat="1" x14ac:dyDescent="0.2"/>
    <row r="547100" customFormat="1" x14ac:dyDescent="0.2"/>
    <row r="547101" customFormat="1" x14ac:dyDescent="0.2"/>
    <row r="547102" customFormat="1" x14ac:dyDescent="0.2"/>
    <row r="547103" customFormat="1" x14ac:dyDescent="0.2"/>
    <row r="547104" customFormat="1" x14ac:dyDescent="0.2"/>
    <row r="547105" customFormat="1" x14ac:dyDescent="0.2"/>
    <row r="547106" customFormat="1" x14ac:dyDescent="0.2"/>
    <row r="547107" customFormat="1" x14ac:dyDescent="0.2"/>
    <row r="547108" customFormat="1" x14ac:dyDescent="0.2"/>
    <row r="547109" customFormat="1" x14ac:dyDescent="0.2"/>
    <row r="547110" customFormat="1" x14ac:dyDescent="0.2"/>
    <row r="547111" customFormat="1" x14ac:dyDescent="0.2"/>
    <row r="547112" customFormat="1" x14ac:dyDescent="0.2"/>
    <row r="547113" customFormat="1" x14ac:dyDescent="0.2"/>
    <row r="547114" customFormat="1" x14ac:dyDescent="0.2"/>
    <row r="547115" customFormat="1" x14ac:dyDescent="0.2"/>
    <row r="547116" customFormat="1" x14ac:dyDescent="0.2"/>
    <row r="547117" customFormat="1" x14ac:dyDescent="0.2"/>
    <row r="547118" customFormat="1" x14ac:dyDescent="0.2"/>
    <row r="547119" customFormat="1" x14ac:dyDescent="0.2"/>
    <row r="547120" customFormat="1" x14ac:dyDescent="0.2"/>
    <row r="547121" customFormat="1" x14ac:dyDescent="0.2"/>
    <row r="547122" customFormat="1" x14ac:dyDescent="0.2"/>
    <row r="547123" customFormat="1" x14ac:dyDescent="0.2"/>
    <row r="547124" customFormat="1" x14ac:dyDescent="0.2"/>
    <row r="547125" customFormat="1" x14ac:dyDescent="0.2"/>
    <row r="547126" customFormat="1" x14ac:dyDescent="0.2"/>
    <row r="547127" customFormat="1" x14ac:dyDescent="0.2"/>
    <row r="547128" customFormat="1" x14ac:dyDescent="0.2"/>
    <row r="547129" customFormat="1" x14ac:dyDescent="0.2"/>
    <row r="547130" customFormat="1" x14ac:dyDescent="0.2"/>
    <row r="547131" customFormat="1" x14ac:dyDescent="0.2"/>
    <row r="547132" customFormat="1" x14ac:dyDescent="0.2"/>
    <row r="547133" customFormat="1" x14ac:dyDescent="0.2"/>
    <row r="547134" customFormat="1" x14ac:dyDescent="0.2"/>
    <row r="547135" customFormat="1" x14ac:dyDescent="0.2"/>
    <row r="547136" customFormat="1" x14ac:dyDescent="0.2"/>
    <row r="547137" customFormat="1" x14ac:dyDescent="0.2"/>
    <row r="547138" customFormat="1" x14ac:dyDescent="0.2"/>
    <row r="547139" customFormat="1" x14ac:dyDescent="0.2"/>
    <row r="547140" customFormat="1" x14ac:dyDescent="0.2"/>
    <row r="547141" customFormat="1" x14ac:dyDescent="0.2"/>
    <row r="547142" customFormat="1" x14ac:dyDescent="0.2"/>
    <row r="547143" customFormat="1" x14ac:dyDescent="0.2"/>
    <row r="547144" customFormat="1" x14ac:dyDescent="0.2"/>
    <row r="547145" customFormat="1" x14ac:dyDescent="0.2"/>
    <row r="547146" customFormat="1" x14ac:dyDescent="0.2"/>
    <row r="547147" customFormat="1" x14ac:dyDescent="0.2"/>
    <row r="547148" customFormat="1" x14ac:dyDescent="0.2"/>
    <row r="547149" customFormat="1" x14ac:dyDescent="0.2"/>
    <row r="547150" customFormat="1" x14ac:dyDescent="0.2"/>
    <row r="547151" customFormat="1" x14ac:dyDescent="0.2"/>
    <row r="547152" customFormat="1" x14ac:dyDescent="0.2"/>
    <row r="547153" customFormat="1" x14ac:dyDescent="0.2"/>
    <row r="547154" customFormat="1" x14ac:dyDescent="0.2"/>
    <row r="547155" customFormat="1" x14ac:dyDescent="0.2"/>
    <row r="547156" customFormat="1" x14ac:dyDescent="0.2"/>
    <row r="547157" customFormat="1" x14ac:dyDescent="0.2"/>
    <row r="547158" customFormat="1" x14ac:dyDescent="0.2"/>
    <row r="547159" customFormat="1" x14ac:dyDescent="0.2"/>
    <row r="547160" customFormat="1" x14ac:dyDescent="0.2"/>
    <row r="547161" customFormat="1" x14ac:dyDescent="0.2"/>
    <row r="547162" customFormat="1" x14ac:dyDescent="0.2"/>
    <row r="547163" customFormat="1" x14ac:dyDescent="0.2"/>
    <row r="547164" customFormat="1" x14ac:dyDescent="0.2"/>
    <row r="547165" customFormat="1" x14ac:dyDescent="0.2"/>
    <row r="547166" customFormat="1" x14ac:dyDescent="0.2"/>
    <row r="547167" customFormat="1" x14ac:dyDescent="0.2"/>
    <row r="547168" customFormat="1" x14ac:dyDescent="0.2"/>
    <row r="547169" customFormat="1" x14ac:dyDescent="0.2"/>
    <row r="547170" customFormat="1" x14ac:dyDescent="0.2"/>
    <row r="547171" customFormat="1" x14ac:dyDescent="0.2"/>
    <row r="547172" customFormat="1" x14ac:dyDescent="0.2"/>
    <row r="547173" customFormat="1" x14ac:dyDescent="0.2"/>
    <row r="547174" customFormat="1" x14ac:dyDescent="0.2"/>
    <row r="547175" customFormat="1" x14ac:dyDescent="0.2"/>
    <row r="547176" customFormat="1" x14ac:dyDescent="0.2"/>
    <row r="547177" customFormat="1" x14ac:dyDescent="0.2"/>
    <row r="547178" customFormat="1" x14ac:dyDescent="0.2"/>
    <row r="547179" customFormat="1" x14ac:dyDescent="0.2"/>
    <row r="547180" customFormat="1" x14ac:dyDescent="0.2"/>
    <row r="547181" customFormat="1" x14ac:dyDescent="0.2"/>
    <row r="547182" customFormat="1" x14ac:dyDescent="0.2"/>
    <row r="547183" customFormat="1" x14ac:dyDescent="0.2"/>
    <row r="547184" customFormat="1" x14ac:dyDescent="0.2"/>
    <row r="547185" customFormat="1" x14ac:dyDescent="0.2"/>
    <row r="547186" customFormat="1" x14ac:dyDescent="0.2"/>
    <row r="547187" customFormat="1" x14ac:dyDescent="0.2"/>
    <row r="547188" customFormat="1" x14ac:dyDescent="0.2"/>
    <row r="547189" customFormat="1" x14ac:dyDescent="0.2"/>
    <row r="547190" customFormat="1" x14ac:dyDescent="0.2"/>
    <row r="547191" customFormat="1" x14ac:dyDescent="0.2"/>
    <row r="547192" customFormat="1" x14ac:dyDescent="0.2"/>
    <row r="547193" customFormat="1" x14ac:dyDescent="0.2"/>
    <row r="547194" customFormat="1" x14ac:dyDescent="0.2"/>
    <row r="547195" customFormat="1" x14ac:dyDescent="0.2"/>
    <row r="547196" customFormat="1" x14ac:dyDescent="0.2"/>
    <row r="547197" customFormat="1" x14ac:dyDescent="0.2"/>
    <row r="547198" customFormat="1" x14ac:dyDescent="0.2"/>
    <row r="547199" customFormat="1" x14ac:dyDescent="0.2"/>
    <row r="547200" customFormat="1" x14ac:dyDescent="0.2"/>
    <row r="547201" customFormat="1" x14ac:dyDescent="0.2"/>
    <row r="547202" customFormat="1" x14ac:dyDescent="0.2"/>
    <row r="547203" customFormat="1" x14ac:dyDescent="0.2"/>
    <row r="547204" customFormat="1" x14ac:dyDescent="0.2"/>
    <row r="547205" customFormat="1" x14ac:dyDescent="0.2"/>
    <row r="547206" customFormat="1" x14ac:dyDescent="0.2"/>
    <row r="547207" customFormat="1" x14ac:dyDescent="0.2"/>
    <row r="547208" customFormat="1" x14ac:dyDescent="0.2"/>
    <row r="547209" customFormat="1" x14ac:dyDescent="0.2"/>
    <row r="547210" customFormat="1" x14ac:dyDescent="0.2"/>
    <row r="547211" customFormat="1" x14ac:dyDescent="0.2"/>
    <row r="547212" customFormat="1" x14ac:dyDescent="0.2"/>
    <row r="547213" customFormat="1" x14ac:dyDescent="0.2"/>
    <row r="547214" customFormat="1" x14ac:dyDescent="0.2"/>
    <row r="547215" customFormat="1" x14ac:dyDescent="0.2"/>
    <row r="547216" customFormat="1" x14ac:dyDescent="0.2"/>
    <row r="547217" customFormat="1" x14ac:dyDescent="0.2"/>
    <row r="547218" customFormat="1" x14ac:dyDescent="0.2"/>
    <row r="547219" customFormat="1" x14ac:dyDescent="0.2"/>
    <row r="547220" customFormat="1" x14ac:dyDescent="0.2"/>
    <row r="547221" customFormat="1" x14ac:dyDescent="0.2"/>
    <row r="547222" customFormat="1" x14ac:dyDescent="0.2"/>
    <row r="547223" customFormat="1" x14ac:dyDescent="0.2"/>
    <row r="547224" customFormat="1" x14ac:dyDescent="0.2"/>
    <row r="547225" customFormat="1" x14ac:dyDescent="0.2"/>
    <row r="547226" customFormat="1" x14ac:dyDescent="0.2"/>
    <row r="547227" customFormat="1" x14ac:dyDescent="0.2"/>
    <row r="547228" customFormat="1" x14ac:dyDescent="0.2"/>
    <row r="547229" customFormat="1" x14ac:dyDescent="0.2"/>
    <row r="547230" customFormat="1" x14ac:dyDescent="0.2"/>
    <row r="547231" customFormat="1" x14ac:dyDescent="0.2"/>
    <row r="547232" customFormat="1" x14ac:dyDescent="0.2"/>
    <row r="547233" customFormat="1" x14ac:dyDescent="0.2"/>
    <row r="547234" customFormat="1" x14ac:dyDescent="0.2"/>
    <row r="547235" customFormat="1" x14ac:dyDescent="0.2"/>
    <row r="547236" customFormat="1" x14ac:dyDescent="0.2"/>
    <row r="547237" customFormat="1" x14ac:dyDescent="0.2"/>
    <row r="547238" customFormat="1" x14ac:dyDescent="0.2"/>
    <row r="547239" customFormat="1" x14ac:dyDescent="0.2"/>
    <row r="547240" customFormat="1" x14ac:dyDescent="0.2"/>
    <row r="547241" customFormat="1" x14ac:dyDescent="0.2"/>
    <row r="547242" customFormat="1" x14ac:dyDescent="0.2"/>
    <row r="547243" customFormat="1" x14ac:dyDescent="0.2"/>
    <row r="547244" customFormat="1" x14ac:dyDescent="0.2"/>
    <row r="547245" customFormat="1" x14ac:dyDescent="0.2"/>
    <row r="547246" customFormat="1" x14ac:dyDescent="0.2"/>
    <row r="547247" customFormat="1" x14ac:dyDescent="0.2"/>
    <row r="547248" customFormat="1" x14ac:dyDescent="0.2"/>
    <row r="547249" customFormat="1" x14ac:dyDescent="0.2"/>
    <row r="547250" customFormat="1" x14ac:dyDescent="0.2"/>
    <row r="547251" customFormat="1" x14ac:dyDescent="0.2"/>
    <row r="547252" customFormat="1" x14ac:dyDescent="0.2"/>
    <row r="547253" customFormat="1" x14ac:dyDescent="0.2"/>
    <row r="547254" customFormat="1" x14ac:dyDescent="0.2"/>
    <row r="547255" customFormat="1" x14ac:dyDescent="0.2"/>
    <row r="547256" customFormat="1" x14ac:dyDescent="0.2"/>
    <row r="547257" customFormat="1" x14ac:dyDescent="0.2"/>
    <row r="547258" customFormat="1" x14ac:dyDescent="0.2"/>
    <row r="547259" customFormat="1" x14ac:dyDescent="0.2"/>
    <row r="547260" customFormat="1" x14ac:dyDescent="0.2"/>
    <row r="547261" customFormat="1" x14ac:dyDescent="0.2"/>
    <row r="547262" customFormat="1" x14ac:dyDescent="0.2"/>
    <row r="547263" customFormat="1" x14ac:dyDescent="0.2"/>
    <row r="547264" customFormat="1" x14ac:dyDescent="0.2"/>
    <row r="547265" customFormat="1" x14ac:dyDescent="0.2"/>
    <row r="547266" customFormat="1" x14ac:dyDescent="0.2"/>
    <row r="547267" customFormat="1" x14ac:dyDescent="0.2"/>
    <row r="547268" customFormat="1" x14ac:dyDescent="0.2"/>
    <row r="547269" customFormat="1" x14ac:dyDescent="0.2"/>
    <row r="547270" customFormat="1" x14ac:dyDescent="0.2"/>
    <row r="547271" customFormat="1" x14ac:dyDescent="0.2"/>
    <row r="547272" customFormat="1" x14ac:dyDescent="0.2"/>
    <row r="547273" customFormat="1" x14ac:dyDescent="0.2"/>
    <row r="547274" customFormat="1" x14ac:dyDescent="0.2"/>
    <row r="547275" customFormat="1" x14ac:dyDescent="0.2"/>
    <row r="547276" customFormat="1" x14ac:dyDescent="0.2"/>
    <row r="547277" customFormat="1" x14ac:dyDescent="0.2"/>
    <row r="547278" customFormat="1" x14ac:dyDescent="0.2"/>
    <row r="547279" customFormat="1" x14ac:dyDescent="0.2"/>
    <row r="547280" customFormat="1" x14ac:dyDescent="0.2"/>
    <row r="547281" customFormat="1" x14ac:dyDescent="0.2"/>
    <row r="547282" customFormat="1" x14ac:dyDescent="0.2"/>
    <row r="547283" customFormat="1" x14ac:dyDescent="0.2"/>
    <row r="547284" customFormat="1" x14ac:dyDescent="0.2"/>
    <row r="547285" customFormat="1" x14ac:dyDescent="0.2"/>
    <row r="547286" customFormat="1" x14ac:dyDescent="0.2"/>
    <row r="547287" customFormat="1" x14ac:dyDescent="0.2"/>
    <row r="547288" customFormat="1" x14ac:dyDescent="0.2"/>
    <row r="547289" customFormat="1" x14ac:dyDescent="0.2"/>
    <row r="547290" customFormat="1" x14ac:dyDescent="0.2"/>
    <row r="547291" customFormat="1" x14ac:dyDescent="0.2"/>
    <row r="547292" customFormat="1" x14ac:dyDescent="0.2"/>
    <row r="547293" customFormat="1" x14ac:dyDescent="0.2"/>
    <row r="547294" customFormat="1" x14ac:dyDescent="0.2"/>
    <row r="547295" customFormat="1" x14ac:dyDescent="0.2"/>
    <row r="547296" customFormat="1" x14ac:dyDescent="0.2"/>
    <row r="547297" customFormat="1" x14ac:dyDescent="0.2"/>
    <row r="547298" customFormat="1" x14ac:dyDescent="0.2"/>
    <row r="547299" customFormat="1" x14ac:dyDescent="0.2"/>
    <row r="547300" customFormat="1" x14ac:dyDescent="0.2"/>
    <row r="547301" customFormat="1" x14ac:dyDescent="0.2"/>
    <row r="547302" customFormat="1" x14ac:dyDescent="0.2"/>
    <row r="547303" customFormat="1" x14ac:dyDescent="0.2"/>
    <row r="547304" customFormat="1" x14ac:dyDescent="0.2"/>
    <row r="547305" customFormat="1" x14ac:dyDescent="0.2"/>
    <row r="547306" customFormat="1" x14ac:dyDescent="0.2"/>
    <row r="547307" customFormat="1" x14ac:dyDescent="0.2"/>
    <row r="547308" customFormat="1" x14ac:dyDescent="0.2"/>
    <row r="547309" customFormat="1" x14ac:dyDescent="0.2"/>
    <row r="547310" customFormat="1" x14ac:dyDescent="0.2"/>
    <row r="547311" customFormat="1" x14ac:dyDescent="0.2"/>
    <row r="547312" customFormat="1" x14ac:dyDescent="0.2"/>
    <row r="547313" customFormat="1" x14ac:dyDescent="0.2"/>
    <row r="547314" customFormat="1" x14ac:dyDescent="0.2"/>
    <row r="547315" customFormat="1" x14ac:dyDescent="0.2"/>
    <row r="547316" customFormat="1" x14ac:dyDescent="0.2"/>
    <row r="547317" customFormat="1" x14ac:dyDescent="0.2"/>
    <row r="547318" customFormat="1" x14ac:dyDescent="0.2"/>
    <row r="547319" customFormat="1" x14ac:dyDescent="0.2"/>
    <row r="547320" customFormat="1" x14ac:dyDescent="0.2"/>
    <row r="547321" customFormat="1" x14ac:dyDescent="0.2"/>
    <row r="547322" customFormat="1" x14ac:dyDescent="0.2"/>
    <row r="547323" customFormat="1" x14ac:dyDescent="0.2"/>
    <row r="547324" customFormat="1" x14ac:dyDescent="0.2"/>
    <row r="547325" customFormat="1" x14ac:dyDescent="0.2"/>
    <row r="547326" customFormat="1" x14ac:dyDescent="0.2"/>
    <row r="547327" customFormat="1" x14ac:dyDescent="0.2"/>
    <row r="547328" customFormat="1" x14ac:dyDescent="0.2"/>
    <row r="547329" customFormat="1" x14ac:dyDescent="0.2"/>
    <row r="547330" customFormat="1" x14ac:dyDescent="0.2"/>
    <row r="547331" customFormat="1" x14ac:dyDescent="0.2"/>
    <row r="547332" customFormat="1" x14ac:dyDescent="0.2"/>
    <row r="547333" customFormat="1" x14ac:dyDescent="0.2"/>
    <row r="547334" customFormat="1" x14ac:dyDescent="0.2"/>
    <row r="547335" customFormat="1" x14ac:dyDescent="0.2"/>
    <row r="547336" customFormat="1" x14ac:dyDescent="0.2"/>
    <row r="547337" customFormat="1" x14ac:dyDescent="0.2"/>
    <row r="547338" customFormat="1" x14ac:dyDescent="0.2"/>
    <row r="547339" customFormat="1" x14ac:dyDescent="0.2"/>
    <row r="547340" customFormat="1" x14ac:dyDescent="0.2"/>
    <row r="547341" customFormat="1" x14ac:dyDescent="0.2"/>
    <row r="547342" customFormat="1" x14ac:dyDescent="0.2"/>
    <row r="547343" customFormat="1" x14ac:dyDescent="0.2"/>
    <row r="547344" customFormat="1" x14ac:dyDescent="0.2"/>
    <row r="547345" customFormat="1" x14ac:dyDescent="0.2"/>
    <row r="547346" customFormat="1" x14ac:dyDescent="0.2"/>
    <row r="547347" customFormat="1" x14ac:dyDescent="0.2"/>
    <row r="547348" customFormat="1" x14ac:dyDescent="0.2"/>
    <row r="547349" customFormat="1" x14ac:dyDescent="0.2"/>
    <row r="547350" customFormat="1" x14ac:dyDescent="0.2"/>
    <row r="547351" customFormat="1" x14ac:dyDescent="0.2"/>
    <row r="547352" customFormat="1" x14ac:dyDescent="0.2"/>
    <row r="547353" customFormat="1" x14ac:dyDescent="0.2"/>
    <row r="547354" customFormat="1" x14ac:dyDescent="0.2"/>
    <row r="547355" customFormat="1" x14ac:dyDescent="0.2"/>
    <row r="547356" customFormat="1" x14ac:dyDescent="0.2"/>
    <row r="547357" customFormat="1" x14ac:dyDescent="0.2"/>
    <row r="547358" customFormat="1" x14ac:dyDescent="0.2"/>
    <row r="547359" customFormat="1" x14ac:dyDescent="0.2"/>
    <row r="547360" customFormat="1" x14ac:dyDescent="0.2"/>
    <row r="547361" customFormat="1" x14ac:dyDescent="0.2"/>
    <row r="547362" customFormat="1" x14ac:dyDescent="0.2"/>
    <row r="547363" customFormat="1" x14ac:dyDescent="0.2"/>
    <row r="547364" customFormat="1" x14ac:dyDescent="0.2"/>
    <row r="547365" customFormat="1" x14ac:dyDescent="0.2"/>
    <row r="547366" customFormat="1" x14ac:dyDescent="0.2"/>
    <row r="547367" customFormat="1" x14ac:dyDescent="0.2"/>
    <row r="547368" customFormat="1" x14ac:dyDescent="0.2"/>
    <row r="547369" customFormat="1" x14ac:dyDescent="0.2"/>
    <row r="547370" customFormat="1" x14ac:dyDescent="0.2"/>
    <row r="547371" customFormat="1" x14ac:dyDescent="0.2"/>
    <row r="547372" customFormat="1" x14ac:dyDescent="0.2"/>
    <row r="547373" customFormat="1" x14ac:dyDescent="0.2"/>
    <row r="547374" customFormat="1" x14ac:dyDescent="0.2"/>
    <row r="547375" customFormat="1" x14ac:dyDescent="0.2"/>
    <row r="547376" customFormat="1" x14ac:dyDescent="0.2"/>
    <row r="547377" customFormat="1" x14ac:dyDescent="0.2"/>
    <row r="547378" customFormat="1" x14ac:dyDescent="0.2"/>
    <row r="547379" customFormat="1" x14ac:dyDescent="0.2"/>
    <row r="547380" customFormat="1" x14ac:dyDescent="0.2"/>
    <row r="547381" customFormat="1" x14ac:dyDescent="0.2"/>
    <row r="547382" customFormat="1" x14ac:dyDescent="0.2"/>
    <row r="547383" customFormat="1" x14ac:dyDescent="0.2"/>
    <row r="547384" customFormat="1" x14ac:dyDescent="0.2"/>
    <row r="547385" customFormat="1" x14ac:dyDescent="0.2"/>
    <row r="547386" customFormat="1" x14ac:dyDescent="0.2"/>
    <row r="547387" customFormat="1" x14ac:dyDescent="0.2"/>
    <row r="547388" customFormat="1" x14ac:dyDescent="0.2"/>
    <row r="547389" customFormat="1" x14ac:dyDescent="0.2"/>
    <row r="547390" customFormat="1" x14ac:dyDescent="0.2"/>
    <row r="547391" customFormat="1" x14ac:dyDescent="0.2"/>
    <row r="547392" customFormat="1" x14ac:dyDescent="0.2"/>
    <row r="547393" customFormat="1" x14ac:dyDescent="0.2"/>
    <row r="547394" customFormat="1" x14ac:dyDescent="0.2"/>
    <row r="547395" customFormat="1" x14ac:dyDescent="0.2"/>
    <row r="547396" customFormat="1" x14ac:dyDescent="0.2"/>
    <row r="547397" customFormat="1" x14ac:dyDescent="0.2"/>
    <row r="547398" customFormat="1" x14ac:dyDescent="0.2"/>
    <row r="547399" customFormat="1" x14ac:dyDescent="0.2"/>
    <row r="547400" customFormat="1" x14ac:dyDescent="0.2"/>
    <row r="547401" customFormat="1" x14ac:dyDescent="0.2"/>
    <row r="547402" customFormat="1" x14ac:dyDescent="0.2"/>
    <row r="547403" customFormat="1" x14ac:dyDescent="0.2"/>
    <row r="547404" customFormat="1" x14ac:dyDescent="0.2"/>
    <row r="547405" customFormat="1" x14ac:dyDescent="0.2"/>
    <row r="547406" customFormat="1" x14ac:dyDescent="0.2"/>
    <row r="547407" customFormat="1" x14ac:dyDescent="0.2"/>
    <row r="547408" customFormat="1" x14ac:dyDescent="0.2"/>
    <row r="547409" customFormat="1" x14ac:dyDescent="0.2"/>
    <row r="547410" customFormat="1" x14ac:dyDescent="0.2"/>
    <row r="547411" customFormat="1" x14ac:dyDescent="0.2"/>
    <row r="547412" customFormat="1" x14ac:dyDescent="0.2"/>
    <row r="547413" customFormat="1" x14ac:dyDescent="0.2"/>
    <row r="547414" customFormat="1" x14ac:dyDescent="0.2"/>
    <row r="547415" customFormat="1" x14ac:dyDescent="0.2"/>
    <row r="547416" customFormat="1" x14ac:dyDescent="0.2"/>
    <row r="547417" customFormat="1" x14ac:dyDescent="0.2"/>
    <row r="547418" customFormat="1" x14ac:dyDescent="0.2"/>
    <row r="547419" customFormat="1" x14ac:dyDescent="0.2"/>
    <row r="547420" customFormat="1" x14ac:dyDescent="0.2"/>
    <row r="547421" customFormat="1" x14ac:dyDescent="0.2"/>
    <row r="547422" customFormat="1" x14ac:dyDescent="0.2"/>
    <row r="547423" customFormat="1" x14ac:dyDescent="0.2"/>
    <row r="547424" customFormat="1" x14ac:dyDescent="0.2"/>
    <row r="547425" customFormat="1" x14ac:dyDescent="0.2"/>
    <row r="547426" customFormat="1" x14ac:dyDescent="0.2"/>
    <row r="547427" customFormat="1" x14ac:dyDescent="0.2"/>
    <row r="547428" customFormat="1" x14ac:dyDescent="0.2"/>
    <row r="547429" customFormat="1" x14ac:dyDescent="0.2"/>
    <row r="547430" customFormat="1" x14ac:dyDescent="0.2"/>
    <row r="547431" customFormat="1" x14ac:dyDescent="0.2"/>
    <row r="547432" customFormat="1" x14ac:dyDescent="0.2"/>
    <row r="547433" customFormat="1" x14ac:dyDescent="0.2"/>
    <row r="547434" customFormat="1" x14ac:dyDescent="0.2"/>
    <row r="547435" customFormat="1" x14ac:dyDescent="0.2"/>
    <row r="547436" customFormat="1" x14ac:dyDescent="0.2"/>
    <row r="547437" customFormat="1" x14ac:dyDescent="0.2"/>
    <row r="547438" customFormat="1" x14ac:dyDescent="0.2"/>
    <row r="547439" customFormat="1" x14ac:dyDescent="0.2"/>
    <row r="547440" customFormat="1" x14ac:dyDescent="0.2"/>
    <row r="547441" customFormat="1" x14ac:dyDescent="0.2"/>
    <row r="547442" customFormat="1" x14ac:dyDescent="0.2"/>
    <row r="547443" customFormat="1" x14ac:dyDescent="0.2"/>
    <row r="547444" customFormat="1" x14ac:dyDescent="0.2"/>
    <row r="547445" customFormat="1" x14ac:dyDescent="0.2"/>
    <row r="547446" customFormat="1" x14ac:dyDescent="0.2"/>
    <row r="547447" customFormat="1" x14ac:dyDescent="0.2"/>
    <row r="547448" customFormat="1" x14ac:dyDescent="0.2"/>
    <row r="547449" customFormat="1" x14ac:dyDescent="0.2"/>
    <row r="547450" customFormat="1" x14ac:dyDescent="0.2"/>
    <row r="547451" customFormat="1" x14ac:dyDescent="0.2"/>
    <row r="547452" customFormat="1" x14ac:dyDescent="0.2"/>
    <row r="547453" customFormat="1" x14ac:dyDescent="0.2"/>
    <row r="547454" customFormat="1" x14ac:dyDescent="0.2"/>
    <row r="547455" customFormat="1" x14ac:dyDescent="0.2"/>
    <row r="547456" customFormat="1" x14ac:dyDescent="0.2"/>
    <row r="547457" customFormat="1" x14ac:dyDescent="0.2"/>
    <row r="547458" customFormat="1" x14ac:dyDescent="0.2"/>
    <row r="547459" customFormat="1" x14ac:dyDescent="0.2"/>
    <row r="547460" customFormat="1" x14ac:dyDescent="0.2"/>
    <row r="547461" customFormat="1" x14ac:dyDescent="0.2"/>
    <row r="547462" customFormat="1" x14ac:dyDescent="0.2"/>
    <row r="547463" customFormat="1" x14ac:dyDescent="0.2"/>
    <row r="547464" customFormat="1" x14ac:dyDescent="0.2"/>
    <row r="547465" customFormat="1" x14ac:dyDescent="0.2"/>
    <row r="547466" customFormat="1" x14ac:dyDescent="0.2"/>
    <row r="547467" customFormat="1" x14ac:dyDescent="0.2"/>
    <row r="547468" customFormat="1" x14ac:dyDescent="0.2"/>
    <row r="547469" customFormat="1" x14ac:dyDescent="0.2"/>
    <row r="547470" customFormat="1" x14ac:dyDescent="0.2"/>
    <row r="547471" customFormat="1" x14ac:dyDescent="0.2"/>
    <row r="547472" customFormat="1" x14ac:dyDescent="0.2"/>
    <row r="547473" customFormat="1" x14ac:dyDescent="0.2"/>
    <row r="547474" customFormat="1" x14ac:dyDescent="0.2"/>
    <row r="547475" customFormat="1" x14ac:dyDescent="0.2"/>
    <row r="547476" customFormat="1" x14ac:dyDescent="0.2"/>
    <row r="547477" customFormat="1" x14ac:dyDescent="0.2"/>
    <row r="547478" customFormat="1" x14ac:dyDescent="0.2"/>
    <row r="547479" customFormat="1" x14ac:dyDescent="0.2"/>
    <row r="547480" customFormat="1" x14ac:dyDescent="0.2"/>
    <row r="547481" customFormat="1" x14ac:dyDescent="0.2"/>
    <row r="547482" customFormat="1" x14ac:dyDescent="0.2"/>
    <row r="547483" customFormat="1" x14ac:dyDescent="0.2"/>
    <row r="547484" customFormat="1" x14ac:dyDescent="0.2"/>
    <row r="547485" customFormat="1" x14ac:dyDescent="0.2"/>
    <row r="547486" customFormat="1" x14ac:dyDescent="0.2"/>
    <row r="547487" customFormat="1" x14ac:dyDescent="0.2"/>
    <row r="547488" customFormat="1" x14ac:dyDescent="0.2"/>
    <row r="547489" customFormat="1" x14ac:dyDescent="0.2"/>
    <row r="547490" customFormat="1" x14ac:dyDescent="0.2"/>
    <row r="547491" customFormat="1" x14ac:dyDescent="0.2"/>
    <row r="547492" customFormat="1" x14ac:dyDescent="0.2"/>
    <row r="547493" customFormat="1" x14ac:dyDescent="0.2"/>
    <row r="547494" customFormat="1" x14ac:dyDescent="0.2"/>
    <row r="547495" customFormat="1" x14ac:dyDescent="0.2"/>
    <row r="547496" customFormat="1" x14ac:dyDescent="0.2"/>
    <row r="547497" customFormat="1" x14ac:dyDescent="0.2"/>
    <row r="547498" customFormat="1" x14ac:dyDescent="0.2"/>
    <row r="547499" customFormat="1" x14ac:dyDescent="0.2"/>
    <row r="547500" customFormat="1" x14ac:dyDescent="0.2"/>
    <row r="547501" customFormat="1" x14ac:dyDescent="0.2"/>
    <row r="547502" customFormat="1" x14ac:dyDescent="0.2"/>
    <row r="547503" customFormat="1" x14ac:dyDescent="0.2"/>
    <row r="547504" customFormat="1" x14ac:dyDescent="0.2"/>
    <row r="547505" customFormat="1" x14ac:dyDescent="0.2"/>
    <row r="547506" customFormat="1" x14ac:dyDescent="0.2"/>
    <row r="547507" customFormat="1" x14ac:dyDescent="0.2"/>
    <row r="547508" customFormat="1" x14ac:dyDescent="0.2"/>
    <row r="547509" customFormat="1" x14ac:dyDescent="0.2"/>
    <row r="547510" customFormat="1" x14ac:dyDescent="0.2"/>
    <row r="547511" customFormat="1" x14ac:dyDescent="0.2"/>
    <row r="547512" customFormat="1" x14ac:dyDescent="0.2"/>
    <row r="547513" customFormat="1" x14ac:dyDescent="0.2"/>
    <row r="547514" customFormat="1" x14ac:dyDescent="0.2"/>
    <row r="547515" customFormat="1" x14ac:dyDescent="0.2"/>
    <row r="547516" customFormat="1" x14ac:dyDescent="0.2"/>
    <row r="547517" customFormat="1" x14ac:dyDescent="0.2"/>
    <row r="547518" customFormat="1" x14ac:dyDescent="0.2"/>
    <row r="547519" customFormat="1" x14ac:dyDescent="0.2"/>
    <row r="547520" customFormat="1" x14ac:dyDescent="0.2"/>
    <row r="547521" customFormat="1" x14ac:dyDescent="0.2"/>
    <row r="547522" customFormat="1" x14ac:dyDescent="0.2"/>
    <row r="547523" customFormat="1" x14ac:dyDescent="0.2"/>
    <row r="547524" customFormat="1" x14ac:dyDescent="0.2"/>
    <row r="547525" customFormat="1" x14ac:dyDescent="0.2"/>
    <row r="547526" customFormat="1" x14ac:dyDescent="0.2"/>
    <row r="547527" customFormat="1" x14ac:dyDescent="0.2"/>
    <row r="547528" customFormat="1" x14ac:dyDescent="0.2"/>
    <row r="547529" customFormat="1" x14ac:dyDescent="0.2"/>
    <row r="547530" customFormat="1" x14ac:dyDescent="0.2"/>
    <row r="547531" customFormat="1" x14ac:dyDescent="0.2"/>
    <row r="547532" customFormat="1" x14ac:dyDescent="0.2"/>
    <row r="547533" customFormat="1" x14ac:dyDescent="0.2"/>
    <row r="547534" customFormat="1" x14ac:dyDescent="0.2"/>
    <row r="547535" customFormat="1" x14ac:dyDescent="0.2"/>
    <row r="547536" customFormat="1" x14ac:dyDescent="0.2"/>
    <row r="547537" customFormat="1" x14ac:dyDescent="0.2"/>
    <row r="547538" customFormat="1" x14ac:dyDescent="0.2"/>
    <row r="547539" customFormat="1" x14ac:dyDescent="0.2"/>
    <row r="547540" customFormat="1" x14ac:dyDescent="0.2"/>
    <row r="547541" customFormat="1" x14ac:dyDescent="0.2"/>
    <row r="547542" customFormat="1" x14ac:dyDescent="0.2"/>
    <row r="547543" customFormat="1" x14ac:dyDescent="0.2"/>
    <row r="547544" customFormat="1" x14ac:dyDescent="0.2"/>
    <row r="547545" customFormat="1" x14ac:dyDescent="0.2"/>
    <row r="547546" customFormat="1" x14ac:dyDescent="0.2"/>
    <row r="547547" customFormat="1" x14ac:dyDescent="0.2"/>
    <row r="547548" customFormat="1" x14ac:dyDescent="0.2"/>
    <row r="547549" customFormat="1" x14ac:dyDescent="0.2"/>
    <row r="547550" customFormat="1" x14ac:dyDescent="0.2"/>
    <row r="547551" customFormat="1" x14ac:dyDescent="0.2"/>
    <row r="547552" customFormat="1" x14ac:dyDescent="0.2"/>
    <row r="547553" customFormat="1" x14ac:dyDescent="0.2"/>
    <row r="547554" customFormat="1" x14ac:dyDescent="0.2"/>
    <row r="547555" customFormat="1" x14ac:dyDescent="0.2"/>
    <row r="547556" customFormat="1" x14ac:dyDescent="0.2"/>
    <row r="547557" customFormat="1" x14ac:dyDescent="0.2"/>
    <row r="547558" customFormat="1" x14ac:dyDescent="0.2"/>
    <row r="547559" customFormat="1" x14ac:dyDescent="0.2"/>
    <row r="547560" customFormat="1" x14ac:dyDescent="0.2"/>
    <row r="547561" customFormat="1" x14ac:dyDescent="0.2"/>
    <row r="547562" customFormat="1" x14ac:dyDescent="0.2"/>
    <row r="547563" customFormat="1" x14ac:dyDescent="0.2"/>
    <row r="547564" customFormat="1" x14ac:dyDescent="0.2"/>
    <row r="547565" customFormat="1" x14ac:dyDescent="0.2"/>
    <row r="547566" customFormat="1" x14ac:dyDescent="0.2"/>
    <row r="547567" customFormat="1" x14ac:dyDescent="0.2"/>
    <row r="547568" customFormat="1" x14ac:dyDescent="0.2"/>
    <row r="547569" customFormat="1" x14ac:dyDescent="0.2"/>
    <row r="547570" customFormat="1" x14ac:dyDescent="0.2"/>
    <row r="547571" customFormat="1" x14ac:dyDescent="0.2"/>
    <row r="547572" customFormat="1" x14ac:dyDescent="0.2"/>
    <row r="547573" customFormat="1" x14ac:dyDescent="0.2"/>
    <row r="547574" customFormat="1" x14ac:dyDescent="0.2"/>
    <row r="547575" customFormat="1" x14ac:dyDescent="0.2"/>
    <row r="547576" customFormat="1" x14ac:dyDescent="0.2"/>
    <row r="547577" customFormat="1" x14ac:dyDescent="0.2"/>
    <row r="547578" customFormat="1" x14ac:dyDescent="0.2"/>
    <row r="547579" customFormat="1" x14ac:dyDescent="0.2"/>
    <row r="547580" customFormat="1" x14ac:dyDescent="0.2"/>
    <row r="547581" customFormat="1" x14ac:dyDescent="0.2"/>
    <row r="547582" customFormat="1" x14ac:dyDescent="0.2"/>
    <row r="547583" customFormat="1" x14ac:dyDescent="0.2"/>
    <row r="547584" customFormat="1" x14ac:dyDescent="0.2"/>
    <row r="547585" customFormat="1" x14ac:dyDescent="0.2"/>
    <row r="547586" customFormat="1" x14ac:dyDescent="0.2"/>
    <row r="547587" customFormat="1" x14ac:dyDescent="0.2"/>
    <row r="547588" customFormat="1" x14ac:dyDescent="0.2"/>
    <row r="547589" customFormat="1" x14ac:dyDescent="0.2"/>
    <row r="547590" customFormat="1" x14ac:dyDescent="0.2"/>
    <row r="547591" customFormat="1" x14ac:dyDescent="0.2"/>
    <row r="547592" customFormat="1" x14ac:dyDescent="0.2"/>
    <row r="547593" customFormat="1" x14ac:dyDescent="0.2"/>
    <row r="547594" customFormat="1" x14ac:dyDescent="0.2"/>
    <row r="547595" customFormat="1" x14ac:dyDescent="0.2"/>
    <row r="547596" customFormat="1" x14ac:dyDescent="0.2"/>
    <row r="547597" customFormat="1" x14ac:dyDescent="0.2"/>
    <row r="547598" customFormat="1" x14ac:dyDescent="0.2"/>
    <row r="547599" customFormat="1" x14ac:dyDescent="0.2"/>
    <row r="547600" customFormat="1" x14ac:dyDescent="0.2"/>
    <row r="547601" customFormat="1" x14ac:dyDescent="0.2"/>
    <row r="547602" customFormat="1" x14ac:dyDescent="0.2"/>
    <row r="547603" customFormat="1" x14ac:dyDescent="0.2"/>
    <row r="547604" customFormat="1" x14ac:dyDescent="0.2"/>
    <row r="547605" customFormat="1" x14ac:dyDescent="0.2"/>
    <row r="547606" customFormat="1" x14ac:dyDescent="0.2"/>
    <row r="547607" customFormat="1" x14ac:dyDescent="0.2"/>
    <row r="547608" customFormat="1" x14ac:dyDescent="0.2"/>
    <row r="547609" customFormat="1" x14ac:dyDescent="0.2"/>
    <row r="547610" customFormat="1" x14ac:dyDescent="0.2"/>
    <row r="547611" customFormat="1" x14ac:dyDescent="0.2"/>
    <row r="547612" customFormat="1" x14ac:dyDescent="0.2"/>
    <row r="547613" customFormat="1" x14ac:dyDescent="0.2"/>
    <row r="547614" customFormat="1" x14ac:dyDescent="0.2"/>
    <row r="547615" customFormat="1" x14ac:dyDescent="0.2"/>
    <row r="547616" customFormat="1" x14ac:dyDescent="0.2"/>
    <row r="547617" customFormat="1" x14ac:dyDescent="0.2"/>
    <row r="547618" customFormat="1" x14ac:dyDescent="0.2"/>
    <row r="547619" customFormat="1" x14ac:dyDescent="0.2"/>
    <row r="547620" customFormat="1" x14ac:dyDescent="0.2"/>
    <row r="547621" customFormat="1" x14ac:dyDescent="0.2"/>
    <row r="547622" customFormat="1" x14ac:dyDescent="0.2"/>
    <row r="547623" customFormat="1" x14ac:dyDescent="0.2"/>
    <row r="547624" customFormat="1" x14ac:dyDescent="0.2"/>
    <row r="547625" customFormat="1" x14ac:dyDescent="0.2"/>
    <row r="547626" customFormat="1" x14ac:dyDescent="0.2"/>
    <row r="547627" customFormat="1" x14ac:dyDescent="0.2"/>
    <row r="547628" customFormat="1" x14ac:dyDescent="0.2"/>
    <row r="547629" customFormat="1" x14ac:dyDescent="0.2"/>
    <row r="547630" customFormat="1" x14ac:dyDescent="0.2"/>
    <row r="547631" customFormat="1" x14ac:dyDescent="0.2"/>
    <row r="547632" customFormat="1" x14ac:dyDescent="0.2"/>
    <row r="547633" customFormat="1" x14ac:dyDescent="0.2"/>
    <row r="547634" customFormat="1" x14ac:dyDescent="0.2"/>
    <row r="547635" customFormat="1" x14ac:dyDescent="0.2"/>
    <row r="547636" customFormat="1" x14ac:dyDescent="0.2"/>
    <row r="547637" customFormat="1" x14ac:dyDescent="0.2"/>
    <row r="547638" customFormat="1" x14ac:dyDescent="0.2"/>
    <row r="547639" customFormat="1" x14ac:dyDescent="0.2"/>
    <row r="547640" customFormat="1" x14ac:dyDescent="0.2"/>
    <row r="547641" customFormat="1" x14ac:dyDescent="0.2"/>
    <row r="547642" customFormat="1" x14ac:dyDescent="0.2"/>
    <row r="547643" customFormat="1" x14ac:dyDescent="0.2"/>
    <row r="547644" customFormat="1" x14ac:dyDescent="0.2"/>
    <row r="547645" customFormat="1" x14ac:dyDescent="0.2"/>
    <row r="547646" customFormat="1" x14ac:dyDescent="0.2"/>
    <row r="547647" customFormat="1" x14ac:dyDescent="0.2"/>
    <row r="547648" customFormat="1" x14ac:dyDescent="0.2"/>
    <row r="547649" customFormat="1" x14ac:dyDescent="0.2"/>
    <row r="547650" customFormat="1" x14ac:dyDescent="0.2"/>
    <row r="547651" customFormat="1" x14ac:dyDescent="0.2"/>
    <row r="547652" customFormat="1" x14ac:dyDescent="0.2"/>
    <row r="547653" customFormat="1" x14ac:dyDescent="0.2"/>
    <row r="547654" customFormat="1" x14ac:dyDescent="0.2"/>
    <row r="547655" customFormat="1" x14ac:dyDescent="0.2"/>
    <row r="547656" customFormat="1" x14ac:dyDescent="0.2"/>
    <row r="547657" customFormat="1" x14ac:dyDescent="0.2"/>
    <row r="547658" customFormat="1" x14ac:dyDescent="0.2"/>
    <row r="547659" customFormat="1" x14ac:dyDescent="0.2"/>
    <row r="547660" customFormat="1" x14ac:dyDescent="0.2"/>
    <row r="547661" customFormat="1" x14ac:dyDescent="0.2"/>
    <row r="547662" customFormat="1" x14ac:dyDescent="0.2"/>
    <row r="547663" customFormat="1" x14ac:dyDescent="0.2"/>
    <row r="547664" customFormat="1" x14ac:dyDescent="0.2"/>
    <row r="547665" customFormat="1" x14ac:dyDescent="0.2"/>
    <row r="547666" customFormat="1" x14ac:dyDescent="0.2"/>
    <row r="547667" customFormat="1" x14ac:dyDescent="0.2"/>
    <row r="547668" customFormat="1" x14ac:dyDescent="0.2"/>
    <row r="547669" customFormat="1" x14ac:dyDescent="0.2"/>
    <row r="547670" customFormat="1" x14ac:dyDescent="0.2"/>
    <row r="547671" customFormat="1" x14ac:dyDescent="0.2"/>
    <row r="547672" customFormat="1" x14ac:dyDescent="0.2"/>
    <row r="547673" customFormat="1" x14ac:dyDescent="0.2"/>
    <row r="547674" customFormat="1" x14ac:dyDescent="0.2"/>
    <row r="547675" customFormat="1" x14ac:dyDescent="0.2"/>
    <row r="547676" customFormat="1" x14ac:dyDescent="0.2"/>
    <row r="547677" customFormat="1" x14ac:dyDescent="0.2"/>
    <row r="547678" customFormat="1" x14ac:dyDescent="0.2"/>
    <row r="547679" customFormat="1" x14ac:dyDescent="0.2"/>
    <row r="547680" customFormat="1" x14ac:dyDescent="0.2"/>
    <row r="547681" customFormat="1" x14ac:dyDescent="0.2"/>
    <row r="547682" customFormat="1" x14ac:dyDescent="0.2"/>
    <row r="547683" customFormat="1" x14ac:dyDescent="0.2"/>
    <row r="547684" customFormat="1" x14ac:dyDescent="0.2"/>
    <row r="547685" customFormat="1" x14ac:dyDescent="0.2"/>
    <row r="547686" customFormat="1" x14ac:dyDescent="0.2"/>
    <row r="547687" customFormat="1" x14ac:dyDescent="0.2"/>
    <row r="547688" customFormat="1" x14ac:dyDescent="0.2"/>
    <row r="547689" customFormat="1" x14ac:dyDescent="0.2"/>
    <row r="547690" customFormat="1" x14ac:dyDescent="0.2"/>
    <row r="547691" customFormat="1" x14ac:dyDescent="0.2"/>
    <row r="547692" customFormat="1" x14ac:dyDescent="0.2"/>
    <row r="547693" customFormat="1" x14ac:dyDescent="0.2"/>
    <row r="547694" customFormat="1" x14ac:dyDescent="0.2"/>
    <row r="547695" customFormat="1" x14ac:dyDescent="0.2"/>
    <row r="547696" customFormat="1" x14ac:dyDescent="0.2"/>
    <row r="547697" customFormat="1" x14ac:dyDescent="0.2"/>
    <row r="547698" customFormat="1" x14ac:dyDescent="0.2"/>
    <row r="547699" customFormat="1" x14ac:dyDescent="0.2"/>
    <row r="547700" customFormat="1" x14ac:dyDescent="0.2"/>
    <row r="547701" customFormat="1" x14ac:dyDescent="0.2"/>
    <row r="547702" customFormat="1" x14ac:dyDescent="0.2"/>
    <row r="547703" customFormat="1" x14ac:dyDescent="0.2"/>
    <row r="547704" customFormat="1" x14ac:dyDescent="0.2"/>
    <row r="547705" customFormat="1" x14ac:dyDescent="0.2"/>
    <row r="547706" customFormat="1" x14ac:dyDescent="0.2"/>
    <row r="547707" customFormat="1" x14ac:dyDescent="0.2"/>
    <row r="547708" customFormat="1" x14ac:dyDescent="0.2"/>
    <row r="547709" customFormat="1" x14ac:dyDescent="0.2"/>
    <row r="547710" customFormat="1" x14ac:dyDescent="0.2"/>
    <row r="547711" customFormat="1" x14ac:dyDescent="0.2"/>
    <row r="547712" customFormat="1" x14ac:dyDescent="0.2"/>
    <row r="547713" customFormat="1" x14ac:dyDescent="0.2"/>
    <row r="547714" customFormat="1" x14ac:dyDescent="0.2"/>
    <row r="547715" customFormat="1" x14ac:dyDescent="0.2"/>
    <row r="547716" customFormat="1" x14ac:dyDescent="0.2"/>
    <row r="547717" customFormat="1" x14ac:dyDescent="0.2"/>
    <row r="547718" customFormat="1" x14ac:dyDescent="0.2"/>
    <row r="547719" customFormat="1" x14ac:dyDescent="0.2"/>
    <row r="547720" customFormat="1" x14ac:dyDescent="0.2"/>
    <row r="547721" customFormat="1" x14ac:dyDescent="0.2"/>
    <row r="547722" customFormat="1" x14ac:dyDescent="0.2"/>
    <row r="547723" customFormat="1" x14ac:dyDescent="0.2"/>
    <row r="547724" customFormat="1" x14ac:dyDescent="0.2"/>
    <row r="547725" customFormat="1" x14ac:dyDescent="0.2"/>
    <row r="547726" customFormat="1" x14ac:dyDescent="0.2"/>
    <row r="547727" customFormat="1" x14ac:dyDescent="0.2"/>
    <row r="547728" customFormat="1" x14ac:dyDescent="0.2"/>
    <row r="547729" customFormat="1" x14ac:dyDescent="0.2"/>
    <row r="547730" customFormat="1" x14ac:dyDescent="0.2"/>
    <row r="547731" customFormat="1" x14ac:dyDescent="0.2"/>
    <row r="547732" customFormat="1" x14ac:dyDescent="0.2"/>
    <row r="547733" customFormat="1" x14ac:dyDescent="0.2"/>
    <row r="547734" customFormat="1" x14ac:dyDescent="0.2"/>
    <row r="547735" customFormat="1" x14ac:dyDescent="0.2"/>
    <row r="547736" customFormat="1" x14ac:dyDescent="0.2"/>
    <row r="547737" customFormat="1" x14ac:dyDescent="0.2"/>
    <row r="547738" customFormat="1" x14ac:dyDescent="0.2"/>
    <row r="547739" customFormat="1" x14ac:dyDescent="0.2"/>
    <row r="547740" customFormat="1" x14ac:dyDescent="0.2"/>
    <row r="547741" customFormat="1" x14ac:dyDescent="0.2"/>
    <row r="547742" customFormat="1" x14ac:dyDescent="0.2"/>
    <row r="547743" customFormat="1" x14ac:dyDescent="0.2"/>
    <row r="547744" customFormat="1" x14ac:dyDescent="0.2"/>
    <row r="547745" customFormat="1" x14ac:dyDescent="0.2"/>
    <row r="547746" customFormat="1" x14ac:dyDescent="0.2"/>
    <row r="547747" customFormat="1" x14ac:dyDescent="0.2"/>
    <row r="547748" customFormat="1" x14ac:dyDescent="0.2"/>
    <row r="547749" customFormat="1" x14ac:dyDescent="0.2"/>
    <row r="547750" customFormat="1" x14ac:dyDescent="0.2"/>
    <row r="547751" customFormat="1" x14ac:dyDescent="0.2"/>
    <row r="547752" customFormat="1" x14ac:dyDescent="0.2"/>
    <row r="547753" customFormat="1" x14ac:dyDescent="0.2"/>
    <row r="547754" customFormat="1" x14ac:dyDescent="0.2"/>
    <row r="547755" customFormat="1" x14ac:dyDescent="0.2"/>
    <row r="547756" customFormat="1" x14ac:dyDescent="0.2"/>
    <row r="547757" customFormat="1" x14ac:dyDescent="0.2"/>
    <row r="547758" customFormat="1" x14ac:dyDescent="0.2"/>
    <row r="547759" customFormat="1" x14ac:dyDescent="0.2"/>
    <row r="547760" customFormat="1" x14ac:dyDescent="0.2"/>
    <row r="547761" customFormat="1" x14ac:dyDescent="0.2"/>
    <row r="547762" customFormat="1" x14ac:dyDescent="0.2"/>
    <row r="547763" customFormat="1" x14ac:dyDescent="0.2"/>
    <row r="547764" customFormat="1" x14ac:dyDescent="0.2"/>
    <row r="547765" customFormat="1" x14ac:dyDescent="0.2"/>
    <row r="547766" customFormat="1" x14ac:dyDescent="0.2"/>
    <row r="547767" customFormat="1" x14ac:dyDescent="0.2"/>
    <row r="547768" customFormat="1" x14ac:dyDescent="0.2"/>
    <row r="547769" customFormat="1" x14ac:dyDescent="0.2"/>
    <row r="547770" customFormat="1" x14ac:dyDescent="0.2"/>
    <row r="547771" customFormat="1" x14ac:dyDescent="0.2"/>
    <row r="547772" customFormat="1" x14ac:dyDescent="0.2"/>
    <row r="547773" customFormat="1" x14ac:dyDescent="0.2"/>
    <row r="547774" customFormat="1" x14ac:dyDescent="0.2"/>
    <row r="547775" customFormat="1" x14ac:dyDescent="0.2"/>
    <row r="547776" customFormat="1" x14ac:dyDescent="0.2"/>
    <row r="547777" customFormat="1" x14ac:dyDescent="0.2"/>
    <row r="547778" customFormat="1" x14ac:dyDescent="0.2"/>
    <row r="547779" customFormat="1" x14ac:dyDescent="0.2"/>
    <row r="547780" customFormat="1" x14ac:dyDescent="0.2"/>
    <row r="547781" customFormat="1" x14ac:dyDescent="0.2"/>
    <row r="547782" customFormat="1" x14ac:dyDescent="0.2"/>
    <row r="547783" customFormat="1" x14ac:dyDescent="0.2"/>
    <row r="547784" customFormat="1" x14ac:dyDescent="0.2"/>
    <row r="547785" customFormat="1" x14ac:dyDescent="0.2"/>
    <row r="547786" customFormat="1" x14ac:dyDescent="0.2"/>
    <row r="547787" customFormat="1" x14ac:dyDescent="0.2"/>
    <row r="547788" customFormat="1" x14ac:dyDescent="0.2"/>
    <row r="547789" customFormat="1" x14ac:dyDescent="0.2"/>
    <row r="547790" customFormat="1" x14ac:dyDescent="0.2"/>
    <row r="547791" customFormat="1" x14ac:dyDescent="0.2"/>
    <row r="547792" customFormat="1" x14ac:dyDescent="0.2"/>
    <row r="547793" customFormat="1" x14ac:dyDescent="0.2"/>
    <row r="547794" customFormat="1" x14ac:dyDescent="0.2"/>
    <row r="547795" customFormat="1" x14ac:dyDescent="0.2"/>
    <row r="547796" customFormat="1" x14ac:dyDescent="0.2"/>
    <row r="547797" customFormat="1" x14ac:dyDescent="0.2"/>
    <row r="547798" customFormat="1" x14ac:dyDescent="0.2"/>
    <row r="547799" customFormat="1" x14ac:dyDescent="0.2"/>
    <row r="547800" customFormat="1" x14ac:dyDescent="0.2"/>
    <row r="547801" customFormat="1" x14ac:dyDescent="0.2"/>
    <row r="547802" customFormat="1" x14ac:dyDescent="0.2"/>
    <row r="547803" customFormat="1" x14ac:dyDescent="0.2"/>
    <row r="547804" customFormat="1" x14ac:dyDescent="0.2"/>
    <row r="547805" customFormat="1" x14ac:dyDescent="0.2"/>
    <row r="547806" customFormat="1" x14ac:dyDescent="0.2"/>
    <row r="547807" customFormat="1" x14ac:dyDescent="0.2"/>
    <row r="547808" customFormat="1" x14ac:dyDescent="0.2"/>
    <row r="547809" customFormat="1" x14ac:dyDescent="0.2"/>
    <row r="547810" customFormat="1" x14ac:dyDescent="0.2"/>
    <row r="547811" customFormat="1" x14ac:dyDescent="0.2"/>
    <row r="547812" customFormat="1" x14ac:dyDescent="0.2"/>
    <row r="547813" customFormat="1" x14ac:dyDescent="0.2"/>
    <row r="547814" customFormat="1" x14ac:dyDescent="0.2"/>
    <row r="547815" customFormat="1" x14ac:dyDescent="0.2"/>
    <row r="547816" customFormat="1" x14ac:dyDescent="0.2"/>
    <row r="547817" customFormat="1" x14ac:dyDescent="0.2"/>
    <row r="547818" customFormat="1" x14ac:dyDescent="0.2"/>
    <row r="547819" customFormat="1" x14ac:dyDescent="0.2"/>
    <row r="547820" customFormat="1" x14ac:dyDescent="0.2"/>
    <row r="547821" customFormat="1" x14ac:dyDescent="0.2"/>
    <row r="547822" customFormat="1" x14ac:dyDescent="0.2"/>
    <row r="547823" customFormat="1" x14ac:dyDescent="0.2"/>
    <row r="547824" customFormat="1" x14ac:dyDescent="0.2"/>
    <row r="547825" customFormat="1" x14ac:dyDescent="0.2"/>
    <row r="547826" customFormat="1" x14ac:dyDescent="0.2"/>
    <row r="547827" customFormat="1" x14ac:dyDescent="0.2"/>
    <row r="547828" customFormat="1" x14ac:dyDescent="0.2"/>
    <row r="547829" customFormat="1" x14ac:dyDescent="0.2"/>
    <row r="547830" customFormat="1" x14ac:dyDescent="0.2"/>
    <row r="547831" customFormat="1" x14ac:dyDescent="0.2"/>
    <row r="547832" customFormat="1" x14ac:dyDescent="0.2"/>
    <row r="547833" customFormat="1" x14ac:dyDescent="0.2"/>
    <row r="547834" customFormat="1" x14ac:dyDescent="0.2"/>
    <row r="547835" customFormat="1" x14ac:dyDescent="0.2"/>
    <row r="547836" customFormat="1" x14ac:dyDescent="0.2"/>
    <row r="547837" customFormat="1" x14ac:dyDescent="0.2"/>
    <row r="547838" customFormat="1" x14ac:dyDescent="0.2"/>
    <row r="547839" customFormat="1" x14ac:dyDescent="0.2"/>
    <row r="547840" customFormat="1" x14ac:dyDescent="0.2"/>
    <row r="547841" customFormat="1" x14ac:dyDescent="0.2"/>
    <row r="547842" customFormat="1" x14ac:dyDescent="0.2"/>
    <row r="547843" customFormat="1" x14ac:dyDescent="0.2"/>
    <row r="547844" customFormat="1" x14ac:dyDescent="0.2"/>
    <row r="547845" customFormat="1" x14ac:dyDescent="0.2"/>
    <row r="547846" customFormat="1" x14ac:dyDescent="0.2"/>
    <row r="547847" customFormat="1" x14ac:dyDescent="0.2"/>
    <row r="547848" customFormat="1" x14ac:dyDescent="0.2"/>
    <row r="547849" customFormat="1" x14ac:dyDescent="0.2"/>
    <row r="547850" customFormat="1" x14ac:dyDescent="0.2"/>
    <row r="547851" customFormat="1" x14ac:dyDescent="0.2"/>
    <row r="547852" customFormat="1" x14ac:dyDescent="0.2"/>
    <row r="547853" customFormat="1" x14ac:dyDescent="0.2"/>
    <row r="547854" customFormat="1" x14ac:dyDescent="0.2"/>
    <row r="547855" customFormat="1" x14ac:dyDescent="0.2"/>
    <row r="547856" customFormat="1" x14ac:dyDescent="0.2"/>
    <row r="547857" customFormat="1" x14ac:dyDescent="0.2"/>
    <row r="547858" customFormat="1" x14ac:dyDescent="0.2"/>
    <row r="547859" customFormat="1" x14ac:dyDescent="0.2"/>
    <row r="547860" customFormat="1" x14ac:dyDescent="0.2"/>
    <row r="547861" customFormat="1" x14ac:dyDescent="0.2"/>
    <row r="547862" customFormat="1" x14ac:dyDescent="0.2"/>
    <row r="547863" customFormat="1" x14ac:dyDescent="0.2"/>
    <row r="547864" customFormat="1" x14ac:dyDescent="0.2"/>
    <row r="547865" customFormat="1" x14ac:dyDescent="0.2"/>
    <row r="547866" customFormat="1" x14ac:dyDescent="0.2"/>
    <row r="547867" customFormat="1" x14ac:dyDescent="0.2"/>
    <row r="547868" customFormat="1" x14ac:dyDescent="0.2"/>
    <row r="547869" customFormat="1" x14ac:dyDescent="0.2"/>
    <row r="547870" customFormat="1" x14ac:dyDescent="0.2"/>
    <row r="547871" customFormat="1" x14ac:dyDescent="0.2"/>
    <row r="547872" customFormat="1" x14ac:dyDescent="0.2"/>
    <row r="547873" customFormat="1" x14ac:dyDescent="0.2"/>
    <row r="547874" customFormat="1" x14ac:dyDescent="0.2"/>
    <row r="547875" customFormat="1" x14ac:dyDescent="0.2"/>
    <row r="547876" customFormat="1" x14ac:dyDescent="0.2"/>
    <row r="547877" customFormat="1" x14ac:dyDescent="0.2"/>
    <row r="547878" customFormat="1" x14ac:dyDescent="0.2"/>
    <row r="547879" customFormat="1" x14ac:dyDescent="0.2"/>
    <row r="547880" customFormat="1" x14ac:dyDescent="0.2"/>
    <row r="547881" customFormat="1" x14ac:dyDescent="0.2"/>
    <row r="547882" customFormat="1" x14ac:dyDescent="0.2"/>
    <row r="547883" customFormat="1" x14ac:dyDescent="0.2"/>
    <row r="547884" customFormat="1" x14ac:dyDescent="0.2"/>
    <row r="547885" customFormat="1" x14ac:dyDescent="0.2"/>
    <row r="547886" customFormat="1" x14ac:dyDescent="0.2"/>
    <row r="547887" customFormat="1" x14ac:dyDescent="0.2"/>
    <row r="547888" customFormat="1" x14ac:dyDescent="0.2"/>
    <row r="547889" customFormat="1" x14ac:dyDescent="0.2"/>
    <row r="547890" customFormat="1" x14ac:dyDescent="0.2"/>
    <row r="547891" customFormat="1" x14ac:dyDescent="0.2"/>
    <row r="547892" customFormat="1" x14ac:dyDescent="0.2"/>
    <row r="547893" customFormat="1" x14ac:dyDescent="0.2"/>
    <row r="547894" customFormat="1" x14ac:dyDescent="0.2"/>
    <row r="547895" customFormat="1" x14ac:dyDescent="0.2"/>
    <row r="547896" customFormat="1" x14ac:dyDescent="0.2"/>
    <row r="547897" customFormat="1" x14ac:dyDescent="0.2"/>
    <row r="547898" customFormat="1" x14ac:dyDescent="0.2"/>
    <row r="547899" customFormat="1" x14ac:dyDescent="0.2"/>
    <row r="547900" customFormat="1" x14ac:dyDescent="0.2"/>
    <row r="547901" customFormat="1" x14ac:dyDescent="0.2"/>
    <row r="547902" customFormat="1" x14ac:dyDescent="0.2"/>
    <row r="547903" customFormat="1" x14ac:dyDescent="0.2"/>
    <row r="547904" customFormat="1" x14ac:dyDescent="0.2"/>
    <row r="547905" customFormat="1" x14ac:dyDescent="0.2"/>
    <row r="547906" customFormat="1" x14ac:dyDescent="0.2"/>
    <row r="547907" customFormat="1" x14ac:dyDescent="0.2"/>
    <row r="547908" customFormat="1" x14ac:dyDescent="0.2"/>
    <row r="547909" customFormat="1" x14ac:dyDescent="0.2"/>
    <row r="547910" customFormat="1" x14ac:dyDescent="0.2"/>
    <row r="547911" customFormat="1" x14ac:dyDescent="0.2"/>
    <row r="547912" customFormat="1" x14ac:dyDescent="0.2"/>
    <row r="547913" customFormat="1" x14ac:dyDescent="0.2"/>
    <row r="547914" customFormat="1" x14ac:dyDescent="0.2"/>
    <row r="547915" customFormat="1" x14ac:dyDescent="0.2"/>
    <row r="547916" customFormat="1" x14ac:dyDescent="0.2"/>
    <row r="547917" customFormat="1" x14ac:dyDescent="0.2"/>
    <row r="547918" customFormat="1" x14ac:dyDescent="0.2"/>
    <row r="547919" customFormat="1" x14ac:dyDescent="0.2"/>
    <row r="547920" customFormat="1" x14ac:dyDescent="0.2"/>
    <row r="547921" customFormat="1" x14ac:dyDescent="0.2"/>
    <row r="547922" customFormat="1" x14ac:dyDescent="0.2"/>
    <row r="547923" customFormat="1" x14ac:dyDescent="0.2"/>
    <row r="547924" customFormat="1" x14ac:dyDescent="0.2"/>
    <row r="547925" customFormat="1" x14ac:dyDescent="0.2"/>
    <row r="547926" customFormat="1" x14ac:dyDescent="0.2"/>
    <row r="547927" customFormat="1" x14ac:dyDescent="0.2"/>
    <row r="547928" customFormat="1" x14ac:dyDescent="0.2"/>
    <row r="547929" customFormat="1" x14ac:dyDescent="0.2"/>
    <row r="547930" customFormat="1" x14ac:dyDescent="0.2"/>
    <row r="547931" customFormat="1" x14ac:dyDescent="0.2"/>
    <row r="547932" customFormat="1" x14ac:dyDescent="0.2"/>
    <row r="547933" customFormat="1" x14ac:dyDescent="0.2"/>
    <row r="547934" customFormat="1" x14ac:dyDescent="0.2"/>
    <row r="547935" customFormat="1" x14ac:dyDescent="0.2"/>
    <row r="547936" customFormat="1" x14ac:dyDescent="0.2"/>
    <row r="547937" customFormat="1" x14ac:dyDescent="0.2"/>
    <row r="547938" customFormat="1" x14ac:dyDescent="0.2"/>
    <row r="547939" customFormat="1" x14ac:dyDescent="0.2"/>
    <row r="547940" customFormat="1" x14ac:dyDescent="0.2"/>
    <row r="547941" customFormat="1" x14ac:dyDescent="0.2"/>
    <row r="547942" customFormat="1" x14ac:dyDescent="0.2"/>
    <row r="547943" customFormat="1" x14ac:dyDescent="0.2"/>
    <row r="547944" customFormat="1" x14ac:dyDescent="0.2"/>
    <row r="547945" customFormat="1" x14ac:dyDescent="0.2"/>
    <row r="547946" customFormat="1" x14ac:dyDescent="0.2"/>
    <row r="547947" customFormat="1" x14ac:dyDescent="0.2"/>
    <row r="547948" customFormat="1" x14ac:dyDescent="0.2"/>
    <row r="547949" customFormat="1" x14ac:dyDescent="0.2"/>
    <row r="547950" customFormat="1" x14ac:dyDescent="0.2"/>
    <row r="547951" customFormat="1" x14ac:dyDescent="0.2"/>
    <row r="547952" customFormat="1" x14ac:dyDescent="0.2"/>
    <row r="547953" customFormat="1" x14ac:dyDescent="0.2"/>
    <row r="547954" customFormat="1" x14ac:dyDescent="0.2"/>
    <row r="547955" customFormat="1" x14ac:dyDescent="0.2"/>
    <row r="547956" customFormat="1" x14ac:dyDescent="0.2"/>
    <row r="547957" customFormat="1" x14ac:dyDescent="0.2"/>
    <row r="547958" customFormat="1" x14ac:dyDescent="0.2"/>
    <row r="547959" customFormat="1" x14ac:dyDescent="0.2"/>
    <row r="547960" customFormat="1" x14ac:dyDescent="0.2"/>
    <row r="547961" customFormat="1" x14ac:dyDescent="0.2"/>
    <row r="547962" customFormat="1" x14ac:dyDescent="0.2"/>
    <row r="547963" customFormat="1" x14ac:dyDescent="0.2"/>
    <row r="547964" customFormat="1" x14ac:dyDescent="0.2"/>
    <row r="547965" customFormat="1" x14ac:dyDescent="0.2"/>
    <row r="547966" customFormat="1" x14ac:dyDescent="0.2"/>
    <row r="547967" customFormat="1" x14ac:dyDescent="0.2"/>
    <row r="547968" customFormat="1" x14ac:dyDescent="0.2"/>
    <row r="547969" customFormat="1" x14ac:dyDescent="0.2"/>
    <row r="547970" customFormat="1" x14ac:dyDescent="0.2"/>
    <row r="547971" customFormat="1" x14ac:dyDescent="0.2"/>
    <row r="547972" customFormat="1" x14ac:dyDescent="0.2"/>
    <row r="547973" customFormat="1" x14ac:dyDescent="0.2"/>
    <row r="547974" customFormat="1" x14ac:dyDescent="0.2"/>
    <row r="547975" customFormat="1" x14ac:dyDescent="0.2"/>
    <row r="547976" customFormat="1" x14ac:dyDescent="0.2"/>
    <row r="547977" customFormat="1" x14ac:dyDescent="0.2"/>
    <row r="547978" customFormat="1" x14ac:dyDescent="0.2"/>
    <row r="547979" customFormat="1" x14ac:dyDescent="0.2"/>
    <row r="547980" customFormat="1" x14ac:dyDescent="0.2"/>
    <row r="547981" customFormat="1" x14ac:dyDescent="0.2"/>
    <row r="547982" customFormat="1" x14ac:dyDescent="0.2"/>
    <row r="547983" customFormat="1" x14ac:dyDescent="0.2"/>
    <row r="547984" customFormat="1" x14ac:dyDescent="0.2"/>
    <row r="547985" customFormat="1" x14ac:dyDescent="0.2"/>
    <row r="547986" customFormat="1" x14ac:dyDescent="0.2"/>
    <row r="547987" customFormat="1" x14ac:dyDescent="0.2"/>
    <row r="547988" customFormat="1" x14ac:dyDescent="0.2"/>
    <row r="547989" customFormat="1" x14ac:dyDescent="0.2"/>
    <row r="547990" customFormat="1" x14ac:dyDescent="0.2"/>
    <row r="547991" customFormat="1" x14ac:dyDescent="0.2"/>
    <row r="547992" customFormat="1" x14ac:dyDescent="0.2"/>
    <row r="547993" customFormat="1" x14ac:dyDescent="0.2"/>
    <row r="547994" customFormat="1" x14ac:dyDescent="0.2"/>
    <row r="547995" customFormat="1" x14ac:dyDescent="0.2"/>
    <row r="547996" customFormat="1" x14ac:dyDescent="0.2"/>
    <row r="547997" customFormat="1" x14ac:dyDescent="0.2"/>
    <row r="547998" customFormat="1" x14ac:dyDescent="0.2"/>
    <row r="547999" customFormat="1" x14ac:dyDescent="0.2"/>
    <row r="548000" customFormat="1" x14ac:dyDescent="0.2"/>
    <row r="548001" customFormat="1" x14ac:dyDescent="0.2"/>
    <row r="548002" customFormat="1" x14ac:dyDescent="0.2"/>
    <row r="548003" customFormat="1" x14ac:dyDescent="0.2"/>
    <row r="548004" customFormat="1" x14ac:dyDescent="0.2"/>
    <row r="548005" customFormat="1" x14ac:dyDescent="0.2"/>
    <row r="548006" customFormat="1" x14ac:dyDescent="0.2"/>
    <row r="548007" customFormat="1" x14ac:dyDescent="0.2"/>
    <row r="548008" customFormat="1" x14ac:dyDescent="0.2"/>
    <row r="548009" customFormat="1" x14ac:dyDescent="0.2"/>
    <row r="548010" customFormat="1" x14ac:dyDescent="0.2"/>
    <row r="548011" customFormat="1" x14ac:dyDescent="0.2"/>
    <row r="548012" customFormat="1" x14ac:dyDescent="0.2"/>
    <row r="548013" customFormat="1" x14ac:dyDescent="0.2"/>
    <row r="548014" customFormat="1" x14ac:dyDescent="0.2"/>
    <row r="548015" customFormat="1" x14ac:dyDescent="0.2"/>
    <row r="548016" customFormat="1" x14ac:dyDescent="0.2"/>
    <row r="548017" customFormat="1" x14ac:dyDescent="0.2"/>
    <row r="548018" customFormat="1" x14ac:dyDescent="0.2"/>
    <row r="548019" customFormat="1" x14ac:dyDescent="0.2"/>
    <row r="548020" customFormat="1" x14ac:dyDescent="0.2"/>
    <row r="548021" customFormat="1" x14ac:dyDescent="0.2"/>
    <row r="548022" customFormat="1" x14ac:dyDescent="0.2"/>
    <row r="548023" customFormat="1" x14ac:dyDescent="0.2"/>
    <row r="548024" customFormat="1" x14ac:dyDescent="0.2"/>
    <row r="548025" customFormat="1" x14ac:dyDescent="0.2"/>
    <row r="548026" customFormat="1" x14ac:dyDescent="0.2"/>
    <row r="548027" customFormat="1" x14ac:dyDescent="0.2"/>
    <row r="548028" customFormat="1" x14ac:dyDescent="0.2"/>
    <row r="548029" customFormat="1" x14ac:dyDescent="0.2"/>
    <row r="548030" customFormat="1" x14ac:dyDescent="0.2"/>
    <row r="548031" customFormat="1" x14ac:dyDescent="0.2"/>
    <row r="548032" customFormat="1" x14ac:dyDescent="0.2"/>
    <row r="548033" customFormat="1" x14ac:dyDescent="0.2"/>
    <row r="548034" customFormat="1" x14ac:dyDescent="0.2"/>
    <row r="548035" customFormat="1" x14ac:dyDescent="0.2"/>
    <row r="548036" customFormat="1" x14ac:dyDescent="0.2"/>
    <row r="548037" customFormat="1" x14ac:dyDescent="0.2"/>
    <row r="548038" customFormat="1" x14ac:dyDescent="0.2"/>
    <row r="548039" customFormat="1" x14ac:dyDescent="0.2"/>
    <row r="548040" customFormat="1" x14ac:dyDescent="0.2"/>
    <row r="548041" customFormat="1" x14ac:dyDescent="0.2"/>
    <row r="548042" customFormat="1" x14ac:dyDescent="0.2"/>
    <row r="548043" customFormat="1" x14ac:dyDescent="0.2"/>
    <row r="548044" customFormat="1" x14ac:dyDescent="0.2"/>
    <row r="548045" customFormat="1" x14ac:dyDescent="0.2"/>
    <row r="548046" customFormat="1" x14ac:dyDescent="0.2"/>
    <row r="548047" customFormat="1" x14ac:dyDescent="0.2"/>
    <row r="548048" customFormat="1" x14ac:dyDescent="0.2"/>
    <row r="548049" customFormat="1" x14ac:dyDescent="0.2"/>
    <row r="548050" customFormat="1" x14ac:dyDescent="0.2"/>
    <row r="548051" customFormat="1" x14ac:dyDescent="0.2"/>
    <row r="548052" customFormat="1" x14ac:dyDescent="0.2"/>
    <row r="548053" customFormat="1" x14ac:dyDescent="0.2"/>
    <row r="548054" customFormat="1" x14ac:dyDescent="0.2"/>
    <row r="548055" customFormat="1" x14ac:dyDescent="0.2"/>
    <row r="548056" customFormat="1" x14ac:dyDescent="0.2"/>
    <row r="548057" customFormat="1" x14ac:dyDescent="0.2"/>
    <row r="548058" customFormat="1" x14ac:dyDescent="0.2"/>
    <row r="548059" customFormat="1" x14ac:dyDescent="0.2"/>
    <row r="548060" customFormat="1" x14ac:dyDescent="0.2"/>
    <row r="548061" customFormat="1" x14ac:dyDescent="0.2"/>
    <row r="548062" customFormat="1" x14ac:dyDescent="0.2"/>
    <row r="548063" customFormat="1" x14ac:dyDescent="0.2"/>
    <row r="548064" customFormat="1" x14ac:dyDescent="0.2"/>
    <row r="548065" customFormat="1" x14ac:dyDescent="0.2"/>
    <row r="548066" customFormat="1" x14ac:dyDescent="0.2"/>
    <row r="548067" customFormat="1" x14ac:dyDescent="0.2"/>
    <row r="548068" customFormat="1" x14ac:dyDescent="0.2"/>
    <row r="548069" customFormat="1" x14ac:dyDescent="0.2"/>
    <row r="548070" customFormat="1" x14ac:dyDescent="0.2"/>
    <row r="548071" customFormat="1" x14ac:dyDescent="0.2"/>
    <row r="548072" customFormat="1" x14ac:dyDescent="0.2"/>
    <row r="548073" customFormat="1" x14ac:dyDescent="0.2"/>
    <row r="548074" customFormat="1" x14ac:dyDescent="0.2"/>
    <row r="548075" customFormat="1" x14ac:dyDescent="0.2"/>
    <row r="548076" customFormat="1" x14ac:dyDescent="0.2"/>
    <row r="548077" customFormat="1" x14ac:dyDescent="0.2"/>
    <row r="548078" customFormat="1" x14ac:dyDescent="0.2"/>
    <row r="548079" customFormat="1" x14ac:dyDescent="0.2"/>
    <row r="548080" customFormat="1" x14ac:dyDescent="0.2"/>
    <row r="548081" customFormat="1" x14ac:dyDescent="0.2"/>
    <row r="548082" customFormat="1" x14ac:dyDescent="0.2"/>
    <row r="548083" customFormat="1" x14ac:dyDescent="0.2"/>
    <row r="548084" customFormat="1" x14ac:dyDescent="0.2"/>
    <row r="548085" customFormat="1" x14ac:dyDescent="0.2"/>
    <row r="548086" customFormat="1" x14ac:dyDescent="0.2"/>
    <row r="548087" customFormat="1" x14ac:dyDescent="0.2"/>
    <row r="548088" customFormat="1" x14ac:dyDescent="0.2"/>
    <row r="548089" customFormat="1" x14ac:dyDescent="0.2"/>
    <row r="548090" customFormat="1" x14ac:dyDescent="0.2"/>
    <row r="548091" customFormat="1" x14ac:dyDescent="0.2"/>
    <row r="548092" customFormat="1" x14ac:dyDescent="0.2"/>
    <row r="548093" customFormat="1" x14ac:dyDescent="0.2"/>
    <row r="548094" customFormat="1" x14ac:dyDescent="0.2"/>
    <row r="548095" customFormat="1" x14ac:dyDescent="0.2"/>
    <row r="548096" customFormat="1" x14ac:dyDescent="0.2"/>
    <row r="548097" customFormat="1" x14ac:dyDescent="0.2"/>
    <row r="548098" customFormat="1" x14ac:dyDescent="0.2"/>
    <row r="548099" customFormat="1" x14ac:dyDescent="0.2"/>
    <row r="548100" customFormat="1" x14ac:dyDescent="0.2"/>
    <row r="548101" customFormat="1" x14ac:dyDescent="0.2"/>
    <row r="548102" customFormat="1" x14ac:dyDescent="0.2"/>
    <row r="548103" customFormat="1" x14ac:dyDescent="0.2"/>
    <row r="548104" customFormat="1" x14ac:dyDescent="0.2"/>
    <row r="548105" customFormat="1" x14ac:dyDescent="0.2"/>
    <row r="548106" customFormat="1" x14ac:dyDescent="0.2"/>
    <row r="548107" customFormat="1" x14ac:dyDescent="0.2"/>
    <row r="548108" customFormat="1" x14ac:dyDescent="0.2"/>
    <row r="548109" customFormat="1" x14ac:dyDescent="0.2"/>
    <row r="548110" customFormat="1" x14ac:dyDescent="0.2"/>
    <row r="548111" customFormat="1" x14ac:dyDescent="0.2"/>
    <row r="548112" customFormat="1" x14ac:dyDescent="0.2"/>
    <row r="548113" customFormat="1" x14ac:dyDescent="0.2"/>
    <row r="548114" customFormat="1" x14ac:dyDescent="0.2"/>
    <row r="548115" customFormat="1" x14ac:dyDescent="0.2"/>
    <row r="548116" customFormat="1" x14ac:dyDescent="0.2"/>
    <row r="548117" customFormat="1" x14ac:dyDescent="0.2"/>
    <row r="548118" customFormat="1" x14ac:dyDescent="0.2"/>
    <row r="548119" customFormat="1" x14ac:dyDescent="0.2"/>
    <row r="548120" customFormat="1" x14ac:dyDescent="0.2"/>
    <row r="548121" customFormat="1" x14ac:dyDescent="0.2"/>
    <row r="548122" customFormat="1" x14ac:dyDescent="0.2"/>
    <row r="548123" customFormat="1" x14ac:dyDescent="0.2"/>
    <row r="548124" customFormat="1" x14ac:dyDescent="0.2"/>
    <row r="548125" customFormat="1" x14ac:dyDescent="0.2"/>
    <row r="548126" customFormat="1" x14ac:dyDescent="0.2"/>
    <row r="548127" customFormat="1" x14ac:dyDescent="0.2"/>
    <row r="548128" customFormat="1" x14ac:dyDescent="0.2"/>
    <row r="548129" customFormat="1" x14ac:dyDescent="0.2"/>
    <row r="548130" customFormat="1" x14ac:dyDescent="0.2"/>
    <row r="548131" customFormat="1" x14ac:dyDescent="0.2"/>
    <row r="548132" customFormat="1" x14ac:dyDescent="0.2"/>
    <row r="548133" customFormat="1" x14ac:dyDescent="0.2"/>
    <row r="548134" customFormat="1" x14ac:dyDescent="0.2"/>
    <row r="548135" customFormat="1" x14ac:dyDescent="0.2"/>
    <row r="548136" customFormat="1" x14ac:dyDescent="0.2"/>
    <row r="548137" customFormat="1" x14ac:dyDescent="0.2"/>
    <row r="548138" customFormat="1" x14ac:dyDescent="0.2"/>
    <row r="548139" customFormat="1" x14ac:dyDescent="0.2"/>
    <row r="548140" customFormat="1" x14ac:dyDescent="0.2"/>
    <row r="548141" customFormat="1" x14ac:dyDescent="0.2"/>
    <row r="548142" customFormat="1" x14ac:dyDescent="0.2"/>
    <row r="548143" customFormat="1" x14ac:dyDescent="0.2"/>
    <row r="548144" customFormat="1" x14ac:dyDescent="0.2"/>
    <row r="548145" customFormat="1" x14ac:dyDescent="0.2"/>
    <row r="548146" customFormat="1" x14ac:dyDescent="0.2"/>
    <row r="548147" customFormat="1" x14ac:dyDescent="0.2"/>
    <row r="548148" customFormat="1" x14ac:dyDescent="0.2"/>
    <row r="548149" customFormat="1" x14ac:dyDescent="0.2"/>
    <row r="548150" customFormat="1" x14ac:dyDescent="0.2"/>
    <row r="548151" customFormat="1" x14ac:dyDescent="0.2"/>
    <row r="548152" customFormat="1" x14ac:dyDescent="0.2"/>
    <row r="548153" customFormat="1" x14ac:dyDescent="0.2"/>
    <row r="548154" customFormat="1" x14ac:dyDescent="0.2"/>
    <row r="548155" customFormat="1" x14ac:dyDescent="0.2"/>
    <row r="548156" customFormat="1" x14ac:dyDescent="0.2"/>
    <row r="548157" customFormat="1" x14ac:dyDescent="0.2"/>
    <row r="548158" customFormat="1" x14ac:dyDescent="0.2"/>
    <row r="548159" customFormat="1" x14ac:dyDescent="0.2"/>
    <row r="548160" customFormat="1" x14ac:dyDescent="0.2"/>
    <row r="548161" customFormat="1" x14ac:dyDescent="0.2"/>
    <row r="548162" customFormat="1" x14ac:dyDescent="0.2"/>
    <row r="548163" customFormat="1" x14ac:dyDescent="0.2"/>
    <row r="548164" customFormat="1" x14ac:dyDescent="0.2"/>
    <row r="548165" customFormat="1" x14ac:dyDescent="0.2"/>
    <row r="548166" customFormat="1" x14ac:dyDescent="0.2"/>
    <row r="548167" customFormat="1" x14ac:dyDescent="0.2"/>
    <row r="548168" customFormat="1" x14ac:dyDescent="0.2"/>
    <row r="548169" customFormat="1" x14ac:dyDescent="0.2"/>
    <row r="548170" customFormat="1" x14ac:dyDescent="0.2"/>
    <row r="548171" customFormat="1" x14ac:dyDescent="0.2"/>
    <row r="548172" customFormat="1" x14ac:dyDescent="0.2"/>
    <row r="548173" customFormat="1" x14ac:dyDescent="0.2"/>
    <row r="548174" customFormat="1" x14ac:dyDescent="0.2"/>
    <row r="548175" customFormat="1" x14ac:dyDescent="0.2"/>
    <row r="548176" customFormat="1" x14ac:dyDescent="0.2"/>
    <row r="548177" customFormat="1" x14ac:dyDescent="0.2"/>
    <row r="548178" customFormat="1" x14ac:dyDescent="0.2"/>
    <row r="548179" customFormat="1" x14ac:dyDescent="0.2"/>
    <row r="548180" customFormat="1" x14ac:dyDescent="0.2"/>
    <row r="548181" customFormat="1" x14ac:dyDescent="0.2"/>
    <row r="548182" customFormat="1" x14ac:dyDescent="0.2"/>
    <row r="548183" customFormat="1" x14ac:dyDescent="0.2"/>
    <row r="548184" customFormat="1" x14ac:dyDescent="0.2"/>
    <row r="548185" customFormat="1" x14ac:dyDescent="0.2"/>
    <row r="548186" customFormat="1" x14ac:dyDescent="0.2"/>
    <row r="548187" customFormat="1" x14ac:dyDescent="0.2"/>
    <row r="548188" customFormat="1" x14ac:dyDescent="0.2"/>
    <row r="548189" customFormat="1" x14ac:dyDescent="0.2"/>
    <row r="548190" customFormat="1" x14ac:dyDescent="0.2"/>
    <row r="548191" customFormat="1" x14ac:dyDescent="0.2"/>
    <row r="548192" customFormat="1" x14ac:dyDescent="0.2"/>
    <row r="548193" customFormat="1" x14ac:dyDescent="0.2"/>
    <row r="548194" customFormat="1" x14ac:dyDescent="0.2"/>
    <row r="548195" customFormat="1" x14ac:dyDescent="0.2"/>
    <row r="548196" customFormat="1" x14ac:dyDescent="0.2"/>
    <row r="548197" customFormat="1" x14ac:dyDescent="0.2"/>
    <row r="548198" customFormat="1" x14ac:dyDescent="0.2"/>
    <row r="548199" customFormat="1" x14ac:dyDescent="0.2"/>
    <row r="548200" customFormat="1" x14ac:dyDescent="0.2"/>
    <row r="548201" customFormat="1" x14ac:dyDescent="0.2"/>
    <row r="548202" customFormat="1" x14ac:dyDescent="0.2"/>
    <row r="548203" customFormat="1" x14ac:dyDescent="0.2"/>
    <row r="548204" customFormat="1" x14ac:dyDescent="0.2"/>
    <row r="548205" customFormat="1" x14ac:dyDescent="0.2"/>
    <row r="548206" customFormat="1" x14ac:dyDescent="0.2"/>
    <row r="548207" customFormat="1" x14ac:dyDescent="0.2"/>
    <row r="548208" customFormat="1" x14ac:dyDescent="0.2"/>
    <row r="548209" customFormat="1" x14ac:dyDescent="0.2"/>
    <row r="548210" customFormat="1" x14ac:dyDescent="0.2"/>
    <row r="548211" customFormat="1" x14ac:dyDescent="0.2"/>
    <row r="548212" customFormat="1" x14ac:dyDescent="0.2"/>
    <row r="548213" customFormat="1" x14ac:dyDescent="0.2"/>
    <row r="548214" customFormat="1" x14ac:dyDescent="0.2"/>
    <row r="548215" customFormat="1" x14ac:dyDescent="0.2"/>
    <row r="548216" customFormat="1" x14ac:dyDescent="0.2"/>
    <row r="548217" customFormat="1" x14ac:dyDescent="0.2"/>
    <row r="548218" customFormat="1" x14ac:dyDescent="0.2"/>
    <row r="548219" customFormat="1" x14ac:dyDescent="0.2"/>
    <row r="548220" customFormat="1" x14ac:dyDescent="0.2"/>
    <row r="548221" customFormat="1" x14ac:dyDescent="0.2"/>
    <row r="548222" customFormat="1" x14ac:dyDescent="0.2"/>
    <row r="548223" customFormat="1" x14ac:dyDescent="0.2"/>
    <row r="548224" customFormat="1" x14ac:dyDescent="0.2"/>
    <row r="548225" customFormat="1" x14ac:dyDescent="0.2"/>
    <row r="548226" customFormat="1" x14ac:dyDescent="0.2"/>
    <row r="548227" customFormat="1" x14ac:dyDescent="0.2"/>
    <row r="548228" customFormat="1" x14ac:dyDescent="0.2"/>
    <row r="548229" customFormat="1" x14ac:dyDescent="0.2"/>
    <row r="548230" customFormat="1" x14ac:dyDescent="0.2"/>
    <row r="548231" customFormat="1" x14ac:dyDescent="0.2"/>
    <row r="548232" customFormat="1" x14ac:dyDescent="0.2"/>
    <row r="548233" customFormat="1" x14ac:dyDescent="0.2"/>
    <row r="548234" customFormat="1" x14ac:dyDescent="0.2"/>
    <row r="548235" customFormat="1" x14ac:dyDescent="0.2"/>
    <row r="548236" customFormat="1" x14ac:dyDescent="0.2"/>
    <row r="548237" customFormat="1" x14ac:dyDescent="0.2"/>
    <row r="548238" customFormat="1" x14ac:dyDescent="0.2"/>
    <row r="548239" customFormat="1" x14ac:dyDescent="0.2"/>
    <row r="548240" customFormat="1" x14ac:dyDescent="0.2"/>
    <row r="548241" customFormat="1" x14ac:dyDescent="0.2"/>
    <row r="548242" customFormat="1" x14ac:dyDescent="0.2"/>
    <row r="548243" customFormat="1" x14ac:dyDescent="0.2"/>
    <row r="548244" customFormat="1" x14ac:dyDescent="0.2"/>
    <row r="548245" customFormat="1" x14ac:dyDescent="0.2"/>
    <row r="548246" customFormat="1" x14ac:dyDescent="0.2"/>
    <row r="548247" customFormat="1" x14ac:dyDescent="0.2"/>
    <row r="548248" customFormat="1" x14ac:dyDescent="0.2"/>
    <row r="548249" customFormat="1" x14ac:dyDescent="0.2"/>
    <row r="548250" customFormat="1" x14ac:dyDescent="0.2"/>
    <row r="548251" customFormat="1" x14ac:dyDescent="0.2"/>
    <row r="548252" customFormat="1" x14ac:dyDescent="0.2"/>
    <row r="548253" customFormat="1" x14ac:dyDescent="0.2"/>
    <row r="548254" customFormat="1" x14ac:dyDescent="0.2"/>
    <row r="548255" customFormat="1" x14ac:dyDescent="0.2"/>
    <row r="548256" customFormat="1" x14ac:dyDescent="0.2"/>
    <row r="548257" customFormat="1" x14ac:dyDescent="0.2"/>
    <row r="548258" customFormat="1" x14ac:dyDescent="0.2"/>
    <row r="548259" customFormat="1" x14ac:dyDescent="0.2"/>
    <row r="548260" customFormat="1" x14ac:dyDescent="0.2"/>
    <row r="548261" customFormat="1" x14ac:dyDescent="0.2"/>
    <row r="548262" customFormat="1" x14ac:dyDescent="0.2"/>
    <row r="548263" customFormat="1" x14ac:dyDescent="0.2"/>
    <row r="548264" customFormat="1" x14ac:dyDescent="0.2"/>
    <row r="548265" customFormat="1" x14ac:dyDescent="0.2"/>
    <row r="548266" customFormat="1" x14ac:dyDescent="0.2"/>
    <row r="548267" customFormat="1" x14ac:dyDescent="0.2"/>
    <row r="548268" customFormat="1" x14ac:dyDescent="0.2"/>
    <row r="548269" customFormat="1" x14ac:dyDescent="0.2"/>
    <row r="548270" customFormat="1" x14ac:dyDescent="0.2"/>
    <row r="548271" customFormat="1" x14ac:dyDescent="0.2"/>
    <row r="548272" customFormat="1" x14ac:dyDescent="0.2"/>
    <row r="548273" customFormat="1" x14ac:dyDescent="0.2"/>
    <row r="548274" customFormat="1" x14ac:dyDescent="0.2"/>
    <row r="548275" customFormat="1" x14ac:dyDescent="0.2"/>
    <row r="548276" customFormat="1" x14ac:dyDescent="0.2"/>
    <row r="548277" customFormat="1" x14ac:dyDescent="0.2"/>
    <row r="548278" customFormat="1" x14ac:dyDescent="0.2"/>
    <row r="548279" customFormat="1" x14ac:dyDescent="0.2"/>
    <row r="548280" customFormat="1" x14ac:dyDescent="0.2"/>
    <row r="548281" customFormat="1" x14ac:dyDescent="0.2"/>
    <row r="548282" customFormat="1" x14ac:dyDescent="0.2"/>
    <row r="548283" customFormat="1" x14ac:dyDescent="0.2"/>
    <row r="548284" customFormat="1" x14ac:dyDescent="0.2"/>
    <row r="548285" customFormat="1" x14ac:dyDescent="0.2"/>
    <row r="548286" customFormat="1" x14ac:dyDescent="0.2"/>
    <row r="548287" customFormat="1" x14ac:dyDescent="0.2"/>
    <row r="548288" customFormat="1" x14ac:dyDescent="0.2"/>
    <row r="548289" customFormat="1" x14ac:dyDescent="0.2"/>
    <row r="548290" customFormat="1" x14ac:dyDescent="0.2"/>
    <row r="548291" customFormat="1" x14ac:dyDescent="0.2"/>
    <row r="548292" customFormat="1" x14ac:dyDescent="0.2"/>
    <row r="548293" customFormat="1" x14ac:dyDescent="0.2"/>
    <row r="548294" customFormat="1" x14ac:dyDescent="0.2"/>
    <row r="548295" customFormat="1" x14ac:dyDescent="0.2"/>
    <row r="548296" customFormat="1" x14ac:dyDescent="0.2"/>
    <row r="548297" customFormat="1" x14ac:dyDescent="0.2"/>
    <row r="548298" customFormat="1" x14ac:dyDescent="0.2"/>
    <row r="548299" customFormat="1" x14ac:dyDescent="0.2"/>
    <row r="548300" customFormat="1" x14ac:dyDescent="0.2"/>
    <row r="548301" customFormat="1" x14ac:dyDescent="0.2"/>
    <row r="548302" customFormat="1" x14ac:dyDescent="0.2"/>
    <row r="548303" customFormat="1" x14ac:dyDescent="0.2"/>
    <row r="548304" customFormat="1" x14ac:dyDescent="0.2"/>
    <row r="548305" customFormat="1" x14ac:dyDescent="0.2"/>
    <row r="548306" customFormat="1" x14ac:dyDescent="0.2"/>
    <row r="548307" customFormat="1" x14ac:dyDescent="0.2"/>
    <row r="548308" customFormat="1" x14ac:dyDescent="0.2"/>
    <row r="548309" customFormat="1" x14ac:dyDescent="0.2"/>
    <row r="548310" customFormat="1" x14ac:dyDescent="0.2"/>
    <row r="548311" customFormat="1" x14ac:dyDescent="0.2"/>
    <row r="548312" customFormat="1" x14ac:dyDescent="0.2"/>
    <row r="548313" customFormat="1" x14ac:dyDescent="0.2"/>
    <row r="548314" customFormat="1" x14ac:dyDescent="0.2"/>
    <row r="548315" customFormat="1" x14ac:dyDescent="0.2"/>
    <row r="548316" customFormat="1" x14ac:dyDescent="0.2"/>
    <row r="548317" customFormat="1" x14ac:dyDescent="0.2"/>
    <row r="548318" customFormat="1" x14ac:dyDescent="0.2"/>
    <row r="548319" customFormat="1" x14ac:dyDescent="0.2"/>
    <row r="548320" customFormat="1" x14ac:dyDescent="0.2"/>
    <row r="548321" customFormat="1" x14ac:dyDescent="0.2"/>
    <row r="548322" customFormat="1" x14ac:dyDescent="0.2"/>
    <row r="548323" customFormat="1" x14ac:dyDescent="0.2"/>
    <row r="548324" customFormat="1" x14ac:dyDescent="0.2"/>
    <row r="548325" customFormat="1" x14ac:dyDescent="0.2"/>
    <row r="548326" customFormat="1" x14ac:dyDescent="0.2"/>
    <row r="548327" customFormat="1" x14ac:dyDescent="0.2"/>
    <row r="548328" customFormat="1" x14ac:dyDescent="0.2"/>
    <row r="548329" customFormat="1" x14ac:dyDescent="0.2"/>
    <row r="548330" customFormat="1" x14ac:dyDescent="0.2"/>
    <row r="548331" customFormat="1" x14ac:dyDescent="0.2"/>
    <row r="548332" customFormat="1" x14ac:dyDescent="0.2"/>
    <row r="548333" customFormat="1" x14ac:dyDescent="0.2"/>
    <row r="548334" customFormat="1" x14ac:dyDescent="0.2"/>
    <row r="548335" customFormat="1" x14ac:dyDescent="0.2"/>
    <row r="548336" customFormat="1" x14ac:dyDescent="0.2"/>
    <row r="548337" customFormat="1" x14ac:dyDescent="0.2"/>
    <row r="548338" customFormat="1" x14ac:dyDescent="0.2"/>
    <row r="548339" customFormat="1" x14ac:dyDescent="0.2"/>
    <row r="548340" customFormat="1" x14ac:dyDescent="0.2"/>
    <row r="548341" customFormat="1" x14ac:dyDescent="0.2"/>
    <row r="548342" customFormat="1" x14ac:dyDescent="0.2"/>
    <row r="548343" customFormat="1" x14ac:dyDescent="0.2"/>
    <row r="548344" customFormat="1" x14ac:dyDescent="0.2"/>
    <row r="548345" customFormat="1" x14ac:dyDescent="0.2"/>
    <row r="548346" customFormat="1" x14ac:dyDescent="0.2"/>
    <row r="548347" customFormat="1" x14ac:dyDescent="0.2"/>
    <row r="548348" customFormat="1" x14ac:dyDescent="0.2"/>
    <row r="548349" customFormat="1" x14ac:dyDescent="0.2"/>
    <row r="548350" customFormat="1" x14ac:dyDescent="0.2"/>
    <row r="548351" customFormat="1" x14ac:dyDescent="0.2"/>
    <row r="548352" customFormat="1" x14ac:dyDescent="0.2"/>
    <row r="548353" customFormat="1" x14ac:dyDescent="0.2"/>
    <row r="548354" customFormat="1" x14ac:dyDescent="0.2"/>
    <row r="548355" customFormat="1" x14ac:dyDescent="0.2"/>
    <row r="548356" customFormat="1" x14ac:dyDescent="0.2"/>
    <row r="548357" customFormat="1" x14ac:dyDescent="0.2"/>
    <row r="548358" customFormat="1" x14ac:dyDescent="0.2"/>
    <row r="548359" customFormat="1" x14ac:dyDescent="0.2"/>
    <row r="548360" customFormat="1" x14ac:dyDescent="0.2"/>
    <row r="548361" customFormat="1" x14ac:dyDescent="0.2"/>
    <row r="548362" customFormat="1" x14ac:dyDescent="0.2"/>
    <row r="548363" customFormat="1" x14ac:dyDescent="0.2"/>
    <row r="548364" customFormat="1" x14ac:dyDescent="0.2"/>
    <row r="548365" customFormat="1" x14ac:dyDescent="0.2"/>
    <row r="548366" customFormat="1" x14ac:dyDescent="0.2"/>
    <row r="548367" customFormat="1" x14ac:dyDescent="0.2"/>
    <row r="548368" customFormat="1" x14ac:dyDescent="0.2"/>
    <row r="548369" customFormat="1" x14ac:dyDescent="0.2"/>
    <row r="548370" customFormat="1" x14ac:dyDescent="0.2"/>
    <row r="548371" customFormat="1" x14ac:dyDescent="0.2"/>
    <row r="548372" customFormat="1" x14ac:dyDescent="0.2"/>
    <row r="548373" customFormat="1" x14ac:dyDescent="0.2"/>
    <row r="548374" customFormat="1" x14ac:dyDescent="0.2"/>
    <row r="548375" customFormat="1" x14ac:dyDescent="0.2"/>
    <row r="548376" customFormat="1" x14ac:dyDescent="0.2"/>
    <row r="548377" customFormat="1" x14ac:dyDescent="0.2"/>
    <row r="548378" customFormat="1" x14ac:dyDescent="0.2"/>
    <row r="548379" customFormat="1" x14ac:dyDescent="0.2"/>
    <row r="548380" customFormat="1" x14ac:dyDescent="0.2"/>
    <row r="548381" customFormat="1" x14ac:dyDescent="0.2"/>
    <row r="548382" customFormat="1" x14ac:dyDescent="0.2"/>
    <row r="548383" customFormat="1" x14ac:dyDescent="0.2"/>
    <row r="548384" customFormat="1" x14ac:dyDescent="0.2"/>
    <row r="548385" customFormat="1" x14ac:dyDescent="0.2"/>
    <row r="548386" customFormat="1" x14ac:dyDescent="0.2"/>
    <row r="548387" customFormat="1" x14ac:dyDescent="0.2"/>
    <row r="548388" customFormat="1" x14ac:dyDescent="0.2"/>
    <row r="548389" customFormat="1" x14ac:dyDescent="0.2"/>
    <row r="548390" customFormat="1" x14ac:dyDescent="0.2"/>
    <row r="548391" customFormat="1" x14ac:dyDescent="0.2"/>
    <row r="548392" customFormat="1" x14ac:dyDescent="0.2"/>
    <row r="548393" customFormat="1" x14ac:dyDescent="0.2"/>
    <row r="548394" customFormat="1" x14ac:dyDescent="0.2"/>
    <row r="548395" customFormat="1" x14ac:dyDescent="0.2"/>
    <row r="548396" customFormat="1" x14ac:dyDescent="0.2"/>
    <row r="548397" customFormat="1" x14ac:dyDescent="0.2"/>
    <row r="548398" customFormat="1" x14ac:dyDescent="0.2"/>
    <row r="548399" customFormat="1" x14ac:dyDescent="0.2"/>
    <row r="548400" customFormat="1" x14ac:dyDescent="0.2"/>
    <row r="548401" customFormat="1" x14ac:dyDescent="0.2"/>
    <row r="548402" customFormat="1" x14ac:dyDescent="0.2"/>
    <row r="548403" customFormat="1" x14ac:dyDescent="0.2"/>
    <row r="548404" customFormat="1" x14ac:dyDescent="0.2"/>
    <row r="548405" customFormat="1" x14ac:dyDescent="0.2"/>
    <row r="548406" customFormat="1" x14ac:dyDescent="0.2"/>
    <row r="548407" customFormat="1" x14ac:dyDescent="0.2"/>
    <row r="548408" customFormat="1" x14ac:dyDescent="0.2"/>
    <row r="548409" customFormat="1" x14ac:dyDescent="0.2"/>
    <row r="548410" customFormat="1" x14ac:dyDescent="0.2"/>
    <row r="548411" customFormat="1" x14ac:dyDescent="0.2"/>
    <row r="548412" customFormat="1" x14ac:dyDescent="0.2"/>
    <row r="548413" customFormat="1" x14ac:dyDescent="0.2"/>
    <row r="548414" customFormat="1" x14ac:dyDescent="0.2"/>
    <row r="548415" customFormat="1" x14ac:dyDescent="0.2"/>
    <row r="548416" customFormat="1" x14ac:dyDescent="0.2"/>
    <row r="548417" customFormat="1" x14ac:dyDescent="0.2"/>
    <row r="548418" customFormat="1" x14ac:dyDescent="0.2"/>
    <row r="548419" customFormat="1" x14ac:dyDescent="0.2"/>
    <row r="548420" customFormat="1" x14ac:dyDescent="0.2"/>
    <row r="548421" customFormat="1" x14ac:dyDescent="0.2"/>
    <row r="548422" customFormat="1" x14ac:dyDescent="0.2"/>
    <row r="548423" customFormat="1" x14ac:dyDescent="0.2"/>
    <row r="548424" customFormat="1" x14ac:dyDescent="0.2"/>
    <row r="548425" customFormat="1" x14ac:dyDescent="0.2"/>
    <row r="548426" customFormat="1" x14ac:dyDescent="0.2"/>
    <row r="548427" customFormat="1" x14ac:dyDescent="0.2"/>
    <row r="548428" customFormat="1" x14ac:dyDescent="0.2"/>
    <row r="548429" customFormat="1" x14ac:dyDescent="0.2"/>
    <row r="548430" customFormat="1" x14ac:dyDescent="0.2"/>
    <row r="548431" customFormat="1" x14ac:dyDescent="0.2"/>
    <row r="548432" customFormat="1" x14ac:dyDescent="0.2"/>
    <row r="548433" customFormat="1" x14ac:dyDescent="0.2"/>
    <row r="548434" customFormat="1" x14ac:dyDescent="0.2"/>
    <row r="548435" customFormat="1" x14ac:dyDescent="0.2"/>
    <row r="548436" customFormat="1" x14ac:dyDescent="0.2"/>
    <row r="548437" customFormat="1" x14ac:dyDescent="0.2"/>
    <row r="548438" customFormat="1" x14ac:dyDescent="0.2"/>
    <row r="548439" customFormat="1" x14ac:dyDescent="0.2"/>
    <row r="548440" customFormat="1" x14ac:dyDescent="0.2"/>
    <row r="548441" customFormat="1" x14ac:dyDescent="0.2"/>
    <row r="548442" customFormat="1" x14ac:dyDescent="0.2"/>
    <row r="548443" customFormat="1" x14ac:dyDescent="0.2"/>
    <row r="548444" customFormat="1" x14ac:dyDescent="0.2"/>
    <row r="548445" customFormat="1" x14ac:dyDescent="0.2"/>
    <row r="548446" customFormat="1" x14ac:dyDescent="0.2"/>
    <row r="548447" customFormat="1" x14ac:dyDescent="0.2"/>
    <row r="548448" customFormat="1" x14ac:dyDescent="0.2"/>
    <row r="548449" customFormat="1" x14ac:dyDescent="0.2"/>
    <row r="548450" customFormat="1" x14ac:dyDescent="0.2"/>
    <row r="548451" customFormat="1" x14ac:dyDescent="0.2"/>
    <row r="548452" customFormat="1" x14ac:dyDescent="0.2"/>
    <row r="548453" customFormat="1" x14ac:dyDescent="0.2"/>
    <row r="548454" customFormat="1" x14ac:dyDescent="0.2"/>
    <row r="548455" customFormat="1" x14ac:dyDescent="0.2"/>
    <row r="548456" customFormat="1" x14ac:dyDescent="0.2"/>
    <row r="548457" customFormat="1" x14ac:dyDescent="0.2"/>
    <row r="548458" customFormat="1" x14ac:dyDescent="0.2"/>
    <row r="548459" customFormat="1" x14ac:dyDescent="0.2"/>
    <row r="548460" customFormat="1" x14ac:dyDescent="0.2"/>
    <row r="548461" customFormat="1" x14ac:dyDescent="0.2"/>
    <row r="548462" customFormat="1" x14ac:dyDescent="0.2"/>
    <row r="548463" customFormat="1" x14ac:dyDescent="0.2"/>
    <row r="548464" customFormat="1" x14ac:dyDescent="0.2"/>
    <row r="548465" customFormat="1" x14ac:dyDescent="0.2"/>
    <row r="548466" customFormat="1" x14ac:dyDescent="0.2"/>
    <row r="548467" customFormat="1" x14ac:dyDescent="0.2"/>
    <row r="548468" customFormat="1" x14ac:dyDescent="0.2"/>
    <row r="548469" customFormat="1" x14ac:dyDescent="0.2"/>
    <row r="548470" customFormat="1" x14ac:dyDescent="0.2"/>
    <row r="548471" customFormat="1" x14ac:dyDescent="0.2"/>
    <row r="548472" customFormat="1" x14ac:dyDescent="0.2"/>
    <row r="548473" customFormat="1" x14ac:dyDescent="0.2"/>
    <row r="548474" customFormat="1" x14ac:dyDescent="0.2"/>
    <row r="548475" customFormat="1" x14ac:dyDescent="0.2"/>
    <row r="548476" customFormat="1" x14ac:dyDescent="0.2"/>
    <row r="548477" customFormat="1" x14ac:dyDescent="0.2"/>
    <row r="548478" customFormat="1" x14ac:dyDescent="0.2"/>
    <row r="548479" customFormat="1" x14ac:dyDescent="0.2"/>
    <row r="548480" customFormat="1" x14ac:dyDescent="0.2"/>
    <row r="548481" customFormat="1" x14ac:dyDescent="0.2"/>
    <row r="548482" customFormat="1" x14ac:dyDescent="0.2"/>
    <row r="548483" customFormat="1" x14ac:dyDescent="0.2"/>
    <row r="548484" customFormat="1" x14ac:dyDescent="0.2"/>
    <row r="548485" customFormat="1" x14ac:dyDescent="0.2"/>
    <row r="548486" customFormat="1" x14ac:dyDescent="0.2"/>
    <row r="548487" customFormat="1" x14ac:dyDescent="0.2"/>
    <row r="548488" customFormat="1" x14ac:dyDescent="0.2"/>
    <row r="548489" customFormat="1" x14ac:dyDescent="0.2"/>
    <row r="548490" customFormat="1" x14ac:dyDescent="0.2"/>
    <row r="548491" customFormat="1" x14ac:dyDescent="0.2"/>
    <row r="548492" customFormat="1" x14ac:dyDescent="0.2"/>
    <row r="548493" customFormat="1" x14ac:dyDescent="0.2"/>
    <row r="548494" customFormat="1" x14ac:dyDescent="0.2"/>
    <row r="548495" customFormat="1" x14ac:dyDescent="0.2"/>
    <row r="548496" customFormat="1" x14ac:dyDescent="0.2"/>
    <row r="548497" customFormat="1" x14ac:dyDescent="0.2"/>
    <row r="548498" customFormat="1" x14ac:dyDescent="0.2"/>
    <row r="548499" customFormat="1" x14ac:dyDescent="0.2"/>
    <row r="548500" customFormat="1" x14ac:dyDescent="0.2"/>
    <row r="548501" customFormat="1" x14ac:dyDescent="0.2"/>
    <row r="548502" customFormat="1" x14ac:dyDescent="0.2"/>
    <row r="548503" customFormat="1" x14ac:dyDescent="0.2"/>
    <row r="548504" customFormat="1" x14ac:dyDescent="0.2"/>
    <row r="548505" customFormat="1" x14ac:dyDescent="0.2"/>
    <row r="548506" customFormat="1" x14ac:dyDescent="0.2"/>
    <row r="548507" customFormat="1" x14ac:dyDescent="0.2"/>
    <row r="548508" customFormat="1" x14ac:dyDescent="0.2"/>
    <row r="548509" customFormat="1" x14ac:dyDescent="0.2"/>
    <row r="548510" customFormat="1" x14ac:dyDescent="0.2"/>
    <row r="548511" customFormat="1" x14ac:dyDescent="0.2"/>
    <row r="548512" customFormat="1" x14ac:dyDescent="0.2"/>
    <row r="548513" customFormat="1" x14ac:dyDescent="0.2"/>
    <row r="548514" customFormat="1" x14ac:dyDescent="0.2"/>
    <row r="548515" customFormat="1" x14ac:dyDescent="0.2"/>
    <row r="548516" customFormat="1" x14ac:dyDescent="0.2"/>
    <row r="548517" customFormat="1" x14ac:dyDescent="0.2"/>
    <row r="548518" customFormat="1" x14ac:dyDescent="0.2"/>
    <row r="548519" customFormat="1" x14ac:dyDescent="0.2"/>
    <row r="548520" customFormat="1" x14ac:dyDescent="0.2"/>
    <row r="548521" customFormat="1" x14ac:dyDescent="0.2"/>
    <row r="548522" customFormat="1" x14ac:dyDescent="0.2"/>
    <row r="548523" customFormat="1" x14ac:dyDescent="0.2"/>
    <row r="548524" customFormat="1" x14ac:dyDescent="0.2"/>
    <row r="548525" customFormat="1" x14ac:dyDescent="0.2"/>
    <row r="548526" customFormat="1" x14ac:dyDescent="0.2"/>
    <row r="548527" customFormat="1" x14ac:dyDescent="0.2"/>
    <row r="548528" customFormat="1" x14ac:dyDescent="0.2"/>
    <row r="548529" customFormat="1" x14ac:dyDescent="0.2"/>
    <row r="548530" customFormat="1" x14ac:dyDescent="0.2"/>
    <row r="548531" customFormat="1" x14ac:dyDescent="0.2"/>
    <row r="548532" customFormat="1" x14ac:dyDescent="0.2"/>
    <row r="548533" customFormat="1" x14ac:dyDescent="0.2"/>
    <row r="548534" customFormat="1" x14ac:dyDescent="0.2"/>
    <row r="548535" customFormat="1" x14ac:dyDescent="0.2"/>
    <row r="548536" customFormat="1" x14ac:dyDescent="0.2"/>
    <row r="548537" customFormat="1" x14ac:dyDescent="0.2"/>
    <row r="548538" customFormat="1" x14ac:dyDescent="0.2"/>
    <row r="548539" customFormat="1" x14ac:dyDescent="0.2"/>
    <row r="548540" customFormat="1" x14ac:dyDescent="0.2"/>
    <row r="548541" customFormat="1" x14ac:dyDescent="0.2"/>
    <row r="548542" customFormat="1" x14ac:dyDescent="0.2"/>
    <row r="548543" customFormat="1" x14ac:dyDescent="0.2"/>
    <row r="548544" customFormat="1" x14ac:dyDescent="0.2"/>
    <row r="548545" customFormat="1" x14ac:dyDescent="0.2"/>
    <row r="548546" customFormat="1" x14ac:dyDescent="0.2"/>
    <row r="548547" customFormat="1" x14ac:dyDescent="0.2"/>
    <row r="548548" customFormat="1" x14ac:dyDescent="0.2"/>
    <row r="548549" customFormat="1" x14ac:dyDescent="0.2"/>
    <row r="548550" customFormat="1" x14ac:dyDescent="0.2"/>
    <row r="548551" customFormat="1" x14ac:dyDescent="0.2"/>
    <row r="548552" customFormat="1" x14ac:dyDescent="0.2"/>
    <row r="548553" customFormat="1" x14ac:dyDescent="0.2"/>
    <row r="548554" customFormat="1" x14ac:dyDescent="0.2"/>
    <row r="548555" customFormat="1" x14ac:dyDescent="0.2"/>
    <row r="548556" customFormat="1" x14ac:dyDescent="0.2"/>
    <row r="548557" customFormat="1" x14ac:dyDescent="0.2"/>
    <row r="548558" customFormat="1" x14ac:dyDescent="0.2"/>
    <row r="548559" customFormat="1" x14ac:dyDescent="0.2"/>
    <row r="548560" customFormat="1" x14ac:dyDescent="0.2"/>
    <row r="548561" customFormat="1" x14ac:dyDescent="0.2"/>
    <row r="548562" customFormat="1" x14ac:dyDescent="0.2"/>
    <row r="548563" customFormat="1" x14ac:dyDescent="0.2"/>
    <row r="548564" customFormat="1" x14ac:dyDescent="0.2"/>
    <row r="548565" customFormat="1" x14ac:dyDescent="0.2"/>
    <row r="548566" customFormat="1" x14ac:dyDescent="0.2"/>
    <row r="548567" customFormat="1" x14ac:dyDescent="0.2"/>
    <row r="548568" customFormat="1" x14ac:dyDescent="0.2"/>
    <row r="548569" customFormat="1" x14ac:dyDescent="0.2"/>
    <row r="548570" customFormat="1" x14ac:dyDescent="0.2"/>
    <row r="548571" customFormat="1" x14ac:dyDescent="0.2"/>
    <row r="548572" customFormat="1" x14ac:dyDescent="0.2"/>
    <row r="548573" customFormat="1" x14ac:dyDescent="0.2"/>
    <row r="548574" customFormat="1" x14ac:dyDescent="0.2"/>
    <row r="548575" customFormat="1" x14ac:dyDescent="0.2"/>
    <row r="548576" customFormat="1" x14ac:dyDescent="0.2"/>
    <row r="548577" customFormat="1" x14ac:dyDescent="0.2"/>
    <row r="548578" customFormat="1" x14ac:dyDescent="0.2"/>
    <row r="548579" customFormat="1" x14ac:dyDescent="0.2"/>
    <row r="548580" customFormat="1" x14ac:dyDescent="0.2"/>
    <row r="548581" customFormat="1" x14ac:dyDescent="0.2"/>
    <row r="548582" customFormat="1" x14ac:dyDescent="0.2"/>
    <row r="548583" customFormat="1" x14ac:dyDescent="0.2"/>
    <row r="548584" customFormat="1" x14ac:dyDescent="0.2"/>
    <row r="548585" customFormat="1" x14ac:dyDescent="0.2"/>
    <row r="548586" customFormat="1" x14ac:dyDescent="0.2"/>
    <row r="548587" customFormat="1" x14ac:dyDescent="0.2"/>
    <row r="548588" customFormat="1" x14ac:dyDescent="0.2"/>
    <row r="548589" customFormat="1" x14ac:dyDescent="0.2"/>
    <row r="548590" customFormat="1" x14ac:dyDescent="0.2"/>
    <row r="548591" customFormat="1" x14ac:dyDescent="0.2"/>
    <row r="548592" customFormat="1" x14ac:dyDescent="0.2"/>
    <row r="548593" customFormat="1" x14ac:dyDescent="0.2"/>
    <row r="548594" customFormat="1" x14ac:dyDescent="0.2"/>
    <row r="548595" customFormat="1" x14ac:dyDescent="0.2"/>
    <row r="548596" customFormat="1" x14ac:dyDescent="0.2"/>
    <row r="548597" customFormat="1" x14ac:dyDescent="0.2"/>
    <row r="548598" customFormat="1" x14ac:dyDescent="0.2"/>
    <row r="548599" customFormat="1" x14ac:dyDescent="0.2"/>
    <row r="548600" customFormat="1" x14ac:dyDescent="0.2"/>
    <row r="548601" customFormat="1" x14ac:dyDescent="0.2"/>
    <row r="548602" customFormat="1" x14ac:dyDescent="0.2"/>
    <row r="548603" customFormat="1" x14ac:dyDescent="0.2"/>
    <row r="548604" customFormat="1" x14ac:dyDescent="0.2"/>
    <row r="548605" customFormat="1" x14ac:dyDescent="0.2"/>
    <row r="548606" customFormat="1" x14ac:dyDescent="0.2"/>
    <row r="548607" customFormat="1" x14ac:dyDescent="0.2"/>
    <row r="548608" customFormat="1" x14ac:dyDescent="0.2"/>
    <row r="548609" customFormat="1" x14ac:dyDescent="0.2"/>
    <row r="548610" customFormat="1" x14ac:dyDescent="0.2"/>
    <row r="548611" customFormat="1" x14ac:dyDescent="0.2"/>
    <row r="548612" customFormat="1" x14ac:dyDescent="0.2"/>
    <row r="548613" customFormat="1" x14ac:dyDescent="0.2"/>
    <row r="548614" customFormat="1" x14ac:dyDescent="0.2"/>
    <row r="548615" customFormat="1" x14ac:dyDescent="0.2"/>
    <row r="548616" customFormat="1" x14ac:dyDescent="0.2"/>
    <row r="548617" customFormat="1" x14ac:dyDescent="0.2"/>
    <row r="548618" customFormat="1" x14ac:dyDescent="0.2"/>
    <row r="548619" customFormat="1" x14ac:dyDescent="0.2"/>
    <row r="548620" customFormat="1" x14ac:dyDescent="0.2"/>
    <row r="548621" customFormat="1" x14ac:dyDescent="0.2"/>
    <row r="548622" customFormat="1" x14ac:dyDescent="0.2"/>
    <row r="548623" customFormat="1" x14ac:dyDescent="0.2"/>
    <row r="548624" customFormat="1" x14ac:dyDescent="0.2"/>
    <row r="548625" customFormat="1" x14ac:dyDescent="0.2"/>
    <row r="548626" customFormat="1" x14ac:dyDescent="0.2"/>
    <row r="548627" customFormat="1" x14ac:dyDescent="0.2"/>
    <row r="548628" customFormat="1" x14ac:dyDescent="0.2"/>
    <row r="548629" customFormat="1" x14ac:dyDescent="0.2"/>
    <row r="548630" customFormat="1" x14ac:dyDescent="0.2"/>
    <row r="548631" customFormat="1" x14ac:dyDescent="0.2"/>
    <row r="548632" customFormat="1" x14ac:dyDescent="0.2"/>
    <row r="548633" customFormat="1" x14ac:dyDescent="0.2"/>
    <row r="548634" customFormat="1" x14ac:dyDescent="0.2"/>
    <row r="548635" customFormat="1" x14ac:dyDescent="0.2"/>
    <row r="548636" customFormat="1" x14ac:dyDescent="0.2"/>
    <row r="548637" customFormat="1" x14ac:dyDescent="0.2"/>
    <row r="548638" customFormat="1" x14ac:dyDescent="0.2"/>
    <row r="548639" customFormat="1" x14ac:dyDescent="0.2"/>
    <row r="548640" customFormat="1" x14ac:dyDescent="0.2"/>
    <row r="548641" customFormat="1" x14ac:dyDescent="0.2"/>
    <row r="548642" customFormat="1" x14ac:dyDescent="0.2"/>
    <row r="548643" customFormat="1" x14ac:dyDescent="0.2"/>
    <row r="548644" customFormat="1" x14ac:dyDescent="0.2"/>
    <row r="548645" customFormat="1" x14ac:dyDescent="0.2"/>
    <row r="548646" customFormat="1" x14ac:dyDescent="0.2"/>
    <row r="548647" customFormat="1" x14ac:dyDescent="0.2"/>
    <row r="548648" customFormat="1" x14ac:dyDescent="0.2"/>
    <row r="548649" customFormat="1" x14ac:dyDescent="0.2"/>
    <row r="548650" customFormat="1" x14ac:dyDescent="0.2"/>
    <row r="548651" customFormat="1" x14ac:dyDescent="0.2"/>
    <row r="548652" customFormat="1" x14ac:dyDescent="0.2"/>
    <row r="548653" customFormat="1" x14ac:dyDescent="0.2"/>
    <row r="548654" customFormat="1" x14ac:dyDescent="0.2"/>
    <row r="548655" customFormat="1" x14ac:dyDescent="0.2"/>
    <row r="548656" customFormat="1" x14ac:dyDescent="0.2"/>
    <row r="548657" customFormat="1" x14ac:dyDescent="0.2"/>
    <row r="548658" customFormat="1" x14ac:dyDescent="0.2"/>
    <row r="548659" customFormat="1" x14ac:dyDescent="0.2"/>
    <row r="548660" customFormat="1" x14ac:dyDescent="0.2"/>
    <row r="548661" customFormat="1" x14ac:dyDescent="0.2"/>
    <row r="548662" customFormat="1" x14ac:dyDescent="0.2"/>
    <row r="548663" customFormat="1" x14ac:dyDescent="0.2"/>
    <row r="548664" customFormat="1" x14ac:dyDescent="0.2"/>
    <row r="548665" customFormat="1" x14ac:dyDescent="0.2"/>
    <row r="548666" customFormat="1" x14ac:dyDescent="0.2"/>
    <row r="548667" customFormat="1" x14ac:dyDescent="0.2"/>
    <row r="548668" customFormat="1" x14ac:dyDescent="0.2"/>
    <row r="548669" customFormat="1" x14ac:dyDescent="0.2"/>
    <row r="548670" customFormat="1" x14ac:dyDescent="0.2"/>
    <row r="548671" customFormat="1" x14ac:dyDescent="0.2"/>
    <row r="548672" customFormat="1" x14ac:dyDescent="0.2"/>
    <row r="548673" customFormat="1" x14ac:dyDescent="0.2"/>
    <row r="548674" customFormat="1" x14ac:dyDescent="0.2"/>
    <row r="548675" customFormat="1" x14ac:dyDescent="0.2"/>
    <row r="548676" customFormat="1" x14ac:dyDescent="0.2"/>
    <row r="548677" customFormat="1" x14ac:dyDescent="0.2"/>
    <row r="548678" customFormat="1" x14ac:dyDescent="0.2"/>
    <row r="548679" customFormat="1" x14ac:dyDescent="0.2"/>
    <row r="548680" customFormat="1" x14ac:dyDescent="0.2"/>
    <row r="548681" customFormat="1" x14ac:dyDescent="0.2"/>
    <row r="548682" customFormat="1" x14ac:dyDescent="0.2"/>
    <row r="548683" customFormat="1" x14ac:dyDescent="0.2"/>
    <row r="548684" customFormat="1" x14ac:dyDescent="0.2"/>
    <row r="548685" customFormat="1" x14ac:dyDescent="0.2"/>
    <row r="548686" customFormat="1" x14ac:dyDescent="0.2"/>
    <row r="548687" customFormat="1" x14ac:dyDescent="0.2"/>
    <row r="548688" customFormat="1" x14ac:dyDescent="0.2"/>
    <row r="548689" customFormat="1" x14ac:dyDescent="0.2"/>
    <row r="548690" customFormat="1" x14ac:dyDescent="0.2"/>
    <row r="548691" customFormat="1" x14ac:dyDescent="0.2"/>
    <row r="548692" customFormat="1" x14ac:dyDescent="0.2"/>
    <row r="548693" customFormat="1" x14ac:dyDescent="0.2"/>
    <row r="548694" customFormat="1" x14ac:dyDescent="0.2"/>
    <row r="548695" customFormat="1" x14ac:dyDescent="0.2"/>
    <row r="548696" customFormat="1" x14ac:dyDescent="0.2"/>
    <row r="548697" customFormat="1" x14ac:dyDescent="0.2"/>
    <row r="548698" customFormat="1" x14ac:dyDescent="0.2"/>
    <row r="548699" customFormat="1" x14ac:dyDescent="0.2"/>
    <row r="548700" customFormat="1" x14ac:dyDescent="0.2"/>
    <row r="548701" customFormat="1" x14ac:dyDescent="0.2"/>
    <row r="548702" customFormat="1" x14ac:dyDescent="0.2"/>
    <row r="548703" customFormat="1" x14ac:dyDescent="0.2"/>
    <row r="548704" customFormat="1" x14ac:dyDescent="0.2"/>
    <row r="548705" customFormat="1" x14ac:dyDescent="0.2"/>
    <row r="548706" customFormat="1" x14ac:dyDescent="0.2"/>
    <row r="548707" customFormat="1" x14ac:dyDescent="0.2"/>
    <row r="548708" customFormat="1" x14ac:dyDescent="0.2"/>
    <row r="548709" customFormat="1" x14ac:dyDescent="0.2"/>
    <row r="548710" customFormat="1" x14ac:dyDescent="0.2"/>
    <row r="548711" customFormat="1" x14ac:dyDescent="0.2"/>
    <row r="548712" customFormat="1" x14ac:dyDescent="0.2"/>
    <row r="548713" customFormat="1" x14ac:dyDescent="0.2"/>
    <row r="548714" customFormat="1" x14ac:dyDescent="0.2"/>
    <row r="548715" customFormat="1" x14ac:dyDescent="0.2"/>
    <row r="548716" customFormat="1" x14ac:dyDescent="0.2"/>
    <row r="548717" customFormat="1" x14ac:dyDescent="0.2"/>
    <row r="548718" customFormat="1" x14ac:dyDescent="0.2"/>
    <row r="548719" customFormat="1" x14ac:dyDescent="0.2"/>
    <row r="548720" customFormat="1" x14ac:dyDescent="0.2"/>
    <row r="548721" customFormat="1" x14ac:dyDescent="0.2"/>
    <row r="548722" customFormat="1" x14ac:dyDescent="0.2"/>
    <row r="548723" customFormat="1" x14ac:dyDescent="0.2"/>
    <row r="548724" customFormat="1" x14ac:dyDescent="0.2"/>
    <row r="548725" customFormat="1" x14ac:dyDescent="0.2"/>
    <row r="548726" customFormat="1" x14ac:dyDescent="0.2"/>
    <row r="548727" customFormat="1" x14ac:dyDescent="0.2"/>
    <row r="548728" customFormat="1" x14ac:dyDescent="0.2"/>
    <row r="548729" customFormat="1" x14ac:dyDescent="0.2"/>
    <row r="548730" customFormat="1" x14ac:dyDescent="0.2"/>
    <row r="548731" customFormat="1" x14ac:dyDescent="0.2"/>
    <row r="548732" customFormat="1" x14ac:dyDescent="0.2"/>
    <row r="548733" customFormat="1" x14ac:dyDescent="0.2"/>
    <row r="548734" customFormat="1" x14ac:dyDescent="0.2"/>
    <row r="548735" customFormat="1" x14ac:dyDescent="0.2"/>
    <row r="548736" customFormat="1" x14ac:dyDescent="0.2"/>
    <row r="548737" customFormat="1" x14ac:dyDescent="0.2"/>
    <row r="548738" customFormat="1" x14ac:dyDescent="0.2"/>
    <row r="548739" customFormat="1" x14ac:dyDescent="0.2"/>
    <row r="548740" customFormat="1" x14ac:dyDescent="0.2"/>
    <row r="548741" customFormat="1" x14ac:dyDescent="0.2"/>
    <row r="548742" customFormat="1" x14ac:dyDescent="0.2"/>
    <row r="548743" customFormat="1" x14ac:dyDescent="0.2"/>
    <row r="548744" customFormat="1" x14ac:dyDescent="0.2"/>
    <row r="548745" customFormat="1" x14ac:dyDescent="0.2"/>
    <row r="548746" customFormat="1" x14ac:dyDescent="0.2"/>
    <row r="548747" customFormat="1" x14ac:dyDescent="0.2"/>
    <row r="548748" customFormat="1" x14ac:dyDescent="0.2"/>
    <row r="548749" customFormat="1" x14ac:dyDescent="0.2"/>
    <row r="548750" customFormat="1" x14ac:dyDescent="0.2"/>
    <row r="548751" customFormat="1" x14ac:dyDescent="0.2"/>
    <row r="548752" customFormat="1" x14ac:dyDescent="0.2"/>
    <row r="548753" customFormat="1" x14ac:dyDescent="0.2"/>
    <row r="548754" customFormat="1" x14ac:dyDescent="0.2"/>
    <row r="548755" customFormat="1" x14ac:dyDescent="0.2"/>
    <row r="548756" customFormat="1" x14ac:dyDescent="0.2"/>
    <row r="548757" customFormat="1" x14ac:dyDescent="0.2"/>
    <row r="548758" customFormat="1" x14ac:dyDescent="0.2"/>
    <row r="548759" customFormat="1" x14ac:dyDescent="0.2"/>
    <row r="548760" customFormat="1" x14ac:dyDescent="0.2"/>
    <row r="548761" customFormat="1" x14ac:dyDescent="0.2"/>
    <row r="548762" customFormat="1" x14ac:dyDescent="0.2"/>
    <row r="548763" customFormat="1" x14ac:dyDescent="0.2"/>
    <row r="548764" customFormat="1" x14ac:dyDescent="0.2"/>
    <row r="548765" customFormat="1" x14ac:dyDescent="0.2"/>
    <row r="548766" customFormat="1" x14ac:dyDescent="0.2"/>
    <row r="548767" customFormat="1" x14ac:dyDescent="0.2"/>
    <row r="548768" customFormat="1" x14ac:dyDescent="0.2"/>
    <row r="548769" customFormat="1" x14ac:dyDescent="0.2"/>
    <row r="548770" customFormat="1" x14ac:dyDescent="0.2"/>
    <row r="548771" customFormat="1" x14ac:dyDescent="0.2"/>
    <row r="548772" customFormat="1" x14ac:dyDescent="0.2"/>
    <row r="548773" customFormat="1" x14ac:dyDescent="0.2"/>
    <row r="548774" customFormat="1" x14ac:dyDescent="0.2"/>
    <row r="548775" customFormat="1" x14ac:dyDescent="0.2"/>
    <row r="548776" customFormat="1" x14ac:dyDescent="0.2"/>
    <row r="548777" customFormat="1" x14ac:dyDescent="0.2"/>
    <row r="548778" customFormat="1" x14ac:dyDescent="0.2"/>
    <row r="548779" customFormat="1" x14ac:dyDescent="0.2"/>
    <row r="548780" customFormat="1" x14ac:dyDescent="0.2"/>
    <row r="548781" customFormat="1" x14ac:dyDescent="0.2"/>
    <row r="548782" customFormat="1" x14ac:dyDescent="0.2"/>
    <row r="548783" customFormat="1" x14ac:dyDescent="0.2"/>
    <row r="548784" customFormat="1" x14ac:dyDescent="0.2"/>
    <row r="548785" customFormat="1" x14ac:dyDescent="0.2"/>
    <row r="548786" customFormat="1" x14ac:dyDescent="0.2"/>
    <row r="548787" customFormat="1" x14ac:dyDescent="0.2"/>
    <row r="548788" customFormat="1" x14ac:dyDescent="0.2"/>
    <row r="548789" customFormat="1" x14ac:dyDescent="0.2"/>
    <row r="548790" customFormat="1" x14ac:dyDescent="0.2"/>
    <row r="548791" customFormat="1" x14ac:dyDescent="0.2"/>
    <row r="548792" customFormat="1" x14ac:dyDescent="0.2"/>
    <row r="548793" customFormat="1" x14ac:dyDescent="0.2"/>
    <row r="548794" customFormat="1" x14ac:dyDescent="0.2"/>
    <row r="548795" customFormat="1" x14ac:dyDescent="0.2"/>
    <row r="548796" customFormat="1" x14ac:dyDescent="0.2"/>
    <row r="548797" customFormat="1" x14ac:dyDescent="0.2"/>
    <row r="548798" customFormat="1" x14ac:dyDescent="0.2"/>
    <row r="548799" customFormat="1" x14ac:dyDescent="0.2"/>
    <row r="548800" customFormat="1" x14ac:dyDescent="0.2"/>
    <row r="548801" customFormat="1" x14ac:dyDescent="0.2"/>
    <row r="548802" customFormat="1" x14ac:dyDescent="0.2"/>
    <row r="548803" customFormat="1" x14ac:dyDescent="0.2"/>
    <row r="548804" customFormat="1" x14ac:dyDescent="0.2"/>
    <row r="548805" customFormat="1" x14ac:dyDescent="0.2"/>
    <row r="548806" customFormat="1" x14ac:dyDescent="0.2"/>
    <row r="548807" customFormat="1" x14ac:dyDescent="0.2"/>
    <row r="548808" customFormat="1" x14ac:dyDescent="0.2"/>
    <row r="548809" customFormat="1" x14ac:dyDescent="0.2"/>
    <row r="548810" customFormat="1" x14ac:dyDescent="0.2"/>
    <row r="548811" customFormat="1" x14ac:dyDescent="0.2"/>
    <row r="548812" customFormat="1" x14ac:dyDescent="0.2"/>
    <row r="548813" customFormat="1" x14ac:dyDescent="0.2"/>
    <row r="548814" customFormat="1" x14ac:dyDescent="0.2"/>
    <row r="548815" customFormat="1" x14ac:dyDescent="0.2"/>
    <row r="548816" customFormat="1" x14ac:dyDescent="0.2"/>
    <row r="548817" customFormat="1" x14ac:dyDescent="0.2"/>
    <row r="548818" customFormat="1" x14ac:dyDescent="0.2"/>
    <row r="548819" customFormat="1" x14ac:dyDescent="0.2"/>
    <row r="548820" customFormat="1" x14ac:dyDescent="0.2"/>
    <row r="548821" customFormat="1" x14ac:dyDescent="0.2"/>
    <row r="548822" customFormat="1" x14ac:dyDescent="0.2"/>
    <row r="548823" customFormat="1" x14ac:dyDescent="0.2"/>
    <row r="548824" customFormat="1" x14ac:dyDescent="0.2"/>
    <row r="548825" customFormat="1" x14ac:dyDescent="0.2"/>
    <row r="548826" customFormat="1" x14ac:dyDescent="0.2"/>
    <row r="548827" customFormat="1" x14ac:dyDescent="0.2"/>
    <row r="548828" customFormat="1" x14ac:dyDescent="0.2"/>
    <row r="548829" customFormat="1" x14ac:dyDescent="0.2"/>
    <row r="548830" customFormat="1" x14ac:dyDescent="0.2"/>
    <row r="548831" customFormat="1" x14ac:dyDescent="0.2"/>
    <row r="548832" customFormat="1" x14ac:dyDescent="0.2"/>
    <row r="548833" customFormat="1" x14ac:dyDescent="0.2"/>
    <row r="548834" customFormat="1" x14ac:dyDescent="0.2"/>
    <row r="548835" customFormat="1" x14ac:dyDescent="0.2"/>
    <row r="548836" customFormat="1" x14ac:dyDescent="0.2"/>
    <row r="548837" customFormat="1" x14ac:dyDescent="0.2"/>
    <row r="548838" customFormat="1" x14ac:dyDescent="0.2"/>
    <row r="548839" customFormat="1" x14ac:dyDescent="0.2"/>
    <row r="548840" customFormat="1" x14ac:dyDescent="0.2"/>
    <row r="548841" customFormat="1" x14ac:dyDescent="0.2"/>
    <row r="548842" customFormat="1" x14ac:dyDescent="0.2"/>
    <row r="548843" customFormat="1" x14ac:dyDescent="0.2"/>
    <row r="548844" customFormat="1" x14ac:dyDescent="0.2"/>
    <row r="548845" customFormat="1" x14ac:dyDescent="0.2"/>
    <row r="548846" customFormat="1" x14ac:dyDescent="0.2"/>
    <row r="548847" customFormat="1" x14ac:dyDescent="0.2"/>
    <row r="548848" customFormat="1" x14ac:dyDescent="0.2"/>
    <row r="548849" customFormat="1" x14ac:dyDescent="0.2"/>
    <row r="548850" customFormat="1" x14ac:dyDescent="0.2"/>
    <row r="548851" customFormat="1" x14ac:dyDescent="0.2"/>
    <row r="548852" customFormat="1" x14ac:dyDescent="0.2"/>
    <row r="548853" customFormat="1" x14ac:dyDescent="0.2"/>
    <row r="548854" customFormat="1" x14ac:dyDescent="0.2"/>
    <row r="548855" customFormat="1" x14ac:dyDescent="0.2"/>
    <row r="548856" customFormat="1" x14ac:dyDescent="0.2"/>
    <row r="548857" customFormat="1" x14ac:dyDescent="0.2"/>
    <row r="548858" customFormat="1" x14ac:dyDescent="0.2"/>
    <row r="548859" customFormat="1" x14ac:dyDescent="0.2"/>
    <row r="548860" customFormat="1" x14ac:dyDescent="0.2"/>
    <row r="548861" customFormat="1" x14ac:dyDescent="0.2"/>
    <row r="548862" customFormat="1" x14ac:dyDescent="0.2"/>
    <row r="548863" customFormat="1" x14ac:dyDescent="0.2"/>
    <row r="548864" customFormat="1" x14ac:dyDescent="0.2"/>
    <row r="548865" customFormat="1" x14ac:dyDescent="0.2"/>
    <row r="548866" customFormat="1" x14ac:dyDescent="0.2"/>
    <row r="548867" customFormat="1" x14ac:dyDescent="0.2"/>
    <row r="548868" customFormat="1" x14ac:dyDescent="0.2"/>
    <row r="548869" customFormat="1" x14ac:dyDescent="0.2"/>
    <row r="548870" customFormat="1" x14ac:dyDescent="0.2"/>
    <row r="548871" customFormat="1" x14ac:dyDescent="0.2"/>
    <row r="548872" customFormat="1" x14ac:dyDescent="0.2"/>
    <row r="548873" customFormat="1" x14ac:dyDescent="0.2"/>
    <row r="548874" customFormat="1" x14ac:dyDescent="0.2"/>
    <row r="548875" customFormat="1" x14ac:dyDescent="0.2"/>
    <row r="548876" customFormat="1" x14ac:dyDescent="0.2"/>
    <row r="548877" customFormat="1" x14ac:dyDescent="0.2"/>
    <row r="548878" customFormat="1" x14ac:dyDescent="0.2"/>
    <row r="548879" customFormat="1" x14ac:dyDescent="0.2"/>
    <row r="548880" customFormat="1" x14ac:dyDescent="0.2"/>
    <row r="548881" customFormat="1" x14ac:dyDescent="0.2"/>
    <row r="548882" customFormat="1" x14ac:dyDescent="0.2"/>
    <row r="548883" customFormat="1" x14ac:dyDescent="0.2"/>
    <row r="548884" customFormat="1" x14ac:dyDescent="0.2"/>
    <row r="548885" customFormat="1" x14ac:dyDescent="0.2"/>
    <row r="548886" customFormat="1" x14ac:dyDescent="0.2"/>
    <row r="548887" customFormat="1" x14ac:dyDescent="0.2"/>
    <row r="548888" customFormat="1" x14ac:dyDescent="0.2"/>
    <row r="548889" customFormat="1" x14ac:dyDescent="0.2"/>
    <row r="548890" customFormat="1" x14ac:dyDescent="0.2"/>
    <row r="548891" customFormat="1" x14ac:dyDescent="0.2"/>
    <row r="548892" customFormat="1" x14ac:dyDescent="0.2"/>
    <row r="548893" customFormat="1" x14ac:dyDescent="0.2"/>
    <row r="548894" customFormat="1" x14ac:dyDescent="0.2"/>
    <row r="548895" customFormat="1" x14ac:dyDescent="0.2"/>
    <row r="548896" customFormat="1" x14ac:dyDescent="0.2"/>
    <row r="548897" customFormat="1" x14ac:dyDescent="0.2"/>
    <row r="548898" customFormat="1" x14ac:dyDescent="0.2"/>
    <row r="548899" customFormat="1" x14ac:dyDescent="0.2"/>
    <row r="548900" customFormat="1" x14ac:dyDescent="0.2"/>
    <row r="548901" customFormat="1" x14ac:dyDescent="0.2"/>
    <row r="548902" customFormat="1" x14ac:dyDescent="0.2"/>
    <row r="548903" customFormat="1" x14ac:dyDescent="0.2"/>
    <row r="548904" customFormat="1" x14ac:dyDescent="0.2"/>
    <row r="548905" customFormat="1" x14ac:dyDescent="0.2"/>
    <row r="548906" customFormat="1" x14ac:dyDescent="0.2"/>
    <row r="548907" customFormat="1" x14ac:dyDescent="0.2"/>
    <row r="548908" customFormat="1" x14ac:dyDescent="0.2"/>
    <row r="548909" customFormat="1" x14ac:dyDescent="0.2"/>
    <row r="548910" customFormat="1" x14ac:dyDescent="0.2"/>
    <row r="548911" customFormat="1" x14ac:dyDescent="0.2"/>
    <row r="548912" customFormat="1" x14ac:dyDescent="0.2"/>
    <row r="548913" customFormat="1" x14ac:dyDescent="0.2"/>
    <row r="548914" customFormat="1" x14ac:dyDescent="0.2"/>
    <row r="548915" customFormat="1" x14ac:dyDescent="0.2"/>
    <row r="548916" customFormat="1" x14ac:dyDescent="0.2"/>
    <row r="548917" customFormat="1" x14ac:dyDescent="0.2"/>
    <row r="548918" customFormat="1" x14ac:dyDescent="0.2"/>
    <row r="548919" customFormat="1" x14ac:dyDescent="0.2"/>
    <row r="548920" customFormat="1" x14ac:dyDescent="0.2"/>
    <row r="548921" customFormat="1" x14ac:dyDescent="0.2"/>
    <row r="548922" customFormat="1" x14ac:dyDescent="0.2"/>
    <row r="548923" customFormat="1" x14ac:dyDescent="0.2"/>
    <row r="548924" customFormat="1" x14ac:dyDescent="0.2"/>
    <row r="548925" customFormat="1" x14ac:dyDescent="0.2"/>
    <row r="548926" customFormat="1" x14ac:dyDescent="0.2"/>
    <row r="548927" customFormat="1" x14ac:dyDescent="0.2"/>
    <row r="548928" customFormat="1" x14ac:dyDescent="0.2"/>
    <row r="548929" customFormat="1" x14ac:dyDescent="0.2"/>
    <row r="548930" customFormat="1" x14ac:dyDescent="0.2"/>
    <row r="548931" customFormat="1" x14ac:dyDescent="0.2"/>
    <row r="548932" customFormat="1" x14ac:dyDescent="0.2"/>
    <row r="548933" customFormat="1" x14ac:dyDescent="0.2"/>
    <row r="548934" customFormat="1" x14ac:dyDescent="0.2"/>
    <row r="548935" customFormat="1" x14ac:dyDescent="0.2"/>
    <row r="548936" customFormat="1" x14ac:dyDescent="0.2"/>
    <row r="548937" customFormat="1" x14ac:dyDescent="0.2"/>
    <row r="548938" customFormat="1" x14ac:dyDescent="0.2"/>
    <row r="548939" customFormat="1" x14ac:dyDescent="0.2"/>
    <row r="548940" customFormat="1" x14ac:dyDescent="0.2"/>
    <row r="548941" customFormat="1" x14ac:dyDescent="0.2"/>
    <row r="548942" customFormat="1" x14ac:dyDescent="0.2"/>
    <row r="548943" customFormat="1" x14ac:dyDescent="0.2"/>
    <row r="548944" customFormat="1" x14ac:dyDescent="0.2"/>
    <row r="548945" customFormat="1" x14ac:dyDescent="0.2"/>
    <row r="548946" customFormat="1" x14ac:dyDescent="0.2"/>
    <row r="548947" customFormat="1" x14ac:dyDescent="0.2"/>
    <row r="548948" customFormat="1" x14ac:dyDescent="0.2"/>
    <row r="548949" customFormat="1" x14ac:dyDescent="0.2"/>
    <row r="548950" customFormat="1" x14ac:dyDescent="0.2"/>
    <row r="548951" customFormat="1" x14ac:dyDescent="0.2"/>
    <row r="548952" customFormat="1" x14ac:dyDescent="0.2"/>
    <row r="548953" customFormat="1" x14ac:dyDescent="0.2"/>
    <row r="548954" customFormat="1" x14ac:dyDescent="0.2"/>
    <row r="548955" customFormat="1" x14ac:dyDescent="0.2"/>
    <row r="548956" customFormat="1" x14ac:dyDescent="0.2"/>
    <row r="548957" customFormat="1" x14ac:dyDescent="0.2"/>
    <row r="548958" customFormat="1" x14ac:dyDescent="0.2"/>
    <row r="548959" customFormat="1" x14ac:dyDescent="0.2"/>
    <row r="548960" customFormat="1" x14ac:dyDescent="0.2"/>
    <row r="548961" customFormat="1" x14ac:dyDescent="0.2"/>
    <row r="548962" customFormat="1" x14ac:dyDescent="0.2"/>
    <row r="548963" customFormat="1" x14ac:dyDescent="0.2"/>
    <row r="548964" customFormat="1" x14ac:dyDescent="0.2"/>
    <row r="548965" customFormat="1" x14ac:dyDescent="0.2"/>
    <row r="548966" customFormat="1" x14ac:dyDescent="0.2"/>
    <row r="548967" customFormat="1" x14ac:dyDescent="0.2"/>
    <row r="548968" customFormat="1" x14ac:dyDescent="0.2"/>
    <row r="548969" customFormat="1" x14ac:dyDescent="0.2"/>
    <row r="548970" customFormat="1" x14ac:dyDescent="0.2"/>
    <row r="548971" customFormat="1" x14ac:dyDescent="0.2"/>
    <row r="548972" customFormat="1" x14ac:dyDescent="0.2"/>
    <row r="548973" customFormat="1" x14ac:dyDescent="0.2"/>
    <row r="548974" customFormat="1" x14ac:dyDescent="0.2"/>
    <row r="548975" customFormat="1" x14ac:dyDescent="0.2"/>
    <row r="548976" customFormat="1" x14ac:dyDescent="0.2"/>
    <row r="548977" customFormat="1" x14ac:dyDescent="0.2"/>
    <row r="548978" customFormat="1" x14ac:dyDescent="0.2"/>
    <row r="548979" customFormat="1" x14ac:dyDescent="0.2"/>
    <row r="548980" customFormat="1" x14ac:dyDescent="0.2"/>
    <row r="548981" customFormat="1" x14ac:dyDescent="0.2"/>
    <row r="548982" customFormat="1" x14ac:dyDescent="0.2"/>
    <row r="548983" customFormat="1" x14ac:dyDescent="0.2"/>
    <row r="548984" customFormat="1" x14ac:dyDescent="0.2"/>
    <row r="548985" customFormat="1" x14ac:dyDescent="0.2"/>
    <row r="548986" customFormat="1" x14ac:dyDescent="0.2"/>
    <row r="548987" customFormat="1" x14ac:dyDescent="0.2"/>
    <row r="548988" customFormat="1" x14ac:dyDescent="0.2"/>
    <row r="548989" customFormat="1" x14ac:dyDescent="0.2"/>
    <row r="548990" customFormat="1" x14ac:dyDescent="0.2"/>
    <row r="548991" customFormat="1" x14ac:dyDescent="0.2"/>
    <row r="548992" customFormat="1" x14ac:dyDescent="0.2"/>
    <row r="548993" customFormat="1" x14ac:dyDescent="0.2"/>
    <row r="548994" customFormat="1" x14ac:dyDescent="0.2"/>
    <row r="548995" customFormat="1" x14ac:dyDescent="0.2"/>
    <row r="548996" customFormat="1" x14ac:dyDescent="0.2"/>
    <row r="548997" customFormat="1" x14ac:dyDescent="0.2"/>
    <row r="548998" customFormat="1" x14ac:dyDescent="0.2"/>
    <row r="548999" customFormat="1" x14ac:dyDescent="0.2"/>
    <row r="549000" customFormat="1" x14ac:dyDescent="0.2"/>
    <row r="549001" customFormat="1" x14ac:dyDescent="0.2"/>
    <row r="549002" customFormat="1" x14ac:dyDescent="0.2"/>
    <row r="549003" customFormat="1" x14ac:dyDescent="0.2"/>
    <row r="549004" customFormat="1" x14ac:dyDescent="0.2"/>
    <row r="549005" customFormat="1" x14ac:dyDescent="0.2"/>
    <row r="549006" customFormat="1" x14ac:dyDescent="0.2"/>
    <row r="549007" customFormat="1" x14ac:dyDescent="0.2"/>
    <row r="549008" customFormat="1" x14ac:dyDescent="0.2"/>
    <row r="549009" customFormat="1" x14ac:dyDescent="0.2"/>
    <row r="549010" customFormat="1" x14ac:dyDescent="0.2"/>
    <row r="549011" customFormat="1" x14ac:dyDescent="0.2"/>
    <row r="549012" customFormat="1" x14ac:dyDescent="0.2"/>
    <row r="549013" customFormat="1" x14ac:dyDescent="0.2"/>
    <row r="549014" customFormat="1" x14ac:dyDescent="0.2"/>
    <row r="549015" customFormat="1" x14ac:dyDescent="0.2"/>
    <row r="549016" customFormat="1" x14ac:dyDescent="0.2"/>
    <row r="549017" customFormat="1" x14ac:dyDescent="0.2"/>
    <row r="549018" customFormat="1" x14ac:dyDescent="0.2"/>
    <row r="549019" customFormat="1" x14ac:dyDescent="0.2"/>
    <row r="549020" customFormat="1" x14ac:dyDescent="0.2"/>
    <row r="549021" customFormat="1" x14ac:dyDescent="0.2"/>
    <row r="549022" customFormat="1" x14ac:dyDescent="0.2"/>
    <row r="549023" customFormat="1" x14ac:dyDescent="0.2"/>
    <row r="549024" customFormat="1" x14ac:dyDescent="0.2"/>
    <row r="549025" customFormat="1" x14ac:dyDescent="0.2"/>
    <row r="549026" customFormat="1" x14ac:dyDescent="0.2"/>
    <row r="549027" customFormat="1" x14ac:dyDescent="0.2"/>
    <row r="549028" customFormat="1" x14ac:dyDescent="0.2"/>
    <row r="549029" customFormat="1" x14ac:dyDescent="0.2"/>
    <row r="549030" customFormat="1" x14ac:dyDescent="0.2"/>
    <row r="549031" customFormat="1" x14ac:dyDescent="0.2"/>
    <row r="549032" customFormat="1" x14ac:dyDescent="0.2"/>
    <row r="549033" customFormat="1" x14ac:dyDescent="0.2"/>
    <row r="549034" customFormat="1" x14ac:dyDescent="0.2"/>
    <row r="549035" customFormat="1" x14ac:dyDescent="0.2"/>
    <row r="549036" customFormat="1" x14ac:dyDescent="0.2"/>
    <row r="549037" customFormat="1" x14ac:dyDescent="0.2"/>
    <row r="549038" customFormat="1" x14ac:dyDescent="0.2"/>
    <row r="549039" customFormat="1" x14ac:dyDescent="0.2"/>
    <row r="549040" customFormat="1" x14ac:dyDescent="0.2"/>
    <row r="549041" customFormat="1" x14ac:dyDescent="0.2"/>
    <row r="549042" customFormat="1" x14ac:dyDescent="0.2"/>
    <row r="549043" customFormat="1" x14ac:dyDescent="0.2"/>
    <row r="549044" customFormat="1" x14ac:dyDescent="0.2"/>
    <row r="549045" customFormat="1" x14ac:dyDescent="0.2"/>
    <row r="549046" customFormat="1" x14ac:dyDescent="0.2"/>
    <row r="549047" customFormat="1" x14ac:dyDescent="0.2"/>
    <row r="549048" customFormat="1" x14ac:dyDescent="0.2"/>
    <row r="549049" customFormat="1" x14ac:dyDescent="0.2"/>
    <row r="549050" customFormat="1" x14ac:dyDescent="0.2"/>
    <row r="549051" customFormat="1" x14ac:dyDescent="0.2"/>
    <row r="549052" customFormat="1" x14ac:dyDescent="0.2"/>
    <row r="549053" customFormat="1" x14ac:dyDescent="0.2"/>
    <row r="549054" customFormat="1" x14ac:dyDescent="0.2"/>
    <row r="549055" customFormat="1" x14ac:dyDescent="0.2"/>
    <row r="549056" customFormat="1" x14ac:dyDescent="0.2"/>
    <row r="549057" customFormat="1" x14ac:dyDescent="0.2"/>
    <row r="549058" customFormat="1" x14ac:dyDescent="0.2"/>
    <row r="549059" customFormat="1" x14ac:dyDescent="0.2"/>
    <row r="549060" customFormat="1" x14ac:dyDescent="0.2"/>
    <row r="549061" customFormat="1" x14ac:dyDescent="0.2"/>
    <row r="549062" customFormat="1" x14ac:dyDescent="0.2"/>
    <row r="549063" customFormat="1" x14ac:dyDescent="0.2"/>
    <row r="549064" customFormat="1" x14ac:dyDescent="0.2"/>
    <row r="549065" customFormat="1" x14ac:dyDescent="0.2"/>
    <row r="549066" customFormat="1" x14ac:dyDescent="0.2"/>
    <row r="549067" customFormat="1" x14ac:dyDescent="0.2"/>
    <row r="549068" customFormat="1" x14ac:dyDescent="0.2"/>
    <row r="549069" customFormat="1" x14ac:dyDescent="0.2"/>
    <row r="549070" customFormat="1" x14ac:dyDescent="0.2"/>
    <row r="549071" customFormat="1" x14ac:dyDescent="0.2"/>
    <row r="549072" customFormat="1" x14ac:dyDescent="0.2"/>
    <row r="549073" customFormat="1" x14ac:dyDescent="0.2"/>
    <row r="549074" customFormat="1" x14ac:dyDescent="0.2"/>
    <row r="549075" customFormat="1" x14ac:dyDescent="0.2"/>
    <row r="549076" customFormat="1" x14ac:dyDescent="0.2"/>
    <row r="549077" customFormat="1" x14ac:dyDescent="0.2"/>
    <row r="549078" customFormat="1" x14ac:dyDescent="0.2"/>
    <row r="549079" customFormat="1" x14ac:dyDescent="0.2"/>
    <row r="549080" customFormat="1" x14ac:dyDescent="0.2"/>
    <row r="549081" customFormat="1" x14ac:dyDescent="0.2"/>
    <row r="549082" customFormat="1" x14ac:dyDescent="0.2"/>
    <row r="549083" customFormat="1" x14ac:dyDescent="0.2"/>
    <row r="549084" customFormat="1" x14ac:dyDescent="0.2"/>
    <row r="549085" customFormat="1" x14ac:dyDescent="0.2"/>
    <row r="549086" customFormat="1" x14ac:dyDescent="0.2"/>
    <row r="549087" customFormat="1" x14ac:dyDescent="0.2"/>
    <row r="549088" customFormat="1" x14ac:dyDescent="0.2"/>
    <row r="549089" customFormat="1" x14ac:dyDescent="0.2"/>
    <row r="549090" customFormat="1" x14ac:dyDescent="0.2"/>
    <row r="549091" customFormat="1" x14ac:dyDescent="0.2"/>
    <row r="549092" customFormat="1" x14ac:dyDescent="0.2"/>
    <row r="549093" customFormat="1" x14ac:dyDescent="0.2"/>
    <row r="549094" customFormat="1" x14ac:dyDescent="0.2"/>
    <row r="549095" customFormat="1" x14ac:dyDescent="0.2"/>
    <row r="549096" customFormat="1" x14ac:dyDescent="0.2"/>
    <row r="549097" customFormat="1" x14ac:dyDescent="0.2"/>
    <row r="549098" customFormat="1" x14ac:dyDescent="0.2"/>
    <row r="549099" customFormat="1" x14ac:dyDescent="0.2"/>
    <row r="549100" customFormat="1" x14ac:dyDescent="0.2"/>
    <row r="549101" customFormat="1" x14ac:dyDescent="0.2"/>
    <row r="549102" customFormat="1" x14ac:dyDescent="0.2"/>
    <row r="549103" customFormat="1" x14ac:dyDescent="0.2"/>
    <row r="549104" customFormat="1" x14ac:dyDescent="0.2"/>
    <row r="549105" customFormat="1" x14ac:dyDescent="0.2"/>
    <row r="549106" customFormat="1" x14ac:dyDescent="0.2"/>
    <row r="549107" customFormat="1" x14ac:dyDescent="0.2"/>
    <row r="549108" customFormat="1" x14ac:dyDescent="0.2"/>
    <row r="549109" customFormat="1" x14ac:dyDescent="0.2"/>
    <row r="549110" customFormat="1" x14ac:dyDescent="0.2"/>
    <row r="549111" customFormat="1" x14ac:dyDescent="0.2"/>
    <row r="549112" customFormat="1" x14ac:dyDescent="0.2"/>
    <row r="549113" customFormat="1" x14ac:dyDescent="0.2"/>
    <row r="549114" customFormat="1" x14ac:dyDescent="0.2"/>
    <row r="549115" customFormat="1" x14ac:dyDescent="0.2"/>
    <row r="549116" customFormat="1" x14ac:dyDescent="0.2"/>
    <row r="549117" customFormat="1" x14ac:dyDescent="0.2"/>
    <row r="549118" customFormat="1" x14ac:dyDescent="0.2"/>
    <row r="549119" customFormat="1" x14ac:dyDescent="0.2"/>
    <row r="549120" customFormat="1" x14ac:dyDescent="0.2"/>
    <row r="549121" customFormat="1" x14ac:dyDescent="0.2"/>
    <row r="549122" customFormat="1" x14ac:dyDescent="0.2"/>
    <row r="549123" customFormat="1" x14ac:dyDescent="0.2"/>
    <row r="549124" customFormat="1" x14ac:dyDescent="0.2"/>
    <row r="549125" customFormat="1" x14ac:dyDescent="0.2"/>
    <row r="549126" customFormat="1" x14ac:dyDescent="0.2"/>
    <row r="549127" customFormat="1" x14ac:dyDescent="0.2"/>
    <row r="549128" customFormat="1" x14ac:dyDescent="0.2"/>
    <row r="549129" customFormat="1" x14ac:dyDescent="0.2"/>
    <row r="549130" customFormat="1" x14ac:dyDescent="0.2"/>
    <row r="549131" customFormat="1" x14ac:dyDescent="0.2"/>
    <row r="549132" customFormat="1" x14ac:dyDescent="0.2"/>
    <row r="549133" customFormat="1" x14ac:dyDescent="0.2"/>
    <row r="549134" customFormat="1" x14ac:dyDescent="0.2"/>
    <row r="549135" customFormat="1" x14ac:dyDescent="0.2"/>
    <row r="549136" customFormat="1" x14ac:dyDescent="0.2"/>
    <row r="549137" customFormat="1" x14ac:dyDescent="0.2"/>
    <row r="549138" customFormat="1" x14ac:dyDescent="0.2"/>
    <row r="549139" customFormat="1" x14ac:dyDescent="0.2"/>
    <row r="549140" customFormat="1" x14ac:dyDescent="0.2"/>
    <row r="549141" customFormat="1" x14ac:dyDescent="0.2"/>
    <row r="549142" customFormat="1" x14ac:dyDescent="0.2"/>
    <row r="549143" customFormat="1" x14ac:dyDescent="0.2"/>
    <row r="549144" customFormat="1" x14ac:dyDescent="0.2"/>
    <row r="549145" customFormat="1" x14ac:dyDescent="0.2"/>
    <row r="549146" customFormat="1" x14ac:dyDescent="0.2"/>
    <row r="549147" customFormat="1" x14ac:dyDescent="0.2"/>
    <row r="549148" customFormat="1" x14ac:dyDescent="0.2"/>
    <row r="549149" customFormat="1" x14ac:dyDescent="0.2"/>
    <row r="549150" customFormat="1" x14ac:dyDescent="0.2"/>
    <row r="549151" customFormat="1" x14ac:dyDescent="0.2"/>
    <row r="549152" customFormat="1" x14ac:dyDescent="0.2"/>
    <row r="549153" customFormat="1" x14ac:dyDescent="0.2"/>
    <row r="549154" customFormat="1" x14ac:dyDescent="0.2"/>
    <row r="549155" customFormat="1" x14ac:dyDescent="0.2"/>
    <row r="549156" customFormat="1" x14ac:dyDescent="0.2"/>
    <row r="549157" customFormat="1" x14ac:dyDescent="0.2"/>
    <row r="549158" customFormat="1" x14ac:dyDescent="0.2"/>
    <row r="549159" customFormat="1" x14ac:dyDescent="0.2"/>
    <row r="549160" customFormat="1" x14ac:dyDescent="0.2"/>
    <row r="549161" customFormat="1" x14ac:dyDescent="0.2"/>
    <row r="549162" customFormat="1" x14ac:dyDescent="0.2"/>
    <row r="549163" customFormat="1" x14ac:dyDescent="0.2"/>
    <row r="549164" customFormat="1" x14ac:dyDescent="0.2"/>
    <row r="549165" customFormat="1" x14ac:dyDescent="0.2"/>
    <row r="549166" customFormat="1" x14ac:dyDescent="0.2"/>
    <row r="549167" customFormat="1" x14ac:dyDescent="0.2"/>
    <row r="549168" customFormat="1" x14ac:dyDescent="0.2"/>
    <row r="549169" customFormat="1" x14ac:dyDescent="0.2"/>
    <row r="549170" customFormat="1" x14ac:dyDescent="0.2"/>
    <row r="549171" customFormat="1" x14ac:dyDescent="0.2"/>
    <row r="549172" customFormat="1" x14ac:dyDescent="0.2"/>
    <row r="549173" customFormat="1" x14ac:dyDescent="0.2"/>
    <row r="549174" customFormat="1" x14ac:dyDescent="0.2"/>
    <row r="549175" customFormat="1" x14ac:dyDescent="0.2"/>
    <row r="549176" customFormat="1" x14ac:dyDescent="0.2"/>
    <row r="549177" customFormat="1" x14ac:dyDescent="0.2"/>
    <row r="549178" customFormat="1" x14ac:dyDescent="0.2"/>
    <row r="549179" customFormat="1" x14ac:dyDescent="0.2"/>
    <row r="549180" customFormat="1" x14ac:dyDescent="0.2"/>
    <row r="549181" customFormat="1" x14ac:dyDescent="0.2"/>
    <row r="549182" customFormat="1" x14ac:dyDescent="0.2"/>
    <row r="549183" customFormat="1" x14ac:dyDescent="0.2"/>
    <row r="549184" customFormat="1" x14ac:dyDescent="0.2"/>
    <row r="549185" customFormat="1" x14ac:dyDescent="0.2"/>
    <row r="549186" customFormat="1" x14ac:dyDescent="0.2"/>
    <row r="549187" customFormat="1" x14ac:dyDescent="0.2"/>
    <row r="549188" customFormat="1" x14ac:dyDescent="0.2"/>
    <row r="549189" customFormat="1" x14ac:dyDescent="0.2"/>
    <row r="549190" customFormat="1" x14ac:dyDescent="0.2"/>
    <row r="549191" customFormat="1" x14ac:dyDescent="0.2"/>
    <row r="549192" customFormat="1" x14ac:dyDescent="0.2"/>
    <row r="549193" customFormat="1" x14ac:dyDescent="0.2"/>
    <row r="549194" customFormat="1" x14ac:dyDescent="0.2"/>
    <row r="549195" customFormat="1" x14ac:dyDescent="0.2"/>
    <row r="549196" customFormat="1" x14ac:dyDescent="0.2"/>
    <row r="549197" customFormat="1" x14ac:dyDescent="0.2"/>
    <row r="549198" customFormat="1" x14ac:dyDescent="0.2"/>
    <row r="549199" customFormat="1" x14ac:dyDescent="0.2"/>
    <row r="549200" customFormat="1" x14ac:dyDescent="0.2"/>
    <row r="549201" customFormat="1" x14ac:dyDescent="0.2"/>
    <row r="549202" customFormat="1" x14ac:dyDescent="0.2"/>
    <row r="549203" customFormat="1" x14ac:dyDescent="0.2"/>
    <row r="549204" customFormat="1" x14ac:dyDescent="0.2"/>
    <row r="549205" customFormat="1" x14ac:dyDescent="0.2"/>
    <row r="549206" customFormat="1" x14ac:dyDescent="0.2"/>
    <row r="549207" customFormat="1" x14ac:dyDescent="0.2"/>
    <row r="549208" customFormat="1" x14ac:dyDescent="0.2"/>
    <row r="549209" customFormat="1" x14ac:dyDescent="0.2"/>
    <row r="549210" customFormat="1" x14ac:dyDescent="0.2"/>
    <row r="549211" customFormat="1" x14ac:dyDescent="0.2"/>
    <row r="549212" customFormat="1" x14ac:dyDescent="0.2"/>
    <row r="549213" customFormat="1" x14ac:dyDescent="0.2"/>
    <row r="549214" customFormat="1" x14ac:dyDescent="0.2"/>
    <row r="549215" customFormat="1" x14ac:dyDescent="0.2"/>
    <row r="549216" customFormat="1" x14ac:dyDescent="0.2"/>
    <row r="549217" customFormat="1" x14ac:dyDescent="0.2"/>
    <row r="549218" customFormat="1" x14ac:dyDescent="0.2"/>
    <row r="549219" customFormat="1" x14ac:dyDescent="0.2"/>
    <row r="549220" customFormat="1" x14ac:dyDescent="0.2"/>
    <row r="549221" customFormat="1" x14ac:dyDescent="0.2"/>
    <row r="549222" customFormat="1" x14ac:dyDescent="0.2"/>
    <row r="549223" customFormat="1" x14ac:dyDescent="0.2"/>
    <row r="549224" customFormat="1" x14ac:dyDescent="0.2"/>
    <row r="549225" customFormat="1" x14ac:dyDescent="0.2"/>
    <row r="549226" customFormat="1" x14ac:dyDescent="0.2"/>
    <row r="549227" customFormat="1" x14ac:dyDescent="0.2"/>
    <row r="549228" customFormat="1" x14ac:dyDescent="0.2"/>
    <row r="549229" customFormat="1" x14ac:dyDescent="0.2"/>
    <row r="549230" customFormat="1" x14ac:dyDescent="0.2"/>
    <row r="549231" customFormat="1" x14ac:dyDescent="0.2"/>
    <row r="549232" customFormat="1" x14ac:dyDescent="0.2"/>
    <row r="549233" customFormat="1" x14ac:dyDescent="0.2"/>
    <row r="549234" customFormat="1" x14ac:dyDescent="0.2"/>
    <row r="549235" customFormat="1" x14ac:dyDescent="0.2"/>
    <row r="549236" customFormat="1" x14ac:dyDescent="0.2"/>
    <row r="549237" customFormat="1" x14ac:dyDescent="0.2"/>
    <row r="549238" customFormat="1" x14ac:dyDescent="0.2"/>
    <row r="549239" customFormat="1" x14ac:dyDescent="0.2"/>
    <row r="549240" customFormat="1" x14ac:dyDescent="0.2"/>
    <row r="549241" customFormat="1" x14ac:dyDescent="0.2"/>
    <row r="549242" customFormat="1" x14ac:dyDescent="0.2"/>
    <row r="549243" customFormat="1" x14ac:dyDescent="0.2"/>
    <row r="549244" customFormat="1" x14ac:dyDescent="0.2"/>
    <row r="549245" customFormat="1" x14ac:dyDescent="0.2"/>
    <row r="549246" customFormat="1" x14ac:dyDescent="0.2"/>
    <row r="549247" customFormat="1" x14ac:dyDescent="0.2"/>
    <row r="549248" customFormat="1" x14ac:dyDescent="0.2"/>
    <row r="549249" customFormat="1" x14ac:dyDescent="0.2"/>
    <row r="549250" customFormat="1" x14ac:dyDescent="0.2"/>
    <row r="549251" customFormat="1" x14ac:dyDescent="0.2"/>
    <row r="549252" customFormat="1" x14ac:dyDescent="0.2"/>
    <row r="549253" customFormat="1" x14ac:dyDescent="0.2"/>
    <row r="549254" customFormat="1" x14ac:dyDescent="0.2"/>
    <row r="549255" customFormat="1" x14ac:dyDescent="0.2"/>
    <row r="549256" customFormat="1" x14ac:dyDescent="0.2"/>
    <row r="549257" customFormat="1" x14ac:dyDescent="0.2"/>
    <row r="549258" customFormat="1" x14ac:dyDescent="0.2"/>
    <row r="549259" customFormat="1" x14ac:dyDescent="0.2"/>
    <row r="549260" customFormat="1" x14ac:dyDescent="0.2"/>
    <row r="549261" customFormat="1" x14ac:dyDescent="0.2"/>
    <row r="549262" customFormat="1" x14ac:dyDescent="0.2"/>
    <row r="549263" customFormat="1" x14ac:dyDescent="0.2"/>
    <row r="549264" customFormat="1" x14ac:dyDescent="0.2"/>
    <row r="549265" customFormat="1" x14ac:dyDescent="0.2"/>
    <row r="549266" customFormat="1" x14ac:dyDescent="0.2"/>
    <row r="549267" customFormat="1" x14ac:dyDescent="0.2"/>
    <row r="549268" customFormat="1" x14ac:dyDescent="0.2"/>
    <row r="549269" customFormat="1" x14ac:dyDescent="0.2"/>
    <row r="549270" customFormat="1" x14ac:dyDescent="0.2"/>
    <row r="549271" customFormat="1" x14ac:dyDescent="0.2"/>
    <row r="549272" customFormat="1" x14ac:dyDescent="0.2"/>
    <row r="549273" customFormat="1" x14ac:dyDescent="0.2"/>
    <row r="549274" customFormat="1" x14ac:dyDescent="0.2"/>
    <row r="549275" customFormat="1" x14ac:dyDescent="0.2"/>
    <row r="549276" customFormat="1" x14ac:dyDescent="0.2"/>
    <row r="549277" customFormat="1" x14ac:dyDescent="0.2"/>
    <row r="549278" customFormat="1" x14ac:dyDescent="0.2"/>
    <row r="549279" customFormat="1" x14ac:dyDescent="0.2"/>
    <row r="549280" customFormat="1" x14ac:dyDescent="0.2"/>
    <row r="549281" customFormat="1" x14ac:dyDescent="0.2"/>
    <row r="549282" customFormat="1" x14ac:dyDescent="0.2"/>
    <row r="549283" customFormat="1" x14ac:dyDescent="0.2"/>
    <row r="549284" customFormat="1" x14ac:dyDescent="0.2"/>
    <row r="549285" customFormat="1" x14ac:dyDescent="0.2"/>
    <row r="549286" customFormat="1" x14ac:dyDescent="0.2"/>
    <row r="549287" customFormat="1" x14ac:dyDescent="0.2"/>
    <row r="549288" customFormat="1" x14ac:dyDescent="0.2"/>
    <row r="549289" customFormat="1" x14ac:dyDescent="0.2"/>
    <row r="549290" customFormat="1" x14ac:dyDescent="0.2"/>
    <row r="549291" customFormat="1" x14ac:dyDescent="0.2"/>
    <row r="549292" customFormat="1" x14ac:dyDescent="0.2"/>
    <row r="549293" customFormat="1" x14ac:dyDescent="0.2"/>
    <row r="549294" customFormat="1" x14ac:dyDescent="0.2"/>
    <row r="549295" customFormat="1" x14ac:dyDescent="0.2"/>
    <row r="549296" customFormat="1" x14ac:dyDescent="0.2"/>
    <row r="549297" customFormat="1" x14ac:dyDescent="0.2"/>
    <row r="549298" customFormat="1" x14ac:dyDescent="0.2"/>
    <row r="549299" customFormat="1" x14ac:dyDescent="0.2"/>
    <row r="549300" customFormat="1" x14ac:dyDescent="0.2"/>
    <row r="549301" customFormat="1" x14ac:dyDescent="0.2"/>
    <row r="549302" customFormat="1" x14ac:dyDescent="0.2"/>
    <row r="549303" customFormat="1" x14ac:dyDescent="0.2"/>
    <row r="549304" customFormat="1" x14ac:dyDescent="0.2"/>
    <row r="549305" customFormat="1" x14ac:dyDescent="0.2"/>
    <row r="549306" customFormat="1" x14ac:dyDescent="0.2"/>
    <row r="549307" customFormat="1" x14ac:dyDescent="0.2"/>
    <row r="549308" customFormat="1" x14ac:dyDescent="0.2"/>
    <row r="549309" customFormat="1" x14ac:dyDescent="0.2"/>
    <row r="549310" customFormat="1" x14ac:dyDescent="0.2"/>
    <row r="549311" customFormat="1" x14ac:dyDescent="0.2"/>
    <row r="549312" customFormat="1" x14ac:dyDescent="0.2"/>
    <row r="549313" customFormat="1" x14ac:dyDescent="0.2"/>
    <row r="549314" customFormat="1" x14ac:dyDescent="0.2"/>
    <row r="549315" customFormat="1" x14ac:dyDescent="0.2"/>
    <row r="549316" customFormat="1" x14ac:dyDescent="0.2"/>
    <row r="549317" customFormat="1" x14ac:dyDescent="0.2"/>
    <row r="549318" customFormat="1" x14ac:dyDescent="0.2"/>
    <row r="549319" customFormat="1" x14ac:dyDescent="0.2"/>
    <row r="549320" customFormat="1" x14ac:dyDescent="0.2"/>
    <row r="549321" customFormat="1" x14ac:dyDescent="0.2"/>
    <row r="549322" customFormat="1" x14ac:dyDescent="0.2"/>
    <row r="549323" customFormat="1" x14ac:dyDescent="0.2"/>
    <row r="549324" customFormat="1" x14ac:dyDescent="0.2"/>
    <row r="549325" customFormat="1" x14ac:dyDescent="0.2"/>
    <row r="549326" customFormat="1" x14ac:dyDescent="0.2"/>
    <row r="549327" customFormat="1" x14ac:dyDescent="0.2"/>
    <row r="549328" customFormat="1" x14ac:dyDescent="0.2"/>
    <row r="549329" customFormat="1" x14ac:dyDescent="0.2"/>
    <row r="549330" customFormat="1" x14ac:dyDescent="0.2"/>
    <row r="549331" customFormat="1" x14ac:dyDescent="0.2"/>
    <row r="549332" customFormat="1" x14ac:dyDescent="0.2"/>
    <row r="549333" customFormat="1" x14ac:dyDescent="0.2"/>
    <row r="549334" customFormat="1" x14ac:dyDescent="0.2"/>
    <row r="549335" customFormat="1" x14ac:dyDescent="0.2"/>
    <row r="549336" customFormat="1" x14ac:dyDescent="0.2"/>
    <row r="549337" customFormat="1" x14ac:dyDescent="0.2"/>
    <row r="549338" customFormat="1" x14ac:dyDescent="0.2"/>
    <row r="549339" customFormat="1" x14ac:dyDescent="0.2"/>
    <row r="549340" customFormat="1" x14ac:dyDescent="0.2"/>
    <row r="549341" customFormat="1" x14ac:dyDescent="0.2"/>
    <row r="549342" customFormat="1" x14ac:dyDescent="0.2"/>
    <row r="549343" customFormat="1" x14ac:dyDescent="0.2"/>
    <row r="549344" customFormat="1" x14ac:dyDescent="0.2"/>
    <row r="549345" customFormat="1" x14ac:dyDescent="0.2"/>
    <row r="549346" customFormat="1" x14ac:dyDescent="0.2"/>
    <row r="549347" customFormat="1" x14ac:dyDescent="0.2"/>
    <row r="549348" customFormat="1" x14ac:dyDescent="0.2"/>
    <row r="549349" customFormat="1" x14ac:dyDescent="0.2"/>
    <row r="549350" customFormat="1" x14ac:dyDescent="0.2"/>
    <row r="549351" customFormat="1" x14ac:dyDescent="0.2"/>
    <row r="549352" customFormat="1" x14ac:dyDescent="0.2"/>
    <row r="549353" customFormat="1" x14ac:dyDescent="0.2"/>
    <row r="549354" customFormat="1" x14ac:dyDescent="0.2"/>
    <row r="549355" customFormat="1" x14ac:dyDescent="0.2"/>
    <row r="549356" customFormat="1" x14ac:dyDescent="0.2"/>
    <row r="549357" customFormat="1" x14ac:dyDescent="0.2"/>
    <row r="549358" customFormat="1" x14ac:dyDescent="0.2"/>
    <row r="549359" customFormat="1" x14ac:dyDescent="0.2"/>
    <row r="549360" customFormat="1" x14ac:dyDescent="0.2"/>
    <row r="549361" customFormat="1" x14ac:dyDescent="0.2"/>
    <row r="549362" customFormat="1" x14ac:dyDescent="0.2"/>
    <row r="549363" customFormat="1" x14ac:dyDescent="0.2"/>
    <row r="549364" customFormat="1" x14ac:dyDescent="0.2"/>
    <row r="549365" customFormat="1" x14ac:dyDescent="0.2"/>
    <row r="549366" customFormat="1" x14ac:dyDescent="0.2"/>
    <row r="549367" customFormat="1" x14ac:dyDescent="0.2"/>
    <row r="549368" customFormat="1" x14ac:dyDescent="0.2"/>
    <row r="549369" customFormat="1" x14ac:dyDescent="0.2"/>
    <row r="549370" customFormat="1" x14ac:dyDescent="0.2"/>
    <row r="549371" customFormat="1" x14ac:dyDescent="0.2"/>
    <row r="549372" customFormat="1" x14ac:dyDescent="0.2"/>
    <row r="549373" customFormat="1" x14ac:dyDescent="0.2"/>
    <row r="549374" customFormat="1" x14ac:dyDescent="0.2"/>
    <row r="549375" customFormat="1" x14ac:dyDescent="0.2"/>
    <row r="549376" customFormat="1" x14ac:dyDescent="0.2"/>
    <row r="549377" customFormat="1" x14ac:dyDescent="0.2"/>
    <row r="549378" customFormat="1" x14ac:dyDescent="0.2"/>
    <row r="549379" customFormat="1" x14ac:dyDescent="0.2"/>
    <row r="549380" customFormat="1" x14ac:dyDescent="0.2"/>
    <row r="549381" customFormat="1" x14ac:dyDescent="0.2"/>
    <row r="549382" customFormat="1" x14ac:dyDescent="0.2"/>
    <row r="549383" customFormat="1" x14ac:dyDescent="0.2"/>
    <row r="549384" customFormat="1" x14ac:dyDescent="0.2"/>
    <row r="549385" customFormat="1" x14ac:dyDescent="0.2"/>
    <row r="549386" customFormat="1" x14ac:dyDescent="0.2"/>
    <row r="549387" customFormat="1" x14ac:dyDescent="0.2"/>
    <row r="549388" customFormat="1" x14ac:dyDescent="0.2"/>
    <row r="549389" customFormat="1" x14ac:dyDescent="0.2"/>
    <row r="549390" customFormat="1" x14ac:dyDescent="0.2"/>
    <row r="549391" customFormat="1" x14ac:dyDescent="0.2"/>
    <row r="549392" customFormat="1" x14ac:dyDescent="0.2"/>
    <row r="549393" customFormat="1" x14ac:dyDescent="0.2"/>
    <row r="549394" customFormat="1" x14ac:dyDescent="0.2"/>
    <row r="549395" customFormat="1" x14ac:dyDescent="0.2"/>
    <row r="549396" customFormat="1" x14ac:dyDescent="0.2"/>
    <row r="549397" customFormat="1" x14ac:dyDescent="0.2"/>
    <row r="549398" customFormat="1" x14ac:dyDescent="0.2"/>
    <row r="549399" customFormat="1" x14ac:dyDescent="0.2"/>
    <row r="549400" customFormat="1" x14ac:dyDescent="0.2"/>
    <row r="549401" customFormat="1" x14ac:dyDescent="0.2"/>
    <row r="549402" customFormat="1" x14ac:dyDescent="0.2"/>
    <row r="549403" customFormat="1" x14ac:dyDescent="0.2"/>
    <row r="549404" customFormat="1" x14ac:dyDescent="0.2"/>
    <row r="549405" customFormat="1" x14ac:dyDescent="0.2"/>
    <row r="549406" customFormat="1" x14ac:dyDescent="0.2"/>
    <row r="549407" customFormat="1" x14ac:dyDescent="0.2"/>
    <row r="549408" customFormat="1" x14ac:dyDescent="0.2"/>
    <row r="549409" customFormat="1" x14ac:dyDescent="0.2"/>
    <row r="549410" customFormat="1" x14ac:dyDescent="0.2"/>
    <row r="549411" customFormat="1" x14ac:dyDescent="0.2"/>
    <row r="549412" customFormat="1" x14ac:dyDescent="0.2"/>
    <row r="549413" customFormat="1" x14ac:dyDescent="0.2"/>
    <row r="549414" customFormat="1" x14ac:dyDescent="0.2"/>
    <row r="549415" customFormat="1" x14ac:dyDescent="0.2"/>
    <row r="549416" customFormat="1" x14ac:dyDescent="0.2"/>
    <row r="549417" customFormat="1" x14ac:dyDescent="0.2"/>
    <row r="549418" customFormat="1" x14ac:dyDescent="0.2"/>
    <row r="549419" customFormat="1" x14ac:dyDescent="0.2"/>
    <row r="549420" customFormat="1" x14ac:dyDescent="0.2"/>
    <row r="549421" customFormat="1" x14ac:dyDescent="0.2"/>
    <row r="549422" customFormat="1" x14ac:dyDescent="0.2"/>
    <row r="549423" customFormat="1" x14ac:dyDescent="0.2"/>
    <row r="549424" customFormat="1" x14ac:dyDescent="0.2"/>
    <row r="549425" customFormat="1" x14ac:dyDescent="0.2"/>
    <row r="549426" customFormat="1" x14ac:dyDescent="0.2"/>
    <row r="549427" customFormat="1" x14ac:dyDescent="0.2"/>
    <row r="549428" customFormat="1" x14ac:dyDescent="0.2"/>
    <row r="549429" customFormat="1" x14ac:dyDescent="0.2"/>
    <row r="549430" customFormat="1" x14ac:dyDescent="0.2"/>
    <row r="549431" customFormat="1" x14ac:dyDescent="0.2"/>
    <row r="549432" customFormat="1" x14ac:dyDescent="0.2"/>
    <row r="549433" customFormat="1" x14ac:dyDescent="0.2"/>
    <row r="549434" customFormat="1" x14ac:dyDescent="0.2"/>
    <row r="549435" customFormat="1" x14ac:dyDescent="0.2"/>
    <row r="549436" customFormat="1" x14ac:dyDescent="0.2"/>
    <row r="549437" customFormat="1" x14ac:dyDescent="0.2"/>
    <row r="549438" customFormat="1" x14ac:dyDescent="0.2"/>
    <row r="549439" customFormat="1" x14ac:dyDescent="0.2"/>
    <row r="549440" customFormat="1" x14ac:dyDescent="0.2"/>
    <row r="549441" customFormat="1" x14ac:dyDescent="0.2"/>
    <row r="549442" customFormat="1" x14ac:dyDescent="0.2"/>
    <row r="549443" customFormat="1" x14ac:dyDescent="0.2"/>
    <row r="549444" customFormat="1" x14ac:dyDescent="0.2"/>
    <row r="549445" customFormat="1" x14ac:dyDescent="0.2"/>
    <row r="549446" customFormat="1" x14ac:dyDescent="0.2"/>
    <row r="549447" customFormat="1" x14ac:dyDescent="0.2"/>
    <row r="549448" customFormat="1" x14ac:dyDescent="0.2"/>
    <row r="549449" customFormat="1" x14ac:dyDescent="0.2"/>
    <row r="549450" customFormat="1" x14ac:dyDescent="0.2"/>
    <row r="549451" customFormat="1" x14ac:dyDescent="0.2"/>
    <row r="549452" customFormat="1" x14ac:dyDescent="0.2"/>
    <row r="549453" customFormat="1" x14ac:dyDescent="0.2"/>
    <row r="549454" customFormat="1" x14ac:dyDescent="0.2"/>
    <row r="549455" customFormat="1" x14ac:dyDescent="0.2"/>
    <row r="549456" customFormat="1" x14ac:dyDescent="0.2"/>
    <row r="549457" customFormat="1" x14ac:dyDescent="0.2"/>
    <row r="549458" customFormat="1" x14ac:dyDescent="0.2"/>
    <row r="549459" customFormat="1" x14ac:dyDescent="0.2"/>
    <row r="549460" customFormat="1" x14ac:dyDescent="0.2"/>
    <row r="549461" customFormat="1" x14ac:dyDescent="0.2"/>
    <row r="549462" customFormat="1" x14ac:dyDescent="0.2"/>
    <row r="549463" customFormat="1" x14ac:dyDescent="0.2"/>
    <row r="549464" customFormat="1" x14ac:dyDescent="0.2"/>
    <row r="549465" customFormat="1" x14ac:dyDescent="0.2"/>
    <row r="549466" customFormat="1" x14ac:dyDescent="0.2"/>
    <row r="549467" customFormat="1" x14ac:dyDescent="0.2"/>
    <row r="549468" customFormat="1" x14ac:dyDescent="0.2"/>
    <row r="549469" customFormat="1" x14ac:dyDescent="0.2"/>
    <row r="549470" customFormat="1" x14ac:dyDescent="0.2"/>
    <row r="549471" customFormat="1" x14ac:dyDescent="0.2"/>
    <row r="549472" customFormat="1" x14ac:dyDescent="0.2"/>
    <row r="549473" customFormat="1" x14ac:dyDescent="0.2"/>
    <row r="549474" customFormat="1" x14ac:dyDescent="0.2"/>
    <row r="549475" customFormat="1" x14ac:dyDescent="0.2"/>
    <row r="549476" customFormat="1" x14ac:dyDescent="0.2"/>
    <row r="549477" customFormat="1" x14ac:dyDescent="0.2"/>
    <row r="549478" customFormat="1" x14ac:dyDescent="0.2"/>
    <row r="549479" customFormat="1" x14ac:dyDescent="0.2"/>
    <row r="549480" customFormat="1" x14ac:dyDescent="0.2"/>
    <row r="549481" customFormat="1" x14ac:dyDescent="0.2"/>
    <row r="549482" customFormat="1" x14ac:dyDescent="0.2"/>
    <row r="549483" customFormat="1" x14ac:dyDescent="0.2"/>
    <row r="549484" customFormat="1" x14ac:dyDescent="0.2"/>
    <row r="549485" customFormat="1" x14ac:dyDescent="0.2"/>
    <row r="549486" customFormat="1" x14ac:dyDescent="0.2"/>
    <row r="549487" customFormat="1" x14ac:dyDescent="0.2"/>
    <row r="549488" customFormat="1" x14ac:dyDescent="0.2"/>
    <row r="549489" customFormat="1" x14ac:dyDescent="0.2"/>
    <row r="549490" customFormat="1" x14ac:dyDescent="0.2"/>
    <row r="549491" customFormat="1" x14ac:dyDescent="0.2"/>
    <row r="549492" customFormat="1" x14ac:dyDescent="0.2"/>
    <row r="549493" customFormat="1" x14ac:dyDescent="0.2"/>
    <row r="549494" customFormat="1" x14ac:dyDescent="0.2"/>
    <row r="549495" customFormat="1" x14ac:dyDescent="0.2"/>
    <row r="549496" customFormat="1" x14ac:dyDescent="0.2"/>
    <row r="549497" customFormat="1" x14ac:dyDescent="0.2"/>
    <row r="549498" customFormat="1" x14ac:dyDescent="0.2"/>
    <row r="549499" customFormat="1" x14ac:dyDescent="0.2"/>
    <row r="549500" customFormat="1" x14ac:dyDescent="0.2"/>
    <row r="549501" customFormat="1" x14ac:dyDescent="0.2"/>
    <row r="549502" customFormat="1" x14ac:dyDescent="0.2"/>
    <row r="549503" customFormat="1" x14ac:dyDescent="0.2"/>
    <row r="549504" customFormat="1" x14ac:dyDescent="0.2"/>
    <row r="549505" customFormat="1" x14ac:dyDescent="0.2"/>
    <row r="549506" customFormat="1" x14ac:dyDescent="0.2"/>
    <row r="549507" customFormat="1" x14ac:dyDescent="0.2"/>
    <row r="549508" customFormat="1" x14ac:dyDescent="0.2"/>
    <row r="549509" customFormat="1" x14ac:dyDescent="0.2"/>
    <row r="549510" customFormat="1" x14ac:dyDescent="0.2"/>
    <row r="549511" customFormat="1" x14ac:dyDescent="0.2"/>
    <row r="549512" customFormat="1" x14ac:dyDescent="0.2"/>
    <row r="549513" customFormat="1" x14ac:dyDescent="0.2"/>
    <row r="549514" customFormat="1" x14ac:dyDescent="0.2"/>
    <row r="549515" customFormat="1" x14ac:dyDescent="0.2"/>
    <row r="549516" customFormat="1" x14ac:dyDescent="0.2"/>
    <row r="549517" customFormat="1" x14ac:dyDescent="0.2"/>
    <row r="549518" customFormat="1" x14ac:dyDescent="0.2"/>
    <row r="549519" customFormat="1" x14ac:dyDescent="0.2"/>
    <row r="549520" customFormat="1" x14ac:dyDescent="0.2"/>
    <row r="549521" customFormat="1" x14ac:dyDescent="0.2"/>
    <row r="549522" customFormat="1" x14ac:dyDescent="0.2"/>
    <row r="549523" customFormat="1" x14ac:dyDescent="0.2"/>
    <row r="549524" customFormat="1" x14ac:dyDescent="0.2"/>
    <row r="549525" customFormat="1" x14ac:dyDescent="0.2"/>
    <row r="549526" customFormat="1" x14ac:dyDescent="0.2"/>
    <row r="549527" customFormat="1" x14ac:dyDescent="0.2"/>
    <row r="549528" customFormat="1" x14ac:dyDescent="0.2"/>
    <row r="549529" customFormat="1" x14ac:dyDescent="0.2"/>
    <row r="549530" customFormat="1" x14ac:dyDescent="0.2"/>
    <row r="549531" customFormat="1" x14ac:dyDescent="0.2"/>
    <row r="549532" customFormat="1" x14ac:dyDescent="0.2"/>
    <row r="549533" customFormat="1" x14ac:dyDescent="0.2"/>
    <row r="549534" customFormat="1" x14ac:dyDescent="0.2"/>
    <row r="549535" customFormat="1" x14ac:dyDescent="0.2"/>
    <row r="549536" customFormat="1" x14ac:dyDescent="0.2"/>
    <row r="549537" customFormat="1" x14ac:dyDescent="0.2"/>
    <row r="549538" customFormat="1" x14ac:dyDescent="0.2"/>
    <row r="549539" customFormat="1" x14ac:dyDescent="0.2"/>
    <row r="549540" customFormat="1" x14ac:dyDescent="0.2"/>
    <row r="549541" customFormat="1" x14ac:dyDescent="0.2"/>
    <row r="549542" customFormat="1" x14ac:dyDescent="0.2"/>
    <row r="549543" customFormat="1" x14ac:dyDescent="0.2"/>
    <row r="549544" customFormat="1" x14ac:dyDescent="0.2"/>
    <row r="549545" customFormat="1" x14ac:dyDescent="0.2"/>
    <row r="549546" customFormat="1" x14ac:dyDescent="0.2"/>
    <row r="549547" customFormat="1" x14ac:dyDescent="0.2"/>
    <row r="549548" customFormat="1" x14ac:dyDescent="0.2"/>
    <row r="549549" customFormat="1" x14ac:dyDescent="0.2"/>
    <row r="549550" customFormat="1" x14ac:dyDescent="0.2"/>
    <row r="549551" customFormat="1" x14ac:dyDescent="0.2"/>
    <row r="549552" customFormat="1" x14ac:dyDescent="0.2"/>
    <row r="549553" customFormat="1" x14ac:dyDescent="0.2"/>
    <row r="549554" customFormat="1" x14ac:dyDescent="0.2"/>
    <row r="549555" customFormat="1" x14ac:dyDescent="0.2"/>
    <row r="549556" customFormat="1" x14ac:dyDescent="0.2"/>
    <row r="549557" customFormat="1" x14ac:dyDescent="0.2"/>
    <row r="549558" customFormat="1" x14ac:dyDescent="0.2"/>
    <row r="549559" customFormat="1" x14ac:dyDescent="0.2"/>
    <row r="549560" customFormat="1" x14ac:dyDescent="0.2"/>
    <row r="549561" customFormat="1" x14ac:dyDescent="0.2"/>
    <row r="549562" customFormat="1" x14ac:dyDescent="0.2"/>
    <row r="549563" customFormat="1" x14ac:dyDescent="0.2"/>
    <row r="549564" customFormat="1" x14ac:dyDescent="0.2"/>
    <row r="549565" customFormat="1" x14ac:dyDescent="0.2"/>
    <row r="549566" customFormat="1" x14ac:dyDescent="0.2"/>
    <row r="549567" customFormat="1" x14ac:dyDescent="0.2"/>
    <row r="549568" customFormat="1" x14ac:dyDescent="0.2"/>
    <row r="549569" customFormat="1" x14ac:dyDescent="0.2"/>
    <row r="549570" customFormat="1" x14ac:dyDescent="0.2"/>
    <row r="549571" customFormat="1" x14ac:dyDescent="0.2"/>
    <row r="549572" customFormat="1" x14ac:dyDescent="0.2"/>
    <row r="549573" customFormat="1" x14ac:dyDescent="0.2"/>
    <row r="549574" customFormat="1" x14ac:dyDescent="0.2"/>
    <row r="549575" customFormat="1" x14ac:dyDescent="0.2"/>
    <row r="549576" customFormat="1" x14ac:dyDescent="0.2"/>
    <row r="549577" customFormat="1" x14ac:dyDescent="0.2"/>
    <row r="549578" customFormat="1" x14ac:dyDescent="0.2"/>
    <row r="549579" customFormat="1" x14ac:dyDescent="0.2"/>
    <row r="549580" customFormat="1" x14ac:dyDescent="0.2"/>
    <row r="549581" customFormat="1" x14ac:dyDescent="0.2"/>
    <row r="549582" customFormat="1" x14ac:dyDescent="0.2"/>
    <row r="549583" customFormat="1" x14ac:dyDescent="0.2"/>
    <row r="549584" customFormat="1" x14ac:dyDescent="0.2"/>
    <row r="549585" customFormat="1" x14ac:dyDescent="0.2"/>
    <row r="549586" customFormat="1" x14ac:dyDescent="0.2"/>
    <row r="549587" customFormat="1" x14ac:dyDescent="0.2"/>
    <row r="549588" customFormat="1" x14ac:dyDescent="0.2"/>
    <row r="549589" customFormat="1" x14ac:dyDescent="0.2"/>
    <row r="549590" customFormat="1" x14ac:dyDescent="0.2"/>
    <row r="549591" customFormat="1" x14ac:dyDescent="0.2"/>
    <row r="549592" customFormat="1" x14ac:dyDescent="0.2"/>
    <row r="549593" customFormat="1" x14ac:dyDescent="0.2"/>
    <row r="549594" customFormat="1" x14ac:dyDescent="0.2"/>
    <row r="549595" customFormat="1" x14ac:dyDescent="0.2"/>
    <row r="549596" customFormat="1" x14ac:dyDescent="0.2"/>
    <row r="549597" customFormat="1" x14ac:dyDescent="0.2"/>
    <row r="549598" customFormat="1" x14ac:dyDescent="0.2"/>
    <row r="549599" customFormat="1" x14ac:dyDescent="0.2"/>
    <row r="549600" customFormat="1" x14ac:dyDescent="0.2"/>
    <row r="549601" customFormat="1" x14ac:dyDescent="0.2"/>
    <row r="549602" customFormat="1" x14ac:dyDescent="0.2"/>
    <row r="549603" customFormat="1" x14ac:dyDescent="0.2"/>
    <row r="549604" customFormat="1" x14ac:dyDescent="0.2"/>
    <row r="549605" customFormat="1" x14ac:dyDescent="0.2"/>
    <row r="549606" customFormat="1" x14ac:dyDescent="0.2"/>
    <row r="549607" customFormat="1" x14ac:dyDescent="0.2"/>
    <row r="549608" customFormat="1" x14ac:dyDescent="0.2"/>
    <row r="549609" customFormat="1" x14ac:dyDescent="0.2"/>
    <row r="549610" customFormat="1" x14ac:dyDescent="0.2"/>
    <row r="549611" customFormat="1" x14ac:dyDescent="0.2"/>
    <row r="549612" customFormat="1" x14ac:dyDescent="0.2"/>
    <row r="549613" customFormat="1" x14ac:dyDescent="0.2"/>
    <row r="549614" customFormat="1" x14ac:dyDescent="0.2"/>
    <row r="549615" customFormat="1" x14ac:dyDescent="0.2"/>
    <row r="549616" customFormat="1" x14ac:dyDescent="0.2"/>
    <row r="549617" customFormat="1" x14ac:dyDescent="0.2"/>
    <row r="549618" customFormat="1" x14ac:dyDescent="0.2"/>
    <row r="549619" customFormat="1" x14ac:dyDescent="0.2"/>
    <row r="549620" customFormat="1" x14ac:dyDescent="0.2"/>
    <row r="549621" customFormat="1" x14ac:dyDescent="0.2"/>
    <row r="549622" customFormat="1" x14ac:dyDescent="0.2"/>
    <row r="549623" customFormat="1" x14ac:dyDescent="0.2"/>
    <row r="549624" customFormat="1" x14ac:dyDescent="0.2"/>
    <row r="549625" customFormat="1" x14ac:dyDescent="0.2"/>
    <row r="549626" customFormat="1" x14ac:dyDescent="0.2"/>
    <row r="549627" customFormat="1" x14ac:dyDescent="0.2"/>
    <row r="549628" customFormat="1" x14ac:dyDescent="0.2"/>
    <row r="549629" customFormat="1" x14ac:dyDescent="0.2"/>
    <row r="549630" customFormat="1" x14ac:dyDescent="0.2"/>
    <row r="549631" customFormat="1" x14ac:dyDescent="0.2"/>
    <row r="549632" customFormat="1" x14ac:dyDescent="0.2"/>
    <row r="549633" customFormat="1" x14ac:dyDescent="0.2"/>
    <row r="549634" customFormat="1" x14ac:dyDescent="0.2"/>
    <row r="549635" customFormat="1" x14ac:dyDescent="0.2"/>
    <row r="549636" customFormat="1" x14ac:dyDescent="0.2"/>
    <row r="549637" customFormat="1" x14ac:dyDescent="0.2"/>
    <row r="549638" customFormat="1" x14ac:dyDescent="0.2"/>
    <row r="549639" customFormat="1" x14ac:dyDescent="0.2"/>
    <row r="549640" customFormat="1" x14ac:dyDescent="0.2"/>
    <row r="549641" customFormat="1" x14ac:dyDescent="0.2"/>
    <row r="549642" customFormat="1" x14ac:dyDescent="0.2"/>
    <row r="549643" customFormat="1" x14ac:dyDescent="0.2"/>
    <row r="549644" customFormat="1" x14ac:dyDescent="0.2"/>
    <row r="549645" customFormat="1" x14ac:dyDescent="0.2"/>
    <row r="549646" customFormat="1" x14ac:dyDescent="0.2"/>
    <row r="549647" customFormat="1" x14ac:dyDescent="0.2"/>
    <row r="549648" customFormat="1" x14ac:dyDescent="0.2"/>
    <row r="549649" customFormat="1" x14ac:dyDescent="0.2"/>
    <row r="549650" customFormat="1" x14ac:dyDescent="0.2"/>
    <row r="549651" customFormat="1" x14ac:dyDescent="0.2"/>
    <row r="549652" customFormat="1" x14ac:dyDescent="0.2"/>
    <row r="549653" customFormat="1" x14ac:dyDescent="0.2"/>
    <row r="549654" customFormat="1" x14ac:dyDescent="0.2"/>
    <row r="549655" customFormat="1" x14ac:dyDescent="0.2"/>
    <row r="549656" customFormat="1" x14ac:dyDescent="0.2"/>
    <row r="549657" customFormat="1" x14ac:dyDescent="0.2"/>
    <row r="549658" customFormat="1" x14ac:dyDescent="0.2"/>
    <row r="549659" customFormat="1" x14ac:dyDescent="0.2"/>
    <row r="549660" customFormat="1" x14ac:dyDescent="0.2"/>
    <row r="549661" customFormat="1" x14ac:dyDescent="0.2"/>
    <row r="549662" customFormat="1" x14ac:dyDescent="0.2"/>
    <row r="549663" customFormat="1" x14ac:dyDescent="0.2"/>
    <row r="549664" customFormat="1" x14ac:dyDescent="0.2"/>
    <row r="549665" customFormat="1" x14ac:dyDescent="0.2"/>
    <row r="549666" customFormat="1" x14ac:dyDescent="0.2"/>
    <row r="549667" customFormat="1" x14ac:dyDescent="0.2"/>
    <row r="549668" customFormat="1" x14ac:dyDescent="0.2"/>
    <row r="549669" customFormat="1" x14ac:dyDescent="0.2"/>
    <row r="549670" customFormat="1" x14ac:dyDescent="0.2"/>
    <row r="549671" customFormat="1" x14ac:dyDescent="0.2"/>
    <row r="549672" customFormat="1" x14ac:dyDescent="0.2"/>
    <row r="549673" customFormat="1" x14ac:dyDescent="0.2"/>
    <row r="549674" customFormat="1" x14ac:dyDescent="0.2"/>
    <row r="549675" customFormat="1" x14ac:dyDescent="0.2"/>
    <row r="549676" customFormat="1" x14ac:dyDescent="0.2"/>
    <row r="549677" customFormat="1" x14ac:dyDescent="0.2"/>
    <row r="549678" customFormat="1" x14ac:dyDescent="0.2"/>
    <row r="549679" customFormat="1" x14ac:dyDescent="0.2"/>
    <row r="549680" customFormat="1" x14ac:dyDescent="0.2"/>
    <row r="549681" customFormat="1" x14ac:dyDescent="0.2"/>
    <row r="549682" customFormat="1" x14ac:dyDescent="0.2"/>
    <row r="549683" customFormat="1" x14ac:dyDescent="0.2"/>
    <row r="549684" customFormat="1" x14ac:dyDescent="0.2"/>
    <row r="549685" customFormat="1" x14ac:dyDescent="0.2"/>
    <row r="549686" customFormat="1" x14ac:dyDescent="0.2"/>
    <row r="549687" customFormat="1" x14ac:dyDescent="0.2"/>
    <row r="549688" customFormat="1" x14ac:dyDescent="0.2"/>
    <row r="549689" customFormat="1" x14ac:dyDescent="0.2"/>
    <row r="549690" customFormat="1" x14ac:dyDescent="0.2"/>
    <row r="549691" customFormat="1" x14ac:dyDescent="0.2"/>
    <row r="549692" customFormat="1" x14ac:dyDescent="0.2"/>
    <row r="549693" customFormat="1" x14ac:dyDescent="0.2"/>
    <row r="549694" customFormat="1" x14ac:dyDescent="0.2"/>
    <row r="549695" customFormat="1" x14ac:dyDescent="0.2"/>
    <row r="549696" customFormat="1" x14ac:dyDescent="0.2"/>
    <row r="549697" customFormat="1" x14ac:dyDescent="0.2"/>
    <row r="549698" customFormat="1" x14ac:dyDescent="0.2"/>
    <row r="549699" customFormat="1" x14ac:dyDescent="0.2"/>
    <row r="549700" customFormat="1" x14ac:dyDescent="0.2"/>
    <row r="549701" customFormat="1" x14ac:dyDescent="0.2"/>
    <row r="549702" customFormat="1" x14ac:dyDescent="0.2"/>
    <row r="549703" customFormat="1" x14ac:dyDescent="0.2"/>
    <row r="549704" customFormat="1" x14ac:dyDescent="0.2"/>
    <row r="549705" customFormat="1" x14ac:dyDescent="0.2"/>
    <row r="549706" customFormat="1" x14ac:dyDescent="0.2"/>
    <row r="549707" customFormat="1" x14ac:dyDescent="0.2"/>
    <row r="549708" customFormat="1" x14ac:dyDescent="0.2"/>
    <row r="549709" customFormat="1" x14ac:dyDescent="0.2"/>
    <row r="549710" customFormat="1" x14ac:dyDescent="0.2"/>
    <row r="549711" customFormat="1" x14ac:dyDescent="0.2"/>
    <row r="549712" customFormat="1" x14ac:dyDescent="0.2"/>
    <row r="549713" customFormat="1" x14ac:dyDescent="0.2"/>
    <row r="549714" customFormat="1" x14ac:dyDescent="0.2"/>
    <row r="549715" customFormat="1" x14ac:dyDescent="0.2"/>
    <row r="549716" customFormat="1" x14ac:dyDescent="0.2"/>
    <row r="549717" customFormat="1" x14ac:dyDescent="0.2"/>
    <row r="549718" customFormat="1" x14ac:dyDescent="0.2"/>
    <row r="549719" customFormat="1" x14ac:dyDescent="0.2"/>
    <row r="549720" customFormat="1" x14ac:dyDescent="0.2"/>
    <row r="549721" customFormat="1" x14ac:dyDescent="0.2"/>
    <row r="549722" customFormat="1" x14ac:dyDescent="0.2"/>
    <row r="549723" customFormat="1" x14ac:dyDescent="0.2"/>
    <row r="549724" customFormat="1" x14ac:dyDescent="0.2"/>
    <row r="549725" customFormat="1" x14ac:dyDescent="0.2"/>
    <row r="549726" customFormat="1" x14ac:dyDescent="0.2"/>
    <row r="549727" customFormat="1" x14ac:dyDescent="0.2"/>
    <row r="549728" customFormat="1" x14ac:dyDescent="0.2"/>
    <row r="549729" customFormat="1" x14ac:dyDescent="0.2"/>
    <row r="549730" customFormat="1" x14ac:dyDescent="0.2"/>
    <row r="549731" customFormat="1" x14ac:dyDescent="0.2"/>
    <row r="549732" customFormat="1" x14ac:dyDescent="0.2"/>
    <row r="549733" customFormat="1" x14ac:dyDescent="0.2"/>
    <row r="549734" customFormat="1" x14ac:dyDescent="0.2"/>
    <row r="549735" customFormat="1" x14ac:dyDescent="0.2"/>
    <row r="549736" customFormat="1" x14ac:dyDescent="0.2"/>
    <row r="549737" customFormat="1" x14ac:dyDescent="0.2"/>
    <row r="549738" customFormat="1" x14ac:dyDescent="0.2"/>
    <row r="549739" customFormat="1" x14ac:dyDescent="0.2"/>
    <row r="549740" customFormat="1" x14ac:dyDescent="0.2"/>
    <row r="549741" customFormat="1" x14ac:dyDescent="0.2"/>
    <row r="549742" customFormat="1" x14ac:dyDescent="0.2"/>
    <row r="549743" customFormat="1" x14ac:dyDescent="0.2"/>
    <row r="549744" customFormat="1" x14ac:dyDescent="0.2"/>
    <row r="549745" customFormat="1" x14ac:dyDescent="0.2"/>
    <row r="549746" customFormat="1" x14ac:dyDescent="0.2"/>
    <row r="549747" customFormat="1" x14ac:dyDescent="0.2"/>
    <row r="549748" customFormat="1" x14ac:dyDescent="0.2"/>
    <row r="549749" customFormat="1" x14ac:dyDescent="0.2"/>
    <row r="549750" customFormat="1" x14ac:dyDescent="0.2"/>
    <row r="549751" customFormat="1" x14ac:dyDescent="0.2"/>
    <row r="549752" customFormat="1" x14ac:dyDescent="0.2"/>
    <row r="549753" customFormat="1" x14ac:dyDescent="0.2"/>
    <row r="549754" customFormat="1" x14ac:dyDescent="0.2"/>
    <row r="549755" customFormat="1" x14ac:dyDescent="0.2"/>
    <row r="549756" customFormat="1" x14ac:dyDescent="0.2"/>
    <row r="549757" customFormat="1" x14ac:dyDescent="0.2"/>
    <row r="549758" customFormat="1" x14ac:dyDescent="0.2"/>
    <row r="549759" customFormat="1" x14ac:dyDescent="0.2"/>
    <row r="549760" customFormat="1" x14ac:dyDescent="0.2"/>
    <row r="549761" customFormat="1" x14ac:dyDescent="0.2"/>
    <row r="549762" customFormat="1" x14ac:dyDescent="0.2"/>
    <row r="549763" customFormat="1" x14ac:dyDescent="0.2"/>
    <row r="549764" customFormat="1" x14ac:dyDescent="0.2"/>
    <row r="549765" customFormat="1" x14ac:dyDescent="0.2"/>
    <row r="549766" customFormat="1" x14ac:dyDescent="0.2"/>
    <row r="549767" customFormat="1" x14ac:dyDescent="0.2"/>
    <row r="549768" customFormat="1" x14ac:dyDescent="0.2"/>
    <row r="549769" customFormat="1" x14ac:dyDescent="0.2"/>
    <row r="549770" customFormat="1" x14ac:dyDescent="0.2"/>
    <row r="549771" customFormat="1" x14ac:dyDescent="0.2"/>
    <row r="549772" customFormat="1" x14ac:dyDescent="0.2"/>
    <row r="549773" customFormat="1" x14ac:dyDescent="0.2"/>
    <row r="549774" customFormat="1" x14ac:dyDescent="0.2"/>
    <row r="549775" customFormat="1" x14ac:dyDescent="0.2"/>
    <row r="549776" customFormat="1" x14ac:dyDescent="0.2"/>
    <row r="549777" customFormat="1" x14ac:dyDescent="0.2"/>
    <row r="549778" customFormat="1" x14ac:dyDescent="0.2"/>
    <row r="549779" customFormat="1" x14ac:dyDescent="0.2"/>
    <row r="549780" customFormat="1" x14ac:dyDescent="0.2"/>
    <row r="549781" customFormat="1" x14ac:dyDescent="0.2"/>
    <row r="549782" customFormat="1" x14ac:dyDescent="0.2"/>
    <row r="549783" customFormat="1" x14ac:dyDescent="0.2"/>
    <row r="549784" customFormat="1" x14ac:dyDescent="0.2"/>
    <row r="549785" customFormat="1" x14ac:dyDescent="0.2"/>
    <row r="549786" customFormat="1" x14ac:dyDescent="0.2"/>
    <row r="549787" customFormat="1" x14ac:dyDescent="0.2"/>
    <row r="549788" customFormat="1" x14ac:dyDescent="0.2"/>
    <row r="549789" customFormat="1" x14ac:dyDescent="0.2"/>
    <row r="549790" customFormat="1" x14ac:dyDescent="0.2"/>
    <row r="549791" customFormat="1" x14ac:dyDescent="0.2"/>
    <row r="549792" customFormat="1" x14ac:dyDescent="0.2"/>
    <row r="549793" customFormat="1" x14ac:dyDescent="0.2"/>
    <row r="549794" customFormat="1" x14ac:dyDescent="0.2"/>
    <row r="549795" customFormat="1" x14ac:dyDescent="0.2"/>
    <row r="549796" customFormat="1" x14ac:dyDescent="0.2"/>
    <row r="549797" customFormat="1" x14ac:dyDescent="0.2"/>
    <row r="549798" customFormat="1" x14ac:dyDescent="0.2"/>
    <row r="549799" customFormat="1" x14ac:dyDescent="0.2"/>
    <row r="549800" customFormat="1" x14ac:dyDescent="0.2"/>
    <row r="549801" customFormat="1" x14ac:dyDescent="0.2"/>
    <row r="549802" customFormat="1" x14ac:dyDescent="0.2"/>
    <row r="549803" customFormat="1" x14ac:dyDescent="0.2"/>
    <row r="549804" customFormat="1" x14ac:dyDescent="0.2"/>
    <row r="549805" customFormat="1" x14ac:dyDescent="0.2"/>
    <row r="549806" customFormat="1" x14ac:dyDescent="0.2"/>
    <row r="549807" customFormat="1" x14ac:dyDescent="0.2"/>
    <row r="549808" customFormat="1" x14ac:dyDescent="0.2"/>
    <row r="549809" customFormat="1" x14ac:dyDescent="0.2"/>
    <row r="549810" customFormat="1" x14ac:dyDescent="0.2"/>
    <row r="549811" customFormat="1" x14ac:dyDescent="0.2"/>
    <row r="549812" customFormat="1" x14ac:dyDescent="0.2"/>
    <row r="549813" customFormat="1" x14ac:dyDescent="0.2"/>
    <row r="549814" customFormat="1" x14ac:dyDescent="0.2"/>
    <row r="549815" customFormat="1" x14ac:dyDescent="0.2"/>
    <row r="549816" customFormat="1" x14ac:dyDescent="0.2"/>
    <row r="549817" customFormat="1" x14ac:dyDescent="0.2"/>
    <row r="549818" customFormat="1" x14ac:dyDescent="0.2"/>
    <row r="549819" customFormat="1" x14ac:dyDescent="0.2"/>
    <row r="549820" customFormat="1" x14ac:dyDescent="0.2"/>
    <row r="549821" customFormat="1" x14ac:dyDescent="0.2"/>
    <row r="549822" customFormat="1" x14ac:dyDescent="0.2"/>
    <row r="549823" customFormat="1" x14ac:dyDescent="0.2"/>
    <row r="549824" customFormat="1" x14ac:dyDescent="0.2"/>
    <row r="549825" customFormat="1" x14ac:dyDescent="0.2"/>
    <row r="549826" customFormat="1" x14ac:dyDescent="0.2"/>
    <row r="549827" customFormat="1" x14ac:dyDescent="0.2"/>
    <row r="549828" customFormat="1" x14ac:dyDescent="0.2"/>
    <row r="549829" customFormat="1" x14ac:dyDescent="0.2"/>
    <row r="549830" customFormat="1" x14ac:dyDescent="0.2"/>
    <row r="549831" customFormat="1" x14ac:dyDescent="0.2"/>
    <row r="549832" customFormat="1" x14ac:dyDescent="0.2"/>
    <row r="549833" customFormat="1" x14ac:dyDescent="0.2"/>
    <row r="549834" customFormat="1" x14ac:dyDescent="0.2"/>
    <row r="549835" customFormat="1" x14ac:dyDescent="0.2"/>
    <row r="549836" customFormat="1" x14ac:dyDescent="0.2"/>
    <row r="549837" customFormat="1" x14ac:dyDescent="0.2"/>
    <row r="549838" customFormat="1" x14ac:dyDescent="0.2"/>
    <row r="549839" customFormat="1" x14ac:dyDescent="0.2"/>
    <row r="549840" customFormat="1" x14ac:dyDescent="0.2"/>
    <row r="549841" customFormat="1" x14ac:dyDescent="0.2"/>
    <row r="549842" customFormat="1" x14ac:dyDescent="0.2"/>
    <row r="549843" customFormat="1" x14ac:dyDescent="0.2"/>
    <row r="549844" customFormat="1" x14ac:dyDescent="0.2"/>
    <row r="549845" customFormat="1" x14ac:dyDescent="0.2"/>
    <row r="549846" customFormat="1" x14ac:dyDescent="0.2"/>
    <row r="549847" customFormat="1" x14ac:dyDescent="0.2"/>
    <row r="549848" customFormat="1" x14ac:dyDescent="0.2"/>
    <row r="549849" customFormat="1" x14ac:dyDescent="0.2"/>
    <row r="549850" customFormat="1" x14ac:dyDescent="0.2"/>
    <row r="549851" customFormat="1" x14ac:dyDescent="0.2"/>
    <row r="549852" customFormat="1" x14ac:dyDescent="0.2"/>
    <row r="549853" customFormat="1" x14ac:dyDescent="0.2"/>
    <row r="549854" customFormat="1" x14ac:dyDescent="0.2"/>
    <row r="549855" customFormat="1" x14ac:dyDescent="0.2"/>
    <row r="549856" customFormat="1" x14ac:dyDescent="0.2"/>
    <row r="549857" customFormat="1" x14ac:dyDescent="0.2"/>
    <row r="549858" customFormat="1" x14ac:dyDescent="0.2"/>
    <row r="549859" customFormat="1" x14ac:dyDescent="0.2"/>
    <row r="549860" customFormat="1" x14ac:dyDescent="0.2"/>
    <row r="549861" customFormat="1" x14ac:dyDescent="0.2"/>
    <row r="549862" customFormat="1" x14ac:dyDescent="0.2"/>
    <row r="549863" customFormat="1" x14ac:dyDescent="0.2"/>
    <row r="549864" customFormat="1" x14ac:dyDescent="0.2"/>
    <row r="549865" customFormat="1" x14ac:dyDescent="0.2"/>
    <row r="549866" customFormat="1" x14ac:dyDescent="0.2"/>
    <row r="549867" customFormat="1" x14ac:dyDescent="0.2"/>
    <row r="549868" customFormat="1" x14ac:dyDescent="0.2"/>
    <row r="549869" customFormat="1" x14ac:dyDescent="0.2"/>
    <row r="549870" customFormat="1" x14ac:dyDescent="0.2"/>
    <row r="549871" customFormat="1" x14ac:dyDescent="0.2"/>
    <row r="549872" customFormat="1" x14ac:dyDescent="0.2"/>
    <row r="549873" customFormat="1" x14ac:dyDescent="0.2"/>
    <row r="549874" customFormat="1" x14ac:dyDescent="0.2"/>
    <row r="549875" customFormat="1" x14ac:dyDescent="0.2"/>
    <row r="549876" customFormat="1" x14ac:dyDescent="0.2"/>
    <row r="549877" customFormat="1" x14ac:dyDescent="0.2"/>
    <row r="549878" customFormat="1" x14ac:dyDescent="0.2"/>
    <row r="549879" customFormat="1" x14ac:dyDescent="0.2"/>
    <row r="549880" customFormat="1" x14ac:dyDescent="0.2"/>
    <row r="549881" customFormat="1" x14ac:dyDescent="0.2"/>
    <row r="549882" customFormat="1" x14ac:dyDescent="0.2"/>
    <row r="549883" customFormat="1" x14ac:dyDescent="0.2"/>
    <row r="549884" customFormat="1" x14ac:dyDescent="0.2"/>
    <row r="549885" customFormat="1" x14ac:dyDescent="0.2"/>
    <row r="549886" customFormat="1" x14ac:dyDescent="0.2"/>
    <row r="549887" customFormat="1" x14ac:dyDescent="0.2"/>
    <row r="549888" customFormat="1" x14ac:dyDescent="0.2"/>
    <row r="549889" customFormat="1" x14ac:dyDescent="0.2"/>
    <row r="549890" customFormat="1" x14ac:dyDescent="0.2"/>
    <row r="549891" customFormat="1" x14ac:dyDescent="0.2"/>
    <row r="549892" customFormat="1" x14ac:dyDescent="0.2"/>
    <row r="549893" customFormat="1" x14ac:dyDescent="0.2"/>
    <row r="549894" customFormat="1" x14ac:dyDescent="0.2"/>
    <row r="549895" customFormat="1" x14ac:dyDescent="0.2"/>
    <row r="549896" customFormat="1" x14ac:dyDescent="0.2"/>
    <row r="549897" customFormat="1" x14ac:dyDescent="0.2"/>
    <row r="549898" customFormat="1" x14ac:dyDescent="0.2"/>
    <row r="549899" customFormat="1" x14ac:dyDescent="0.2"/>
    <row r="549900" customFormat="1" x14ac:dyDescent="0.2"/>
    <row r="549901" customFormat="1" x14ac:dyDescent="0.2"/>
    <row r="549902" customFormat="1" x14ac:dyDescent="0.2"/>
    <row r="549903" customFormat="1" x14ac:dyDescent="0.2"/>
    <row r="549904" customFormat="1" x14ac:dyDescent="0.2"/>
    <row r="549905" customFormat="1" x14ac:dyDescent="0.2"/>
    <row r="549906" customFormat="1" x14ac:dyDescent="0.2"/>
    <row r="549907" customFormat="1" x14ac:dyDescent="0.2"/>
    <row r="549908" customFormat="1" x14ac:dyDescent="0.2"/>
    <row r="549909" customFormat="1" x14ac:dyDescent="0.2"/>
    <row r="549910" customFormat="1" x14ac:dyDescent="0.2"/>
    <row r="549911" customFormat="1" x14ac:dyDescent="0.2"/>
    <row r="549912" customFormat="1" x14ac:dyDescent="0.2"/>
    <row r="549913" customFormat="1" x14ac:dyDescent="0.2"/>
    <row r="549914" customFormat="1" x14ac:dyDescent="0.2"/>
    <row r="549915" customFormat="1" x14ac:dyDescent="0.2"/>
    <row r="549916" customFormat="1" x14ac:dyDescent="0.2"/>
    <row r="549917" customFormat="1" x14ac:dyDescent="0.2"/>
    <row r="549918" customFormat="1" x14ac:dyDescent="0.2"/>
    <row r="549919" customFormat="1" x14ac:dyDescent="0.2"/>
    <row r="549920" customFormat="1" x14ac:dyDescent="0.2"/>
    <row r="549921" customFormat="1" x14ac:dyDescent="0.2"/>
    <row r="549922" customFormat="1" x14ac:dyDescent="0.2"/>
    <row r="549923" customFormat="1" x14ac:dyDescent="0.2"/>
    <row r="549924" customFormat="1" x14ac:dyDescent="0.2"/>
    <row r="549925" customFormat="1" x14ac:dyDescent="0.2"/>
    <row r="549926" customFormat="1" x14ac:dyDescent="0.2"/>
    <row r="549927" customFormat="1" x14ac:dyDescent="0.2"/>
    <row r="549928" customFormat="1" x14ac:dyDescent="0.2"/>
    <row r="549929" customFormat="1" x14ac:dyDescent="0.2"/>
    <row r="549930" customFormat="1" x14ac:dyDescent="0.2"/>
    <row r="549931" customFormat="1" x14ac:dyDescent="0.2"/>
    <row r="549932" customFormat="1" x14ac:dyDescent="0.2"/>
    <row r="549933" customFormat="1" x14ac:dyDescent="0.2"/>
    <row r="549934" customFormat="1" x14ac:dyDescent="0.2"/>
    <row r="549935" customFormat="1" x14ac:dyDescent="0.2"/>
    <row r="549936" customFormat="1" x14ac:dyDescent="0.2"/>
    <row r="549937" customFormat="1" x14ac:dyDescent="0.2"/>
    <row r="549938" customFormat="1" x14ac:dyDescent="0.2"/>
    <row r="549939" customFormat="1" x14ac:dyDescent="0.2"/>
    <row r="549940" customFormat="1" x14ac:dyDescent="0.2"/>
    <row r="549941" customFormat="1" x14ac:dyDescent="0.2"/>
    <row r="549942" customFormat="1" x14ac:dyDescent="0.2"/>
    <row r="549943" customFormat="1" x14ac:dyDescent="0.2"/>
    <row r="549944" customFormat="1" x14ac:dyDescent="0.2"/>
    <row r="549945" customFormat="1" x14ac:dyDescent="0.2"/>
    <row r="549946" customFormat="1" x14ac:dyDescent="0.2"/>
    <row r="549947" customFormat="1" x14ac:dyDescent="0.2"/>
    <row r="549948" customFormat="1" x14ac:dyDescent="0.2"/>
    <row r="549949" customFormat="1" x14ac:dyDescent="0.2"/>
    <row r="549950" customFormat="1" x14ac:dyDescent="0.2"/>
    <row r="549951" customFormat="1" x14ac:dyDescent="0.2"/>
    <row r="549952" customFormat="1" x14ac:dyDescent="0.2"/>
    <row r="549953" customFormat="1" x14ac:dyDescent="0.2"/>
    <row r="549954" customFormat="1" x14ac:dyDescent="0.2"/>
    <row r="549955" customFormat="1" x14ac:dyDescent="0.2"/>
    <row r="549956" customFormat="1" x14ac:dyDescent="0.2"/>
    <row r="549957" customFormat="1" x14ac:dyDescent="0.2"/>
    <row r="549958" customFormat="1" x14ac:dyDescent="0.2"/>
    <row r="549959" customFormat="1" x14ac:dyDescent="0.2"/>
    <row r="549960" customFormat="1" x14ac:dyDescent="0.2"/>
    <row r="549961" customFormat="1" x14ac:dyDescent="0.2"/>
    <row r="549962" customFormat="1" x14ac:dyDescent="0.2"/>
    <row r="549963" customFormat="1" x14ac:dyDescent="0.2"/>
    <row r="549964" customFormat="1" x14ac:dyDescent="0.2"/>
    <row r="549965" customFormat="1" x14ac:dyDescent="0.2"/>
    <row r="549966" customFormat="1" x14ac:dyDescent="0.2"/>
    <row r="549967" customFormat="1" x14ac:dyDescent="0.2"/>
    <row r="549968" customFormat="1" x14ac:dyDescent="0.2"/>
    <row r="549969" customFormat="1" x14ac:dyDescent="0.2"/>
    <row r="549970" customFormat="1" x14ac:dyDescent="0.2"/>
    <row r="549971" customFormat="1" x14ac:dyDescent="0.2"/>
    <row r="549972" customFormat="1" x14ac:dyDescent="0.2"/>
    <row r="549973" customFormat="1" x14ac:dyDescent="0.2"/>
    <row r="549974" customFormat="1" x14ac:dyDescent="0.2"/>
    <row r="549975" customFormat="1" x14ac:dyDescent="0.2"/>
    <row r="549976" customFormat="1" x14ac:dyDescent="0.2"/>
    <row r="549977" customFormat="1" x14ac:dyDescent="0.2"/>
    <row r="549978" customFormat="1" x14ac:dyDescent="0.2"/>
    <row r="549979" customFormat="1" x14ac:dyDescent="0.2"/>
    <row r="549980" customFormat="1" x14ac:dyDescent="0.2"/>
    <row r="549981" customFormat="1" x14ac:dyDescent="0.2"/>
    <row r="549982" customFormat="1" x14ac:dyDescent="0.2"/>
    <row r="549983" customFormat="1" x14ac:dyDescent="0.2"/>
    <row r="549984" customFormat="1" x14ac:dyDescent="0.2"/>
    <row r="549985" customFormat="1" x14ac:dyDescent="0.2"/>
    <row r="549986" customFormat="1" x14ac:dyDescent="0.2"/>
    <row r="549987" customFormat="1" x14ac:dyDescent="0.2"/>
    <row r="549988" customFormat="1" x14ac:dyDescent="0.2"/>
    <row r="549989" customFormat="1" x14ac:dyDescent="0.2"/>
    <row r="549990" customFormat="1" x14ac:dyDescent="0.2"/>
    <row r="549991" customFormat="1" x14ac:dyDescent="0.2"/>
    <row r="549992" customFormat="1" x14ac:dyDescent="0.2"/>
    <row r="549993" customFormat="1" x14ac:dyDescent="0.2"/>
    <row r="549994" customFormat="1" x14ac:dyDescent="0.2"/>
    <row r="549995" customFormat="1" x14ac:dyDescent="0.2"/>
    <row r="549996" customFormat="1" x14ac:dyDescent="0.2"/>
    <row r="549997" customFormat="1" x14ac:dyDescent="0.2"/>
    <row r="549998" customFormat="1" x14ac:dyDescent="0.2"/>
    <row r="549999" customFormat="1" x14ac:dyDescent="0.2"/>
    <row r="550000" customFormat="1" x14ac:dyDescent="0.2"/>
    <row r="550001" customFormat="1" x14ac:dyDescent="0.2"/>
    <row r="550002" customFormat="1" x14ac:dyDescent="0.2"/>
    <row r="550003" customFormat="1" x14ac:dyDescent="0.2"/>
    <row r="550004" customFormat="1" x14ac:dyDescent="0.2"/>
    <row r="550005" customFormat="1" x14ac:dyDescent="0.2"/>
    <row r="550006" customFormat="1" x14ac:dyDescent="0.2"/>
    <row r="550007" customFormat="1" x14ac:dyDescent="0.2"/>
    <row r="550008" customFormat="1" x14ac:dyDescent="0.2"/>
    <row r="550009" customFormat="1" x14ac:dyDescent="0.2"/>
    <row r="550010" customFormat="1" x14ac:dyDescent="0.2"/>
    <row r="550011" customFormat="1" x14ac:dyDescent="0.2"/>
    <row r="550012" customFormat="1" x14ac:dyDescent="0.2"/>
    <row r="550013" customFormat="1" x14ac:dyDescent="0.2"/>
    <row r="550014" customFormat="1" x14ac:dyDescent="0.2"/>
    <row r="550015" customFormat="1" x14ac:dyDescent="0.2"/>
    <row r="550016" customFormat="1" x14ac:dyDescent="0.2"/>
    <row r="550017" customFormat="1" x14ac:dyDescent="0.2"/>
    <row r="550018" customFormat="1" x14ac:dyDescent="0.2"/>
    <row r="550019" customFormat="1" x14ac:dyDescent="0.2"/>
    <row r="550020" customFormat="1" x14ac:dyDescent="0.2"/>
    <row r="550021" customFormat="1" x14ac:dyDescent="0.2"/>
    <row r="550022" customFormat="1" x14ac:dyDescent="0.2"/>
    <row r="550023" customFormat="1" x14ac:dyDescent="0.2"/>
    <row r="550024" customFormat="1" x14ac:dyDescent="0.2"/>
    <row r="550025" customFormat="1" x14ac:dyDescent="0.2"/>
    <row r="550026" customFormat="1" x14ac:dyDescent="0.2"/>
    <row r="550027" customFormat="1" x14ac:dyDescent="0.2"/>
    <row r="550028" customFormat="1" x14ac:dyDescent="0.2"/>
    <row r="550029" customFormat="1" x14ac:dyDescent="0.2"/>
    <row r="550030" customFormat="1" x14ac:dyDescent="0.2"/>
    <row r="550031" customFormat="1" x14ac:dyDescent="0.2"/>
    <row r="550032" customFormat="1" x14ac:dyDescent="0.2"/>
    <row r="550033" customFormat="1" x14ac:dyDescent="0.2"/>
    <row r="550034" customFormat="1" x14ac:dyDescent="0.2"/>
    <row r="550035" customFormat="1" x14ac:dyDescent="0.2"/>
    <row r="550036" customFormat="1" x14ac:dyDescent="0.2"/>
    <row r="550037" customFormat="1" x14ac:dyDescent="0.2"/>
    <row r="550038" customFormat="1" x14ac:dyDescent="0.2"/>
    <row r="550039" customFormat="1" x14ac:dyDescent="0.2"/>
    <row r="550040" customFormat="1" x14ac:dyDescent="0.2"/>
    <row r="550041" customFormat="1" x14ac:dyDescent="0.2"/>
    <row r="550042" customFormat="1" x14ac:dyDescent="0.2"/>
    <row r="550043" customFormat="1" x14ac:dyDescent="0.2"/>
    <row r="550044" customFormat="1" x14ac:dyDescent="0.2"/>
    <row r="550045" customFormat="1" x14ac:dyDescent="0.2"/>
    <row r="550046" customFormat="1" x14ac:dyDescent="0.2"/>
    <row r="550047" customFormat="1" x14ac:dyDescent="0.2"/>
    <row r="550048" customFormat="1" x14ac:dyDescent="0.2"/>
    <row r="550049" customFormat="1" x14ac:dyDescent="0.2"/>
    <row r="550050" customFormat="1" x14ac:dyDescent="0.2"/>
    <row r="550051" customFormat="1" x14ac:dyDescent="0.2"/>
    <row r="550052" customFormat="1" x14ac:dyDescent="0.2"/>
    <row r="550053" customFormat="1" x14ac:dyDescent="0.2"/>
    <row r="550054" customFormat="1" x14ac:dyDescent="0.2"/>
    <row r="550055" customFormat="1" x14ac:dyDescent="0.2"/>
    <row r="550056" customFormat="1" x14ac:dyDescent="0.2"/>
    <row r="550057" customFormat="1" x14ac:dyDescent="0.2"/>
    <row r="550058" customFormat="1" x14ac:dyDescent="0.2"/>
    <row r="550059" customFormat="1" x14ac:dyDescent="0.2"/>
    <row r="550060" customFormat="1" x14ac:dyDescent="0.2"/>
    <row r="550061" customFormat="1" x14ac:dyDescent="0.2"/>
    <row r="550062" customFormat="1" x14ac:dyDescent="0.2"/>
    <row r="550063" customFormat="1" x14ac:dyDescent="0.2"/>
    <row r="550064" customFormat="1" x14ac:dyDescent="0.2"/>
    <row r="550065" customFormat="1" x14ac:dyDescent="0.2"/>
    <row r="550066" customFormat="1" x14ac:dyDescent="0.2"/>
    <row r="550067" customFormat="1" x14ac:dyDescent="0.2"/>
    <row r="550068" customFormat="1" x14ac:dyDescent="0.2"/>
    <row r="550069" customFormat="1" x14ac:dyDescent="0.2"/>
    <row r="550070" customFormat="1" x14ac:dyDescent="0.2"/>
    <row r="550071" customFormat="1" x14ac:dyDescent="0.2"/>
    <row r="550072" customFormat="1" x14ac:dyDescent="0.2"/>
    <row r="550073" customFormat="1" x14ac:dyDescent="0.2"/>
    <row r="550074" customFormat="1" x14ac:dyDescent="0.2"/>
    <row r="550075" customFormat="1" x14ac:dyDescent="0.2"/>
    <row r="550076" customFormat="1" x14ac:dyDescent="0.2"/>
    <row r="550077" customFormat="1" x14ac:dyDescent="0.2"/>
    <row r="550078" customFormat="1" x14ac:dyDescent="0.2"/>
    <row r="550079" customFormat="1" x14ac:dyDescent="0.2"/>
    <row r="550080" customFormat="1" x14ac:dyDescent="0.2"/>
    <row r="550081" customFormat="1" x14ac:dyDescent="0.2"/>
    <row r="550082" customFormat="1" x14ac:dyDescent="0.2"/>
    <row r="550083" customFormat="1" x14ac:dyDescent="0.2"/>
    <row r="550084" customFormat="1" x14ac:dyDescent="0.2"/>
    <row r="550085" customFormat="1" x14ac:dyDescent="0.2"/>
    <row r="550086" customFormat="1" x14ac:dyDescent="0.2"/>
    <row r="550087" customFormat="1" x14ac:dyDescent="0.2"/>
    <row r="550088" customFormat="1" x14ac:dyDescent="0.2"/>
    <row r="550089" customFormat="1" x14ac:dyDescent="0.2"/>
    <row r="550090" customFormat="1" x14ac:dyDescent="0.2"/>
    <row r="550091" customFormat="1" x14ac:dyDescent="0.2"/>
    <row r="550092" customFormat="1" x14ac:dyDescent="0.2"/>
    <row r="550093" customFormat="1" x14ac:dyDescent="0.2"/>
    <row r="550094" customFormat="1" x14ac:dyDescent="0.2"/>
    <row r="550095" customFormat="1" x14ac:dyDescent="0.2"/>
    <row r="550096" customFormat="1" x14ac:dyDescent="0.2"/>
    <row r="550097" customFormat="1" x14ac:dyDescent="0.2"/>
    <row r="550098" customFormat="1" x14ac:dyDescent="0.2"/>
    <row r="550099" customFormat="1" x14ac:dyDescent="0.2"/>
    <row r="550100" customFormat="1" x14ac:dyDescent="0.2"/>
    <row r="550101" customFormat="1" x14ac:dyDescent="0.2"/>
    <row r="550102" customFormat="1" x14ac:dyDescent="0.2"/>
    <row r="550103" customFormat="1" x14ac:dyDescent="0.2"/>
    <row r="550104" customFormat="1" x14ac:dyDescent="0.2"/>
    <row r="550105" customFormat="1" x14ac:dyDescent="0.2"/>
    <row r="550106" customFormat="1" x14ac:dyDescent="0.2"/>
    <row r="550107" customFormat="1" x14ac:dyDescent="0.2"/>
    <row r="550108" customFormat="1" x14ac:dyDescent="0.2"/>
    <row r="550109" customFormat="1" x14ac:dyDescent="0.2"/>
    <row r="550110" customFormat="1" x14ac:dyDescent="0.2"/>
    <row r="550111" customFormat="1" x14ac:dyDescent="0.2"/>
    <row r="550112" customFormat="1" x14ac:dyDescent="0.2"/>
    <row r="550113" customFormat="1" x14ac:dyDescent="0.2"/>
    <row r="550114" customFormat="1" x14ac:dyDescent="0.2"/>
    <row r="550115" customFormat="1" x14ac:dyDescent="0.2"/>
    <row r="550116" customFormat="1" x14ac:dyDescent="0.2"/>
    <row r="550117" customFormat="1" x14ac:dyDescent="0.2"/>
    <row r="550118" customFormat="1" x14ac:dyDescent="0.2"/>
    <row r="550119" customFormat="1" x14ac:dyDescent="0.2"/>
    <row r="550120" customFormat="1" x14ac:dyDescent="0.2"/>
    <row r="550121" customFormat="1" x14ac:dyDescent="0.2"/>
    <row r="550122" customFormat="1" x14ac:dyDescent="0.2"/>
    <row r="550123" customFormat="1" x14ac:dyDescent="0.2"/>
    <row r="550124" customFormat="1" x14ac:dyDescent="0.2"/>
    <row r="550125" customFormat="1" x14ac:dyDescent="0.2"/>
    <row r="550126" customFormat="1" x14ac:dyDescent="0.2"/>
    <row r="550127" customFormat="1" x14ac:dyDescent="0.2"/>
    <row r="550128" customFormat="1" x14ac:dyDescent="0.2"/>
    <row r="550129" customFormat="1" x14ac:dyDescent="0.2"/>
    <row r="550130" customFormat="1" x14ac:dyDescent="0.2"/>
    <row r="550131" customFormat="1" x14ac:dyDescent="0.2"/>
    <row r="550132" customFormat="1" x14ac:dyDescent="0.2"/>
    <row r="550133" customFormat="1" x14ac:dyDescent="0.2"/>
    <row r="550134" customFormat="1" x14ac:dyDescent="0.2"/>
    <row r="550135" customFormat="1" x14ac:dyDescent="0.2"/>
    <row r="550136" customFormat="1" x14ac:dyDescent="0.2"/>
    <row r="550137" customFormat="1" x14ac:dyDescent="0.2"/>
    <row r="550138" customFormat="1" x14ac:dyDescent="0.2"/>
    <row r="550139" customFormat="1" x14ac:dyDescent="0.2"/>
    <row r="550140" customFormat="1" x14ac:dyDescent="0.2"/>
    <row r="550141" customFormat="1" x14ac:dyDescent="0.2"/>
    <row r="550142" customFormat="1" x14ac:dyDescent="0.2"/>
    <row r="550143" customFormat="1" x14ac:dyDescent="0.2"/>
    <row r="550144" customFormat="1" x14ac:dyDescent="0.2"/>
    <row r="550145" customFormat="1" x14ac:dyDescent="0.2"/>
    <row r="550146" customFormat="1" x14ac:dyDescent="0.2"/>
    <row r="550147" customFormat="1" x14ac:dyDescent="0.2"/>
    <row r="550148" customFormat="1" x14ac:dyDescent="0.2"/>
    <row r="550149" customFormat="1" x14ac:dyDescent="0.2"/>
    <row r="550150" customFormat="1" x14ac:dyDescent="0.2"/>
    <row r="550151" customFormat="1" x14ac:dyDescent="0.2"/>
    <row r="550152" customFormat="1" x14ac:dyDescent="0.2"/>
    <row r="550153" customFormat="1" x14ac:dyDescent="0.2"/>
    <row r="550154" customFormat="1" x14ac:dyDescent="0.2"/>
    <row r="550155" customFormat="1" x14ac:dyDescent="0.2"/>
    <row r="550156" customFormat="1" x14ac:dyDescent="0.2"/>
    <row r="550157" customFormat="1" x14ac:dyDescent="0.2"/>
    <row r="550158" customFormat="1" x14ac:dyDescent="0.2"/>
    <row r="550159" customFormat="1" x14ac:dyDescent="0.2"/>
    <row r="550160" customFormat="1" x14ac:dyDescent="0.2"/>
    <row r="550161" customFormat="1" x14ac:dyDescent="0.2"/>
    <row r="550162" customFormat="1" x14ac:dyDescent="0.2"/>
    <row r="550163" customFormat="1" x14ac:dyDescent="0.2"/>
    <row r="550164" customFormat="1" x14ac:dyDescent="0.2"/>
    <row r="550165" customFormat="1" x14ac:dyDescent="0.2"/>
    <row r="550166" customFormat="1" x14ac:dyDescent="0.2"/>
    <row r="550167" customFormat="1" x14ac:dyDescent="0.2"/>
    <row r="550168" customFormat="1" x14ac:dyDescent="0.2"/>
    <row r="550169" customFormat="1" x14ac:dyDescent="0.2"/>
    <row r="550170" customFormat="1" x14ac:dyDescent="0.2"/>
    <row r="550171" customFormat="1" x14ac:dyDescent="0.2"/>
    <row r="550172" customFormat="1" x14ac:dyDescent="0.2"/>
    <row r="550173" customFormat="1" x14ac:dyDescent="0.2"/>
    <row r="550174" customFormat="1" x14ac:dyDescent="0.2"/>
    <row r="550175" customFormat="1" x14ac:dyDescent="0.2"/>
    <row r="550176" customFormat="1" x14ac:dyDescent="0.2"/>
    <row r="550177" customFormat="1" x14ac:dyDescent="0.2"/>
    <row r="550178" customFormat="1" x14ac:dyDescent="0.2"/>
    <row r="550179" customFormat="1" x14ac:dyDescent="0.2"/>
    <row r="550180" customFormat="1" x14ac:dyDescent="0.2"/>
    <row r="550181" customFormat="1" x14ac:dyDescent="0.2"/>
    <row r="550182" customFormat="1" x14ac:dyDescent="0.2"/>
    <row r="550183" customFormat="1" x14ac:dyDescent="0.2"/>
    <row r="550184" customFormat="1" x14ac:dyDescent="0.2"/>
    <row r="550185" customFormat="1" x14ac:dyDescent="0.2"/>
    <row r="550186" customFormat="1" x14ac:dyDescent="0.2"/>
    <row r="550187" customFormat="1" x14ac:dyDescent="0.2"/>
    <row r="550188" customFormat="1" x14ac:dyDescent="0.2"/>
    <row r="550189" customFormat="1" x14ac:dyDescent="0.2"/>
    <row r="550190" customFormat="1" x14ac:dyDescent="0.2"/>
    <row r="550191" customFormat="1" x14ac:dyDescent="0.2"/>
    <row r="550192" customFormat="1" x14ac:dyDescent="0.2"/>
    <row r="550193" customFormat="1" x14ac:dyDescent="0.2"/>
    <row r="550194" customFormat="1" x14ac:dyDescent="0.2"/>
    <row r="550195" customFormat="1" x14ac:dyDescent="0.2"/>
    <row r="550196" customFormat="1" x14ac:dyDescent="0.2"/>
    <row r="550197" customFormat="1" x14ac:dyDescent="0.2"/>
    <row r="550198" customFormat="1" x14ac:dyDescent="0.2"/>
    <row r="550199" customFormat="1" x14ac:dyDescent="0.2"/>
    <row r="550200" customFormat="1" x14ac:dyDescent="0.2"/>
    <row r="550201" customFormat="1" x14ac:dyDescent="0.2"/>
    <row r="550202" customFormat="1" x14ac:dyDescent="0.2"/>
    <row r="550203" customFormat="1" x14ac:dyDescent="0.2"/>
    <row r="550204" customFormat="1" x14ac:dyDescent="0.2"/>
    <row r="550205" customFormat="1" x14ac:dyDescent="0.2"/>
    <row r="550206" customFormat="1" x14ac:dyDescent="0.2"/>
    <row r="550207" customFormat="1" x14ac:dyDescent="0.2"/>
    <row r="550208" customFormat="1" x14ac:dyDescent="0.2"/>
    <row r="550209" customFormat="1" x14ac:dyDescent="0.2"/>
    <row r="550210" customFormat="1" x14ac:dyDescent="0.2"/>
    <row r="550211" customFormat="1" x14ac:dyDescent="0.2"/>
    <row r="550212" customFormat="1" x14ac:dyDescent="0.2"/>
    <row r="550213" customFormat="1" x14ac:dyDescent="0.2"/>
    <row r="550214" customFormat="1" x14ac:dyDescent="0.2"/>
    <row r="550215" customFormat="1" x14ac:dyDescent="0.2"/>
    <row r="550216" customFormat="1" x14ac:dyDescent="0.2"/>
    <row r="550217" customFormat="1" x14ac:dyDescent="0.2"/>
    <row r="550218" customFormat="1" x14ac:dyDescent="0.2"/>
    <row r="550219" customFormat="1" x14ac:dyDescent="0.2"/>
    <row r="550220" customFormat="1" x14ac:dyDescent="0.2"/>
    <row r="550221" customFormat="1" x14ac:dyDescent="0.2"/>
    <row r="550222" customFormat="1" x14ac:dyDescent="0.2"/>
    <row r="550223" customFormat="1" x14ac:dyDescent="0.2"/>
    <row r="550224" customFormat="1" x14ac:dyDescent="0.2"/>
    <row r="550225" customFormat="1" x14ac:dyDescent="0.2"/>
    <row r="550226" customFormat="1" x14ac:dyDescent="0.2"/>
    <row r="550227" customFormat="1" x14ac:dyDescent="0.2"/>
    <row r="550228" customFormat="1" x14ac:dyDescent="0.2"/>
    <row r="550229" customFormat="1" x14ac:dyDescent="0.2"/>
    <row r="550230" customFormat="1" x14ac:dyDescent="0.2"/>
    <row r="550231" customFormat="1" x14ac:dyDescent="0.2"/>
    <row r="550232" customFormat="1" x14ac:dyDescent="0.2"/>
    <row r="550233" customFormat="1" x14ac:dyDescent="0.2"/>
    <row r="550234" customFormat="1" x14ac:dyDescent="0.2"/>
    <row r="550235" customFormat="1" x14ac:dyDescent="0.2"/>
    <row r="550236" customFormat="1" x14ac:dyDescent="0.2"/>
    <row r="550237" customFormat="1" x14ac:dyDescent="0.2"/>
    <row r="550238" customFormat="1" x14ac:dyDescent="0.2"/>
    <row r="550239" customFormat="1" x14ac:dyDescent="0.2"/>
    <row r="550240" customFormat="1" x14ac:dyDescent="0.2"/>
    <row r="550241" customFormat="1" x14ac:dyDescent="0.2"/>
    <row r="550242" customFormat="1" x14ac:dyDescent="0.2"/>
    <row r="550243" customFormat="1" x14ac:dyDescent="0.2"/>
    <row r="550244" customFormat="1" x14ac:dyDescent="0.2"/>
    <row r="550245" customFormat="1" x14ac:dyDescent="0.2"/>
    <row r="550246" customFormat="1" x14ac:dyDescent="0.2"/>
    <row r="550247" customFormat="1" x14ac:dyDescent="0.2"/>
    <row r="550248" customFormat="1" x14ac:dyDescent="0.2"/>
    <row r="550249" customFormat="1" x14ac:dyDescent="0.2"/>
    <row r="550250" customFormat="1" x14ac:dyDescent="0.2"/>
    <row r="550251" customFormat="1" x14ac:dyDescent="0.2"/>
    <row r="550252" customFormat="1" x14ac:dyDescent="0.2"/>
    <row r="550253" customFormat="1" x14ac:dyDescent="0.2"/>
    <row r="550254" customFormat="1" x14ac:dyDescent="0.2"/>
    <row r="550255" customFormat="1" x14ac:dyDescent="0.2"/>
    <row r="550256" customFormat="1" x14ac:dyDescent="0.2"/>
    <row r="550257" customFormat="1" x14ac:dyDescent="0.2"/>
    <row r="550258" customFormat="1" x14ac:dyDescent="0.2"/>
    <row r="550259" customFormat="1" x14ac:dyDescent="0.2"/>
    <row r="550260" customFormat="1" x14ac:dyDescent="0.2"/>
    <row r="550261" customFormat="1" x14ac:dyDescent="0.2"/>
    <row r="550262" customFormat="1" x14ac:dyDescent="0.2"/>
    <row r="550263" customFormat="1" x14ac:dyDescent="0.2"/>
    <row r="550264" customFormat="1" x14ac:dyDescent="0.2"/>
    <row r="550265" customFormat="1" x14ac:dyDescent="0.2"/>
    <row r="550266" customFormat="1" x14ac:dyDescent="0.2"/>
    <row r="550267" customFormat="1" x14ac:dyDescent="0.2"/>
    <row r="550268" customFormat="1" x14ac:dyDescent="0.2"/>
    <row r="550269" customFormat="1" x14ac:dyDescent="0.2"/>
    <row r="550270" customFormat="1" x14ac:dyDescent="0.2"/>
    <row r="550271" customFormat="1" x14ac:dyDescent="0.2"/>
    <row r="550272" customFormat="1" x14ac:dyDescent="0.2"/>
    <row r="550273" customFormat="1" x14ac:dyDescent="0.2"/>
    <row r="550274" customFormat="1" x14ac:dyDescent="0.2"/>
    <row r="550275" customFormat="1" x14ac:dyDescent="0.2"/>
    <row r="550276" customFormat="1" x14ac:dyDescent="0.2"/>
    <row r="550277" customFormat="1" x14ac:dyDescent="0.2"/>
    <row r="550278" customFormat="1" x14ac:dyDescent="0.2"/>
    <row r="550279" customFormat="1" x14ac:dyDescent="0.2"/>
    <row r="550280" customFormat="1" x14ac:dyDescent="0.2"/>
    <row r="550281" customFormat="1" x14ac:dyDescent="0.2"/>
    <row r="550282" customFormat="1" x14ac:dyDescent="0.2"/>
    <row r="550283" customFormat="1" x14ac:dyDescent="0.2"/>
    <row r="550284" customFormat="1" x14ac:dyDescent="0.2"/>
    <row r="550285" customFormat="1" x14ac:dyDescent="0.2"/>
    <row r="550286" customFormat="1" x14ac:dyDescent="0.2"/>
    <row r="550287" customFormat="1" x14ac:dyDescent="0.2"/>
    <row r="550288" customFormat="1" x14ac:dyDescent="0.2"/>
    <row r="550289" customFormat="1" x14ac:dyDescent="0.2"/>
    <row r="550290" customFormat="1" x14ac:dyDescent="0.2"/>
    <row r="550291" customFormat="1" x14ac:dyDescent="0.2"/>
    <row r="550292" customFormat="1" x14ac:dyDescent="0.2"/>
    <row r="550293" customFormat="1" x14ac:dyDescent="0.2"/>
    <row r="550294" customFormat="1" x14ac:dyDescent="0.2"/>
    <row r="550295" customFormat="1" x14ac:dyDescent="0.2"/>
    <row r="550296" customFormat="1" x14ac:dyDescent="0.2"/>
    <row r="550297" customFormat="1" x14ac:dyDescent="0.2"/>
    <row r="550298" customFormat="1" x14ac:dyDescent="0.2"/>
    <row r="550299" customFormat="1" x14ac:dyDescent="0.2"/>
    <row r="550300" customFormat="1" x14ac:dyDescent="0.2"/>
    <row r="550301" customFormat="1" x14ac:dyDescent="0.2"/>
    <row r="550302" customFormat="1" x14ac:dyDescent="0.2"/>
    <row r="550303" customFormat="1" x14ac:dyDescent="0.2"/>
    <row r="550304" customFormat="1" x14ac:dyDescent="0.2"/>
    <row r="550305" customFormat="1" x14ac:dyDescent="0.2"/>
    <row r="550306" customFormat="1" x14ac:dyDescent="0.2"/>
    <row r="550307" customFormat="1" x14ac:dyDescent="0.2"/>
    <row r="550308" customFormat="1" x14ac:dyDescent="0.2"/>
    <row r="550309" customFormat="1" x14ac:dyDescent="0.2"/>
    <row r="550310" customFormat="1" x14ac:dyDescent="0.2"/>
    <row r="550311" customFormat="1" x14ac:dyDescent="0.2"/>
    <row r="550312" customFormat="1" x14ac:dyDescent="0.2"/>
    <row r="550313" customFormat="1" x14ac:dyDescent="0.2"/>
    <row r="550314" customFormat="1" x14ac:dyDescent="0.2"/>
    <row r="550315" customFormat="1" x14ac:dyDescent="0.2"/>
    <row r="550316" customFormat="1" x14ac:dyDescent="0.2"/>
    <row r="550317" customFormat="1" x14ac:dyDescent="0.2"/>
    <row r="550318" customFormat="1" x14ac:dyDescent="0.2"/>
    <row r="550319" customFormat="1" x14ac:dyDescent="0.2"/>
    <row r="550320" customFormat="1" x14ac:dyDescent="0.2"/>
    <row r="550321" customFormat="1" x14ac:dyDescent="0.2"/>
    <row r="550322" customFormat="1" x14ac:dyDescent="0.2"/>
    <row r="550323" customFormat="1" x14ac:dyDescent="0.2"/>
    <row r="550324" customFormat="1" x14ac:dyDescent="0.2"/>
    <row r="550325" customFormat="1" x14ac:dyDescent="0.2"/>
    <row r="550326" customFormat="1" x14ac:dyDescent="0.2"/>
    <row r="550327" customFormat="1" x14ac:dyDescent="0.2"/>
    <row r="550328" customFormat="1" x14ac:dyDescent="0.2"/>
    <row r="550329" customFormat="1" x14ac:dyDescent="0.2"/>
    <row r="550330" customFormat="1" x14ac:dyDescent="0.2"/>
    <row r="550331" customFormat="1" x14ac:dyDescent="0.2"/>
    <row r="550332" customFormat="1" x14ac:dyDescent="0.2"/>
    <row r="550333" customFormat="1" x14ac:dyDescent="0.2"/>
    <row r="550334" customFormat="1" x14ac:dyDescent="0.2"/>
    <row r="550335" customFormat="1" x14ac:dyDescent="0.2"/>
    <row r="550336" customFormat="1" x14ac:dyDescent="0.2"/>
    <row r="550337" customFormat="1" x14ac:dyDescent="0.2"/>
    <row r="550338" customFormat="1" x14ac:dyDescent="0.2"/>
    <row r="550339" customFormat="1" x14ac:dyDescent="0.2"/>
    <row r="550340" customFormat="1" x14ac:dyDescent="0.2"/>
    <row r="550341" customFormat="1" x14ac:dyDescent="0.2"/>
    <row r="550342" customFormat="1" x14ac:dyDescent="0.2"/>
    <row r="550343" customFormat="1" x14ac:dyDescent="0.2"/>
    <row r="550344" customFormat="1" x14ac:dyDescent="0.2"/>
    <row r="550345" customFormat="1" x14ac:dyDescent="0.2"/>
    <row r="550346" customFormat="1" x14ac:dyDescent="0.2"/>
    <row r="550347" customFormat="1" x14ac:dyDescent="0.2"/>
    <row r="550348" customFormat="1" x14ac:dyDescent="0.2"/>
    <row r="550349" customFormat="1" x14ac:dyDescent="0.2"/>
    <row r="550350" customFormat="1" x14ac:dyDescent="0.2"/>
    <row r="550351" customFormat="1" x14ac:dyDescent="0.2"/>
    <row r="550352" customFormat="1" x14ac:dyDescent="0.2"/>
    <row r="550353" customFormat="1" x14ac:dyDescent="0.2"/>
    <row r="550354" customFormat="1" x14ac:dyDescent="0.2"/>
    <row r="550355" customFormat="1" x14ac:dyDescent="0.2"/>
    <row r="550356" customFormat="1" x14ac:dyDescent="0.2"/>
    <row r="550357" customFormat="1" x14ac:dyDescent="0.2"/>
    <row r="550358" customFormat="1" x14ac:dyDescent="0.2"/>
    <row r="550359" customFormat="1" x14ac:dyDescent="0.2"/>
    <row r="550360" customFormat="1" x14ac:dyDescent="0.2"/>
    <row r="550361" customFormat="1" x14ac:dyDescent="0.2"/>
    <row r="550362" customFormat="1" x14ac:dyDescent="0.2"/>
    <row r="550363" customFormat="1" x14ac:dyDescent="0.2"/>
    <row r="550364" customFormat="1" x14ac:dyDescent="0.2"/>
    <row r="550365" customFormat="1" x14ac:dyDescent="0.2"/>
    <row r="550366" customFormat="1" x14ac:dyDescent="0.2"/>
    <row r="550367" customFormat="1" x14ac:dyDescent="0.2"/>
    <row r="550368" customFormat="1" x14ac:dyDescent="0.2"/>
    <row r="550369" customFormat="1" x14ac:dyDescent="0.2"/>
    <row r="550370" customFormat="1" x14ac:dyDescent="0.2"/>
    <row r="550371" customFormat="1" x14ac:dyDescent="0.2"/>
    <row r="550372" customFormat="1" x14ac:dyDescent="0.2"/>
    <row r="550373" customFormat="1" x14ac:dyDescent="0.2"/>
    <row r="550374" customFormat="1" x14ac:dyDescent="0.2"/>
    <row r="550375" customFormat="1" x14ac:dyDescent="0.2"/>
    <row r="550376" customFormat="1" x14ac:dyDescent="0.2"/>
    <row r="550377" customFormat="1" x14ac:dyDescent="0.2"/>
    <row r="550378" customFormat="1" x14ac:dyDescent="0.2"/>
    <row r="550379" customFormat="1" x14ac:dyDescent="0.2"/>
    <row r="550380" customFormat="1" x14ac:dyDescent="0.2"/>
    <row r="550381" customFormat="1" x14ac:dyDescent="0.2"/>
    <row r="550382" customFormat="1" x14ac:dyDescent="0.2"/>
    <row r="550383" customFormat="1" x14ac:dyDescent="0.2"/>
    <row r="550384" customFormat="1" x14ac:dyDescent="0.2"/>
    <row r="550385" customFormat="1" x14ac:dyDescent="0.2"/>
    <row r="550386" customFormat="1" x14ac:dyDescent="0.2"/>
    <row r="550387" customFormat="1" x14ac:dyDescent="0.2"/>
    <row r="550388" customFormat="1" x14ac:dyDescent="0.2"/>
    <row r="550389" customFormat="1" x14ac:dyDescent="0.2"/>
    <row r="550390" customFormat="1" x14ac:dyDescent="0.2"/>
    <row r="550391" customFormat="1" x14ac:dyDescent="0.2"/>
    <row r="550392" customFormat="1" x14ac:dyDescent="0.2"/>
    <row r="550393" customFormat="1" x14ac:dyDescent="0.2"/>
    <row r="550394" customFormat="1" x14ac:dyDescent="0.2"/>
    <row r="550395" customFormat="1" x14ac:dyDescent="0.2"/>
    <row r="550396" customFormat="1" x14ac:dyDescent="0.2"/>
    <row r="550397" customFormat="1" x14ac:dyDescent="0.2"/>
    <row r="550398" customFormat="1" x14ac:dyDescent="0.2"/>
    <row r="550399" customFormat="1" x14ac:dyDescent="0.2"/>
    <row r="550400" customFormat="1" x14ac:dyDescent="0.2"/>
    <row r="550401" customFormat="1" x14ac:dyDescent="0.2"/>
    <row r="550402" customFormat="1" x14ac:dyDescent="0.2"/>
    <row r="550403" customFormat="1" x14ac:dyDescent="0.2"/>
    <row r="550404" customFormat="1" x14ac:dyDescent="0.2"/>
    <row r="550405" customFormat="1" x14ac:dyDescent="0.2"/>
    <row r="550406" customFormat="1" x14ac:dyDescent="0.2"/>
    <row r="550407" customFormat="1" x14ac:dyDescent="0.2"/>
    <row r="550408" customFormat="1" x14ac:dyDescent="0.2"/>
    <row r="550409" customFormat="1" x14ac:dyDescent="0.2"/>
    <row r="550410" customFormat="1" x14ac:dyDescent="0.2"/>
    <row r="550411" customFormat="1" x14ac:dyDescent="0.2"/>
    <row r="550412" customFormat="1" x14ac:dyDescent="0.2"/>
    <row r="550413" customFormat="1" x14ac:dyDescent="0.2"/>
    <row r="550414" customFormat="1" x14ac:dyDescent="0.2"/>
    <row r="550415" customFormat="1" x14ac:dyDescent="0.2"/>
    <row r="550416" customFormat="1" x14ac:dyDescent="0.2"/>
    <row r="550417" customFormat="1" x14ac:dyDescent="0.2"/>
    <row r="550418" customFormat="1" x14ac:dyDescent="0.2"/>
    <row r="550419" customFormat="1" x14ac:dyDescent="0.2"/>
    <row r="550420" customFormat="1" x14ac:dyDescent="0.2"/>
    <row r="550421" customFormat="1" x14ac:dyDescent="0.2"/>
    <row r="550422" customFormat="1" x14ac:dyDescent="0.2"/>
    <row r="550423" customFormat="1" x14ac:dyDescent="0.2"/>
    <row r="550424" customFormat="1" x14ac:dyDescent="0.2"/>
    <row r="550425" customFormat="1" x14ac:dyDescent="0.2"/>
    <row r="550426" customFormat="1" x14ac:dyDescent="0.2"/>
    <row r="550427" customFormat="1" x14ac:dyDescent="0.2"/>
    <row r="550428" customFormat="1" x14ac:dyDescent="0.2"/>
    <row r="550429" customFormat="1" x14ac:dyDescent="0.2"/>
    <row r="550430" customFormat="1" x14ac:dyDescent="0.2"/>
    <row r="550431" customFormat="1" x14ac:dyDescent="0.2"/>
    <row r="550432" customFormat="1" x14ac:dyDescent="0.2"/>
    <row r="550433" customFormat="1" x14ac:dyDescent="0.2"/>
    <row r="550434" customFormat="1" x14ac:dyDescent="0.2"/>
    <row r="550435" customFormat="1" x14ac:dyDescent="0.2"/>
    <row r="550436" customFormat="1" x14ac:dyDescent="0.2"/>
    <row r="550437" customFormat="1" x14ac:dyDescent="0.2"/>
    <row r="550438" customFormat="1" x14ac:dyDescent="0.2"/>
    <row r="550439" customFormat="1" x14ac:dyDescent="0.2"/>
    <row r="550440" customFormat="1" x14ac:dyDescent="0.2"/>
    <row r="550441" customFormat="1" x14ac:dyDescent="0.2"/>
    <row r="550442" customFormat="1" x14ac:dyDescent="0.2"/>
    <row r="550443" customFormat="1" x14ac:dyDescent="0.2"/>
    <row r="550444" customFormat="1" x14ac:dyDescent="0.2"/>
    <row r="550445" customFormat="1" x14ac:dyDescent="0.2"/>
    <row r="550446" customFormat="1" x14ac:dyDescent="0.2"/>
    <row r="550447" customFormat="1" x14ac:dyDescent="0.2"/>
    <row r="550448" customFormat="1" x14ac:dyDescent="0.2"/>
    <row r="550449" customFormat="1" x14ac:dyDescent="0.2"/>
    <row r="550450" customFormat="1" x14ac:dyDescent="0.2"/>
    <row r="550451" customFormat="1" x14ac:dyDescent="0.2"/>
    <row r="550452" customFormat="1" x14ac:dyDescent="0.2"/>
    <row r="550453" customFormat="1" x14ac:dyDescent="0.2"/>
    <row r="550454" customFormat="1" x14ac:dyDescent="0.2"/>
    <row r="550455" customFormat="1" x14ac:dyDescent="0.2"/>
    <row r="550456" customFormat="1" x14ac:dyDescent="0.2"/>
    <row r="550457" customFormat="1" x14ac:dyDescent="0.2"/>
    <row r="550458" customFormat="1" x14ac:dyDescent="0.2"/>
    <row r="550459" customFormat="1" x14ac:dyDescent="0.2"/>
    <row r="550460" customFormat="1" x14ac:dyDescent="0.2"/>
    <row r="550461" customFormat="1" x14ac:dyDescent="0.2"/>
    <row r="550462" customFormat="1" x14ac:dyDescent="0.2"/>
    <row r="550463" customFormat="1" x14ac:dyDescent="0.2"/>
    <row r="550464" customFormat="1" x14ac:dyDescent="0.2"/>
    <row r="550465" customFormat="1" x14ac:dyDescent="0.2"/>
    <row r="550466" customFormat="1" x14ac:dyDescent="0.2"/>
    <row r="550467" customFormat="1" x14ac:dyDescent="0.2"/>
    <row r="550468" customFormat="1" x14ac:dyDescent="0.2"/>
    <row r="550469" customFormat="1" x14ac:dyDescent="0.2"/>
    <row r="550470" customFormat="1" x14ac:dyDescent="0.2"/>
    <row r="550471" customFormat="1" x14ac:dyDescent="0.2"/>
    <row r="550472" customFormat="1" x14ac:dyDescent="0.2"/>
    <row r="550473" customFormat="1" x14ac:dyDescent="0.2"/>
    <row r="550474" customFormat="1" x14ac:dyDescent="0.2"/>
    <row r="550475" customFormat="1" x14ac:dyDescent="0.2"/>
    <row r="550476" customFormat="1" x14ac:dyDescent="0.2"/>
    <row r="550477" customFormat="1" x14ac:dyDescent="0.2"/>
    <row r="550478" customFormat="1" x14ac:dyDescent="0.2"/>
    <row r="550479" customFormat="1" x14ac:dyDescent="0.2"/>
    <row r="550480" customFormat="1" x14ac:dyDescent="0.2"/>
    <row r="550481" customFormat="1" x14ac:dyDescent="0.2"/>
    <row r="550482" customFormat="1" x14ac:dyDescent="0.2"/>
    <row r="550483" customFormat="1" x14ac:dyDescent="0.2"/>
    <row r="550484" customFormat="1" x14ac:dyDescent="0.2"/>
    <row r="550485" customFormat="1" x14ac:dyDescent="0.2"/>
    <row r="550486" customFormat="1" x14ac:dyDescent="0.2"/>
    <row r="550487" customFormat="1" x14ac:dyDescent="0.2"/>
    <row r="550488" customFormat="1" x14ac:dyDescent="0.2"/>
    <row r="550489" customFormat="1" x14ac:dyDescent="0.2"/>
    <row r="550490" customFormat="1" x14ac:dyDescent="0.2"/>
    <row r="550491" customFormat="1" x14ac:dyDescent="0.2"/>
    <row r="550492" customFormat="1" x14ac:dyDescent="0.2"/>
    <row r="550493" customFormat="1" x14ac:dyDescent="0.2"/>
    <row r="550494" customFormat="1" x14ac:dyDescent="0.2"/>
    <row r="550495" customFormat="1" x14ac:dyDescent="0.2"/>
    <row r="550496" customFormat="1" x14ac:dyDescent="0.2"/>
    <row r="550497" customFormat="1" x14ac:dyDescent="0.2"/>
    <row r="550498" customFormat="1" x14ac:dyDescent="0.2"/>
    <row r="550499" customFormat="1" x14ac:dyDescent="0.2"/>
    <row r="550500" customFormat="1" x14ac:dyDescent="0.2"/>
    <row r="550501" customFormat="1" x14ac:dyDescent="0.2"/>
    <row r="550502" customFormat="1" x14ac:dyDescent="0.2"/>
    <row r="550503" customFormat="1" x14ac:dyDescent="0.2"/>
    <row r="550504" customFormat="1" x14ac:dyDescent="0.2"/>
    <row r="550505" customFormat="1" x14ac:dyDescent="0.2"/>
    <row r="550506" customFormat="1" x14ac:dyDescent="0.2"/>
    <row r="550507" customFormat="1" x14ac:dyDescent="0.2"/>
    <row r="550508" customFormat="1" x14ac:dyDescent="0.2"/>
    <row r="550509" customFormat="1" x14ac:dyDescent="0.2"/>
    <row r="550510" customFormat="1" x14ac:dyDescent="0.2"/>
    <row r="550511" customFormat="1" x14ac:dyDescent="0.2"/>
    <row r="550512" customFormat="1" x14ac:dyDescent="0.2"/>
    <row r="550513" customFormat="1" x14ac:dyDescent="0.2"/>
    <row r="550514" customFormat="1" x14ac:dyDescent="0.2"/>
    <row r="550515" customFormat="1" x14ac:dyDescent="0.2"/>
    <row r="550516" customFormat="1" x14ac:dyDescent="0.2"/>
    <row r="550517" customFormat="1" x14ac:dyDescent="0.2"/>
    <row r="550518" customFormat="1" x14ac:dyDescent="0.2"/>
    <row r="550519" customFormat="1" x14ac:dyDescent="0.2"/>
    <row r="550520" customFormat="1" x14ac:dyDescent="0.2"/>
    <row r="550521" customFormat="1" x14ac:dyDescent="0.2"/>
    <row r="550522" customFormat="1" x14ac:dyDescent="0.2"/>
    <row r="550523" customFormat="1" x14ac:dyDescent="0.2"/>
    <row r="550524" customFormat="1" x14ac:dyDescent="0.2"/>
    <row r="550525" customFormat="1" x14ac:dyDescent="0.2"/>
    <row r="550526" customFormat="1" x14ac:dyDescent="0.2"/>
    <row r="550527" customFormat="1" x14ac:dyDescent="0.2"/>
    <row r="550528" customFormat="1" x14ac:dyDescent="0.2"/>
    <row r="550529" customFormat="1" x14ac:dyDescent="0.2"/>
    <row r="550530" customFormat="1" x14ac:dyDescent="0.2"/>
    <row r="550531" customFormat="1" x14ac:dyDescent="0.2"/>
    <row r="550532" customFormat="1" x14ac:dyDescent="0.2"/>
    <row r="550533" customFormat="1" x14ac:dyDescent="0.2"/>
    <row r="550534" customFormat="1" x14ac:dyDescent="0.2"/>
    <row r="550535" customFormat="1" x14ac:dyDescent="0.2"/>
    <row r="550536" customFormat="1" x14ac:dyDescent="0.2"/>
    <row r="550537" customFormat="1" x14ac:dyDescent="0.2"/>
    <row r="550538" customFormat="1" x14ac:dyDescent="0.2"/>
    <row r="550539" customFormat="1" x14ac:dyDescent="0.2"/>
    <row r="550540" customFormat="1" x14ac:dyDescent="0.2"/>
    <row r="550541" customFormat="1" x14ac:dyDescent="0.2"/>
    <row r="550542" customFormat="1" x14ac:dyDescent="0.2"/>
    <row r="550543" customFormat="1" x14ac:dyDescent="0.2"/>
    <row r="550544" customFormat="1" x14ac:dyDescent="0.2"/>
    <row r="550545" customFormat="1" x14ac:dyDescent="0.2"/>
    <row r="550546" customFormat="1" x14ac:dyDescent="0.2"/>
    <row r="550547" customFormat="1" x14ac:dyDescent="0.2"/>
    <row r="550548" customFormat="1" x14ac:dyDescent="0.2"/>
    <row r="550549" customFormat="1" x14ac:dyDescent="0.2"/>
    <row r="550550" customFormat="1" x14ac:dyDescent="0.2"/>
    <row r="550551" customFormat="1" x14ac:dyDescent="0.2"/>
    <row r="550552" customFormat="1" x14ac:dyDescent="0.2"/>
    <row r="550553" customFormat="1" x14ac:dyDescent="0.2"/>
    <row r="550554" customFormat="1" x14ac:dyDescent="0.2"/>
    <row r="550555" customFormat="1" x14ac:dyDescent="0.2"/>
    <row r="550556" customFormat="1" x14ac:dyDescent="0.2"/>
    <row r="550557" customFormat="1" x14ac:dyDescent="0.2"/>
    <row r="550558" customFormat="1" x14ac:dyDescent="0.2"/>
    <row r="550559" customFormat="1" x14ac:dyDescent="0.2"/>
    <row r="550560" customFormat="1" x14ac:dyDescent="0.2"/>
    <row r="550561" customFormat="1" x14ac:dyDescent="0.2"/>
    <row r="550562" customFormat="1" x14ac:dyDescent="0.2"/>
    <row r="550563" customFormat="1" x14ac:dyDescent="0.2"/>
    <row r="550564" customFormat="1" x14ac:dyDescent="0.2"/>
    <row r="550565" customFormat="1" x14ac:dyDescent="0.2"/>
    <row r="550566" customFormat="1" x14ac:dyDescent="0.2"/>
    <row r="550567" customFormat="1" x14ac:dyDescent="0.2"/>
    <row r="550568" customFormat="1" x14ac:dyDescent="0.2"/>
    <row r="550569" customFormat="1" x14ac:dyDescent="0.2"/>
    <row r="550570" customFormat="1" x14ac:dyDescent="0.2"/>
    <row r="550571" customFormat="1" x14ac:dyDescent="0.2"/>
    <row r="550572" customFormat="1" x14ac:dyDescent="0.2"/>
    <row r="550573" customFormat="1" x14ac:dyDescent="0.2"/>
    <row r="550574" customFormat="1" x14ac:dyDescent="0.2"/>
    <row r="550575" customFormat="1" x14ac:dyDescent="0.2"/>
    <row r="550576" customFormat="1" x14ac:dyDescent="0.2"/>
    <row r="550577" customFormat="1" x14ac:dyDescent="0.2"/>
    <row r="550578" customFormat="1" x14ac:dyDescent="0.2"/>
    <row r="550579" customFormat="1" x14ac:dyDescent="0.2"/>
    <row r="550580" customFormat="1" x14ac:dyDescent="0.2"/>
    <row r="550581" customFormat="1" x14ac:dyDescent="0.2"/>
    <row r="550582" customFormat="1" x14ac:dyDescent="0.2"/>
    <row r="550583" customFormat="1" x14ac:dyDescent="0.2"/>
    <row r="550584" customFormat="1" x14ac:dyDescent="0.2"/>
    <row r="550585" customFormat="1" x14ac:dyDescent="0.2"/>
    <row r="550586" customFormat="1" x14ac:dyDescent="0.2"/>
    <row r="550587" customFormat="1" x14ac:dyDescent="0.2"/>
    <row r="550588" customFormat="1" x14ac:dyDescent="0.2"/>
    <row r="550589" customFormat="1" x14ac:dyDescent="0.2"/>
    <row r="550590" customFormat="1" x14ac:dyDescent="0.2"/>
    <row r="550591" customFormat="1" x14ac:dyDescent="0.2"/>
    <row r="550592" customFormat="1" x14ac:dyDescent="0.2"/>
    <row r="550593" customFormat="1" x14ac:dyDescent="0.2"/>
    <row r="550594" customFormat="1" x14ac:dyDescent="0.2"/>
    <row r="550595" customFormat="1" x14ac:dyDescent="0.2"/>
    <row r="550596" customFormat="1" x14ac:dyDescent="0.2"/>
    <row r="550597" customFormat="1" x14ac:dyDescent="0.2"/>
    <row r="550598" customFormat="1" x14ac:dyDescent="0.2"/>
    <row r="550599" customFormat="1" x14ac:dyDescent="0.2"/>
    <row r="550600" customFormat="1" x14ac:dyDescent="0.2"/>
    <row r="550601" customFormat="1" x14ac:dyDescent="0.2"/>
    <row r="550602" customFormat="1" x14ac:dyDescent="0.2"/>
    <row r="550603" customFormat="1" x14ac:dyDescent="0.2"/>
    <row r="550604" customFormat="1" x14ac:dyDescent="0.2"/>
    <row r="550605" customFormat="1" x14ac:dyDescent="0.2"/>
    <row r="550606" customFormat="1" x14ac:dyDescent="0.2"/>
    <row r="550607" customFormat="1" x14ac:dyDescent="0.2"/>
    <row r="550608" customFormat="1" x14ac:dyDescent="0.2"/>
    <row r="550609" customFormat="1" x14ac:dyDescent="0.2"/>
    <row r="550610" customFormat="1" x14ac:dyDescent="0.2"/>
    <row r="550611" customFormat="1" x14ac:dyDescent="0.2"/>
    <row r="550612" customFormat="1" x14ac:dyDescent="0.2"/>
    <row r="550613" customFormat="1" x14ac:dyDescent="0.2"/>
    <row r="550614" customFormat="1" x14ac:dyDescent="0.2"/>
    <row r="550615" customFormat="1" x14ac:dyDescent="0.2"/>
    <row r="550616" customFormat="1" x14ac:dyDescent="0.2"/>
    <row r="550617" customFormat="1" x14ac:dyDescent="0.2"/>
    <row r="550618" customFormat="1" x14ac:dyDescent="0.2"/>
    <row r="550619" customFormat="1" x14ac:dyDescent="0.2"/>
    <row r="550620" customFormat="1" x14ac:dyDescent="0.2"/>
    <row r="550621" customFormat="1" x14ac:dyDescent="0.2"/>
    <row r="550622" customFormat="1" x14ac:dyDescent="0.2"/>
    <row r="550623" customFormat="1" x14ac:dyDescent="0.2"/>
    <row r="550624" customFormat="1" x14ac:dyDescent="0.2"/>
    <row r="550625" customFormat="1" x14ac:dyDescent="0.2"/>
    <row r="550626" customFormat="1" x14ac:dyDescent="0.2"/>
    <row r="550627" customFormat="1" x14ac:dyDescent="0.2"/>
    <row r="550628" customFormat="1" x14ac:dyDescent="0.2"/>
    <row r="550629" customFormat="1" x14ac:dyDescent="0.2"/>
    <row r="550630" customFormat="1" x14ac:dyDescent="0.2"/>
    <row r="550631" customFormat="1" x14ac:dyDescent="0.2"/>
    <row r="550632" customFormat="1" x14ac:dyDescent="0.2"/>
    <row r="550633" customFormat="1" x14ac:dyDescent="0.2"/>
    <row r="550634" customFormat="1" x14ac:dyDescent="0.2"/>
    <row r="550635" customFormat="1" x14ac:dyDescent="0.2"/>
    <row r="550636" customFormat="1" x14ac:dyDescent="0.2"/>
    <row r="550637" customFormat="1" x14ac:dyDescent="0.2"/>
    <row r="550638" customFormat="1" x14ac:dyDescent="0.2"/>
    <row r="550639" customFormat="1" x14ac:dyDescent="0.2"/>
    <row r="550640" customFormat="1" x14ac:dyDescent="0.2"/>
    <row r="550641" customFormat="1" x14ac:dyDescent="0.2"/>
    <row r="550642" customFormat="1" x14ac:dyDescent="0.2"/>
    <row r="550643" customFormat="1" x14ac:dyDescent="0.2"/>
    <row r="550644" customFormat="1" x14ac:dyDescent="0.2"/>
    <row r="550645" customFormat="1" x14ac:dyDescent="0.2"/>
    <row r="550646" customFormat="1" x14ac:dyDescent="0.2"/>
    <row r="550647" customFormat="1" x14ac:dyDescent="0.2"/>
    <row r="550648" customFormat="1" x14ac:dyDescent="0.2"/>
    <row r="550649" customFormat="1" x14ac:dyDescent="0.2"/>
    <row r="550650" customFormat="1" x14ac:dyDescent="0.2"/>
    <row r="550651" customFormat="1" x14ac:dyDescent="0.2"/>
    <row r="550652" customFormat="1" x14ac:dyDescent="0.2"/>
    <row r="550653" customFormat="1" x14ac:dyDescent="0.2"/>
    <row r="550654" customFormat="1" x14ac:dyDescent="0.2"/>
    <row r="550655" customFormat="1" x14ac:dyDescent="0.2"/>
    <row r="550656" customFormat="1" x14ac:dyDescent="0.2"/>
    <row r="550657" customFormat="1" x14ac:dyDescent="0.2"/>
    <row r="550658" customFormat="1" x14ac:dyDescent="0.2"/>
    <row r="550659" customFormat="1" x14ac:dyDescent="0.2"/>
    <row r="550660" customFormat="1" x14ac:dyDescent="0.2"/>
    <row r="550661" customFormat="1" x14ac:dyDescent="0.2"/>
    <row r="550662" customFormat="1" x14ac:dyDescent="0.2"/>
    <row r="550663" customFormat="1" x14ac:dyDescent="0.2"/>
    <row r="550664" customFormat="1" x14ac:dyDescent="0.2"/>
    <row r="550665" customFormat="1" x14ac:dyDescent="0.2"/>
    <row r="550666" customFormat="1" x14ac:dyDescent="0.2"/>
    <row r="550667" customFormat="1" x14ac:dyDescent="0.2"/>
    <row r="550668" customFormat="1" x14ac:dyDescent="0.2"/>
    <row r="550669" customFormat="1" x14ac:dyDescent="0.2"/>
    <row r="550670" customFormat="1" x14ac:dyDescent="0.2"/>
    <row r="550671" customFormat="1" x14ac:dyDescent="0.2"/>
    <row r="550672" customFormat="1" x14ac:dyDescent="0.2"/>
    <row r="550673" customFormat="1" x14ac:dyDescent="0.2"/>
    <row r="550674" customFormat="1" x14ac:dyDescent="0.2"/>
    <row r="550675" customFormat="1" x14ac:dyDescent="0.2"/>
    <row r="550676" customFormat="1" x14ac:dyDescent="0.2"/>
    <row r="550677" customFormat="1" x14ac:dyDescent="0.2"/>
    <row r="550678" customFormat="1" x14ac:dyDescent="0.2"/>
    <row r="550679" customFormat="1" x14ac:dyDescent="0.2"/>
    <row r="550680" customFormat="1" x14ac:dyDescent="0.2"/>
    <row r="550681" customFormat="1" x14ac:dyDescent="0.2"/>
    <row r="550682" customFormat="1" x14ac:dyDescent="0.2"/>
    <row r="550683" customFormat="1" x14ac:dyDescent="0.2"/>
    <row r="550684" customFormat="1" x14ac:dyDescent="0.2"/>
    <row r="550685" customFormat="1" x14ac:dyDescent="0.2"/>
    <row r="550686" customFormat="1" x14ac:dyDescent="0.2"/>
    <row r="550687" customFormat="1" x14ac:dyDescent="0.2"/>
    <row r="550688" customFormat="1" x14ac:dyDescent="0.2"/>
    <row r="550689" customFormat="1" x14ac:dyDescent="0.2"/>
    <row r="550690" customFormat="1" x14ac:dyDescent="0.2"/>
    <row r="550691" customFormat="1" x14ac:dyDescent="0.2"/>
    <row r="550692" customFormat="1" x14ac:dyDescent="0.2"/>
    <row r="550693" customFormat="1" x14ac:dyDescent="0.2"/>
    <row r="550694" customFormat="1" x14ac:dyDescent="0.2"/>
    <row r="550695" customFormat="1" x14ac:dyDescent="0.2"/>
    <row r="550696" customFormat="1" x14ac:dyDescent="0.2"/>
    <row r="550697" customFormat="1" x14ac:dyDescent="0.2"/>
    <row r="550698" customFormat="1" x14ac:dyDescent="0.2"/>
    <row r="550699" customFormat="1" x14ac:dyDescent="0.2"/>
    <row r="550700" customFormat="1" x14ac:dyDescent="0.2"/>
    <row r="550701" customFormat="1" x14ac:dyDescent="0.2"/>
    <row r="550702" customFormat="1" x14ac:dyDescent="0.2"/>
    <row r="550703" customFormat="1" x14ac:dyDescent="0.2"/>
    <row r="550704" customFormat="1" x14ac:dyDescent="0.2"/>
    <row r="550705" customFormat="1" x14ac:dyDescent="0.2"/>
    <row r="550706" customFormat="1" x14ac:dyDescent="0.2"/>
    <row r="550707" customFormat="1" x14ac:dyDescent="0.2"/>
    <row r="550708" customFormat="1" x14ac:dyDescent="0.2"/>
    <row r="550709" customFormat="1" x14ac:dyDescent="0.2"/>
    <row r="550710" customFormat="1" x14ac:dyDescent="0.2"/>
    <row r="550711" customFormat="1" x14ac:dyDescent="0.2"/>
    <row r="550712" customFormat="1" x14ac:dyDescent="0.2"/>
    <row r="550713" customFormat="1" x14ac:dyDescent="0.2"/>
    <row r="550714" customFormat="1" x14ac:dyDescent="0.2"/>
    <row r="550715" customFormat="1" x14ac:dyDescent="0.2"/>
    <row r="550716" customFormat="1" x14ac:dyDescent="0.2"/>
    <row r="550717" customFormat="1" x14ac:dyDescent="0.2"/>
    <row r="550718" customFormat="1" x14ac:dyDescent="0.2"/>
    <row r="550719" customFormat="1" x14ac:dyDescent="0.2"/>
    <row r="550720" customFormat="1" x14ac:dyDescent="0.2"/>
    <row r="550721" customFormat="1" x14ac:dyDescent="0.2"/>
    <row r="550722" customFormat="1" x14ac:dyDescent="0.2"/>
    <row r="550723" customFormat="1" x14ac:dyDescent="0.2"/>
    <row r="550724" customFormat="1" x14ac:dyDescent="0.2"/>
    <row r="550725" customFormat="1" x14ac:dyDescent="0.2"/>
    <row r="550726" customFormat="1" x14ac:dyDescent="0.2"/>
    <row r="550727" customFormat="1" x14ac:dyDescent="0.2"/>
    <row r="550728" customFormat="1" x14ac:dyDescent="0.2"/>
    <row r="550729" customFormat="1" x14ac:dyDescent="0.2"/>
    <row r="550730" customFormat="1" x14ac:dyDescent="0.2"/>
    <row r="550731" customFormat="1" x14ac:dyDescent="0.2"/>
    <row r="550732" customFormat="1" x14ac:dyDescent="0.2"/>
    <row r="550733" customFormat="1" x14ac:dyDescent="0.2"/>
    <row r="550734" customFormat="1" x14ac:dyDescent="0.2"/>
    <row r="550735" customFormat="1" x14ac:dyDescent="0.2"/>
    <row r="550736" customFormat="1" x14ac:dyDescent="0.2"/>
    <row r="550737" customFormat="1" x14ac:dyDescent="0.2"/>
    <row r="550738" customFormat="1" x14ac:dyDescent="0.2"/>
    <row r="550739" customFormat="1" x14ac:dyDescent="0.2"/>
    <row r="550740" customFormat="1" x14ac:dyDescent="0.2"/>
    <row r="550741" customFormat="1" x14ac:dyDescent="0.2"/>
    <row r="550742" customFormat="1" x14ac:dyDescent="0.2"/>
    <row r="550743" customFormat="1" x14ac:dyDescent="0.2"/>
    <row r="550744" customFormat="1" x14ac:dyDescent="0.2"/>
    <row r="550745" customFormat="1" x14ac:dyDescent="0.2"/>
    <row r="550746" customFormat="1" x14ac:dyDescent="0.2"/>
    <row r="550747" customFormat="1" x14ac:dyDescent="0.2"/>
    <row r="550748" customFormat="1" x14ac:dyDescent="0.2"/>
    <row r="550749" customFormat="1" x14ac:dyDescent="0.2"/>
    <row r="550750" customFormat="1" x14ac:dyDescent="0.2"/>
    <row r="550751" customFormat="1" x14ac:dyDescent="0.2"/>
    <row r="550752" customFormat="1" x14ac:dyDescent="0.2"/>
    <row r="550753" customFormat="1" x14ac:dyDescent="0.2"/>
    <row r="550754" customFormat="1" x14ac:dyDescent="0.2"/>
    <row r="550755" customFormat="1" x14ac:dyDescent="0.2"/>
    <row r="550756" customFormat="1" x14ac:dyDescent="0.2"/>
    <row r="550757" customFormat="1" x14ac:dyDescent="0.2"/>
    <row r="550758" customFormat="1" x14ac:dyDescent="0.2"/>
    <row r="550759" customFormat="1" x14ac:dyDescent="0.2"/>
    <row r="550760" customFormat="1" x14ac:dyDescent="0.2"/>
    <row r="550761" customFormat="1" x14ac:dyDescent="0.2"/>
    <row r="550762" customFormat="1" x14ac:dyDescent="0.2"/>
    <row r="550763" customFormat="1" x14ac:dyDescent="0.2"/>
    <row r="550764" customFormat="1" x14ac:dyDescent="0.2"/>
    <row r="550765" customFormat="1" x14ac:dyDescent="0.2"/>
    <row r="550766" customFormat="1" x14ac:dyDescent="0.2"/>
    <row r="550767" customFormat="1" x14ac:dyDescent="0.2"/>
    <row r="550768" customFormat="1" x14ac:dyDescent="0.2"/>
    <row r="550769" customFormat="1" x14ac:dyDescent="0.2"/>
    <row r="550770" customFormat="1" x14ac:dyDescent="0.2"/>
    <row r="550771" customFormat="1" x14ac:dyDescent="0.2"/>
    <row r="550772" customFormat="1" x14ac:dyDescent="0.2"/>
    <row r="550773" customFormat="1" x14ac:dyDescent="0.2"/>
    <row r="550774" customFormat="1" x14ac:dyDescent="0.2"/>
    <row r="550775" customFormat="1" x14ac:dyDescent="0.2"/>
    <row r="550776" customFormat="1" x14ac:dyDescent="0.2"/>
    <row r="550777" customFormat="1" x14ac:dyDescent="0.2"/>
    <row r="550778" customFormat="1" x14ac:dyDescent="0.2"/>
    <row r="550779" customFormat="1" x14ac:dyDescent="0.2"/>
    <row r="550780" customFormat="1" x14ac:dyDescent="0.2"/>
    <row r="550781" customFormat="1" x14ac:dyDescent="0.2"/>
    <row r="550782" customFormat="1" x14ac:dyDescent="0.2"/>
    <row r="550783" customFormat="1" x14ac:dyDescent="0.2"/>
    <row r="550784" customFormat="1" x14ac:dyDescent="0.2"/>
    <row r="550785" customFormat="1" x14ac:dyDescent="0.2"/>
    <row r="550786" customFormat="1" x14ac:dyDescent="0.2"/>
    <row r="550787" customFormat="1" x14ac:dyDescent="0.2"/>
    <row r="550788" customFormat="1" x14ac:dyDescent="0.2"/>
    <row r="550789" customFormat="1" x14ac:dyDescent="0.2"/>
    <row r="550790" customFormat="1" x14ac:dyDescent="0.2"/>
    <row r="550791" customFormat="1" x14ac:dyDescent="0.2"/>
    <row r="550792" customFormat="1" x14ac:dyDescent="0.2"/>
    <row r="550793" customFormat="1" x14ac:dyDescent="0.2"/>
    <row r="550794" customFormat="1" x14ac:dyDescent="0.2"/>
    <row r="550795" customFormat="1" x14ac:dyDescent="0.2"/>
    <row r="550796" customFormat="1" x14ac:dyDescent="0.2"/>
    <row r="550797" customFormat="1" x14ac:dyDescent="0.2"/>
    <row r="550798" customFormat="1" x14ac:dyDescent="0.2"/>
    <row r="550799" customFormat="1" x14ac:dyDescent="0.2"/>
    <row r="550800" customFormat="1" x14ac:dyDescent="0.2"/>
    <row r="550801" customFormat="1" x14ac:dyDescent="0.2"/>
    <row r="550802" customFormat="1" x14ac:dyDescent="0.2"/>
    <row r="550803" customFormat="1" x14ac:dyDescent="0.2"/>
    <row r="550804" customFormat="1" x14ac:dyDescent="0.2"/>
    <row r="550805" customFormat="1" x14ac:dyDescent="0.2"/>
    <row r="550806" customFormat="1" x14ac:dyDescent="0.2"/>
    <row r="550807" customFormat="1" x14ac:dyDescent="0.2"/>
    <row r="550808" customFormat="1" x14ac:dyDescent="0.2"/>
    <row r="550809" customFormat="1" x14ac:dyDescent="0.2"/>
    <row r="550810" customFormat="1" x14ac:dyDescent="0.2"/>
    <row r="550811" customFormat="1" x14ac:dyDescent="0.2"/>
    <row r="550812" customFormat="1" x14ac:dyDescent="0.2"/>
    <row r="550813" customFormat="1" x14ac:dyDescent="0.2"/>
    <row r="550814" customFormat="1" x14ac:dyDescent="0.2"/>
    <row r="550815" customFormat="1" x14ac:dyDescent="0.2"/>
    <row r="550816" customFormat="1" x14ac:dyDescent="0.2"/>
    <row r="550817" customFormat="1" x14ac:dyDescent="0.2"/>
    <row r="550818" customFormat="1" x14ac:dyDescent="0.2"/>
    <row r="550819" customFormat="1" x14ac:dyDescent="0.2"/>
    <row r="550820" customFormat="1" x14ac:dyDescent="0.2"/>
    <row r="550821" customFormat="1" x14ac:dyDescent="0.2"/>
    <row r="550822" customFormat="1" x14ac:dyDescent="0.2"/>
    <row r="550823" customFormat="1" x14ac:dyDescent="0.2"/>
    <row r="550824" customFormat="1" x14ac:dyDescent="0.2"/>
    <row r="550825" customFormat="1" x14ac:dyDescent="0.2"/>
    <row r="550826" customFormat="1" x14ac:dyDescent="0.2"/>
    <row r="550827" customFormat="1" x14ac:dyDescent="0.2"/>
    <row r="550828" customFormat="1" x14ac:dyDescent="0.2"/>
    <row r="550829" customFormat="1" x14ac:dyDescent="0.2"/>
    <row r="550830" customFormat="1" x14ac:dyDescent="0.2"/>
    <row r="550831" customFormat="1" x14ac:dyDescent="0.2"/>
    <row r="550832" customFormat="1" x14ac:dyDescent="0.2"/>
    <row r="550833" customFormat="1" x14ac:dyDescent="0.2"/>
    <row r="550834" customFormat="1" x14ac:dyDescent="0.2"/>
    <row r="550835" customFormat="1" x14ac:dyDescent="0.2"/>
    <row r="550836" customFormat="1" x14ac:dyDescent="0.2"/>
    <row r="550837" customFormat="1" x14ac:dyDescent="0.2"/>
    <row r="550838" customFormat="1" x14ac:dyDescent="0.2"/>
    <row r="550839" customFormat="1" x14ac:dyDescent="0.2"/>
    <row r="550840" customFormat="1" x14ac:dyDescent="0.2"/>
    <row r="550841" customFormat="1" x14ac:dyDescent="0.2"/>
    <row r="550842" customFormat="1" x14ac:dyDescent="0.2"/>
    <row r="550843" customFormat="1" x14ac:dyDescent="0.2"/>
    <row r="550844" customFormat="1" x14ac:dyDescent="0.2"/>
    <row r="550845" customFormat="1" x14ac:dyDescent="0.2"/>
    <row r="550846" customFormat="1" x14ac:dyDescent="0.2"/>
    <row r="550847" customFormat="1" x14ac:dyDescent="0.2"/>
    <row r="550848" customFormat="1" x14ac:dyDescent="0.2"/>
    <row r="550849" customFormat="1" x14ac:dyDescent="0.2"/>
    <row r="550850" customFormat="1" x14ac:dyDescent="0.2"/>
    <row r="550851" customFormat="1" x14ac:dyDescent="0.2"/>
    <row r="550852" customFormat="1" x14ac:dyDescent="0.2"/>
    <row r="550853" customFormat="1" x14ac:dyDescent="0.2"/>
    <row r="550854" customFormat="1" x14ac:dyDescent="0.2"/>
    <row r="550855" customFormat="1" x14ac:dyDescent="0.2"/>
    <row r="550856" customFormat="1" x14ac:dyDescent="0.2"/>
    <row r="550857" customFormat="1" x14ac:dyDescent="0.2"/>
    <row r="550858" customFormat="1" x14ac:dyDescent="0.2"/>
    <row r="550859" customFormat="1" x14ac:dyDescent="0.2"/>
    <row r="550860" customFormat="1" x14ac:dyDescent="0.2"/>
    <row r="550861" customFormat="1" x14ac:dyDescent="0.2"/>
    <row r="550862" customFormat="1" x14ac:dyDescent="0.2"/>
    <row r="550863" customFormat="1" x14ac:dyDescent="0.2"/>
    <row r="550864" customFormat="1" x14ac:dyDescent="0.2"/>
    <row r="550865" customFormat="1" x14ac:dyDescent="0.2"/>
    <row r="550866" customFormat="1" x14ac:dyDescent="0.2"/>
    <row r="550867" customFormat="1" x14ac:dyDescent="0.2"/>
    <row r="550868" customFormat="1" x14ac:dyDescent="0.2"/>
    <row r="550869" customFormat="1" x14ac:dyDescent="0.2"/>
    <row r="550870" customFormat="1" x14ac:dyDescent="0.2"/>
    <row r="550871" customFormat="1" x14ac:dyDescent="0.2"/>
    <row r="550872" customFormat="1" x14ac:dyDescent="0.2"/>
    <row r="550873" customFormat="1" x14ac:dyDescent="0.2"/>
    <row r="550874" customFormat="1" x14ac:dyDescent="0.2"/>
    <row r="550875" customFormat="1" x14ac:dyDescent="0.2"/>
    <row r="550876" customFormat="1" x14ac:dyDescent="0.2"/>
    <row r="550877" customFormat="1" x14ac:dyDescent="0.2"/>
    <row r="550878" customFormat="1" x14ac:dyDescent="0.2"/>
    <row r="550879" customFormat="1" x14ac:dyDescent="0.2"/>
    <row r="550880" customFormat="1" x14ac:dyDescent="0.2"/>
    <row r="550881" customFormat="1" x14ac:dyDescent="0.2"/>
    <row r="550882" customFormat="1" x14ac:dyDescent="0.2"/>
    <row r="550883" customFormat="1" x14ac:dyDescent="0.2"/>
    <row r="550884" customFormat="1" x14ac:dyDescent="0.2"/>
    <row r="550885" customFormat="1" x14ac:dyDescent="0.2"/>
    <row r="550886" customFormat="1" x14ac:dyDescent="0.2"/>
    <row r="550887" customFormat="1" x14ac:dyDescent="0.2"/>
    <row r="550888" customFormat="1" x14ac:dyDescent="0.2"/>
    <row r="550889" customFormat="1" x14ac:dyDescent="0.2"/>
    <row r="550890" customFormat="1" x14ac:dyDescent="0.2"/>
    <row r="550891" customFormat="1" x14ac:dyDescent="0.2"/>
    <row r="550892" customFormat="1" x14ac:dyDescent="0.2"/>
    <row r="550893" customFormat="1" x14ac:dyDescent="0.2"/>
    <row r="550894" customFormat="1" x14ac:dyDescent="0.2"/>
    <row r="550895" customFormat="1" x14ac:dyDescent="0.2"/>
    <row r="550896" customFormat="1" x14ac:dyDescent="0.2"/>
    <row r="550897" customFormat="1" x14ac:dyDescent="0.2"/>
    <row r="550898" customFormat="1" x14ac:dyDescent="0.2"/>
    <row r="550899" customFormat="1" x14ac:dyDescent="0.2"/>
    <row r="550900" customFormat="1" x14ac:dyDescent="0.2"/>
    <row r="550901" customFormat="1" x14ac:dyDescent="0.2"/>
    <row r="550902" customFormat="1" x14ac:dyDescent="0.2"/>
    <row r="550903" customFormat="1" x14ac:dyDescent="0.2"/>
    <row r="550904" customFormat="1" x14ac:dyDescent="0.2"/>
    <row r="550905" customFormat="1" x14ac:dyDescent="0.2"/>
    <row r="550906" customFormat="1" x14ac:dyDescent="0.2"/>
    <row r="550907" customFormat="1" x14ac:dyDescent="0.2"/>
    <row r="550908" customFormat="1" x14ac:dyDescent="0.2"/>
    <row r="550909" customFormat="1" x14ac:dyDescent="0.2"/>
    <row r="550910" customFormat="1" x14ac:dyDescent="0.2"/>
    <row r="550911" customFormat="1" x14ac:dyDescent="0.2"/>
    <row r="550912" customFormat="1" x14ac:dyDescent="0.2"/>
    <row r="550913" customFormat="1" x14ac:dyDescent="0.2"/>
    <row r="550914" customFormat="1" x14ac:dyDescent="0.2"/>
    <row r="550915" customFormat="1" x14ac:dyDescent="0.2"/>
    <row r="550916" customFormat="1" x14ac:dyDescent="0.2"/>
    <row r="550917" customFormat="1" x14ac:dyDescent="0.2"/>
    <row r="550918" customFormat="1" x14ac:dyDescent="0.2"/>
    <row r="550919" customFormat="1" x14ac:dyDescent="0.2"/>
    <row r="550920" customFormat="1" x14ac:dyDescent="0.2"/>
    <row r="550921" customFormat="1" x14ac:dyDescent="0.2"/>
    <row r="550922" customFormat="1" x14ac:dyDescent="0.2"/>
    <row r="550923" customFormat="1" x14ac:dyDescent="0.2"/>
    <row r="550924" customFormat="1" x14ac:dyDescent="0.2"/>
    <row r="550925" customFormat="1" x14ac:dyDescent="0.2"/>
    <row r="550926" customFormat="1" x14ac:dyDescent="0.2"/>
    <row r="550927" customFormat="1" x14ac:dyDescent="0.2"/>
    <row r="550928" customFormat="1" x14ac:dyDescent="0.2"/>
    <row r="550929" customFormat="1" x14ac:dyDescent="0.2"/>
    <row r="550930" customFormat="1" x14ac:dyDescent="0.2"/>
    <row r="550931" customFormat="1" x14ac:dyDescent="0.2"/>
    <row r="550932" customFormat="1" x14ac:dyDescent="0.2"/>
    <row r="550933" customFormat="1" x14ac:dyDescent="0.2"/>
    <row r="550934" customFormat="1" x14ac:dyDescent="0.2"/>
    <row r="550935" customFormat="1" x14ac:dyDescent="0.2"/>
    <row r="550936" customFormat="1" x14ac:dyDescent="0.2"/>
    <row r="550937" customFormat="1" x14ac:dyDescent="0.2"/>
    <row r="550938" customFormat="1" x14ac:dyDescent="0.2"/>
    <row r="550939" customFormat="1" x14ac:dyDescent="0.2"/>
    <row r="550940" customFormat="1" x14ac:dyDescent="0.2"/>
    <row r="550941" customFormat="1" x14ac:dyDescent="0.2"/>
    <row r="550942" customFormat="1" x14ac:dyDescent="0.2"/>
    <row r="550943" customFormat="1" x14ac:dyDescent="0.2"/>
    <row r="550944" customFormat="1" x14ac:dyDescent="0.2"/>
    <row r="550945" customFormat="1" x14ac:dyDescent="0.2"/>
    <row r="550946" customFormat="1" x14ac:dyDescent="0.2"/>
    <row r="550947" customFormat="1" x14ac:dyDescent="0.2"/>
    <row r="550948" customFormat="1" x14ac:dyDescent="0.2"/>
    <row r="550949" customFormat="1" x14ac:dyDescent="0.2"/>
    <row r="550950" customFormat="1" x14ac:dyDescent="0.2"/>
    <row r="550951" customFormat="1" x14ac:dyDescent="0.2"/>
    <row r="550952" customFormat="1" x14ac:dyDescent="0.2"/>
    <row r="550953" customFormat="1" x14ac:dyDescent="0.2"/>
    <row r="550954" customFormat="1" x14ac:dyDescent="0.2"/>
    <row r="550955" customFormat="1" x14ac:dyDescent="0.2"/>
    <row r="550956" customFormat="1" x14ac:dyDescent="0.2"/>
    <row r="550957" customFormat="1" x14ac:dyDescent="0.2"/>
    <row r="550958" customFormat="1" x14ac:dyDescent="0.2"/>
    <row r="550959" customFormat="1" x14ac:dyDescent="0.2"/>
    <row r="550960" customFormat="1" x14ac:dyDescent="0.2"/>
    <row r="550961" customFormat="1" x14ac:dyDescent="0.2"/>
    <row r="550962" customFormat="1" x14ac:dyDescent="0.2"/>
    <row r="550963" customFormat="1" x14ac:dyDescent="0.2"/>
    <row r="550964" customFormat="1" x14ac:dyDescent="0.2"/>
    <row r="550965" customFormat="1" x14ac:dyDescent="0.2"/>
    <row r="550966" customFormat="1" x14ac:dyDescent="0.2"/>
    <row r="550967" customFormat="1" x14ac:dyDescent="0.2"/>
    <row r="550968" customFormat="1" x14ac:dyDescent="0.2"/>
    <row r="550969" customFormat="1" x14ac:dyDescent="0.2"/>
    <row r="550970" customFormat="1" x14ac:dyDescent="0.2"/>
    <row r="550971" customFormat="1" x14ac:dyDescent="0.2"/>
    <row r="550972" customFormat="1" x14ac:dyDescent="0.2"/>
    <row r="550973" customFormat="1" x14ac:dyDescent="0.2"/>
    <row r="550974" customFormat="1" x14ac:dyDescent="0.2"/>
    <row r="550975" customFormat="1" x14ac:dyDescent="0.2"/>
    <row r="550976" customFormat="1" x14ac:dyDescent="0.2"/>
    <row r="550977" customFormat="1" x14ac:dyDescent="0.2"/>
    <row r="550978" customFormat="1" x14ac:dyDescent="0.2"/>
    <row r="550979" customFormat="1" x14ac:dyDescent="0.2"/>
    <row r="550980" customFormat="1" x14ac:dyDescent="0.2"/>
    <row r="550981" customFormat="1" x14ac:dyDescent="0.2"/>
    <row r="550982" customFormat="1" x14ac:dyDescent="0.2"/>
    <row r="550983" customFormat="1" x14ac:dyDescent="0.2"/>
    <row r="550984" customFormat="1" x14ac:dyDescent="0.2"/>
    <row r="550985" customFormat="1" x14ac:dyDescent="0.2"/>
    <row r="550986" customFormat="1" x14ac:dyDescent="0.2"/>
    <row r="550987" customFormat="1" x14ac:dyDescent="0.2"/>
    <row r="550988" customFormat="1" x14ac:dyDescent="0.2"/>
    <row r="550989" customFormat="1" x14ac:dyDescent="0.2"/>
    <row r="550990" customFormat="1" x14ac:dyDescent="0.2"/>
    <row r="550991" customFormat="1" x14ac:dyDescent="0.2"/>
    <row r="550992" customFormat="1" x14ac:dyDescent="0.2"/>
    <row r="550993" customFormat="1" x14ac:dyDescent="0.2"/>
    <row r="550994" customFormat="1" x14ac:dyDescent="0.2"/>
    <row r="550995" customFormat="1" x14ac:dyDescent="0.2"/>
    <row r="550996" customFormat="1" x14ac:dyDescent="0.2"/>
    <row r="550997" customFormat="1" x14ac:dyDescent="0.2"/>
    <row r="550998" customFormat="1" x14ac:dyDescent="0.2"/>
    <row r="550999" customFormat="1" x14ac:dyDescent="0.2"/>
    <row r="551000" customFormat="1" x14ac:dyDescent="0.2"/>
    <row r="551001" customFormat="1" x14ac:dyDescent="0.2"/>
    <row r="551002" customFormat="1" x14ac:dyDescent="0.2"/>
    <row r="551003" customFormat="1" x14ac:dyDescent="0.2"/>
    <row r="551004" customFormat="1" x14ac:dyDescent="0.2"/>
    <row r="551005" customFormat="1" x14ac:dyDescent="0.2"/>
    <row r="551006" customFormat="1" x14ac:dyDescent="0.2"/>
    <row r="551007" customFormat="1" x14ac:dyDescent="0.2"/>
    <row r="551008" customFormat="1" x14ac:dyDescent="0.2"/>
    <row r="551009" customFormat="1" x14ac:dyDescent="0.2"/>
    <row r="551010" customFormat="1" x14ac:dyDescent="0.2"/>
    <row r="551011" customFormat="1" x14ac:dyDescent="0.2"/>
    <row r="551012" customFormat="1" x14ac:dyDescent="0.2"/>
    <row r="551013" customFormat="1" x14ac:dyDescent="0.2"/>
    <row r="551014" customFormat="1" x14ac:dyDescent="0.2"/>
    <row r="551015" customFormat="1" x14ac:dyDescent="0.2"/>
    <row r="551016" customFormat="1" x14ac:dyDescent="0.2"/>
    <row r="551017" customFormat="1" x14ac:dyDescent="0.2"/>
    <row r="551018" customFormat="1" x14ac:dyDescent="0.2"/>
    <row r="551019" customFormat="1" x14ac:dyDescent="0.2"/>
    <row r="551020" customFormat="1" x14ac:dyDescent="0.2"/>
    <row r="551021" customFormat="1" x14ac:dyDescent="0.2"/>
    <row r="551022" customFormat="1" x14ac:dyDescent="0.2"/>
    <row r="551023" customFormat="1" x14ac:dyDescent="0.2"/>
    <row r="551024" customFormat="1" x14ac:dyDescent="0.2"/>
    <row r="551025" customFormat="1" x14ac:dyDescent="0.2"/>
    <row r="551026" customFormat="1" x14ac:dyDescent="0.2"/>
    <row r="551027" customFormat="1" x14ac:dyDescent="0.2"/>
    <row r="551028" customFormat="1" x14ac:dyDescent="0.2"/>
    <row r="551029" customFormat="1" x14ac:dyDescent="0.2"/>
    <row r="551030" customFormat="1" x14ac:dyDescent="0.2"/>
    <row r="551031" customFormat="1" x14ac:dyDescent="0.2"/>
    <row r="551032" customFormat="1" x14ac:dyDescent="0.2"/>
    <row r="551033" customFormat="1" x14ac:dyDescent="0.2"/>
    <row r="551034" customFormat="1" x14ac:dyDescent="0.2"/>
    <row r="551035" customFormat="1" x14ac:dyDescent="0.2"/>
    <row r="551036" customFormat="1" x14ac:dyDescent="0.2"/>
    <row r="551037" customFormat="1" x14ac:dyDescent="0.2"/>
    <row r="551038" customFormat="1" x14ac:dyDescent="0.2"/>
    <row r="551039" customFormat="1" x14ac:dyDescent="0.2"/>
    <row r="551040" customFormat="1" x14ac:dyDescent="0.2"/>
    <row r="551041" customFormat="1" x14ac:dyDescent="0.2"/>
    <row r="551042" customFormat="1" x14ac:dyDescent="0.2"/>
    <row r="551043" customFormat="1" x14ac:dyDescent="0.2"/>
    <row r="551044" customFormat="1" x14ac:dyDescent="0.2"/>
    <row r="551045" customFormat="1" x14ac:dyDescent="0.2"/>
    <row r="551046" customFormat="1" x14ac:dyDescent="0.2"/>
    <row r="551047" customFormat="1" x14ac:dyDescent="0.2"/>
    <row r="551048" customFormat="1" x14ac:dyDescent="0.2"/>
    <row r="551049" customFormat="1" x14ac:dyDescent="0.2"/>
    <row r="551050" customFormat="1" x14ac:dyDescent="0.2"/>
    <row r="551051" customFormat="1" x14ac:dyDescent="0.2"/>
    <row r="551052" customFormat="1" x14ac:dyDescent="0.2"/>
    <row r="551053" customFormat="1" x14ac:dyDescent="0.2"/>
    <row r="551054" customFormat="1" x14ac:dyDescent="0.2"/>
    <row r="551055" customFormat="1" x14ac:dyDescent="0.2"/>
    <row r="551056" customFormat="1" x14ac:dyDescent="0.2"/>
    <row r="551057" customFormat="1" x14ac:dyDescent="0.2"/>
    <row r="551058" customFormat="1" x14ac:dyDescent="0.2"/>
    <row r="551059" customFormat="1" x14ac:dyDescent="0.2"/>
    <row r="551060" customFormat="1" x14ac:dyDescent="0.2"/>
    <row r="551061" customFormat="1" x14ac:dyDescent="0.2"/>
    <row r="551062" customFormat="1" x14ac:dyDescent="0.2"/>
    <row r="551063" customFormat="1" x14ac:dyDescent="0.2"/>
    <row r="551064" customFormat="1" x14ac:dyDescent="0.2"/>
    <row r="551065" customFormat="1" x14ac:dyDescent="0.2"/>
    <row r="551066" customFormat="1" x14ac:dyDescent="0.2"/>
    <row r="551067" customFormat="1" x14ac:dyDescent="0.2"/>
    <row r="551068" customFormat="1" x14ac:dyDescent="0.2"/>
    <row r="551069" customFormat="1" x14ac:dyDescent="0.2"/>
    <row r="551070" customFormat="1" x14ac:dyDescent="0.2"/>
    <row r="551071" customFormat="1" x14ac:dyDescent="0.2"/>
    <row r="551072" customFormat="1" x14ac:dyDescent="0.2"/>
    <row r="551073" customFormat="1" x14ac:dyDescent="0.2"/>
    <row r="551074" customFormat="1" x14ac:dyDescent="0.2"/>
    <row r="551075" customFormat="1" x14ac:dyDescent="0.2"/>
    <row r="551076" customFormat="1" x14ac:dyDescent="0.2"/>
    <row r="551077" customFormat="1" x14ac:dyDescent="0.2"/>
    <row r="551078" customFormat="1" x14ac:dyDescent="0.2"/>
    <row r="551079" customFormat="1" x14ac:dyDescent="0.2"/>
    <row r="551080" customFormat="1" x14ac:dyDescent="0.2"/>
    <row r="551081" customFormat="1" x14ac:dyDescent="0.2"/>
    <row r="551082" customFormat="1" x14ac:dyDescent="0.2"/>
    <row r="551083" customFormat="1" x14ac:dyDescent="0.2"/>
    <row r="551084" customFormat="1" x14ac:dyDescent="0.2"/>
    <row r="551085" customFormat="1" x14ac:dyDescent="0.2"/>
    <row r="551086" customFormat="1" x14ac:dyDescent="0.2"/>
    <row r="551087" customFormat="1" x14ac:dyDescent="0.2"/>
    <row r="551088" customFormat="1" x14ac:dyDescent="0.2"/>
    <row r="551089" customFormat="1" x14ac:dyDescent="0.2"/>
    <row r="551090" customFormat="1" x14ac:dyDescent="0.2"/>
    <row r="551091" customFormat="1" x14ac:dyDescent="0.2"/>
    <row r="551092" customFormat="1" x14ac:dyDescent="0.2"/>
    <row r="551093" customFormat="1" x14ac:dyDescent="0.2"/>
    <row r="551094" customFormat="1" x14ac:dyDescent="0.2"/>
    <row r="551095" customFormat="1" x14ac:dyDescent="0.2"/>
    <row r="551096" customFormat="1" x14ac:dyDescent="0.2"/>
    <row r="551097" customFormat="1" x14ac:dyDescent="0.2"/>
    <row r="551098" customFormat="1" x14ac:dyDescent="0.2"/>
    <row r="551099" customFormat="1" x14ac:dyDescent="0.2"/>
    <row r="551100" customFormat="1" x14ac:dyDescent="0.2"/>
    <row r="551101" customFormat="1" x14ac:dyDescent="0.2"/>
    <row r="551102" customFormat="1" x14ac:dyDescent="0.2"/>
    <row r="551103" customFormat="1" x14ac:dyDescent="0.2"/>
    <row r="551104" customFormat="1" x14ac:dyDescent="0.2"/>
    <row r="551105" customFormat="1" x14ac:dyDescent="0.2"/>
    <row r="551106" customFormat="1" x14ac:dyDescent="0.2"/>
    <row r="551107" customFormat="1" x14ac:dyDescent="0.2"/>
    <row r="551108" customFormat="1" x14ac:dyDescent="0.2"/>
    <row r="551109" customFormat="1" x14ac:dyDescent="0.2"/>
    <row r="551110" customFormat="1" x14ac:dyDescent="0.2"/>
    <row r="551111" customFormat="1" x14ac:dyDescent="0.2"/>
    <row r="551112" customFormat="1" x14ac:dyDescent="0.2"/>
    <row r="551113" customFormat="1" x14ac:dyDescent="0.2"/>
    <row r="551114" customFormat="1" x14ac:dyDescent="0.2"/>
    <row r="551115" customFormat="1" x14ac:dyDescent="0.2"/>
    <row r="551116" customFormat="1" x14ac:dyDescent="0.2"/>
    <row r="551117" customFormat="1" x14ac:dyDescent="0.2"/>
    <row r="551118" customFormat="1" x14ac:dyDescent="0.2"/>
    <row r="551119" customFormat="1" x14ac:dyDescent="0.2"/>
    <row r="551120" customFormat="1" x14ac:dyDescent="0.2"/>
    <row r="551121" customFormat="1" x14ac:dyDescent="0.2"/>
    <row r="551122" customFormat="1" x14ac:dyDescent="0.2"/>
    <row r="551123" customFormat="1" x14ac:dyDescent="0.2"/>
    <row r="551124" customFormat="1" x14ac:dyDescent="0.2"/>
    <row r="551125" customFormat="1" x14ac:dyDescent="0.2"/>
    <row r="551126" customFormat="1" x14ac:dyDescent="0.2"/>
    <row r="551127" customFormat="1" x14ac:dyDescent="0.2"/>
    <row r="551128" customFormat="1" x14ac:dyDescent="0.2"/>
    <row r="551129" customFormat="1" x14ac:dyDescent="0.2"/>
    <row r="551130" customFormat="1" x14ac:dyDescent="0.2"/>
    <row r="551131" customFormat="1" x14ac:dyDescent="0.2"/>
    <row r="551132" customFormat="1" x14ac:dyDescent="0.2"/>
    <row r="551133" customFormat="1" x14ac:dyDescent="0.2"/>
    <row r="551134" customFormat="1" x14ac:dyDescent="0.2"/>
    <row r="551135" customFormat="1" x14ac:dyDescent="0.2"/>
    <row r="551136" customFormat="1" x14ac:dyDescent="0.2"/>
    <row r="551137" customFormat="1" x14ac:dyDescent="0.2"/>
    <row r="551138" customFormat="1" x14ac:dyDescent="0.2"/>
    <row r="551139" customFormat="1" x14ac:dyDescent="0.2"/>
    <row r="551140" customFormat="1" x14ac:dyDescent="0.2"/>
    <row r="551141" customFormat="1" x14ac:dyDescent="0.2"/>
    <row r="551142" customFormat="1" x14ac:dyDescent="0.2"/>
    <row r="551143" customFormat="1" x14ac:dyDescent="0.2"/>
    <row r="551144" customFormat="1" x14ac:dyDescent="0.2"/>
    <row r="551145" customFormat="1" x14ac:dyDescent="0.2"/>
    <row r="551146" customFormat="1" x14ac:dyDescent="0.2"/>
    <row r="551147" customFormat="1" x14ac:dyDescent="0.2"/>
    <row r="551148" customFormat="1" x14ac:dyDescent="0.2"/>
    <row r="551149" customFormat="1" x14ac:dyDescent="0.2"/>
    <row r="551150" customFormat="1" x14ac:dyDescent="0.2"/>
    <row r="551151" customFormat="1" x14ac:dyDescent="0.2"/>
    <row r="551152" customFormat="1" x14ac:dyDescent="0.2"/>
    <row r="551153" customFormat="1" x14ac:dyDescent="0.2"/>
    <row r="551154" customFormat="1" x14ac:dyDescent="0.2"/>
    <row r="551155" customFormat="1" x14ac:dyDescent="0.2"/>
    <row r="551156" customFormat="1" x14ac:dyDescent="0.2"/>
    <row r="551157" customFormat="1" x14ac:dyDescent="0.2"/>
    <row r="551158" customFormat="1" x14ac:dyDescent="0.2"/>
    <row r="551159" customFormat="1" x14ac:dyDescent="0.2"/>
    <row r="551160" customFormat="1" x14ac:dyDescent="0.2"/>
    <row r="551161" customFormat="1" x14ac:dyDescent="0.2"/>
    <row r="551162" customFormat="1" x14ac:dyDescent="0.2"/>
    <row r="551163" customFormat="1" x14ac:dyDescent="0.2"/>
    <row r="551164" customFormat="1" x14ac:dyDescent="0.2"/>
    <row r="551165" customFormat="1" x14ac:dyDescent="0.2"/>
    <row r="551166" customFormat="1" x14ac:dyDescent="0.2"/>
    <row r="551167" customFormat="1" x14ac:dyDescent="0.2"/>
    <row r="551168" customFormat="1" x14ac:dyDescent="0.2"/>
    <row r="551169" customFormat="1" x14ac:dyDescent="0.2"/>
    <row r="551170" customFormat="1" x14ac:dyDescent="0.2"/>
    <row r="551171" customFormat="1" x14ac:dyDescent="0.2"/>
    <row r="551172" customFormat="1" x14ac:dyDescent="0.2"/>
    <row r="551173" customFormat="1" x14ac:dyDescent="0.2"/>
    <row r="551174" customFormat="1" x14ac:dyDescent="0.2"/>
    <row r="551175" customFormat="1" x14ac:dyDescent="0.2"/>
    <row r="551176" customFormat="1" x14ac:dyDescent="0.2"/>
    <row r="551177" customFormat="1" x14ac:dyDescent="0.2"/>
    <row r="551178" customFormat="1" x14ac:dyDescent="0.2"/>
    <row r="551179" customFormat="1" x14ac:dyDescent="0.2"/>
    <row r="551180" customFormat="1" x14ac:dyDescent="0.2"/>
    <row r="551181" customFormat="1" x14ac:dyDescent="0.2"/>
    <row r="551182" customFormat="1" x14ac:dyDescent="0.2"/>
    <row r="551183" customFormat="1" x14ac:dyDescent="0.2"/>
    <row r="551184" customFormat="1" x14ac:dyDescent="0.2"/>
    <row r="551185" customFormat="1" x14ac:dyDescent="0.2"/>
    <row r="551186" customFormat="1" x14ac:dyDescent="0.2"/>
    <row r="551187" customFormat="1" x14ac:dyDescent="0.2"/>
    <row r="551188" customFormat="1" x14ac:dyDescent="0.2"/>
    <row r="551189" customFormat="1" x14ac:dyDescent="0.2"/>
    <row r="551190" customFormat="1" x14ac:dyDescent="0.2"/>
    <row r="551191" customFormat="1" x14ac:dyDescent="0.2"/>
    <row r="551192" customFormat="1" x14ac:dyDescent="0.2"/>
    <row r="551193" customFormat="1" x14ac:dyDescent="0.2"/>
    <row r="551194" customFormat="1" x14ac:dyDescent="0.2"/>
    <row r="551195" customFormat="1" x14ac:dyDescent="0.2"/>
    <row r="551196" customFormat="1" x14ac:dyDescent="0.2"/>
    <row r="551197" customFormat="1" x14ac:dyDescent="0.2"/>
    <row r="551198" customFormat="1" x14ac:dyDescent="0.2"/>
    <row r="551199" customFormat="1" x14ac:dyDescent="0.2"/>
    <row r="551200" customFormat="1" x14ac:dyDescent="0.2"/>
    <row r="551201" customFormat="1" x14ac:dyDescent="0.2"/>
    <row r="551202" customFormat="1" x14ac:dyDescent="0.2"/>
    <row r="551203" customFormat="1" x14ac:dyDescent="0.2"/>
    <row r="551204" customFormat="1" x14ac:dyDescent="0.2"/>
    <row r="551205" customFormat="1" x14ac:dyDescent="0.2"/>
    <row r="551206" customFormat="1" x14ac:dyDescent="0.2"/>
    <row r="551207" customFormat="1" x14ac:dyDescent="0.2"/>
    <row r="551208" customFormat="1" x14ac:dyDescent="0.2"/>
    <row r="551209" customFormat="1" x14ac:dyDescent="0.2"/>
    <row r="551210" customFormat="1" x14ac:dyDescent="0.2"/>
    <row r="551211" customFormat="1" x14ac:dyDescent="0.2"/>
    <row r="551212" customFormat="1" x14ac:dyDescent="0.2"/>
    <row r="551213" customFormat="1" x14ac:dyDescent="0.2"/>
    <row r="551214" customFormat="1" x14ac:dyDescent="0.2"/>
    <row r="551215" customFormat="1" x14ac:dyDescent="0.2"/>
    <row r="551216" customFormat="1" x14ac:dyDescent="0.2"/>
    <row r="551217" customFormat="1" x14ac:dyDescent="0.2"/>
    <row r="551218" customFormat="1" x14ac:dyDescent="0.2"/>
    <row r="551219" customFormat="1" x14ac:dyDescent="0.2"/>
    <row r="551220" customFormat="1" x14ac:dyDescent="0.2"/>
    <row r="551221" customFormat="1" x14ac:dyDescent="0.2"/>
    <row r="551222" customFormat="1" x14ac:dyDescent="0.2"/>
    <row r="551223" customFormat="1" x14ac:dyDescent="0.2"/>
    <row r="551224" customFormat="1" x14ac:dyDescent="0.2"/>
    <row r="551225" customFormat="1" x14ac:dyDescent="0.2"/>
    <row r="551226" customFormat="1" x14ac:dyDescent="0.2"/>
    <row r="551227" customFormat="1" x14ac:dyDescent="0.2"/>
    <row r="551228" customFormat="1" x14ac:dyDescent="0.2"/>
    <row r="551229" customFormat="1" x14ac:dyDescent="0.2"/>
    <row r="551230" customFormat="1" x14ac:dyDescent="0.2"/>
    <row r="551231" customFormat="1" x14ac:dyDescent="0.2"/>
    <row r="551232" customFormat="1" x14ac:dyDescent="0.2"/>
    <row r="551233" customFormat="1" x14ac:dyDescent="0.2"/>
    <row r="551234" customFormat="1" x14ac:dyDescent="0.2"/>
    <row r="551235" customFormat="1" x14ac:dyDescent="0.2"/>
    <row r="551236" customFormat="1" x14ac:dyDescent="0.2"/>
    <row r="551237" customFormat="1" x14ac:dyDescent="0.2"/>
    <row r="551238" customFormat="1" x14ac:dyDescent="0.2"/>
    <row r="551239" customFormat="1" x14ac:dyDescent="0.2"/>
    <row r="551240" customFormat="1" x14ac:dyDescent="0.2"/>
    <row r="551241" customFormat="1" x14ac:dyDescent="0.2"/>
    <row r="551242" customFormat="1" x14ac:dyDescent="0.2"/>
    <row r="551243" customFormat="1" x14ac:dyDescent="0.2"/>
    <row r="551244" customFormat="1" x14ac:dyDescent="0.2"/>
    <row r="551245" customFormat="1" x14ac:dyDescent="0.2"/>
    <row r="551246" customFormat="1" x14ac:dyDescent="0.2"/>
    <row r="551247" customFormat="1" x14ac:dyDescent="0.2"/>
    <row r="551248" customFormat="1" x14ac:dyDescent="0.2"/>
    <row r="551249" customFormat="1" x14ac:dyDescent="0.2"/>
    <row r="551250" customFormat="1" x14ac:dyDescent="0.2"/>
    <row r="551251" customFormat="1" x14ac:dyDescent="0.2"/>
    <row r="551252" customFormat="1" x14ac:dyDescent="0.2"/>
    <row r="551253" customFormat="1" x14ac:dyDescent="0.2"/>
    <row r="551254" customFormat="1" x14ac:dyDescent="0.2"/>
    <row r="551255" customFormat="1" x14ac:dyDescent="0.2"/>
    <row r="551256" customFormat="1" x14ac:dyDescent="0.2"/>
    <row r="551257" customFormat="1" x14ac:dyDescent="0.2"/>
    <row r="551258" customFormat="1" x14ac:dyDescent="0.2"/>
    <row r="551259" customFormat="1" x14ac:dyDescent="0.2"/>
    <row r="551260" customFormat="1" x14ac:dyDescent="0.2"/>
    <row r="551261" customFormat="1" x14ac:dyDescent="0.2"/>
    <row r="551262" customFormat="1" x14ac:dyDescent="0.2"/>
    <row r="551263" customFormat="1" x14ac:dyDescent="0.2"/>
    <row r="551264" customFormat="1" x14ac:dyDescent="0.2"/>
    <row r="551265" customFormat="1" x14ac:dyDescent="0.2"/>
    <row r="551266" customFormat="1" x14ac:dyDescent="0.2"/>
    <row r="551267" customFormat="1" x14ac:dyDescent="0.2"/>
    <row r="551268" customFormat="1" x14ac:dyDescent="0.2"/>
    <row r="551269" customFormat="1" x14ac:dyDescent="0.2"/>
    <row r="551270" customFormat="1" x14ac:dyDescent="0.2"/>
    <row r="551271" customFormat="1" x14ac:dyDescent="0.2"/>
    <row r="551272" customFormat="1" x14ac:dyDescent="0.2"/>
    <row r="551273" customFormat="1" x14ac:dyDescent="0.2"/>
    <row r="551274" customFormat="1" x14ac:dyDescent="0.2"/>
    <row r="551275" customFormat="1" x14ac:dyDescent="0.2"/>
    <row r="551276" customFormat="1" x14ac:dyDescent="0.2"/>
    <row r="551277" customFormat="1" x14ac:dyDescent="0.2"/>
    <row r="551278" customFormat="1" x14ac:dyDescent="0.2"/>
    <row r="551279" customFormat="1" x14ac:dyDescent="0.2"/>
    <row r="551280" customFormat="1" x14ac:dyDescent="0.2"/>
    <row r="551281" customFormat="1" x14ac:dyDescent="0.2"/>
    <row r="551282" customFormat="1" x14ac:dyDescent="0.2"/>
    <row r="551283" customFormat="1" x14ac:dyDescent="0.2"/>
    <row r="551284" customFormat="1" x14ac:dyDescent="0.2"/>
    <row r="551285" customFormat="1" x14ac:dyDescent="0.2"/>
    <row r="551286" customFormat="1" x14ac:dyDescent="0.2"/>
    <row r="551287" customFormat="1" x14ac:dyDescent="0.2"/>
    <row r="551288" customFormat="1" x14ac:dyDescent="0.2"/>
    <row r="551289" customFormat="1" x14ac:dyDescent="0.2"/>
    <row r="551290" customFormat="1" x14ac:dyDescent="0.2"/>
    <row r="551291" customFormat="1" x14ac:dyDescent="0.2"/>
    <row r="551292" customFormat="1" x14ac:dyDescent="0.2"/>
    <row r="551293" customFormat="1" x14ac:dyDescent="0.2"/>
    <row r="551294" customFormat="1" x14ac:dyDescent="0.2"/>
    <row r="551295" customFormat="1" x14ac:dyDescent="0.2"/>
    <row r="551296" customFormat="1" x14ac:dyDescent="0.2"/>
    <row r="551297" customFormat="1" x14ac:dyDescent="0.2"/>
    <row r="551298" customFormat="1" x14ac:dyDescent="0.2"/>
    <row r="551299" customFormat="1" x14ac:dyDescent="0.2"/>
    <row r="551300" customFormat="1" x14ac:dyDescent="0.2"/>
    <row r="551301" customFormat="1" x14ac:dyDescent="0.2"/>
    <row r="551302" customFormat="1" x14ac:dyDescent="0.2"/>
    <row r="551303" customFormat="1" x14ac:dyDescent="0.2"/>
    <row r="551304" customFormat="1" x14ac:dyDescent="0.2"/>
    <row r="551305" customFormat="1" x14ac:dyDescent="0.2"/>
    <row r="551306" customFormat="1" x14ac:dyDescent="0.2"/>
    <row r="551307" customFormat="1" x14ac:dyDescent="0.2"/>
    <row r="551308" customFormat="1" x14ac:dyDescent="0.2"/>
    <row r="551309" customFormat="1" x14ac:dyDescent="0.2"/>
    <row r="551310" customFormat="1" x14ac:dyDescent="0.2"/>
    <row r="551311" customFormat="1" x14ac:dyDescent="0.2"/>
    <row r="551312" customFormat="1" x14ac:dyDescent="0.2"/>
    <row r="551313" customFormat="1" x14ac:dyDescent="0.2"/>
    <row r="551314" customFormat="1" x14ac:dyDescent="0.2"/>
    <row r="551315" customFormat="1" x14ac:dyDescent="0.2"/>
    <row r="551316" customFormat="1" x14ac:dyDescent="0.2"/>
    <row r="551317" customFormat="1" x14ac:dyDescent="0.2"/>
    <row r="551318" customFormat="1" x14ac:dyDescent="0.2"/>
    <row r="551319" customFormat="1" x14ac:dyDescent="0.2"/>
    <row r="551320" customFormat="1" x14ac:dyDescent="0.2"/>
    <row r="551321" customFormat="1" x14ac:dyDescent="0.2"/>
    <row r="551322" customFormat="1" x14ac:dyDescent="0.2"/>
    <row r="551323" customFormat="1" x14ac:dyDescent="0.2"/>
    <row r="551324" customFormat="1" x14ac:dyDescent="0.2"/>
    <row r="551325" customFormat="1" x14ac:dyDescent="0.2"/>
    <row r="551326" customFormat="1" x14ac:dyDescent="0.2"/>
    <row r="551327" customFormat="1" x14ac:dyDescent="0.2"/>
    <row r="551328" customFormat="1" x14ac:dyDescent="0.2"/>
    <row r="551329" customFormat="1" x14ac:dyDescent="0.2"/>
    <row r="551330" customFormat="1" x14ac:dyDescent="0.2"/>
    <row r="551331" customFormat="1" x14ac:dyDescent="0.2"/>
    <row r="551332" customFormat="1" x14ac:dyDescent="0.2"/>
    <row r="551333" customFormat="1" x14ac:dyDescent="0.2"/>
    <row r="551334" customFormat="1" x14ac:dyDescent="0.2"/>
    <row r="551335" customFormat="1" x14ac:dyDescent="0.2"/>
    <row r="551336" customFormat="1" x14ac:dyDescent="0.2"/>
    <row r="551337" customFormat="1" x14ac:dyDescent="0.2"/>
    <row r="551338" customFormat="1" x14ac:dyDescent="0.2"/>
    <row r="551339" customFormat="1" x14ac:dyDescent="0.2"/>
    <row r="551340" customFormat="1" x14ac:dyDescent="0.2"/>
    <row r="551341" customFormat="1" x14ac:dyDescent="0.2"/>
    <row r="551342" customFormat="1" x14ac:dyDescent="0.2"/>
    <row r="551343" customFormat="1" x14ac:dyDescent="0.2"/>
    <row r="551344" customFormat="1" x14ac:dyDescent="0.2"/>
    <row r="551345" customFormat="1" x14ac:dyDescent="0.2"/>
    <row r="551346" customFormat="1" x14ac:dyDescent="0.2"/>
    <row r="551347" customFormat="1" x14ac:dyDescent="0.2"/>
    <row r="551348" customFormat="1" x14ac:dyDescent="0.2"/>
    <row r="551349" customFormat="1" x14ac:dyDescent="0.2"/>
    <row r="551350" customFormat="1" x14ac:dyDescent="0.2"/>
    <row r="551351" customFormat="1" x14ac:dyDescent="0.2"/>
    <row r="551352" customFormat="1" x14ac:dyDescent="0.2"/>
    <row r="551353" customFormat="1" x14ac:dyDescent="0.2"/>
    <row r="551354" customFormat="1" x14ac:dyDescent="0.2"/>
    <row r="551355" customFormat="1" x14ac:dyDescent="0.2"/>
    <row r="551356" customFormat="1" x14ac:dyDescent="0.2"/>
    <row r="551357" customFormat="1" x14ac:dyDescent="0.2"/>
    <row r="551358" customFormat="1" x14ac:dyDescent="0.2"/>
    <row r="551359" customFormat="1" x14ac:dyDescent="0.2"/>
    <row r="551360" customFormat="1" x14ac:dyDescent="0.2"/>
    <row r="551361" customFormat="1" x14ac:dyDescent="0.2"/>
    <row r="551362" customFormat="1" x14ac:dyDescent="0.2"/>
    <row r="551363" customFormat="1" x14ac:dyDescent="0.2"/>
    <row r="551364" customFormat="1" x14ac:dyDescent="0.2"/>
    <row r="551365" customFormat="1" x14ac:dyDescent="0.2"/>
    <row r="551366" customFormat="1" x14ac:dyDescent="0.2"/>
    <row r="551367" customFormat="1" x14ac:dyDescent="0.2"/>
    <row r="551368" customFormat="1" x14ac:dyDescent="0.2"/>
    <row r="551369" customFormat="1" x14ac:dyDescent="0.2"/>
    <row r="551370" customFormat="1" x14ac:dyDescent="0.2"/>
    <row r="551371" customFormat="1" x14ac:dyDescent="0.2"/>
    <row r="551372" customFormat="1" x14ac:dyDescent="0.2"/>
    <row r="551373" customFormat="1" x14ac:dyDescent="0.2"/>
    <row r="551374" customFormat="1" x14ac:dyDescent="0.2"/>
    <row r="551375" customFormat="1" x14ac:dyDescent="0.2"/>
    <row r="551376" customFormat="1" x14ac:dyDescent="0.2"/>
    <row r="551377" customFormat="1" x14ac:dyDescent="0.2"/>
    <row r="551378" customFormat="1" x14ac:dyDescent="0.2"/>
    <row r="551379" customFormat="1" x14ac:dyDescent="0.2"/>
    <row r="551380" customFormat="1" x14ac:dyDescent="0.2"/>
    <row r="551381" customFormat="1" x14ac:dyDescent="0.2"/>
    <row r="551382" customFormat="1" x14ac:dyDescent="0.2"/>
    <row r="551383" customFormat="1" x14ac:dyDescent="0.2"/>
    <row r="551384" customFormat="1" x14ac:dyDescent="0.2"/>
    <row r="551385" customFormat="1" x14ac:dyDescent="0.2"/>
    <row r="551386" customFormat="1" x14ac:dyDescent="0.2"/>
    <row r="551387" customFormat="1" x14ac:dyDescent="0.2"/>
    <row r="551388" customFormat="1" x14ac:dyDescent="0.2"/>
    <row r="551389" customFormat="1" x14ac:dyDescent="0.2"/>
    <row r="551390" customFormat="1" x14ac:dyDescent="0.2"/>
    <row r="551391" customFormat="1" x14ac:dyDescent="0.2"/>
    <row r="551392" customFormat="1" x14ac:dyDescent="0.2"/>
    <row r="551393" customFormat="1" x14ac:dyDescent="0.2"/>
    <row r="551394" customFormat="1" x14ac:dyDescent="0.2"/>
    <row r="551395" customFormat="1" x14ac:dyDescent="0.2"/>
    <row r="551396" customFormat="1" x14ac:dyDescent="0.2"/>
    <row r="551397" customFormat="1" x14ac:dyDescent="0.2"/>
    <row r="551398" customFormat="1" x14ac:dyDescent="0.2"/>
    <row r="551399" customFormat="1" x14ac:dyDescent="0.2"/>
    <row r="551400" customFormat="1" x14ac:dyDescent="0.2"/>
    <row r="551401" customFormat="1" x14ac:dyDescent="0.2"/>
    <row r="551402" customFormat="1" x14ac:dyDescent="0.2"/>
    <row r="551403" customFormat="1" x14ac:dyDescent="0.2"/>
    <row r="551404" customFormat="1" x14ac:dyDescent="0.2"/>
    <row r="551405" customFormat="1" x14ac:dyDescent="0.2"/>
    <row r="551406" customFormat="1" x14ac:dyDescent="0.2"/>
    <row r="551407" customFormat="1" x14ac:dyDescent="0.2"/>
    <row r="551408" customFormat="1" x14ac:dyDescent="0.2"/>
    <row r="551409" customFormat="1" x14ac:dyDescent="0.2"/>
    <row r="551410" customFormat="1" x14ac:dyDescent="0.2"/>
    <row r="551411" customFormat="1" x14ac:dyDescent="0.2"/>
    <row r="551412" customFormat="1" x14ac:dyDescent="0.2"/>
    <row r="551413" customFormat="1" x14ac:dyDescent="0.2"/>
    <row r="551414" customFormat="1" x14ac:dyDescent="0.2"/>
    <row r="551415" customFormat="1" x14ac:dyDescent="0.2"/>
    <row r="551416" customFormat="1" x14ac:dyDescent="0.2"/>
    <row r="551417" customFormat="1" x14ac:dyDescent="0.2"/>
    <row r="551418" customFormat="1" x14ac:dyDescent="0.2"/>
    <row r="551419" customFormat="1" x14ac:dyDescent="0.2"/>
    <row r="551420" customFormat="1" x14ac:dyDescent="0.2"/>
    <row r="551421" customFormat="1" x14ac:dyDescent="0.2"/>
    <row r="551422" customFormat="1" x14ac:dyDescent="0.2"/>
    <row r="551423" customFormat="1" x14ac:dyDescent="0.2"/>
    <row r="551424" customFormat="1" x14ac:dyDescent="0.2"/>
    <row r="551425" customFormat="1" x14ac:dyDescent="0.2"/>
    <row r="551426" customFormat="1" x14ac:dyDescent="0.2"/>
    <row r="551427" customFormat="1" x14ac:dyDescent="0.2"/>
    <row r="551428" customFormat="1" x14ac:dyDescent="0.2"/>
    <row r="551429" customFormat="1" x14ac:dyDescent="0.2"/>
    <row r="551430" customFormat="1" x14ac:dyDescent="0.2"/>
    <row r="551431" customFormat="1" x14ac:dyDescent="0.2"/>
    <row r="551432" customFormat="1" x14ac:dyDescent="0.2"/>
    <row r="551433" customFormat="1" x14ac:dyDescent="0.2"/>
    <row r="551434" customFormat="1" x14ac:dyDescent="0.2"/>
    <row r="551435" customFormat="1" x14ac:dyDescent="0.2"/>
    <row r="551436" customFormat="1" x14ac:dyDescent="0.2"/>
    <row r="551437" customFormat="1" x14ac:dyDescent="0.2"/>
    <row r="551438" customFormat="1" x14ac:dyDescent="0.2"/>
    <row r="551439" customFormat="1" x14ac:dyDescent="0.2"/>
    <row r="551440" customFormat="1" x14ac:dyDescent="0.2"/>
    <row r="551441" customFormat="1" x14ac:dyDescent="0.2"/>
    <row r="551442" customFormat="1" x14ac:dyDescent="0.2"/>
    <row r="551443" customFormat="1" x14ac:dyDescent="0.2"/>
    <row r="551444" customFormat="1" x14ac:dyDescent="0.2"/>
    <row r="551445" customFormat="1" x14ac:dyDescent="0.2"/>
    <row r="551446" customFormat="1" x14ac:dyDescent="0.2"/>
    <row r="551447" customFormat="1" x14ac:dyDescent="0.2"/>
    <row r="551448" customFormat="1" x14ac:dyDescent="0.2"/>
    <row r="551449" customFormat="1" x14ac:dyDescent="0.2"/>
    <row r="551450" customFormat="1" x14ac:dyDescent="0.2"/>
    <row r="551451" customFormat="1" x14ac:dyDescent="0.2"/>
    <row r="551452" customFormat="1" x14ac:dyDescent="0.2"/>
    <row r="551453" customFormat="1" x14ac:dyDescent="0.2"/>
    <row r="551454" customFormat="1" x14ac:dyDescent="0.2"/>
    <row r="551455" customFormat="1" x14ac:dyDescent="0.2"/>
    <row r="551456" customFormat="1" x14ac:dyDescent="0.2"/>
    <row r="551457" customFormat="1" x14ac:dyDescent="0.2"/>
    <row r="551458" customFormat="1" x14ac:dyDescent="0.2"/>
    <row r="551459" customFormat="1" x14ac:dyDescent="0.2"/>
    <row r="551460" customFormat="1" x14ac:dyDescent="0.2"/>
    <row r="551461" customFormat="1" x14ac:dyDescent="0.2"/>
    <row r="551462" customFormat="1" x14ac:dyDescent="0.2"/>
    <row r="551463" customFormat="1" x14ac:dyDescent="0.2"/>
    <row r="551464" customFormat="1" x14ac:dyDescent="0.2"/>
    <row r="551465" customFormat="1" x14ac:dyDescent="0.2"/>
    <row r="551466" customFormat="1" x14ac:dyDescent="0.2"/>
    <row r="551467" customFormat="1" x14ac:dyDescent="0.2"/>
    <row r="551468" customFormat="1" x14ac:dyDescent="0.2"/>
    <row r="551469" customFormat="1" x14ac:dyDescent="0.2"/>
    <row r="551470" customFormat="1" x14ac:dyDescent="0.2"/>
    <row r="551471" customFormat="1" x14ac:dyDescent="0.2"/>
    <row r="551472" customFormat="1" x14ac:dyDescent="0.2"/>
    <row r="551473" customFormat="1" x14ac:dyDescent="0.2"/>
    <row r="551474" customFormat="1" x14ac:dyDescent="0.2"/>
    <row r="551475" customFormat="1" x14ac:dyDescent="0.2"/>
    <row r="551476" customFormat="1" x14ac:dyDescent="0.2"/>
    <row r="551477" customFormat="1" x14ac:dyDescent="0.2"/>
    <row r="551478" customFormat="1" x14ac:dyDescent="0.2"/>
    <row r="551479" customFormat="1" x14ac:dyDescent="0.2"/>
    <row r="551480" customFormat="1" x14ac:dyDescent="0.2"/>
    <row r="551481" customFormat="1" x14ac:dyDescent="0.2"/>
    <row r="551482" customFormat="1" x14ac:dyDescent="0.2"/>
    <row r="551483" customFormat="1" x14ac:dyDescent="0.2"/>
    <row r="551484" customFormat="1" x14ac:dyDescent="0.2"/>
    <row r="551485" customFormat="1" x14ac:dyDescent="0.2"/>
    <row r="551486" customFormat="1" x14ac:dyDescent="0.2"/>
    <row r="551487" customFormat="1" x14ac:dyDescent="0.2"/>
    <row r="551488" customFormat="1" x14ac:dyDescent="0.2"/>
    <row r="551489" customFormat="1" x14ac:dyDescent="0.2"/>
    <row r="551490" customFormat="1" x14ac:dyDescent="0.2"/>
    <row r="551491" customFormat="1" x14ac:dyDescent="0.2"/>
    <row r="551492" customFormat="1" x14ac:dyDescent="0.2"/>
    <row r="551493" customFormat="1" x14ac:dyDescent="0.2"/>
    <row r="551494" customFormat="1" x14ac:dyDescent="0.2"/>
    <row r="551495" customFormat="1" x14ac:dyDescent="0.2"/>
    <row r="551496" customFormat="1" x14ac:dyDescent="0.2"/>
    <row r="551497" customFormat="1" x14ac:dyDescent="0.2"/>
    <row r="551498" customFormat="1" x14ac:dyDescent="0.2"/>
    <row r="551499" customFormat="1" x14ac:dyDescent="0.2"/>
    <row r="551500" customFormat="1" x14ac:dyDescent="0.2"/>
    <row r="551501" customFormat="1" x14ac:dyDescent="0.2"/>
    <row r="551502" customFormat="1" x14ac:dyDescent="0.2"/>
    <row r="551503" customFormat="1" x14ac:dyDescent="0.2"/>
    <row r="551504" customFormat="1" x14ac:dyDescent="0.2"/>
    <row r="551505" customFormat="1" x14ac:dyDescent="0.2"/>
    <row r="551506" customFormat="1" x14ac:dyDescent="0.2"/>
    <row r="551507" customFormat="1" x14ac:dyDescent="0.2"/>
    <row r="551508" customFormat="1" x14ac:dyDescent="0.2"/>
    <row r="551509" customFormat="1" x14ac:dyDescent="0.2"/>
    <row r="551510" customFormat="1" x14ac:dyDescent="0.2"/>
    <row r="551511" customFormat="1" x14ac:dyDescent="0.2"/>
    <row r="551512" customFormat="1" x14ac:dyDescent="0.2"/>
    <row r="551513" customFormat="1" x14ac:dyDescent="0.2"/>
    <row r="551514" customFormat="1" x14ac:dyDescent="0.2"/>
    <row r="551515" customFormat="1" x14ac:dyDescent="0.2"/>
    <row r="551516" customFormat="1" x14ac:dyDescent="0.2"/>
    <row r="551517" customFormat="1" x14ac:dyDescent="0.2"/>
    <row r="551518" customFormat="1" x14ac:dyDescent="0.2"/>
    <row r="551519" customFormat="1" x14ac:dyDescent="0.2"/>
    <row r="551520" customFormat="1" x14ac:dyDescent="0.2"/>
    <row r="551521" customFormat="1" x14ac:dyDescent="0.2"/>
    <row r="551522" customFormat="1" x14ac:dyDescent="0.2"/>
    <row r="551523" customFormat="1" x14ac:dyDescent="0.2"/>
    <row r="551524" customFormat="1" x14ac:dyDescent="0.2"/>
    <row r="551525" customFormat="1" x14ac:dyDescent="0.2"/>
    <row r="551526" customFormat="1" x14ac:dyDescent="0.2"/>
    <row r="551527" customFormat="1" x14ac:dyDescent="0.2"/>
    <row r="551528" customFormat="1" x14ac:dyDescent="0.2"/>
    <row r="551529" customFormat="1" x14ac:dyDescent="0.2"/>
    <row r="551530" customFormat="1" x14ac:dyDescent="0.2"/>
    <row r="551531" customFormat="1" x14ac:dyDescent="0.2"/>
    <row r="551532" customFormat="1" x14ac:dyDescent="0.2"/>
    <row r="551533" customFormat="1" x14ac:dyDescent="0.2"/>
    <row r="551534" customFormat="1" x14ac:dyDescent="0.2"/>
    <row r="551535" customFormat="1" x14ac:dyDescent="0.2"/>
    <row r="551536" customFormat="1" x14ac:dyDescent="0.2"/>
    <row r="551537" customFormat="1" x14ac:dyDescent="0.2"/>
    <row r="551538" customFormat="1" x14ac:dyDescent="0.2"/>
    <row r="551539" customFormat="1" x14ac:dyDescent="0.2"/>
    <row r="551540" customFormat="1" x14ac:dyDescent="0.2"/>
    <row r="551541" customFormat="1" x14ac:dyDescent="0.2"/>
    <row r="551542" customFormat="1" x14ac:dyDescent="0.2"/>
    <row r="551543" customFormat="1" x14ac:dyDescent="0.2"/>
    <row r="551544" customFormat="1" x14ac:dyDescent="0.2"/>
    <row r="551545" customFormat="1" x14ac:dyDescent="0.2"/>
    <row r="551546" customFormat="1" x14ac:dyDescent="0.2"/>
    <row r="551547" customFormat="1" x14ac:dyDescent="0.2"/>
    <row r="551548" customFormat="1" x14ac:dyDescent="0.2"/>
    <row r="551549" customFormat="1" x14ac:dyDescent="0.2"/>
    <row r="551550" customFormat="1" x14ac:dyDescent="0.2"/>
    <row r="551551" customFormat="1" x14ac:dyDescent="0.2"/>
    <row r="551552" customFormat="1" x14ac:dyDescent="0.2"/>
    <row r="551553" customFormat="1" x14ac:dyDescent="0.2"/>
    <row r="551554" customFormat="1" x14ac:dyDescent="0.2"/>
    <row r="551555" customFormat="1" x14ac:dyDescent="0.2"/>
    <row r="551556" customFormat="1" x14ac:dyDescent="0.2"/>
    <row r="551557" customFormat="1" x14ac:dyDescent="0.2"/>
    <row r="551558" customFormat="1" x14ac:dyDescent="0.2"/>
    <row r="551559" customFormat="1" x14ac:dyDescent="0.2"/>
    <row r="551560" customFormat="1" x14ac:dyDescent="0.2"/>
    <row r="551561" customFormat="1" x14ac:dyDescent="0.2"/>
    <row r="551562" customFormat="1" x14ac:dyDescent="0.2"/>
    <row r="551563" customFormat="1" x14ac:dyDescent="0.2"/>
    <row r="551564" customFormat="1" x14ac:dyDescent="0.2"/>
    <row r="551565" customFormat="1" x14ac:dyDescent="0.2"/>
    <row r="551566" customFormat="1" x14ac:dyDescent="0.2"/>
    <row r="551567" customFormat="1" x14ac:dyDescent="0.2"/>
    <row r="551568" customFormat="1" x14ac:dyDescent="0.2"/>
    <row r="551569" customFormat="1" x14ac:dyDescent="0.2"/>
    <row r="551570" customFormat="1" x14ac:dyDescent="0.2"/>
    <row r="551571" customFormat="1" x14ac:dyDescent="0.2"/>
    <row r="551572" customFormat="1" x14ac:dyDescent="0.2"/>
    <row r="551573" customFormat="1" x14ac:dyDescent="0.2"/>
    <row r="551574" customFormat="1" x14ac:dyDescent="0.2"/>
    <row r="551575" customFormat="1" x14ac:dyDescent="0.2"/>
    <row r="551576" customFormat="1" x14ac:dyDescent="0.2"/>
    <row r="551577" customFormat="1" x14ac:dyDescent="0.2"/>
    <row r="551578" customFormat="1" x14ac:dyDescent="0.2"/>
    <row r="551579" customFormat="1" x14ac:dyDescent="0.2"/>
    <row r="551580" customFormat="1" x14ac:dyDescent="0.2"/>
    <row r="551581" customFormat="1" x14ac:dyDescent="0.2"/>
    <row r="551582" customFormat="1" x14ac:dyDescent="0.2"/>
    <row r="551583" customFormat="1" x14ac:dyDescent="0.2"/>
    <row r="551584" customFormat="1" x14ac:dyDescent="0.2"/>
    <row r="551585" customFormat="1" x14ac:dyDescent="0.2"/>
    <row r="551586" customFormat="1" x14ac:dyDescent="0.2"/>
    <row r="551587" customFormat="1" x14ac:dyDescent="0.2"/>
    <row r="551588" customFormat="1" x14ac:dyDescent="0.2"/>
    <row r="551589" customFormat="1" x14ac:dyDescent="0.2"/>
    <row r="551590" customFormat="1" x14ac:dyDescent="0.2"/>
    <row r="551591" customFormat="1" x14ac:dyDescent="0.2"/>
    <row r="551592" customFormat="1" x14ac:dyDescent="0.2"/>
    <row r="551593" customFormat="1" x14ac:dyDescent="0.2"/>
    <row r="551594" customFormat="1" x14ac:dyDescent="0.2"/>
    <row r="551595" customFormat="1" x14ac:dyDescent="0.2"/>
    <row r="551596" customFormat="1" x14ac:dyDescent="0.2"/>
    <row r="551597" customFormat="1" x14ac:dyDescent="0.2"/>
    <row r="551598" customFormat="1" x14ac:dyDescent="0.2"/>
    <row r="551599" customFormat="1" x14ac:dyDescent="0.2"/>
    <row r="551600" customFormat="1" x14ac:dyDescent="0.2"/>
    <row r="551601" customFormat="1" x14ac:dyDescent="0.2"/>
    <row r="551602" customFormat="1" x14ac:dyDescent="0.2"/>
    <row r="551603" customFormat="1" x14ac:dyDescent="0.2"/>
    <row r="551604" customFormat="1" x14ac:dyDescent="0.2"/>
    <row r="551605" customFormat="1" x14ac:dyDescent="0.2"/>
    <row r="551606" customFormat="1" x14ac:dyDescent="0.2"/>
    <row r="551607" customFormat="1" x14ac:dyDescent="0.2"/>
    <row r="551608" customFormat="1" x14ac:dyDescent="0.2"/>
    <row r="551609" customFormat="1" x14ac:dyDescent="0.2"/>
    <row r="551610" customFormat="1" x14ac:dyDescent="0.2"/>
    <row r="551611" customFormat="1" x14ac:dyDescent="0.2"/>
    <row r="551612" customFormat="1" x14ac:dyDescent="0.2"/>
    <row r="551613" customFormat="1" x14ac:dyDescent="0.2"/>
    <row r="551614" customFormat="1" x14ac:dyDescent="0.2"/>
    <row r="551615" customFormat="1" x14ac:dyDescent="0.2"/>
    <row r="551616" customFormat="1" x14ac:dyDescent="0.2"/>
    <row r="551617" customFormat="1" x14ac:dyDescent="0.2"/>
    <row r="551618" customFormat="1" x14ac:dyDescent="0.2"/>
    <row r="551619" customFormat="1" x14ac:dyDescent="0.2"/>
    <row r="551620" customFormat="1" x14ac:dyDescent="0.2"/>
    <row r="551621" customFormat="1" x14ac:dyDescent="0.2"/>
    <row r="551622" customFormat="1" x14ac:dyDescent="0.2"/>
    <row r="551623" customFormat="1" x14ac:dyDescent="0.2"/>
    <row r="551624" customFormat="1" x14ac:dyDescent="0.2"/>
    <row r="551625" customFormat="1" x14ac:dyDescent="0.2"/>
    <row r="551626" customFormat="1" x14ac:dyDescent="0.2"/>
    <row r="551627" customFormat="1" x14ac:dyDescent="0.2"/>
    <row r="551628" customFormat="1" x14ac:dyDescent="0.2"/>
    <row r="551629" customFormat="1" x14ac:dyDescent="0.2"/>
    <row r="551630" customFormat="1" x14ac:dyDescent="0.2"/>
    <row r="551631" customFormat="1" x14ac:dyDescent="0.2"/>
    <row r="551632" customFormat="1" x14ac:dyDescent="0.2"/>
    <row r="551633" customFormat="1" x14ac:dyDescent="0.2"/>
    <row r="551634" customFormat="1" x14ac:dyDescent="0.2"/>
    <row r="551635" customFormat="1" x14ac:dyDescent="0.2"/>
    <row r="551636" customFormat="1" x14ac:dyDescent="0.2"/>
    <row r="551637" customFormat="1" x14ac:dyDescent="0.2"/>
    <row r="551638" customFormat="1" x14ac:dyDescent="0.2"/>
    <row r="551639" customFormat="1" x14ac:dyDescent="0.2"/>
    <row r="551640" customFormat="1" x14ac:dyDescent="0.2"/>
    <row r="551641" customFormat="1" x14ac:dyDescent="0.2"/>
    <row r="551642" customFormat="1" x14ac:dyDescent="0.2"/>
    <row r="551643" customFormat="1" x14ac:dyDescent="0.2"/>
    <row r="551644" customFormat="1" x14ac:dyDescent="0.2"/>
    <row r="551645" customFormat="1" x14ac:dyDescent="0.2"/>
    <row r="551646" customFormat="1" x14ac:dyDescent="0.2"/>
    <row r="551647" customFormat="1" x14ac:dyDescent="0.2"/>
    <row r="551648" customFormat="1" x14ac:dyDescent="0.2"/>
    <row r="551649" customFormat="1" x14ac:dyDescent="0.2"/>
    <row r="551650" customFormat="1" x14ac:dyDescent="0.2"/>
    <row r="551651" customFormat="1" x14ac:dyDescent="0.2"/>
    <row r="551652" customFormat="1" x14ac:dyDescent="0.2"/>
    <row r="551653" customFormat="1" x14ac:dyDescent="0.2"/>
    <row r="551654" customFormat="1" x14ac:dyDescent="0.2"/>
    <row r="551655" customFormat="1" x14ac:dyDescent="0.2"/>
    <row r="551656" customFormat="1" x14ac:dyDescent="0.2"/>
    <row r="551657" customFormat="1" x14ac:dyDescent="0.2"/>
    <row r="551658" customFormat="1" x14ac:dyDescent="0.2"/>
    <row r="551659" customFormat="1" x14ac:dyDescent="0.2"/>
    <row r="551660" customFormat="1" x14ac:dyDescent="0.2"/>
    <row r="551661" customFormat="1" x14ac:dyDescent="0.2"/>
    <row r="551662" customFormat="1" x14ac:dyDescent="0.2"/>
    <row r="551663" customFormat="1" x14ac:dyDescent="0.2"/>
    <row r="551664" customFormat="1" x14ac:dyDescent="0.2"/>
    <row r="551665" customFormat="1" x14ac:dyDescent="0.2"/>
    <row r="551666" customFormat="1" x14ac:dyDescent="0.2"/>
    <row r="551667" customFormat="1" x14ac:dyDescent="0.2"/>
    <row r="551668" customFormat="1" x14ac:dyDescent="0.2"/>
    <row r="551669" customFormat="1" x14ac:dyDescent="0.2"/>
    <row r="551670" customFormat="1" x14ac:dyDescent="0.2"/>
    <row r="551671" customFormat="1" x14ac:dyDescent="0.2"/>
    <row r="551672" customFormat="1" x14ac:dyDescent="0.2"/>
    <row r="551673" customFormat="1" x14ac:dyDescent="0.2"/>
    <row r="551674" customFormat="1" x14ac:dyDescent="0.2"/>
    <row r="551675" customFormat="1" x14ac:dyDescent="0.2"/>
    <row r="551676" customFormat="1" x14ac:dyDescent="0.2"/>
    <row r="551677" customFormat="1" x14ac:dyDescent="0.2"/>
    <row r="551678" customFormat="1" x14ac:dyDescent="0.2"/>
    <row r="551679" customFormat="1" x14ac:dyDescent="0.2"/>
    <row r="551680" customFormat="1" x14ac:dyDescent="0.2"/>
    <row r="551681" customFormat="1" x14ac:dyDescent="0.2"/>
    <row r="551682" customFormat="1" x14ac:dyDescent="0.2"/>
    <row r="551683" customFormat="1" x14ac:dyDescent="0.2"/>
    <row r="551684" customFormat="1" x14ac:dyDescent="0.2"/>
    <row r="551685" customFormat="1" x14ac:dyDescent="0.2"/>
    <row r="551686" customFormat="1" x14ac:dyDescent="0.2"/>
    <row r="551687" customFormat="1" x14ac:dyDescent="0.2"/>
    <row r="551688" customFormat="1" x14ac:dyDescent="0.2"/>
    <row r="551689" customFormat="1" x14ac:dyDescent="0.2"/>
    <row r="551690" customFormat="1" x14ac:dyDescent="0.2"/>
    <row r="551691" customFormat="1" x14ac:dyDescent="0.2"/>
    <row r="551692" customFormat="1" x14ac:dyDescent="0.2"/>
    <row r="551693" customFormat="1" x14ac:dyDescent="0.2"/>
    <row r="551694" customFormat="1" x14ac:dyDescent="0.2"/>
    <row r="551695" customFormat="1" x14ac:dyDescent="0.2"/>
    <row r="551696" customFormat="1" x14ac:dyDescent="0.2"/>
    <row r="551697" customFormat="1" x14ac:dyDescent="0.2"/>
    <row r="551698" customFormat="1" x14ac:dyDescent="0.2"/>
    <row r="551699" customFormat="1" x14ac:dyDescent="0.2"/>
    <row r="551700" customFormat="1" x14ac:dyDescent="0.2"/>
    <row r="551701" customFormat="1" x14ac:dyDescent="0.2"/>
    <row r="551702" customFormat="1" x14ac:dyDescent="0.2"/>
    <row r="551703" customFormat="1" x14ac:dyDescent="0.2"/>
    <row r="551704" customFormat="1" x14ac:dyDescent="0.2"/>
    <row r="551705" customFormat="1" x14ac:dyDescent="0.2"/>
    <row r="551706" customFormat="1" x14ac:dyDescent="0.2"/>
    <row r="551707" customFormat="1" x14ac:dyDescent="0.2"/>
    <row r="551708" customFormat="1" x14ac:dyDescent="0.2"/>
    <row r="551709" customFormat="1" x14ac:dyDescent="0.2"/>
    <row r="551710" customFormat="1" x14ac:dyDescent="0.2"/>
    <row r="551711" customFormat="1" x14ac:dyDescent="0.2"/>
    <row r="551712" customFormat="1" x14ac:dyDescent="0.2"/>
    <row r="551713" customFormat="1" x14ac:dyDescent="0.2"/>
    <row r="551714" customFormat="1" x14ac:dyDescent="0.2"/>
    <row r="551715" customFormat="1" x14ac:dyDescent="0.2"/>
    <row r="551716" customFormat="1" x14ac:dyDescent="0.2"/>
    <row r="551717" customFormat="1" x14ac:dyDescent="0.2"/>
    <row r="551718" customFormat="1" x14ac:dyDescent="0.2"/>
    <row r="551719" customFormat="1" x14ac:dyDescent="0.2"/>
    <row r="551720" customFormat="1" x14ac:dyDescent="0.2"/>
    <row r="551721" customFormat="1" x14ac:dyDescent="0.2"/>
    <row r="551722" customFormat="1" x14ac:dyDescent="0.2"/>
    <row r="551723" customFormat="1" x14ac:dyDescent="0.2"/>
    <row r="551724" customFormat="1" x14ac:dyDescent="0.2"/>
    <row r="551725" customFormat="1" x14ac:dyDescent="0.2"/>
    <row r="551726" customFormat="1" x14ac:dyDescent="0.2"/>
    <row r="551727" customFormat="1" x14ac:dyDescent="0.2"/>
    <row r="551728" customFormat="1" x14ac:dyDescent="0.2"/>
    <row r="551729" customFormat="1" x14ac:dyDescent="0.2"/>
    <row r="551730" customFormat="1" x14ac:dyDescent="0.2"/>
    <row r="551731" customFormat="1" x14ac:dyDescent="0.2"/>
    <row r="551732" customFormat="1" x14ac:dyDescent="0.2"/>
    <row r="551733" customFormat="1" x14ac:dyDescent="0.2"/>
    <row r="551734" customFormat="1" x14ac:dyDescent="0.2"/>
    <row r="551735" customFormat="1" x14ac:dyDescent="0.2"/>
    <row r="551736" customFormat="1" x14ac:dyDescent="0.2"/>
    <row r="551737" customFormat="1" x14ac:dyDescent="0.2"/>
    <row r="551738" customFormat="1" x14ac:dyDescent="0.2"/>
    <row r="551739" customFormat="1" x14ac:dyDescent="0.2"/>
    <row r="551740" customFormat="1" x14ac:dyDescent="0.2"/>
    <row r="551741" customFormat="1" x14ac:dyDescent="0.2"/>
    <row r="551742" customFormat="1" x14ac:dyDescent="0.2"/>
    <row r="551743" customFormat="1" x14ac:dyDescent="0.2"/>
    <row r="551744" customFormat="1" x14ac:dyDescent="0.2"/>
    <row r="551745" customFormat="1" x14ac:dyDescent="0.2"/>
    <row r="551746" customFormat="1" x14ac:dyDescent="0.2"/>
    <row r="551747" customFormat="1" x14ac:dyDescent="0.2"/>
    <row r="551748" customFormat="1" x14ac:dyDescent="0.2"/>
    <row r="551749" customFormat="1" x14ac:dyDescent="0.2"/>
    <row r="551750" customFormat="1" x14ac:dyDescent="0.2"/>
    <row r="551751" customFormat="1" x14ac:dyDescent="0.2"/>
    <row r="551752" customFormat="1" x14ac:dyDescent="0.2"/>
    <row r="551753" customFormat="1" x14ac:dyDescent="0.2"/>
    <row r="551754" customFormat="1" x14ac:dyDescent="0.2"/>
    <row r="551755" customFormat="1" x14ac:dyDescent="0.2"/>
    <row r="551756" customFormat="1" x14ac:dyDescent="0.2"/>
    <row r="551757" customFormat="1" x14ac:dyDescent="0.2"/>
    <row r="551758" customFormat="1" x14ac:dyDescent="0.2"/>
    <row r="551759" customFormat="1" x14ac:dyDescent="0.2"/>
    <row r="551760" customFormat="1" x14ac:dyDescent="0.2"/>
    <row r="551761" customFormat="1" x14ac:dyDescent="0.2"/>
    <row r="551762" customFormat="1" x14ac:dyDescent="0.2"/>
    <row r="551763" customFormat="1" x14ac:dyDescent="0.2"/>
    <row r="551764" customFormat="1" x14ac:dyDescent="0.2"/>
    <row r="551765" customFormat="1" x14ac:dyDescent="0.2"/>
    <row r="551766" customFormat="1" x14ac:dyDescent="0.2"/>
    <row r="551767" customFormat="1" x14ac:dyDescent="0.2"/>
    <row r="551768" customFormat="1" x14ac:dyDescent="0.2"/>
    <row r="551769" customFormat="1" x14ac:dyDescent="0.2"/>
    <row r="551770" customFormat="1" x14ac:dyDescent="0.2"/>
    <row r="551771" customFormat="1" x14ac:dyDescent="0.2"/>
    <row r="551772" customFormat="1" x14ac:dyDescent="0.2"/>
    <row r="551773" customFormat="1" x14ac:dyDescent="0.2"/>
    <row r="551774" customFormat="1" x14ac:dyDescent="0.2"/>
    <row r="551775" customFormat="1" x14ac:dyDescent="0.2"/>
    <row r="551776" customFormat="1" x14ac:dyDescent="0.2"/>
    <row r="551777" customFormat="1" x14ac:dyDescent="0.2"/>
    <row r="551778" customFormat="1" x14ac:dyDescent="0.2"/>
    <row r="551779" customFormat="1" x14ac:dyDescent="0.2"/>
    <row r="551780" customFormat="1" x14ac:dyDescent="0.2"/>
    <row r="551781" customFormat="1" x14ac:dyDescent="0.2"/>
    <row r="551782" customFormat="1" x14ac:dyDescent="0.2"/>
    <row r="551783" customFormat="1" x14ac:dyDescent="0.2"/>
    <row r="551784" customFormat="1" x14ac:dyDescent="0.2"/>
    <row r="551785" customFormat="1" x14ac:dyDescent="0.2"/>
    <row r="551786" customFormat="1" x14ac:dyDescent="0.2"/>
    <row r="551787" customFormat="1" x14ac:dyDescent="0.2"/>
    <row r="551788" customFormat="1" x14ac:dyDescent="0.2"/>
    <row r="551789" customFormat="1" x14ac:dyDescent="0.2"/>
    <row r="551790" customFormat="1" x14ac:dyDescent="0.2"/>
    <row r="551791" customFormat="1" x14ac:dyDescent="0.2"/>
    <row r="551792" customFormat="1" x14ac:dyDescent="0.2"/>
    <row r="551793" customFormat="1" x14ac:dyDescent="0.2"/>
    <row r="551794" customFormat="1" x14ac:dyDescent="0.2"/>
    <row r="551795" customFormat="1" x14ac:dyDescent="0.2"/>
    <row r="551796" customFormat="1" x14ac:dyDescent="0.2"/>
    <row r="551797" customFormat="1" x14ac:dyDescent="0.2"/>
    <row r="551798" customFormat="1" x14ac:dyDescent="0.2"/>
    <row r="551799" customFormat="1" x14ac:dyDescent="0.2"/>
    <row r="551800" customFormat="1" x14ac:dyDescent="0.2"/>
    <row r="551801" customFormat="1" x14ac:dyDescent="0.2"/>
    <row r="551802" customFormat="1" x14ac:dyDescent="0.2"/>
    <row r="551803" customFormat="1" x14ac:dyDescent="0.2"/>
    <row r="551804" customFormat="1" x14ac:dyDescent="0.2"/>
    <row r="551805" customFormat="1" x14ac:dyDescent="0.2"/>
    <row r="551806" customFormat="1" x14ac:dyDescent="0.2"/>
    <row r="551807" customFormat="1" x14ac:dyDescent="0.2"/>
    <row r="551808" customFormat="1" x14ac:dyDescent="0.2"/>
    <row r="551809" customFormat="1" x14ac:dyDescent="0.2"/>
    <row r="551810" customFormat="1" x14ac:dyDescent="0.2"/>
    <row r="551811" customFormat="1" x14ac:dyDescent="0.2"/>
    <row r="551812" customFormat="1" x14ac:dyDescent="0.2"/>
    <row r="551813" customFormat="1" x14ac:dyDescent="0.2"/>
    <row r="551814" customFormat="1" x14ac:dyDescent="0.2"/>
    <row r="551815" customFormat="1" x14ac:dyDescent="0.2"/>
    <row r="551816" customFormat="1" x14ac:dyDescent="0.2"/>
    <row r="551817" customFormat="1" x14ac:dyDescent="0.2"/>
    <row r="551818" customFormat="1" x14ac:dyDescent="0.2"/>
    <row r="551819" customFormat="1" x14ac:dyDescent="0.2"/>
    <row r="551820" customFormat="1" x14ac:dyDescent="0.2"/>
    <row r="551821" customFormat="1" x14ac:dyDescent="0.2"/>
    <row r="551822" customFormat="1" x14ac:dyDescent="0.2"/>
    <row r="551823" customFormat="1" x14ac:dyDescent="0.2"/>
    <row r="551824" customFormat="1" x14ac:dyDescent="0.2"/>
    <row r="551825" customFormat="1" x14ac:dyDescent="0.2"/>
    <row r="551826" customFormat="1" x14ac:dyDescent="0.2"/>
    <row r="551827" customFormat="1" x14ac:dyDescent="0.2"/>
    <row r="551828" customFormat="1" x14ac:dyDescent="0.2"/>
    <row r="551829" customFormat="1" x14ac:dyDescent="0.2"/>
    <row r="551830" customFormat="1" x14ac:dyDescent="0.2"/>
    <row r="551831" customFormat="1" x14ac:dyDescent="0.2"/>
    <row r="551832" customFormat="1" x14ac:dyDescent="0.2"/>
    <row r="551833" customFormat="1" x14ac:dyDescent="0.2"/>
    <row r="551834" customFormat="1" x14ac:dyDescent="0.2"/>
    <row r="551835" customFormat="1" x14ac:dyDescent="0.2"/>
    <row r="551836" customFormat="1" x14ac:dyDescent="0.2"/>
    <row r="551837" customFormat="1" x14ac:dyDescent="0.2"/>
    <row r="551838" customFormat="1" x14ac:dyDescent="0.2"/>
    <row r="551839" customFormat="1" x14ac:dyDescent="0.2"/>
    <row r="551840" customFormat="1" x14ac:dyDescent="0.2"/>
    <row r="551841" customFormat="1" x14ac:dyDescent="0.2"/>
    <row r="551842" customFormat="1" x14ac:dyDescent="0.2"/>
    <row r="551843" customFormat="1" x14ac:dyDescent="0.2"/>
    <row r="551844" customFormat="1" x14ac:dyDescent="0.2"/>
    <row r="551845" customFormat="1" x14ac:dyDescent="0.2"/>
    <row r="551846" customFormat="1" x14ac:dyDescent="0.2"/>
    <row r="551847" customFormat="1" x14ac:dyDescent="0.2"/>
    <row r="551848" customFormat="1" x14ac:dyDescent="0.2"/>
    <row r="551849" customFormat="1" x14ac:dyDescent="0.2"/>
    <row r="551850" customFormat="1" x14ac:dyDescent="0.2"/>
    <row r="551851" customFormat="1" x14ac:dyDescent="0.2"/>
    <row r="551852" customFormat="1" x14ac:dyDescent="0.2"/>
    <row r="551853" customFormat="1" x14ac:dyDescent="0.2"/>
    <row r="551854" customFormat="1" x14ac:dyDescent="0.2"/>
    <row r="551855" customFormat="1" x14ac:dyDescent="0.2"/>
    <row r="551856" customFormat="1" x14ac:dyDescent="0.2"/>
    <row r="551857" customFormat="1" x14ac:dyDescent="0.2"/>
    <row r="551858" customFormat="1" x14ac:dyDescent="0.2"/>
    <row r="551859" customFormat="1" x14ac:dyDescent="0.2"/>
    <row r="551860" customFormat="1" x14ac:dyDescent="0.2"/>
    <row r="551861" customFormat="1" x14ac:dyDescent="0.2"/>
    <row r="551862" customFormat="1" x14ac:dyDescent="0.2"/>
    <row r="551863" customFormat="1" x14ac:dyDescent="0.2"/>
    <row r="551864" customFormat="1" x14ac:dyDescent="0.2"/>
    <row r="551865" customFormat="1" x14ac:dyDescent="0.2"/>
    <row r="551866" customFormat="1" x14ac:dyDescent="0.2"/>
    <row r="551867" customFormat="1" x14ac:dyDescent="0.2"/>
    <row r="551868" customFormat="1" x14ac:dyDescent="0.2"/>
    <row r="551869" customFormat="1" x14ac:dyDescent="0.2"/>
    <row r="551870" customFormat="1" x14ac:dyDescent="0.2"/>
    <row r="551871" customFormat="1" x14ac:dyDescent="0.2"/>
    <row r="551872" customFormat="1" x14ac:dyDescent="0.2"/>
    <row r="551873" customFormat="1" x14ac:dyDescent="0.2"/>
    <row r="551874" customFormat="1" x14ac:dyDescent="0.2"/>
    <row r="551875" customFormat="1" x14ac:dyDescent="0.2"/>
    <row r="551876" customFormat="1" x14ac:dyDescent="0.2"/>
    <row r="551877" customFormat="1" x14ac:dyDescent="0.2"/>
    <row r="551878" customFormat="1" x14ac:dyDescent="0.2"/>
    <row r="551879" customFormat="1" x14ac:dyDescent="0.2"/>
    <row r="551880" customFormat="1" x14ac:dyDescent="0.2"/>
    <row r="551881" customFormat="1" x14ac:dyDescent="0.2"/>
    <row r="551882" customFormat="1" x14ac:dyDescent="0.2"/>
    <row r="551883" customFormat="1" x14ac:dyDescent="0.2"/>
    <row r="551884" customFormat="1" x14ac:dyDescent="0.2"/>
    <row r="551885" customFormat="1" x14ac:dyDescent="0.2"/>
    <row r="551886" customFormat="1" x14ac:dyDescent="0.2"/>
    <row r="551887" customFormat="1" x14ac:dyDescent="0.2"/>
    <row r="551888" customFormat="1" x14ac:dyDescent="0.2"/>
    <row r="551889" customFormat="1" x14ac:dyDescent="0.2"/>
    <row r="551890" customFormat="1" x14ac:dyDescent="0.2"/>
    <row r="551891" customFormat="1" x14ac:dyDescent="0.2"/>
    <row r="551892" customFormat="1" x14ac:dyDescent="0.2"/>
    <row r="551893" customFormat="1" x14ac:dyDescent="0.2"/>
    <row r="551894" customFormat="1" x14ac:dyDescent="0.2"/>
    <row r="551895" customFormat="1" x14ac:dyDescent="0.2"/>
    <row r="551896" customFormat="1" x14ac:dyDescent="0.2"/>
    <row r="551897" customFormat="1" x14ac:dyDescent="0.2"/>
    <row r="551898" customFormat="1" x14ac:dyDescent="0.2"/>
    <row r="551899" customFormat="1" x14ac:dyDescent="0.2"/>
    <row r="551900" customFormat="1" x14ac:dyDescent="0.2"/>
    <row r="551901" customFormat="1" x14ac:dyDescent="0.2"/>
    <row r="551902" customFormat="1" x14ac:dyDescent="0.2"/>
    <row r="551903" customFormat="1" x14ac:dyDescent="0.2"/>
    <row r="551904" customFormat="1" x14ac:dyDescent="0.2"/>
    <row r="551905" customFormat="1" x14ac:dyDescent="0.2"/>
    <row r="551906" customFormat="1" x14ac:dyDescent="0.2"/>
    <row r="551907" customFormat="1" x14ac:dyDescent="0.2"/>
    <row r="551908" customFormat="1" x14ac:dyDescent="0.2"/>
    <row r="551909" customFormat="1" x14ac:dyDescent="0.2"/>
    <row r="551910" customFormat="1" x14ac:dyDescent="0.2"/>
    <row r="551911" customFormat="1" x14ac:dyDescent="0.2"/>
    <row r="551912" customFormat="1" x14ac:dyDescent="0.2"/>
    <row r="551913" customFormat="1" x14ac:dyDescent="0.2"/>
    <row r="551914" customFormat="1" x14ac:dyDescent="0.2"/>
    <row r="551915" customFormat="1" x14ac:dyDescent="0.2"/>
    <row r="551916" customFormat="1" x14ac:dyDescent="0.2"/>
    <row r="551917" customFormat="1" x14ac:dyDescent="0.2"/>
    <row r="551918" customFormat="1" x14ac:dyDescent="0.2"/>
    <row r="551919" customFormat="1" x14ac:dyDescent="0.2"/>
    <row r="551920" customFormat="1" x14ac:dyDescent="0.2"/>
    <row r="551921" customFormat="1" x14ac:dyDescent="0.2"/>
    <row r="551922" customFormat="1" x14ac:dyDescent="0.2"/>
    <row r="551923" customFormat="1" x14ac:dyDescent="0.2"/>
    <row r="551924" customFormat="1" x14ac:dyDescent="0.2"/>
    <row r="551925" customFormat="1" x14ac:dyDescent="0.2"/>
    <row r="551926" customFormat="1" x14ac:dyDescent="0.2"/>
    <row r="551927" customFormat="1" x14ac:dyDescent="0.2"/>
    <row r="551928" customFormat="1" x14ac:dyDescent="0.2"/>
    <row r="551929" customFormat="1" x14ac:dyDescent="0.2"/>
    <row r="551930" customFormat="1" x14ac:dyDescent="0.2"/>
    <row r="551931" customFormat="1" x14ac:dyDescent="0.2"/>
    <row r="551932" customFormat="1" x14ac:dyDescent="0.2"/>
    <row r="551933" customFormat="1" x14ac:dyDescent="0.2"/>
    <row r="551934" customFormat="1" x14ac:dyDescent="0.2"/>
    <row r="551935" customFormat="1" x14ac:dyDescent="0.2"/>
    <row r="551936" customFormat="1" x14ac:dyDescent="0.2"/>
    <row r="551937" customFormat="1" x14ac:dyDescent="0.2"/>
    <row r="551938" customFormat="1" x14ac:dyDescent="0.2"/>
    <row r="551939" customFormat="1" x14ac:dyDescent="0.2"/>
    <row r="551940" customFormat="1" x14ac:dyDescent="0.2"/>
    <row r="551941" customFormat="1" x14ac:dyDescent="0.2"/>
    <row r="551942" customFormat="1" x14ac:dyDescent="0.2"/>
    <row r="551943" customFormat="1" x14ac:dyDescent="0.2"/>
    <row r="551944" customFormat="1" x14ac:dyDescent="0.2"/>
    <row r="551945" customFormat="1" x14ac:dyDescent="0.2"/>
    <row r="551946" customFormat="1" x14ac:dyDescent="0.2"/>
    <row r="551947" customFormat="1" x14ac:dyDescent="0.2"/>
    <row r="551948" customFormat="1" x14ac:dyDescent="0.2"/>
    <row r="551949" customFormat="1" x14ac:dyDescent="0.2"/>
    <row r="551950" customFormat="1" x14ac:dyDescent="0.2"/>
    <row r="551951" customFormat="1" x14ac:dyDescent="0.2"/>
    <row r="551952" customFormat="1" x14ac:dyDescent="0.2"/>
    <row r="551953" customFormat="1" x14ac:dyDescent="0.2"/>
    <row r="551954" customFormat="1" x14ac:dyDescent="0.2"/>
    <row r="551955" customFormat="1" x14ac:dyDescent="0.2"/>
    <row r="551956" customFormat="1" x14ac:dyDescent="0.2"/>
    <row r="551957" customFormat="1" x14ac:dyDescent="0.2"/>
    <row r="551958" customFormat="1" x14ac:dyDescent="0.2"/>
    <row r="551959" customFormat="1" x14ac:dyDescent="0.2"/>
    <row r="551960" customFormat="1" x14ac:dyDescent="0.2"/>
    <row r="551961" customFormat="1" x14ac:dyDescent="0.2"/>
    <row r="551962" customFormat="1" x14ac:dyDescent="0.2"/>
    <row r="551963" customFormat="1" x14ac:dyDescent="0.2"/>
    <row r="551964" customFormat="1" x14ac:dyDescent="0.2"/>
    <row r="551965" customFormat="1" x14ac:dyDescent="0.2"/>
    <row r="551966" customFormat="1" x14ac:dyDescent="0.2"/>
    <row r="551967" customFormat="1" x14ac:dyDescent="0.2"/>
    <row r="551968" customFormat="1" x14ac:dyDescent="0.2"/>
    <row r="551969" customFormat="1" x14ac:dyDescent="0.2"/>
    <row r="551970" customFormat="1" x14ac:dyDescent="0.2"/>
    <row r="551971" customFormat="1" x14ac:dyDescent="0.2"/>
    <row r="551972" customFormat="1" x14ac:dyDescent="0.2"/>
    <row r="551973" customFormat="1" x14ac:dyDescent="0.2"/>
    <row r="551974" customFormat="1" x14ac:dyDescent="0.2"/>
    <row r="551975" customFormat="1" x14ac:dyDescent="0.2"/>
    <row r="551976" customFormat="1" x14ac:dyDescent="0.2"/>
    <row r="551977" customFormat="1" x14ac:dyDescent="0.2"/>
    <row r="551978" customFormat="1" x14ac:dyDescent="0.2"/>
    <row r="551979" customFormat="1" x14ac:dyDescent="0.2"/>
    <row r="551980" customFormat="1" x14ac:dyDescent="0.2"/>
    <row r="551981" customFormat="1" x14ac:dyDescent="0.2"/>
    <row r="551982" customFormat="1" x14ac:dyDescent="0.2"/>
    <row r="551983" customFormat="1" x14ac:dyDescent="0.2"/>
    <row r="551984" customFormat="1" x14ac:dyDescent="0.2"/>
    <row r="551985" customFormat="1" x14ac:dyDescent="0.2"/>
    <row r="551986" customFormat="1" x14ac:dyDescent="0.2"/>
    <row r="551987" customFormat="1" x14ac:dyDescent="0.2"/>
    <row r="551988" customFormat="1" x14ac:dyDescent="0.2"/>
    <row r="551989" customFormat="1" x14ac:dyDescent="0.2"/>
    <row r="551990" customFormat="1" x14ac:dyDescent="0.2"/>
    <row r="551991" customFormat="1" x14ac:dyDescent="0.2"/>
    <row r="551992" customFormat="1" x14ac:dyDescent="0.2"/>
    <row r="551993" customFormat="1" x14ac:dyDescent="0.2"/>
    <row r="551994" customFormat="1" x14ac:dyDescent="0.2"/>
    <row r="551995" customFormat="1" x14ac:dyDescent="0.2"/>
    <row r="551996" customFormat="1" x14ac:dyDescent="0.2"/>
    <row r="551997" customFormat="1" x14ac:dyDescent="0.2"/>
    <row r="551998" customFormat="1" x14ac:dyDescent="0.2"/>
    <row r="551999" customFormat="1" x14ac:dyDescent="0.2"/>
    <row r="552000" customFormat="1" x14ac:dyDescent="0.2"/>
    <row r="552001" customFormat="1" x14ac:dyDescent="0.2"/>
    <row r="552002" customFormat="1" x14ac:dyDescent="0.2"/>
    <row r="552003" customFormat="1" x14ac:dyDescent="0.2"/>
    <row r="552004" customFormat="1" x14ac:dyDescent="0.2"/>
    <row r="552005" customFormat="1" x14ac:dyDescent="0.2"/>
    <row r="552006" customFormat="1" x14ac:dyDescent="0.2"/>
    <row r="552007" customFormat="1" x14ac:dyDescent="0.2"/>
    <row r="552008" customFormat="1" x14ac:dyDescent="0.2"/>
    <row r="552009" customFormat="1" x14ac:dyDescent="0.2"/>
    <row r="552010" customFormat="1" x14ac:dyDescent="0.2"/>
    <row r="552011" customFormat="1" x14ac:dyDescent="0.2"/>
    <row r="552012" customFormat="1" x14ac:dyDescent="0.2"/>
    <row r="552013" customFormat="1" x14ac:dyDescent="0.2"/>
    <row r="552014" customFormat="1" x14ac:dyDescent="0.2"/>
    <row r="552015" customFormat="1" x14ac:dyDescent="0.2"/>
    <row r="552016" customFormat="1" x14ac:dyDescent="0.2"/>
    <row r="552017" customFormat="1" x14ac:dyDescent="0.2"/>
    <row r="552018" customFormat="1" x14ac:dyDescent="0.2"/>
    <row r="552019" customFormat="1" x14ac:dyDescent="0.2"/>
    <row r="552020" customFormat="1" x14ac:dyDescent="0.2"/>
    <row r="552021" customFormat="1" x14ac:dyDescent="0.2"/>
    <row r="552022" customFormat="1" x14ac:dyDescent="0.2"/>
    <row r="552023" customFormat="1" x14ac:dyDescent="0.2"/>
    <row r="552024" customFormat="1" x14ac:dyDescent="0.2"/>
    <row r="552025" customFormat="1" x14ac:dyDescent="0.2"/>
    <row r="552026" customFormat="1" x14ac:dyDescent="0.2"/>
    <row r="552027" customFormat="1" x14ac:dyDescent="0.2"/>
    <row r="552028" customFormat="1" x14ac:dyDescent="0.2"/>
    <row r="552029" customFormat="1" x14ac:dyDescent="0.2"/>
    <row r="552030" customFormat="1" x14ac:dyDescent="0.2"/>
    <row r="552031" customFormat="1" x14ac:dyDescent="0.2"/>
    <row r="552032" customFormat="1" x14ac:dyDescent="0.2"/>
    <row r="552033" customFormat="1" x14ac:dyDescent="0.2"/>
    <row r="552034" customFormat="1" x14ac:dyDescent="0.2"/>
    <row r="552035" customFormat="1" x14ac:dyDescent="0.2"/>
    <row r="552036" customFormat="1" x14ac:dyDescent="0.2"/>
    <row r="552037" customFormat="1" x14ac:dyDescent="0.2"/>
    <row r="552038" customFormat="1" x14ac:dyDescent="0.2"/>
    <row r="552039" customFormat="1" x14ac:dyDescent="0.2"/>
    <row r="552040" customFormat="1" x14ac:dyDescent="0.2"/>
    <row r="552041" customFormat="1" x14ac:dyDescent="0.2"/>
    <row r="552042" customFormat="1" x14ac:dyDescent="0.2"/>
    <row r="552043" customFormat="1" x14ac:dyDescent="0.2"/>
    <row r="552044" customFormat="1" x14ac:dyDescent="0.2"/>
    <row r="552045" customFormat="1" x14ac:dyDescent="0.2"/>
    <row r="552046" customFormat="1" x14ac:dyDescent="0.2"/>
    <row r="552047" customFormat="1" x14ac:dyDescent="0.2"/>
    <row r="552048" customFormat="1" x14ac:dyDescent="0.2"/>
    <row r="552049" customFormat="1" x14ac:dyDescent="0.2"/>
    <row r="552050" customFormat="1" x14ac:dyDescent="0.2"/>
    <row r="552051" customFormat="1" x14ac:dyDescent="0.2"/>
    <row r="552052" customFormat="1" x14ac:dyDescent="0.2"/>
    <row r="552053" customFormat="1" x14ac:dyDescent="0.2"/>
    <row r="552054" customFormat="1" x14ac:dyDescent="0.2"/>
    <row r="552055" customFormat="1" x14ac:dyDescent="0.2"/>
    <row r="552056" customFormat="1" x14ac:dyDescent="0.2"/>
    <row r="552057" customFormat="1" x14ac:dyDescent="0.2"/>
    <row r="552058" customFormat="1" x14ac:dyDescent="0.2"/>
    <row r="552059" customFormat="1" x14ac:dyDescent="0.2"/>
    <row r="552060" customFormat="1" x14ac:dyDescent="0.2"/>
    <row r="552061" customFormat="1" x14ac:dyDescent="0.2"/>
    <row r="552062" customFormat="1" x14ac:dyDescent="0.2"/>
    <row r="552063" customFormat="1" x14ac:dyDescent="0.2"/>
    <row r="552064" customFormat="1" x14ac:dyDescent="0.2"/>
    <row r="552065" customFormat="1" x14ac:dyDescent="0.2"/>
    <row r="552066" customFormat="1" x14ac:dyDescent="0.2"/>
    <row r="552067" customFormat="1" x14ac:dyDescent="0.2"/>
    <row r="552068" customFormat="1" x14ac:dyDescent="0.2"/>
    <row r="552069" customFormat="1" x14ac:dyDescent="0.2"/>
    <row r="552070" customFormat="1" x14ac:dyDescent="0.2"/>
    <row r="552071" customFormat="1" x14ac:dyDescent="0.2"/>
    <row r="552072" customFormat="1" x14ac:dyDescent="0.2"/>
    <row r="552073" customFormat="1" x14ac:dyDescent="0.2"/>
    <row r="552074" customFormat="1" x14ac:dyDescent="0.2"/>
    <row r="552075" customFormat="1" x14ac:dyDescent="0.2"/>
    <row r="552076" customFormat="1" x14ac:dyDescent="0.2"/>
    <row r="552077" customFormat="1" x14ac:dyDescent="0.2"/>
    <row r="552078" customFormat="1" x14ac:dyDescent="0.2"/>
    <row r="552079" customFormat="1" x14ac:dyDescent="0.2"/>
    <row r="552080" customFormat="1" x14ac:dyDescent="0.2"/>
    <row r="552081" customFormat="1" x14ac:dyDescent="0.2"/>
    <row r="552082" customFormat="1" x14ac:dyDescent="0.2"/>
    <row r="552083" customFormat="1" x14ac:dyDescent="0.2"/>
    <row r="552084" customFormat="1" x14ac:dyDescent="0.2"/>
    <row r="552085" customFormat="1" x14ac:dyDescent="0.2"/>
    <row r="552086" customFormat="1" x14ac:dyDescent="0.2"/>
    <row r="552087" customFormat="1" x14ac:dyDescent="0.2"/>
    <row r="552088" customFormat="1" x14ac:dyDescent="0.2"/>
    <row r="552089" customFormat="1" x14ac:dyDescent="0.2"/>
    <row r="552090" customFormat="1" x14ac:dyDescent="0.2"/>
    <row r="552091" customFormat="1" x14ac:dyDescent="0.2"/>
    <row r="552092" customFormat="1" x14ac:dyDescent="0.2"/>
    <row r="552093" customFormat="1" x14ac:dyDescent="0.2"/>
    <row r="552094" customFormat="1" x14ac:dyDescent="0.2"/>
    <row r="552095" customFormat="1" x14ac:dyDescent="0.2"/>
    <row r="552096" customFormat="1" x14ac:dyDescent="0.2"/>
    <row r="552097" customFormat="1" x14ac:dyDescent="0.2"/>
    <row r="552098" customFormat="1" x14ac:dyDescent="0.2"/>
    <row r="552099" customFormat="1" x14ac:dyDescent="0.2"/>
    <row r="552100" customFormat="1" x14ac:dyDescent="0.2"/>
    <row r="552101" customFormat="1" x14ac:dyDescent="0.2"/>
    <row r="552102" customFormat="1" x14ac:dyDescent="0.2"/>
    <row r="552103" customFormat="1" x14ac:dyDescent="0.2"/>
    <row r="552104" customFormat="1" x14ac:dyDescent="0.2"/>
    <row r="552105" customFormat="1" x14ac:dyDescent="0.2"/>
    <row r="552106" customFormat="1" x14ac:dyDescent="0.2"/>
    <row r="552107" customFormat="1" x14ac:dyDescent="0.2"/>
    <row r="552108" customFormat="1" x14ac:dyDescent="0.2"/>
    <row r="552109" customFormat="1" x14ac:dyDescent="0.2"/>
    <row r="552110" customFormat="1" x14ac:dyDescent="0.2"/>
    <row r="552111" customFormat="1" x14ac:dyDescent="0.2"/>
    <row r="552112" customFormat="1" x14ac:dyDescent="0.2"/>
    <row r="552113" customFormat="1" x14ac:dyDescent="0.2"/>
    <row r="552114" customFormat="1" x14ac:dyDescent="0.2"/>
    <row r="552115" customFormat="1" x14ac:dyDescent="0.2"/>
    <row r="552116" customFormat="1" x14ac:dyDescent="0.2"/>
    <row r="552117" customFormat="1" x14ac:dyDescent="0.2"/>
    <row r="552118" customFormat="1" x14ac:dyDescent="0.2"/>
    <row r="552119" customFormat="1" x14ac:dyDescent="0.2"/>
    <row r="552120" customFormat="1" x14ac:dyDescent="0.2"/>
    <row r="552121" customFormat="1" x14ac:dyDescent="0.2"/>
    <row r="552122" customFormat="1" x14ac:dyDescent="0.2"/>
    <row r="552123" customFormat="1" x14ac:dyDescent="0.2"/>
    <row r="552124" customFormat="1" x14ac:dyDescent="0.2"/>
    <row r="552125" customFormat="1" x14ac:dyDescent="0.2"/>
    <row r="552126" customFormat="1" x14ac:dyDescent="0.2"/>
    <row r="552127" customFormat="1" x14ac:dyDescent="0.2"/>
    <row r="552128" customFormat="1" x14ac:dyDescent="0.2"/>
    <row r="552129" customFormat="1" x14ac:dyDescent="0.2"/>
    <row r="552130" customFormat="1" x14ac:dyDescent="0.2"/>
    <row r="552131" customFormat="1" x14ac:dyDescent="0.2"/>
    <row r="552132" customFormat="1" x14ac:dyDescent="0.2"/>
    <row r="552133" customFormat="1" x14ac:dyDescent="0.2"/>
    <row r="552134" customFormat="1" x14ac:dyDescent="0.2"/>
    <row r="552135" customFormat="1" x14ac:dyDescent="0.2"/>
    <row r="552136" customFormat="1" x14ac:dyDescent="0.2"/>
    <row r="552137" customFormat="1" x14ac:dyDescent="0.2"/>
    <row r="552138" customFormat="1" x14ac:dyDescent="0.2"/>
    <row r="552139" customFormat="1" x14ac:dyDescent="0.2"/>
    <row r="552140" customFormat="1" x14ac:dyDescent="0.2"/>
    <row r="552141" customFormat="1" x14ac:dyDescent="0.2"/>
    <row r="552142" customFormat="1" x14ac:dyDescent="0.2"/>
    <row r="552143" customFormat="1" x14ac:dyDescent="0.2"/>
    <row r="552144" customFormat="1" x14ac:dyDescent="0.2"/>
    <row r="552145" customFormat="1" x14ac:dyDescent="0.2"/>
    <row r="552146" customFormat="1" x14ac:dyDescent="0.2"/>
    <row r="552147" customFormat="1" x14ac:dyDescent="0.2"/>
    <row r="552148" customFormat="1" x14ac:dyDescent="0.2"/>
    <row r="552149" customFormat="1" x14ac:dyDescent="0.2"/>
    <row r="552150" customFormat="1" x14ac:dyDescent="0.2"/>
    <row r="552151" customFormat="1" x14ac:dyDescent="0.2"/>
    <row r="552152" customFormat="1" x14ac:dyDescent="0.2"/>
    <row r="552153" customFormat="1" x14ac:dyDescent="0.2"/>
    <row r="552154" customFormat="1" x14ac:dyDescent="0.2"/>
    <row r="552155" customFormat="1" x14ac:dyDescent="0.2"/>
    <row r="552156" customFormat="1" x14ac:dyDescent="0.2"/>
    <row r="552157" customFormat="1" x14ac:dyDescent="0.2"/>
    <row r="552158" customFormat="1" x14ac:dyDescent="0.2"/>
    <row r="552159" customFormat="1" x14ac:dyDescent="0.2"/>
    <row r="552160" customFormat="1" x14ac:dyDescent="0.2"/>
    <row r="552161" customFormat="1" x14ac:dyDescent="0.2"/>
    <row r="552162" customFormat="1" x14ac:dyDescent="0.2"/>
    <row r="552163" customFormat="1" x14ac:dyDescent="0.2"/>
    <row r="552164" customFormat="1" x14ac:dyDescent="0.2"/>
    <row r="552165" customFormat="1" x14ac:dyDescent="0.2"/>
    <row r="552166" customFormat="1" x14ac:dyDescent="0.2"/>
    <row r="552167" customFormat="1" x14ac:dyDescent="0.2"/>
    <row r="552168" customFormat="1" x14ac:dyDescent="0.2"/>
    <row r="552169" customFormat="1" x14ac:dyDescent="0.2"/>
    <row r="552170" customFormat="1" x14ac:dyDescent="0.2"/>
    <row r="552171" customFormat="1" x14ac:dyDescent="0.2"/>
    <row r="552172" customFormat="1" x14ac:dyDescent="0.2"/>
    <row r="552173" customFormat="1" x14ac:dyDescent="0.2"/>
    <row r="552174" customFormat="1" x14ac:dyDescent="0.2"/>
    <row r="552175" customFormat="1" x14ac:dyDescent="0.2"/>
    <row r="552176" customFormat="1" x14ac:dyDescent="0.2"/>
    <row r="552177" customFormat="1" x14ac:dyDescent="0.2"/>
    <row r="552178" customFormat="1" x14ac:dyDescent="0.2"/>
    <row r="552179" customFormat="1" x14ac:dyDescent="0.2"/>
    <row r="552180" customFormat="1" x14ac:dyDescent="0.2"/>
    <row r="552181" customFormat="1" x14ac:dyDescent="0.2"/>
    <row r="552182" customFormat="1" x14ac:dyDescent="0.2"/>
    <row r="552183" customFormat="1" x14ac:dyDescent="0.2"/>
    <row r="552184" customFormat="1" x14ac:dyDescent="0.2"/>
    <row r="552185" customFormat="1" x14ac:dyDescent="0.2"/>
    <row r="552186" customFormat="1" x14ac:dyDescent="0.2"/>
    <row r="552187" customFormat="1" x14ac:dyDescent="0.2"/>
    <row r="552188" customFormat="1" x14ac:dyDescent="0.2"/>
    <row r="552189" customFormat="1" x14ac:dyDescent="0.2"/>
    <row r="552190" customFormat="1" x14ac:dyDescent="0.2"/>
    <row r="552191" customFormat="1" x14ac:dyDescent="0.2"/>
    <row r="552192" customFormat="1" x14ac:dyDescent="0.2"/>
    <row r="552193" customFormat="1" x14ac:dyDescent="0.2"/>
    <row r="552194" customFormat="1" x14ac:dyDescent="0.2"/>
    <row r="552195" customFormat="1" x14ac:dyDescent="0.2"/>
    <row r="552196" customFormat="1" x14ac:dyDescent="0.2"/>
    <row r="552197" customFormat="1" x14ac:dyDescent="0.2"/>
    <row r="552198" customFormat="1" x14ac:dyDescent="0.2"/>
    <row r="552199" customFormat="1" x14ac:dyDescent="0.2"/>
    <row r="552200" customFormat="1" x14ac:dyDescent="0.2"/>
    <row r="552201" customFormat="1" x14ac:dyDescent="0.2"/>
    <row r="552202" customFormat="1" x14ac:dyDescent="0.2"/>
    <row r="552203" customFormat="1" x14ac:dyDescent="0.2"/>
    <row r="552204" customFormat="1" x14ac:dyDescent="0.2"/>
    <row r="552205" customFormat="1" x14ac:dyDescent="0.2"/>
    <row r="552206" customFormat="1" x14ac:dyDescent="0.2"/>
    <row r="552207" customFormat="1" x14ac:dyDescent="0.2"/>
    <row r="552208" customFormat="1" x14ac:dyDescent="0.2"/>
    <row r="552209" customFormat="1" x14ac:dyDescent="0.2"/>
    <row r="552210" customFormat="1" x14ac:dyDescent="0.2"/>
    <row r="552211" customFormat="1" x14ac:dyDescent="0.2"/>
    <row r="552212" customFormat="1" x14ac:dyDescent="0.2"/>
    <row r="552213" customFormat="1" x14ac:dyDescent="0.2"/>
    <row r="552214" customFormat="1" x14ac:dyDescent="0.2"/>
    <row r="552215" customFormat="1" x14ac:dyDescent="0.2"/>
    <row r="552216" customFormat="1" x14ac:dyDescent="0.2"/>
    <row r="552217" customFormat="1" x14ac:dyDescent="0.2"/>
    <row r="552218" customFormat="1" x14ac:dyDescent="0.2"/>
    <row r="552219" customFormat="1" x14ac:dyDescent="0.2"/>
    <row r="552220" customFormat="1" x14ac:dyDescent="0.2"/>
    <row r="552221" customFormat="1" x14ac:dyDescent="0.2"/>
    <row r="552222" customFormat="1" x14ac:dyDescent="0.2"/>
    <row r="552223" customFormat="1" x14ac:dyDescent="0.2"/>
    <row r="552224" customFormat="1" x14ac:dyDescent="0.2"/>
    <row r="552225" customFormat="1" x14ac:dyDescent="0.2"/>
    <row r="552226" customFormat="1" x14ac:dyDescent="0.2"/>
    <row r="552227" customFormat="1" x14ac:dyDescent="0.2"/>
    <row r="552228" customFormat="1" x14ac:dyDescent="0.2"/>
    <row r="552229" customFormat="1" x14ac:dyDescent="0.2"/>
    <row r="552230" customFormat="1" x14ac:dyDescent="0.2"/>
    <row r="552231" customFormat="1" x14ac:dyDescent="0.2"/>
    <row r="552232" customFormat="1" x14ac:dyDescent="0.2"/>
    <row r="552233" customFormat="1" x14ac:dyDescent="0.2"/>
    <row r="552234" customFormat="1" x14ac:dyDescent="0.2"/>
    <row r="552235" customFormat="1" x14ac:dyDescent="0.2"/>
    <row r="552236" customFormat="1" x14ac:dyDescent="0.2"/>
    <row r="552237" customFormat="1" x14ac:dyDescent="0.2"/>
    <row r="552238" customFormat="1" x14ac:dyDescent="0.2"/>
    <row r="552239" customFormat="1" x14ac:dyDescent="0.2"/>
    <row r="552240" customFormat="1" x14ac:dyDescent="0.2"/>
    <row r="552241" customFormat="1" x14ac:dyDescent="0.2"/>
    <row r="552242" customFormat="1" x14ac:dyDescent="0.2"/>
    <row r="552243" customFormat="1" x14ac:dyDescent="0.2"/>
    <row r="552244" customFormat="1" x14ac:dyDescent="0.2"/>
    <row r="552245" customFormat="1" x14ac:dyDescent="0.2"/>
    <row r="552246" customFormat="1" x14ac:dyDescent="0.2"/>
    <row r="552247" customFormat="1" x14ac:dyDescent="0.2"/>
    <row r="552248" customFormat="1" x14ac:dyDescent="0.2"/>
    <row r="552249" customFormat="1" x14ac:dyDescent="0.2"/>
    <row r="552250" customFormat="1" x14ac:dyDescent="0.2"/>
    <row r="552251" customFormat="1" x14ac:dyDescent="0.2"/>
    <row r="552252" customFormat="1" x14ac:dyDescent="0.2"/>
    <row r="552253" customFormat="1" x14ac:dyDescent="0.2"/>
    <row r="552254" customFormat="1" x14ac:dyDescent="0.2"/>
    <row r="552255" customFormat="1" x14ac:dyDescent="0.2"/>
    <row r="552256" customFormat="1" x14ac:dyDescent="0.2"/>
    <row r="552257" customFormat="1" x14ac:dyDescent="0.2"/>
    <row r="552258" customFormat="1" x14ac:dyDescent="0.2"/>
    <row r="552259" customFormat="1" x14ac:dyDescent="0.2"/>
    <row r="552260" customFormat="1" x14ac:dyDescent="0.2"/>
    <row r="552261" customFormat="1" x14ac:dyDescent="0.2"/>
    <row r="552262" customFormat="1" x14ac:dyDescent="0.2"/>
    <row r="552263" customFormat="1" x14ac:dyDescent="0.2"/>
    <row r="552264" customFormat="1" x14ac:dyDescent="0.2"/>
    <row r="552265" customFormat="1" x14ac:dyDescent="0.2"/>
    <row r="552266" customFormat="1" x14ac:dyDescent="0.2"/>
    <row r="552267" customFormat="1" x14ac:dyDescent="0.2"/>
    <row r="552268" customFormat="1" x14ac:dyDescent="0.2"/>
    <row r="552269" customFormat="1" x14ac:dyDescent="0.2"/>
    <row r="552270" customFormat="1" x14ac:dyDescent="0.2"/>
    <row r="552271" customFormat="1" x14ac:dyDescent="0.2"/>
    <row r="552272" customFormat="1" x14ac:dyDescent="0.2"/>
    <row r="552273" customFormat="1" x14ac:dyDescent="0.2"/>
    <row r="552274" customFormat="1" x14ac:dyDescent="0.2"/>
    <row r="552275" customFormat="1" x14ac:dyDescent="0.2"/>
    <row r="552276" customFormat="1" x14ac:dyDescent="0.2"/>
    <row r="552277" customFormat="1" x14ac:dyDescent="0.2"/>
    <row r="552278" customFormat="1" x14ac:dyDescent="0.2"/>
    <row r="552279" customFormat="1" x14ac:dyDescent="0.2"/>
    <row r="552280" customFormat="1" x14ac:dyDescent="0.2"/>
    <row r="552281" customFormat="1" x14ac:dyDescent="0.2"/>
    <row r="552282" customFormat="1" x14ac:dyDescent="0.2"/>
    <row r="552283" customFormat="1" x14ac:dyDescent="0.2"/>
    <row r="552284" customFormat="1" x14ac:dyDescent="0.2"/>
    <row r="552285" customFormat="1" x14ac:dyDescent="0.2"/>
    <row r="552286" customFormat="1" x14ac:dyDescent="0.2"/>
    <row r="552287" customFormat="1" x14ac:dyDescent="0.2"/>
    <row r="552288" customFormat="1" x14ac:dyDescent="0.2"/>
    <row r="552289" customFormat="1" x14ac:dyDescent="0.2"/>
    <row r="552290" customFormat="1" x14ac:dyDescent="0.2"/>
    <row r="552291" customFormat="1" x14ac:dyDescent="0.2"/>
    <row r="552292" customFormat="1" x14ac:dyDescent="0.2"/>
    <row r="552293" customFormat="1" x14ac:dyDescent="0.2"/>
    <row r="552294" customFormat="1" x14ac:dyDescent="0.2"/>
    <row r="552295" customFormat="1" x14ac:dyDescent="0.2"/>
    <row r="552296" customFormat="1" x14ac:dyDescent="0.2"/>
    <row r="552297" customFormat="1" x14ac:dyDescent="0.2"/>
    <row r="552298" customFormat="1" x14ac:dyDescent="0.2"/>
    <row r="552299" customFormat="1" x14ac:dyDescent="0.2"/>
    <row r="552300" customFormat="1" x14ac:dyDescent="0.2"/>
    <row r="552301" customFormat="1" x14ac:dyDescent="0.2"/>
    <row r="552302" customFormat="1" x14ac:dyDescent="0.2"/>
    <row r="552303" customFormat="1" x14ac:dyDescent="0.2"/>
    <row r="552304" customFormat="1" x14ac:dyDescent="0.2"/>
    <row r="552305" customFormat="1" x14ac:dyDescent="0.2"/>
    <row r="552306" customFormat="1" x14ac:dyDescent="0.2"/>
    <row r="552307" customFormat="1" x14ac:dyDescent="0.2"/>
    <row r="552308" customFormat="1" x14ac:dyDescent="0.2"/>
    <row r="552309" customFormat="1" x14ac:dyDescent="0.2"/>
    <row r="552310" customFormat="1" x14ac:dyDescent="0.2"/>
    <row r="552311" customFormat="1" x14ac:dyDescent="0.2"/>
    <row r="552312" customFormat="1" x14ac:dyDescent="0.2"/>
    <row r="552313" customFormat="1" x14ac:dyDescent="0.2"/>
    <row r="552314" customFormat="1" x14ac:dyDescent="0.2"/>
    <row r="552315" customFormat="1" x14ac:dyDescent="0.2"/>
    <row r="552316" customFormat="1" x14ac:dyDescent="0.2"/>
    <row r="552317" customFormat="1" x14ac:dyDescent="0.2"/>
    <row r="552318" customFormat="1" x14ac:dyDescent="0.2"/>
    <row r="552319" customFormat="1" x14ac:dyDescent="0.2"/>
    <row r="552320" customFormat="1" x14ac:dyDescent="0.2"/>
    <row r="552321" customFormat="1" x14ac:dyDescent="0.2"/>
    <row r="552322" customFormat="1" x14ac:dyDescent="0.2"/>
    <row r="552323" customFormat="1" x14ac:dyDescent="0.2"/>
    <row r="552324" customFormat="1" x14ac:dyDescent="0.2"/>
    <row r="552325" customFormat="1" x14ac:dyDescent="0.2"/>
    <row r="552326" customFormat="1" x14ac:dyDescent="0.2"/>
    <row r="552327" customFormat="1" x14ac:dyDescent="0.2"/>
    <row r="552328" customFormat="1" x14ac:dyDescent="0.2"/>
    <row r="552329" customFormat="1" x14ac:dyDescent="0.2"/>
    <row r="552330" customFormat="1" x14ac:dyDescent="0.2"/>
    <row r="552331" customFormat="1" x14ac:dyDescent="0.2"/>
    <row r="552332" customFormat="1" x14ac:dyDescent="0.2"/>
    <row r="552333" customFormat="1" x14ac:dyDescent="0.2"/>
    <row r="552334" customFormat="1" x14ac:dyDescent="0.2"/>
    <row r="552335" customFormat="1" x14ac:dyDescent="0.2"/>
    <row r="552336" customFormat="1" x14ac:dyDescent="0.2"/>
    <row r="552337" customFormat="1" x14ac:dyDescent="0.2"/>
    <row r="552338" customFormat="1" x14ac:dyDescent="0.2"/>
    <row r="552339" customFormat="1" x14ac:dyDescent="0.2"/>
    <row r="552340" customFormat="1" x14ac:dyDescent="0.2"/>
    <row r="552341" customFormat="1" x14ac:dyDescent="0.2"/>
    <row r="552342" customFormat="1" x14ac:dyDescent="0.2"/>
    <row r="552343" customFormat="1" x14ac:dyDescent="0.2"/>
    <row r="552344" customFormat="1" x14ac:dyDescent="0.2"/>
    <row r="552345" customFormat="1" x14ac:dyDescent="0.2"/>
    <row r="552346" customFormat="1" x14ac:dyDescent="0.2"/>
    <row r="552347" customFormat="1" x14ac:dyDescent="0.2"/>
    <row r="552348" customFormat="1" x14ac:dyDescent="0.2"/>
    <row r="552349" customFormat="1" x14ac:dyDescent="0.2"/>
    <row r="552350" customFormat="1" x14ac:dyDescent="0.2"/>
    <row r="552351" customFormat="1" x14ac:dyDescent="0.2"/>
    <row r="552352" customFormat="1" x14ac:dyDescent="0.2"/>
    <row r="552353" customFormat="1" x14ac:dyDescent="0.2"/>
    <row r="552354" customFormat="1" x14ac:dyDescent="0.2"/>
    <row r="552355" customFormat="1" x14ac:dyDescent="0.2"/>
    <row r="552356" customFormat="1" x14ac:dyDescent="0.2"/>
    <row r="552357" customFormat="1" x14ac:dyDescent="0.2"/>
    <row r="552358" customFormat="1" x14ac:dyDescent="0.2"/>
    <row r="552359" customFormat="1" x14ac:dyDescent="0.2"/>
    <row r="552360" customFormat="1" x14ac:dyDescent="0.2"/>
    <row r="552361" customFormat="1" x14ac:dyDescent="0.2"/>
    <row r="552362" customFormat="1" x14ac:dyDescent="0.2"/>
    <row r="552363" customFormat="1" x14ac:dyDescent="0.2"/>
    <row r="552364" customFormat="1" x14ac:dyDescent="0.2"/>
    <row r="552365" customFormat="1" x14ac:dyDescent="0.2"/>
    <row r="552366" customFormat="1" x14ac:dyDescent="0.2"/>
    <row r="552367" customFormat="1" x14ac:dyDescent="0.2"/>
    <row r="552368" customFormat="1" x14ac:dyDescent="0.2"/>
    <row r="552369" customFormat="1" x14ac:dyDescent="0.2"/>
    <row r="552370" customFormat="1" x14ac:dyDescent="0.2"/>
    <row r="552371" customFormat="1" x14ac:dyDescent="0.2"/>
    <row r="552372" customFormat="1" x14ac:dyDescent="0.2"/>
    <row r="552373" customFormat="1" x14ac:dyDescent="0.2"/>
    <row r="552374" customFormat="1" x14ac:dyDescent="0.2"/>
    <row r="552375" customFormat="1" x14ac:dyDescent="0.2"/>
    <row r="552376" customFormat="1" x14ac:dyDescent="0.2"/>
    <row r="552377" customFormat="1" x14ac:dyDescent="0.2"/>
    <row r="552378" customFormat="1" x14ac:dyDescent="0.2"/>
    <row r="552379" customFormat="1" x14ac:dyDescent="0.2"/>
    <row r="552380" customFormat="1" x14ac:dyDescent="0.2"/>
    <row r="552381" customFormat="1" x14ac:dyDescent="0.2"/>
    <row r="552382" customFormat="1" x14ac:dyDescent="0.2"/>
    <row r="552383" customFormat="1" x14ac:dyDescent="0.2"/>
    <row r="552384" customFormat="1" x14ac:dyDescent="0.2"/>
    <row r="552385" customFormat="1" x14ac:dyDescent="0.2"/>
    <row r="552386" customFormat="1" x14ac:dyDescent="0.2"/>
    <row r="552387" customFormat="1" x14ac:dyDescent="0.2"/>
    <row r="552388" customFormat="1" x14ac:dyDescent="0.2"/>
    <row r="552389" customFormat="1" x14ac:dyDescent="0.2"/>
    <row r="552390" customFormat="1" x14ac:dyDescent="0.2"/>
    <row r="552391" customFormat="1" x14ac:dyDescent="0.2"/>
    <row r="552392" customFormat="1" x14ac:dyDescent="0.2"/>
    <row r="552393" customFormat="1" x14ac:dyDescent="0.2"/>
    <row r="552394" customFormat="1" x14ac:dyDescent="0.2"/>
    <row r="552395" customFormat="1" x14ac:dyDescent="0.2"/>
    <row r="552396" customFormat="1" x14ac:dyDescent="0.2"/>
    <row r="552397" customFormat="1" x14ac:dyDescent="0.2"/>
    <row r="552398" customFormat="1" x14ac:dyDescent="0.2"/>
    <row r="552399" customFormat="1" x14ac:dyDescent="0.2"/>
    <row r="552400" customFormat="1" x14ac:dyDescent="0.2"/>
    <row r="552401" customFormat="1" x14ac:dyDescent="0.2"/>
    <row r="552402" customFormat="1" x14ac:dyDescent="0.2"/>
    <row r="552403" customFormat="1" x14ac:dyDescent="0.2"/>
    <row r="552404" customFormat="1" x14ac:dyDescent="0.2"/>
    <row r="552405" customFormat="1" x14ac:dyDescent="0.2"/>
    <row r="552406" customFormat="1" x14ac:dyDescent="0.2"/>
    <row r="552407" customFormat="1" x14ac:dyDescent="0.2"/>
    <row r="552408" customFormat="1" x14ac:dyDescent="0.2"/>
    <row r="552409" customFormat="1" x14ac:dyDescent="0.2"/>
    <row r="552410" customFormat="1" x14ac:dyDescent="0.2"/>
    <row r="552411" customFormat="1" x14ac:dyDescent="0.2"/>
    <row r="552412" customFormat="1" x14ac:dyDescent="0.2"/>
    <row r="552413" customFormat="1" x14ac:dyDescent="0.2"/>
    <row r="552414" customFormat="1" x14ac:dyDescent="0.2"/>
    <row r="552415" customFormat="1" x14ac:dyDescent="0.2"/>
    <row r="552416" customFormat="1" x14ac:dyDescent="0.2"/>
    <row r="552417" customFormat="1" x14ac:dyDescent="0.2"/>
    <row r="552418" customFormat="1" x14ac:dyDescent="0.2"/>
    <row r="552419" customFormat="1" x14ac:dyDescent="0.2"/>
    <row r="552420" customFormat="1" x14ac:dyDescent="0.2"/>
    <row r="552421" customFormat="1" x14ac:dyDescent="0.2"/>
    <row r="552422" customFormat="1" x14ac:dyDescent="0.2"/>
    <row r="552423" customFormat="1" x14ac:dyDescent="0.2"/>
    <row r="552424" customFormat="1" x14ac:dyDescent="0.2"/>
    <row r="552425" customFormat="1" x14ac:dyDescent="0.2"/>
    <row r="552426" customFormat="1" x14ac:dyDescent="0.2"/>
    <row r="552427" customFormat="1" x14ac:dyDescent="0.2"/>
    <row r="552428" customFormat="1" x14ac:dyDescent="0.2"/>
    <row r="552429" customFormat="1" x14ac:dyDescent="0.2"/>
    <row r="552430" customFormat="1" x14ac:dyDescent="0.2"/>
    <row r="552431" customFormat="1" x14ac:dyDescent="0.2"/>
    <row r="552432" customFormat="1" x14ac:dyDescent="0.2"/>
    <row r="552433" customFormat="1" x14ac:dyDescent="0.2"/>
    <row r="552434" customFormat="1" x14ac:dyDescent="0.2"/>
    <row r="552435" customFormat="1" x14ac:dyDescent="0.2"/>
    <row r="552436" customFormat="1" x14ac:dyDescent="0.2"/>
    <row r="552437" customFormat="1" x14ac:dyDescent="0.2"/>
    <row r="552438" customFormat="1" x14ac:dyDescent="0.2"/>
    <row r="552439" customFormat="1" x14ac:dyDescent="0.2"/>
    <row r="552440" customFormat="1" x14ac:dyDescent="0.2"/>
    <row r="552441" customFormat="1" x14ac:dyDescent="0.2"/>
    <row r="552442" customFormat="1" x14ac:dyDescent="0.2"/>
    <row r="552443" customFormat="1" x14ac:dyDescent="0.2"/>
    <row r="552444" customFormat="1" x14ac:dyDescent="0.2"/>
    <row r="552445" customFormat="1" x14ac:dyDescent="0.2"/>
    <row r="552446" customFormat="1" x14ac:dyDescent="0.2"/>
    <row r="552447" customFormat="1" x14ac:dyDescent="0.2"/>
    <row r="552448" customFormat="1" x14ac:dyDescent="0.2"/>
    <row r="552449" customFormat="1" x14ac:dyDescent="0.2"/>
    <row r="552450" customFormat="1" x14ac:dyDescent="0.2"/>
    <row r="552451" customFormat="1" x14ac:dyDescent="0.2"/>
    <row r="552452" customFormat="1" x14ac:dyDescent="0.2"/>
    <row r="552453" customFormat="1" x14ac:dyDescent="0.2"/>
    <row r="552454" customFormat="1" x14ac:dyDescent="0.2"/>
    <row r="552455" customFormat="1" x14ac:dyDescent="0.2"/>
    <row r="552456" customFormat="1" x14ac:dyDescent="0.2"/>
    <row r="552457" customFormat="1" x14ac:dyDescent="0.2"/>
    <row r="552458" customFormat="1" x14ac:dyDescent="0.2"/>
    <row r="552459" customFormat="1" x14ac:dyDescent="0.2"/>
    <row r="552460" customFormat="1" x14ac:dyDescent="0.2"/>
    <row r="552461" customFormat="1" x14ac:dyDescent="0.2"/>
    <row r="552462" customFormat="1" x14ac:dyDescent="0.2"/>
    <row r="552463" customFormat="1" x14ac:dyDescent="0.2"/>
    <row r="552464" customFormat="1" x14ac:dyDescent="0.2"/>
    <row r="552465" customFormat="1" x14ac:dyDescent="0.2"/>
    <row r="552466" customFormat="1" x14ac:dyDescent="0.2"/>
    <row r="552467" customFormat="1" x14ac:dyDescent="0.2"/>
    <row r="552468" customFormat="1" x14ac:dyDescent="0.2"/>
    <row r="552469" customFormat="1" x14ac:dyDescent="0.2"/>
    <row r="552470" customFormat="1" x14ac:dyDescent="0.2"/>
    <row r="552471" customFormat="1" x14ac:dyDescent="0.2"/>
    <row r="552472" customFormat="1" x14ac:dyDescent="0.2"/>
    <row r="552473" customFormat="1" x14ac:dyDescent="0.2"/>
    <row r="552474" customFormat="1" x14ac:dyDescent="0.2"/>
    <row r="552475" customFormat="1" x14ac:dyDescent="0.2"/>
    <row r="552476" customFormat="1" x14ac:dyDescent="0.2"/>
    <row r="552477" customFormat="1" x14ac:dyDescent="0.2"/>
    <row r="552478" customFormat="1" x14ac:dyDescent="0.2"/>
    <row r="552479" customFormat="1" x14ac:dyDescent="0.2"/>
    <row r="552480" customFormat="1" x14ac:dyDescent="0.2"/>
    <row r="552481" customFormat="1" x14ac:dyDescent="0.2"/>
    <row r="552482" customFormat="1" x14ac:dyDescent="0.2"/>
    <row r="552483" customFormat="1" x14ac:dyDescent="0.2"/>
    <row r="552484" customFormat="1" x14ac:dyDescent="0.2"/>
    <row r="552485" customFormat="1" x14ac:dyDescent="0.2"/>
    <row r="552486" customFormat="1" x14ac:dyDescent="0.2"/>
    <row r="552487" customFormat="1" x14ac:dyDescent="0.2"/>
    <row r="552488" customFormat="1" x14ac:dyDescent="0.2"/>
    <row r="552489" customFormat="1" x14ac:dyDescent="0.2"/>
    <row r="552490" customFormat="1" x14ac:dyDescent="0.2"/>
    <row r="552491" customFormat="1" x14ac:dyDescent="0.2"/>
    <row r="552492" customFormat="1" x14ac:dyDescent="0.2"/>
    <row r="552493" customFormat="1" x14ac:dyDescent="0.2"/>
    <row r="552494" customFormat="1" x14ac:dyDescent="0.2"/>
    <row r="552495" customFormat="1" x14ac:dyDescent="0.2"/>
    <row r="552496" customFormat="1" x14ac:dyDescent="0.2"/>
    <row r="552497" customFormat="1" x14ac:dyDescent="0.2"/>
    <row r="552498" customFormat="1" x14ac:dyDescent="0.2"/>
    <row r="552499" customFormat="1" x14ac:dyDescent="0.2"/>
    <row r="552500" customFormat="1" x14ac:dyDescent="0.2"/>
    <row r="552501" customFormat="1" x14ac:dyDescent="0.2"/>
    <row r="552502" customFormat="1" x14ac:dyDescent="0.2"/>
    <row r="552503" customFormat="1" x14ac:dyDescent="0.2"/>
    <row r="552504" customFormat="1" x14ac:dyDescent="0.2"/>
    <row r="552505" customFormat="1" x14ac:dyDescent="0.2"/>
    <row r="552506" customFormat="1" x14ac:dyDescent="0.2"/>
    <row r="552507" customFormat="1" x14ac:dyDescent="0.2"/>
    <row r="552508" customFormat="1" x14ac:dyDescent="0.2"/>
    <row r="552509" customFormat="1" x14ac:dyDescent="0.2"/>
    <row r="552510" customFormat="1" x14ac:dyDescent="0.2"/>
    <row r="552511" customFormat="1" x14ac:dyDescent="0.2"/>
    <row r="552512" customFormat="1" x14ac:dyDescent="0.2"/>
    <row r="552513" customFormat="1" x14ac:dyDescent="0.2"/>
    <row r="552514" customFormat="1" x14ac:dyDescent="0.2"/>
    <row r="552515" customFormat="1" x14ac:dyDescent="0.2"/>
    <row r="552516" customFormat="1" x14ac:dyDescent="0.2"/>
    <row r="552517" customFormat="1" x14ac:dyDescent="0.2"/>
    <row r="552518" customFormat="1" x14ac:dyDescent="0.2"/>
    <row r="552519" customFormat="1" x14ac:dyDescent="0.2"/>
    <row r="552520" customFormat="1" x14ac:dyDescent="0.2"/>
    <row r="552521" customFormat="1" x14ac:dyDescent="0.2"/>
    <row r="552522" customFormat="1" x14ac:dyDescent="0.2"/>
    <row r="552523" customFormat="1" x14ac:dyDescent="0.2"/>
    <row r="552524" customFormat="1" x14ac:dyDescent="0.2"/>
    <row r="552525" customFormat="1" x14ac:dyDescent="0.2"/>
    <row r="552526" customFormat="1" x14ac:dyDescent="0.2"/>
    <row r="552527" customFormat="1" x14ac:dyDescent="0.2"/>
    <row r="552528" customFormat="1" x14ac:dyDescent="0.2"/>
    <row r="552529" customFormat="1" x14ac:dyDescent="0.2"/>
    <row r="552530" customFormat="1" x14ac:dyDescent="0.2"/>
    <row r="552531" customFormat="1" x14ac:dyDescent="0.2"/>
    <row r="552532" customFormat="1" x14ac:dyDescent="0.2"/>
    <row r="552533" customFormat="1" x14ac:dyDescent="0.2"/>
    <row r="552534" customFormat="1" x14ac:dyDescent="0.2"/>
    <row r="552535" customFormat="1" x14ac:dyDescent="0.2"/>
    <row r="552536" customFormat="1" x14ac:dyDescent="0.2"/>
    <row r="552537" customFormat="1" x14ac:dyDescent="0.2"/>
    <row r="552538" customFormat="1" x14ac:dyDescent="0.2"/>
    <row r="552539" customFormat="1" x14ac:dyDescent="0.2"/>
    <row r="552540" customFormat="1" x14ac:dyDescent="0.2"/>
    <row r="552541" customFormat="1" x14ac:dyDescent="0.2"/>
    <row r="552542" customFormat="1" x14ac:dyDescent="0.2"/>
    <row r="552543" customFormat="1" x14ac:dyDescent="0.2"/>
    <row r="552544" customFormat="1" x14ac:dyDescent="0.2"/>
    <row r="552545" customFormat="1" x14ac:dyDescent="0.2"/>
    <row r="552546" customFormat="1" x14ac:dyDescent="0.2"/>
    <row r="552547" customFormat="1" x14ac:dyDescent="0.2"/>
    <row r="552548" customFormat="1" x14ac:dyDescent="0.2"/>
    <row r="552549" customFormat="1" x14ac:dyDescent="0.2"/>
    <row r="552550" customFormat="1" x14ac:dyDescent="0.2"/>
    <row r="552551" customFormat="1" x14ac:dyDescent="0.2"/>
    <row r="552552" customFormat="1" x14ac:dyDescent="0.2"/>
    <row r="552553" customFormat="1" x14ac:dyDescent="0.2"/>
    <row r="552554" customFormat="1" x14ac:dyDescent="0.2"/>
    <row r="552555" customFormat="1" x14ac:dyDescent="0.2"/>
    <row r="552556" customFormat="1" x14ac:dyDescent="0.2"/>
    <row r="552557" customFormat="1" x14ac:dyDescent="0.2"/>
    <row r="552558" customFormat="1" x14ac:dyDescent="0.2"/>
    <row r="552559" customFormat="1" x14ac:dyDescent="0.2"/>
    <row r="552560" customFormat="1" x14ac:dyDescent="0.2"/>
    <row r="552561" customFormat="1" x14ac:dyDescent="0.2"/>
    <row r="552562" customFormat="1" x14ac:dyDescent="0.2"/>
    <row r="552563" customFormat="1" x14ac:dyDescent="0.2"/>
    <row r="552564" customFormat="1" x14ac:dyDescent="0.2"/>
    <row r="552565" customFormat="1" x14ac:dyDescent="0.2"/>
    <row r="552566" customFormat="1" x14ac:dyDescent="0.2"/>
    <row r="552567" customFormat="1" x14ac:dyDescent="0.2"/>
    <row r="552568" customFormat="1" x14ac:dyDescent="0.2"/>
    <row r="552569" customFormat="1" x14ac:dyDescent="0.2"/>
    <row r="552570" customFormat="1" x14ac:dyDescent="0.2"/>
    <row r="552571" customFormat="1" x14ac:dyDescent="0.2"/>
    <row r="552572" customFormat="1" x14ac:dyDescent="0.2"/>
    <row r="552573" customFormat="1" x14ac:dyDescent="0.2"/>
    <row r="552574" customFormat="1" x14ac:dyDescent="0.2"/>
    <row r="552575" customFormat="1" x14ac:dyDescent="0.2"/>
    <row r="552576" customFormat="1" x14ac:dyDescent="0.2"/>
    <row r="552577" customFormat="1" x14ac:dyDescent="0.2"/>
    <row r="552578" customFormat="1" x14ac:dyDescent="0.2"/>
    <row r="552579" customFormat="1" x14ac:dyDescent="0.2"/>
    <row r="552580" customFormat="1" x14ac:dyDescent="0.2"/>
    <row r="552581" customFormat="1" x14ac:dyDescent="0.2"/>
    <row r="552582" customFormat="1" x14ac:dyDescent="0.2"/>
    <row r="552583" customFormat="1" x14ac:dyDescent="0.2"/>
    <row r="552584" customFormat="1" x14ac:dyDescent="0.2"/>
    <row r="552585" customFormat="1" x14ac:dyDescent="0.2"/>
    <row r="552586" customFormat="1" x14ac:dyDescent="0.2"/>
    <row r="552587" customFormat="1" x14ac:dyDescent="0.2"/>
    <row r="552588" customFormat="1" x14ac:dyDescent="0.2"/>
    <row r="552589" customFormat="1" x14ac:dyDescent="0.2"/>
    <row r="552590" customFormat="1" x14ac:dyDescent="0.2"/>
    <row r="552591" customFormat="1" x14ac:dyDescent="0.2"/>
    <row r="552592" customFormat="1" x14ac:dyDescent="0.2"/>
    <row r="552593" customFormat="1" x14ac:dyDescent="0.2"/>
    <row r="552594" customFormat="1" x14ac:dyDescent="0.2"/>
    <row r="552595" customFormat="1" x14ac:dyDescent="0.2"/>
    <row r="552596" customFormat="1" x14ac:dyDescent="0.2"/>
    <row r="552597" customFormat="1" x14ac:dyDescent="0.2"/>
    <row r="552598" customFormat="1" x14ac:dyDescent="0.2"/>
    <row r="552599" customFormat="1" x14ac:dyDescent="0.2"/>
    <row r="552600" customFormat="1" x14ac:dyDescent="0.2"/>
    <row r="552601" customFormat="1" x14ac:dyDescent="0.2"/>
    <row r="552602" customFormat="1" x14ac:dyDescent="0.2"/>
    <row r="552603" customFormat="1" x14ac:dyDescent="0.2"/>
    <row r="552604" customFormat="1" x14ac:dyDescent="0.2"/>
    <row r="552605" customFormat="1" x14ac:dyDescent="0.2"/>
    <row r="552606" customFormat="1" x14ac:dyDescent="0.2"/>
    <row r="552607" customFormat="1" x14ac:dyDescent="0.2"/>
    <row r="552608" customFormat="1" x14ac:dyDescent="0.2"/>
    <row r="552609" customFormat="1" x14ac:dyDescent="0.2"/>
    <row r="552610" customFormat="1" x14ac:dyDescent="0.2"/>
    <row r="552611" customFormat="1" x14ac:dyDescent="0.2"/>
    <row r="552612" customFormat="1" x14ac:dyDescent="0.2"/>
    <row r="552613" customFormat="1" x14ac:dyDescent="0.2"/>
    <row r="552614" customFormat="1" x14ac:dyDescent="0.2"/>
    <row r="552615" customFormat="1" x14ac:dyDescent="0.2"/>
    <row r="552616" customFormat="1" x14ac:dyDescent="0.2"/>
    <row r="552617" customFormat="1" x14ac:dyDescent="0.2"/>
    <row r="552618" customFormat="1" x14ac:dyDescent="0.2"/>
    <row r="552619" customFormat="1" x14ac:dyDescent="0.2"/>
    <row r="552620" customFormat="1" x14ac:dyDescent="0.2"/>
    <row r="552621" customFormat="1" x14ac:dyDescent="0.2"/>
    <row r="552622" customFormat="1" x14ac:dyDescent="0.2"/>
    <row r="552623" customFormat="1" x14ac:dyDescent="0.2"/>
    <row r="552624" customFormat="1" x14ac:dyDescent="0.2"/>
    <row r="552625" customFormat="1" x14ac:dyDescent="0.2"/>
    <row r="552626" customFormat="1" x14ac:dyDescent="0.2"/>
    <row r="552627" customFormat="1" x14ac:dyDescent="0.2"/>
    <row r="552628" customFormat="1" x14ac:dyDescent="0.2"/>
    <row r="552629" customFormat="1" x14ac:dyDescent="0.2"/>
    <row r="552630" customFormat="1" x14ac:dyDescent="0.2"/>
    <row r="552631" customFormat="1" x14ac:dyDescent="0.2"/>
    <row r="552632" customFormat="1" x14ac:dyDescent="0.2"/>
    <row r="552633" customFormat="1" x14ac:dyDescent="0.2"/>
    <row r="552634" customFormat="1" x14ac:dyDescent="0.2"/>
    <row r="552635" customFormat="1" x14ac:dyDescent="0.2"/>
    <row r="552636" customFormat="1" x14ac:dyDescent="0.2"/>
    <row r="552637" customFormat="1" x14ac:dyDescent="0.2"/>
    <row r="552638" customFormat="1" x14ac:dyDescent="0.2"/>
    <row r="552639" customFormat="1" x14ac:dyDescent="0.2"/>
    <row r="552640" customFormat="1" x14ac:dyDescent="0.2"/>
    <row r="552641" customFormat="1" x14ac:dyDescent="0.2"/>
    <row r="552642" customFormat="1" x14ac:dyDescent="0.2"/>
    <row r="552643" customFormat="1" x14ac:dyDescent="0.2"/>
    <row r="552644" customFormat="1" x14ac:dyDescent="0.2"/>
    <row r="552645" customFormat="1" x14ac:dyDescent="0.2"/>
    <row r="552646" customFormat="1" x14ac:dyDescent="0.2"/>
    <row r="552647" customFormat="1" x14ac:dyDescent="0.2"/>
    <row r="552648" customFormat="1" x14ac:dyDescent="0.2"/>
    <row r="552649" customFormat="1" x14ac:dyDescent="0.2"/>
    <row r="552650" customFormat="1" x14ac:dyDescent="0.2"/>
    <row r="552651" customFormat="1" x14ac:dyDescent="0.2"/>
    <row r="552652" customFormat="1" x14ac:dyDescent="0.2"/>
    <row r="552653" customFormat="1" x14ac:dyDescent="0.2"/>
    <row r="552654" customFormat="1" x14ac:dyDescent="0.2"/>
    <row r="552655" customFormat="1" x14ac:dyDescent="0.2"/>
    <row r="552656" customFormat="1" x14ac:dyDescent="0.2"/>
    <row r="552657" customFormat="1" x14ac:dyDescent="0.2"/>
    <row r="552658" customFormat="1" x14ac:dyDescent="0.2"/>
    <row r="552659" customFormat="1" x14ac:dyDescent="0.2"/>
    <row r="552660" customFormat="1" x14ac:dyDescent="0.2"/>
    <row r="552661" customFormat="1" x14ac:dyDescent="0.2"/>
    <row r="552662" customFormat="1" x14ac:dyDescent="0.2"/>
    <row r="552663" customFormat="1" x14ac:dyDescent="0.2"/>
    <row r="552664" customFormat="1" x14ac:dyDescent="0.2"/>
    <row r="552665" customFormat="1" x14ac:dyDescent="0.2"/>
    <row r="552666" customFormat="1" x14ac:dyDescent="0.2"/>
    <row r="552667" customFormat="1" x14ac:dyDescent="0.2"/>
    <row r="552668" customFormat="1" x14ac:dyDescent="0.2"/>
    <row r="552669" customFormat="1" x14ac:dyDescent="0.2"/>
    <row r="552670" customFormat="1" x14ac:dyDescent="0.2"/>
    <row r="552671" customFormat="1" x14ac:dyDescent="0.2"/>
    <row r="552672" customFormat="1" x14ac:dyDescent="0.2"/>
    <row r="552673" customFormat="1" x14ac:dyDescent="0.2"/>
    <row r="552674" customFormat="1" x14ac:dyDescent="0.2"/>
    <row r="552675" customFormat="1" x14ac:dyDescent="0.2"/>
    <row r="552676" customFormat="1" x14ac:dyDescent="0.2"/>
    <row r="552677" customFormat="1" x14ac:dyDescent="0.2"/>
    <row r="552678" customFormat="1" x14ac:dyDescent="0.2"/>
    <row r="552679" customFormat="1" x14ac:dyDescent="0.2"/>
    <row r="552680" customFormat="1" x14ac:dyDescent="0.2"/>
    <row r="552681" customFormat="1" x14ac:dyDescent="0.2"/>
    <row r="552682" customFormat="1" x14ac:dyDescent="0.2"/>
    <row r="552683" customFormat="1" x14ac:dyDescent="0.2"/>
    <row r="552684" customFormat="1" x14ac:dyDescent="0.2"/>
    <row r="552685" customFormat="1" x14ac:dyDescent="0.2"/>
    <row r="552686" customFormat="1" x14ac:dyDescent="0.2"/>
    <row r="552687" customFormat="1" x14ac:dyDescent="0.2"/>
    <row r="552688" customFormat="1" x14ac:dyDescent="0.2"/>
    <row r="552689" customFormat="1" x14ac:dyDescent="0.2"/>
    <row r="552690" customFormat="1" x14ac:dyDescent="0.2"/>
    <row r="552691" customFormat="1" x14ac:dyDescent="0.2"/>
    <row r="552692" customFormat="1" x14ac:dyDescent="0.2"/>
    <row r="552693" customFormat="1" x14ac:dyDescent="0.2"/>
    <row r="552694" customFormat="1" x14ac:dyDescent="0.2"/>
    <row r="552695" customFormat="1" x14ac:dyDescent="0.2"/>
    <row r="552696" customFormat="1" x14ac:dyDescent="0.2"/>
    <row r="552697" customFormat="1" x14ac:dyDescent="0.2"/>
    <row r="552698" customFormat="1" x14ac:dyDescent="0.2"/>
    <row r="552699" customFormat="1" x14ac:dyDescent="0.2"/>
    <row r="552700" customFormat="1" x14ac:dyDescent="0.2"/>
    <row r="552701" customFormat="1" x14ac:dyDescent="0.2"/>
    <row r="552702" customFormat="1" x14ac:dyDescent="0.2"/>
    <row r="552703" customFormat="1" x14ac:dyDescent="0.2"/>
    <row r="552704" customFormat="1" x14ac:dyDescent="0.2"/>
    <row r="552705" customFormat="1" x14ac:dyDescent="0.2"/>
    <row r="552706" customFormat="1" x14ac:dyDescent="0.2"/>
    <row r="552707" customFormat="1" x14ac:dyDescent="0.2"/>
    <row r="552708" customFormat="1" x14ac:dyDescent="0.2"/>
    <row r="552709" customFormat="1" x14ac:dyDescent="0.2"/>
    <row r="552710" customFormat="1" x14ac:dyDescent="0.2"/>
    <row r="552711" customFormat="1" x14ac:dyDescent="0.2"/>
    <row r="552712" customFormat="1" x14ac:dyDescent="0.2"/>
    <row r="552713" customFormat="1" x14ac:dyDescent="0.2"/>
    <row r="552714" customFormat="1" x14ac:dyDescent="0.2"/>
    <row r="552715" customFormat="1" x14ac:dyDescent="0.2"/>
    <row r="552716" customFormat="1" x14ac:dyDescent="0.2"/>
    <row r="552717" customFormat="1" x14ac:dyDescent="0.2"/>
    <row r="552718" customFormat="1" x14ac:dyDescent="0.2"/>
    <row r="552719" customFormat="1" x14ac:dyDescent="0.2"/>
    <row r="552720" customFormat="1" x14ac:dyDescent="0.2"/>
    <row r="552721" customFormat="1" x14ac:dyDescent="0.2"/>
    <row r="552722" customFormat="1" x14ac:dyDescent="0.2"/>
    <row r="552723" customFormat="1" x14ac:dyDescent="0.2"/>
    <row r="552724" customFormat="1" x14ac:dyDescent="0.2"/>
    <row r="552725" customFormat="1" x14ac:dyDescent="0.2"/>
    <row r="552726" customFormat="1" x14ac:dyDescent="0.2"/>
    <row r="552727" customFormat="1" x14ac:dyDescent="0.2"/>
    <row r="552728" customFormat="1" x14ac:dyDescent="0.2"/>
    <row r="552729" customFormat="1" x14ac:dyDescent="0.2"/>
    <row r="552730" customFormat="1" x14ac:dyDescent="0.2"/>
    <row r="552731" customFormat="1" x14ac:dyDescent="0.2"/>
    <row r="552732" customFormat="1" x14ac:dyDescent="0.2"/>
    <row r="552733" customFormat="1" x14ac:dyDescent="0.2"/>
    <row r="552734" customFormat="1" x14ac:dyDescent="0.2"/>
    <row r="552735" customFormat="1" x14ac:dyDescent="0.2"/>
    <row r="552736" customFormat="1" x14ac:dyDescent="0.2"/>
    <row r="552737" customFormat="1" x14ac:dyDescent="0.2"/>
    <row r="552738" customFormat="1" x14ac:dyDescent="0.2"/>
    <row r="552739" customFormat="1" x14ac:dyDescent="0.2"/>
    <row r="552740" customFormat="1" x14ac:dyDescent="0.2"/>
    <row r="552741" customFormat="1" x14ac:dyDescent="0.2"/>
    <row r="552742" customFormat="1" x14ac:dyDescent="0.2"/>
    <row r="552743" customFormat="1" x14ac:dyDescent="0.2"/>
    <row r="552744" customFormat="1" x14ac:dyDescent="0.2"/>
    <row r="552745" customFormat="1" x14ac:dyDescent="0.2"/>
    <row r="552746" customFormat="1" x14ac:dyDescent="0.2"/>
    <row r="552747" customFormat="1" x14ac:dyDescent="0.2"/>
    <row r="552748" customFormat="1" x14ac:dyDescent="0.2"/>
    <row r="552749" customFormat="1" x14ac:dyDescent="0.2"/>
    <row r="552750" customFormat="1" x14ac:dyDescent="0.2"/>
    <row r="552751" customFormat="1" x14ac:dyDescent="0.2"/>
    <row r="552752" customFormat="1" x14ac:dyDescent="0.2"/>
    <row r="552753" customFormat="1" x14ac:dyDescent="0.2"/>
    <row r="552754" customFormat="1" x14ac:dyDescent="0.2"/>
    <row r="552755" customFormat="1" x14ac:dyDescent="0.2"/>
    <row r="552756" customFormat="1" x14ac:dyDescent="0.2"/>
    <row r="552757" customFormat="1" x14ac:dyDescent="0.2"/>
    <row r="552758" customFormat="1" x14ac:dyDescent="0.2"/>
    <row r="552759" customFormat="1" x14ac:dyDescent="0.2"/>
    <row r="552760" customFormat="1" x14ac:dyDescent="0.2"/>
    <row r="552761" customFormat="1" x14ac:dyDescent="0.2"/>
    <row r="552762" customFormat="1" x14ac:dyDescent="0.2"/>
    <row r="552763" customFormat="1" x14ac:dyDescent="0.2"/>
    <row r="552764" customFormat="1" x14ac:dyDescent="0.2"/>
    <row r="552765" customFormat="1" x14ac:dyDescent="0.2"/>
    <row r="552766" customFormat="1" x14ac:dyDescent="0.2"/>
    <row r="552767" customFormat="1" x14ac:dyDescent="0.2"/>
    <row r="552768" customFormat="1" x14ac:dyDescent="0.2"/>
    <row r="552769" customFormat="1" x14ac:dyDescent="0.2"/>
    <row r="552770" customFormat="1" x14ac:dyDescent="0.2"/>
    <row r="552771" customFormat="1" x14ac:dyDescent="0.2"/>
    <row r="552772" customFormat="1" x14ac:dyDescent="0.2"/>
    <row r="552773" customFormat="1" x14ac:dyDescent="0.2"/>
    <row r="552774" customFormat="1" x14ac:dyDescent="0.2"/>
    <row r="552775" customFormat="1" x14ac:dyDescent="0.2"/>
    <row r="552776" customFormat="1" x14ac:dyDescent="0.2"/>
    <row r="552777" customFormat="1" x14ac:dyDescent="0.2"/>
    <row r="552778" customFormat="1" x14ac:dyDescent="0.2"/>
    <row r="552779" customFormat="1" x14ac:dyDescent="0.2"/>
    <row r="552780" customFormat="1" x14ac:dyDescent="0.2"/>
    <row r="552781" customFormat="1" x14ac:dyDescent="0.2"/>
    <row r="552782" customFormat="1" x14ac:dyDescent="0.2"/>
    <row r="552783" customFormat="1" x14ac:dyDescent="0.2"/>
    <row r="552784" customFormat="1" x14ac:dyDescent="0.2"/>
    <row r="552785" customFormat="1" x14ac:dyDescent="0.2"/>
    <row r="552786" customFormat="1" x14ac:dyDescent="0.2"/>
    <row r="552787" customFormat="1" x14ac:dyDescent="0.2"/>
    <row r="552788" customFormat="1" x14ac:dyDescent="0.2"/>
    <row r="552789" customFormat="1" x14ac:dyDescent="0.2"/>
    <row r="552790" customFormat="1" x14ac:dyDescent="0.2"/>
    <row r="552791" customFormat="1" x14ac:dyDescent="0.2"/>
    <row r="552792" customFormat="1" x14ac:dyDescent="0.2"/>
    <row r="552793" customFormat="1" x14ac:dyDescent="0.2"/>
    <row r="552794" customFormat="1" x14ac:dyDescent="0.2"/>
    <row r="552795" customFormat="1" x14ac:dyDescent="0.2"/>
    <row r="552796" customFormat="1" x14ac:dyDescent="0.2"/>
    <row r="552797" customFormat="1" x14ac:dyDescent="0.2"/>
    <row r="552798" customFormat="1" x14ac:dyDescent="0.2"/>
    <row r="552799" customFormat="1" x14ac:dyDescent="0.2"/>
    <row r="552800" customFormat="1" x14ac:dyDescent="0.2"/>
    <row r="552801" customFormat="1" x14ac:dyDescent="0.2"/>
    <row r="552802" customFormat="1" x14ac:dyDescent="0.2"/>
    <row r="552803" customFormat="1" x14ac:dyDescent="0.2"/>
    <row r="552804" customFormat="1" x14ac:dyDescent="0.2"/>
    <row r="552805" customFormat="1" x14ac:dyDescent="0.2"/>
    <row r="552806" customFormat="1" x14ac:dyDescent="0.2"/>
    <row r="552807" customFormat="1" x14ac:dyDescent="0.2"/>
    <row r="552808" customFormat="1" x14ac:dyDescent="0.2"/>
    <row r="552809" customFormat="1" x14ac:dyDescent="0.2"/>
    <row r="552810" customFormat="1" x14ac:dyDescent="0.2"/>
    <row r="552811" customFormat="1" x14ac:dyDescent="0.2"/>
    <row r="552812" customFormat="1" x14ac:dyDescent="0.2"/>
    <row r="552813" customFormat="1" x14ac:dyDescent="0.2"/>
    <row r="552814" customFormat="1" x14ac:dyDescent="0.2"/>
    <row r="552815" customFormat="1" x14ac:dyDescent="0.2"/>
    <row r="552816" customFormat="1" x14ac:dyDescent="0.2"/>
    <row r="552817" customFormat="1" x14ac:dyDescent="0.2"/>
    <row r="552818" customFormat="1" x14ac:dyDescent="0.2"/>
    <row r="552819" customFormat="1" x14ac:dyDescent="0.2"/>
    <row r="552820" customFormat="1" x14ac:dyDescent="0.2"/>
    <row r="552821" customFormat="1" x14ac:dyDescent="0.2"/>
    <row r="552822" customFormat="1" x14ac:dyDescent="0.2"/>
    <row r="552823" customFormat="1" x14ac:dyDescent="0.2"/>
    <row r="552824" customFormat="1" x14ac:dyDescent="0.2"/>
    <row r="552825" customFormat="1" x14ac:dyDescent="0.2"/>
    <row r="552826" customFormat="1" x14ac:dyDescent="0.2"/>
    <row r="552827" customFormat="1" x14ac:dyDescent="0.2"/>
    <row r="552828" customFormat="1" x14ac:dyDescent="0.2"/>
    <row r="552829" customFormat="1" x14ac:dyDescent="0.2"/>
    <row r="552830" customFormat="1" x14ac:dyDescent="0.2"/>
    <row r="552831" customFormat="1" x14ac:dyDescent="0.2"/>
    <row r="552832" customFormat="1" x14ac:dyDescent="0.2"/>
    <row r="552833" customFormat="1" x14ac:dyDescent="0.2"/>
    <row r="552834" customFormat="1" x14ac:dyDescent="0.2"/>
    <row r="552835" customFormat="1" x14ac:dyDescent="0.2"/>
    <row r="552836" customFormat="1" x14ac:dyDescent="0.2"/>
    <row r="552837" customFormat="1" x14ac:dyDescent="0.2"/>
    <row r="552838" customFormat="1" x14ac:dyDescent="0.2"/>
    <row r="552839" customFormat="1" x14ac:dyDescent="0.2"/>
    <row r="552840" customFormat="1" x14ac:dyDescent="0.2"/>
    <row r="552841" customFormat="1" x14ac:dyDescent="0.2"/>
    <row r="552842" customFormat="1" x14ac:dyDescent="0.2"/>
    <row r="552843" customFormat="1" x14ac:dyDescent="0.2"/>
    <row r="552844" customFormat="1" x14ac:dyDescent="0.2"/>
    <row r="552845" customFormat="1" x14ac:dyDescent="0.2"/>
    <row r="552846" customFormat="1" x14ac:dyDescent="0.2"/>
    <row r="552847" customFormat="1" x14ac:dyDescent="0.2"/>
    <row r="552848" customFormat="1" x14ac:dyDescent="0.2"/>
    <row r="552849" customFormat="1" x14ac:dyDescent="0.2"/>
    <row r="552850" customFormat="1" x14ac:dyDescent="0.2"/>
    <row r="552851" customFormat="1" x14ac:dyDescent="0.2"/>
    <row r="552852" customFormat="1" x14ac:dyDescent="0.2"/>
    <row r="552853" customFormat="1" x14ac:dyDescent="0.2"/>
    <row r="552854" customFormat="1" x14ac:dyDescent="0.2"/>
    <row r="552855" customFormat="1" x14ac:dyDescent="0.2"/>
    <row r="552856" customFormat="1" x14ac:dyDescent="0.2"/>
    <row r="552857" customFormat="1" x14ac:dyDescent="0.2"/>
    <row r="552858" customFormat="1" x14ac:dyDescent="0.2"/>
    <row r="552859" customFormat="1" x14ac:dyDescent="0.2"/>
    <row r="552860" customFormat="1" x14ac:dyDescent="0.2"/>
    <row r="552861" customFormat="1" x14ac:dyDescent="0.2"/>
    <row r="552862" customFormat="1" x14ac:dyDescent="0.2"/>
    <row r="552863" customFormat="1" x14ac:dyDescent="0.2"/>
    <row r="552864" customFormat="1" x14ac:dyDescent="0.2"/>
    <row r="552865" customFormat="1" x14ac:dyDescent="0.2"/>
    <row r="552866" customFormat="1" x14ac:dyDescent="0.2"/>
    <row r="552867" customFormat="1" x14ac:dyDescent="0.2"/>
    <row r="552868" customFormat="1" x14ac:dyDescent="0.2"/>
    <row r="552869" customFormat="1" x14ac:dyDescent="0.2"/>
    <row r="552870" customFormat="1" x14ac:dyDescent="0.2"/>
    <row r="552871" customFormat="1" x14ac:dyDescent="0.2"/>
    <row r="552872" customFormat="1" x14ac:dyDescent="0.2"/>
    <row r="552873" customFormat="1" x14ac:dyDescent="0.2"/>
    <row r="552874" customFormat="1" x14ac:dyDescent="0.2"/>
    <row r="552875" customFormat="1" x14ac:dyDescent="0.2"/>
    <row r="552876" customFormat="1" x14ac:dyDescent="0.2"/>
    <row r="552877" customFormat="1" x14ac:dyDescent="0.2"/>
    <row r="552878" customFormat="1" x14ac:dyDescent="0.2"/>
    <row r="552879" customFormat="1" x14ac:dyDescent="0.2"/>
    <row r="552880" customFormat="1" x14ac:dyDescent="0.2"/>
    <row r="552881" customFormat="1" x14ac:dyDescent="0.2"/>
    <row r="552882" customFormat="1" x14ac:dyDescent="0.2"/>
    <row r="552883" customFormat="1" x14ac:dyDescent="0.2"/>
    <row r="552884" customFormat="1" x14ac:dyDescent="0.2"/>
    <row r="552885" customFormat="1" x14ac:dyDescent="0.2"/>
    <row r="552886" customFormat="1" x14ac:dyDescent="0.2"/>
    <row r="552887" customFormat="1" x14ac:dyDescent="0.2"/>
    <row r="552888" customFormat="1" x14ac:dyDescent="0.2"/>
    <row r="552889" customFormat="1" x14ac:dyDescent="0.2"/>
    <row r="552890" customFormat="1" x14ac:dyDescent="0.2"/>
    <row r="552891" customFormat="1" x14ac:dyDescent="0.2"/>
    <row r="552892" customFormat="1" x14ac:dyDescent="0.2"/>
    <row r="552893" customFormat="1" x14ac:dyDescent="0.2"/>
    <row r="552894" customFormat="1" x14ac:dyDescent="0.2"/>
    <row r="552895" customFormat="1" x14ac:dyDescent="0.2"/>
    <row r="552896" customFormat="1" x14ac:dyDescent="0.2"/>
    <row r="552897" customFormat="1" x14ac:dyDescent="0.2"/>
    <row r="552898" customFormat="1" x14ac:dyDescent="0.2"/>
    <row r="552899" customFormat="1" x14ac:dyDescent="0.2"/>
    <row r="552900" customFormat="1" x14ac:dyDescent="0.2"/>
    <row r="552901" customFormat="1" x14ac:dyDescent="0.2"/>
    <row r="552902" customFormat="1" x14ac:dyDescent="0.2"/>
    <row r="552903" customFormat="1" x14ac:dyDescent="0.2"/>
    <row r="552904" customFormat="1" x14ac:dyDescent="0.2"/>
    <row r="552905" customFormat="1" x14ac:dyDescent="0.2"/>
    <row r="552906" customFormat="1" x14ac:dyDescent="0.2"/>
    <row r="552907" customFormat="1" x14ac:dyDescent="0.2"/>
    <row r="552908" customFormat="1" x14ac:dyDescent="0.2"/>
    <row r="552909" customFormat="1" x14ac:dyDescent="0.2"/>
    <row r="552910" customFormat="1" x14ac:dyDescent="0.2"/>
    <row r="552911" customFormat="1" x14ac:dyDescent="0.2"/>
    <row r="552912" customFormat="1" x14ac:dyDescent="0.2"/>
    <row r="552913" customFormat="1" x14ac:dyDescent="0.2"/>
    <row r="552914" customFormat="1" x14ac:dyDescent="0.2"/>
    <row r="552915" customFormat="1" x14ac:dyDescent="0.2"/>
    <row r="552916" customFormat="1" x14ac:dyDescent="0.2"/>
    <row r="552917" customFormat="1" x14ac:dyDescent="0.2"/>
    <row r="552918" customFormat="1" x14ac:dyDescent="0.2"/>
    <row r="552919" customFormat="1" x14ac:dyDescent="0.2"/>
    <row r="552920" customFormat="1" x14ac:dyDescent="0.2"/>
    <row r="552921" customFormat="1" x14ac:dyDescent="0.2"/>
    <row r="552922" customFormat="1" x14ac:dyDescent="0.2"/>
    <row r="552923" customFormat="1" x14ac:dyDescent="0.2"/>
    <row r="552924" customFormat="1" x14ac:dyDescent="0.2"/>
    <row r="552925" customFormat="1" x14ac:dyDescent="0.2"/>
    <row r="552926" customFormat="1" x14ac:dyDescent="0.2"/>
    <row r="552927" customFormat="1" x14ac:dyDescent="0.2"/>
    <row r="552928" customFormat="1" x14ac:dyDescent="0.2"/>
    <row r="552929" customFormat="1" x14ac:dyDescent="0.2"/>
    <row r="552930" customFormat="1" x14ac:dyDescent="0.2"/>
    <row r="552931" customFormat="1" x14ac:dyDescent="0.2"/>
    <row r="552932" customFormat="1" x14ac:dyDescent="0.2"/>
    <row r="552933" customFormat="1" x14ac:dyDescent="0.2"/>
    <row r="552934" customFormat="1" x14ac:dyDescent="0.2"/>
    <row r="552935" customFormat="1" x14ac:dyDescent="0.2"/>
    <row r="552936" customFormat="1" x14ac:dyDescent="0.2"/>
    <row r="552937" customFormat="1" x14ac:dyDescent="0.2"/>
    <row r="552938" customFormat="1" x14ac:dyDescent="0.2"/>
    <row r="552939" customFormat="1" x14ac:dyDescent="0.2"/>
    <row r="552940" customFormat="1" x14ac:dyDescent="0.2"/>
    <row r="552941" customFormat="1" x14ac:dyDescent="0.2"/>
    <row r="552942" customFormat="1" x14ac:dyDescent="0.2"/>
    <row r="552943" customFormat="1" x14ac:dyDescent="0.2"/>
    <row r="552944" customFormat="1" x14ac:dyDescent="0.2"/>
    <row r="552945" customFormat="1" x14ac:dyDescent="0.2"/>
    <row r="552946" customFormat="1" x14ac:dyDescent="0.2"/>
    <row r="552947" customFormat="1" x14ac:dyDescent="0.2"/>
    <row r="552948" customFormat="1" x14ac:dyDescent="0.2"/>
    <row r="552949" customFormat="1" x14ac:dyDescent="0.2"/>
    <row r="552950" customFormat="1" x14ac:dyDescent="0.2"/>
    <row r="552951" customFormat="1" x14ac:dyDescent="0.2"/>
    <row r="552952" customFormat="1" x14ac:dyDescent="0.2"/>
    <row r="552953" customFormat="1" x14ac:dyDescent="0.2"/>
    <row r="552954" customFormat="1" x14ac:dyDescent="0.2"/>
    <row r="552955" customFormat="1" x14ac:dyDescent="0.2"/>
    <row r="552956" customFormat="1" x14ac:dyDescent="0.2"/>
    <row r="552957" customFormat="1" x14ac:dyDescent="0.2"/>
    <row r="552958" customFormat="1" x14ac:dyDescent="0.2"/>
    <row r="552959" customFormat="1" x14ac:dyDescent="0.2"/>
    <row r="552960" customFormat="1" x14ac:dyDescent="0.2"/>
    <row r="552961" customFormat="1" x14ac:dyDescent="0.2"/>
    <row r="552962" customFormat="1" x14ac:dyDescent="0.2"/>
    <row r="552963" customFormat="1" x14ac:dyDescent="0.2"/>
    <row r="552964" customFormat="1" x14ac:dyDescent="0.2"/>
    <row r="552965" customFormat="1" x14ac:dyDescent="0.2"/>
    <row r="552966" customFormat="1" x14ac:dyDescent="0.2"/>
    <row r="552967" customFormat="1" x14ac:dyDescent="0.2"/>
    <row r="552968" customFormat="1" x14ac:dyDescent="0.2"/>
    <row r="552969" customFormat="1" x14ac:dyDescent="0.2"/>
    <row r="552970" customFormat="1" x14ac:dyDescent="0.2"/>
    <row r="552971" customFormat="1" x14ac:dyDescent="0.2"/>
    <row r="552972" customFormat="1" x14ac:dyDescent="0.2"/>
    <row r="552973" customFormat="1" x14ac:dyDescent="0.2"/>
    <row r="552974" customFormat="1" x14ac:dyDescent="0.2"/>
    <row r="552975" customFormat="1" x14ac:dyDescent="0.2"/>
    <row r="552976" customFormat="1" x14ac:dyDescent="0.2"/>
    <row r="552977" customFormat="1" x14ac:dyDescent="0.2"/>
    <row r="552978" customFormat="1" x14ac:dyDescent="0.2"/>
    <row r="552979" customFormat="1" x14ac:dyDescent="0.2"/>
    <row r="552980" customFormat="1" x14ac:dyDescent="0.2"/>
    <row r="552981" customFormat="1" x14ac:dyDescent="0.2"/>
    <row r="552982" customFormat="1" x14ac:dyDescent="0.2"/>
    <row r="552983" customFormat="1" x14ac:dyDescent="0.2"/>
    <row r="552984" customFormat="1" x14ac:dyDescent="0.2"/>
    <row r="552985" customFormat="1" x14ac:dyDescent="0.2"/>
    <row r="552986" customFormat="1" x14ac:dyDescent="0.2"/>
    <row r="552987" customFormat="1" x14ac:dyDescent="0.2"/>
    <row r="552988" customFormat="1" x14ac:dyDescent="0.2"/>
    <row r="552989" customFormat="1" x14ac:dyDescent="0.2"/>
    <row r="552990" customFormat="1" x14ac:dyDescent="0.2"/>
    <row r="552991" customFormat="1" x14ac:dyDescent="0.2"/>
    <row r="552992" customFormat="1" x14ac:dyDescent="0.2"/>
    <row r="552993" customFormat="1" x14ac:dyDescent="0.2"/>
    <row r="552994" customFormat="1" x14ac:dyDescent="0.2"/>
    <row r="552995" customFormat="1" x14ac:dyDescent="0.2"/>
    <row r="552996" customFormat="1" x14ac:dyDescent="0.2"/>
    <row r="552997" customFormat="1" x14ac:dyDescent="0.2"/>
    <row r="552998" customFormat="1" x14ac:dyDescent="0.2"/>
    <row r="552999" customFormat="1" x14ac:dyDescent="0.2"/>
    <row r="553000" customFormat="1" x14ac:dyDescent="0.2"/>
    <row r="553001" customFormat="1" x14ac:dyDescent="0.2"/>
    <row r="553002" customFormat="1" x14ac:dyDescent="0.2"/>
    <row r="553003" customFormat="1" x14ac:dyDescent="0.2"/>
    <row r="553004" customFormat="1" x14ac:dyDescent="0.2"/>
    <row r="553005" customFormat="1" x14ac:dyDescent="0.2"/>
    <row r="553006" customFormat="1" x14ac:dyDescent="0.2"/>
    <row r="553007" customFormat="1" x14ac:dyDescent="0.2"/>
    <row r="553008" customFormat="1" x14ac:dyDescent="0.2"/>
    <row r="553009" customFormat="1" x14ac:dyDescent="0.2"/>
    <row r="553010" customFormat="1" x14ac:dyDescent="0.2"/>
    <row r="553011" customFormat="1" x14ac:dyDescent="0.2"/>
    <row r="553012" customFormat="1" x14ac:dyDescent="0.2"/>
    <row r="553013" customFormat="1" x14ac:dyDescent="0.2"/>
    <row r="553014" customFormat="1" x14ac:dyDescent="0.2"/>
    <row r="553015" customFormat="1" x14ac:dyDescent="0.2"/>
    <row r="553016" customFormat="1" x14ac:dyDescent="0.2"/>
    <row r="553017" customFormat="1" x14ac:dyDescent="0.2"/>
    <row r="553018" customFormat="1" x14ac:dyDescent="0.2"/>
    <row r="553019" customFormat="1" x14ac:dyDescent="0.2"/>
    <row r="553020" customFormat="1" x14ac:dyDescent="0.2"/>
    <row r="553021" customFormat="1" x14ac:dyDescent="0.2"/>
    <row r="553022" customFormat="1" x14ac:dyDescent="0.2"/>
    <row r="553023" customFormat="1" x14ac:dyDescent="0.2"/>
    <row r="553024" customFormat="1" x14ac:dyDescent="0.2"/>
    <row r="553025" customFormat="1" x14ac:dyDescent="0.2"/>
    <row r="553026" customFormat="1" x14ac:dyDescent="0.2"/>
    <row r="553027" customFormat="1" x14ac:dyDescent="0.2"/>
    <row r="553028" customFormat="1" x14ac:dyDescent="0.2"/>
    <row r="553029" customFormat="1" x14ac:dyDescent="0.2"/>
    <row r="553030" customFormat="1" x14ac:dyDescent="0.2"/>
    <row r="553031" customFormat="1" x14ac:dyDescent="0.2"/>
    <row r="553032" customFormat="1" x14ac:dyDescent="0.2"/>
    <row r="553033" customFormat="1" x14ac:dyDescent="0.2"/>
    <row r="553034" customFormat="1" x14ac:dyDescent="0.2"/>
    <row r="553035" customFormat="1" x14ac:dyDescent="0.2"/>
    <row r="553036" customFormat="1" x14ac:dyDescent="0.2"/>
    <row r="553037" customFormat="1" x14ac:dyDescent="0.2"/>
    <row r="553038" customFormat="1" x14ac:dyDescent="0.2"/>
    <row r="553039" customFormat="1" x14ac:dyDescent="0.2"/>
    <row r="553040" customFormat="1" x14ac:dyDescent="0.2"/>
    <row r="553041" customFormat="1" x14ac:dyDescent="0.2"/>
    <row r="553042" customFormat="1" x14ac:dyDescent="0.2"/>
    <row r="553043" customFormat="1" x14ac:dyDescent="0.2"/>
    <row r="553044" customFormat="1" x14ac:dyDescent="0.2"/>
    <row r="553045" customFormat="1" x14ac:dyDescent="0.2"/>
    <row r="553046" customFormat="1" x14ac:dyDescent="0.2"/>
    <row r="553047" customFormat="1" x14ac:dyDescent="0.2"/>
    <row r="553048" customFormat="1" x14ac:dyDescent="0.2"/>
    <row r="553049" customFormat="1" x14ac:dyDescent="0.2"/>
    <row r="553050" customFormat="1" x14ac:dyDescent="0.2"/>
    <row r="553051" customFormat="1" x14ac:dyDescent="0.2"/>
    <row r="553052" customFormat="1" x14ac:dyDescent="0.2"/>
    <row r="553053" customFormat="1" x14ac:dyDescent="0.2"/>
    <row r="553054" customFormat="1" x14ac:dyDescent="0.2"/>
    <row r="553055" customFormat="1" x14ac:dyDescent="0.2"/>
    <row r="553056" customFormat="1" x14ac:dyDescent="0.2"/>
    <row r="553057" customFormat="1" x14ac:dyDescent="0.2"/>
    <row r="553058" customFormat="1" x14ac:dyDescent="0.2"/>
    <row r="553059" customFormat="1" x14ac:dyDescent="0.2"/>
    <row r="553060" customFormat="1" x14ac:dyDescent="0.2"/>
    <row r="553061" customFormat="1" x14ac:dyDescent="0.2"/>
    <row r="553062" customFormat="1" x14ac:dyDescent="0.2"/>
    <row r="553063" customFormat="1" x14ac:dyDescent="0.2"/>
    <row r="553064" customFormat="1" x14ac:dyDescent="0.2"/>
    <row r="553065" customFormat="1" x14ac:dyDescent="0.2"/>
    <row r="553066" customFormat="1" x14ac:dyDescent="0.2"/>
    <row r="553067" customFormat="1" x14ac:dyDescent="0.2"/>
    <row r="553068" customFormat="1" x14ac:dyDescent="0.2"/>
    <row r="553069" customFormat="1" x14ac:dyDescent="0.2"/>
    <row r="553070" customFormat="1" x14ac:dyDescent="0.2"/>
    <row r="553071" customFormat="1" x14ac:dyDescent="0.2"/>
    <row r="553072" customFormat="1" x14ac:dyDescent="0.2"/>
    <row r="553073" customFormat="1" x14ac:dyDescent="0.2"/>
    <row r="553074" customFormat="1" x14ac:dyDescent="0.2"/>
    <row r="553075" customFormat="1" x14ac:dyDescent="0.2"/>
    <row r="553076" customFormat="1" x14ac:dyDescent="0.2"/>
    <row r="553077" customFormat="1" x14ac:dyDescent="0.2"/>
    <row r="553078" customFormat="1" x14ac:dyDescent="0.2"/>
    <row r="553079" customFormat="1" x14ac:dyDescent="0.2"/>
    <row r="553080" customFormat="1" x14ac:dyDescent="0.2"/>
    <row r="553081" customFormat="1" x14ac:dyDescent="0.2"/>
    <row r="553082" customFormat="1" x14ac:dyDescent="0.2"/>
    <row r="553083" customFormat="1" x14ac:dyDescent="0.2"/>
    <row r="553084" customFormat="1" x14ac:dyDescent="0.2"/>
    <row r="553085" customFormat="1" x14ac:dyDescent="0.2"/>
    <row r="553086" customFormat="1" x14ac:dyDescent="0.2"/>
    <row r="553087" customFormat="1" x14ac:dyDescent="0.2"/>
    <row r="553088" customFormat="1" x14ac:dyDescent="0.2"/>
    <row r="553089" customFormat="1" x14ac:dyDescent="0.2"/>
    <row r="553090" customFormat="1" x14ac:dyDescent="0.2"/>
    <row r="553091" customFormat="1" x14ac:dyDescent="0.2"/>
    <row r="553092" customFormat="1" x14ac:dyDescent="0.2"/>
    <row r="553093" customFormat="1" x14ac:dyDescent="0.2"/>
    <row r="553094" customFormat="1" x14ac:dyDescent="0.2"/>
    <row r="553095" customFormat="1" x14ac:dyDescent="0.2"/>
    <row r="553096" customFormat="1" x14ac:dyDescent="0.2"/>
    <row r="553097" customFormat="1" x14ac:dyDescent="0.2"/>
    <row r="553098" customFormat="1" x14ac:dyDescent="0.2"/>
    <row r="553099" customFormat="1" x14ac:dyDescent="0.2"/>
    <row r="553100" customFormat="1" x14ac:dyDescent="0.2"/>
    <row r="553101" customFormat="1" x14ac:dyDescent="0.2"/>
    <row r="553102" customFormat="1" x14ac:dyDescent="0.2"/>
    <row r="553103" customFormat="1" x14ac:dyDescent="0.2"/>
    <row r="553104" customFormat="1" x14ac:dyDescent="0.2"/>
    <row r="553105" customFormat="1" x14ac:dyDescent="0.2"/>
    <row r="553106" customFormat="1" x14ac:dyDescent="0.2"/>
    <row r="553107" customFormat="1" x14ac:dyDescent="0.2"/>
    <row r="553108" customFormat="1" x14ac:dyDescent="0.2"/>
    <row r="553109" customFormat="1" x14ac:dyDescent="0.2"/>
    <row r="553110" customFormat="1" x14ac:dyDescent="0.2"/>
    <row r="553111" customFormat="1" x14ac:dyDescent="0.2"/>
    <row r="553112" customFormat="1" x14ac:dyDescent="0.2"/>
    <row r="553113" customFormat="1" x14ac:dyDescent="0.2"/>
    <row r="553114" customFormat="1" x14ac:dyDescent="0.2"/>
    <row r="553115" customFormat="1" x14ac:dyDescent="0.2"/>
    <row r="553116" customFormat="1" x14ac:dyDescent="0.2"/>
    <row r="553117" customFormat="1" x14ac:dyDescent="0.2"/>
    <row r="553118" customFormat="1" x14ac:dyDescent="0.2"/>
    <row r="553119" customFormat="1" x14ac:dyDescent="0.2"/>
    <row r="553120" customFormat="1" x14ac:dyDescent="0.2"/>
    <row r="553121" customFormat="1" x14ac:dyDescent="0.2"/>
    <row r="553122" customFormat="1" x14ac:dyDescent="0.2"/>
    <row r="553123" customFormat="1" x14ac:dyDescent="0.2"/>
    <row r="553124" customFormat="1" x14ac:dyDescent="0.2"/>
    <row r="553125" customFormat="1" x14ac:dyDescent="0.2"/>
    <row r="553126" customFormat="1" x14ac:dyDescent="0.2"/>
    <row r="553127" customFormat="1" x14ac:dyDescent="0.2"/>
    <row r="553128" customFormat="1" x14ac:dyDescent="0.2"/>
    <row r="553129" customFormat="1" x14ac:dyDescent="0.2"/>
    <row r="553130" customFormat="1" x14ac:dyDescent="0.2"/>
    <row r="553131" customFormat="1" x14ac:dyDescent="0.2"/>
    <row r="553132" customFormat="1" x14ac:dyDescent="0.2"/>
    <row r="553133" customFormat="1" x14ac:dyDescent="0.2"/>
    <row r="553134" customFormat="1" x14ac:dyDescent="0.2"/>
    <row r="553135" customFormat="1" x14ac:dyDescent="0.2"/>
    <row r="553136" customFormat="1" x14ac:dyDescent="0.2"/>
    <row r="553137" customFormat="1" x14ac:dyDescent="0.2"/>
    <row r="553138" customFormat="1" x14ac:dyDescent="0.2"/>
    <row r="553139" customFormat="1" x14ac:dyDescent="0.2"/>
    <row r="553140" customFormat="1" x14ac:dyDescent="0.2"/>
    <row r="553141" customFormat="1" x14ac:dyDescent="0.2"/>
    <row r="553142" customFormat="1" x14ac:dyDescent="0.2"/>
    <row r="553143" customFormat="1" x14ac:dyDescent="0.2"/>
    <row r="553144" customFormat="1" x14ac:dyDescent="0.2"/>
    <row r="553145" customFormat="1" x14ac:dyDescent="0.2"/>
    <row r="553146" customFormat="1" x14ac:dyDescent="0.2"/>
    <row r="553147" customFormat="1" x14ac:dyDescent="0.2"/>
    <row r="553148" customFormat="1" x14ac:dyDescent="0.2"/>
    <row r="553149" customFormat="1" x14ac:dyDescent="0.2"/>
    <row r="553150" customFormat="1" x14ac:dyDescent="0.2"/>
    <row r="553151" customFormat="1" x14ac:dyDescent="0.2"/>
    <row r="553152" customFormat="1" x14ac:dyDescent="0.2"/>
    <row r="553153" customFormat="1" x14ac:dyDescent="0.2"/>
    <row r="553154" customFormat="1" x14ac:dyDescent="0.2"/>
    <row r="553155" customFormat="1" x14ac:dyDescent="0.2"/>
    <row r="553156" customFormat="1" x14ac:dyDescent="0.2"/>
    <row r="553157" customFormat="1" x14ac:dyDescent="0.2"/>
    <row r="553158" customFormat="1" x14ac:dyDescent="0.2"/>
    <row r="553159" customFormat="1" x14ac:dyDescent="0.2"/>
    <row r="553160" customFormat="1" x14ac:dyDescent="0.2"/>
    <row r="553161" customFormat="1" x14ac:dyDescent="0.2"/>
    <row r="553162" customFormat="1" x14ac:dyDescent="0.2"/>
    <row r="553163" customFormat="1" x14ac:dyDescent="0.2"/>
    <row r="553164" customFormat="1" x14ac:dyDescent="0.2"/>
    <row r="553165" customFormat="1" x14ac:dyDescent="0.2"/>
    <row r="553166" customFormat="1" x14ac:dyDescent="0.2"/>
    <row r="553167" customFormat="1" x14ac:dyDescent="0.2"/>
    <row r="553168" customFormat="1" x14ac:dyDescent="0.2"/>
    <row r="553169" customFormat="1" x14ac:dyDescent="0.2"/>
    <row r="553170" customFormat="1" x14ac:dyDescent="0.2"/>
    <row r="553171" customFormat="1" x14ac:dyDescent="0.2"/>
    <row r="553172" customFormat="1" x14ac:dyDescent="0.2"/>
    <row r="553173" customFormat="1" x14ac:dyDescent="0.2"/>
    <row r="553174" customFormat="1" x14ac:dyDescent="0.2"/>
    <row r="553175" customFormat="1" x14ac:dyDescent="0.2"/>
    <row r="553176" customFormat="1" x14ac:dyDescent="0.2"/>
    <row r="553177" customFormat="1" x14ac:dyDescent="0.2"/>
    <row r="553178" customFormat="1" x14ac:dyDescent="0.2"/>
    <row r="553179" customFormat="1" x14ac:dyDescent="0.2"/>
    <row r="553180" customFormat="1" x14ac:dyDescent="0.2"/>
    <row r="553181" customFormat="1" x14ac:dyDescent="0.2"/>
    <row r="553182" customFormat="1" x14ac:dyDescent="0.2"/>
    <row r="553183" customFormat="1" x14ac:dyDescent="0.2"/>
    <row r="553184" customFormat="1" x14ac:dyDescent="0.2"/>
    <row r="553185" customFormat="1" x14ac:dyDescent="0.2"/>
    <row r="553186" customFormat="1" x14ac:dyDescent="0.2"/>
    <row r="553187" customFormat="1" x14ac:dyDescent="0.2"/>
    <row r="553188" customFormat="1" x14ac:dyDescent="0.2"/>
    <row r="553189" customFormat="1" x14ac:dyDescent="0.2"/>
    <row r="553190" customFormat="1" x14ac:dyDescent="0.2"/>
    <row r="553191" customFormat="1" x14ac:dyDescent="0.2"/>
    <row r="553192" customFormat="1" x14ac:dyDescent="0.2"/>
    <row r="553193" customFormat="1" x14ac:dyDescent="0.2"/>
    <row r="553194" customFormat="1" x14ac:dyDescent="0.2"/>
    <row r="553195" customFormat="1" x14ac:dyDescent="0.2"/>
    <row r="553196" customFormat="1" x14ac:dyDescent="0.2"/>
    <row r="553197" customFormat="1" x14ac:dyDescent="0.2"/>
    <row r="553198" customFormat="1" x14ac:dyDescent="0.2"/>
    <row r="553199" customFormat="1" x14ac:dyDescent="0.2"/>
    <row r="553200" customFormat="1" x14ac:dyDescent="0.2"/>
    <row r="553201" customFormat="1" x14ac:dyDescent="0.2"/>
    <row r="553202" customFormat="1" x14ac:dyDescent="0.2"/>
    <row r="553203" customFormat="1" x14ac:dyDescent="0.2"/>
    <row r="553204" customFormat="1" x14ac:dyDescent="0.2"/>
    <row r="553205" customFormat="1" x14ac:dyDescent="0.2"/>
    <row r="553206" customFormat="1" x14ac:dyDescent="0.2"/>
    <row r="553207" customFormat="1" x14ac:dyDescent="0.2"/>
    <row r="553208" customFormat="1" x14ac:dyDescent="0.2"/>
    <row r="553209" customFormat="1" x14ac:dyDescent="0.2"/>
    <row r="553210" customFormat="1" x14ac:dyDescent="0.2"/>
    <row r="553211" customFormat="1" x14ac:dyDescent="0.2"/>
    <row r="553212" customFormat="1" x14ac:dyDescent="0.2"/>
    <row r="553213" customFormat="1" x14ac:dyDescent="0.2"/>
    <row r="553214" customFormat="1" x14ac:dyDescent="0.2"/>
    <row r="553215" customFormat="1" x14ac:dyDescent="0.2"/>
    <row r="553216" customFormat="1" x14ac:dyDescent="0.2"/>
    <row r="553217" customFormat="1" x14ac:dyDescent="0.2"/>
    <row r="553218" customFormat="1" x14ac:dyDescent="0.2"/>
    <row r="553219" customFormat="1" x14ac:dyDescent="0.2"/>
    <row r="553220" customFormat="1" x14ac:dyDescent="0.2"/>
    <row r="553221" customFormat="1" x14ac:dyDescent="0.2"/>
    <row r="553222" customFormat="1" x14ac:dyDescent="0.2"/>
    <row r="553223" customFormat="1" x14ac:dyDescent="0.2"/>
    <row r="553224" customFormat="1" x14ac:dyDescent="0.2"/>
    <row r="553225" customFormat="1" x14ac:dyDescent="0.2"/>
    <row r="553226" customFormat="1" x14ac:dyDescent="0.2"/>
    <row r="553227" customFormat="1" x14ac:dyDescent="0.2"/>
    <row r="553228" customFormat="1" x14ac:dyDescent="0.2"/>
    <row r="553229" customFormat="1" x14ac:dyDescent="0.2"/>
    <row r="553230" customFormat="1" x14ac:dyDescent="0.2"/>
    <row r="553231" customFormat="1" x14ac:dyDescent="0.2"/>
    <row r="553232" customFormat="1" x14ac:dyDescent="0.2"/>
    <row r="553233" customFormat="1" x14ac:dyDescent="0.2"/>
    <row r="553234" customFormat="1" x14ac:dyDescent="0.2"/>
    <row r="553235" customFormat="1" x14ac:dyDescent="0.2"/>
    <row r="553236" customFormat="1" x14ac:dyDescent="0.2"/>
    <row r="553237" customFormat="1" x14ac:dyDescent="0.2"/>
    <row r="553238" customFormat="1" x14ac:dyDescent="0.2"/>
    <row r="553239" customFormat="1" x14ac:dyDescent="0.2"/>
    <row r="553240" customFormat="1" x14ac:dyDescent="0.2"/>
    <row r="553241" customFormat="1" x14ac:dyDescent="0.2"/>
    <row r="553242" customFormat="1" x14ac:dyDescent="0.2"/>
    <row r="553243" customFormat="1" x14ac:dyDescent="0.2"/>
    <row r="553244" customFormat="1" x14ac:dyDescent="0.2"/>
    <row r="553245" customFormat="1" x14ac:dyDescent="0.2"/>
    <row r="553246" customFormat="1" x14ac:dyDescent="0.2"/>
    <row r="553247" customFormat="1" x14ac:dyDescent="0.2"/>
    <row r="553248" customFormat="1" x14ac:dyDescent="0.2"/>
    <row r="553249" customFormat="1" x14ac:dyDescent="0.2"/>
    <row r="553250" customFormat="1" x14ac:dyDescent="0.2"/>
    <row r="553251" customFormat="1" x14ac:dyDescent="0.2"/>
    <row r="553252" customFormat="1" x14ac:dyDescent="0.2"/>
    <row r="553253" customFormat="1" x14ac:dyDescent="0.2"/>
    <row r="553254" customFormat="1" x14ac:dyDescent="0.2"/>
    <row r="553255" customFormat="1" x14ac:dyDescent="0.2"/>
    <row r="553256" customFormat="1" x14ac:dyDescent="0.2"/>
    <row r="553257" customFormat="1" x14ac:dyDescent="0.2"/>
    <row r="553258" customFormat="1" x14ac:dyDescent="0.2"/>
    <row r="553259" customFormat="1" x14ac:dyDescent="0.2"/>
    <row r="553260" customFormat="1" x14ac:dyDescent="0.2"/>
    <row r="553261" customFormat="1" x14ac:dyDescent="0.2"/>
    <row r="553262" customFormat="1" x14ac:dyDescent="0.2"/>
    <row r="553263" customFormat="1" x14ac:dyDescent="0.2"/>
    <row r="553264" customFormat="1" x14ac:dyDescent="0.2"/>
    <row r="553265" customFormat="1" x14ac:dyDescent="0.2"/>
    <row r="553266" customFormat="1" x14ac:dyDescent="0.2"/>
    <row r="553267" customFormat="1" x14ac:dyDescent="0.2"/>
    <row r="553268" customFormat="1" x14ac:dyDescent="0.2"/>
    <row r="553269" customFormat="1" x14ac:dyDescent="0.2"/>
    <row r="553270" customFormat="1" x14ac:dyDescent="0.2"/>
    <row r="553271" customFormat="1" x14ac:dyDescent="0.2"/>
    <row r="553272" customFormat="1" x14ac:dyDescent="0.2"/>
    <row r="553273" customFormat="1" x14ac:dyDescent="0.2"/>
    <row r="553274" customFormat="1" x14ac:dyDescent="0.2"/>
    <row r="553275" customFormat="1" x14ac:dyDescent="0.2"/>
    <row r="553276" customFormat="1" x14ac:dyDescent="0.2"/>
    <row r="553277" customFormat="1" x14ac:dyDescent="0.2"/>
    <row r="553278" customFormat="1" x14ac:dyDescent="0.2"/>
    <row r="553279" customFormat="1" x14ac:dyDescent="0.2"/>
    <row r="553280" customFormat="1" x14ac:dyDescent="0.2"/>
    <row r="553281" customFormat="1" x14ac:dyDescent="0.2"/>
    <row r="553282" customFormat="1" x14ac:dyDescent="0.2"/>
    <row r="553283" customFormat="1" x14ac:dyDescent="0.2"/>
    <row r="553284" customFormat="1" x14ac:dyDescent="0.2"/>
    <row r="553285" customFormat="1" x14ac:dyDescent="0.2"/>
    <row r="553286" customFormat="1" x14ac:dyDescent="0.2"/>
    <row r="553287" customFormat="1" x14ac:dyDescent="0.2"/>
    <row r="553288" customFormat="1" x14ac:dyDescent="0.2"/>
    <row r="553289" customFormat="1" x14ac:dyDescent="0.2"/>
    <row r="553290" customFormat="1" x14ac:dyDescent="0.2"/>
    <row r="553291" customFormat="1" x14ac:dyDescent="0.2"/>
    <row r="553292" customFormat="1" x14ac:dyDescent="0.2"/>
    <row r="553293" customFormat="1" x14ac:dyDescent="0.2"/>
    <row r="553294" customFormat="1" x14ac:dyDescent="0.2"/>
    <row r="553295" customFormat="1" x14ac:dyDescent="0.2"/>
    <row r="553296" customFormat="1" x14ac:dyDescent="0.2"/>
    <row r="553297" customFormat="1" x14ac:dyDescent="0.2"/>
    <row r="553298" customFormat="1" x14ac:dyDescent="0.2"/>
    <row r="553299" customFormat="1" x14ac:dyDescent="0.2"/>
    <row r="553300" customFormat="1" x14ac:dyDescent="0.2"/>
    <row r="553301" customFormat="1" x14ac:dyDescent="0.2"/>
    <row r="553302" customFormat="1" x14ac:dyDescent="0.2"/>
    <row r="553303" customFormat="1" x14ac:dyDescent="0.2"/>
    <row r="553304" customFormat="1" x14ac:dyDescent="0.2"/>
    <row r="553305" customFormat="1" x14ac:dyDescent="0.2"/>
    <row r="553306" customFormat="1" x14ac:dyDescent="0.2"/>
    <row r="553307" customFormat="1" x14ac:dyDescent="0.2"/>
    <row r="553308" customFormat="1" x14ac:dyDescent="0.2"/>
    <row r="553309" customFormat="1" x14ac:dyDescent="0.2"/>
    <row r="553310" customFormat="1" x14ac:dyDescent="0.2"/>
    <row r="553311" customFormat="1" x14ac:dyDescent="0.2"/>
    <row r="553312" customFormat="1" x14ac:dyDescent="0.2"/>
    <row r="553313" customFormat="1" x14ac:dyDescent="0.2"/>
    <row r="553314" customFormat="1" x14ac:dyDescent="0.2"/>
    <row r="553315" customFormat="1" x14ac:dyDescent="0.2"/>
    <row r="553316" customFormat="1" x14ac:dyDescent="0.2"/>
    <row r="553317" customFormat="1" x14ac:dyDescent="0.2"/>
    <row r="553318" customFormat="1" x14ac:dyDescent="0.2"/>
    <row r="553319" customFormat="1" x14ac:dyDescent="0.2"/>
    <row r="553320" customFormat="1" x14ac:dyDescent="0.2"/>
    <row r="553321" customFormat="1" x14ac:dyDescent="0.2"/>
    <row r="553322" customFormat="1" x14ac:dyDescent="0.2"/>
    <row r="553323" customFormat="1" x14ac:dyDescent="0.2"/>
    <row r="553324" customFormat="1" x14ac:dyDescent="0.2"/>
    <row r="553325" customFormat="1" x14ac:dyDescent="0.2"/>
    <row r="553326" customFormat="1" x14ac:dyDescent="0.2"/>
    <row r="553327" customFormat="1" x14ac:dyDescent="0.2"/>
    <row r="553328" customFormat="1" x14ac:dyDescent="0.2"/>
    <row r="553329" customFormat="1" x14ac:dyDescent="0.2"/>
    <row r="553330" customFormat="1" x14ac:dyDescent="0.2"/>
    <row r="553331" customFormat="1" x14ac:dyDescent="0.2"/>
    <row r="553332" customFormat="1" x14ac:dyDescent="0.2"/>
    <row r="553333" customFormat="1" x14ac:dyDescent="0.2"/>
    <row r="553334" customFormat="1" x14ac:dyDescent="0.2"/>
    <row r="553335" customFormat="1" x14ac:dyDescent="0.2"/>
    <row r="553336" customFormat="1" x14ac:dyDescent="0.2"/>
    <row r="553337" customFormat="1" x14ac:dyDescent="0.2"/>
    <row r="553338" customFormat="1" x14ac:dyDescent="0.2"/>
    <row r="553339" customFormat="1" x14ac:dyDescent="0.2"/>
    <row r="553340" customFormat="1" x14ac:dyDescent="0.2"/>
    <row r="553341" customFormat="1" x14ac:dyDescent="0.2"/>
    <row r="553342" customFormat="1" x14ac:dyDescent="0.2"/>
    <row r="553343" customFormat="1" x14ac:dyDescent="0.2"/>
    <row r="553344" customFormat="1" x14ac:dyDescent="0.2"/>
    <row r="553345" customFormat="1" x14ac:dyDescent="0.2"/>
    <row r="553346" customFormat="1" x14ac:dyDescent="0.2"/>
    <row r="553347" customFormat="1" x14ac:dyDescent="0.2"/>
    <row r="553348" customFormat="1" x14ac:dyDescent="0.2"/>
    <row r="553349" customFormat="1" x14ac:dyDescent="0.2"/>
    <row r="553350" customFormat="1" x14ac:dyDescent="0.2"/>
    <row r="553351" customFormat="1" x14ac:dyDescent="0.2"/>
    <row r="553352" customFormat="1" x14ac:dyDescent="0.2"/>
    <row r="553353" customFormat="1" x14ac:dyDescent="0.2"/>
    <row r="553354" customFormat="1" x14ac:dyDescent="0.2"/>
    <row r="553355" customFormat="1" x14ac:dyDescent="0.2"/>
    <row r="553356" customFormat="1" x14ac:dyDescent="0.2"/>
    <row r="553357" customFormat="1" x14ac:dyDescent="0.2"/>
    <row r="553358" customFormat="1" x14ac:dyDescent="0.2"/>
    <row r="553359" customFormat="1" x14ac:dyDescent="0.2"/>
    <row r="553360" customFormat="1" x14ac:dyDescent="0.2"/>
    <row r="553361" customFormat="1" x14ac:dyDescent="0.2"/>
    <row r="553362" customFormat="1" x14ac:dyDescent="0.2"/>
    <row r="553363" customFormat="1" x14ac:dyDescent="0.2"/>
    <row r="553364" customFormat="1" x14ac:dyDescent="0.2"/>
    <row r="553365" customFormat="1" x14ac:dyDescent="0.2"/>
    <row r="553366" customFormat="1" x14ac:dyDescent="0.2"/>
    <row r="553367" customFormat="1" x14ac:dyDescent="0.2"/>
    <row r="553368" customFormat="1" x14ac:dyDescent="0.2"/>
    <row r="553369" customFormat="1" x14ac:dyDescent="0.2"/>
    <row r="553370" customFormat="1" x14ac:dyDescent="0.2"/>
    <row r="553371" customFormat="1" x14ac:dyDescent="0.2"/>
    <row r="553372" customFormat="1" x14ac:dyDescent="0.2"/>
    <row r="553373" customFormat="1" x14ac:dyDescent="0.2"/>
    <row r="553374" customFormat="1" x14ac:dyDescent="0.2"/>
    <row r="553375" customFormat="1" x14ac:dyDescent="0.2"/>
    <row r="553376" customFormat="1" x14ac:dyDescent="0.2"/>
    <row r="553377" customFormat="1" x14ac:dyDescent="0.2"/>
    <row r="553378" customFormat="1" x14ac:dyDescent="0.2"/>
    <row r="553379" customFormat="1" x14ac:dyDescent="0.2"/>
    <row r="553380" customFormat="1" x14ac:dyDescent="0.2"/>
    <row r="553381" customFormat="1" x14ac:dyDescent="0.2"/>
    <row r="553382" customFormat="1" x14ac:dyDescent="0.2"/>
    <row r="553383" customFormat="1" x14ac:dyDescent="0.2"/>
    <row r="553384" customFormat="1" x14ac:dyDescent="0.2"/>
    <row r="553385" customFormat="1" x14ac:dyDescent="0.2"/>
    <row r="553386" customFormat="1" x14ac:dyDescent="0.2"/>
    <row r="553387" customFormat="1" x14ac:dyDescent="0.2"/>
    <row r="553388" customFormat="1" x14ac:dyDescent="0.2"/>
    <row r="553389" customFormat="1" x14ac:dyDescent="0.2"/>
    <row r="553390" customFormat="1" x14ac:dyDescent="0.2"/>
    <row r="553391" customFormat="1" x14ac:dyDescent="0.2"/>
    <row r="553392" customFormat="1" x14ac:dyDescent="0.2"/>
    <row r="553393" customFormat="1" x14ac:dyDescent="0.2"/>
    <row r="553394" customFormat="1" x14ac:dyDescent="0.2"/>
    <row r="553395" customFormat="1" x14ac:dyDescent="0.2"/>
    <row r="553396" customFormat="1" x14ac:dyDescent="0.2"/>
    <row r="553397" customFormat="1" x14ac:dyDescent="0.2"/>
    <row r="553398" customFormat="1" x14ac:dyDescent="0.2"/>
    <row r="553399" customFormat="1" x14ac:dyDescent="0.2"/>
    <row r="553400" customFormat="1" x14ac:dyDescent="0.2"/>
    <row r="553401" customFormat="1" x14ac:dyDescent="0.2"/>
    <row r="553402" customFormat="1" x14ac:dyDescent="0.2"/>
    <row r="553403" customFormat="1" x14ac:dyDescent="0.2"/>
    <row r="553404" customFormat="1" x14ac:dyDescent="0.2"/>
    <row r="553405" customFormat="1" x14ac:dyDescent="0.2"/>
    <row r="553406" customFormat="1" x14ac:dyDescent="0.2"/>
    <row r="553407" customFormat="1" x14ac:dyDescent="0.2"/>
    <row r="553408" customFormat="1" x14ac:dyDescent="0.2"/>
    <row r="553409" customFormat="1" x14ac:dyDescent="0.2"/>
    <row r="553410" customFormat="1" x14ac:dyDescent="0.2"/>
    <row r="553411" customFormat="1" x14ac:dyDescent="0.2"/>
    <row r="553412" customFormat="1" x14ac:dyDescent="0.2"/>
    <row r="553413" customFormat="1" x14ac:dyDescent="0.2"/>
    <row r="553414" customFormat="1" x14ac:dyDescent="0.2"/>
    <row r="553415" customFormat="1" x14ac:dyDescent="0.2"/>
    <row r="553416" customFormat="1" x14ac:dyDescent="0.2"/>
    <row r="553417" customFormat="1" x14ac:dyDescent="0.2"/>
    <row r="553418" customFormat="1" x14ac:dyDescent="0.2"/>
    <row r="553419" customFormat="1" x14ac:dyDescent="0.2"/>
    <row r="553420" customFormat="1" x14ac:dyDescent="0.2"/>
    <row r="553421" customFormat="1" x14ac:dyDescent="0.2"/>
    <row r="553422" customFormat="1" x14ac:dyDescent="0.2"/>
    <row r="553423" customFormat="1" x14ac:dyDescent="0.2"/>
    <row r="553424" customFormat="1" x14ac:dyDescent="0.2"/>
    <row r="553425" customFormat="1" x14ac:dyDescent="0.2"/>
    <row r="553426" customFormat="1" x14ac:dyDescent="0.2"/>
    <row r="553427" customFormat="1" x14ac:dyDescent="0.2"/>
    <row r="553428" customFormat="1" x14ac:dyDescent="0.2"/>
    <row r="553429" customFormat="1" x14ac:dyDescent="0.2"/>
    <row r="553430" customFormat="1" x14ac:dyDescent="0.2"/>
    <row r="553431" customFormat="1" x14ac:dyDescent="0.2"/>
    <row r="553432" customFormat="1" x14ac:dyDescent="0.2"/>
    <row r="553433" customFormat="1" x14ac:dyDescent="0.2"/>
    <row r="553434" customFormat="1" x14ac:dyDescent="0.2"/>
    <row r="553435" customFormat="1" x14ac:dyDescent="0.2"/>
    <row r="553436" customFormat="1" x14ac:dyDescent="0.2"/>
    <row r="553437" customFormat="1" x14ac:dyDescent="0.2"/>
    <row r="553438" customFormat="1" x14ac:dyDescent="0.2"/>
    <row r="553439" customFormat="1" x14ac:dyDescent="0.2"/>
    <row r="553440" customFormat="1" x14ac:dyDescent="0.2"/>
    <row r="553441" customFormat="1" x14ac:dyDescent="0.2"/>
    <row r="553442" customFormat="1" x14ac:dyDescent="0.2"/>
    <row r="553443" customFormat="1" x14ac:dyDescent="0.2"/>
    <row r="553444" customFormat="1" x14ac:dyDescent="0.2"/>
    <row r="553445" customFormat="1" x14ac:dyDescent="0.2"/>
    <row r="553446" customFormat="1" x14ac:dyDescent="0.2"/>
    <row r="553447" customFormat="1" x14ac:dyDescent="0.2"/>
    <row r="553448" customFormat="1" x14ac:dyDescent="0.2"/>
    <row r="553449" customFormat="1" x14ac:dyDescent="0.2"/>
    <row r="553450" customFormat="1" x14ac:dyDescent="0.2"/>
    <row r="553451" customFormat="1" x14ac:dyDescent="0.2"/>
    <row r="553452" customFormat="1" x14ac:dyDescent="0.2"/>
    <row r="553453" customFormat="1" x14ac:dyDescent="0.2"/>
    <row r="553454" customFormat="1" x14ac:dyDescent="0.2"/>
    <row r="553455" customFormat="1" x14ac:dyDescent="0.2"/>
    <row r="553456" customFormat="1" x14ac:dyDescent="0.2"/>
    <row r="553457" customFormat="1" x14ac:dyDescent="0.2"/>
    <row r="553458" customFormat="1" x14ac:dyDescent="0.2"/>
    <row r="553459" customFormat="1" x14ac:dyDescent="0.2"/>
    <row r="553460" customFormat="1" x14ac:dyDescent="0.2"/>
    <row r="553461" customFormat="1" x14ac:dyDescent="0.2"/>
    <row r="553462" customFormat="1" x14ac:dyDescent="0.2"/>
    <row r="553463" customFormat="1" x14ac:dyDescent="0.2"/>
    <row r="553464" customFormat="1" x14ac:dyDescent="0.2"/>
    <row r="553465" customFormat="1" x14ac:dyDescent="0.2"/>
    <row r="553466" customFormat="1" x14ac:dyDescent="0.2"/>
    <row r="553467" customFormat="1" x14ac:dyDescent="0.2"/>
    <row r="553468" customFormat="1" x14ac:dyDescent="0.2"/>
    <row r="553469" customFormat="1" x14ac:dyDescent="0.2"/>
    <row r="553470" customFormat="1" x14ac:dyDescent="0.2"/>
    <row r="553471" customFormat="1" x14ac:dyDescent="0.2"/>
    <row r="553472" customFormat="1" x14ac:dyDescent="0.2"/>
    <row r="553473" customFormat="1" x14ac:dyDescent="0.2"/>
    <row r="553474" customFormat="1" x14ac:dyDescent="0.2"/>
    <row r="553475" customFormat="1" x14ac:dyDescent="0.2"/>
    <row r="553476" customFormat="1" x14ac:dyDescent="0.2"/>
    <row r="553477" customFormat="1" x14ac:dyDescent="0.2"/>
    <row r="553478" customFormat="1" x14ac:dyDescent="0.2"/>
    <row r="553479" customFormat="1" x14ac:dyDescent="0.2"/>
    <row r="553480" customFormat="1" x14ac:dyDescent="0.2"/>
    <row r="553481" customFormat="1" x14ac:dyDescent="0.2"/>
    <row r="553482" customFormat="1" x14ac:dyDescent="0.2"/>
    <row r="553483" customFormat="1" x14ac:dyDescent="0.2"/>
    <row r="553484" customFormat="1" x14ac:dyDescent="0.2"/>
    <row r="553485" customFormat="1" x14ac:dyDescent="0.2"/>
    <row r="553486" customFormat="1" x14ac:dyDescent="0.2"/>
    <row r="553487" customFormat="1" x14ac:dyDescent="0.2"/>
    <row r="553488" customFormat="1" x14ac:dyDescent="0.2"/>
    <row r="553489" customFormat="1" x14ac:dyDescent="0.2"/>
    <row r="553490" customFormat="1" x14ac:dyDescent="0.2"/>
    <row r="553491" customFormat="1" x14ac:dyDescent="0.2"/>
    <row r="553492" customFormat="1" x14ac:dyDescent="0.2"/>
    <row r="553493" customFormat="1" x14ac:dyDescent="0.2"/>
    <row r="553494" customFormat="1" x14ac:dyDescent="0.2"/>
    <row r="553495" customFormat="1" x14ac:dyDescent="0.2"/>
    <row r="553496" customFormat="1" x14ac:dyDescent="0.2"/>
    <row r="553497" customFormat="1" x14ac:dyDescent="0.2"/>
    <row r="553498" customFormat="1" x14ac:dyDescent="0.2"/>
    <row r="553499" customFormat="1" x14ac:dyDescent="0.2"/>
    <row r="553500" customFormat="1" x14ac:dyDescent="0.2"/>
    <row r="553501" customFormat="1" x14ac:dyDescent="0.2"/>
    <row r="553502" customFormat="1" x14ac:dyDescent="0.2"/>
    <row r="553503" customFormat="1" x14ac:dyDescent="0.2"/>
    <row r="553504" customFormat="1" x14ac:dyDescent="0.2"/>
    <row r="553505" customFormat="1" x14ac:dyDescent="0.2"/>
    <row r="553506" customFormat="1" x14ac:dyDescent="0.2"/>
    <row r="553507" customFormat="1" x14ac:dyDescent="0.2"/>
    <row r="553508" customFormat="1" x14ac:dyDescent="0.2"/>
    <row r="553509" customFormat="1" x14ac:dyDescent="0.2"/>
    <row r="553510" customFormat="1" x14ac:dyDescent="0.2"/>
    <row r="553511" customFormat="1" x14ac:dyDescent="0.2"/>
    <row r="553512" customFormat="1" x14ac:dyDescent="0.2"/>
    <row r="553513" customFormat="1" x14ac:dyDescent="0.2"/>
    <row r="553514" customFormat="1" x14ac:dyDescent="0.2"/>
    <row r="553515" customFormat="1" x14ac:dyDescent="0.2"/>
    <row r="553516" customFormat="1" x14ac:dyDescent="0.2"/>
    <row r="553517" customFormat="1" x14ac:dyDescent="0.2"/>
    <row r="553518" customFormat="1" x14ac:dyDescent="0.2"/>
    <row r="553519" customFormat="1" x14ac:dyDescent="0.2"/>
    <row r="553520" customFormat="1" x14ac:dyDescent="0.2"/>
    <row r="553521" customFormat="1" x14ac:dyDescent="0.2"/>
    <row r="553522" customFormat="1" x14ac:dyDescent="0.2"/>
    <row r="553523" customFormat="1" x14ac:dyDescent="0.2"/>
    <row r="553524" customFormat="1" x14ac:dyDescent="0.2"/>
    <row r="553525" customFormat="1" x14ac:dyDescent="0.2"/>
    <row r="553526" customFormat="1" x14ac:dyDescent="0.2"/>
    <row r="553527" customFormat="1" x14ac:dyDescent="0.2"/>
    <row r="553528" customFormat="1" x14ac:dyDescent="0.2"/>
    <row r="553529" customFormat="1" x14ac:dyDescent="0.2"/>
    <row r="553530" customFormat="1" x14ac:dyDescent="0.2"/>
    <row r="553531" customFormat="1" x14ac:dyDescent="0.2"/>
    <row r="553532" customFormat="1" x14ac:dyDescent="0.2"/>
    <row r="553533" customFormat="1" x14ac:dyDescent="0.2"/>
    <row r="553534" customFormat="1" x14ac:dyDescent="0.2"/>
    <row r="553535" customFormat="1" x14ac:dyDescent="0.2"/>
    <row r="553536" customFormat="1" x14ac:dyDescent="0.2"/>
    <row r="553537" customFormat="1" x14ac:dyDescent="0.2"/>
    <row r="553538" customFormat="1" x14ac:dyDescent="0.2"/>
    <row r="553539" customFormat="1" x14ac:dyDescent="0.2"/>
    <row r="553540" customFormat="1" x14ac:dyDescent="0.2"/>
    <row r="553541" customFormat="1" x14ac:dyDescent="0.2"/>
    <row r="553542" customFormat="1" x14ac:dyDescent="0.2"/>
    <row r="553543" customFormat="1" x14ac:dyDescent="0.2"/>
    <row r="553544" customFormat="1" x14ac:dyDescent="0.2"/>
    <row r="553545" customFormat="1" x14ac:dyDescent="0.2"/>
    <row r="553546" customFormat="1" x14ac:dyDescent="0.2"/>
    <row r="553547" customFormat="1" x14ac:dyDescent="0.2"/>
    <row r="553548" customFormat="1" x14ac:dyDescent="0.2"/>
    <row r="553549" customFormat="1" x14ac:dyDescent="0.2"/>
    <row r="553550" customFormat="1" x14ac:dyDescent="0.2"/>
    <row r="553551" customFormat="1" x14ac:dyDescent="0.2"/>
    <row r="553552" customFormat="1" x14ac:dyDescent="0.2"/>
    <row r="553553" customFormat="1" x14ac:dyDescent="0.2"/>
    <row r="553554" customFormat="1" x14ac:dyDescent="0.2"/>
    <row r="553555" customFormat="1" x14ac:dyDescent="0.2"/>
    <row r="553556" customFormat="1" x14ac:dyDescent="0.2"/>
    <row r="553557" customFormat="1" x14ac:dyDescent="0.2"/>
    <row r="553558" customFormat="1" x14ac:dyDescent="0.2"/>
    <row r="553559" customFormat="1" x14ac:dyDescent="0.2"/>
    <row r="553560" customFormat="1" x14ac:dyDescent="0.2"/>
    <row r="553561" customFormat="1" x14ac:dyDescent="0.2"/>
    <row r="553562" customFormat="1" x14ac:dyDescent="0.2"/>
    <row r="553563" customFormat="1" x14ac:dyDescent="0.2"/>
    <row r="553564" customFormat="1" x14ac:dyDescent="0.2"/>
    <row r="553565" customFormat="1" x14ac:dyDescent="0.2"/>
    <row r="553566" customFormat="1" x14ac:dyDescent="0.2"/>
    <row r="553567" customFormat="1" x14ac:dyDescent="0.2"/>
    <row r="553568" customFormat="1" x14ac:dyDescent="0.2"/>
    <row r="553569" customFormat="1" x14ac:dyDescent="0.2"/>
    <row r="553570" customFormat="1" x14ac:dyDescent="0.2"/>
    <row r="553571" customFormat="1" x14ac:dyDescent="0.2"/>
    <row r="553572" customFormat="1" x14ac:dyDescent="0.2"/>
    <row r="553573" customFormat="1" x14ac:dyDescent="0.2"/>
    <row r="553574" customFormat="1" x14ac:dyDescent="0.2"/>
    <row r="553575" customFormat="1" x14ac:dyDescent="0.2"/>
    <row r="553576" customFormat="1" x14ac:dyDescent="0.2"/>
    <row r="553577" customFormat="1" x14ac:dyDescent="0.2"/>
    <row r="553578" customFormat="1" x14ac:dyDescent="0.2"/>
    <row r="553579" customFormat="1" x14ac:dyDescent="0.2"/>
    <row r="553580" customFormat="1" x14ac:dyDescent="0.2"/>
    <row r="553581" customFormat="1" x14ac:dyDescent="0.2"/>
    <row r="553582" customFormat="1" x14ac:dyDescent="0.2"/>
    <row r="553583" customFormat="1" x14ac:dyDescent="0.2"/>
    <row r="553584" customFormat="1" x14ac:dyDescent="0.2"/>
    <row r="553585" customFormat="1" x14ac:dyDescent="0.2"/>
    <row r="553586" customFormat="1" x14ac:dyDescent="0.2"/>
    <row r="553587" customFormat="1" x14ac:dyDescent="0.2"/>
    <row r="553588" customFormat="1" x14ac:dyDescent="0.2"/>
    <row r="553589" customFormat="1" x14ac:dyDescent="0.2"/>
    <row r="553590" customFormat="1" x14ac:dyDescent="0.2"/>
    <row r="553591" customFormat="1" x14ac:dyDescent="0.2"/>
    <row r="553592" customFormat="1" x14ac:dyDescent="0.2"/>
    <row r="553593" customFormat="1" x14ac:dyDescent="0.2"/>
    <row r="553594" customFormat="1" x14ac:dyDescent="0.2"/>
    <row r="553595" customFormat="1" x14ac:dyDescent="0.2"/>
    <row r="553596" customFormat="1" x14ac:dyDescent="0.2"/>
    <row r="553597" customFormat="1" x14ac:dyDescent="0.2"/>
    <row r="553598" customFormat="1" x14ac:dyDescent="0.2"/>
    <row r="553599" customFormat="1" x14ac:dyDescent="0.2"/>
    <row r="553600" customFormat="1" x14ac:dyDescent="0.2"/>
    <row r="553601" customFormat="1" x14ac:dyDescent="0.2"/>
    <row r="553602" customFormat="1" x14ac:dyDescent="0.2"/>
    <row r="553603" customFormat="1" x14ac:dyDescent="0.2"/>
    <row r="553604" customFormat="1" x14ac:dyDescent="0.2"/>
    <row r="553605" customFormat="1" x14ac:dyDescent="0.2"/>
    <row r="553606" customFormat="1" x14ac:dyDescent="0.2"/>
    <row r="553607" customFormat="1" x14ac:dyDescent="0.2"/>
    <row r="553608" customFormat="1" x14ac:dyDescent="0.2"/>
    <row r="553609" customFormat="1" x14ac:dyDescent="0.2"/>
    <row r="553610" customFormat="1" x14ac:dyDescent="0.2"/>
    <row r="553611" customFormat="1" x14ac:dyDescent="0.2"/>
    <row r="553612" customFormat="1" x14ac:dyDescent="0.2"/>
    <row r="553613" customFormat="1" x14ac:dyDescent="0.2"/>
    <row r="553614" customFormat="1" x14ac:dyDescent="0.2"/>
    <row r="553615" customFormat="1" x14ac:dyDescent="0.2"/>
    <row r="553616" customFormat="1" x14ac:dyDescent="0.2"/>
    <row r="553617" customFormat="1" x14ac:dyDescent="0.2"/>
    <row r="553618" customFormat="1" x14ac:dyDescent="0.2"/>
    <row r="553619" customFormat="1" x14ac:dyDescent="0.2"/>
    <row r="553620" customFormat="1" x14ac:dyDescent="0.2"/>
    <row r="553621" customFormat="1" x14ac:dyDescent="0.2"/>
    <row r="553622" customFormat="1" x14ac:dyDescent="0.2"/>
    <row r="553623" customFormat="1" x14ac:dyDescent="0.2"/>
    <row r="553624" customFormat="1" x14ac:dyDescent="0.2"/>
    <row r="553625" customFormat="1" x14ac:dyDescent="0.2"/>
    <row r="553626" customFormat="1" x14ac:dyDescent="0.2"/>
    <row r="553627" customFormat="1" x14ac:dyDescent="0.2"/>
    <row r="553628" customFormat="1" x14ac:dyDescent="0.2"/>
    <row r="553629" customFormat="1" x14ac:dyDescent="0.2"/>
    <row r="553630" customFormat="1" x14ac:dyDescent="0.2"/>
    <row r="553631" customFormat="1" x14ac:dyDescent="0.2"/>
    <row r="553632" customFormat="1" x14ac:dyDescent="0.2"/>
    <row r="553633" customFormat="1" x14ac:dyDescent="0.2"/>
    <row r="553634" customFormat="1" x14ac:dyDescent="0.2"/>
    <row r="553635" customFormat="1" x14ac:dyDescent="0.2"/>
    <row r="553636" customFormat="1" x14ac:dyDescent="0.2"/>
    <row r="553637" customFormat="1" x14ac:dyDescent="0.2"/>
    <row r="553638" customFormat="1" x14ac:dyDescent="0.2"/>
    <row r="553639" customFormat="1" x14ac:dyDescent="0.2"/>
    <row r="553640" customFormat="1" x14ac:dyDescent="0.2"/>
    <row r="553641" customFormat="1" x14ac:dyDescent="0.2"/>
    <row r="553642" customFormat="1" x14ac:dyDescent="0.2"/>
    <row r="553643" customFormat="1" x14ac:dyDescent="0.2"/>
    <row r="553644" customFormat="1" x14ac:dyDescent="0.2"/>
    <row r="553645" customFormat="1" x14ac:dyDescent="0.2"/>
    <row r="553646" customFormat="1" x14ac:dyDescent="0.2"/>
    <row r="553647" customFormat="1" x14ac:dyDescent="0.2"/>
    <row r="553648" customFormat="1" x14ac:dyDescent="0.2"/>
    <row r="553649" customFormat="1" x14ac:dyDescent="0.2"/>
    <row r="553650" customFormat="1" x14ac:dyDescent="0.2"/>
    <row r="553651" customFormat="1" x14ac:dyDescent="0.2"/>
    <row r="553652" customFormat="1" x14ac:dyDescent="0.2"/>
    <row r="553653" customFormat="1" x14ac:dyDescent="0.2"/>
    <row r="553654" customFormat="1" x14ac:dyDescent="0.2"/>
    <row r="553655" customFormat="1" x14ac:dyDescent="0.2"/>
    <row r="553656" customFormat="1" x14ac:dyDescent="0.2"/>
    <row r="553657" customFormat="1" x14ac:dyDescent="0.2"/>
    <row r="553658" customFormat="1" x14ac:dyDescent="0.2"/>
    <row r="553659" customFormat="1" x14ac:dyDescent="0.2"/>
    <row r="553660" customFormat="1" x14ac:dyDescent="0.2"/>
    <row r="553661" customFormat="1" x14ac:dyDescent="0.2"/>
    <row r="553662" customFormat="1" x14ac:dyDescent="0.2"/>
    <row r="553663" customFormat="1" x14ac:dyDescent="0.2"/>
    <row r="553664" customFormat="1" x14ac:dyDescent="0.2"/>
    <row r="553665" customFormat="1" x14ac:dyDescent="0.2"/>
    <row r="553666" customFormat="1" x14ac:dyDescent="0.2"/>
    <row r="553667" customFormat="1" x14ac:dyDescent="0.2"/>
    <row r="553668" customFormat="1" x14ac:dyDescent="0.2"/>
    <row r="553669" customFormat="1" x14ac:dyDescent="0.2"/>
    <row r="553670" customFormat="1" x14ac:dyDescent="0.2"/>
    <row r="553671" customFormat="1" x14ac:dyDescent="0.2"/>
    <row r="553672" customFormat="1" x14ac:dyDescent="0.2"/>
    <row r="553673" customFormat="1" x14ac:dyDescent="0.2"/>
    <row r="553674" customFormat="1" x14ac:dyDescent="0.2"/>
    <row r="553675" customFormat="1" x14ac:dyDescent="0.2"/>
    <row r="553676" customFormat="1" x14ac:dyDescent="0.2"/>
    <row r="553677" customFormat="1" x14ac:dyDescent="0.2"/>
    <row r="553678" customFormat="1" x14ac:dyDescent="0.2"/>
    <row r="553679" customFormat="1" x14ac:dyDescent="0.2"/>
    <row r="553680" customFormat="1" x14ac:dyDescent="0.2"/>
    <row r="553681" customFormat="1" x14ac:dyDescent="0.2"/>
    <row r="553682" customFormat="1" x14ac:dyDescent="0.2"/>
    <row r="553683" customFormat="1" x14ac:dyDescent="0.2"/>
    <row r="553684" customFormat="1" x14ac:dyDescent="0.2"/>
    <row r="553685" customFormat="1" x14ac:dyDescent="0.2"/>
    <row r="553686" customFormat="1" x14ac:dyDescent="0.2"/>
    <row r="553687" customFormat="1" x14ac:dyDescent="0.2"/>
    <row r="553688" customFormat="1" x14ac:dyDescent="0.2"/>
    <row r="553689" customFormat="1" x14ac:dyDescent="0.2"/>
    <row r="553690" customFormat="1" x14ac:dyDescent="0.2"/>
    <row r="553691" customFormat="1" x14ac:dyDescent="0.2"/>
    <row r="553692" customFormat="1" x14ac:dyDescent="0.2"/>
    <row r="553693" customFormat="1" x14ac:dyDescent="0.2"/>
    <row r="553694" customFormat="1" x14ac:dyDescent="0.2"/>
    <row r="553695" customFormat="1" x14ac:dyDescent="0.2"/>
    <row r="553696" customFormat="1" x14ac:dyDescent="0.2"/>
    <row r="553697" customFormat="1" x14ac:dyDescent="0.2"/>
    <row r="553698" customFormat="1" x14ac:dyDescent="0.2"/>
    <row r="553699" customFormat="1" x14ac:dyDescent="0.2"/>
    <row r="553700" customFormat="1" x14ac:dyDescent="0.2"/>
    <row r="553701" customFormat="1" x14ac:dyDescent="0.2"/>
    <row r="553702" customFormat="1" x14ac:dyDescent="0.2"/>
    <row r="553703" customFormat="1" x14ac:dyDescent="0.2"/>
    <row r="553704" customFormat="1" x14ac:dyDescent="0.2"/>
    <row r="553705" customFormat="1" x14ac:dyDescent="0.2"/>
    <row r="553706" customFormat="1" x14ac:dyDescent="0.2"/>
    <row r="553707" customFormat="1" x14ac:dyDescent="0.2"/>
    <row r="553708" customFormat="1" x14ac:dyDescent="0.2"/>
    <row r="553709" customFormat="1" x14ac:dyDescent="0.2"/>
    <row r="553710" customFormat="1" x14ac:dyDescent="0.2"/>
    <row r="553711" customFormat="1" x14ac:dyDescent="0.2"/>
    <row r="553712" customFormat="1" x14ac:dyDescent="0.2"/>
    <row r="553713" customFormat="1" x14ac:dyDescent="0.2"/>
    <row r="553714" customFormat="1" x14ac:dyDescent="0.2"/>
    <row r="553715" customFormat="1" x14ac:dyDescent="0.2"/>
    <row r="553716" customFormat="1" x14ac:dyDescent="0.2"/>
    <row r="553717" customFormat="1" x14ac:dyDescent="0.2"/>
    <row r="553718" customFormat="1" x14ac:dyDescent="0.2"/>
    <row r="553719" customFormat="1" x14ac:dyDescent="0.2"/>
    <row r="553720" customFormat="1" x14ac:dyDescent="0.2"/>
    <row r="553721" customFormat="1" x14ac:dyDescent="0.2"/>
    <row r="553722" customFormat="1" x14ac:dyDescent="0.2"/>
    <row r="553723" customFormat="1" x14ac:dyDescent="0.2"/>
    <row r="553724" customFormat="1" x14ac:dyDescent="0.2"/>
    <row r="553725" customFormat="1" x14ac:dyDescent="0.2"/>
    <row r="553726" customFormat="1" x14ac:dyDescent="0.2"/>
    <row r="553727" customFormat="1" x14ac:dyDescent="0.2"/>
    <row r="553728" customFormat="1" x14ac:dyDescent="0.2"/>
    <row r="553729" customFormat="1" x14ac:dyDescent="0.2"/>
    <row r="553730" customFormat="1" x14ac:dyDescent="0.2"/>
    <row r="553731" customFormat="1" x14ac:dyDescent="0.2"/>
    <row r="553732" customFormat="1" x14ac:dyDescent="0.2"/>
    <row r="553733" customFormat="1" x14ac:dyDescent="0.2"/>
    <row r="553734" customFormat="1" x14ac:dyDescent="0.2"/>
    <row r="553735" customFormat="1" x14ac:dyDescent="0.2"/>
    <row r="553736" customFormat="1" x14ac:dyDescent="0.2"/>
    <row r="553737" customFormat="1" x14ac:dyDescent="0.2"/>
    <row r="553738" customFormat="1" x14ac:dyDescent="0.2"/>
    <row r="553739" customFormat="1" x14ac:dyDescent="0.2"/>
    <row r="553740" customFormat="1" x14ac:dyDescent="0.2"/>
    <row r="553741" customFormat="1" x14ac:dyDescent="0.2"/>
    <row r="553742" customFormat="1" x14ac:dyDescent="0.2"/>
    <row r="553743" customFormat="1" x14ac:dyDescent="0.2"/>
    <row r="553744" customFormat="1" x14ac:dyDescent="0.2"/>
    <row r="553745" customFormat="1" x14ac:dyDescent="0.2"/>
    <row r="553746" customFormat="1" x14ac:dyDescent="0.2"/>
    <row r="553747" customFormat="1" x14ac:dyDescent="0.2"/>
    <row r="553748" customFormat="1" x14ac:dyDescent="0.2"/>
    <row r="553749" customFormat="1" x14ac:dyDescent="0.2"/>
    <row r="553750" customFormat="1" x14ac:dyDescent="0.2"/>
    <row r="553751" customFormat="1" x14ac:dyDescent="0.2"/>
    <row r="553752" customFormat="1" x14ac:dyDescent="0.2"/>
    <row r="553753" customFormat="1" x14ac:dyDescent="0.2"/>
    <row r="553754" customFormat="1" x14ac:dyDescent="0.2"/>
    <row r="553755" customFormat="1" x14ac:dyDescent="0.2"/>
    <row r="553756" customFormat="1" x14ac:dyDescent="0.2"/>
    <row r="553757" customFormat="1" x14ac:dyDescent="0.2"/>
    <row r="553758" customFormat="1" x14ac:dyDescent="0.2"/>
    <row r="553759" customFormat="1" x14ac:dyDescent="0.2"/>
    <row r="553760" customFormat="1" x14ac:dyDescent="0.2"/>
    <row r="553761" customFormat="1" x14ac:dyDescent="0.2"/>
    <row r="553762" customFormat="1" x14ac:dyDescent="0.2"/>
    <row r="553763" customFormat="1" x14ac:dyDescent="0.2"/>
    <row r="553764" customFormat="1" x14ac:dyDescent="0.2"/>
    <row r="553765" customFormat="1" x14ac:dyDescent="0.2"/>
    <row r="553766" customFormat="1" x14ac:dyDescent="0.2"/>
    <row r="553767" customFormat="1" x14ac:dyDescent="0.2"/>
    <row r="553768" customFormat="1" x14ac:dyDescent="0.2"/>
    <row r="553769" customFormat="1" x14ac:dyDescent="0.2"/>
    <row r="553770" customFormat="1" x14ac:dyDescent="0.2"/>
    <row r="553771" customFormat="1" x14ac:dyDescent="0.2"/>
    <row r="553772" customFormat="1" x14ac:dyDescent="0.2"/>
    <row r="553773" customFormat="1" x14ac:dyDescent="0.2"/>
    <row r="553774" customFormat="1" x14ac:dyDescent="0.2"/>
    <row r="553775" customFormat="1" x14ac:dyDescent="0.2"/>
    <row r="553776" customFormat="1" x14ac:dyDescent="0.2"/>
    <row r="553777" customFormat="1" x14ac:dyDescent="0.2"/>
    <row r="553778" customFormat="1" x14ac:dyDescent="0.2"/>
    <row r="553779" customFormat="1" x14ac:dyDescent="0.2"/>
    <row r="553780" customFormat="1" x14ac:dyDescent="0.2"/>
    <row r="553781" customFormat="1" x14ac:dyDescent="0.2"/>
    <row r="553782" customFormat="1" x14ac:dyDescent="0.2"/>
    <row r="553783" customFormat="1" x14ac:dyDescent="0.2"/>
    <row r="553784" customFormat="1" x14ac:dyDescent="0.2"/>
    <row r="553785" customFormat="1" x14ac:dyDescent="0.2"/>
    <row r="553786" customFormat="1" x14ac:dyDescent="0.2"/>
    <row r="553787" customFormat="1" x14ac:dyDescent="0.2"/>
    <row r="553788" customFormat="1" x14ac:dyDescent="0.2"/>
    <row r="553789" customFormat="1" x14ac:dyDescent="0.2"/>
    <row r="553790" customFormat="1" x14ac:dyDescent="0.2"/>
    <row r="553791" customFormat="1" x14ac:dyDescent="0.2"/>
    <row r="553792" customFormat="1" x14ac:dyDescent="0.2"/>
    <row r="553793" customFormat="1" x14ac:dyDescent="0.2"/>
    <row r="553794" customFormat="1" x14ac:dyDescent="0.2"/>
    <row r="553795" customFormat="1" x14ac:dyDescent="0.2"/>
    <row r="553796" customFormat="1" x14ac:dyDescent="0.2"/>
    <row r="553797" customFormat="1" x14ac:dyDescent="0.2"/>
    <row r="553798" customFormat="1" x14ac:dyDescent="0.2"/>
    <row r="553799" customFormat="1" x14ac:dyDescent="0.2"/>
    <row r="553800" customFormat="1" x14ac:dyDescent="0.2"/>
    <row r="553801" customFormat="1" x14ac:dyDescent="0.2"/>
    <row r="553802" customFormat="1" x14ac:dyDescent="0.2"/>
    <row r="553803" customFormat="1" x14ac:dyDescent="0.2"/>
    <row r="553804" customFormat="1" x14ac:dyDescent="0.2"/>
    <row r="553805" customFormat="1" x14ac:dyDescent="0.2"/>
    <row r="553806" customFormat="1" x14ac:dyDescent="0.2"/>
    <row r="553807" customFormat="1" x14ac:dyDescent="0.2"/>
    <row r="553808" customFormat="1" x14ac:dyDescent="0.2"/>
    <row r="553809" customFormat="1" x14ac:dyDescent="0.2"/>
    <row r="553810" customFormat="1" x14ac:dyDescent="0.2"/>
    <row r="553811" customFormat="1" x14ac:dyDescent="0.2"/>
    <row r="553812" customFormat="1" x14ac:dyDescent="0.2"/>
    <row r="553813" customFormat="1" x14ac:dyDescent="0.2"/>
    <row r="553814" customFormat="1" x14ac:dyDescent="0.2"/>
    <row r="553815" customFormat="1" x14ac:dyDescent="0.2"/>
    <row r="553816" customFormat="1" x14ac:dyDescent="0.2"/>
    <row r="553817" customFormat="1" x14ac:dyDescent="0.2"/>
    <row r="553818" customFormat="1" x14ac:dyDescent="0.2"/>
    <row r="553819" customFormat="1" x14ac:dyDescent="0.2"/>
    <row r="553820" customFormat="1" x14ac:dyDescent="0.2"/>
    <row r="553821" customFormat="1" x14ac:dyDescent="0.2"/>
    <row r="553822" customFormat="1" x14ac:dyDescent="0.2"/>
    <row r="553823" customFormat="1" x14ac:dyDescent="0.2"/>
    <row r="553824" customFormat="1" x14ac:dyDescent="0.2"/>
    <row r="553825" customFormat="1" x14ac:dyDescent="0.2"/>
    <row r="553826" customFormat="1" x14ac:dyDescent="0.2"/>
    <row r="553827" customFormat="1" x14ac:dyDescent="0.2"/>
    <row r="553828" customFormat="1" x14ac:dyDescent="0.2"/>
    <row r="553829" customFormat="1" x14ac:dyDescent="0.2"/>
    <row r="553830" customFormat="1" x14ac:dyDescent="0.2"/>
    <row r="553831" customFormat="1" x14ac:dyDescent="0.2"/>
    <row r="553832" customFormat="1" x14ac:dyDescent="0.2"/>
    <row r="553833" customFormat="1" x14ac:dyDescent="0.2"/>
    <row r="553834" customFormat="1" x14ac:dyDescent="0.2"/>
    <row r="553835" customFormat="1" x14ac:dyDescent="0.2"/>
    <row r="553836" customFormat="1" x14ac:dyDescent="0.2"/>
    <row r="553837" customFormat="1" x14ac:dyDescent="0.2"/>
    <row r="553838" customFormat="1" x14ac:dyDescent="0.2"/>
    <row r="553839" customFormat="1" x14ac:dyDescent="0.2"/>
    <row r="553840" customFormat="1" x14ac:dyDescent="0.2"/>
    <row r="553841" customFormat="1" x14ac:dyDescent="0.2"/>
    <row r="553842" customFormat="1" x14ac:dyDescent="0.2"/>
    <row r="553843" customFormat="1" x14ac:dyDescent="0.2"/>
    <row r="553844" customFormat="1" x14ac:dyDescent="0.2"/>
    <row r="553845" customFormat="1" x14ac:dyDescent="0.2"/>
    <row r="553846" customFormat="1" x14ac:dyDescent="0.2"/>
    <row r="553847" customFormat="1" x14ac:dyDescent="0.2"/>
    <row r="553848" customFormat="1" x14ac:dyDescent="0.2"/>
    <row r="553849" customFormat="1" x14ac:dyDescent="0.2"/>
    <row r="553850" customFormat="1" x14ac:dyDescent="0.2"/>
    <row r="553851" customFormat="1" x14ac:dyDescent="0.2"/>
    <row r="553852" customFormat="1" x14ac:dyDescent="0.2"/>
    <row r="553853" customFormat="1" x14ac:dyDescent="0.2"/>
    <row r="553854" customFormat="1" x14ac:dyDescent="0.2"/>
    <row r="553855" customFormat="1" x14ac:dyDescent="0.2"/>
    <row r="553856" customFormat="1" x14ac:dyDescent="0.2"/>
    <row r="553857" customFormat="1" x14ac:dyDescent="0.2"/>
    <row r="553858" customFormat="1" x14ac:dyDescent="0.2"/>
    <row r="553859" customFormat="1" x14ac:dyDescent="0.2"/>
    <row r="553860" customFormat="1" x14ac:dyDescent="0.2"/>
    <row r="553861" customFormat="1" x14ac:dyDescent="0.2"/>
    <row r="553862" customFormat="1" x14ac:dyDescent="0.2"/>
    <row r="553863" customFormat="1" x14ac:dyDescent="0.2"/>
    <row r="553864" customFormat="1" x14ac:dyDescent="0.2"/>
    <row r="553865" customFormat="1" x14ac:dyDescent="0.2"/>
    <row r="553866" customFormat="1" x14ac:dyDescent="0.2"/>
    <row r="553867" customFormat="1" x14ac:dyDescent="0.2"/>
    <row r="553868" customFormat="1" x14ac:dyDescent="0.2"/>
    <row r="553869" customFormat="1" x14ac:dyDescent="0.2"/>
    <row r="553870" customFormat="1" x14ac:dyDescent="0.2"/>
    <row r="553871" customFormat="1" x14ac:dyDescent="0.2"/>
    <row r="553872" customFormat="1" x14ac:dyDescent="0.2"/>
    <row r="553873" customFormat="1" x14ac:dyDescent="0.2"/>
    <row r="553874" customFormat="1" x14ac:dyDescent="0.2"/>
    <row r="553875" customFormat="1" x14ac:dyDescent="0.2"/>
    <row r="553876" customFormat="1" x14ac:dyDescent="0.2"/>
    <row r="553877" customFormat="1" x14ac:dyDescent="0.2"/>
    <row r="553878" customFormat="1" x14ac:dyDescent="0.2"/>
    <row r="553879" customFormat="1" x14ac:dyDescent="0.2"/>
    <row r="553880" customFormat="1" x14ac:dyDescent="0.2"/>
    <row r="553881" customFormat="1" x14ac:dyDescent="0.2"/>
    <row r="553882" customFormat="1" x14ac:dyDescent="0.2"/>
    <row r="553883" customFormat="1" x14ac:dyDescent="0.2"/>
    <row r="553884" customFormat="1" x14ac:dyDescent="0.2"/>
    <row r="553885" customFormat="1" x14ac:dyDescent="0.2"/>
    <row r="553886" customFormat="1" x14ac:dyDescent="0.2"/>
    <row r="553887" customFormat="1" x14ac:dyDescent="0.2"/>
    <row r="553888" customFormat="1" x14ac:dyDescent="0.2"/>
    <row r="553889" customFormat="1" x14ac:dyDescent="0.2"/>
    <row r="553890" customFormat="1" x14ac:dyDescent="0.2"/>
    <row r="553891" customFormat="1" x14ac:dyDescent="0.2"/>
    <row r="553892" customFormat="1" x14ac:dyDescent="0.2"/>
    <row r="553893" customFormat="1" x14ac:dyDescent="0.2"/>
    <row r="553894" customFormat="1" x14ac:dyDescent="0.2"/>
    <row r="553895" customFormat="1" x14ac:dyDescent="0.2"/>
    <row r="553896" customFormat="1" x14ac:dyDescent="0.2"/>
    <row r="553897" customFormat="1" x14ac:dyDescent="0.2"/>
    <row r="553898" customFormat="1" x14ac:dyDescent="0.2"/>
    <row r="553899" customFormat="1" x14ac:dyDescent="0.2"/>
    <row r="553900" customFormat="1" x14ac:dyDescent="0.2"/>
    <row r="553901" customFormat="1" x14ac:dyDescent="0.2"/>
    <row r="553902" customFormat="1" x14ac:dyDescent="0.2"/>
    <row r="553903" customFormat="1" x14ac:dyDescent="0.2"/>
    <row r="553904" customFormat="1" x14ac:dyDescent="0.2"/>
    <row r="553905" customFormat="1" x14ac:dyDescent="0.2"/>
    <row r="553906" customFormat="1" x14ac:dyDescent="0.2"/>
    <row r="553907" customFormat="1" x14ac:dyDescent="0.2"/>
    <row r="553908" customFormat="1" x14ac:dyDescent="0.2"/>
    <row r="553909" customFormat="1" x14ac:dyDescent="0.2"/>
    <row r="553910" customFormat="1" x14ac:dyDescent="0.2"/>
    <row r="553911" customFormat="1" x14ac:dyDescent="0.2"/>
    <row r="553912" customFormat="1" x14ac:dyDescent="0.2"/>
    <row r="553913" customFormat="1" x14ac:dyDescent="0.2"/>
    <row r="553914" customFormat="1" x14ac:dyDescent="0.2"/>
    <row r="553915" customFormat="1" x14ac:dyDescent="0.2"/>
    <row r="553916" customFormat="1" x14ac:dyDescent="0.2"/>
    <row r="553917" customFormat="1" x14ac:dyDescent="0.2"/>
    <row r="553918" customFormat="1" x14ac:dyDescent="0.2"/>
    <row r="553919" customFormat="1" x14ac:dyDescent="0.2"/>
    <row r="553920" customFormat="1" x14ac:dyDescent="0.2"/>
    <row r="553921" customFormat="1" x14ac:dyDescent="0.2"/>
    <row r="553922" customFormat="1" x14ac:dyDescent="0.2"/>
    <row r="553923" customFormat="1" x14ac:dyDescent="0.2"/>
    <row r="553924" customFormat="1" x14ac:dyDescent="0.2"/>
    <row r="553925" customFormat="1" x14ac:dyDescent="0.2"/>
    <row r="553926" customFormat="1" x14ac:dyDescent="0.2"/>
    <row r="553927" customFormat="1" x14ac:dyDescent="0.2"/>
    <row r="553928" customFormat="1" x14ac:dyDescent="0.2"/>
    <row r="553929" customFormat="1" x14ac:dyDescent="0.2"/>
    <row r="553930" customFormat="1" x14ac:dyDescent="0.2"/>
    <row r="553931" customFormat="1" x14ac:dyDescent="0.2"/>
    <row r="553932" customFormat="1" x14ac:dyDescent="0.2"/>
    <row r="553933" customFormat="1" x14ac:dyDescent="0.2"/>
    <row r="553934" customFormat="1" x14ac:dyDescent="0.2"/>
    <row r="553935" customFormat="1" x14ac:dyDescent="0.2"/>
    <row r="553936" customFormat="1" x14ac:dyDescent="0.2"/>
    <row r="553937" customFormat="1" x14ac:dyDescent="0.2"/>
    <row r="553938" customFormat="1" x14ac:dyDescent="0.2"/>
    <row r="553939" customFormat="1" x14ac:dyDescent="0.2"/>
    <row r="553940" customFormat="1" x14ac:dyDescent="0.2"/>
    <row r="553941" customFormat="1" x14ac:dyDescent="0.2"/>
    <row r="553942" customFormat="1" x14ac:dyDescent="0.2"/>
    <row r="553943" customFormat="1" x14ac:dyDescent="0.2"/>
    <row r="553944" customFormat="1" x14ac:dyDescent="0.2"/>
    <row r="553945" customFormat="1" x14ac:dyDescent="0.2"/>
    <row r="553946" customFormat="1" x14ac:dyDescent="0.2"/>
    <row r="553947" customFormat="1" x14ac:dyDescent="0.2"/>
    <row r="553948" customFormat="1" x14ac:dyDescent="0.2"/>
    <row r="553949" customFormat="1" x14ac:dyDescent="0.2"/>
    <row r="553950" customFormat="1" x14ac:dyDescent="0.2"/>
    <row r="553951" customFormat="1" x14ac:dyDescent="0.2"/>
    <row r="553952" customFormat="1" x14ac:dyDescent="0.2"/>
    <row r="553953" customFormat="1" x14ac:dyDescent="0.2"/>
    <row r="553954" customFormat="1" x14ac:dyDescent="0.2"/>
    <row r="553955" customFormat="1" x14ac:dyDescent="0.2"/>
    <row r="553956" customFormat="1" x14ac:dyDescent="0.2"/>
    <row r="553957" customFormat="1" x14ac:dyDescent="0.2"/>
    <row r="553958" customFormat="1" x14ac:dyDescent="0.2"/>
    <row r="553959" customFormat="1" x14ac:dyDescent="0.2"/>
    <row r="553960" customFormat="1" x14ac:dyDescent="0.2"/>
    <row r="553961" customFormat="1" x14ac:dyDescent="0.2"/>
    <row r="553962" customFormat="1" x14ac:dyDescent="0.2"/>
    <row r="553963" customFormat="1" x14ac:dyDescent="0.2"/>
    <row r="553964" customFormat="1" x14ac:dyDescent="0.2"/>
    <row r="553965" customFormat="1" x14ac:dyDescent="0.2"/>
    <row r="553966" customFormat="1" x14ac:dyDescent="0.2"/>
    <row r="553967" customFormat="1" x14ac:dyDescent="0.2"/>
    <row r="553968" customFormat="1" x14ac:dyDescent="0.2"/>
    <row r="553969" customFormat="1" x14ac:dyDescent="0.2"/>
    <row r="553970" customFormat="1" x14ac:dyDescent="0.2"/>
    <row r="553971" customFormat="1" x14ac:dyDescent="0.2"/>
    <row r="553972" customFormat="1" x14ac:dyDescent="0.2"/>
    <row r="553973" customFormat="1" x14ac:dyDescent="0.2"/>
    <row r="553974" customFormat="1" x14ac:dyDescent="0.2"/>
    <row r="553975" customFormat="1" x14ac:dyDescent="0.2"/>
    <row r="553976" customFormat="1" x14ac:dyDescent="0.2"/>
    <row r="553977" customFormat="1" x14ac:dyDescent="0.2"/>
    <row r="553978" customFormat="1" x14ac:dyDescent="0.2"/>
    <row r="553979" customFormat="1" x14ac:dyDescent="0.2"/>
    <row r="553980" customFormat="1" x14ac:dyDescent="0.2"/>
    <row r="553981" customFormat="1" x14ac:dyDescent="0.2"/>
    <row r="553982" customFormat="1" x14ac:dyDescent="0.2"/>
    <row r="553983" customFormat="1" x14ac:dyDescent="0.2"/>
    <row r="553984" customFormat="1" x14ac:dyDescent="0.2"/>
    <row r="553985" customFormat="1" x14ac:dyDescent="0.2"/>
    <row r="553986" customFormat="1" x14ac:dyDescent="0.2"/>
    <row r="553987" customFormat="1" x14ac:dyDescent="0.2"/>
    <row r="553988" customFormat="1" x14ac:dyDescent="0.2"/>
    <row r="553989" customFormat="1" x14ac:dyDescent="0.2"/>
    <row r="553990" customFormat="1" x14ac:dyDescent="0.2"/>
    <row r="553991" customFormat="1" x14ac:dyDescent="0.2"/>
    <row r="553992" customFormat="1" x14ac:dyDescent="0.2"/>
    <row r="553993" customFormat="1" x14ac:dyDescent="0.2"/>
    <row r="553994" customFormat="1" x14ac:dyDescent="0.2"/>
    <row r="553995" customFormat="1" x14ac:dyDescent="0.2"/>
    <row r="553996" customFormat="1" x14ac:dyDescent="0.2"/>
    <row r="553997" customFormat="1" x14ac:dyDescent="0.2"/>
    <row r="553998" customFormat="1" x14ac:dyDescent="0.2"/>
    <row r="553999" customFormat="1" x14ac:dyDescent="0.2"/>
    <row r="554000" customFormat="1" x14ac:dyDescent="0.2"/>
    <row r="554001" customFormat="1" x14ac:dyDescent="0.2"/>
    <row r="554002" customFormat="1" x14ac:dyDescent="0.2"/>
    <row r="554003" customFormat="1" x14ac:dyDescent="0.2"/>
    <row r="554004" customFormat="1" x14ac:dyDescent="0.2"/>
    <row r="554005" customFormat="1" x14ac:dyDescent="0.2"/>
    <row r="554006" customFormat="1" x14ac:dyDescent="0.2"/>
    <row r="554007" customFormat="1" x14ac:dyDescent="0.2"/>
    <row r="554008" customFormat="1" x14ac:dyDescent="0.2"/>
    <row r="554009" customFormat="1" x14ac:dyDescent="0.2"/>
    <row r="554010" customFormat="1" x14ac:dyDescent="0.2"/>
    <row r="554011" customFormat="1" x14ac:dyDescent="0.2"/>
    <row r="554012" customFormat="1" x14ac:dyDescent="0.2"/>
    <row r="554013" customFormat="1" x14ac:dyDescent="0.2"/>
    <row r="554014" customFormat="1" x14ac:dyDescent="0.2"/>
    <row r="554015" customFormat="1" x14ac:dyDescent="0.2"/>
    <row r="554016" customFormat="1" x14ac:dyDescent="0.2"/>
    <row r="554017" customFormat="1" x14ac:dyDescent="0.2"/>
    <row r="554018" customFormat="1" x14ac:dyDescent="0.2"/>
    <row r="554019" customFormat="1" x14ac:dyDescent="0.2"/>
    <row r="554020" customFormat="1" x14ac:dyDescent="0.2"/>
    <row r="554021" customFormat="1" x14ac:dyDescent="0.2"/>
    <row r="554022" customFormat="1" x14ac:dyDescent="0.2"/>
    <row r="554023" customFormat="1" x14ac:dyDescent="0.2"/>
    <row r="554024" customFormat="1" x14ac:dyDescent="0.2"/>
    <row r="554025" customFormat="1" x14ac:dyDescent="0.2"/>
    <row r="554026" customFormat="1" x14ac:dyDescent="0.2"/>
    <row r="554027" customFormat="1" x14ac:dyDescent="0.2"/>
    <row r="554028" customFormat="1" x14ac:dyDescent="0.2"/>
    <row r="554029" customFormat="1" x14ac:dyDescent="0.2"/>
    <row r="554030" customFormat="1" x14ac:dyDescent="0.2"/>
    <row r="554031" customFormat="1" x14ac:dyDescent="0.2"/>
    <row r="554032" customFormat="1" x14ac:dyDescent="0.2"/>
    <row r="554033" customFormat="1" x14ac:dyDescent="0.2"/>
    <row r="554034" customFormat="1" x14ac:dyDescent="0.2"/>
    <row r="554035" customFormat="1" x14ac:dyDescent="0.2"/>
    <row r="554036" customFormat="1" x14ac:dyDescent="0.2"/>
    <row r="554037" customFormat="1" x14ac:dyDescent="0.2"/>
    <row r="554038" customFormat="1" x14ac:dyDescent="0.2"/>
    <row r="554039" customFormat="1" x14ac:dyDescent="0.2"/>
    <row r="554040" customFormat="1" x14ac:dyDescent="0.2"/>
    <row r="554041" customFormat="1" x14ac:dyDescent="0.2"/>
    <row r="554042" customFormat="1" x14ac:dyDescent="0.2"/>
    <row r="554043" customFormat="1" x14ac:dyDescent="0.2"/>
    <row r="554044" customFormat="1" x14ac:dyDescent="0.2"/>
    <row r="554045" customFormat="1" x14ac:dyDescent="0.2"/>
    <row r="554046" customFormat="1" x14ac:dyDescent="0.2"/>
    <row r="554047" customFormat="1" x14ac:dyDescent="0.2"/>
    <row r="554048" customFormat="1" x14ac:dyDescent="0.2"/>
    <row r="554049" customFormat="1" x14ac:dyDescent="0.2"/>
    <row r="554050" customFormat="1" x14ac:dyDescent="0.2"/>
    <row r="554051" customFormat="1" x14ac:dyDescent="0.2"/>
    <row r="554052" customFormat="1" x14ac:dyDescent="0.2"/>
    <row r="554053" customFormat="1" x14ac:dyDescent="0.2"/>
    <row r="554054" customFormat="1" x14ac:dyDescent="0.2"/>
    <row r="554055" customFormat="1" x14ac:dyDescent="0.2"/>
    <row r="554056" customFormat="1" x14ac:dyDescent="0.2"/>
    <row r="554057" customFormat="1" x14ac:dyDescent="0.2"/>
    <row r="554058" customFormat="1" x14ac:dyDescent="0.2"/>
    <row r="554059" customFormat="1" x14ac:dyDescent="0.2"/>
    <row r="554060" customFormat="1" x14ac:dyDescent="0.2"/>
    <row r="554061" customFormat="1" x14ac:dyDescent="0.2"/>
    <row r="554062" customFormat="1" x14ac:dyDescent="0.2"/>
    <row r="554063" customFormat="1" x14ac:dyDescent="0.2"/>
    <row r="554064" customFormat="1" x14ac:dyDescent="0.2"/>
    <row r="554065" customFormat="1" x14ac:dyDescent="0.2"/>
    <row r="554066" customFormat="1" x14ac:dyDescent="0.2"/>
    <row r="554067" customFormat="1" x14ac:dyDescent="0.2"/>
    <row r="554068" customFormat="1" x14ac:dyDescent="0.2"/>
    <row r="554069" customFormat="1" x14ac:dyDescent="0.2"/>
    <row r="554070" customFormat="1" x14ac:dyDescent="0.2"/>
    <row r="554071" customFormat="1" x14ac:dyDescent="0.2"/>
    <row r="554072" customFormat="1" x14ac:dyDescent="0.2"/>
    <row r="554073" customFormat="1" x14ac:dyDescent="0.2"/>
    <row r="554074" customFormat="1" x14ac:dyDescent="0.2"/>
    <row r="554075" customFormat="1" x14ac:dyDescent="0.2"/>
    <row r="554076" customFormat="1" x14ac:dyDescent="0.2"/>
    <row r="554077" customFormat="1" x14ac:dyDescent="0.2"/>
    <row r="554078" customFormat="1" x14ac:dyDescent="0.2"/>
    <row r="554079" customFormat="1" x14ac:dyDescent="0.2"/>
    <row r="554080" customFormat="1" x14ac:dyDescent="0.2"/>
    <row r="554081" customFormat="1" x14ac:dyDescent="0.2"/>
    <row r="554082" customFormat="1" x14ac:dyDescent="0.2"/>
    <row r="554083" customFormat="1" x14ac:dyDescent="0.2"/>
    <row r="554084" customFormat="1" x14ac:dyDescent="0.2"/>
    <row r="554085" customFormat="1" x14ac:dyDescent="0.2"/>
    <row r="554086" customFormat="1" x14ac:dyDescent="0.2"/>
    <row r="554087" customFormat="1" x14ac:dyDescent="0.2"/>
    <row r="554088" customFormat="1" x14ac:dyDescent="0.2"/>
    <row r="554089" customFormat="1" x14ac:dyDescent="0.2"/>
    <row r="554090" customFormat="1" x14ac:dyDescent="0.2"/>
    <row r="554091" customFormat="1" x14ac:dyDescent="0.2"/>
    <row r="554092" customFormat="1" x14ac:dyDescent="0.2"/>
    <row r="554093" customFormat="1" x14ac:dyDescent="0.2"/>
    <row r="554094" customFormat="1" x14ac:dyDescent="0.2"/>
    <row r="554095" customFormat="1" x14ac:dyDescent="0.2"/>
    <row r="554096" customFormat="1" x14ac:dyDescent="0.2"/>
    <row r="554097" customFormat="1" x14ac:dyDescent="0.2"/>
    <row r="554098" customFormat="1" x14ac:dyDescent="0.2"/>
    <row r="554099" customFormat="1" x14ac:dyDescent="0.2"/>
    <row r="554100" customFormat="1" x14ac:dyDescent="0.2"/>
    <row r="554101" customFormat="1" x14ac:dyDescent="0.2"/>
    <row r="554102" customFormat="1" x14ac:dyDescent="0.2"/>
    <row r="554103" customFormat="1" x14ac:dyDescent="0.2"/>
    <row r="554104" customFormat="1" x14ac:dyDescent="0.2"/>
    <row r="554105" customFormat="1" x14ac:dyDescent="0.2"/>
    <row r="554106" customFormat="1" x14ac:dyDescent="0.2"/>
    <row r="554107" customFormat="1" x14ac:dyDescent="0.2"/>
    <row r="554108" customFormat="1" x14ac:dyDescent="0.2"/>
    <row r="554109" customFormat="1" x14ac:dyDescent="0.2"/>
    <row r="554110" customFormat="1" x14ac:dyDescent="0.2"/>
    <row r="554111" customFormat="1" x14ac:dyDescent="0.2"/>
    <row r="554112" customFormat="1" x14ac:dyDescent="0.2"/>
    <row r="554113" customFormat="1" x14ac:dyDescent="0.2"/>
    <row r="554114" customFormat="1" x14ac:dyDescent="0.2"/>
    <row r="554115" customFormat="1" x14ac:dyDescent="0.2"/>
    <row r="554116" customFormat="1" x14ac:dyDescent="0.2"/>
    <row r="554117" customFormat="1" x14ac:dyDescent="0.2"/>
    <row r="554118" customFormat="1" x14ac:dyDescent="0.2"/>
    <row r="554119" customFormat="1" x14ac:dyDescent="0.2"/>
    <row r="554120" customFormat="1" x14ac:dyDescent="0.2"/>
    <row r="554121" customFormat="1" x14ac:dyDescent="0.2"/>
    <row r="554122" customFormat="1" x14ac:dyDescent="0.2"/>
    <row r="554123" customFormat="1" x14ac:dyDescent="0.2"/>
    <row r="554124" customFormat="1" x14ac:dyDescent="0.2"/>
    <row r="554125" customFormat="1" x14ac:dyDescent="0.2"/>
    <row r="554126" customFormat="1" x14ac:dyDescent="0.2"/>
    <row r="554127" customFormat="1" x14ac:dyDescent="0.2"/>
    <row r="554128" customFormat="1" x14ac:dyDescent="0.2"/>
    <row r="554129" customFormat="1" x14ac:dyDescent="0.2"/>
    <row r="554130" customFormat="1" x14ac:dyDescent="0.2"/>
    <row r="554131" customFormat="1" x14ac:dyDescent="0.2"/>
    <row r="554132" customFormat="1" x14ac:dyDescent="0.2"/>
    <row r="554133" customFormat="1" x14ac:dyDescent="0.2"/>
    <row r="554134" customFormat="1" x14ac:dyDescent="0.2"/>
    <row r="554135" customFormat="1" x14ac:dyDescent="0.2"/>
    <row r="554136" customFormat="1" x14ac:dyDescent="0.2"/>
    <row r="554137" customFormat="1" x14ac:dyDescent="0.2"/>
    <row r="554138" customFormat="1" x14ac:dyDescent="0.2"/>
    <row r="554139" customFormat="1" x14ac:dyDescent="0.2"/>
    <row r="554140" customFormat="1" x14ac:dyDescent="0.2"/>
    <row r="554141" customFormat="1" x14ac:dyDescent="0.2"/>
    <row r="554142" customFormat="1" x14ac:dyDescent="0.2"/>
    <row r="554143" customFormat="1" x14ac:dyDescent="0.2"/>
    <row r="554144" customFormat="1" x14ac:dyDescent="0.2"/>
    <row r="554145" customFormat="1" x14ac:dyDescent="0.2"/>
    <row r="554146" customFormat="1" x14ac:dyDescent="0.2"/>
    <row r="554147" customFormat="1" x14ac:dyDescent="0.2"/>
    <row r="554148" customFormat="1" x14ac:dyDescent="0.2"/>
    <row r="554149" customFormat="1" x14ac:dyDescent="0.2"/>
    <row r="554150" customFormat="1" x14ac:dyDescent="0.2"/>
    <row r="554151" customFormat="1" x14ac:dyDescent="0.2"/>
    <row r="554152" customFormat="1" x14ac:dyDescent="0.2"/>
    <row r="554153" customFormat="1" x14ac:dyDescent="0.2"/>
    <row r="554154" customFormat="1" x14ac:dyDescent="0.2"/>
    <row r="554155" customFormat="1" x14ac:dyDescent="0.2"/>
    <row r="554156" customFormat="1" x14ac:dyDescent="0.2"/>
    <row r="554157" customFormat="1" x14ac:dyDescent="0.2"/>
    <row r="554158" customFormat="1" x14ac:dyDescent="0.2"/>
    <row r="554159" customFormat="1" x14ac:dyDescent="0.2"/>
    <row r="554160" customFormat="1" x14ac:dyDescent="0.2"/>
    <row r="554161" customFormat="1" x14ac:dyDescent="0.2"/>
    <row r="554162" customFormat="1" x14ac:dyDescent="0.2"/>
    <row r="554163" customFormat="1" x14ac:dyDescent="0.2"/>
    <row r="554164" customFormat="1" x14ac:dyDescent="0.2"/>
    <row r="554165" customFormat="1" x14ac:dyDescent="0.2"/>
    <row r="554166" customFormat="1" x14ac:dyDescent="0.2"/>
    <row r="554167" customFormat="1" x14ac:dyDescent="0.2"/>
    <row r="554168" customFormat="1" x14ac:dyDescent="0.2"/>
    <row r="554169" customFormat="1" x14ac:dyDescent="0.2"/>
    <row r="554170" customFormat="1" x14ac:dyDescent="0.2"/>
    <row r="554171" customFormat="1" x14ac:dyDescent="0.2"/>
    <row r="554172" customFormat="1" x14ac:dyDescent="0.2"/>
    <row r="554173" customFormat="1" x14ac:dyDescent="0.2"/>
    <row r="554174" customFormat="1" x14ac:dyDescent="0.2"/>
    <row r="554175" customFormat="1" x14ac:dyDescent="0.2"/>
    <row r="554176" customFormat="1" x14ac:dyDescent="0.2"/>
    <row r="554177" customFormat="1" x14ac:dyDescent="0.2"/>
    <row r="554178" customFormat="1" x14ac:dyDescent="0.2"/>
    <row r="554179" customFormat="1" x14ac:dyDescent="0.2"/>
    <row r="554180" customFormat="1" x14ac:dyDescent="0.2"/>
    <row r="554181" customFormat="1" x14ac:dyDescent="0.2"/>
    <row r="554182" customFormat="1" x14ac:dyDescent="0.2"/>
    <row r="554183" customFormat="1" x14ac:dyDescent="0.2"/>
    <row r="554184" customFormat="1" x14ac:dyDescent="0.2"/>
    <row r="554185" customFormat="1" x14ac:dyDescent="0.2"/>
    <row r="554186" customFormat="1" x14ac:dyDescent="0.2"/>
    <row r="554187" customFormat="1" x14ac:dyDescent="0.2"/>
    <row r="554188" customFormat="1" x14ac:dyDescent="0.2"/>
    <row r="554189" customFormat="1" x14ac:dyDescent="0.2"/>
    <row r="554190" customFormat="1" x14ac:dyDescent="0.2"/>
    <row r="554191" customFormat="1" x14ac:dyDescent="0.2"/>
    <row r="554192" customFormat="1" x14ac:dyDescent="0.2"/>
    <row r="554193" customFormat="1" x14ac:dyDescent="0.2"/>
    <row r="554194" customFormat="1" x14ac:dyDescent="0.2"/>
    <row r="554195" customFormat="1" x14ac:dyDescent="0.2"/>
    <row r="554196" customFormat="1" x14ac:dyDescent="0.2"/>
    <row r="554197" customFormat="1" x14ac:dyDescent="0.2"/>
    <row r="554198" customFormat="1" x14ac:dyDescent="0.2"/>
    <row r="554199" customFormat="1" x14ac:dyDescent="0.2"/>
    <row r="554200" customFormat="1" x14ac:dyDescent="0.2"/>
    <row r="554201" customFormat="1" x14ac:dyDescent="0.2"/>
    <row r="554202" customFormat="1" x14ac:dyDescent="0.2"/>
    <row r="554203" customFormat="1" x14ac:dyDescent="0.2"/>
    <row r="554204" customFormat="1" x14ac:dyDescent="0.2"/>
    <row r="554205" customFormat="1" x14ac:dyDescent="0.2"/>
    <row r="554206" customFormat="1" x14ac:dyDescent="0.2"/>
    <row r="554207" customFormat="1" x14ac:dyDescent="0.2"/>
    <row r="554208" customFormat="1" x14ac:dyDescent="0.2"/>
    <row r="554209" customFormat="1" x14ac:dyDescent="0.2"/>
    <row r="554210" customFormat="1" x14ac:dyDescent="0.2"/>
    <row r="554211" customFormat="1" x14ac:dyDescent="0.2"/>
    <row r="554212" customFormat="1" x14ac:dyDescent="0.2"/>
    <row r="554213" customFormat="1" x14ac:dyDescent="0.2"/>
    <row r="554214" customFormat="1" x14ac:dyDescent="0.2"/>
    <row r="554215" customFormat="1" x14ac:dyDescent="0.2"/>
    <row r="554216" customFormat="1" x14ac:dyDescent="0.2"/>
    <row r="554217" customFormat="1" x14ac:dyDescent="0.2"/>
    <row r="554218" customFormat="1" x14ac:dyDescent="0.2"/>
    <row r="554219" customFormat="1" x14ac:dyDescent="0.2"/>
    <row r="554220" customFormat="1" x14ac:dyDescent="0.2"/>
    <row r="554221" customFormat="1" x14ac:dyDescent="0.2"/>
    <row r="554222" customFormat="1" x14ac:dyDescent="0.2"/>
    <row r="554223" customFormat="1" x14ac:dyDescent="0.2"/>
    <row r="554224" customFormat="1" x14ac:dyDescent="0.2"/>
    <row r="554225" customFormat="1" x14ac:dyDescent="0.2"/>
    <row r="554226" customFormat="1" x14ac:dyDescent="0.2"/>
    <row r="554227" customFormat="1" x14ac:dyDescent="0.2"/>
    <row r="554228" customFormat="1" x14ac:dyDescent="0.2"/>
    <row r="554229" customFormat="1" x14ac:dyDescent="0.2"/>
    <row r="554230" customFormat="1" x14ac:dyDescent="0.2"/>
    <row r="554231" customFormat="1" x14ac:dyDescent="0.2"/>
    <row r="554232" customFormat="1" x14ac:dyDescent="0.2"/>
    <row r="554233" customFormat="1" x14ac:dyDescent="0.2"/>
    <row r="554234" customFormat="1" x14ac:dyDescent="0.2"/>
    <row r="554235" customFormat="1" x14ac:dyDescent="0.2"/>
    <row r="554236" customFormat="1" x14ac:dyDescent="0.2"/>
    <row r="554237" customFormat="1" x14ac:dyDescent="0.2"/>
    <row r="554238" customFormat="1" x14ac:dyDescent="0.2"/>
    <row r="554239" customFormat="1" x14ac:dyDescent="0.2"/>
    <row r="554240" customFormat="1" x14ac:dyDescent="0.2"/>
    <row r="554241" customFormat="1" x14ac:dyDescent="0.2"/>
    <row r="554242" customFormat="1" x14ac:dyDescent="0.2"/>
    <row r="554243" customFormat="1" x14ac:dyDescent="0.2"/>
    <row r="554244" customFormat="1" x14ac:dyDescent="0.2"/>
    <row r="554245" customFormat="1" x14ac:dyDescent="0.2"/>
    <row r="554246" customFormat="1" x14ac:dyDescent="0.2"/>
    <row r="554247" customFormat="1" x14ac:dyDescent="0.2"/>
    <row r="554248" customFormat="1" x14ac:dyDescent="0.2"/>
    <row r="554249" customFormat="1" x14ac:dyDescent="0.2"/>
    <row r="554250" customFormat="1" x14ac:dyDescent="0.2"/>
    <row r="554251" customFormat="1" x14ac:dyDescent="0.2"/>
    <row r="554252" customFormat="1" x14ac:dyDescent="0.2"/>
    <row r="554253" customFormat="1" x14ac:dyDescent="0.2"/>
    <row r="554254" customFormat="1" x14ac:dyDescent="0.2"/>
    <row r="554255" customFormat="1" x14ac:dyDescent="0.2"/>
    <row r="554256" customFormat="1" x14ac:dyDescent="0.2"/>
    <row r="554257" customFormat="1" x14ac:dyDescent="0.2"/>
    <row r="554258" customFormat="1" x14ac:dyDescent="0.2"/>
    <row r="554259" customFormat="1" x14ac:dyDescent="0.2"/>
    <row r="554260" customFormat="1" x14ac:dyDescent="0.2"/>
    <row r="554261" customFormat="1" x14ac:dyDescent="0.2"/>
    <row r="554262" customFormat="1" x14ac:dyDescent="0.2"/>
    <row r="554263" customFormat="1" x14ac:dyDescent="0.2"/>
    <row r="554264" customFormat="1" x14ac:dyDescent="0.2"/>
    <row r="554265" customFormat="1" x14ac:dyDescent="0.2"/>
    <row r="554266" customFormat="1" x14ac:dyDescent="0.2"/>
    <row r="554267" customFormat="1" x14ac:dyDescent="0.2"/>
    <row r="554268" customFormat="1" x14ac:dyDescent="0.2"/>
    <row r="554269" customFormat="1" x14ac:dyDescent="0.2"/>
    <row r="554270" customFormat="1" x14ac:dyDescent="0.2"/>
    <row r="554271" customFormat="1" x14ac:dyDescent="0.2"/>
    <row r="554272" customFormat="1" x14ac:dyDescent="0.2"/>
    <row r="554273" customFormat="1" x14ac:dyDescent="0.2"/>
    <row r="554274" customFormat="1" x14ac:dyDescent="0.2"/>
    <row r="554275" customFormat="1" x14ac:dyDescent="0.2"/>
    <row r="554276" customFormat="1" x14ac:dyDescent="0.2"/>
    <row r="554277" customFormat="1" x14ac:dyDescent="0.2"/>
    <row r="554278" customFormat="1" x14ac:dyDescent="0.2"/>
    <row r="554279" customFormat="1" x14ac:dyDescent="0.2"/>
    <row r="554280" customFormat="1" x14ac:dyDescent="0.2"/>
    <row r="554281" customFormat="1" x14ac:dyDescent="0.2"/>
    <row r="554282" customFormat="1" x14ac:dyDescent="0.2"/>
    <row r="554283" customFormat="1" x14ac:dyDescent="0.2"/>
    <row r="554284" customFormat="1" x14ac:dyDescent="0.2"/>
    <row r="554285" customFormat="1" x14ac:dyDescent="0.2"/>
    <row r="554286" customFormat="1" x14ac:dyDescent="0.2"/>
    <row r="554287" customFormat="1" x14ac:dyDescent="0.2"/>
    <row r="554288" customFormat="1" x14ac:dyDescent="0.2"/>
    <row r="554289" customFormat="1" x14ac:dyDescent="0.2"/>
    <row r="554290" customFormat="1" x14ac:dyDescent="0.2"/>
    <row r="554291" customFormat="1" x14ac:dyDescent="0.2"/>
    <row r="554292" customFormat="1" x14ac:dyDescent="0.2"/>
    <row r="554293" customFormat="1" x14ac:dyDescent="0.2"/>
    <row r="554294" customFormat="1" x14ac:dyDescent="0.2"/>
    <row r="554295" customFormat="1" x14ac:dyDescent="0.2"/>
    <row r="554296" customFormat="1" x14ac:dyDescent="0.2"/>
    <row r="554297" customFormat="1" x14ac:dyDescent="0.2"/>
    <row r="554298" customFormat="1" x14ac:dyDescent="0.2"/>
    <row r="554299" customFormat="1" x14ac:dyDescent="0.2"/>
    <row r="554300" customFormat="1" x14ac:dyDescent="0.2"/>
    <row r="554301" customFormat="1" x14ac:dyDescent="0.2"/>
    <row r="554302" customFormat="1" x14ac:dyDescent="0.2"/>
    <row r="554303" customFormat="1" x14ac:dyDescent="0.2"/>
    <row r="554304" customFormat="1" x14ac:dyDescent="0.2"/>
    <row r="554305" customFormat="1" x14ac:dyDescent="0.2"/>
    <row r="554306" customFormat="1" x14ac:dyDescent="0.2"/>
    <row r="554307" customFormat="1" x14ac:dyDescent="0.2"/>
    <row r="554308" customFormat="1" x14ac:dyDescent="0.2"/>
    <row r="554309" customFormat="1" x14ac:dyDescent="0.2"/>
    <row r="554310" customFormat="1" x14ac:dyDescent="0.2"/>
    <row r="554311" customFormat="1" x14ac:dyDescent="0.2"/>
    <row r="554312" customFormat="1" x14ac:dyDescent="0.2"/>
    <row r="554313" customFormat="1" x14ac:dyDescent="0.2"/>
    <row r="554314" customFormat="1" x14ac:dyDescent="0.2"/>
    <row r="554315" customFormat="1" x14ac:dyDescent="0.2"/>
    <row r="554316" customFormat="1" x14ac:dyDescent="0.2"/>
    <row r="554317" customFormat="1" x14ac:dyDescent="0.2"/>
    <row r="554318" customFormat="1" x14ac:dyDescent="0.2"/>
    <row r="554319" customFormat="1" x14ac:dyDescent="0.2"/>
    <row r="554320" customFormat="1" x14ac:dyDescent="0.2"/>
    <row r="554321" customFormat="1" x14ac:dyDescent="0.2"/>
    <row r="554322" customFormat="1" x14ac:dyDescent="0.2"/>
    <row r="554323" customFormat="1" x14ac:dyDescent="0.2"/>
    <row r="554324" customFormat="1" x14ac:dyDescent="0.2"/>
    <row r="554325" customFormat="1" x14ac:dyDescent="0.2"/>
    <row r="554326" customFormat="1" x14ac:dyDescent="0.2"/>
    <row r="554327" customFormat="1" x14ac:dyDescent="0.2"/>
    <row r="554328" customFormat="1" x14ac:dyDescent="0.2"/>
    <row r="554329" customFormat="1" x14ac:dyDescent="0.2"/>
    <row r="554330" customFormat="1" x14ac:dyDescent="0.2"/>
    <row r="554331" customFormat="1" x14ac:dyDescent="0.2"/>
    <row r="554332" customFormat="1" x14ac:dyDescent="0.2"/>
    <row r="554333" customFormat="1" x14ac:dyDescent="0.2"/>
    <row r="554334" customFormat="1" x14ac:dyDescent="0.2"/>
    <row r="554335" customFormat="1" x14ac:dyDescent="0.2"/>
    <row r="554336" customFormat="1" x14ac:dyDescent="0.2"/>
    <row r="554337" customFormat="1" x14ac:dyDescent="0.2"/>
    <row r="554338" customFormat="1" x14ac:dyDescent="0.2"/>
    <row r="554339" customFormat="1" x14ac:dyDescent="0.2"/>
    <row r="554340" customFormat="1" x14ac:dyDescent="0.2"/>
    <row r="554341" customFormat="1" x14ac:dyDescent="0.2"/>
    <row r="554342" customFormat="1" x14ac:dyDescent="0.2"/>
    <row r="554343" customFormat="1" x14ac:dyDescent="0.2"/>
    <row r="554344" customFormat="1" x14ac:dyDescent="0.2"/>
    <row r="554345" customFormat="1" x14ac:dyDescent="0.2"/>
    <row r="554346" customFormat="1" x14ac:dyDescent="0.2"/>
    <row r="554347" customFormat="1" x14ac:dyDescent="0.2"/>
    <row r="554348" customFormat="1" x14ac:dyDescent="0.2"/>
    <row r="554349" customFormat="1" x14ac:dyDescent="0.2"/>
    <row r="554350" customFormat="1" x14ac:dyDescent="0.2"/>
    <row r="554351" customFormat="1" x14ac:dyDescent="0.2"/>
    <row r="554352" customFormat="1" x14ac:dyDescent="0.2"/>
    <row r="554353" customFormat="1" x14ac:dyDescent="0.2"/>
    <row r="554354" customFormat="1" x14ac:dyDescent="0.2"/>
    <row r="554355" customFormat="1" x14ac:dyDescent="0.2"/>
    <row r="554356" customFormat="1" x14ac:dyDescent="0.2"/>
    <row r="554357" customFormat="1" x14ac:dyDescent="0.2"/>
    <row r="554358" customFormat="1" x14ac:dyDescent="0.2"/>
    <row r="554359" customFormat="1" x14ac:dyDescent="0.2"/>
    <row r="554360" customFormat="1" x14ac:dyDescent="0.2"/>
    <row r="554361" customFormat="1" x14ac:dyDescent="0.2"/>
    <row r="554362" customFormat="1" x14ac:dyDescent="0.2"/>
    <row r="554363" customFormat="1" x14ac:dyDescent="0.2"/>
    <row r="554364" customFormat="1" x14ac:dyDescent="0.2"/>
    <row r="554365" customFormat="1" x14ac:dyDescent="0.2"/>
    <row r="554366" customFormat="1" x14ac:dyDescent="0.2"/>
    <row r="554367" customFormat="1" x14ac:dyDescent="0.2"/>
    <row r="554368" customFormat="1" x14ac:dyDescent="0.2"/>
    <row r="554369" customFormat="1" x14ac:dyDescent="0.2"/>
    <row r="554370" customFormat="1" x14ac:dyDescent="0.2"/>
    <row r="554371" customFormat="1" x14ac:dyDescent="0.2"/>
    <row r="554372" customFormat="1" x14ac:dyDescent="0.2"/>
    <row r="554373" customFormat="1" x14ac:dyDescent="0.2"/>
    <row r="554374" customFormat="1" x14ac:dyDescent="0.2"/>
    <row r="554375" customFormat="1" x14ac:dyDescent="0.2"/>
    <row r="554376" customFormat="1" x14ac:dyDescent="0.2"/>
    <row r="554377" customFormat="1" x14ac:dyDescent="0.2"/>
    <row r="554378" customFormat="1" x14ac:dyDescent="0.2"/>
    <row r="554379" customFormat="1" x14ac:dyDescent="0.2"/>
    <row r="554380" customFormat="1" x14ac:dyDescent="0.2"/>
    <row r="554381" customFormat="1" x14ac:dyDescent="0.2"/>
    <row r="554382" customFormat="1" x14ac:dyDescent="0.2"/>
    <row r="554383" customFormat="1" x14ac:dyDescent="0.2"/>
    <row r="554384" customFormat="1" x14ac:dyDescent="0.2"/>
    <row r="554385" customFormat="1" x14ac:dyDescent="0.2"/>
    <row r="554386" customFormat="1" x14ac:dyDescent="0.2"/>
    <row r="554387" customFormat="1" x14ac:dyDescent="0.2"/>
    <row r="554388" customFormat="1" x14ac:dyDescent="0.2"/>
    <row r="554389" customFormat="1" x14ac:dyDescent="0.2"/>
    <row r="554390" customFormat="1" x14ac:dyDescent="0.2"/>
    <row r="554391" customFormat="1" x14ac:dyDescent="0.2"/>
    <row r="554392" customFormat="1" x14ac:dyDescent="0.2"/>
    <row r="554393" customFormat="1" x14ac:dyDescent="0.2"/>
    <row r="554394" customFormat="1" x14ac:dyDescent="0.2"/>
    <row r="554395" customFormat="1" x14ac:dyDescent="0.2"/>
    <row r="554396" customFormat="1" x14ac:dyDescent="0.2"/>
    <row r="554397" customFormat="1" x14ac:dyDescent="0.2"/>
    <row r="554398" customFormat="1" x14ac:dyDescent="0.2"/>
    <row r="554399" customFormat="1" x14ac:dyDescent="0.2"/>
    <row r="554400" customFormat="1" x14ac:dyDescent="0.2"/>
    <row r="554401" customFormat="1" x14ac:dyDescent="0.2"/>
    <row r="554402" customFormat="1" x14ac:dyDescent="0.2"/>
    <row r="554403" customFormat="1" x14ac:dyDescent="0.2"/>
    <row r="554404" customFormat="1" x14ac:dyDescent="0.2"/>
    <row r="554405" customFormat="1" x14ac:dyDescent="0.2"/>
    <row r="554406" customFormat="1" x14ac:dyDescent="0.2"/>
    <row r="554407" customFormat="1" x14ac:dyDescent="0.2"/>
    <row r="554408" customFormat="1" x14ac:dyDescent="0.2"/>
    <row r="554409" customFormat="1" x14ac:dyDescent="0.2"/>
    <row r="554410" customFormat="1" x14ac:dyDescent="0.2"/>
    <row r="554411" customFormat="1" x14ac:dyDescent="0.2"/>
    <row r="554412" customFormat="1" x14ac:dyDescent="0.2"/>
    <row r="554413" customFormat="1" x14ac:dyDescent="0.2"/>
    <row r="554414" customFormat="1" x14ac:dyDescent="0.2"/>
    <row r="554415" customFormat="1" x14ac:dyDescent="0.2"/>
    <row r="554416" customFormat="1" x14ac:dyDescent="0.2"/>
    <row r="554417" customFormat="1" x14ac:dyDescent="0.2"/>
    <row r="554418" customFormat="1" x14ac:dyDescent="0.2"/>
    <row r="554419" customFormat="1" x14ac:dyDescent="0.2"/>
    <row r="554420" customFormat="1" x14ac:dyDescent="0.2"/>
    <row r="554421" customFormat="1" x14ac:dyDescent="0.2"/>
    <row r="554422" customFormat="1" x14ac:dyDescent="0.2"/>
    <row r="554423" customFormat="1" x14ac:dyDescent="0.2"/>
    <row r="554424" customFormat="1" x14ac:dyDescent="0.2"/>
    <row r="554425" customFormat="1" x14ac:dyDescent="0.2"/>
    <row r="554426" customFormat="1" x14ac:dyDescent="0.2"/>
    <row r="554427" customFormat="1" x14ac:dyDescent="0.2"/>
    <row r="554428" customFormat="1" x14ac:dyDescent="0.2"/>
    <row r="554429" customFormat="1" x14ac:dyDescent="0.2"/>
    <row r="554430" customFormat="1" x14ac:dyDescent="0.2"/>
    <row r="554431" customFormat="1" x14ac:dyDescent="0.2"/>
    <row r="554432" customFormat="1" x14ac:dyDescent="0.2"/>
    <row r="554433" customFormat="1" x14ac:dyDescent="0.2"/>
    <row r="554434" customFormat="1" x14ac:dyDescent="0.2"/>
    <row r="554435" customFormat="1" x14ac:dyDescent="0.2"/>
    <row r="554436" customFormat="1" x14ac:dyDescent="0.2"/>
    <row r="554437" customFormat="1" x14ac:dyDescent="0.2"/>
    <row r="554438" customFormat="1" x14ac:dyDescent="0.2"/>
    <row r="554439" customFormat="1" x14ac:dyDescent="0.2"/>
    <row r="554440" customFormat="1" x14ac:dyDescent="0.2"/>
    <row r="554441" customFormat="1" x14ac:dyDescent="0.2"/>
    <row r="554442" customFormat="1" x14ac:dyDescent="0.2"/>
    <row r="554443" customFormat="1" x14ac:dyDescent="0.2"/>
    <row r="554444" customFormat="1" x14ac:dyDescent="0.2"/>
    <row r="554445" customFormat="1" x14ac:dyDescent="0.2"/>
    <row r="554446" customFormat="1" x14ac:dyDescent="0.2"/>
    <row r="554447" customFormat="1" x14ac:dyDescent="0.2"/>
    <row r="554448" customFormat="1" x14ac:dyDescent="0.2"/>
    <row r="554449" customFormat="1" x14ac:dyDescent="0.2"/>
    <row r="554450" customFormat="1" x14ac:dyDescent="0.2"/>
    <row r="554451" customFormat="1" x14ac:dyDescent="0.2"/>
    <row r="554452" customFormat="1" x14ac:dyDescent="0.2"/>
    <row r="554453" customFormat="1" x14ac:dyDescent="0.2"/>
    <row r="554454" customFormat="1" x14ac:dyDescent="0.2"/>
    <row r="554455" customFormat="1" x14ac:dyDescent="0.2"/>
    <row r="554456" customFormat="1" x14ac:dyDescent="0.2"/>
    <row r="554457" customFormat="1" x14ac:dyDescent="0.2"/>
    <row r="554458" customFormat="1" x14ac:dyDescent="0.2"/>
    <row r="554459" customFormat="1" x14ac:dyDescent="0.2"/>
    <row r="554460" customFormat="1" x14ac:dyDescent="0.2"/>
    <row r="554461" customFormat="1" x14ac:dyDescent="0.2"/>
    <row r="554462" customFormat="1" x14ac:dyDescent="0.2"/>
    <row r="554463" customFormat="1" x14ac:dyDescent="0.2"/>
    <row r="554464" customFormat="1" x14ac:dyDescent="0.2"/>
    <row r="554465" customFormat="1" x14ac:dyDescent="0.2"/>
    <row r="554466" customFormat="1" x14ac:dyDescent="0.2"/>
    <row r="554467" customFormat="1" x14ac:dyDescent="0.2"/>
    <row r="554468" customFormat="1" x14ac:dyDescent="0.2"/>
    <row r="554469" customFormat="1" x14ac:dyDescent="0.2"/>
    <row r="554470" customFormat="1" x14ac:dyDescent="0.2"/>
    <row r="554471" customFormat="1" x14ac:dyDescent="0.2"/>
    <row r="554472" customFormat="1" x14ac:dyDescent="0.2"/>
    <row r="554473" customFormat="1" x14ac:dyDescent="0.2"/>
    <row r="554474" customFormat="1" x14ac:dyDescent="0.2"/>
    <row r="554475" customFormat="1" x14ac:dyDescent="0.2"/>
    <row r="554476" customFormat="1" x14ac:dyDescent="0.2"/>
    <row r="554477" customFormat="1" x14ac:dyDescent="0.2"/>
    <row r="554478" customFormat="1" x14ac:dyDescent="0.2"/>
    <row r="554479" customFormat="1" x14ac:dyDescent="0.2"/>
    <row r="554480" customFormat="1" x14ac:dyDescent="0.2"/>
    <row r="554481" customFormat="1" x14ac:dyDescent="0.2"/>
    <row r="554482" customFormat="1" x14ac:dyDescent="0.2"/>
    <row r="554483" customFormat="1" x14ac:dyDescent="0.2"/>
    <row r="554484" customFormat="1" x14ac:dyDescent="0.2"/>
    <row r="554485" customFormat="1" x14ac:dyDescent="0.2"/>
    <row r="554486" customFormat="1" x14ac:dyDescent="0.2"/>
    <row r="554487" customFormat="1" x14ac:dyDescent="0.2"/>
    <row r="554488" customFormat="1" x14ac:dyDescent="0.2"/>
    <row r="554489" customFormat="1" x14ac:dyDescent="0.2"/>
    <row r="554490" customFormat="1" x14ac:dyDescent="0.2"/>
    <row r="554491" customFormat="1" x14ac:dyDescent="0.2"/>
    <row r="554492" customFormat="1" x14ac:dyDescent="0.2"/>
    <row r="554493" customFormat="1" x14ac:dyDescent="0.2"/>
    <row r="554494" customFormat="1" x14ac:dyDescent="0.2"/>
    <row r="554495" customFormat="1" x14ac:dyDescent="0.2"/>
    <row r="554496" customFormat="1" x14ac:dyDescent="0.2"/>
    <row r="554497" customFormat="1" x14ac:dyDescent="0.2"/>
    <row r="554498" customFormat="1" x14ac:dyDescent="0.2"/>
    <row r="554499" customFormat="1" x14ac:dyDescent="0.2"/>
    <row r="554500" customFormat="1" x14ac:dyDescent="0.2"/>
    <row r="554501" customFormat="1" x14ac:dyDescent="0.2"/>
    <row r="554502" customFormat="1" x14ac:dyDescent="0.2"/>
    <row r="554503" customFormat="1" x14ac:dyDescent="0.2"/>
    <row r="554504" customFormat="1" x14ac:dyDescent="0.2"/>
    <row r="554505" customFormat="1" x14ac:dyDescent="0.2"/>
    <row r="554506" customFormat="1" x14ac:dyDescent="0.2"/>
    <row r="554507" customFormat="1" x14ac:dyDescent="0.2"/>
    <row r="554508" customFormat="1" x14ac:dyDescent="0.2"/>
    <row r="554509" customFormat="1" x14ac:dyDescent="0.2"/>
    <row r="554510" customFormat="1" x14ac:dyDescent="0.2"/>
    <row r="554511" customFormat="1" x14ac:dyDescent="0.2"/>
    <row r="554512" customFormat="1" x14ac:dyDescent="0.2"/>
    <row r="554513" customFormat="1" x14ac:dyDescent="0.2"/>
    <row r="554514" customFormat="1" x14ac:dyDescent="0.2"/>
    <row r="554515" customFormat="1" x14ac:dyDescent="0.2"/>
    <row r="554516" customFormat="1" x14ac:dyDescent="0.2"/>
    <row r="554517" customFormat="1" x14ac:dyDescent="0.2"/>
    <row r="554518" customFormat="1" x14ac:dyDescent="0.2"/>
    <row r="554519" customFormat="1" x14ac:dyDescent="0.2"/>
    <row r="554520" customFormat="1" x14ac:dyDescent="0.2"/>
    <row r="554521" customFormat="1" x14ac:dyDescent="0.2"/>
    <row r="554522" customFormat="1" x14ac:dyDescent="0.2"/>
    <row r="554523" customFormat="1" x14ac:dyDescent="0.2"/>
    <row r="554524" customFormat="1" x14ac:dyDescent="0.2"/>
    <row r="554525" customFormat="1" x14ac:dyDescent="0.2"/>
    <row r="554526" customFormat="1" x14ac:dyDescent="0.2"/>
    <row r="554527" customFormat="1" x14ac:dyDescent="0.2"/>
    <row r="554528" customFormat="1" x14ac:dyDescent="0.2"/>
    <row r="554529" customFormat="1" x14ac:dyDescent="0.2"/>
    <row r="554530" customFormat="1" x14ac:dyDescent="0.2"/>
    <row r="554531" customFormat="1" x14ac:dyDescent="0.2"/>
    <row r="554532" customFormat="1" x14ac:dyDescent="0.2"/>
    <row r="554533" customFormat="1" x14ac:dyDescent="0.2"/>
    <row r="554534" customFormat="1" x14ac:dyDescent="0.2"/>
    <row r="554535" customFormat="1" x14ac:dyDescent="0.2"/>
    <row r="554536" customFormat="1" x14ac:dyDescent="0.2"/>
    <row r="554537" customFormat="1" x14ac:dyDescent="0.2"/>
    <row r="554538" customFormat="1" x14ac:dyDescent="0.2"/>
    <row r="554539" customFormat="1" x14ac:dyDescent="0.2"/>
    <row r="554540" customFormat="1" x14ac:dyDescent="0.2"/>
    <row r="554541" customFormat="1" x14ac:dyDescent="0.2"/>
    <row r="554542" customFormat="1" x14ac:dyDescent="0.2"/>
    <row r="554543" customFormat="1" x14ac:dyDescent="0.2"/>
    <row r="554544" customFormat="1" x14ac:dyDescent="0.2"/>
    <row r="554545" customFormat="1" x14ac:dyDescent="0.2"/>
    <row r="554546" customFormat="1" x14ac:dyDescent="0.2"/>
    <row r="554547" customFormat="1" x14ac:dyDescent="0.2"/>
    <row r="554548" customFormat="1" x14ac:dyDescent="0.2"/>
    <row r="554549" customFormat="1" x14ac:dyDescent="0.2"/>
    <row r="554550" customFormat="1" x14ac:dyDescent="0.2"/>
    <row r="554551" customFormat="1" x14ac:dyDescent="0.2"/>
    <row r="554552" customFormat="1" x14ac:dyDescent="0.2"/>
    <row r="554553" customFormat="1" x14ac:dyDescent="0.2"/>
    <row r="554554" customFormat="1" x14ac:dyDescent="0.2"/>
    <row r="554555" customFormat="1" x14ac:dyDescent="0.2"/>
    <row r="554556" customFormat="1" x14ac:dyDescent="0.2"/>
    <row r="554557" customFormat="1" x14ac:dyDescent="0.2"/>
    <row r="554558" customFormat="1" x14ac:dyDescent="0.2"/>
    <row r="554559" customFormat="1" x14ac:dyDescent="0.2"/>
    <row r="554560" customFormat="1" x14ac:dyDescent="0.2"/>
    <row r="554561" customFormat="1" x14ac:dyDescent="0.2"/>
    <row r="554562" customFormat="1" x14ac:dyDescent="0.2"/>
    <row r="554563" customFormat="1" x14ac:dyDescent="0.2"/>
    <row r="554564" customFormat="1" x14ac:dyDescent="0.2"/>
    <row r="554565" customFormat="1" x14ac:dyDescent="0.2"/>
    <row r="554566" customFormat="1" x14ac:dyDescent="0.2"/>
    <row r="554567" customFormat="1" x14ac:dyDescent="0.2"/>
    <row r="554568" customFormat="1" x14ac:dyDescent="0.2"/>
    <row r="554569" customFormat="1" x14ac:dyDescent="0.2"/>
    <row r="554570" customFormat="1" x14ac:dyDescent="0.2"/>
    <row r="554571" customFormat="1" x14ac:dyDescent="0.2"/>
    <row r="554572" customFormat="1" x14ac:dyDescent="0.2"/>
    <row r="554573" customFormat="1" x14ac:dyDescent="0.2"/>
    <row r="554574" customFormat="1" x14ac:dyDescent="0.2"/>
    <row r="554575" customFormat="1" x14ac:dyDescent="0.2"/>
    <row r="554576" customFormat="1" x14ac:dyDescent="0.2"/>
    <row r="554577" customFormat="1" x14ac:dyDescent="0.2"/>
    <row r="554578" customFormat="1" x14ac:dyDescent="0.2"/>
    <row r="554579" customFormat="1" x14ac:dyDescent="0.2"/>
    <row r="554580" customFormat="1" x14ac:dyDescent="0.2"/>
    <row r="554581" customFormat="1" x14ac:dyDescent="0.2"/>
    <row r="554582" customFormat="1" x14ac:dyDescent="0.2"/>
    <row r="554583" customFormat="1" x14ac:dyDescent="0.2"/>
    <row r="554584" customFormat="1" x14ac:dyDescent="0.2"/>
    <row r="554585" customFormat="1" x14ac:dyDescent="0.2"/>
    <row r="554586" customFormat="1" x14ac:dyDescent="0.2"/>
    <row r="554587" customFormat="1" x14ac:dyDescent="0.2"/>
    <row r="554588" customFormat="1" x14ac:dyDescent="0.2"/>
    <row r="554589" customFormat="1" x14ac:dyDescent="0.2"/>
    <row r="554590" customFormat="1" x14ac:dyDescent="0.2"/>
    <row r="554591" customFormat="1" x14ac:dyDescent="0.2"/>
    <row r="554592" customFormat="1" x14ac:dyDescent="0.2"/>
    <row r="554593" customFormat="1" x14ac:dyDescent="0.2"/>
    <row r="554594" customFormat="1" x14ac:dyDescent="0.2"/>
    <row r="554595" customFormat="1" x14ac:dyDescent="0.2"/>
    <row r="554596" customFormat="1" x14ac:dyDescent="0.2"/>
    <row r="554597" customFormat="1" x14ac:dyDescent="0.2"/>
    <row r="554598" customFormat="1" x14ac:dyDescent="0.2"/>
    <row r="554599" customFormat="1" x14ac:dyDescent="0.2"/>
    <row r="554600" customFormat="1" x14ac:dyDescent="0.2"/>
    <row r="554601" customFormat="1" x14ac:dyDescent="0.2"/>
    <row r="554602" customFormat="1" x14ac:dyDescent="0.2"/>
    <row r="554603" customFormat="1" x14ac:dyDescent="0.2"/>
    <row r="554604" customFormat="1" x14ac:dyDescent="0.2"/>
    <row r="554605" customFormat="1" x14ac:dyDescent="0.2"/>
    <row r="554606" customFormat="1" x14ac:dyDescent="0.2"/>
    <row r="554607" customFormat="1" x14ac:dyDescent="0.2"/>
    <row r="554608" customFormat="1" x14ac:dyDescent="0.2"/>
    <row r="554609" customFormat="1" x14ac:dyDescent="0.2"/>
    <row r="554610" customFormat="1" x14ac:dyDescent="0.2"/>
    <row r="554611" customFormat="1" x14ac:dyDescent="0.2"/>
    <row r="554612" customFormat="1" x14ac:dyDescent="0.2"/>
    <row r="554613" customFormat="1" x14ac:dyDescent="0.2"/>
    <row r="554614" customFormat="1" x14ac:dyDescent="0.2"/>
    <row r="554615" customFormat="1" x14ac:dyDescent="0.2"/>
    <row r="554616" customFormat="1" x14ac:dyDescent="0.2"/>
    <row r="554617" customFormat="1" x14ac:dyDescent="0.2"/>
    <row r="554618" customFormat="1" x14ac:dyDescent="0.2"/>
    <row r="554619" customFormat="1" x14ac:dyDescent="0.2"/>
    <row r="554620" customFormat="1" x14ac:dyDescent="0.2"/>
    <row r="554621" customFormat="1" x14ac:dyDescent="0.2"/>
    <row r="554622" customFormat="1" x14ac:dyDescent="0.2"/>
    <row r="554623" customFormat="1" x14ac:dyDescent="0.2"/>
    <row r="554624" customFormat="1" x14ac:dyDescent="0.2"/>
    <row r="554625" customFormat="1" x14ac:dyDescent="0.2"/>
    <row r="554626" customFormat="1" x14ac:dyDescent="0.2"/>
    <row r="554627" customFormat="1" x14ac:dyDescent="0.2"/>
    <row r="554628" customFormat="1" x14ac:dyDescent="0.2"/>
    <row r="554629" customFormat="1" x14ac:dyDescent="0.2"/>
    <row r="554630" customFormat="1" x14ac:dyDescent="0.2"/>
    <row r="554631" customFormat="1" x14ac:dyDescent="0.2"/>
    <row r="554632" customFormat="1" x14ac:dyDescent="0.2"/>
    <row r="554633" customFormat="1" x14ac:dyDescent="0.2"/>
    <row r="554634" customFormat="1" x14ac:dyDescent="0.2"/>
    <row r="554635" customFormat="1" x14ac:dyDescent="0.2"/>
    <row r="554636" customFormat="1" x14ac:dyDescent="0.2"/>
    <row r="554637" customFormat="1" x14ac:dyDescent="0.2"/>
    <row r="554638" customFormat="1" x14ac:dyDescent="0.2"/>
    <row r="554639" customFormat="1" x14ac:dyDescent="0.2"/>
    <row r="554640" customFormat="1" x14ac:dyDescent="0.2"/>
    <row r="554641" customFormat="1" x14ac:dyDescent="0.2"/>
    <row r="554642" customFormat="1" x14ac:dyDescent="0.2"/>
    <row r="554643" customFormat="1" x14ac:dyDescent="0.2"/>
    <row r="554644" customFormat="1" x14ac:dyDescent="0.2"/>
    <row r="554645" customFormat="1" x14ac:dyDescent="0.2"/>
    <row r="554646" customFormat="1" x14ac:dyDescent="0.2"/>
    <row r="554647" customFormat="1" x14ac:dyDescent="0.2"/>
    <row r="554648" customFormat="1" x14ac:dyDescent="0.2"/>
    <row r="554649" customFormat="1" x14ac:dyDescent="0.2"/>
    <row r="554650" customFormat="1" x14ac:dyDescent="0.2"/>
    <row r="554651" customFormat="1" x14ac:dyDescent="0.2"/>
    <row r="554652" customFormat="1" x14ac:dyDescent="0.2"/>
    <row r="554653" customFormat="1" x14ac:dyDescent="0.2"/>
    <row r="554654" customFormat="1" x14ac:dyDescent="0.2"/>
    <row r="554655" customFormat="1" x14ac:dyDescent="0.2"/>
    <row r="554656" customFormat="1" x14ac:dyDescent="0.2"/>
    <row r="554657" customFormat="1" x14ac:dyDescent="0.2"/>
    <row r="554658" customFormat="1" x14ac:dyDescent="0.2"/>
    <row r="554659" customFormat="1" x14ac:dyDescent="0.2"/>
    <row r="554660" customFormat="1" x14ac:dyDescent="0.2"/>
    <row r="554661" customFormat="1" x14ac:dyDescent="0.2"/>
    <row r="554662" customFormat="1" x14ac:dyDescent="0.2"/>
    <row r="554663" customFormat="1" x14ac:dyDescent="0.2"/>
    <row r="554664" customFormat="1" x14ac:dyDescent="0.2"/>
    <row r="554665" customFormat="1" x14ac:dyDescent="0.2"/>
    <row r="554666" customFormat="1" x14ac:dyDescent="0.2"/>
    <row r="554667" customFormat="1" x14ac:dyDescent="0.2"/>
    <row r="554668" customFormat="1" x14ac:dyDescent="0.2"/>
    <row r="554669" customFormat="1" x14ac:dyDescent="0.2"/>
    <row r="554670" customFormat="1" x14ac:dyDescent="0.2"/>
    <row r="554671" customFormat="1" x14ac:dyDescent="0.2"/>
    <row r="554672" customFormat="1" x14ac:dyDescent="0.2"/>
    <row r="554673" customFormat="1" x14ac:dyDescent="0.2"/>
    <row r="554674" customFormat="1" x14ac:dyDescent="0.2"/>
    <row r="554675" customFormat="1" x14ac:dyDescent="0.2"/>
    <row r="554676" customFormat="1" x14ac:dyDescent="0.2"/>
    <row r="554677" customFormat="1" x14ac:dyDescent="0.2"/>
    <row r="554678" customFormat="1" x14ac:dyDescent="0.2"/>
    <row r="554679" customFormat="1" x14ac:dyDescent="0.2"/>
    <row r="554680" customFormat="1" x14ac:dyDescent="0.2"/>
    <row r="554681" customFormat="1" x14ac:dyDescent="0.2"/>
    <row r="554682" customFormat="1" x14ac:dyDescent="0.2"/>
    <row r="554683" customFormat="1" x14ac:dyDescent="0.2"/>
    <row r="554684" customFormat="1" x14ac:dyDescent="0.2"/>
    <row r="554685" customFormat="1" x14ac:dyDescent="0.2"/>
    <row r="554686" customFormat="1" x14ac:dyDescent="0.2"/>
    <row r="554687" customFormat="1" x14ac:dyDescent="0.2"/>
    <row r="554688" customFormat="1" x14ac:dyDescent="0.2"/>
    <row r="554689" customFormat="1" x14ac:dyDescent="0.2"/>
    <row r="554690" customFormat="1" x14ac:dyDescent="0.2"/>
    <row r="554691" customFormat="1" x14ac:dyDescent="0.2"/>
    <row r="554692" customFormat="1" x14ac:dyDescent="0.2"/>
    <row r="554693" customFormat="1" x14ac:dyDescent="0.2"/>
    <row r="554694" customFormat="1" x14ac:dyDescent="0.2"/>
    <row r="554695" customFormat="1" x14ac:dyDescent="0.2"/>
    <row r="554696" customFormat="1" x14ac:dyDescent="0.2"/>
    <row r="554697" customFormat="1" x14ac:dyDescent="0.2"/>
    <row r="554698" customFormat="1" x14ac:dyDescent="0.2"/>
    <row r="554699" customFormat="1" x14ac:dyDescent="0.2"/>
    <row r="554700" customFormat="1" x14ac:dyDescent="0.2"/>
    <row r="554701" customFormat="1" x14ac:dyDescent="0.2"/>
    <row r="554702" customFormat="1" x14ac:dyDescent="0.2"/>
    <row r="554703" customFormat="1" x14ac:dyDescent="0.2"/>
    <row r="554704" customFormat="1" x14ac:dyDescent="0.2"/>
    <row r="554705" customFormat="1" x14ac:dyDescent="0.2"/>
    <row r="554706" customFormat="1" x14ac:dyDescent="0.2"/>
    <row r="554707" customFormat="1" x14ac:dyDescent="0.2"/>
    <row r="554708" customFormat="1" x14ac:dyDescent="0.2"/>
    <row r="554709" customFormat="1" x14ac:dyDescent="0.2"/>
    <row r="554710" customFormat="1" x14ac:dyDescent="0.2"/>
    <row r="554711" customFormat="1" x14ac:dyDescent="0.2"/>
    <row r="554712" customFormat="1" x14ac:dyDescent="0.2"/>
    <row r="554713" customFormat="1" x14ac:dyDescent="0.2"/>
    <row r="554714" customFormat="1" x14ac:dyDescent="0.2"/>
    <row r="554715" customFormat="1" x14ac:dyDescent="0.2"/>
    <row r="554716" customFormat="1" x14ac:dyDescent="0.2"/>
    <row r="554717" customFormat="1" x14ac:dyDescent="0.2"/>
    <row r="554718" customFormat="1" x14ac:dyDescent="0.2"/>
    <row r="554719" customFormat="1" x14ac:dyDescent="0.2"/>
    <row r="554720" customFormat="1" x14ac:dyDescent="0.2"/>
    <row r="554721" customFormat="1" x14ac:dyDescent="0.2"/>
    <row r="554722" customFormat="1" x14ac:dyDescent="0.2"/>
    <row r="554723" customFormat="1" x14ac:dyDescent="0.2"/>
    <row r="554724" customFormat="1" x14ac:dyDescent="0.2"/>
    <row r="554725" customFormat="1" x14ac:dyDescent="0.2"/>
    <row r="554726" customFormat="1" x14ac:dyDescent="0.2"/>
    <row r="554727" customFormat="1" x14ac:dyDescent="0.2"/>
    <row r="554728" customFormat="1" x14ac:dyDescent="0.2"/>
    <row r="554729" customFormat="1" x14ac:dyDescent="0.2"/>
    <row r="554730" customFormat="1" x14ac:dyDescent="0.2"/>
    <row r="554731" customFormat="1" x14ac:dyDescent="0.2"/>
    <row r="554732" customFormat="1" x14ac:dyDescent="0.2"/>
    <row r="554733" customFormat="1" x14ac:dyDescent="0.2"/>
    <row r="554734" customFormat="1" x14ac:dyDescent="0.2"/>
    <row r="554735" customFormat="1" x14ac:dyDescent="0.2"/>
    <row r="554736" customFormat="1" x14ac:dyDescent="0.2"/>
    <row r="554737" customFormat="1" x14ac:dyDescent="0.2"/>
    <row r="554738" customFormat="1" x14ac:dyDescent="0.2"/>
    <row r="554739" customFormat="1" x14ac:dyDescent="0.2"/>
    <row r="554740" customFormat="1" x14ac:dyDescent="0.2"/>
    <row r="554741" customFormat="1" x14ac:dyDescent="0.2"/>
    <row r="554742" customFormat="1" x14ac:dyDescent="0.2"/>
    <row r="554743" customFormat="1" x14ac:dyDescent="0.2"/>
    <row r="554744" customFormat="1" x14ac:dyDescent="0.2"/>
    <row r="554745" customFormat="1" x14ac:dyDescent="0.2"/>
    <row r="554746" customFormat="1" x14ac:dyDescent="0.2"/>
    <row r="554747" customFormat="1" x14ac:dyDescent="0.2"/>
    <row r="554748" customFormat="1" x14ac:dyDescent="0.2"/>
    <row r="554749" customFormat="1" x14ac:dyDescent="0.2"/>
    <row r="554750" customFormat="1" x14ac:dyDescent="0.2"/>
    <row r="554751" customFormat="1" x14ac:dyDescent="0.2"/>
    <row r="554752" customFormat="1" x14ac:dyDescent="0.2"/>
    <row r="554753" customFormat="1" x14ac:dyDescent="0.2"/>
    <row r="554754" customFormat="1" x14ac:dyDescent="0.2"/>
    <row r="554755" customFormat="1" x14ac:dyDescent="0.2"/>
    <row r="554756" customFormat="1" x14ac:dyDescent="0.2"/>
    <row r="554757" customFormat="1" x14ac:dyDescent="0.2"/>
    <row r="554758" customFormat="1" x14ac:dyDescent="0.2"/>
    <row r="554759" customFormat="1" x14ac:dyDescent="0.2"/>
    <row r="554760" customFormat="1" x14ac:dyDescent="0.2"/>
    <row r="554761" customFormat="1" x14ac:dyDescent="0.2"/>
    <row r="554762" customFormat="1" x14ac:dyDescent="0.2"/>
    <row r="554763" customFormat="1" x14ac:dyDescent="0.2"/>
    <row r="554764" customFormat="1" x14ac:dyDescent="0.2"/>
    <row r="554765" customFormat="1" x14ac:dyDescent="0.2"/>
    <row r="554766" customFormat="1" x14ac:dyDescent="0.2"/>
    <row r="554767" customFormat="1" x14ac:dyDescent="0.2"/>
    <row r="554768" customFormat="1" x14ac:dyDescent="0.2"/>
    <row r="554769" customFormat="1" x14ac:dyDescent="0.2"/>
    <row r="554770" customFormat="1" x14ac:dyDescent="0.2"/>
    <row r="554771" customFormat="1" x14ac:dyDescent="0.2"/>
    <row r="554772" customFormat="1" x14ac:dyDescent="0.2"/>
    <row r="554773" customFormat="1" x14ac:dyDescent="0.2"/>
    <row r="554774" customFormat="1" x14ac:dyDescent="0.2"/>
    <row r="554775" customFormat="1" x14ac:dyDescent="0.2"/>
    <row r="554776" customFormat="1" x14ac:dyDescent="0.2"/>
    <row r="554777" customFormat="1" x14ac:dyDescent="0.2"/>
    <row r="554778" customFormat="1" x14ac:dyDescent="0.2"/>
    <row r="554779" customFormat="1" x14ac:dyDescent="0.2"/>
    <row r="554780" customFormat="1" x14ac:dyDescent="0.2"/>
    <row r="554781" customFormat="1" x14ac:dyDescent="0.2"/>
    <row r="554782" customFormat="1" x14ac:dyDescent="0.2"/>
    <row r="554783" customFormat="1" x14ac:dyDescent="0.2"/>
    <row r="554784" customFormat="1" x14ac:dyDescent="0.2"/>
    <row r="554785" customFormat="1" x14ac:dyDescent="0.2"/>
    <row r="554786" customFormat="1" x14ac:dyDescent="0.2"/>
    <row r="554787" customFormat="1" x14ac:dyDescent="0.2"/>
    <row r="554788" customFormat="1" x14ac:dyDescent="0.2"/>
    <row r="554789" customFormat="1" x14ac:dyDescent="0.2"/>
    <row r="554790" customFormat="1" x14ac:dyDescent="0.2"/>
    <row r="554791" customFormat="1" x14ac:dyDescent="0.2"/>
    <row r="554792" customFormat="1" x14ac:dyDescent="0.2"/>
    <row r="554793" customFormat="1" x14ac:dyDescent="0.2"/>
    <row r="554794" customFormat="1" x14ac:dyDescent="0.2"/>
    <row r="554795" customFormat="1" x14ac:dyDescent="0.2"/>
    <row r="554796" customFormat="1" x14ac:dyDescent="0.2"/>
    <row r="554797" customFormat="1" x14ac:dyDescent="0.2"/>
    <row r="554798" customFormat="1" x14ac:dyDescent="0.2"/>
    <row r="554799" customFormat="1" x14ac:dyDescent="0.2"/>
    <row r="554800" customFormat="1" x14ac:dyDescent="0.2"/>
    <row r="554801" customFormat="1" x14ac:dyDescent="0.2"/>
    <row r="554802" customFormat="1" x14ac:dyDescent="0.2"/>
    <row r="554803" customFormat="1" x14ac:dyDescent="0.2"/>
    <row r="554804" customFormat="1" x14ac:dyDescent="0.2"/>
    <row r="554805" customFormat="1" x14ac:dyDescent="0.2"/>
    <row r="554806" customFormat="1" x14ac:dyDescent="0.2"/>
    <row r="554807" customFormat="1" x14ac:dyDescent="0.2"/>
    <row r="554808" customFormat="1" x14ac:dyDescent="0.2"/>
    <row r="554809" customFormat="1" x14ac:dyDescent="0.2"/>
    <row r="554810" customFormat="1" x14ac:dyDescent="0.2"/>
    <row r="554811" customFormat="1" x14ac:dyDescent="0.2"/>
    <row r="554812" customFormat="1" x14ac:dyDescent="0.2"/>
    <row r="554813" customFormat="1" x14ac:dyDescent="0.2"/>
    <row r="554814" customFormat="1" x14ac:dyDescent="0.2"/>
    <row r="554815" customFormat="1" x14ac:dyDescent="0.2"/>
    <row r="554816" customFormat="1" x14ac:dyDescent="0.2"/>
    <row r="554817" customFormat="1" x14ac:dyDescent="0.2"/>
    <row r="554818" customFormat="1" x14ac:dyDescent="0.2"/>
    <row r="554819" customFormat="1" x14ac:dyDescent="0.2"/>
    <row r="554820" customFormat="1" x14ac:dyDescent="0.2"/>
    <row r="554821" customFormat="1" x14ac:dyDescent="0.2"/>
    <row r="554822" customFormat="1" x14ac:dyDescent="0.2"/>
    <row r="554823" customFormat="1" x14ac:dyDescent="0.2"/>
    <row r="554824" customFormat="1" x14ac:dyDescent="0.2"/>
    <row r="554825" customFormat="1" x14ac:dyDescent="0.2"/>
    <row r="554826" customFormat="1" x14ac:dyDescent="0.2"/>
    <row r="554827" customFormat="1" x14ac:dyDescent="0.2"/>
    <row r="554828" customFormat="1" x14ac:dyDescent="0.2"/>
    <row r="554829" customFormat="1" x14ac:dyDescent="0.2"/>
    <row r="554830" customFormat="1" x14ac:dyDescent="0.2"/>
    <row r="554831" customFormat="1" x14ac:dyDescent="0.2"/>
    <row r="554832" customFormat="1" x14ac:dyDescent="0.2"/>
    <row r="554833" customFormat="1" x14ac:dyDescent="0.2"/>
    <row r="554834" customFormat="1" x14ac:dyDescent="0.2"/>
    <row r="554835" customFormat="1" x14ac:dyDescent="0.2"/>
    <row r="554836" customFormat="1" x14ac:dyDescent="0.2"/>
    <row r="554837" customFormat="1" x14ac:dyDescent="0.2"/>
    <row r="554838" customFormat="1" x14ac:dyDescent="0.2"/>
    <row r="554839" customFormat="1" x14ac:dyDescent="0.2"/>
    <row r="554840" customFormat="1" x14ac:dyDescent="0.2"/>
    <row r="554841" customFormat="1" x14ac:dyDescent="0.2"/>
    <row r="554842" customFormat="1" x14ac:dyDescent="0.2"/>
    <row r="554843" customFormat="1" x14ac:dyDescent="0.2"/>
    <row r="554844" customFormat="1" x14ac:dyDescent="0.2"/>
    <row r="554845" customFormat="1" x14ac:dyDescent="0.2"/>
    <row r="554846" customFormat="1" x14ac:dyDescent="0.2"/>
    <row r="554847" customFormat="1" x14ac:dyDescent="0.2"/>
    <row r="554848" customFormat="1" x14ac:dyDescent="0.2"/>
    <row r="554849" customFormat="1" x14ac:dyDescent="0.2"/>
    <row r="554850" customFormat="1" x14ac:dyDescent="0.2"/>
    <row r="554851" customFormat="1" x14ac:dyDescent="0.2"/>
    <row r="554852" customFormat="1" x14ac:dyDescent="0.2"/>
    <row r="554853" customFormat="1" x14ac:dyDescent="0.2"/>
    <row r="554854" customFormat="1" x14ac:dyDescent="0.2"/>
    <row r="554855" customFormat="1" x14ac:dyDescent="0.2"/>
    <row r="554856" customFormat="1" x14ac:dyDescent="0.2"/>
    <row r="554857" customFormat="1" x14ac:dyDescent="0.2"/>
    <row r="554858" customFormat="1" x14ac:dyDescent="0.2"/>
    <row r="554859" customFormat="1" x14ac:dyDescent="0.2"/>
    <row r="554860" customFormat="1" x14ac:dyDescent="0.2"/>
    <row r="554861" customFormat="1" x14ac:dyDescent="0.2"/>
    <row r="554862" customFormat="1" x14ac:dyDescent="0.2"/>
    <row r="554863" customFormat="1" x14ac:dyDescent="0.2"/>
    <row r="554864" customFormat="1" x14ac:dyDescent="0.2"/>
    <row r="554865" customFormat="1" x14ac:dyDescent="0.2"/>
    <row r="554866" customFormat="1" x14ac:dyDescent="0.2"/>
    <row r="554867" customFormat="1" x14ac:dyDescent="0.2"/>
    <row r="554868" customFormat="1" x14ac:dyDescent="0.2"/>
    <row r="554869" customFormat="1" x14ac:dyDescent="0.2"/>
    <row r="554870" customFormat="1" x14ac:dyDescent="0.2"/>
    <row r="554871" customFormat="1" x14ac:dyDescent="0.2"/>
    <row r="554872" customFormat="1" x14ac:dyDescent="0.2"/>
    <row r="554873" customFormat="1" x14ac:dyDescent="0.2"/>
    <row r="554874" customFormat="1" x14ac:dyDescent="0.2"/>
    <row r="554875" customFormat="1" x14ac:dyDescent="0.2"/>
    <row r="554876" customFormat="1" x14ac:dyDescent="0.2"/>
    <row r="554877" customFormat="1" x14ac:dyDescent="0.2"/>
    <row r="554878" customFormat="1" x14ac:dyDescent="0.2"/>
    <row r="554879" customFormat="1" x14ac:dyDescent="0.2"/>
    <row r="554880" customFormat="1" x14ac:dyDescent="0.2"/>
    <row r="554881" customFormat="1" x14ac:dyDescent="0.2"/>
    <row r="554882" customFormat="1" x14ac:dyDescent="0.2"/>
    <row r="554883" customFormat="1" x14ac:dyDescent="0.2"/>
    <row r="554884" customFormat="1" x14ac:dyDescent="0.2"/>
    <row r="554885" customFormat="1" x14ac:dyDescent="0.2"/>
    <row r="554886" customFormat="1" x14ac:dyDescent="0.2"/>
    <row r="554887" customFormat="1" x14ac:dyDescent="0.2"/>
    <row r="554888" customFormat="1" x14ac:dyDescent="0.2"/>
    <row r="554889" customFormat="1" x14ac:dyDescent="0.2"/>
    <row r="554890" customFormat="1" x14ac:dyDescent="0.2"/>
    <row r="554891" customFormat="1" x14ac:dyDescent="0.2"/>
    <row r="554892" customFormat="1" x14ac:dyDescent="0.2"/>
    <row r="554893" customFormat="1" x14ac:dyDescent="0.2"/>
    <row r="554894" customFormat="1" x14ac:dyDescent="0.2"/>
    <row r="554895" customFormat="1" x14ac:dyDescent="0.2"/>
    <row r="554896" customFormat="1" x14ac:dyDescent="0.2"/>
    <row r="554897" customFormat="1" x14ac:dyDescent="0.2"/>
    <row r="554898" customFormat="1" x14ac:dyDescent="0.2"/>
    <row r="554899" customFormat="1" x14ac:dyDescent="0.2"/>
    <row r="554900" customFormat="1" x14ac:dyDescent="0.2"/>
    <row r="554901" customFormat="1" x14ac:dyDescent="0.2"/>
    <row r="554902" customFormat="1" x14ac:dyDescent="0.2"/>
    <row r="554903" customFormat="1" x14ac:dyDescent="0.2"/>
    <row r="554904" customFormat="1" x14ac:dyDescent="0.2"/>
    <row r="554905" customFormat="1" x14ac:dyDescent="0.2"/>
    <row r="554906" customFormat="1" x14ac:dyDescent="0.2"/>
    <row r="554907" customFormat="1" x14ac:dyDescent="0.2"/>
    <row r="554908" customFormat="1" x14ac:dyDescent="0.2"/>
    <row r="554909" customFormat="1" x14ac:dyDescent="0.2"/>
    <row r="554910" customFormat="1" x14ac:dyDescent="0.2"/>
    <row r="554911" customFormat="1" x14ac:dyDescent="0.2"/>
    <row r="554912" customFormat="1" x14ac:dyDescent="0.2"/>
    <row r="554913" customFormat="1" x14ac:dyDescent="0.2"/>
    <row r="554914" customFormat="1" x14ac:dyDescent="0.2"/>
    <row r="554915" customFormat="1" x14ac:dyDescent="0.2"/>
    <row r="554916" customFormat="1" x14ac:dyDescent="0.2"/>
    <row r="554917" customFormat="1" x14ac:dyDescent="0.2"/>
    <row r="554918" customFormat="1" x14ac:dyDescent="0.2"/>
    <row r="554919" customFormat="1" x14ac:dyDescent="0.2"/>
    <row r="554920" customFormat="1" x14ac:dyDescent="0.2"/>
    <row r="554921" customFormat="1" x14ac:dyDescent="0.2"/>
    <row r="554922" customFormat="1" x14ac:dyDescent="0.2"/>
    <row r="554923" customFormat="1" x14ac:dyDescent="0.2"/>
    <row r="554924" customFormat="1" x14ac:dyDescent="0.2"/>
    <row r="554925" customFormat="1" x14ac:dyDescent="0.2"/>
    <row r="554926" customFormat="1" x14ac:dyDescent="0.2"/>
    <row r="554927" customFormat="1" x14ac:dyDescent="0.2"/>
    <row r="554928" customFormat="1" x14ac:dyDescent="0.2"/>
    <row r="554929" customFormat="1" x14ac:dyDescent="0.2"/>
    <row r="554930" customFormat="1" x14ac:dyDescent="0.2"/>
    <row r="554931" customFormat="1" x14ac:dyDescent="0.2"/>
    <row r="554932" customFormat="1" x14ac:dyDescent="0.2"/>
    <row r="554933" customFormat="1" x14ac:dyDescent="0.2"/>
    <row r="554934" customFormat="1" x14ac:dyDescent="0.2"/>
    <row r="554935" customFormat="1" x14ac:dyDescent="0.2"/>
    <row r="554936" customFormat="1" x14ac:dyDescent="0.2"/>
    <row r="554937" customFormat="1" x14ac:dyDescent="0.2"/>
    <row r="554938" customFormat="1" x14ac:dyDescent="0.2"/>
    <row r="554939" customFormat="1" x14ac:dyDescent="0.2"/>
    <row r="554940" customFormat="1" x14ac:dyDescent="0.2"/>
    <row r="554941" customFormat="1" x14ac:dyDescent="0.2"/>
    <row r="554942" customFormat="1" x14ac:dyDescent="0.2"/>
    <row r="554943" customFormat="1" x14ac:dyDescent="0.2"/>
    <row r="554944" customFormat="1" x14ac:dyDescent="0.2"/>
    <row r="554945" customFormat="1" x14ac:dyDescent="0.2"/>
    <row r="554946" customFormat="1" x14ac:dyDescent="0.2"/>
    <row r="554947" customFormat="1" x14ac:dyDescent="0.2"/>
    <row r="554948" customFormat="1" x14ac:dyDescent="0.2"/>
    <row r="554949" customFormat="1" x14ac:dyDescent="0.2"/>
    <row r="554950" customFormat="1" x14ac:dyDescent="0.2"/>
    <row r="554951" customFormat="1" x14ac:dyDescent="0.2"/>
    <row r="554952" customFormat="1" x14ac:dyDescent="0.2"/>
    <row r="554953" customFormat="1" x14ac:dyDescent="0.2"/>
    <row r="554954" customFormat="1" x14ac:dyDescent="0.2"/>
    <row r="554955" customFormat="1" x14ac:dyDescent="0.2"/>
    <row r="554956" customFormat="1" x14ac:dyDescent="0.2"/>
    <row r="554957" customFormat="1" x14ac:dyDescent="0.2"/>
    <row r="554958" customFormat="1" x14ac:dyDescent="0.2"/>
    <row r="554959" customFormat="1" x14ac:dyDescent="0.2"/>
    <row r="554960" customFormat="1" x14ac:dyDescent="0.2"/>
    <row r="554961" customFormat="1" x14ac:dyDescent="0.2"/>
    <row r="554962" customFormat="1" x14ac:dyDescent="0.2"/>
    <row r="554963" customFormat="1" x14ac:dyDescent="0.2"/>
    <row r="554964" customFormat="1" x14ac:dyDescent="0.2"/>
    <row r="554965" customFormat="1" x14ac:dyDescent="0.2"/>
    <row r="554966" customFormat="1" x14ac:dyDescent="0.2"/>
    <row r="554967" customFormat="1" x14ac:dyDescent="0.2"/>
    <row r="554968" customFormat="1" x14ac:dyDescent="0.2"/>
    <row r="554969" customFormat="1" x14ac:dyDescent="0.2"/>
    <row r="554970" customFormat="1" x14ac:dyDescent="0.2"/>
    <row r="554971" customFormat="1" x14ac:dyDescent="0.2"/>
    <row r="554972" customFormat="1" x14ac:dyDescent="0.2"/>
    <row r="554973" customFormat="1" x14ac:dyDescent="0.2"/>
    <row r="554974" customFormat="1" x14ac:dyDescent="0.2"/>
    <row r="554975" customFormat="1" x14ac:dyDescent="0.2"/>
    <row r="554976" customFormat="1" x14ac:dyDescent="0.2"/>
    <row r="554977" customFormat="1" x14ac:dyDescent="0.2"/>
    <row r="554978" customFormat="1" x14ac:dyDescent="0.2"/>
    <row r="554979" customFormat="1" x14ac:dyDescent="0.2"/>
    <row r="554980" customFormat="1" x14ac:dyDescent="0.2"/>
    <row r="554981" customFormat="1" x14ac:dyDescent="0.2"/>
    <row r="554982" customFormat="1" x14ac:dyDescent="0.2"/>
    <row r="554983" customFormat="1" x14ac:dyDescent="0.2"/>
    <row r="554984" customFormat="1" x14ac:dyDescent="0.2"/>
    <row r="554985" customFormat="1" x14ac:dyDescent="0.2"/>
    <row r="554986" customFormat="1" x14ac:dyDescent="0.2"/>
    <row r="554987" customFormat="1" x14ac:dyDescent="0.2"/>
    <row r="554988" customFormat="1" x14ac:dyDescent="0.2"/>
    <row r="554989" customFormat="1" x14ac:dyDescent="0.2"/>
    <row r="554990" customFormat="1" x14ac:dyDescent="0.2"/>
    <row r="554991" customFormat="1" x14ac:dyDescent="0.2"/>
    <row r="554992" customFormat="1" x14ac:dyDescent="0.2"/>
    <row r="554993" customFormat="1" x14ac:dyDescent="0.2"/>
    <row r="554994" customFormat="1" x14ac:dyDescent="0.2"/>
    <row r="554995" customFormat="1" x14ac:dyDescent="0.2"/>
    <row r="554996" customFormat="1" x14ac:dyDescent="0.2"/>
    <row r="554997" customFormat="1" x14ac:dyDescent="0.2"/>
    <row r="554998" customFormat="1" x14ac:dyDescent="0.2"/>
    <row r="554999" customFormat="1" x14ac:dyDescent="0.2"/>
    <row r="555000" customFormat="1" x14ac:dyDescent="0.2"/>
    <row r="555001" customFormat="1" x14ac:dyDescent="0.2"/>
    <row r="555002" customFormat="1" x14ac:dyDescent="0.2"/>
    <row r="555003" customFormat="1" x14ac:dyDescent="0.2"/>
    <row r="555004" customFormat="1" x14ac:dyDescent="0.2"/>
    <row r="555005" customFormat="1" x14ac:dyDescent="0.2"/>
    <row r="555006" customFormat="1" x14ac:dyDescent="0.2"/>
    <row r="555007" customFormat="1" x14ac:dyDescent="0.2"/>
    <row r="555008" customFormat="1" x14ac:dyDescent="0.2"/>
    <row r="555009" customFormat="1" x14ac:dyDescent="0.2"/>
    <row r="555010" customFormat="1" x14ac:dyDescent="0.2"/>
    <row r="555011" customFormat="1" x14ac:dyDescent="0.2"/>
    <row r="555012" customFormat="1" x14ac:dyDescent="0.2"/>
    <row r="555013" customFormat="1" x14ac:dyDescent="0.2"/>
    <row r="555014" customFormat="1" x14ac:dyDescent="0.2"/>
    <row r="555015" customFormat="1" x14ac:dyDescent="0.2"/>
    <row r="555016" customFormat="1" x14ac:dyDescent="0.2"/>
    <row r="555017" customFormat="1" x14ac:dyDescent="0.2"/>
    <row r="555018" customFormat="1" x14ac:dyDescent="0.2"/>
    <row r="555019" customFormat="1" x14ac:dyDescent="0.2"/>
    <row r="555020" customFormat="1" x14ac:dyDescent="0.2"/>
    <row r="555021" customFormat="1" x14ac:dyDescent="0.2"/>
    <row r="555022" customFormat="1" x14ac:dyDescent="0.2"/>
    <row r="555023" customFormat="1" x14ac:dyDescent="0.2"/>
    <row r="555024" customFormat="1" x14ac:dyDescent="0.2"/>
    <row r="555025" customFormat="1" x14ac:dyDescent="0.2"/>
    <row r="555026" customFormat="1" x14ac:dyDescent="0.2"/>
    <row r="555027" customFormat="1" x14ac:dyDescent="0.2"/>
    <row r="555028" customFormat="1" x14ac:dyDescent="0.2"/>
    <row r="555029" customFormat="1" x14ac:dyDescent="0.2"/>
    <row r="555030" customFormat="1" x14ac:dyDescent="0.2"/>
    <row r="555031" customFormat="1" x14ac:dyDescent="0.2"/>
    <row r="555032" customFormat="1" x14ac:dyDescent="0.2"/>
    <row r="555033" customFormat="1" x14ac:dyDescent="0.2"/>
    <row r="555034" customFormat="1" x14ac:dyDescent="0.2"/>
    <row r="555035" customFormat="1" x14ac:dyDescent="0.2"/>
    <row r="555036" customFormat="1" x14ac:dyDescent="0.2"/>
    <row r="555037" customFormat="1" x14ac:dyDescent="0.2"/>
    <row r="555038" customFormat="1" x14ac:dyDescent="0.2"/>
    <row r="555039" customFormat="1" x14ac:dyDescent="0.2"/>
    <row r="555040" customFormat="1" x14ac:dyDescent="0.2"/>
    <row r="555041" customFormat="1" x14ac:dyDescent="0.2"/>
    <row r="555042" customFormat="1" x14ac:dyDescent="0.2"/>
    <row r="555043" customFormat="1" x14ac:dyDescent="0.2"/>
    <row r="555044" customFormat="1" x14ac:dyDescent="0.2"/>
    <row r="555045" customFormat="1" x14ac:dyDescent="0.2"/>
    <row r="555046" customFormat="1" x14ac:dyDescent="0.2"/>
    <row r="555047" customFormat="1" x14ac:dyDescent="0.2"/>
    <row r="555048" customFormat="1" x14ac:dyDescent="0.2"/>
    <row r="555049" customFormat="1" x14ac:dyDescent="0.2"/>
    <row r="555050" customFormat="1" x14ac:dyDescent="0.2"/>
    <row r="555051" customFormat="1" x14ac:dyDescent="0.2"/>
    <row r="555052" customFormat="1" x14ac:dyDescent="0.2"/>
    <row r="555053" customFormat="1" x14ac:dyDescent="0.2"/>
    <row r="555054" customFormat="1" x14ac:dyDescent="0.2"/>
    <row r="555055" customFormat="1" x14ac:dyDescent="0.2"/>
    <row r="555056" customFormat="1" x14ac:dyDescent="0.2"/>
    <row r="555057" customFormat="1" x14ac:dyDescent="0.2"/>
    <row r="555058" customFormat="1" x14ac:dyDescent="0.2"/>
    <row r="555059" customFormat="1" x14ac:dyDescent="0.2"/>
    <row r="555060" customFormat="1" x14ac:dyDescent="0.2"/>
    <row r="555061" customFormat="1" x14ac:dyDescent="0.2"/>
    <row r="555062" customFormat="1" x14ac:dyDescent="0.2"/>
    <row r="555063" customFormat="1" x14ac:dyDescent="0.2"/>
    <row r="555064" customFormat="1" x14ac:dyDescent="0.2"/>
    <row r="555065" customFormat="1" x14ac:dyDescent="0.2"/>
    <row r="555066" customFormat="1" x14ac:dyDescent="0.2"/>
    <row r="555067" customFormat="1" x14ac:dyDescent="0.2"/>
    <row r="555068" customFormat="1" x14ac:dyDescent="0.2"/>
    <row r="555069" customFormat="1" x14ac:dyDescent="0.2"/>
    <row r="555070" customFormat="1" x14ac:dyDescent="0.2"/>
    <row r="555071" customFormat="1" x14ac:dyDescent="0.2"/>
    <row r="555072" customFormat="1" x14ac:dyDescent="0.2"/>
    <row r="555073" customFormat="1" x14ac:dyDescent="0.2"/>
    <row r="555074" customFormat="1" x14ac:dyDescent="0.2"/>
    <row r="555075" customFormat="1" x14ac:dyDescent="0.2"/>
    <row r="555076" customFormat="1" x14ac:dyDescent="0.2"/>
    <row r="555077" customFormat="1" x14ac:dyDescent="0.2"/>
    <row r="555078" customFormat="1" x14ac:dyDescent="0.2"/>
    <row r="555079" customFormat="1" x14ac:dyDescent="0.2"/>
    <row r="555080" customFormat="1" x14ac:dyDescent="0.2"/>
    <row r="555081" customFormat="1" x14ac:dyDescent="0.2"/>
    <row r="555082" customFormat="1" x14ac:dyDescent="0.2"/>
    <row r="555083" customFormat="1" x14ac:dyDescent="0.2"/>
    <row r="555084" customFormat="1" x14ac:dyDescent="0.2"/>
    <row r="555085" customFormat="1" x14ac:dyDescent="0.2"/>
    <row r="555086" customFormat="1" x14ac:dyDescent="0.2"/>
    <row r="555087" customFormat="1" x14ac:dyDescent="0.2"/>
    <row r="555088" customFormat="1" x14ac:dyDescent="0.2"/>
    <row r="555089" customFormat="1" x14ac:dyDescent="0.2"/>
    <row r="555090" customFormat="1" x14ac:dyDescent="0.2"/>
    <row r="555091" customFormat="1" x14ac:dyDescent="0.2"/>
    <row r="555092" customFormat="1" x14ac:dyDescent="0.2"/>
    <row r="555093" customFormat="1" x14ac:dyDescent="0.2"/>
    <row r="555094" customFormat="1" x14ac:dyDescent="0.2"/>
    <row r="555095" customFormat="1" x14ac:dyDescent="0.2"/>
    <row r="555096" customFormat="1" x14ac:dyDescent="0.2"/>
    <row r="555097" customFormat="1" x14ac:dyDescent="0.2"/>
    <row r="555098" customFormat="1" x14ac:dyDescent="0.2"/>
    <row r="555099" customFormat="1" x14ac:dyDescent="0.2"/>
    <row r="555100" customFormat="1" x14ac:dyDescent="0.2"/>
    <row r="555101" customFormat="1" x14ac:dyDescent="0.2"/>
    <row r="555102" customFormat="1" x14ac:dyDescent="0.2"/>
    <row r="555103" customFormat="1" x14ac:dyDescent="0.2"/>
    <row r="555104" customFormat="1" x14ac:dyDescent="0.2"/>
    <row r="555105" customFormat="1" x14ac:dyDescent="0.2"/>
    <row r="555106" customFormat="1" x14ac:dyDescent="0.2"/>
    <row r="555107" customFormat="1" x14ac:dyDescent="0.2"/>
    <row r="555108" customFormat="1" x14ac:dyDescent="0.2"/>
    <row r="555109" customFormat="1" x14ac:dyDescent="0.2"/>
    <row r="555110" customFormat="1" x14ac:dyDescent="0.2"/>
    <row r="555111" customFormat="1" x14ac:dyDescent="0.2"/>
    <row r="555112" customFormat="1" x14ac:dyDescent="0.2"/>
    <row r="555113" customFormat="1" x14ac:dyDescent="0.2"/>
    <row r="555114" customFormat="1" x14ac:dyDescent="0.2"/>
    <row r="555115" customFormat="1" x14ac:dyDescent="0.2"/>
    <row r="555116" customFormat="1" x14ac:dyDescent="0.2"/>
    <row r="555117" customFormat="1" x14ac:dyDescent="0.2"/>
    <row r="555118" customFormat="1" x14ac:dyDescent="0.2"/>
    <row r="555119" customFormat="1" x14ac:dyDescent="0.2"/>
    <row r="555120" customFormat="1" x14ac:dyDescent="0.2"/>
    <row r="555121" customFormat="1" x14ac:dyDescent="0.2"/>
    <row r="555122" customFormat="1" x14ac:dyDescent="0.2"/>
    <row r="555123" customFormat="1" x14ac:dyDescent="0.2"/>
    <row r="555124" customFormat="1" x14ac:dyDescent="0.2"/>
    <row r="555125" customFormat="1" x14ac:dyDescent="0.2"/>
    <row r="555126" customFormat="1" x14ac:dyDescent="0.2"/>
    <row r="555127" customFormat="1" x14ac:dyDescent="0.2"/>
    <row r="555128" customFormat="1" x14ac:dyDescent="0.2"/>
    <row r="555129" customFormat="1" x14ac:dyDescent="0.2"/>
    <row r="555130" customFormat="1" x14ac:dyDescent="0.2"/>
    <row r="555131" customFormat="1" x14ac:dyDescent="0.2"/>
    <row r="555132" customFormat="1" x14ac:dyDescent="0.2"/>
    <row r="555133" customFormat="1" x14ac:dyDescent="0.2"/>
    <row r="555134" customFormat="1" x14ac:dyDescent="0.2"/>
    <row r="555135" customFormat="1" x14ac:dyDescent="0.2"/>
    <row r="555136" customFormat="1" x14ac:dyDescent="0.2"/>
    <row r="555137" customFormat="1" x14ac:dyDescent="0.2"/>
    <row r="555138" customFormat="1" x14ac:dyDescent="0.2"/>
    <row r="555139" customFormat="1" x14ac:dyDescent="0.2"/>
    <row r="555140" customFormat="1" x14ac:dyDescent="0.2"/>
    <row r="555141" customFormat="1" x14ac:dyDescent="0.2"/>
    <row r="555142" customFormat="1" x14ac:dyDescent="0.2"/>
    <row r="555143" customFormat="1" x14ac:dyDescent="0.2"/>
    <row r="555144" customFormat="1" x14ac:dyDescent="0.2"/>
    <row r="555145" customFormat="1" x14ac:dyDescent="0.2"/>
    <row r="555146" customFormat="1" x14ac:dyDescent="0.2"/>
    <row r="555147" customFormat="1" x14ac:dyDescent="0.2"/>
    <row r="555148" customFormat="1" x14ac:dyDescent="0.2"/>
    <row r="555149" customFormat="1" x14ac:dyDescent="0.2"/>
    <row r="555150" customFormat="1" x14ac:dyDescent="0.2"/>
    <row r="555151" customFormat="1" x14ac:dyDescent="0.2"/>
    <row r="555152" customFormat="1" x14ac:dyDescent="0.2"/>
    <row r="555153" customFormat="1" x14ac:dyDescent="0.2"/>
    <row r="555154" customFormat="1" x14ac:dyDescent="0.2"/>
    <row r="555155" customFormat="1" x14ac:dyDescent="0.2"/>
    <row r="555156" customFormat="1" x14ac:dyDescent="0.2"/>
    <row r="555157" customFormat="1" x14ac:dyDescent="0.2"/>
    <row r="555158" customFormat="1" x14ac:dyDescent="0.2"/>
    <row r="555159" customFormat="1" x14ac:dyDescent="0.2"/>
    <row r="555160" customFormat="1" x14ac:dyDescent="0.2"/>
    <row r="555161" customFormat="1" x14ac:dyDescent="0.2"/>
    <row r="555162" customFormat="1" x14ac:dyDescent="0.2"/>
    <row r="555163" customFormat="1" x14ac:dyDescent="0.2"/>
    <row r="555164" customFormat="1" x14ac:dyDescent="0.2"/>
    <row r="555165" customFormat="1" x14ac:dyDescent="0.2"/>
    <row r="555166" customFormat="1" x14ac:dyDescent="0.2"/>
    <row r="555167" customFormat="1" x14ac:dyDescent="0.2"/>
    <row r="555168" customFormat="1" x14ac:dyDescent="0.2"/>
    <row r="555169" customFormat="1" x14ac:dyDescent="0.2"/>
    <row r="555170" customFormat="1" x14ac:dyDescent="0.2"/>
    <row r="555171" customFormat="1" x14ac:dyDescent="0.2"/>
    <row r="555172" customFormat="1" x14ac:dyDescent="0.2"/>
    <row r="555173" customFormat="1" x14ac:dyDescent="0.2"/>
    <row r="555174" customFormat="1" x14ac:dyDescent="0.2"/>
    <row r="555175" customFormat="1" x14ac:dyDescent="0.2"/>
    <row r="555176" customFormat="1" x14ac:dyDescent="0.2"/>
    <row r="555177" customFormat="1" x14ac:dyDescent="0.2"/>
    <row r="555178" customFormat="1" x14ac:dyDescent="0.2"/>
    <row r="555179" customFormat="1" x14ac:dyDescent="0.2"/>
    <row r="555180" customFormat="1" x14ac:dyDescent="0.2"/>
    <row r="555181" customFormat="1" x14ac:dyDescent="0.2"/>
    <row r="555182" customFormat="1" x14ac:dyDescent="0.2"/>
    <row r="555183" customFormat="1" x14ac:dyDescent="0.2"/>
    <row r="555184" customFormat="1" x14ac:dyDescent="0.2"/>
    <row r="555185" customFormat="1" x14ac:dyDescent="0.2"/>
    <row r="555186" customFormat="1" x14ac:dyDescent="0.2"/>
    <row r="555187" customFormat="1" x14ac:dyDescent="0.2"/>
    <row r="555188" customFormat="1" x14ac:dyDescent="0.2"/>
    <row r="555189" customFormat="1" x14ac:dyDescent="0.2"/>
    <row r="555190" customFormat="1" x14ac:dyDescent="0.2"/>
    <row r="555191" customFormat="1" x14ac:dyDescent="0.2"/>
    <row r="555192" customFormat="1" x14ac:dyDescent="0.2"/>
    <row r="555193" customFormat="1" x14ac:dyDescent="0.2"/>
    <row r="555194" customFormat="1" x14ac:dyDescent="0.2"/>
    <row r="555195" customFormat="1" x14ac:dyDescent="0.2"/>
    <row r="555196" customFormat="1" x14ac:dyDescent="0.2"/>
    <row r="555197" customFormat="1" x14ac:dyDescent="0.2"/>
    <row r="555198" customFormat="1" x14ac:dyDescent="0.2"/>
    <row r="555199" customFormat="1" x14ac:dyDescent="0.2"/>
    <row r="555200" customFormat="1" x14ac:dyDescent="0.2"/>
    <row r="555201" customFormat="1" x14ac:dyDescent="0.2"/>
    <row r="555202" customFormat="1" x14ac:dyDescent="0.2"/>
    <row r="555203" customFormat="1" x14ac:dyDescent="0.2"/>
    <row r="555204" customFormat="1" x14ac:dyDescent="0.2"/>
    <row r="555205" customFormat="1" x14ac:dyDescent="0.2"/>
    <row r="555206" customFormat="1" x14ac:dyDescent="0.2"/>
    <row r="555207" customFormat="1" x14ac:dyDescent="0.2"/>
    <row r="555208" customFormat="1" x14ac:dyDescent="0.2"/>
    <row r="555209" customFormat="1" x14ac:dyDescent="0.2"/>
    <row r="555210" customFormat="1" x14ac:dyDescent="0.2"/>
    <row r="555211" customFormat="1" x14ac:dyDescent="0.2"/>
    <row r="555212" customFormat="1" x14ac:dyDescent="0.2"/>
    <row r="555213" customFormat="1" x14ac:dyDescent="0.2"/>
    <row r="555214" customFormat="1" x14ac:dyDescent="0.2"/>
    <row r="555215" customFormat="1" x14ac:dyDescent="0.2"/>
    <row r="555216" customFormat="1" x14ac:dyDescent="0.2"/>
    <row r="555217" customFormat="1" x14ac:dyDescent="0.2"/>
    <row r="555218" customFormat="1" x14ac:dyDescent="0.2"/>
    <row r="555219" customFormat="1" x14ac:dyDescent="0.2"/>
    <row r="555220" customFormat="1" x14ac:dyDescent="0.2"/>
    <row r="555221" customFormat="1" x14ac:dyDescent="0.2"/>
    <row r="555222" customFormat="1" x14ac:dyDescent="0.2"/>
    <row r="555223" customFormat="1" x14ac:dyDescent="0.2"/>
    <row r="555224" customFormat="1" x14ac:dyDescent="0.2"/>
    <row r="555225" customFormat="1" x14ac:dyDescent="0.2"/>
    <row r="555226" customFormat="1" x14ac:dyDescent="0.2"/>
    <row r="555227" customFormat="1" x14ac:dyDescent="0.2"/>
    <row r="555228" customFormat="1" x14ac:dyDescent="0.2"/>
    <row r="555229" customFormat="1" x14ac:dyDescent="0.2"/>
    <row r="555230" customFormat="1" x14ac:dyDescent="0.2"/>
    <row r="555231" customFormat="1" x14ac:dyDescent="0.2"/>
    <row r="555232" customFormat="1" x14ac:dyDescent="0.2"/>
    <row r="555233" customFormat="1" x14ac:dyDescent="0.2"/>
    <row r="555234" customFormat="1" x14ac:dyDescent="0.2"/>
    <row r="555235" customFormat="1" x14ac:dyDescent="0.2"/>
    <row r="555236" customFormat="1" x14ac:dyDescent="0.2"/>
    <row r="555237" customFormat="1" x14ac:dyDescent="0.2"/>
    <row r="555238" customFormat="1" x14ac:dyDescent="0.2"/>
    <row r="555239" customFormat="1" x14ac:dyDescent="0.2"/>
    <row r="555240" customFormat="1" x14ac:dyDescent="0.2"/>
    <row r="555241" customFormat="1" x14ac:dyDescent="0.2"/>
    <row r="555242" customFormat="1" x14ac:dyDescent="0.2"/>
    <row r="555243" customFormat="1" x14ac:dyDescent="0.2"/>
    <row r="555244" customFormat="1" x14ac:dyDescent="0.2"/>
    <row r="555245" customFormat="1" x14ac:dyDescent="0.2"/>
    <row r="555246" customFormat="1" x14ac:dyDescent="0.2"/>
    <row r="555247" customFormat="1" x14ac:dyDescent="0.2"/>
    <row r="555248" customFormat="1" x14ac:dyDescent="0.2"/>
    <row r="555249" customFormat="1" x14ac:dyDescent="0.2"/>
    <row r="555250" customFormat="1" x14ac:dyDescent="0.2"/>
    <row r="555251" customFormat="1" x14ac:dyDescent="0.2"/>
    <row r="555252" customFormat="1" x14ac:dyDescent="0.2"/>
    <row r="555253" customFormat="1" x14ac:dyDescent="0.2"/>
    <row r="555254" customFormat="1" x14ac:dyDescent="0.2"/>
    <row r="555255" customFormat="1" x14ac:dyDescent="0.2"/>
    <row r="555256" customFormat="1" x14ac:dyDescent="0.2"/>
    <row r="555257" customFormat="1" x14ac:dyDescent="0.2"/>
    <row r="555258" customFormat="1" x14ac:dyDescent="0.2"/>
    <row r="555259" customFormat="1" x14ac:dyDescent="0.2"/>
    <row r="555260" customFormat="1" x14ac:dyDescent="0.2"/>
    <row r="555261" customFormat="1" x14ac:dyDescent="0.2"/>
    <row r="555262" customFormat="1" x14ac:dyDescent="0.2"/>
    <row r="555263" customFormat="1" x14ac:dyDescent="0.2"/>
    <row r="555264" customFormat="1" x14ac:dyDescent="0.2"/>
    <row r="555265" customFormat="1" x14ac:dyDescent="0.2"/>
    <row r="555266" customFormat="1" x14ac:dyDescent="0.2"/>
    <row r="555267" customFormat="1" x14ac:dyDescent="0.2"/>
    <row r="555268" customFormat="1" x14ac:dyDescent="0.2"/>
    <row r="555269" customFormat="1" x14ac:dyDescent="0.2"/>
    <row r="555270" customFormat="1" x14ac:dyDescent="0.2"/>
    <row r="555271" customFormat="1" x14ac:dyDescent="0.2"/>
    <row r="555272" customFormat="1" x14ac:dyDescent="0.2"/>
    <row r="555273" customFormat="1" x14ac:dyDescent="0.2"/>
    <row r="555274" customFormat="1" x14ac:dyDescent="0.2"/>
    <row r="555275" customFormat="1" x14ac:dyDescent="0.2"/>
    <row r="555276" customFormat="1" x14ac:dyDescent="0.2"/>
    <row r="555277" customFormat="1" x14ac:dyDescent="0.2"/>
    <row r="555278" customFormat="1" x14ac:dyDescent="0.2"/>
    <row r="555279" customFormat="1" x14ac:dyDescent="0.2"/>
    <row r="555280" customFormat="1" x14ac:dyDescent="0.2"/>
    <row r="555281" customFormat="1" x14ac:dyDescent="0.2"/>
    <row r="555282" customFormat="1" x14ac:dyDescent="0.2"/>
    <row r="555283" customFormat="1" x14ac:dyDescent="0.2"/>
    <row r="555284" customFormat="1" x14ac:dyDescent="0.2"/>
    <row r="555285" customFormat="1" x14ac:dyDescent="0.2"/>
    <row r="555286" customFormat="1" x14ac:dyDescent="0.2"/>
    <row r="555287" customFormat="1" x14ac:dyDescent="0.2"/>
    <row r="555288" customFormat="1" x14ac:dyDescent="0.2"/>
    <row r="555289" customFormat="1" x14ac:dyDescent="0.2"/>
    <row r="555290" customFormat="1" x14ac:dyDescent="0.2"/>
    <row r="555291" customFormat="1" x14ac:dyDescent="0.2"/>
    <row r="555292" customFormat="1" x14ac:dyDescent="0.2"/>
    <row r="555293" customFormat="1" x14ac:dyDescent="0.2"/>
    <row r="555294" customFormat="1" x14ac:dyDescent="0.2"/>
    <row r="555295" customFormat="1" x14ac:dyDescent="0.2"/>
    <row r="555296" customFormat="1" x14ac:dyDescent="0.2"/>
    <row r="555297" customFormat="1" x14ac:dyDescent="0.2"/>
    <row r="555298" customFormat="1" x14ac:dyDescent="0.2"/>
    <row r="555299" customFormat="1" x14ac:dyDescent="0.2"/>
    <row r="555300" customFormat="1" x14ac:dyDescent="0.2"/>
    <row r="555301" customFormat="1" x14ac:dyDescent="0.2"/>
    <row r="555302" customFormat="1" x14ac:dyDescent="0.2"/>
    <row r="555303" customFormat="1" x14ac:dyDescent="0.2"/>
    <row r="555304" customFormat="1" x14ac:dyDescent="0.2"/>
    <row r="555305" customFormat="1" x14ac:dyDescent="0.2"/>
    <row r="555306" customFormat="1" x14ac:dyDescent="0.2"/>
    <row r="555307" customFormat="1" x14ac:dyDescent="0.2"/>
    <row r="555308" customFormat="1" x14ac:dyDescent="0.2"/>
    <row r="555309" customFormat="1" x14ac:dyDescent="0.2"/>
    <row r="555310" customFormat="1" x14ac:dyDescent="0.2"/>
    <row r="555311" customFormat="1" x14ac:dyDescent="0.2"/>
    <row r="555312" customFormat="1" x14ac:dyDescent="0.2"/>
    <row r="555313" customFormat="1" x14ac:dyDescent="0.2"/>
    <row r="555314" customFormat="1" x14ac:dyDescent="0.2"/>
    <row r="555315" customFormat="1" x14ac:dyDescent="0.2"/>
    <row r="555316" customFormat="1" x14ac:dyDescent="0.2"/>
    <row r="555317" customFormat="1" x14ac:dyDescent="0.2"/>
    <row r="555318" customFormat="1" x14ac:dyDescent="0.2"/>
    <row r="555319" customFormat="1" x14ac:dyDescent="0.2"/>
    <row r="555320" customFormat="1" x14ac:dyDescent="0.2"/>
    <row r="555321" customFormat="1" x14ac:dyDescent="0.2"/>
    <row r="555322" customFormat="1" x14ac:dyDescent="0.2"/>
    <row r="555323" customFormat="1" x14ac:dyDescent="0.2"/>
    <row r="555324" customFormat="1" x14ac:dyDescent="0.2"/>
    <row r="555325" customFormat="1" x14ac:dyDescent="0.2"/>
    <row r="555326" customFormat="1" x14ac:dyDescent="0.2"/>
    <row r="555327" customFormat="1" x14ac:dyDescent="0.2"/>
    <row r="555328" customFormat="1" x14ac:dyDescent="0.2"/>
    <row r="555329" customFormat="1" x14ac:dyDescent="0.2"/>
    <row r="555330" customFormat="1" x14ac:dyDescent="0.2"/>
    <row r="555331" customFormat="1" x14ac:dyDescent="0.2"/>
    <row r="555332" customFormat="1" x14ac:dyDescent="0.2"/>
    <row r="555333" customFormat="1" x14ac:dyDescent="0.2"/>
    <row r="555334" customFormat="1" x14ac:dyDescent="0.2"/>
    <row r="555335" customFormat="1" x14ac:dyDescent="0.2"/>
    <row r="555336" customFormat="1" x14ac:dyDescent="0.2"/>
    <row r="555337" customFormat="1" x14ac:dyDescent="0.2"/>
    <row r="555338" customFormat="1" x14ac:dyDescent="0.2"/>
    <row r="555339" customFormat="1" x14ac:dyDescent="0.2"/>
    <row r="555340" customFormat="1" x14ac:dyDescent="0.2"/>
    <row r="555341" customFormat="1" x14ac:dyDescent="0.2"/>
    <row r="555342" customFormat="1" x14ac:dyDescent="0.2"/>
    <row r="555343" customFormat="1" x14ac:dyDescent="0.2"/>
    <row r="555344" customFormat="1" x14ac:dyDescent="0.2"/>
    <row r="555345" customFormat="1" x14ac:dyDescent="0.2"/>
    <row r="555346" customFormat="1" x14ac:dyDescent="0.2"/>
    <row r="555347" customFormat="1" x14ac:dyDescent="0.2"/>
    <row r="555348" customFormat="1" x14ac:dyDescent="0.2"/>
    <row r="555349" customFormat="1" x14ac:dyDescent="0.2"/>
    <row r="555350" customFormat="1" x14ac:dyDescent="0.2"/>
    <row r="555351" customFormat="1" x14ac:dyDescent="0.2"/>
    <row r="555352" customFormat="1" x14ac:dyDescent="0.2"/>
    <row r="555353" customFormat="1" x14ac:dyDescent="0.2"/>
    <row r="555354" customFormat="1" x14ac:dyDescent="0.2"/>
    <row r="555355" customFormat="1" x14ac:dyDescent="0.2"/>
    <row r="555356" customFormat="1" x14ac:dyDescent="0.2"/>
    <row r="555357" customFormat="1" x14ac:dyDescent="0.2"/>
    <row r="555358" customFormat="1" x14ac:dyDescent="0.2"/>
    <row r="555359" customFormat="1" x14ac:dyDescent="0.2"/>
    <row r="555360" customFormat="1" x14ac:dyDescent="0.2"/>
    <row r="555361" customFormat="1" x14ac:dyDescent="0.2"/>
    <row r="555362" customFormat="1" x14ac:dyDescent="0.2"/>
    <row r="555363" customFormat="1" x14ac:dyDescent="0.2"/>
    <row r="555364" customFormat="1" x14ac:dyDescent="0.2"/>
    <row r="555365" customFormat="1" x14ac:dyDescent="0.2"/>
    <row r="555366" customFormat="1" x14ac:dyDescent="0.2"/>
    <row r="555367" customFormat="1" x14ac:dyDescent="0.2"/>
    <row r="555368" customFormat="1" x14ac:dyDescent="0.2"/>
    <row r="555369" customFormat="1" x14ac:dyDescent="0.2"/>
    <row r="555370" customFormat="1" x14ac:dyDescent="0.2"/>
    <row r="555371" customFormat="1" x14ac:dyDescent="0.2"/>
    <row r="555372" customFormat="1" x14ac:dyDescent="0.2"/>
    <row r="555373" customFormat="1" x14ac:dyDescent="0.2"/>
    <row r="555374" customFormat="1" x14ac:dyDescent="0.2"/>
    <row r="555375" customFormat="1" x14ac:dyDescent="0.2"/>
    <row r="555376" customFormat="1" x14ac:dyDescent="0.2"/>
    <row r="555377" customFormat="1" x14ac:dyDescent="0.2"/>
    <row r="555378" customFormat="1" x14ac:dyDescent="0.2"/>
    <row r="555379" customFormat="1" x14ac:dyDescent="0.2"/>
    <row r="555380" customFormat="1" x14ac:dyDescent="0.2"/>
    <row r="555381" customFormat="1" x14ac:dyDescent="0.2"/>
    <row r="555382" customFormat="1" x14ac:dyDescent="0.2"/>
    <row r="555383" customFormat="1" x14ac:dyDescent="0.2"/>
    <row r="555384" customFormat="1" x14ac:dyDescent="0.2"/>
    <row r="555385" customFormat="1" x14ac:dyDescent="0.2"/>
    <row r="555386" customFormat="1" x14ac:dyDescent="0.2"/>
    <row r="555387" customFormat="1" x14ac:dyDescent="0.2"/>
    <row r="555388" customFormat="1" x14ac:dyDescent="0.2"/>
    <row r="555389" customFormat="1" x14ac:dyDescent="0.2"/>
    <row r="555390" customFormat="1" x14ac:dyDescent="0.2"/>
    <row r="555391" customFormat="1" x14ac:dyDescent="0.2"/>
    <row r="555392" customFormat="1" x14ac:dyDescent="0.2"/>
    <row r="555393" customFormat="1" x14ac:dyDescent="0.2"/>
    <row r="555394" customFormat="1" x14ac:dyDescent="0.2"/>
    <row r="555395" customFormat="1" x14ac:dyDescent="0.2"/>
    <row r="555396" customFormat="1" x14ac:dyDescent="0.2"/>
    <row r="555397" customFormat="1" x14ac:dyDescent="0.2"/>
    <row r="555398" customFormat="1" x14ac:dyDescent="0.2"/>
    <row r="555399" customFormat="1" x14ac:dyDescent="0.2"/>
    <row r="555400" customFormat="1" x14ac:dyDescent="0.2"/>
    <row r="555401" customFormat="1" x14ac:dyDescent="0.2"/>
    <row r="555402" customFormat="1" x14ac:dyDescent="0.2"/>
    <row r="555403" customFormat="1" x14ac:dyDescent="0.2"/>
    <row r="555404" customFormat="1" x14ac:dyDescent="0.2"/>
    <row r="555405" customFormat="1" x14ac:dyDescent="0.2"/>
    <row r="555406" customFormat="1" x14ac:dyDescent="0.2"/>
    <row r="555407" customFormat="1" x14ac:dyDescent="0.2"/>
    <row r="555408" customFormat="1" x14ac:dyDescent="0.2"/>
    <row r="555409" customFormat="1" x14ac:dyDescent="0.2"/>
    <row r="555410" customFormat="1" x14ac:dyDescent="0.2"/>
    <row r="555411" customFormat="1" x14ac:dyDescent="0.2"/>
    <row r="555412" customFormat="1" x14ac:dyDescent="0.2"/>
    <row r="555413" customFormat="1" x14ac:dyDescent="0.2"/>
    <row r="555414" customFormat="1" x14ac:dyDescent="0.2"/>
    <row r="555415" customFormat="1" x14ac:dyDescent="0.2"/>
    <row r="555416" customFormat="1" x14ac:dyDescent="0.2"/>
    <row r="555417" customFormat="1" x14ac:dyDescent="0.2"/>
    <row r="555418" customFormat="1" x14ac:dyDescent="0.2"/>
    <row r="555419" customFormat="1" x14ac:dyDescent="0.2"/>
    <row r="555420" customFormat="1" x14ac:dyDescent="0.2"/>
    <row r="555421" customFormat="1" x14ac:dyDescent="0.2"/>
    <row r="555422" customFormat="1" x14ac:dyDescent="0.2"/>
    <row r="555423" customFormat="1" x14ac:dyDescent="0.2"/>
    <row r="555424" customFormat="1" x14ac:dyDescent="0.2"/>
    <row r="555425" customFormat="1" x14ac:dyDescent="0.2"/>
    <row r="555426" customFormat="1" x14ac:dyDescent="0.2"/>
    <row r="555427" customFormat="1" x14ac:dyDescent="0.2"/>
    <row r="555428" customFormat="1" x14ac:dyDescent="0.2"/>
    <row r="555429" customFormat="1" x14ac:dyDescent="0.2"/>
    <row r="555430" customFormat="1" x14ac:dyDescent="0.2"/>
    <row r="555431" customFormat="1" x14ac:dyDescent="0.2"/>
    <row r="555432" customFormat="1" x14ac:dyDescent="0.2"/>
    <row r="555433" customFormat="1" x14ac:dyDescent="0.2"/>
    <row r="555434" customFormat="1" x14ac:dyDescent="0.2"/>
    <row r="555435" customFormat="1" x14ac:dyDescent="0.2"/>
    <row r="555436" customFormat="1" x14ac:dyDescent="0.2"/>
    <row r="555437" customFormat="1" x14ac:dyDescent="0.2"/>
    <row r="555438" customFormat="1" x14ac:dyDescent="0.2"/>
    <row r="555439" customFormat="1" x14ac:dyDescent="0.2"/>
    <row r="555440" customFormat="1" x14ac:dyDescent="0.2"/>
    <row r="555441" customFormat="1" x14ac:dyDescent="0.2"/>
    <row r="555442" customFormat="1" x14ac:dyDescent="0.2"/>
    <row r="555443" customFormat="1" x14ac:dyDescent="0.2"/>
    <row r="555444" customFormat="1" x14ac:dyDescent="0.2"/>
    <row r="555445" customFormat="1" x14ac:dyDescent="0.2"/>
    <row r="555446" customFormat="1" x14ac:dyDescent="0.2"/>
    <row r="555447" customFormat="1" x14ac:dyDescent="0.2"/>
    <row r="555448" customFormat="1" x14ac:dyDescent="0.2"/>
    <row r="555449" customFormat="1" x14ac:dyDescent="0.2"/>
    <row r="555450" customFormat="1" x14ac:dyDescent="0.2"/>
    <row r="555451" customFormat="1" x14ac:dyDescent="0.2"/>
    <row r="555452" customFormat="1" x14ac:dyDescent="0.2"/>
    <row r="555453" customFormat="1" x14ac:dyDescent="0.2"/>
    <row r="555454" customFormat="1" x14ac:dyDescent="0.2"/>
    <row r="555455" customFormat="1" x14ac:dyDescent="0.2"/>
    <row r="555456" customFormat="1" x14ac:dyDescent="0.2"/>
    <row r="555457" customFormat="1" x14ac:dyDescent="0.2"/>
    <row r="555458" customFormat="1" x14ac:dyDescent="0.2"/>
    <row r="555459" customFormat="1" x14ac:dyDescent="0.2"/>
    <row r="555460" customFormat="1" x14ac:dyDescent="0.2"/>
    <row r="555461" customFormat="1" x14ac:dyDescent="0.2"/>
    <row r="555462" customFormat="1" x14ac:dyDescent="0.2"/>
    <row r="555463" customFormat="1" x14ac:dyDescent="0.2"/>
    <row r="555464" customFormat="1" x14ac:dyDescent="0.2"/>
    <row r="555465" customFormat="1" x14ac:dyDescent="0.2"/>
    <row r="555466" customFormat="1" x14ac:dyDescent="0.2"/>
    <row r="555467" customFormat="1" x14ac:dyDescent="0.2"/>
    <row r="555468" customFormat="1" x14ac:dyDescent="0.2"/>
    <row r="555469" customFormat="1" x14ac:dyDescent="0.2"/>
    <row r="555470" customFormat="1" x14ac:dyDescent="0.2"/>
    <row r="555471" customFormat="1" x14ac:dyDescent="0.2"/>
    <row r="555472" customFormat="1" x14ac:dyDescent="0.2"/>
    <row r="555473" customFormat="1" x14ac:dyDescent="0.2"/>
    <row r="555474" customFormat="1" x14ac:dyDescent="0.2"/>
    <row r="555475" customFormat="1" x14ac:dyDescent="0.2"/>
    <row r="555476" customFormat="1" x14ac:dyDescent="0.2"/>
    <row r="555477" customFormat="1" x14ac:dyDescent="0.2"/>
    <row r="555478" customFormat="1" x14ac:dyDescent="0.2"/>
    <row r="555479" customFormat="1" x14ac:dyDescent="0.2"/>
    <row r="555480" customFormat="1" x14ac:dyDescent="0.2"/>
    <row r="555481" customFormat="1" x14ac:dyDescent="0.2"/>
    <row r="555482" customFormat="1" x14ac:dyDescent="0.2"/>
    <row r="555483" customFormat="1" x14ac:dyDescent="0.2"/>
    <row r="555484" customFormat="1" x14ac:dyDescent="0.2"/>
    <row r="555485" customFormat="1" x14ac:dyDescent="0.2"/>
    <row r="555486" customFormat="1" x14ac:dyDescent="0.2"/>
    <row r="555487" customFormat="1" x14ac:dyDescent="0.2"/>
    <row r="555488" customFormat="1" x14ac:dyDescent="0.2"/>
    <row r="555489" customFormat="1" x14ac:dyDescent="0.2"/>
    <row r="555490" customFormat="1" x14ac:dyDescent="0.2"/>
    <row r="555491" customFormat="1" x14ac:dyDescent="0.2"/>
    <row r="555492" customFormat="1" x14ac:dyDescent="0.2"/>
    <row r="555493" customFormat="1" x14ac:dyDescent="0.2"/>
    <row r="555494" customFormat="1" x14ac:dyDescent="0.2"/>
    <row r="555495" customFormat="1" x14ac:dyDescent="0.2"/>
    <row r="555496" customFormat="1" x14ac:dyDescent="0.2"/>
    <row r="555497" customFormat="1" x14ac:dyDescent="0.2"/>
    <row r="555498" customFormat="1" x14ac:dyDescent="0.2"/>
    <row r="555499" customFormat="1" x14ac:dyDescent="0.2"/>
    <row r="555500" customFormat="1" x14ac:dyDescent="0.2"/>
    <row r="555501" customFormat="1" x14ac:dyDescent="0.2"/>
    <row r="555502" customFormat="1" x14ac:dyDescent="0.2"/>
    <row r="555503" customFormat="1" x14ac:dyDescent="0.2"/>
    <row r="555504" customFormat="1" x14ac:dyDescent="0.2"/>
    <row r="555505" customFormat="1" x14ac:dyDescent="0.2"/>
    <row r="555506" customFormat="1" x14ac:dyDescent="0.2"/>
    <row r="555507" customFormat="1" x14ac:dyDescent="0.2"/>
    <row r="555508" customFormat="1" x14ac:dyDescent="0.2"/>
    <row r="555509" customFormat="1" x14ac:dyDescent="0.2"/>
    <row r="555510" customFormat="1" x14ac:dyDescent="0.2"/>
    <row r="555511" customFormat="1" x14ac:dyDescent="0.2"/>
    <row r="555512" customFormat="1" x14ac:dyDescent="0.2"/>
    <row r="555513" customFormat="1" x14ac:dyDescent="0.2"/>
    <row r="555514" customFormat="1" x14ac:dyDescent="0.2"/>
    <row r="555515" customFormat="1" x14ac:dyDescent="0.2"/>
    <row r="555516" customFormat="1" x14ac:dyDescent="0.2"/>
    <row r="555517" customFormat="1" x14ac:dyDescent="0.2"/>
    <row r="555518" customFormat="1" x14ac:dyDescent="0.2"/>
    <row r="555519" customFormat="1" x14ac:dyDescent="0.2"/>
    <row r="555520" customFormat="1" x14ac:dyDescent="0.2"/>
    <row r="555521" customFormat="1" x14ac:dyDescent="0.2"/>
    <row r="555522" customFormat="1" x14ac:dyDescent="0.2"/>
    <row r="555523" customFormat="1" x14ac:dyDescent="0.2"/>
    <row r="555524" customFormat="1" x14ac:dyDescent="0.2"/>
    <row r="555525" customFormat="1" x14ac:dyDescent="0.2"/>
    <row r="555526" customFormat="1" x14ac:dyDescent="0.2"/>
    <row r="555527" customFormat="1" x14ac:dyDescent="0.2"/>
    <row r="555528" customFormat="1" x14ac:dyDescent="0.2"/>
    <row r="555529" customFormat="1" x14ac:dyDescent="0.2"/>
    <row r="555530" customFormat="1" x14ac:dyDescent="0.2"/>
    <row r="555531" customFormat="1" x14ac:dyDescent="0.2"/>
    <row r="555532" customFormat="1" x14ac:dyDescent="0.2"/>
    <row r="555533" customFormat="1" x14ac:dyDescent="0.2"/>
    <row r="555534" customFormat="1" x14ac:dyDescent="0.2"/>
    <row r="555535" customFormat="1" x14ac:dyDescent="0.2"/>
    <row r="555536" customFormat="1" x14ac:dyDescent="0.2"/>
    <row r="555537" customFormat="1" x14ac:dyDescent="0.2"/>
    <row r="555538" customFormat="1" x14ac:dyDescent="0.2"/>
    <row r="555539" customFormat="1" x14ac:dyDescent="0.2"/>
    <row r="555540" customFormat="1" x14ac:dyDescent="0.2"/>
    <row r="555541" customFormat="1" x14ac:dyDescent="0.2"/>
    <row r="555542" customFormat="1" x14ac:dyDescent="0.2"/>
    <row r="555543" customFormat="1" x14ac:dyDescent="0.2"/>
    <row r="555544" customFormat="1" x14ac:dyDescent="0.2"/>
    <row r="555545" customFormat="1" x14ac:dyDescent="0.2"/>
    <row r="555546" customFormat="1" x14ac:dyDescent="0.2"/>
    <row r="555547" customFormat="1" x14ac:dyDescent="0.2"/>
    <row r="555548" customFormat="1" x14ac:dyDescent="0.2"/>
    <row r="555549" customFormat="1" x14ac:dyDescent="0.2"/>
    <row r="555550" customFormat="1" x14ac:dyDescent="0.2"/>
    <row r="555551" customFormat="1" x14ac:dyDescent="0.2"/>
    <row r="555552" customFormat="1" x14ac:dyDescent="0.2"/>
    <row r="555553" customFormat="1" x14ac:dyDescent="0.2"/>
    <row r="555554" customFormat="1" x14ac:dyDescent="0.2"/>
    <row r="555555" customFormat="1" x14ac:dyDescent="0.2"/>
    <row r="555556" customFormat="1" x14ac:dyDescent="0.2"/>
    <row r="555557" customFormat="1" x14ac:dyDescent="0.2"/>
    <row r="555558" customFormat="1" x14ac:dyDescent="0.2"/>
    <row r="555559" customFormat="1" x14ac:dyDescent="0.2"/>
    <row r="555560" customFormat="1" x14ac:dyDescent="0.2"/>
    <row r="555561" customFormat="1" x14ac:dyDescent="0.2"/>
    <row r="555562" customFormat="1" x14ac:dyDescent="0.2"/>
    <row r="555563" customFormat="1" x14ac:dyDescent="0.2"/>
    <row r="555564" customFormat="1" x14ac:dyDescent="0.2"/>
    <row r="555565" customFormat="1" x14ac:dyDescent="0.2"/>
    <row r="555566" customFormat="1" x14ac:dyDescent="0.2"/>
    <row r="555567" customFormat="1" x14ac:dyDescent="0.2"/>
    <row r="555568" customFormat="1" x14ac:dyDescent="0.2"/>
    <row r="555569" customFormat="1" x14ac:dyDescent="0.2"/>
    <row r="555570" customFormat="1" x14ac:dyDescent="0.2"/>
    <row r="555571" customFormat="1" x14ac:dyDescent="0.2"/>
    <row r="555572" customFormat="1" x14ac:dyDescent="0.2"/>
    <row r="555573" customFormat="1" x14ac:dyDescent="0.2"/>
    <row r="555574" customFormat="1" x14ac:dyDescent="0.2"/>
    <row r="555575" customFormat="1" x14ac:dyDescent="0.2"/>
    <row r="555576" customFormat="1" x14ac:dyDescent="0.2"/>
    <row r="555577" customFormat="1" x14ac:dyDescent="0.2"/>
    <row r="555578" customFormat="1" x14ac:dyDescent="0.2"/>
    <row r="555579" customFormat="1" x14ac:dyDescent="0.2"/>
    <row r="555580" customFormat="1" x14ac:dyDescent="0.2"/>
    <row r="555581" customFormat="1" x14ac:dyDescent="0.2"/>
    <row r="555582" customFormat="1" x14ac:dyDescent="0.2"/>
    <row r="555583" customFormat="1" x14ac:dyDescent="0.2"/>
    <row r="555584" customFormat="1" x14ac:dyDescent="0.2"/>
    <row r="555585" customFormat="1" x14ac:dyDescent="0.2"/>
    <row r="555586" customFormat="1" x14ac:dyDescent="0.2"/>
    <row r="555587" customFormat="1" x14ac:dyDescent="0.2"/>
    <row r="555588" customFormat="1" x14ac:dyDescent="0.2"/>
    <row r="555589" customFormat="1" x14ac:dyDescent="0.2"/>
    <row r="555590" customFormat="1" x14ac:dyDescent="0.2"/>
    <row r="555591" customFormat="1" x14ac:dyDescent="0.2"/>
    <row r="555592" customFormat="1" x14ac:dyDescent="0.2"/>
    <row r="555593" customFormat="1" x14ac:dyDescent="0.2"/>
    <row r="555594" customFormat="1" x14ac:dyDescent="0.2"/>
    <row r="555595" customFormat="1" x14ac:dyDescent="0.2"/>
    <row r="555596" customFormat="1" x14ac:dyDescent="0.2"/>
    <row r="555597" customFormat="1" x14ac:dyDescent="0.2"/>
    <row r="555598" customFormat="1" x14ac:dyDescent="0.2"/>
    <row r="555599" customFormat="1" x14ac:dyDescent="0.2"/>
    <row r="555600" customFormat="1" x14ac:dyDescent="0.2"/>
    <row r="555601" customFormat="1" x14ac:dyDescent="0.2"/>
    <row r="555602" customFormat="1" x14ac:dyDescent="0.2"/>
    <row r="555603" customFormat="1" x14ac:dyDescent="0.2"/>
    <row r="555604" customFormat="1" x14ac:dyDescent="0.2"/>
    <row r="555605" customFormat="1" x14ac:dyDescent="0.2"/>
    <row r="555606" customFormat="1" x14ac:dyDescent="0.2"/>
    <row r="555607" customFormat="1" x14ac:dyDescent="0.2"/>
    <row r="555608" customFormat="1" x14ac:dyDescent="0.2"/>
    <row r="555609" customFormat="1" x14ac:dyDescent="0.2"/>
    <row r="555610" customFormat="1" x14ac:dyDescent="0.2"/>
    <row r="555611" customFormat="1" x14ac:dyDescent="0.2"/>
    <row r="555612" customFormat="1" x14ac:dyDescent="0.2"/>
    <row r="555613" customFormat="1" x14ac:dyDescent="0.2"/>
    <row r="555614" customFormat="1" x14ac:dyDescent="0.2"/>
    <row r="555615" customFormat="1" x14ac:dyDescent="0.2"/>
    <row r="555616" customFormat="1" x14ac:dyDescent="0.2"/>
    <row r="555617" customFormat="1" x14ac:dyDescent="0.2"/>
    <row r="555618" customFormat="1" x14ac:dyDescent="0.2"/>
    <row r="555619" customFormat="1" x14ac:dyDescent="0.2"/>
    <row r="555620" customFormat="1" x14ac:dyDescent="0.2"/>
    <row r="555621" customFormat="1" x14ac:dyDescent="0.2"/>
    <row r="555622" customFormat="1" x14ac:dyDescent="0.2"/>
    <row r="555623" customFormat="1" x14ac:dyDescent="0.2"/>
    <row r="555624" customFormat="1" x14ac:dyDescent="0.2"/>
    <row r="555625" customFormat="1" x14ac:dyDescent="0.2"/>
    <row r="555626" customFormat="1" x14ac:dyDescent="0.2"/>
    <row r="555627" customFormat="1" x14ac:dyDescent="0.2"/>
    <row r="555628" customFormat="1" x14ac:dyDescent="0.2"/>
    <row r="555629" customFormat="1" x14ac:dyDescent="0.2"/>
    <row r="555630" customFormat="1" x14ac:dyDescent="0.2"/>
    <row r="555631" customFormat="1" x14ac:dyDescent="0.2"/>
    <row r="555632" customFormat="1" x14ac:dyDescent="0.2"/>
    <row r="555633" customFormat="1" x14ac:dyDescent="0.2"/>
    <row r="555634" customFormat="1" x14ac:dyDescent="0.2"/>
    <row r="555635" customFormat="1" x14ac:dyDescent="0.2"/>
    <row r="555636" customFormat="1" x14ac:dyDescent="0.2"/>
    <row r="555637" customFormat="1" x14ac:dyDescent="0.2"/>
    <row r="555638" customFormat="1" x14ac:dyDescent="0.2"/>
    <row r="555639" customFormat="1" x14ac:dyDescent="0.2"/>
    <row r="555640" customFormat="1" x14ac:dyDescent="0.2"/>
    <row r="555641" customFormat="1" x14ac:dyDescent="0.2"/>
    <row r="555642" customFormat="1" x14ac:dyDescent="0.2"/>
    <row r="555643" customFormat="1" x14ac:dyDescent="0.2"/>
    <row r="555644" customFormat="1" x14ac:dyDescent="0.2"/>
    <row r="555645" customFormat="1" x14ac:dyDescent="0.2"/>
    <row r="555646" customFormat="1" x14ac:dyDescent="0.2"/>
    <row r="555647" customFormat="1" x14ac:dyDescent="0.2"/>
    <row r="555648" customFormat="1" x14ac:dyDescent="0.2"/>
    <row r="555649" customFormat="1" x14ac:dyDescent="0.2"/>
    <row r="555650" customFormat="1" x14ac:dyDescent="0.2"/>
    <row r="555651" customFormat="1" x14ac:dyDescent="0.2"/>
    <row r="555652" customFormat="1" x14ac:dyDescent="0.2"/>
    <row r="555653" customFormat="1" x14ac:dyDescent="0.2"/>
    <row r="555654" customFormat="1" x14ac:dyDescent="0.2"/>
    <row r="555655" customFormat="1" x14ac:dyDescent="0.2"/>
    <row r="555656" customFormat="1" x14ac:dyDescent="0.2"/>
    <row r="555657" customFormat="1" x14ac:dyDescent="0.2"/>
    <row r="555658" customFormat="1" x14ac:dyDescent="0.2"/>
    <row r="555659" customFormat="1" x14ac:dyDescent="0.2"/>
    <row r="555660" customFormat="1" x14ac:dyDescent="0.2"/>
    <row r="555661" customFormat="1" x14ac:dyDescent="0.2"/>
    <row r="555662" customFormat="1" x14ac:dyDescent="0.2"/>
    <row r="555663" customFormat="1" x14ac:dyDescent="0.2"/>
    <row r="555664" customFormat="1" x14ac:dyDescent="0.2"/>
    <row r="555665" customFormat="1" x14ac:dyDescent="0.2"/>
    <row r="555666" customFormat="1" x14ac:dyDescent="0.2"/>
    <row r="555667" customFormat="1" x14ac:dyDescent="0.2"/>
    <row r="555668" customFormat="1" x14ac:dyDescent="0.2"/>
    <row r="555669" customFormat="1" x14ac:dyDescent="0.2"/>
    <row r="555670" customFormat="1" x14ac:dyDescent="0.2"/>
    <row r="555671" customFormat="1" x14ac:dyDescent="0.2"/>
    <row r="555672" customFormat="1" x14ac:dyDescent="0.2"/>
    <row r="555673" customFormat="1" x14ac:dyDescent="0.2"/>
    <row r="555674" customFormat="1" x14ac:dyDescent="0.2"/>
    <row r="555675" customFormat="1" x14ac:dyDescent="0.2"/>
    <row r="555676" customFormat="1" x14ac:dyDescent="0.2"/>
    <row r="555677" customFormat="1" x14ac:dyDescent="0.2"/>
    <row r="555678" customFormat="1" x14ac:dyDescent="0.2"/>
    <row r="555679" customFormat="1" x14ac:dyDescent="0.2"/>
    <row r="555680" customFormat="1" x14ac:dyDescent="0.2"/>
    <row r="555681" customFormat="1" x14ac:dyDescent="0.2"/>
    <row r="555682" customFormat="1" x14ac:dyDescent="0.2"/>
    <row r="555683" customFormat="1" x14ac:dyDescent="0.2"/>
    <row r="555684" customFormat="1" x14ac:dyDescent="0.2"/>
    <row r="555685" customFormat="1" x14ac:dyDescent="0.2"/>
    <row r="555686" customFormat="1" x14ac:dyDescent="0.2"/>
    <row r="555687" customFormat="1" x14ac:dyDescent="0.2"/>
    <row r="555688" customFormat="1" x14ac:dyDescent="0.2"/>
    <row r="555689" customFormat="1" x14ac:dyDescent="0.2"/>
    <row r="555690" customFormat="1" x14ac:dyDescent="0.2"/>
    <row r="555691" customFormat="1" x14ac:dyDescent="0.2"/>
    <row r="555692" customFormat="1" x14ac:dyDescent="0.2"/>
    <row r="555693" customFormat="1" x14ac:dyDescent="0.2"/>
    <row r="555694" customFormat="1" x14ac:dyDescent="0.2"/>
    <row r="555695" customFormat="1" x14ac:dyDescent="0.2"/>
    <row r="555696" customFormat="1" x14ac:dyDescent="0.2"/>
    <row r="555697" customFormat="1" x14ac:dyDescent="0.2"/>
    <row r="555698" customFormat="1" x14ac:dyDescent="0.2"/>
    <row r="555699" customFormat="1" x14ac:dyDescent="0.2"/>
    <row r="555700" customFormat="1" x14ac:dyDescent="0.2"/>
    <row r="555701" customFormat="1" x14ac:dyDescent="0.2"/>
    <row r="555702" customFormat="1" x14ac:dyDescent="0.2"/>
    <row r="555703" customFormat="1" x14ac:dyDescent="0.2"/>
    <row r="555704" customFormat="1" x14ac:dyDescent="0.2"/>
    <row r="555705" customFormat="1" x14ac:dyDescent="0.2"/>
    <row r="555706" customFormat="1" x14ac:dyDescent="0.2"/>
    <row r="555707" customFormat="1" x14ac:dyDescent="0.2"/>
    <row r="555708" customFormat="1" x14ac:dyDescent="0.2"/>
    <row r="555709" customFormat="1" x14ac:dyDescent="0.2"/>
    <row r="555710" customFormat="1" x14ac:dyDescent="0.2"/>
    <row r="555711" customFormat="1" x14ac:dyDescent="0.2"/>
    <row r="555712" customFormat="1" x14ac:dyDescent="0.2"/>
    <row r="555713" customFormat="1" x14ac:dyDescent="0.2"/>
    <row r="555714" customFormat="1" x14ac:dyDescent="0.2"/>
    <row r="555715" customFormat="1" x14ac:dyDescent="0.2"/>
    <row r="555716" customFormat="1" x14ac:dyDescent="0.2"/>
    <row r="555717" customFormat="1" x14ac:dyDescent="0.2"/>
    <row r="555718" customFormat="1" x14ac:dyDescent="0.2"/>
    <row r="555719" customFormat="1" x14ac:dyDescent="0.2"/>
    <row r="555720" customFormat="1" x14ac:dyDescent="0.2"/>
    <row r="555721" customFormat="1" x14ac:dyDescent="0.2"/>
    <row r="555722" customFormat="1" x14ac:dyDescent="0.2"/>
    <row r="555723" customFormat="1" x14ac:dyDescent="0.2"/>
    <row r="555724" customFormat="1" x14ac:dyDescent="0.2"/>
    <row r="555725" customFormat="1" x14ac:dyDescent="0.2"/>
    <row r="555726" customFormat="1" x14ac:dyDescent="0.2"/>
    <row r="555727" customFormat="1" x14ac:dyDescent="0.2"/>
    <row r="555728" customFormat="1" x14ac:dyDescent="0.2"/>
    <row r="555729" customFormat="1" x14ac:dyDescent="0.2"/>
    <row r="555730" customFormat="1" x14ac:dyDescent="0.2"/>
    <row r="555731" customFormat="1" x14ac:dyDescent="0.2"/>
    <row r="555732" customFormat="1" x14ac:dyDescent="0.2"/>
    <row r="555733" customFormat="1" x14ac:dyDescent="0.2"/>
    <row r="555734" customFormat="1" x14ac:dyDescent="0.2"/>
    <row r="555735" customFormat="1" x14ac:dyDescent="0.2"/>
    <row r="555736" customFormat="1" x14ac:dyDescent="0.2"/>
    <row r="555737" customFormat="1" x14ac:dyDescent="0.2"/>
    <row r="555738" customFormat="1" x14ac:dyDescent="0.2"/>
    <row r="555739" customFormat="1" x14ac:dyDescent="0.2"/>
    <row r="555740" customFormat="1" x14ac:dyDescent="0.2"/>
    <row r="555741" customFormat="1" x14ac:dyDescent="0.2"/>
    <row r="555742" customFormat="1" x14ac:dyDescent="0.2"/>
    <row r="555743" customFormat="1" x14ac:dyDescent="0.2"/>
    <row r="555744" customFormat="1" x14ac:dyDescent="0.2"/>
    <row r="555745" customFormat="1" x14ac:dyDescent="0.2"/>
    <row r="555746" customFormat="1" x14ac:dyDescent="0.2"/>
    <row r="555747" customFormat="1" x14ac:dyDescent="0.2"/>
    <row r="555748" customFormat="1" x14ac:dyDescent="0.2"/>
    <row r="555749" customFormat="1" x14ac:dyDescent="0.2"/>
    <row r="555750" customFormat="1" x14ac:dyDescent="0.2"/>
    <row r="555751" customFormat="1" x14ac:dyDescent="0.2"/>
    <row r="555752" customFormat="1" x14ac:dyDescent="0.2"/>
    <row r="555753" customFormat="1" x14ac:dyDescent="0.2"/>
    <row r="555754" customFormat="1" x14ac:dyDescent="0.2"/>
    <row r="555755" customFormat="1" x14ac:dyDescent="0.2"/>
    <row r="555756" customFormat="1" x14ac:dyDescent="0.2"/>
    <row r="555757" customFormat="1" x14ac:dyDescent="0.2"/>
    <row r="555758" customFormat="1" x14ac:dyDescent="0.2"/>
    <row r="555759" customFormat="1" x14ac:dyDescent="0.2"/>
    <row r="555760" customFormat="1" x14ac:dyDescent="0.2"/>
    <row r="555761" customFormat="1" x14ac:dyDescent="0.2"/>
    <row r="555762" customFormat="1" x14ac:dyDescent="0.2"/>
    <row r="555763" customFormat="1" x14ac:dyDescent="0.2"/>
    <row r="555764" customFormat="1" x14ac:dyDescent="0.2"/>
    <row r="555765" customFormat="1" x14ac:dyDescent="0.2"/>
    <row r="555766" customFormat="1" x14ac:dyDescent="0.2"/>
    <row r="555767" customFormat="1" x14ac:dyDescent="0.2"/>
    <row r="555768" customFormat="1" x14ac:dyDescent="0.2"/>
    <row r="555769" customFormat="1" x14ac:dyDescent="0.2"/>
    <row r="555770" customFormat="1" x14ac:dyDescent="0.2"/>
    <row r="555771" customFormat="1" x14ac:dyDescent="0.2"/>
    <row r="555772" customFormat="1" x14ac:dyDescent="0.2"/>
    <row r="555773" customFormat="1" x14ac:dyDescent="0.2"/>
    <row r="555774" customFormat="1" x14ac:dyDescent="0.2"/>
    <row r="555775" customFormat="1" x14ac:dyDescent="0.2"/>
    <row r="555776" customFormat="1" x14ac:dyDescent="0.2"/>
    <row r="555777" customFormat="1" x14ac:dyDescent="0.2"/>
    <row r="555778" customFormat="1" x14ac:dyDescent="0.2"/>
    <row r="555779" customFormat="1" x14ac:dyDescent="0.2"/>
    <row r="555780" customFormat="1" x14ac:dyDescent="0.2"/>
    <row r="555781" customFormat="1" x14ac:dyDescent="0.2"/>
    <row r="555782" customFormat="1" x14ac:dyDescent="0.2"/>
    <row r="555783" customFormat="1" x14ac:dyDescent="0.2"/>
    <row r="555784" customFormat="1" x14ac:dyDescent="0.2"/>
    <row r="555785" customFormat="1" x14ac:dyDescent="0.2"/>
    <row r="555786" customFormat="1" x14ac:dyDescent="0.2"/>
    <row r="555787" customFormat="1" x14ac:dyDescent="0.2"/>
    <row r="555788" customFormat="1" x14ac:dyDescent="0.2"/>
    <row r="555789" customFormat="1" x14ac:dyDescent="0.2"/>
    <row r="555790" customFormat="1" x14ac:dyDescent="0.2"/>
    <row r="555791" customFormat="1" x14ac:dyDescent="0.2"/>
    <row r="555792" customFormat="1" x14ac:dyDescent="0.2"/>
    <row r="555793" customFormat="1" x14ac:dyDescent="0.2"/>
    <row r="555794" customFormat="1" x14ac:dyDescent="0.2"/>
    <row r="555795" customFormat="1" x14ac:dyDescent="0.2"/>
    <row r="555796" customFormat="1" x14ac:dyDescent="0.2"/>
    <row r="555797" customFormat="1" x14ac:dyDescent="0.2"/>
    <row r="555798" customFormat="1" x14ac:dyDescent="0.2"/>
    <row r="555799" customFormat="1" x14ac:dyDescent="0.2"/>
    <row r="555800" customFormat="1" x14ac:dyDescent="0.2"/>
    <row r="555801" customFormat="1" x14ac:dyDescent="0.2"/>
    <row r="555802" customFormat="1" x14ac:dyDescent="0.2"/>
    <row r="555803" customFormat="1" x14ac:dyDescent="0.2"/>
    <row r="555804" customFormat="1" x14ac:dyDescent="0.2"/>
    <row r="555805" customFormat="1" x14ac:dyDescent="0.2"/>
    <row r="555806" customFormat="1" x14ac:dyDescent="0.2"/>
    <row r="555807" customFormat="1" x14ac:dyDescent="0.2"/>
    <row r="555808" customFormat="1" x14ac:dyDescent="0.2"/>
    <row r="555809" customFormat="1" x14ac:dyDescent="0.2"/>
    <row r="555810" customFormat="1" x14ac:dyDescent="0.2"/>
    <row r="555811" customFormat="1" x14ac:dyDescent="0.2"/>
    <row r="555812" customFormat="1" x14ac:dyDescent="0.2"/>
    <row r="555813" customFormat="1" x14ac:dyDescent="0.2"/>
    <row r="555814" customFormat="1" x14ac:dyDescent="0.2"/>
    <row r="555815" customFormat="1" x14ac:dyDescent="0.2"/>
    <row r="555816" customFormat="1" x14ac:dyDescent="0.2"/>
    <row r="555817" customFormat="1" x14ac:dyDescent="0.2"/>
    <row r="555818" customFormat="1" x14ac:dyDescent="0.2"/>
    <row r="555819" customFormat="1" x14ac:dyDescent="0.2"/>
    <row r="555820" customFormat="1" x14ac:dyDescent="0.2"/>
    <row r="555821" customFormat="1" x14ac:dyDescent="0.2"/>
    <row r="555822" customFormat="1" x14ac:dyDescent="0.2"/>
    <row r="555823" customFormat="1" x14ac:dyDescent="0.2"/>
    <row r="555824" customFormat="1" x14ac:dyDescent="0.2"/>
    <row r="555825" customFormat="1" x14ac:dyDescent="0.2"/>
    <row r="555826" customFormat="1" x14ac:dyDescent="0.2"/>
    <row r="555827" customFormat="1" x14ac:dyDescent="0.2"/>
    <row r="555828" customFormat="1" x14ac:dyDescent="0.2"/>
    <row r="555829" customFormat="1" x14ac:dyDescent="0.2"/>
    <row r="555830" customFormat="1" x14ac:dyDescent="0.2"/>
    <row r="555831" customFormat="1" x14ac:dyDescent="0.2"/>
    <row r="555832" customFormat="1" x14ac:dyDescent="0.2"/>
    <row r="555833" customFormat="1" x14ac:dyDescent="0.2"/>
    <row r="555834" customFormat="1" x14ac:dyDescent="0.2"/>
    <row r="555835" customFormat="1" x14ac:dyDescent="0.2"/>
    <row r="555836" customFormat="1" x14ac:dyDescent="0.2"/>
    <row r="555837" customFormat="1" x14ac:dyDescent="0.2"/>
    <row r="555838" customFormat="1" x14ac:dyDescent="0.2"/>
    <row r="555839" customFormat="1" x14ac:dyDescent="0.2"/>
    <row r="555840" customFormat="1" x14ac:dyDescent="0.2"/>
    <row r="555841" customFormat="1" x14ac:dyDescent="0.2"/>
    <row r="555842" customFormat="1" x14ac:dyDescent="0.2"/>
    <row r="555843" customFormat="1" x14ac:dyDescent="0.2"/>
    <row r="555844" customFormat="1" x14ac:dyDescent="0.2"/>
    <row r="555845" customFormat="1" x14ac:dyDescent="0.2"/>
    <row r="555846" customFormat="1" x14ac:dyDescent="0.2"/>
    <row r="555847" customFormat="1" x14ac:dyDescent="0.2"/>
    <row r="555848" customFormat="1" x14ac:dyDescent="0.2"/>
    <row r="555849" customFormat="1" x14ac:dyDescent="0.2"/>
    <row r="555850" customFormat="1" x14ac:dyDescent="0.2"/>
    <row r="555851" customFormat="1" x14ac:dyDescent="0.2"/>
    <row r="555852" customFormat="1" x14ac:dyDescent="0.2"/>
    <row r="555853" customFormat="1" x14ac:dyDescent="0.2"/>
    <row r="555854" customFormat="1" x14ac:dyDescent="0.2"/>
    <row r="555855" customFormat="1" x14ac:dyDescent="0.2"/>
    <row r="555856" customFormat="1" x14ac:dyDescent="0.2"/>
    <row r="555857" customFormat="1" x14ac:dyDescent="0.2"/>
    <row r="555858" customFormat="1" x14ac:dyDescent="0.2"/>
    <row r="555859" customFormat="1" x14ac:dyDescent="0.2"/>
    <row r="555860" customFormat="1" x14ac:dyDescent="0.2"/>
    <row r="555861" customFormat="1" x14ac:dyDescent="0.2"/>
    <row r="555862" customFormat="1" x14ac:dyDescent="0.2"/>
    <row r="555863" customFormat="1" x14ac:dyDescent="0.2"/>
    <row r="555864" customFormat="1" x14ac:dyDescent="0.2"/>
    <row r="555865" customFormat="1" x14ac:dyDescent="0.2"/>
    <row r="555866" customFormat="1" x14ac:dyDescent="0.2"/>
    <row r="555867" customFormat="1" x14ac:dyDescent="0.2"/>
    <row r="555868" customFormat="1" x14ac:dyDescent="0.2"/>
    <row r="555869" customFormat="1" x14ac:dyDescent="0.2"/>
    <row r="555870" customFormat="1" x14ac:dyDescent="0.2"/>
    <row r="555871" customFormat="1" x14ac:dyDescent="0.2"/>
    <row r="555872" customFormat="1" x14ac:dyDescent="0.2"/>
    <row r="555873" customFormat="1" x14ac:dyDescent="0.2"/>
    <row r="555874" customFormat="1" x14ac:dyDescent="0.2"/>
    <row r="555875" customFormat="1" x14ac:dyDescent="0.2"/>
    <row r="555876" customFormat="1" x14ac:dyDescent="0.2"/>
    <row r="555877" customFormat="1" x14ac:dyDescent="0.2"/>
    <row r="555878" customFormat="1" x14ac:dyDescent="0.2"/>
    <row r="555879" customFormat="1" x14ac:dyDescent="0.2"/>
    <row r="555880" customFormat="1" x14ac:dyDescent="0.2"/>
    <row r="555881" customFormat="1" x14ac:dyDescent="0.2"/>
    <row r="555882" customFormat="1" x14ac:dyDescent="0.2"/>
    <row r="555883" customFormat="1" x14ac:dyDescent="0.2"/>
    <row r="555884" customFormat="1" x14ac:dyDescent="0.2"/>
    <row r="555885" customFormat="1" x14ac:dyDescent="0.2"/>
    <row r="555886" customFormat="1" x14ac:dyDescent="0.2"/>
    <row r="555887" customFormat="1" x14ac:dyDescent="0.2"/>
    <row r="555888" customFormat="1" x14ac:dyDescent="0.2"/>
    <row r="555889" customFormat="1" x14ac:dyDescent="0.2"/>
    <row r="555890" customFormat="1" x14ac:dyDescent="0.2"/>
    <row r="555891" customFormat="1" x14ac:dyDescent="0.2"/>
    <row r="555892" customFormat="1" x14ac:dyDescent="0.2"/>
    <row r="555893" customFormat="1" x14ac:dyDescent="0.2"/>
    <row r="555894" customFormat="1" x14ac:dyDescent="0.2"/>
    <row r="555895" customFormat="1" x14ac:dyDescent="0.2"/>
    <row r="555896" customFormat="1" x14ac:dyDescent="0.2"/>
    <row r="555897" customFormat="1" x14ac:dyDescent="0.2"/>
    <row r="555898" customFormat="1" x14ac:dyDescent="0.2"/>
    <row r="555899" customFormat="1" x14ac:dyDescent="0.2"/>
    <row r="555900" customFormat="1" x14ac:dyDescent="0.2"/>
    <row r="555901" customFormat="1" x14ac:dyDescent="0.2"/>
    <row r="555902" customFormat="1" x14ac:dyDescent="0.2"/>
    <row r="555903" customFormat="1" x14ac:dyDescent="0.2"/>
    <row r="555904" customFormat="1" x14ac:dyDescent="0.2"/>
    <row r="555905" customFormat="1" x14ac:dyDescent="0.2"/>
    <row r="555906" customFormat="1" x14ac:dyDescent="0.2"/>
    <row r="555907" customFormat="1" x14ac:dyDescent="0.2"/>
    <row r="555908" customFormat="1" x14ac:dyDescent="0.2"/>
    <row r="555909" customFormat="1" x14ac:dyDescent="0.2"/>
    <row r="555910" customFormat="1" x14ac:dyDescent="0.2"/>
    <row r="555911" customFormat="1" x14ac:dyDescent="0.2"/>
    <row r="555912" customFormat="1" x14ac:dyDescent="0.2"/>
    <row r="555913" customFormat="1" x14ac:dyDescent="0.2"/>
    <row r="555914" customFormat="1" x14ac:dyDescent="0.2"/>
    <row r="555915" customFormat="1" x14ac:dyDescent="0.2"/>
    <row r="555916" customFormat="1" x14ac:dyDescent="0.2"/>
    <row r="555917" customFormat="1" x14ac:dyDescent="0.2"/>
    <row r="555918" customFormat="1" x14ac:dyDescent="0.2"/>
    <row r="555919" customFormat="1" x14ac:dyDescent="0.2"/>
    <row r="555920" customFormat="1" x14ac:dyDescent="0.2"/>
    <row r="555921" customFormat="1" x14ac:dyDescent="0.2"/>
    <row r="555922" customFormat="1" x14ac:dyDescent="0.2"/>
    <row r="555923" customFormat="1" x14ac:dyDescent="0.2"/>
    <row r="555924" customFormat="1" x14ac:dyDescent="0.2"/>
    <row r="555925" customFormat="1" x14ac:dyDescent="0.2"/>
    <row r="555926" customFormat="1" x14ac:dyDescent="0.2"/>
    <row r="555927" customFormat="1" x14ac:dyDescent="0.2"/>
    <row r="555928" customFormat="1" x14ac:dyDescent="0.2"/>
    <row r="555929" customFormat="1" x14ac:dyDescent="0.2"/>
    <row r="555930" customFormat="1" x14ac:dyDescent="0.2"/>
    <row r="555931" customFormat="1" x14ac:dyDescent="0.2"/>
    <row r="555932" customFormat="1" x14ac:dyDescent="0.2"/>
    <row r="555933" customFormat="1" x14ac:dyDescent="0.2"/>
    <row r="555934" customFormat="1" x14ac:dyDescent="0.2"/>
    <row r="555935" customFormat="1" x14ac:dyDescent="0.2"/>
    <row r="555936" customFormat="1" x14ac:dyDescent="0.2"/>
    <row r="555937" customFormat="1" x14ac:dyDescent="0.2"/>
    <row r="555938" customFormat="1" x14ac:dyDescent="0.2"/>
    <row r="555939" customFormat="1" x14ac:dyDescent="0.2"/>
    <row r="555940" customFormat="1" x14ac:dyDescent="0.2"/>
    <row r="555941" customFormat="1" x14ac:dyDescent="0.2"/>
    <row r="555942" customFormat="1" x14ac:dyDescent="0.2"/>
    <row r="555943" customFormat="1" x14ac:dyDescent="0.2"/>
    <row r="555944" customFormat="1" x14ac:dyDescent="0.2"/>
    <row r="555945" customFormat="1" x14ac:dyDescent="0.2"/>
    <row r="555946" customFormat="1" x14ac:dyDescent="0.2"/>
    <row r="555947" customFormat="1" x14ac:dyDescent="0.2"/>
    <row r="555948" customFormat="1" x14ac:dyDescent="0.2"/>
    <row r="555949" customFormat="1" x14ac:dyDescent="0.2"/>
    <row r="555950" customFormat="1" x14ac:dyDescent="0.2"/>
    <row r="555951" customFormat="1" x14ac:dyDescent="0.2"/>
    <row r="555952" customFormat="1" x14ac:dyDescent="0.2"/>
    <row r="555953" customFormat="1" x14ac:dyDescent="0.2"/>
    <row r="555954" customFormat="1" x14ac:dyDescent="0.2"/>
    <row r="555955" customFormat="1" x14ac:dyDescent="0.2"/>
    <row r="555956" customFormat="1" x14ac:dyDescent="0.2"/>
    <row r="555957" customFormat="1" x14ac:dyDescent="0.2"/>
    <row r="555958" customFormat="1" x14ac:dyDescent="0.2"/>
    <row r="555959" customFormat="1" x14ac:dyDescent="0.2"/>
    <row r="555960" customFormat="1" x14ac:dyDescent="0.2"/>
    <row r="555961" customFormat="1" x14ac:dyDescent="0.2"/>
    <row r="555962" customFormat="1" x14ac:dyDescent="0.2"/>
    <row r="555963" customFormat="1" x14ac:dyDescent="0.2"/>
    <row r="555964" customFormat="1" x14ac:dyDescent="0.2"/>
    <row r="555965" customFormat="1" x14ac:dyDescent="0.2"/>
    <row r="555966" customFormat="1" x14ac:dyDescent="0.2"/>
    <row r="555967" customFormat="1" x14ac:dyDescent="0.2"/>
    <row r="555968" customFormat="1" x14ac:dyDescent="0.2"/>
    <row r="555969" customFormat="1" x14ac:dyDescent="0.2"/>
    <row r="555970" customFormat="1" x14ac:dyDescent="0.2"/>
    <row r="555971" customFormat="1" x14ac:dyDescent="0.2"/>
    <row r="555972" customFormat="1" x14ac:dyDescent="0.2"/>
    <row r="555973" customFormat="1" x14ac:dyDescent="0.2"/>
    <row r="555974" customFormat="1" x14ac:dyDescent="0.2"/>
    <row r="555975" customFormat="1" x14ac:dyDescent="0.2"/>
    <row r="555976" customFormat="1" x14ac:dyDescent="0.2"/>
    <row r="555977" customFormat="1" x14ac:dyDescent="0.2"/>
    <row r="555978" customFormat="1" x14ac:dyDescent="0.2"/>
    <row r="555979" customFormat="1" x14ac:dyDescent="0.2"/>
    <row r="555980" customFormat="1" x14ac:dyDescent="0.2"/>
    <row r="555981" customFormat="1" x14ac:dyDescent="0.2"/>
    <row r="555982" customFormat="1" x14ac:dyDescent="0.2"/>
    <row r="555983" customFormat="1" x14ac:dyDescent="0.2"/>
    <row r="555984" customFormat="1" x14ac:dyDescent="0.2"/>
    <row r="555985" customFormat="1" x14ac:dyDescent="0.2"/>
    <row r="555986" customFormat="1" x14ac:dyDescent="0.2"/>
    <row r="555987" customFormat="1" x14ac:dyDescent="0.2"/>
    <row r="555988" customFormat="1" x14ac:dyDescent="0.2"/>
    <row r="555989" customFormat="1" x14ac:dyDescent="0.2"/>
    <row r="555990" customFormat="1" x14ac:dyDescent="0.2"/>
    <row r="555991" customFormat="1" x14ac:dyDescent="0.2"/>
    <row r="555992" customFormat="1" x14ac:dyDescent="0.2"/>
    <row r="555993" customFormat="1" x14ac:dyDescent="0.2"/>
    <row r="555994" customFormat="1" x14ac:dyDescent="0.2"/>
    <row r="555995" customFormat="1" x14ac:dyDescent="0.2"/>
    <row r="555996" customFormat="1" x14ac:dyDescent="0.2"/>
    <row r="555997" customFormat="1" x14ac:dyDescent="0.2"/>
    <row r="555998" customFormat="1" x14ac:dyDescent="0.2"/>
    <row r="555999" customFormat="1" x14ac:dyDescent="0.2"/>
    <row r="556000" customFormat="1" x14ac:dyDescent="0.2"/>
    <row r="556001" customFormat="1" x14ac:dyDescent="0.2"/>
    <row r="556002" customFormat="1" x14ac:dyDescent="0.2"/>
    <row r="556003" customFormat="1" x14ac:dyDescent="0.2"/>
    <row r="556004" customFormat="1" x14ac:dyDescent="0.2"/>
    <row r="556005" customFormat="1" x14ac:dyDescent="0.2"/>
    <row r="556006" customFormat="1" x14ac:dyDescent="0.2"/>
    <row r="556007" customFormat="1" x14ac:dyDescent="0.2"/>
    <row r="556008" customFormat="1" x14ac:dyDescent="0.2"/>
    <row r="556009" customFormat="1" x14ac:dyDescent="0.2"/>
    <row r="556010" customFormat="1" x14ac:dyDescent="0.2"/>
    <row r="556011" customFormat="1" x14ac:dyDescent="0.2"/>
    <row r="556012" customFormat="1" x14ac:dyDescent="0.2"/>
    <row r="556013" customFormat="1" x14ac:dyDescent="0.2"/>
    <row r="556014" customFormat="1" x14ac:dyDescent="0.2"/>
    <row r="556015" customFormat="1" x14ac:dyDescent="0.2"/>
    <row r="556016" customFormat="1" x14ac:dyDescent="0.2"/>
    <row r="556017" customFormat="1" x14ac:dyDescent="0.2"/>
    <row r="556018" customFormat="1" x14ac:dyDescent="0.2"/>
    <row r="556019" customFormat="1" x14ac:dyDescent="0.2"/>
    <row r="556020" customFormat="1" x14ac:dyDescent="0.2"/>
    <row r="556021" customFormat="1" x14ac:dyDescent="0.2"/>
    <row r="556022" customFormat="1" x14ac:dyDescent="0.2"/>
    <row r="556023" customFormat="1" x14ac:dyDescent="0.2"/>
    <row r="556024" customFormat="1" x14ac:dyDescent="0.2"/>
    <row r="556025" customFormat="1" x14ac:dyDescent="0.2"/>
    <row r="556026" customFormat="1" x14ac:dyDescent="0.2"/>
    <row r="556027" customFormat="1" x14ac:dyDescent="0.2"/>
    <row r="556028" customFormat="1" x14ac:dyDescent="0.2"/>
    <row r="556029" customFormat="1" x14ac:dyDescent="0.2"/>
    <row r="556030" customFormat="1" x14ac:dyDescent="0.2"/>
    <row r="556031" customFormat="1" x14ac:dyDescent="0.2"/>
    <row r="556032" customFormat="1" x14ac:dyDescent="0.2"/>
    <row r="556033" customFormat="1" x14ac:dyDescent="0.2"/>
    <row r="556034" customFormat="1" x14ac:dyDescent="0.2"/>
    <row r="556035" customFormat="1" x14ac:dyDescent="0.2"/>
    <row r="556036" customFormat="1" x14ac:dyDescent="0.2"/>
    <row r="556037" customFormat="1" x14ac:dyDescent="0.2"/>
    <row r="556038" customFormat="1" x14ac:dyDescent="0.2"/>
    <row r="556039" customFormat="1" x14ac:dyDescent="0.2"/>
    <row r="556040" customFormat="1" x14ac:dyDescent="0.2"/>
    <row r="556041" customFormat="1" x14ac:dyDescent="0.2"/>
    <row r="556042" customFormat="1" x14ac:dyDescent="0.2"/>
    <row r="556043" customFormat="1" x14ac:dyDescent="0.2"/>
    <row r="556044" customFormat="1" x14ac:dyDescent="0.2"/>
    <row r="556045" customFormat="1" x14ac:dyDescent="0.2"/>
    <row r="556046" customFormat="1" x14ac:dyDescent="0.2"/>
    <row r="556047" customFormat="1" x14ac:dyDescent="0.2"/>
    <row r="556048" customFormat="1" x14ac:dyDescent="0.2"/>
    <row r="556049" customFormat="1" x14ac:dyDescent="0.2"/>
    <row r="556050" customFormat="1" x14ac:dyDescent="0.2"/>
    <row r="556051" customFormat="1" x14ac:dyDescent="0.2"/>
    <row r="556052" customFormat="1" x14ac:dyDescent="0.2"/>
    <row r="556053" customFormat="1" x14ac:dyDescent="0.2"/>
    <row r="556054" customFormat="1" x14ac:dyDescent="0.2"/>
    <row r="556055" customFormat="1" x14ac:dyDescent="0.2"/>
    <row r="556056" customFormat="1" x14ac:dyDescent="0.2"/>
    <row r="556057" customFormat="1" x14ac:dyDescent="0.2"/>
    <row r="556058" customFormat="1" x14ac:dyDescent="0.2"/>
    <row r="556059" customFormat="1" x14ac:dyDescent="0.2"/>
    <row r="556060" customFormat="1" x14ac:dyDescent="0.2"/>
    <row r="556061" customFormat="1" x14ac:dyDescent="0.2"/>
    <row r="556062" customFormat="1" x14ac:dyDescent="0.2"/>
    <row r="556063" customFormat="1" x14ac:dyDescent="0.2"/>
    <row r="556064" customFormat="1" x14ac:dyDescent="0.2"/>
    <row r="556065" customFormat="1" x14ac:dyDescent="0.2"/>
    <row r="556066" customFormat="1" x14ac:dyDescent="0.2"/>
    <row r="556067" customFormat="1" x14ac:dyDescent="0.2"/>
    <row r="556068" customFormat="1" x14ac:dyDescent="0.2"/>
    <row r="556069" customFormat="1" x14ac:dyDescent="0.2"/>
    <row r="556070" customFormat="1" x14ac:dyDescent="0.2"/>
    <row r="556071" customFormat="1" x14ac:dyDescent="0.2"/>
    <row r="556072" customFormat="1" x14ac:dyDescent="0.2"/>
    <row r="556073" customFormat="1" x14ac:dyDescent="0.2"/>
    <row r="556074" customFormat="1" x14ac:dyDescent="0.2"/>
    <row r="556075" customFormat="1" x14ac:dyDescent="0.2"/>
    <row r="556076" customFormat="1" x14ac:dyDescent="0.2"/>
    <row r="556077" customFormat="1" x14ac:dyDescent="0.2"/>
    <row r="556078" customFormat="1" x14ac:dyDescent="0.2"/>
    <row r="556079" customFormat="1" x14ac:dyDescent="0.2"/>
    <row r="556080" customFormat="1" x14ac:dyDescent="0.2"/>
    <row r="556081" customFormat="1" x14ac:dyDescent="0.2"/>
    <row r="556082" customFormat="1" x14ac:dyDescent="0.2"/>
    <row r="556083" customFormat="1" x14ac:dyDescent="0.2"/>
    <row r="556084" customFormat="1" x14ac:dyDescent="0.2"/>
    <row r="556085" customFormat="1" x14ac:dyDescent="0.2"/>
    <row r="556086" customFormat="1" x14ac:dyDescent="0.2"/>
    <row r="556087" customFormat="1" x14ac:dyDescent="0.2"/>
    <row r="556088" customFormat="1" x14ac:dyDescent="0.2"/>
    <row r="556089" customFormat="1" x14ac:dyDescent="0.2"/>
    <row r="556090" customFormat="1" x14ac:dyDescent="0.2"/>
    <row r="556091" customFormat="1" x14ac:dyDescent="0.2"/>
    <row r="556092" customFormat="1" x14ac:dyDescent="0.2"/>
    <row r="556093" customFormat="1" x14ac:dyDescent="0.2"/>
    <row r="556094" customFormat="1" x14ac:dyDescent="0.2"/>
    <row r="556095" customFormat="1" x14ac:dyDescent="0.2"/>
    <row r="556096" customFormat="1" x14ac:dyDescent="0.2"/>
    <row r="556097" customFormat="1" x14ac:dyDescent="0.2"/>
    <row r="556098" customFormat="1" x14ac:dyDescent="0.2"/>
    <row r="556099" customFormat="1" x14ac:dyDescent="0.2"/>
    <row r="556100" customFormat="1" x14ac:dyDescent="0.2"/>
    <row r="556101" customFormat="1" x14ac:dyDescent="0.2"/>
    <row r="556102" customFormat="1" x14ac:dyDescent="0.2"/>
    <row r="556103" customFormat="1" x14ac:dyDescent="0.2"/>
    <row r="556104" customFormat="1" x14ac:dyDescent="0.2"/>
    <row r="556105" customFormat="1" x14ac:dyDescent="0.2"/>
    <row r="556106" customFormat="1" x14ac:dyDescent="0.2"/>
    <row r="556107" customFormat="1" x14ac:dyDescent="0.2"/>
    <row r="556108" customFormat="1" x14ac:dyDescent="0.2"/>
    <row r="556109" customFormat="1" x14ac:dyDescent="0.2"/>
    <row r="556110" customFormat="1" x14ac:dyDescent="0.2"/>
    <row r="556111" customFormat="1" x14ac:dyDescent="0.2"/>
    <row r="556112" customFormat="1" x14ac:dyDescent="0.2"/>
    <row r="556113" customFormat="1" x14ac:dyDescent="0.2"/>
    <row r="556114" customFormat="1" x14ac:dyDescent="0.2"/>
    <row r="556115" customFormat="1" x14ac:dyDescent="0.2"/>
    <row r="556116" customFormat="1" x14ac:dyDescent="0.2"/>
    <row r="556117" customFormat="1" x14ac:dyDescent="0.2"/>
    <row r="556118" customFormat="1" x14ac:dyDescent="0.2"/>
    <row r="556119" customFormat="1" x14ac:dyDescent="0.2"/>
    <row r="556120" customFormat="1" x14ac:dyDescent="0.2"/>
    <row r="556121" customFormat="1" x14ac:dyDescent="0.2"/>
    <row r="556122" customFormat="1" x14ac:dyDescent="0.2"/>
    <row r="556123" customFormat="1" x14ac:dyDescent="0.2"/>
    <row r="556124" customFormat="1" x14ac:dyDescent="0.2"/>
    <row r="556125" customFormat="1" x14ac:dyDescent="0.2"/>
    <row r="556126" customFormat="1" x14ac:dyDescent="0.2"/>
    <row r="556127" customFormat="1" x14ac:dyDescent="0.2"/>
    <row r="556128" customFormat="1" x14ac:dyDescent="0.2"/>
    <row r="556129" customFormat="1" x14ac:dyDescent="0.2"/>
    <row r="556130" customFormat="1" x14ac:dyDescent="0.2"/>
    <row r="556131" customFormat="1" x14ac:dyDescent="0.2"/>
    <row r="556132" customFormat="1" x14ac:dyDescent="0.2"/>
    <row r="556133" customFormat="1" x14ac:dyDescent="0.2"/>
    <row r="556134" customFormat="1" x14ac:dyDescent="0.2"/>
    <row r="556135" customFormat="1" x14ac:dyDescent="0.2"/>
    <row r="556136" customFormat="1" x14ac:dyDescent="0.2"/>
    <row r="556137" customFormat="1" x14ac:dyDescent="0.2"/>
    <row r="556138" customFormat="1" x14ac:dyDescent="0.2"/>
    <row r="556139" customFormat="1" x14ac:dyDescent="0.2"/>
    <row r="556140" customFormat="1" x14ac:dyDescent="0.2"/>
    <row r="556141" customFormat="1" x14ac:dyDescent="0.2"/>
    <row r="556142" customFormat="1" x14ac:dyDescent="0.2"/>
    <row r="556143" customFormat="1" x14ac:dyDescent="0.2"/>
    <row r="556144" customFormat="1" x14ac:dyDescent="0.2"/>
    <row r="556145" customFormat="1" x14ac:dyDescent="0.2"/>
    <row r="556146" customFormat="1" x14ac:dyDescent="0.2"/>
    <row r="556147" customFormat="1" x14ac:dyDescent="0.2"/>
    <row r="556148" customFormat="1" x14ac:dyDescent="0.2"/>
    <row r="556149" customFormat="1" x14ac:dyDescent="0.2"/>
    <row r="556150" customFormat="1" x14ac:dyDescent="0.2"/>
    <row r="556151" customFormat="1" x14ac:dyDescent="0.2"/>
    <row r="556152" customFormat="1" x14ac:dyDescent="0.2"/>
    <row r="556153" customFormat="1" x14ac:dyDescent="0.2"/>
    <row r="556154" customFormat="1" x14ac:dyDescent="0.2"/>
    <row r="556155" customFormat="1" x14ac:dyDescent="0.2"/>
    <row r="556156" customFormat="1" x14ac:dyDescent="0.2"/>
    <row r="556157" customFormat="1" x14ac:dyDescent="0.2"/>
    <row r="556158" customFormat="1" x14ac:dyDescent="0.2"/>
    <row r="556159" customFormat="1" x14ac:dyDescent="0.2"/>
    <row r="556160" customFormat="1" x14ac:dyDescent="0.2"/>
    <row r="556161" customFormat="1" x14ac:dyDescent="0.2"/>
    <row r="556162" customFormat="1" x14ac:dyDescent="0.2"/>
    <row r="556163" customFormat="1" x14ac:dyDescent="0.2"/>
    <row r="556164" customFormat="1" x14ac:dyDescent="0.2"/>
    <row r="556165" customFormat="1" x14ac:dyDescent="0.2"/>
    <row r="556166" customFormat="1" x14ac:dyDescent="0.2"/>
    <row r="556167" customFormat="1" x14ac:dyDescent="0.2"/>
    <row r="556168" customFormat="1" x14ac:dyDescent="0.2"/>
    <row r="556169" customFormat="1" x14ac:dyDescent="0.2"/>
    <row r="556170" customFormat="1" x14ac:dyDescent="0.2"/>
    <row r="556171" customFormat="1" x14ac:dyDescent="0.2"/>
    <row r="556172" customFormat="1" x14ac:dyDescent="0.2"/>
    <row r="556173" customFormat="1" x14ac:dyDescent="0.2"/>
    <row r="556174" customFormat="1" x14ac:dyDescent="0.2"/>
    <row r="556175" customFormat="1" x14ac:dyDescent="0.2"/>
    <row r="556176" customFormat="1" x14ac:dyDescent="0.2"/>
    <row r="556177" customFormat="1" x14ac:dyDescent="0.2"/>
    <row r="556178" customFormat="1" x14ac:dyDescent="0.2"/>
    <row r="556179" customFormat="1" x14ac:dyDescent="0.2"/>
    <row r="556180" customFormat="1" x14ac:dyDescent="0.2"/>
    <row r="556181" customFormat="1" x14ac:dyDescent="0.2"/>
    <row r="556182" customFormat="1" x14ac:dyDescent="0.2"/>
    <row r="556183" customFormat="1" x14ac:dyDescent="0.2"/>
    <row r="556184" customFormat="1" x14ac:dyDescent="0.2"/>
    <row r="556185" customFormat="1" x14ac:dyDescent="0.2"/>
    <row r="556186" customFormat="1" x14ac:dyDescent="0.2"/>
    <row r="556187" customFormat="1" x14ac:dyDescent="0.2"/>
    <row r="556188" customFormat="1" x14ac:dyDescent="0.2"/>
    <row r="556189" customFormat="1" x14ac:dyDescent="0.2"/>
    <row r="556190" customFormat="1" x14ac:dyDescent="0.2"/>
    <row r="556191" customFormat="1" x14ac:dyDescent="0.2"/>
    <row r="556192" customFormat="1" x14ac:dyDescent="0.2"/>
    <row r="556193" customFormat="1" x14ac:dyDescent="0.2"/>
    <row r="556194" customFormat="1" x14ac:dyDescent="0.2"/>
    <row r="556195" customFormat="1" x14ac:dyDescent="0.2"/>
    <row r="556196" customFormat="1" x14ac:dyDescent="0.2"/>
    <row r="556197" customFormat="1" x14ac:dyDescent="0.2"/>
    <row r="556198" customFormat="1" x14ac:dyDescent="0.2"/>
    <row r="556199" customFormat="1" x14ac:dyDescent="0.2"/>
    <row r="556200" customFormat="1" x14ac:dyDescent="0.2"/>
    <row r="556201" customFormat="1" x14ac:dyDescent="0.2"/>
    <row r="556202" customFormat="1" x14ac:dyDescent="0.2"/>
    <row r="556203" customFormat="1" x14ac:dyDescent="0.2"/>
    <row r="556204" customFormat="1" x14ac:dyDescent="0.2"/>
    <row r="556205" customFormat="1" x14ac:dyDescent="0.2"/>
    <row r="556206" customFormat="1" x14ac:dyDescent="0.2"/>
    <row r="556207" customFormat="1" x14ac:dyDescent="0.2"/>
    <row r="556208" customFormat="1" x14ac:dyDescent="0.2"/>
    <row r="556209" customFormat="1" x14ac:dyDescent="0.2"/>
    <row r="556210" customFormat="1" x14ac:dyDescent="0.2"/>
    <row r="556211" customFormat="1" x14ac:dyDescent="0.2"/>
    <row r="556212" customFormat="1" x14ac:dyDescent="0.2"/>
    <row r="556213" customFormat="1" x14ac:dyDescent="0.2"/>
    <row r="556214" customFormat="1" x14ac:dyDescent="0.2"/>
    <row r="556215" customFormat="1" x14ac:dyDescent="0.2"/>
    <row r="556216" customFormat="1" x14ac:dyDescent="0.2"/>
    <row r="556217" customFormat="1" x14ac:dyDescent="0.2"/>
    <row r="556218" customFormat="1" x14ac:dyDescent="0.2"/>
    <row r="556219" customFormat="1" x14ac:dyDescent="0.2"/>
    <row r="556220" customFormat="1" x14ac:dyDescent="0.2"/>
    <row r="556221" customFormat="1" x14ac:dyDescent="0.2"/>
    <row r="556222" customFormat="1" x14ac:dyDescent="0.2"/>
    <row r="556223" customFormat="1" x14ac:dyDescent="0.2"/>
    <row r="556224" customFormat="1" x14ac:dyDescent="0.2"/>
    <row r="556225" customFormat="1" x14ac:dyDescent="0.2"/>
    <row r="556226" customFormat="1" x14ac:dyDescent="0.2"/>
    <row r="556227" customFormat="1" x14ac:dyDescent="0.2"/>
    <row r="556228" customFormat="1" x14ac:dyDescent="0.2"/>
    <row r="556229" customFormat="1" x14ac:dyDescent="0.2"/>
    <row r="556230" customFormat="1" x14ac:dyDescent="0.2"/>
    <row r="556231" customFormat="1" x14ac:dyDescent="0.2"/>
    <row r="556232" customFormat="1" x14ac:dyDescent="0.2"/>
    <row r="556233" customFormat="1" x14ac:dyDescent="0.2"/>
    <row r="556234" customFormat="1" x14ac:dyDescent="0.2"/>
    <row r="556235" customFormat="1" x14ac:dyDescent="0.2"/>
    <row r="556236" customFormat="1" x14ac:dyDescent="0.2"/>
    <row r="556237" customFormat="1" x14ac:dyDescent="0.2"/>
    <row r="556238" customFormat="1" x14ac:dyDescent="0.2"/>
    <row r="556239" customFormat="1" x14ac:dyDescent="0.2"/>
    <row r="556240" customFormat="1" x14ac:dyDescent="0.2"/>
    <row r="556241" customFormat="1" x14ac:dyDescent="0.2"/>
    <row r="556242" customFormat="1" x14ac:dyDescent="0.2"/>
    <row r="556243" customFormat="1" x14ac:dyDescent="0.2"/>
    <row r="556244" customFormat="1" x14ac:dyDescent="0.2"/>
    <row r="556245" customFormat="1" x14ac:dyDescent="0.2"/>
    <row r="556246" customFormat="1" x14ac:dyDescent="0.2"/>
    <row r="556247" customFormat="1" x14ac:dyDescent="0.2"/>
    <row r="556248" customFormat="1" x14ac:dyDescent="0.2"/>
    <row r="556249" customFormat="1" x14ac:dyDescent="0.2"/>
    <row r="556250" customFormat="1" x14ac:dyDescent="0.2"/>
    <row r="556251" customFormat="1" x14ac:dyDescent="0.2"/>
    <row r="556252" customFormat="1" x14ac:dyDescent="0.2"/>
    <row r="556253" customFormat="1" x14ac:dyDescent="0.2"/>
    <row r="556254" customFormat="1" x14ac:dyDescent="0.2"/>
    <row r="556255" customFormat="1" x14ac:dyDescent="0.2"/>
    <row r="556256" customFormat="1" x14ac:dyDescent="0.2"/>
    <row r="556257" customFormat="1" x14ac:dyDescent="0.2"/>
    <row r="556258" customFormat="1" x14ac:dyDescent="0.2"/>
    <row r="556259" customFormat="1" x14ac:dyDescent="0.2"/>
    <row r="556260" customFormat="1" x14ac:dyDescent="0.2"/>
    <row r="556261" customFormat="1" x14ac:dyDescent="0.2"/>
    <row r="556262" customFormat="1" x14ac:dyDescent="0.2"/>
    <row r="556263" customFormat="1" x14ac:dyDescent="0.2"/>
    <row r="556264" customFormat="1" x14ac:dyDescent="0.2"/>
    <row r="556265" customFormat="1" x14ac:dyDescent="0.2"/>
    <row r="556266" customFormat="1" x14ac:dyDescent="0.2"/>
    <row r="556267" customFormat="1" x14ac:dyDescent="0.2"/>
    <row r="556268" customFormat="1" x14ac:dyDescent="0.2"/>
    <row r="556269" customFormat="1" x14ac:dyDescent="0.2"/>
    <row r="556270" customFormat="1" x14ac:dyDescent="0.2"/>
    <row r="556271" customFormat="1" x14ac:dyDescent="0.2"/>
    <row r="556272" customFormat="1" x14ac:dyDescent="0.2"/>
    <row r="556273" customFormat="1" x14ac:dyDescent="0.2"/>
    <row r="556274" customFormat="1" x14ac:dyDescent="0.2"/>
    <row r="556275" customFormat="1" x14ac:dyDescent="0.2"/>
    <row r="556276" customFormat="1" x14ac:dyDescent="0.2"/>
    <row r="556277" customFormat="1" x14ac:dyDescent="0.2"/>
    <row r="556278" customFormat="1" x14ac:dyDescent="0.2"/>
    <row r="556279" customFormat="1" x14ac:dyDescent="0.2"/>
    <row r="556280" customFormat="1" x14ac:dyDescent="0.2"/>
    <row r="556281" customFormat="1" x14ac:dyDescent="0.2"/>
    <row r="556282" customFormat="1" x14ac:dyDescent="0.2"/>
    <row r="556283" customFormat="1" x14ac:dyDescent="0.2"/>
    <row r="556284" customFormat="1" x14ac:dyDescent="0.2"/>
    <row r="556285" customFormat="1" x14ac:dyDescent="0.2"/>
    <row r="556286" customFormat="1" x14ac:dyDescent="0.2"/>
    <row r="556287" customFormat="1" x14ac:dyDescent="0.2"/>
    <row r="556288" customFormat="1" x14ac:dyDescent="0.2"/>
    <row r="556289" customFormat="1" x14ac:dyDescent="0.2"/>
    <row r="556290" customFormat="1" x14ac:dyDescent="0.2"/>
    <row r="556291" customFormat="1" x14ac:dyDescent="0.2"/>
    <row r="556292" customFormat="1" x14ac:dyDescent="0.2"/>
    <row r="556293" customFormat="1" x14ac:dyDescent="0.2"/>
    <row r="556294" customFormat="1" x14ac:dyDescent="0.2"/>
    <row r="556295" customFormat="1" x14ac:dyDescent="0.2"/>
    <row r="556296" customFormat="1" x14ac:dyDescent="0.2"/>
    <row r="556297" customFormat="1" x14ac:dyDescent="0.2"/>
    <row r="556298" customFormat="1" x14ac:dyDescent="0.2"/>
    <row r="556299" customFormat="1" x14ac:dyDescent="0.2"/>
    <row r="556300" customFormat="1" x14ac:dyDescent="0.2"/>
    <row r="556301" customFormat="1" x14ac:dyDescent="0.2"/>
    <row r="556302" customFormat="1" x14ac:dyDescent="0.2"/>
    <row r="556303" customFormat="1" x14ac:dyDescent="0.2"/>
    <row r="556304" customFormat="1" x14ac:dyDescent="0.2"/>
    <row r="556305" customFormat="1" x14ac:dyDescent="0.2"/>
    <row r="556306" customFormat="1" x14ac:dyDescent="0.2"/>
    <row r="556307" customFormat="1" x14ac:dyDescent="0.2"/>
    <row r="556308" customFormat="1" x14ac:dyDescent="0.2"/>
    <row r="556309" customFormat="1" x14ac:dyDescent="0.2"/>
    <row r="556310" customFormat="1" x14ac:dyDescent="0.2"/>
    <row r="556311" customFormat="1" x14ac:dyDescent="0.2"/>
    <row r="556312" customFormat="1" x14ac:dyDescent="0.2"/>
    <row r="556313" customFormat="1" x14ac:dyDescent="0.2"/>
    <row r="556314" customFormat="1" x14ac:dyDescent="0.2"/>
    <row r="556315" customFormat="1" x14ac:dyDescent="0.2"/>
    <row r="556316" customFormat="1" x14ac:dyDescent="0.2"/>
    <row r="556317" customFormat="1" x14ac:dyDescent="0.2"/>
    <row r="556318" customFormat="1" x14ac:dyDescent="0.2"/>
    <row r="556319" customFormat="1" x14ac:dyDescent="0.2"/>
    <row r="556320" customFormat="1" x14ac:dyDescent="0.2"/>
    <row r="556321" customFormat="1" x14ac:dyDescent="0.2"/>
    <row r="556322" customFormat="1" x14ac:dyDescent="0.2"/>
    <row r="556323" customFormat="1" x14ac:dyDescent="0.2"/>
    <row r="556324" customFormat="1" x14ac:dyDescent="0.2"/>
    <row r="556325" customFormat="1" x14ac:dyDescent="0.2"/>
    <row r="556326" customFormat="1" x14ac:dyDescent="0.2"/>
    <row r="556327" customFormat="1" x14ac:dyDescent="0.2"/>
    <row r="556328" customFormat="1" x14ac:dyDescent="0.2"/>
    <row r="556329" customFormat="1" x14ac:dyDescent="0.2"/>
    <row r="556330" customFormat="1" x14ac:dyDescent="0.2"/>
    <row r="556331" customFormat="1" x14ac:dyDescent="0.2"/>
    <row r="556332" customFormat="1" x14ac:dyDescent="0.2"/>
    <row r="556333" customFormat="1" x14ac:dyDescent="0.2"/>
    <row r="556334" customFormat="1" x14ac:dyDescent="0.2"/>
    <row r="556335" customFormat="1" x14ac:dyDescent="0.2"/>
    <row r="556336" customFormat="1" x14ac:dyDescent="0.2"/>
    <row r="556337" customFormat="1" x14ac:dyDescent="0.2"/>
    <row r="556338" customFormat="1" x14ac:dyDescent="0.2"/>
    <row r="556339" customFormat="1" x14ac:dyDescent="0.2"/>
    <row r="556340" customFormat="1" x14ac:dyDescent="0.2"/>
    <row r="556341" customFormat="1" x14ac:dyDescent="0.2"/>
    <row r="556342" customFormat="1" x14ac:dyDescent="0.2"/>
    <row r="556343" customFormat="1" x14ac:dyDescent="0.2"/>
    <row r="556344" customFormat="1" x14ac:dyDescent="0.2"/>
    <row r="556345" customFormat="1" x14ac:dyDescent="0.2"/>
    <row r="556346" customFormat="1" x14ac:dyDescent="0.2"/>
    <row r="556347" customFormat="1" x14ac:dyDescent="0.2"/>
    <row r="556348" customFormat="1" x14ac:dyDescent="0.2"/>
    <row r="556349" customFormat="1" x14ac:dyDescent="0.2"/>
    <row r="556350" customFormat="1" x14ac:dyDescent="0.2"/>
    <row r="556351" customFormat="1" x14ac:dyDescent="0.2"/>
    <row r="556352" customFormat="1" x14ac:dyDescent="0.2"/>
    <row r="556353" customFormat="1" x14ac:dyDescent="0.2"/>
    <row r="556354" customFormat="1" x14ac:dyDescent="0.2"/>
    <row r="556355" customFormat="1" x14ac:dyDescent="0.2"/>
    <row r="556356" customFormat="1" x14ac:dyDescent="0.2"/>
    <row r="556357" customFormat="1" x14ac:dyDescent="0.2"/>
    <row r="556358" customFormat="1" x14ac:dyDescent="0.2"/>
    <row r="556359" customFormat="1" x14ac:dyDescent="0.2"/>
    <row r="556360" customFormat="1" x14ac:dyDescent="0.2"/>
    <row r="556361" customFormat="1" x14ac:dyDescent="0.2"/>
    <row r="556362" customFormat="1" x14ac:dyDescent="0.2"/>
    <row r="556363" customFormat="1" x14ac:dyDescent="0.2"/>
    <row r="556364" customFormat="1" x14ac:dyDescent="0.2"/>
    <row r="556365" customFormat="1" x14ac:dyDescent="0.2"/>
    <row r="556366" customFormat="1" x14ac:dyDescent="0.2"/>
    <row r="556367" customFormat="1" x14ac:dyDescent="0.2"/>
    <row r="556368" customFormat="1" x14ac:dyDescent="0.2"/>
    <row r="556369" customFormat="1" x14ac:dyDescent="0.2"/>
    <row r="556370" customFormat="1" x14ac:dyDescent="0.2"/>
    <row r="556371" customFormat="1" x14ac:dyDescent="0.2"/>
    <row r="556372" customFormat="1" x14ac:dyDescent="0.2"/>
    <row r="556373" customFormat="1" x14ac:dyDescent="0.2"/>
    <row r="556374" customFormat="1" x14ac:dyDescent="0.2"/>
    <row r="556375" customFormat="1" x14ac:dyDescent="0.2"/>
    <row r="556376" customFormat="1" x14ac:dyDescent="0.2"/>
    <row r="556377" customFormat="1" x14ac:dyDescent="0.2"/>
    <row r="556378" customFormat="1" x14ac:dyDescent="0.2"/>
    <row r="556379" customFormat="1" x14ac:dyDescent="0.2"/>
    <row r="556380" customFormat="1" x14ac:dyDescent="0.2"/>
    <row r="556381" customFormat="1" x14ac:dyDescent="0.2"/>
    <row r="556382" customFormat="1" x14ac:dyDescent="0.2"/>
    <row r="556383" customFormat="1" x14ac:dyDescent="0.2"/>
    <row r="556384" customFormat="1" x14ac:dyDescent="0.2"/>
    <row r="556385" customFormat="1" x14ac:dyDescent="0.2"/>
    <row r="556386" customFormat="1" x14ac:dyDescent="0.2"/>
    <row r="556387" customFormat="1" x14ac:dyDescent="0.2"/>
    <row r="556388" customFormat="1" x14ac:dyDescent="0.2"/>
    <row r="556389" customFormat="1" x14ac:dyDescent="0.2"/>
    <row r="556390" customFormat="1" x14ac:dyDescent="0.2"/>
    <row r="556391" customFormat="1" x14ac:dyDescent="0.2"/>
    <row r="556392" customFormat="1" x14ac:dyDescent="0.2"/>
    <row r="556393" customFormat="1" x14ac:dyDescent="0.2"/>
    <row r="556394" customFormat="1" x14ac:dyDescent="0.2"/>
    <row r="556395" customFormat="1" x14ac:dyDescent="0.2"/>
    <row r="556396" customFormat="1" x14ac:dyDescent="0.2"/>
    <row r="556397" customFormat="1" x14ac:dyDescent="0.2"/>
    <row r="556398" customFormat="1" x14ac:dyDescent="0.2"/>
    <row r="556399" customFormat="1" x14ac:dyDescent="0.2"/>
    <row r="556400" customFormat="1" x14ac:dyDescent="0.2"/>
    <row r="556401" customFormat="1" x14ac:dyDescent="0.2"/>
    <row r="556402" customFormat="1" x14ac:dyDescent="0.2"/>
    <row r="556403" customFormat="1" x14ac:dyDescent="0.2"/>
    <row r="556404" customFormat="1" x14ac:dyDescent="0.2"/>
    <row r="556405" customFormat="1" x14ac:dyDescent="0.2"/>
    <row r="556406" customFormat="1" x14ac:dyDescent="0.2"/>
    <row r="556407" customFormat="1" x14ac:dyDescent="0.2"/>
    <row r="556408" customFormat="1" x14ac:dyDescent="0.2"/>
    <row r="556409" customFormat="1" x14ac:dyDescent="0.2"/>
    <row r="556410" customFormat="1" x14ac:dyDescent="0.2"/>
    <row r="556411" customFormat="1" x14ac:dyDescent="0.2"/>
    <row r="556412" customFormat="1" x14ac:dyDescent="0.2"/>
    <row r="556413" customFormat="1" x14ac:dyDescent="0.2"/>
    <row r="556414" customFormat="1" x14ac:dyDescent="0.2"/>
    <row r="556415" customFormat="1" x14ac:dyDescent="0.2"/>
    <row r="556416" customFormat="1" x14ac:dyDescent="0.2"/>
    <row r="556417" customFormat="1" x14ac:dyDescent="0.2"/>
    <row r="556418" customFormat="1" x14ac:dyDescent="0.2"/>
    <row r="556419" customFormat="1" x14ac:dyDescent="0.2"/>
    <row r="556420" customFormat="1" x14ac:dyDescent="0.2"/>
    <row r="556421" customFormat="1" x14ac:dyDescent="0.2"/>
    <row r="556422" customFormat="1" x14ac:dyDescent="0.2"/>
    <row r="556423" customFormat="1" x14ac:dyDescent="0.2"/>
    <row r="556424" customFormat="1" x14ac:dyDescent="0.2"/>
    <row r="556425" customFormat="1" x14ac:dyDescent="0.2"/>
    <row r="556426" customFormat="1" x14ac:dyDescent="0.2"/>
    <row r="556427" customFormat="1" x14ac:dyDescent="0.2"/>
    <row r="556428" customFormat="1" x14ac:dyDescent="0.2"/>
    <row r="556429" customFormat="1" x14ac:dyDescent="0.2"/>
    <row r="556430" customFormat="1" x14ac:dyDescent="0.2"/>
    <row r="556431" customFormat="1" x14ac:dyDescent="0.2"/>
    <row r="556432" customFormat="1" x14ac:dyDescent="0.2"/>
    <row r="556433" customFormat="1" x14ac:dyDescent="0.2"/>
    <row r="556434" customFormat="1" x14ac:dyDescent="0.2"/>
    <row r="556435" customFormat="1" x14ac:dyDescent="0.2"/>
    <row r="556436" customFormat="1" x14ac:dyDescent="0.2"/>
    <row r="556437" customFormat="1" x14ac:dyDescent="0.2"/>
    <row r="556438" customFormat="1" x14ac:dyDescent="0.2"/>
    <row r="556439" customFormat="1" x14ac:dyDescent="0.2"/>
    <row r="556440" customFormat="1" x14ac:dyDescent="0.2"/>
    <row r="556441" customFormat="1" x14ac:dyDescent="0.2"/>
    <row r="556442" customFormat="1" x14ac:dyDescent="0.2"/>
    <row r="556443" customFormat="1" x14ac:dyDescent="0.2"/>
    <row r="556444" customFormat="1" x14ac:dyDescent="0.2"/>
    <row r="556445" customFormat="1" x14ac:dyDescent="0.2"/>
    <row r="556446" customFormat="1" x14ac:dyDescent="0.2"/>
    <row r="556447" customFormat="1" x14ac:dyDescent="0.2"/>
    <row r="556448" customFormat="1" x14ac:dyDescent="0.2"/>
    <row r="556449" customFormat="1" x14ac:dyDescent="0.2"/>
    <row r="556450" customFormat="1" x14ac:dyDescent="0.2"/>
    <row r="556451" customFormat="1" x14ac:dyDescent="0.2"/>
    <row r="556452" customFormat="1" x14ac:dyDescent="0.2"/>
    <row r="556453" customFormat="1" x14ac:dyDescent="0.2"/>
    <row r="556454" customFormat="1" x14ac:dyDescent="0.2"/>
    <row r="556455" customFormat="1" x14ac:dyDescent="0.2"/>
    <row r="556456" customFormat="1" x14ac:dyDescent="0.2"/>
    <row r="556457" customFormat="1" x14ac:dyDescent="0.2"/>
    <row r="556458" customFormat="1" x14ac:dyDescent="0.2"/>
    <row r="556459" customFormat="1" x14ac:dyDescent="0.2"/>
    <row r="556460" customFormat="1" x14ac:dyDescent="0.2"/>
    <row r="556461" customFormat="1" x14ac:dyDescent="0.2"/>
    <row r="556462" customFormat="1" x14ac:dyDescent="0.2"/>
    <row r="556463" customFormat="1" x14ac:dyDescent="0.2"/>
    <row r="556464" customFormat="1" x14ac:dyDescent="0.2"/>
    <row r="556465" customFormat="1" x14ac:dyDescent="0.2"/>
    <row r="556466" customFormat="1" x14ac:dyDescent="0.2"/>
    <row r="556467" customFormat="1" x14ac:dyDescent="0.2"/>
    <row r="556468" customFormat="1" x14ac:dyDescent="0.2"/>
    <row r="556469" customFormat="1" x14ac:dyDescent="0.2"/>
    <row r="556470" customFormat="1" x14ac:dyDescent="0.2"/>
    <row r="556471" customFormat="1" x14ac:dyDescent="0.2"/>
    <row r="556472" customFormat="1" x14ac:dyDescent="0.2"/>
    <row r="556473" customFormat="1" x14ac:dyDescent="0.2"/>
    <row r="556474" customFormat="1" x14ac:dyDescent="0.2"/>
    <row r="556475" customFormat="1" x14ac:dyDescent="0.2"/>
    <row r="556476" customFormat="1" x14ac:dyDescent="0.2"/>
    <row r="556477" customFormat="1" x14ac:dyDescent="0.2"/>
    <row r="556478" customFormat="1" x14ac:dyDescent="0.2"/>
    <row r="556479" customFormat="1" x14ac:dyDescent="0.2"/>
    <row r="556480" customFormat="1" x14ac:dyDescent="0.2"/>
    <row r="556481" customFormat="1" x14ac:dyDescent="0.2"/>
    <row r="556482" customFormat="1" x14ac:dyDescent="0.2"/>
    <row r="556483" customFormat="1" x14ac:dyDescent="0.2"/>
    <row r="556484" customFormat="1" x14ac:dyDescent="0.2"/>
    <row r="556485" customFormat="1" x14ac:dyDescent="0.2"/>
    <row r="556486" customFormat="1" x14ac:dyDescent="0.2"/>
    <row r="556487" customFormat="1" x14ac:dyDescent="0.2"/>
    <row r="556488" customFormat="1" x14ac:dyDescent="0.2"/>
    <row r="556489" customFormat="1" x14ac:dyDescent="0.2"/>
    <row r="556490" customFormat="1" x14ac:dyDescent="0.2"/>
    <row r="556491" customFormat="1" x14ac:dyDescent="0.2"/>
    <row r="556492" customFormat="1" x14ac:dyDescent="0.2"/>
    <row r="556493" customFormat="1" x14ac:dyDescent="0.2"/>
    <row r="556494" customFormat="1" x14ac:dyDescent="0.2"/>
    <row r="556495" customFormat="1" x14ac:dyDescent="0.2"/>
    <row r="556496" customFormat="1" x14ac:dyDescent="0.2"/>
    <row r="556497" customFormat="1" x14ac:dyDescent="0.2"/>
    <row r="556498" customFormat="1" x14ac:dyDescent="0.2"/>
    <row r="556499" customFormat="1" x14ac:dyDescent="0.2"/>
    <row r="556500" customFormat="1" x14ac:dyDescent="0.2"/>
    <row r="556501" customFormat="1" x14ac:dyDescent="0.2"/>
    <row r="556502" customFormat="1" x14ac:dyDescent="0.2"/>
    <row r="556503" customFormat="1" x14ac:dyDescent="0.2"/>
    <row r="556504" customFormat="1" x14ac:dyDescent="0.2"/>
    <row r="556505" customFormat="1" x14ac:dyDescent="0.2"/>
    <row r="556506" customFormat="1" x14ac:dyDescent="0.2"/>
    <row r="556507" customFormat="1" x14ac:dyDescent="0.2"/>
    <row r="556508" customFormat="1" x14ac:dyDescent="0.2"/>
    <row r="556509" customFormat="1" x14ac:dyDescent="0.2"/>
    <row r="556510" customFormat="1" x14ac:dyDescent="0.2"/>
    <row r="556511" customFormat="1" x14ac:dyDescent="0.2"/>
    <row r="556512" customFormat="1" x14ac:dyDescent="0.2"/>
    <row r="556513" customFormat="1" x14ac:dyDescent="0.2"/>
    <row r="556514" customFormat="1" x14ac:dyDescent="0.2"/>
    <row r="556515" customFormat="1" x14ac:dyDescent="0.2"/>
    <row r="556516" customFormat="1" x14ac:dyDescent="0.2"/>
    <row r="556517" customFormat="1" x14ac:dyDescent="0.2"/>
    <row r="556518" customFormat="1" x14ac:dyDescent="0.2"/>
    <row r="556519" customFormat="1" x14ac:dyDescent="0.2"/>
    <row r="556520" customFormat="1" x14ac:dyDescent="0.2"/>
    <row r="556521" customFormat="1" x14ac:dyDescent="0.2"/>
    <row r="556522" customFormat="1" x14ac:dyDescent="0.2"/>
    <row r="556523" customFormat="1" x14ac:dyDescent="0.2"/>
    <row r="556524" customFormat="1" x14ac:dyDescent="0.2"/>
    <row r="556525" customFormat="1" x14ac:dyDescent="0.2"/>
    <row r="556526" customFormat="1" x14ac:dyDescent="0.2"/>
    <row r="556527" customFormat="1" x14ac:dyDescent="0.2"/>
    <row r="556528" customFormat="1" x14ac:dyDescent="0.2"/>
    <row r="556529" customFormat="1" x14ac:dyDescent="0.2"/>
    <row r="556530" customFormat="1" x14ac:dyDescent="0.2"/>
    <row r="556531" customFormat="1" x14ac:dyDescent="0.2"/>
    <row r="556532" customFormat="1" x14ac:dyDescent="0.2"/>
    <row r="556533" customFormat="1" x14ac:dyDescent="0.2"/>
    <row r="556534" customFormat="1" x14ac:dyDescent="0.2"/>
    <row r="556535" customFormat="1" x14ac:dyDescent="0.2"/>
    <row r="556536" customFormat="1" x14ac:dyDescent="0.2"/>
    <row r="556537" customFormat="1" x14ac:dyDescent="0.2"/>
    <row r="556538" customFormat="1" x14ac:dyDescent="0.2"/>
    <row r="556539" customFormat="1" x14ac:dyDescent="0.2"/>
    <row r="556540" customFormat="1" x14ac:dyDescent="0.2"/>
    <row r="556541" customFormat="1" x14ac:dyDescent="0.2"/>
    <row r="556542" customFormat="1" x14ac:dyDescent="0.2"/>
    <row r="556543" customFormat="1" x14ac:dyDescent="0.2"/>
    <row r="556544" customFormat="1" x14ac:dyDescent="0.2"/>
    <row r="556545" customFormat="1" x14ac:dyDescent="0.2"/>
    <row r="556546" customFormat="1" x14ac:dyDescent="0.2"/>
    <row r="556547" customFormat="1" x14ac:dyDescent="0.2"/>
    <row r="556548" customFormat="1" x14ac:dyDescent="0.2"/>
    <row r="556549" customFormat="1" x14ac:dyDescent="0.2"/>
    <row r="556550" customFormat="1" x14ac:dyDescent="0.2"/>
    <row r="556551" customFormat="1" x14ac:dyDescent="0.2"/>
    <row r="556552" customFormat="1" x14ac:dyDescent="0.2"/>
    <row r="556553" customFormat="1" x14ac:dyDescent="0.2"/>
    <row r="556554" customFormat="1" x14ac:dyDescent="0.2"/>
    <row r="556555" customFormat="1" x14ac:dyDescent="0.2"/>
    <row r="556556" customFormat="1" x14ac:dyDescent="0.2"/>
    <row r="556557" customFormat="1" x14ac:dyDescent="0.2"/>
    <row r="556558" customFormat="1" x14ac:dyDescent="0.2"/>
    <row r="556559" customFormat="1" x14ac:dyDescent="0.2"/>
    <row r="556560" customFormat="1" x14ac:dyDescent="0.2"/>
    <row r="556561" customFormat="1" x14ac:dyDescent="0.2"/>
    <row r="556562" customFormat="1" x14ac:dyDescent="0.2"/>
    <row r="556563" customFormat="1" x14ac:dyDescent="0.2"/>
    <row r="556564" customFormat="1" x14ac:dyDescent="0.2"/>
    <row r="556565" customFormat="1" x14ac:dyDescent="0.2"/>
    <row r="556566" customFormat="1" x14ac:dyDescent="0.2"/>
    <row r="556567" customFormat="1" x14ac:dyDescent="0.2"/>
    <row r="556568" customFormat="1" x14ac:dyDescent="0.2"/>
    <row r="556569" customFormat="1" x14ac:dyDescent="0.2"/>
    <row r="556570" customFormat="1" x14ac:dyDescent="0.2"/>
    <row r="556571" customFormat="1" x14ac:dyDescent="0.2"/>
    <row r="556572" customFormat="1" x14ac:dyDescent="0.2"/>
    <row r="556573" customFormat="1" x14ac:dyDescent="0.2"/>
    <row r="556574" customFormat="1" x14ac:dyDescent="0.2"/>
    <row r="556575" customFormat="1" x14ac:dyDescent="0.2"/>
    <row r="556576" customFormat="1" x14ac:dyDescent="0.2"/>
    <row r="556577" customFormat="1" x14ac:dyDescent="0.2"/>
    <row r="556578" customFormat="1" x14ac:dyDescent="0.2"/>
    <row r="556579" customFormat="1" x14ac:dyDescent="0.2"/>
    <row r="556580" customFormat="1" x14ac:dyDescent="0.2"/>
    <row r="556581" customFormat="1" x14ac:dyDescent="0.2"/>
    <row r="556582" customFormat="1" x14ac:dyDescent="0.2"/>
    <row r="556583" customFormat="1" x14ac:dyDescent="0.2"/>
    <row r="556584" customFormat="1" x14ac:dyDescent="0.2"/>
    <row r="556585" customFormat="1" x14ac:dyDescent="0.2"/>
    <row r="556586" customFormat="1" x14ac:dyDescent="0.2"/>
    <row r="556587" customFormat="1" x14ac:dyDescent="0.2"/>
    <row r="556588" customFormat="1" x14ac:dyDescent="0.2"/>
    <row r="556589" customFormat="1" x14ac:dyDescent="0.2"/>
    <row r="556590" customFormat="1" x14ac:dyDescent="0.2"/>
    <row r="556591" customFormat="1" x14ac:dyDescent="0.2"/>
    <row r="556592" customFormat="1" x14ac:dyDescent="0.2"/>
    <row r="556593" customFormat="1" x14ac:dyDescent="0.2"/>
    <row r="556594" customFormat="1" x14ac:dyDescent="0.2"/>
    <row r="556595" customFormat="1" x14ac:dyDescent="0.2"/>
    <row r="556596" customFormat="1" x14ac:dyDescent="0.2"/>
    <row r="556597" customFormat="1" x14ac:dyDescent="0.2"/>
    <row r="556598" customFormat="1" x14ac:dyDescent="0.2"/>
    <row r="556599" customFormat="1" x14ac:dyDescent="0.2"/>
    <row r="556600" customFormat="1" x14ac:dyDescent="0.2"/>
    <row r="556601" customFormat="1" x14ac:dyDescent="0.2"/>
    <row r="556602" customFormat="1" x14ac:dyDescent="0.2"/>
    <row r="556603" customFormat="1" x14ac:dyDescent="0.2"/>
    <row r="556604" customFormat="1" x14ac:dyDescent="0.2"/>
    <row r="556605" customFormat="1" x14ac:dyDescent="0.2"/>
    <row r="556606" customFormat="1" x14ac:dyDescent="0.2"/>
    <row r="556607" customFormat="1" x14ac:dyDescent="0.2"/>
    <row r="556608" customFormat="1" x14ac:dyDescent="0.2"/>
    <row r="556609" customFormat="1" x14ac:dyDescent="0.2"/>
    <row r="556610" customFormat="1" x14ac:dyDescent="0.2"/>
    <row r="556611" customFormat="1" x14ac:dyDescent="0.2"/>
    <row r="556612" customFormat="1" x14ac:dyDescent="0.2"/>
    <row r="556613" customFormat="1" x14ac:dyDescent="0.2"/>
    <row r="556614" customFormat="1" x14ac:dyDescent="0.2"/>
    <row r="556615" customFormat="1" x14ac:dyDescent="0.2"/>
    <row r="556616" customFormat="1" x14ac:dyDescent="0.2"/>
    <row r="556617" customFormat="1" x14ac:dyDescent="0.2"/>
    <row r="556618" customFormat="1" x14ac:dyDescent="0.2"/>
    <row r="556619" customFormat="1" x14ac:dyDescent="0.2"/>
    <row r="556620" customFormat="1" x14ac:dyDescent="0.2"/>
    <row r="556621" customFormat="1" x14ac:dyDescent="0.2"/>
    <row r="556622" customFormat="1" x14ac:dyDescent="0.2"/>
    <row r="556623" customFormat="1" x14ac:dyDescent="0.2"/>
    <row r="556624" customFormat="1" x14ac:dyDescent="0.2"/>
    <row r="556625" customFormat="1" x14ac:dyDescent="0.2"/>
    <row r="556626" customFormat="1" x14ac:dyDescent="0.2"/>
    <row r="556627" customFormat="1" x14ac:dyDescent="0.2"/>
    <row r="556628" customFormat="1" x14ac:dyDescent="0.2"/>
    <row r="556629" customFormat="1" x14ac:dyDescent="0.2"/>
    <row r="556630" customFormat="1" x14ac:dyDescent="0.2"/>
    <row r="556631" customFormat="1" x14ac:dyDescent="0.2"/>
    <row r="556632" customFormat="1" x14ac:dyDescent="0.2"/>
    <row r="556633" customFormat="1" x14ac:dyDescent="0.2"/>
    <row r="556634" customFormat="1" x14ac:dyDescent="0.2"/>
    <row r="556635" customFormat="1" x14ac:dyDescent="0.2"/>
    <row r="556636" customFormat="1" x14ac:dyDescent="0.2"/>
    <row r="556637" customFormat="1" x14ac:dyDescent="0.2"/>
    <row r="556638" customFormat="1" x14ac:dyDescent="0.2"/>
    <row r="556639" customFormat="1" x14ac:dyDescent="0.2"/>
    <row r="556640" customFormat="1" x14ac:dyDescent="0.2"/>
    <row r="556641" customFormat="1" x14ac:dyDescent="0.2"/>
    <row r="556642" customFormat="1" x14ac:dyDescent="0.2"/>
    <row r="556643" customFormat="1" x14ac:dyDescent="0.2"/>
    <row r="556644" customFormat="1" x14ac:dyDescent="0.2"/>
    <row r="556645" customFormat="1" x14ac:dyDescent="0.2"/>
    <row r="556646" customFormat="1" x14ac:dyDescent="0.2"/>
    <row r="556647" customFormat="1" x14ac:dyDescent="0.2"/>
    <row r="556648" customFormat="1" x14ac:dyDescent="0.2"/>
    <row r="556649" customFormat="1" x14ac:dyDescent="0.2"/>
    <row r="556650" customFormat="1" x14ac:dyDescent="0.2"/>
    <row r="556651" customFormat="1" x14ac:dyDescent="0.2"/>
    <row r="556652" customFormat="1" x14ac:dyDescent="0.2"/>
    <row r="556653" customFormat="1" x14ac:dyDescent="0.2"/>
    <row r="556654" customFormat="1" x14ac:dyDescent="0.2"/>
    <row r="556655" customFormat="1" x14ac:dyDescent="0.2"/>
    <row r="556656" customFormat="1" x14ac:dyDescent="0.2"/>
    <row r="556657" customFormat="1" x14ac:dyDescent="0.2"/>
    <row r="556658" customFormat="1" x14ac:dyDescent="0.2"/>
    <row r="556659" customFormat="1" x14ac:dyDescent="0.2"/>
    <row r="556660" customFormat="1" x14ac:dyDescent="0.2"/>
    <row r="556661" customFormat="1" x14ac:dyDescent="0.2"/>
    <row r="556662" customFormat="1" x14ac:dyDescent="0.2"/>
    <row r="556663" customFormat="1" x14ac:dyDescent="0.2"/>
    <row r="556664" customFormat="1" x14ac:dyDescent="0.2"/>
    <row r="556665" customFormat="1" x14ac:dyDescent="0.2"/>
    <row r="556666" customFormat="1" x14ac:dyDescent="0.2"/>
    <row r="556667" customFormat="1" x14ac:dyDescent="0.2"/>
    <row r="556668" customFormat="1" x14ac:dyDescent="0.2"/>
    <row r="556669" customFormat="1" x14ac:dyDescent="0.2"/>
    <row r="556670" customFormat="1" x14ac:dyDescent="0.2"/>
    <row r="556671" customFormat="1" x14ac:dyDescent="0.2"/>
    <row r="556672" customFormat="1" x14ac:dyDescent="0.2"/>
    <row r="556673" customFormat="1" x14ac:dyDescent="0.2"/>
    <row r="556674" customFormat="1" x14ac:dyDescent="0.2"/>
    <row r="556675" customFormat="1" x14ac:dyDescent="0.2"/>
    <row r="556676" customFormat="1" x14ac:dyDescent="0.2"/>
    <row r="556677" customFormat="1" x14ac:dyDescent="0.2"/>
    <row r="556678" customFormat="1" x14ac:dyDescent="0.2"/>
    <row r="556679" customFormat="1" x14ac:dyDescent="0.2"/>
    <row r="556680" customFormat="1" x14ac:dyDescent="0.2"/>
    <row r="556681" customFormat="1" x14ac:dyDescent="0.2"/>
    <row r="556682" customFormat="1" x14ac:dyDescent="0.2"/>
    <row r="556683" customFormat="1" x14ac:dyDescent="0.2"/>
    <row r="556684" customFormat="1" x14ac:dyDescent="0.2"/>
    <row r="556685" customFormat="1" x14ac:dyDescent="0.2"/>
    <row r="556686" customFormat="1" x14ac:dyDescent="0.2"/>
    <row r="556687" customFormat="1" x14ac:dyDescent="0.2"/>
    <row r="556688" customFormat="1" x14ac:dyDescent="0.2"/>
    <row r="556689" customFormat="1" x14ac:dyDescent="0.2"/>
    <row r="556690" customFormat="1" x14ac:dyDescent="0.2"/>
    <row r="556691" customFormat="1" x14ac:dyDescent="0.2"/>
    <row r="556692" customFormat="1" x14ac:dyDescent="0.2"/>
    <row r="556693" customFormat="1" x14ac:dyDescent="0.2"/>
    <row r="556694" customFormat="1" x14ac:dyDescent="0.2"/>
    <row r="556695" customFormat="1" x14ac:dyDescent="0.2"/>
    <row r="556696" customFormat="1" x14ac:dyDescent="0.2"/>
    <row r="556697" customFormat="1" x14ac:dyDescent="0.2"/>
    <row r="556698" customFormat="1" x14ac:dyDescent="0.2"/>
    <row r="556699" customFormat="1" x14ac:dyDescent="0.2"/>
    <row r="556700" customFormat="1" x14ac:dyDescent="0.2"/>
    <row r="556701" customFormat="1" x14ac:dyDescent="0.2"/>
    <row r="556702" customFormat="1" x14ac:dyDescent="0.2"/>
    <row r="556703" customFormat="1" x14ac:dyDescent="0.2"/>
    <row r="556704" customFormat="1" x14ac:dyDescent="0.2"/>
    <row r="556705" customFormat="1" x14ac:dyDescent="0.2"/>
    <row r="556706" customFormat="1" x14ac:dyDescent="0.2"/>
    <row r="556707" customFormat="1" x14ac:dyDescent="0.2"/>
    <row r="556708" customFormat="1" x14ac:dyDescent="0.2"/>
    <row r="556709" customFormat="1" x14ac:dyDescent="0.2"/>
    <row r="556710" customFormat="1" x14ac:dyDescent="0.2"/>
    <row r="556711" customFormat="1" x14ac:dyDescent="0.2"/>
    <row r="556712" customFormat="1" x14ac:dyDescent="0.2"/>
    <row r="556713" customFormat="1" x14ac:dyDescent="0.2"/>
    <row r="556714" customFormat="1" x14ac:dyDescent="0.2"/>
    <row r="556715" customFormat="1" x14ac:dyDescent="0.2"/>
    <row r="556716" customFormat="1" x14ac:dyDescent="0.2"/>
    <row r="556717" customFormat="1" x14ac:dyDescent="0.2"/>
    <row r="556718" customFormat="1" x14ac:dyDescent="0.2"/>
    <row r="556719" customFormat="1" x14ac:dyDescent="0.2"/>
    <row r="556720" customFormat="1" x14ac:dyDescent="0.2"/>
    <row r="556721" customFormat="1" x14ac:dyDescent="0.2"/>
    <row r="556722" customFormat="1" x14ac:dyDescent="0.2"/>
    <row r="556723" customFormat="1" x14ac:dyDescent="0.2"/>
    <row r="556724" customFormat="1" x14ac:dyDescent="0.2"/>
    <row r="556725" customFormat="1" x14ac:dyDescent="0.2"/>
    <row r="556726" customFormat="1" x14ac:dyDescent="0.2"/>
    <row r="556727" customFormat="1" x14ac:dyDescent="0.2"/>
    <row r="556728" customFormat="1" x14ac:dyDescent="0.2"/>
    <row r="556729" customFormat="1" x14ac:dyDescent="0.2"/>
    <row r="556730" customFormat="1" x14ac:dyDescent="0.2"/>
    <row r="556731" customFormat="1" x14ac:dyDescent="0.2"/>
    <row r="556732" customFormat="1" x14ac:dyDescent="0.2"/>
    <row r="556733" customFormat="1" x14ac:dyDescent="0.2"/>
    <row r="556734" customFormat="1" x14ac:dyDescent="0.2"/>
    <row r="556735" customFormat="1" x14ac:dyDescent="0.2"/>
    <row r="556736" customFormat="1" x14ac:dyDescent="0.2"/>
    <row r="556737" customFormat="1" x14ac:dyDescent="0.2"/>
    <row r="556738" customFormat="1" x14ac:dyDescent="0.2"/>
    <row r="556739" customFormat="1" x14ac:dyDescent="0.2"/>
    <row r="556740" customFormat="1" x14ac:dyDescent="0.2"/>
    <row r="556741" customFormat="1" x14ac:dyDescent="0.2"/>
    <row r="556742" customFormat="1" x14ac:dyDescent="0.2"/>
    <row r="556743" customFormat="1" x14ac:dyDescent="0.2"/>
    <row r="556744" customFormat="1" x14ac:dyDescent="0.2"/>
    <row r="556745" customFormat="1" x14ac:dyDescent="0.2"/>
    <row r="556746" customFormat="1" x14ac:dyDescent="0.2"/>
    <row r="556747" customFormat="1" x14ac:dyDescent="0.2"/>
    <row r="556748" customFormat="1" x14ac:dyDescent="0.2"/>
    <row r="556749" customFormat="1" x14ac:dyDescent="0.2"/>
    <row r="556750" customFormat="1" x14ac:dyDescent="0.2"/>
    <row r="556751" customFormat="1" x14ac:dyDescent="0.2"/>
    <row r="556752" customFormat="1" x14ac:dyDescent="0.2"/>
    <row r="556753" customFormat="1" x14ac:dyDescent="0.2"/>
    <row r="556754" customFormat="1" x14ac:dyDescent="0.2"/>
    <row r="556755" customFormat="1" x14ac:dyDescent="0.2"/>
    <row r="556756" customFormat="1" x14ac:dyDescent="0.2"/>
    <row r="556757" customFormat="1" x14ac:dyDescent="0.2"/>
    <row r="556758" customFormat="1" x14ac:dyDescent="0.2"/>
    <row r="556759" customFormat="1" x14ac:dyDescent="0.2"/>
    <row r="556760" customFormat="1" x14ac:dyDescent="0.2"/>
    <row r="556761" customFormat="1" x14ac:dyDescent="0.2"/>
    <row r="556762" customFormat="1" x14ac:dyDescent="0.2"/>
    <row r="556763" customFormat="1" x14ac:dyDescent="0.2"/>
    <row r="556764" customFormat="1" x14ac:dyDescent="0.2"/>
    <row r="556765" customFormat="1" x14ac:dyDescent="0.2"/>
    <row r="556766" customFormat="1" x14ac:dyDescent="0.2"/>
    <row r="556767" customFormat="1" x14ac:dyDescent="0.2"/>
    <row r="556768" customFormat="1" x14ac:dyDescent="0.2"/>
    <row r="556769" customFormat="1" x14ac:dyDescent="0.2"/>
    <row r="556770" customFormat="1" x14ac:dyDescent="0.2"/>
    <row r="556771" customFormat="1" x14ac:dyDescent="0.2"/>
    <row r="556772" customFormat="1" x14ac:dyDescent="0.2"/>
    <row r="556773" customFormat="1" x14ac:dyDescent="0.2"/>
    <row r="556774" customFormat="1" x14ac:dyDescent="0.2"/>
    <row r="556775" customFormat="1" x14ac:dyDescent="0.2"/>
    <row r="556776" customFormat="1" x14ac:dyDescent="0.2"/>
    <row r="556777" customFormat="1" x14ac:dyDescent="0.2"/>
    <row r="556778" customFormat="1" x14ac:dyDescent="0.2"/>
    <row r="556779" customFormat="1" x14ac:dyDescent="0.2"/>
    <row r="556780" customFormat="1" x14ac:dyDescent="0.2"/>
    <row r="556781" customFormat="1" x14ac:dyDescent="0.2"/>
    <row r="556782" customFormat="1" x14ac:dyDescent="0.2"/>
    <row r="556783" customFormat="1" x14ac:dyDescent="0.2"/>
    <row r="556784" customFormat="1" x14ac:dyDescent="0.2"/>
    <row r="556785" customFormat="1" x14ac:dyDescent="0.2"/>
    <row r="556786" customFormat="1" x14ac:dyDescent="0.2"/>
    <row r="556787" customFormat="1" x14ac:dyDescent="0.2"/>
    <row r="556788" customFormat="1" x14ac:dyDescent="0.2"/>
    <row r="556789" customFormat="1" x14ac:dyDescent="0.2"/>
    <row r="556790" customFormat="1" x14ac:dyDescent="0.2"/>
    <row r="556791" customFormat="1" x14ac:dyDescent="0.2"/>
    <row r="556792" customFormat="1" x14ac:dyDescent="0.2"/>
    <row r="556793" customFormat="1" x14ac:dyDescent="0.2"/>
    <row r="556794" customFormat="1" x14ac:dyDescent="0.2"/>
    <row r="556795" customFormat="1" x14ac:dyDescent="0.2"/>
    <row r="556796" customFormat="1" x14ac:dyDescent="0.2"/>
    <row r="556797" customFormat="1" x14ac:dyDescent="0.2"/>
    <row r="556798" customFormat="1" x14ac:dyDescent="0.2"/>
    <row r="556799" customFormat="1" x14ac:dyDescent="0.2"/>
    <row r="556800" customFormat="1" x14ac:dyDescent="0.2"/>
    <row r="556801" customFormat="1" x14ac:dyDescent="0.2"/>
    <row r="556802" customFormat="1" x14ac:dyDescent="0.2"/>
    <row r="556803" customFormat="1" x14ac:dyDescent="0.2"/>
    <row r="556804" customFormat="1" x14ac:dyDescent="0.2"/>
    <row r="556805" customFormat="1" x14ac:dyDescent="0.2"/>
    <row r="556806" customFormat="1" x14ac:dyDescent="0.2"/>
    <row r="556807" customFormat="1" x14ac:dyDescent="0.2"/>
    <row r="556808" customFormat="1" x14ac:dyDescent="0.2"/>
    <row r="556809" customFormat="1" x14ac:dyDescent="0.2"/>
    <row r="556810" customFormat="1" x14ac:dyDescent="0.2"/>
    <row r="556811" customFormat="1" x14ac:dyDescent="0.2"/>
    <row r="556812" customFormat="1" x14ac:dyDescent="0.2"/>
    <row r="556813" customFormat="1" x14ac:dyDescent="0.2"/>
    <row r="556814" customFormat="1" x14ac:dyDescent="0.2"/>
    <row r="556815" customFormat="1" x14ac:dyDescent="0.2"/>
    <row r="556816" customFormat="1" x14ac:dyDescent="0.2"/>
    <row r="556817" customFormat="1" x14ac:dyDescent="0.2"/>
    <row r="556818" customFormat="1" x14ac:dyDescent="0.2"/>
    <row r="556819" customFormat="1" x14ac:dyDescent="0.2"/>
    <row r="556820" customFormat="1" x14ac:dyDescent="0.2"/>
    <row r="556821" customFormat="1" x14ac:dyDescent="0.2"/>
    <row r="556822" customFormat="1" x14ac:dyDescent="0.2"/>
    <row r="556823" customFormat="1" x14ac:dyDescent="0.2"/>
    <row r="556824" customFormat="1" x14ac:dyDescent="0.2"/>
    <row r="556825" customFormat="1" x14ac:dyDescent="0.2"/>
    <row r="556826" customFormat="1" x14ac:dyDescent="0.2"/>
    <row r="556827" customFormat="1" x14ac:dyDescent="0.2"/>
    <row r="556828" customFormat="1" x14ac:dyDescent="0.2"/>
    <row r="556829" customFormat="1" x14ac:dyDescent="0.2"/>
    <row r="556830" customFormat="1" x14ac:dyDescent="0.2"/>
    <row r="556831" customFormat="1" x14ac:dyDescent="0.2"/>
    <row r="556832" customFormat="1" x14ac:dyDescent="0.2"/>
    <row r="556833" customFormat="1" x14ac:dyDescent="0.2"/>
    <row r="556834" customFormat="1" x14ac:dyDescent="0.2"/>
    <row r="556835" customFormat="1" x14ac:dyDescent="0.2"/>
    <row r="556836" customFormat="1" x14ac:dyDescent="0.2"/>
    <row r="556837" customFormat="1" x14ac:dyDescent="0.2"/>
    <row r="556838" customFormat="1" x14ac:dyDescent="0.2"/>
    <row r="556839" customFormat="1" x14ac:dyDescent="0.2"/>
    <row r="556840" customFormat="1" x14ac:dyDescent="0.2"/>
    <row r="556841" customFormat="1" x14ac:dyDescent="0.2"/>
    <row r="556842" customFormat="1" x14ac:dyDescent="0.2"/>
    <row r="556843" customFormat="1" x14ac:dyDescent="0.2"/>
    <row r="556844" customFormat="1" x14ac:dyDescent="0.2"/>
    <row r="556845" customFormat="1" x14ac:dyDescent="0.2"/>
    <row r="556846" customFormat="1" x14ac:dyDescent="0.2"/>
    <row r="556847" customFormat="1" x14ac:dyDescent="0.2"/>
    <row r="556848" customFormat="1" x14ac:dyDescent="0.2"/>
    <row r="556849" customFormat="1" x14ac:dyDescent="0.2"/>
    <row r="556850" customFormat="1" x14ac:dyDescent="0.2"/>
    <row r="556851" customFormat="1" x14ac:dyDescent="0.2"/>
    <row r="556852" customFormat="1" x14ac:dyDescent="0.2"/>
    <row r="556853" customFormat="1" x14ac:dyDescent="0.2"/>
    <row r="556854" customFormat="1" x14ac:dyDescent="0.2"/>
    <row r="556855" customFormat="1" x14ac:dyDescent="0.2"/>
    <row r="556856" customFormat="1" x14ac:dyDescent="0.2"/>
    <row r="556857" customFormat="1" x14ac:dyDescent="0.2"/>
    <row r="556858" customFormat="1" x14ac:dyDescent="0.2"/>
    <row r="556859" customFormat="1" x14ac:dyDescent="0.2"/>
    <row r="556860" customFormat="1" x14ac:dyDescent="0.2"/>
    <row r="556861" customFormat="1" x14ac:dyDescent="0.2"/>
    <row r="556862" customFormat="1" x14ac:dyDescent="0.2"/>
    <row r="556863" customFormat="1" x14ac:dyDescent="0.2"/>
    <row r="556864" customFormat="1" x14ac:dyDescent="0.2"/>
    <row r="556865" customFormat="1" x14ac:dyDescent="0.2"/>
    <row r="556866" customFormat="1" x14ac:dyDescent="0.2"/>
    <row r="556867" customFormat="1" x14ac:dyDescent="0.2"/>
    <row r="556868" customFormat="1" x14ac:dyDescent="0.2"/>
    <row r="556869" customFormat="1" x14ac:dyDescent="0.2"/>
    <row r="556870" customFormat="1" x14ac:dyDescent="0.2"/>
    <row r="556871" customFormat="1" x14ac:dyDescent="0.2"/>
    <row r="556872" customFormat="1" x14ac:dyDescent="0.2"/>
    <row r="556873" customFormat="1" x14ac:dyDescent="0.2"/>
    <row r="556874" customFormat="1" x14ac:dyDescent="0.2"/>
    <row r="556875" customFormat="1" x14ac:dyDescent="0.2"/>
    <row r="556876" customFormat="1" x14ac:dyDescent="0.2"/>
    <row r="556877" customFormat="1" x14ac:dyDescent="0.2"/>
    <row r="556878" customFormat="1" x14ac:dyDescent="0.2"/>
    <row r="556879" customFormat="1" x14ac:dyDescent="0.2"/>
    <row r="556880" customFormat="1" x14ac:dyDescent="0.2"/>
    <row r="556881" customFormat="1" x14ac:dyDescent="0.2"/>
    <row r="556882" customFormat="1" x14ac:dyDescent="0.2"/>
    <row r="556883" customFormat="1" x14ac:dyDescent="0.2"/>
    <row r="556884" customFormat="1" x14ac:dyDescent="0.2"/>
    <row r="556885" customFormat="1" x14ac:dyDescent="0.2"/>
    <row r="556886" customFormat="1" x14ac:dyDescent="0.2"/>
    <row r="556887" customFormat="1" x14ac:dyDescent="0.2"/>
    <row r="556888" customFormat="1" x14ac:dyDescent="0.2"/>
    <row r="556889" customFormat="1" x14ac:dyDescent="0.2"/>
    <row r="556890" customFormat="1" x14ac:dyDescent="0.2"/>
    <row r="556891" customFormat="1" x14ac:dyDescent="0.2"/>
    <row r="556892" customFormat="1" x14ac:dyDescent="0.2"/>
    <row r="556893" customFormat="1" x14ac:dyDescent="0.2"/>
    <row r="556894" customFormat="1" x14ac:dyDescent="0.2"/>
    <row r="556895" customFormat="1" x14ac:dyDescent="0.2"/>
    <row r="556896" customFormat="1" x14ac:dyDescent="0.2"/>
    <row r="556897" customFormat="1" x14ac:dyDescent="0.2"/>
    <row r="556898" customFormat="1" x14ac:dyDescent="0.2"/>
    <row r="556899" customFormat="1" x14ac:dyDescent="0.2"/>
    <row r="556900" customFormat="1" x14ac:dyDescent="0.2"/>
    <row r="556901" customFormat="1" x14ac:dyDescent="0.2"/>
    <row r="556902" customFormat="1" x14ac:dyDescent="0.2"/>
    <row r="556903" customFormat="1" x14ac:dyDescent="0.2"/>
    <row r="556904" customFormat="1" x14ac:dyDescent="0.2"/>
    <row r="556905" customFormat="1" x14ac:dyDescent="0.2"/>
    <row r="556906" customFormat="1" x14ac:dyDescent="0.2"/>
    <row r="556907" customFormat="1" x14ac:dyDescent="0.2"/>
    <row r="556908" customFormat="1" x14ac:dyDescent="0.2"/>
    <row r="556909" customFormat="1" x14ac:dyDescent="0.2"/>
    <row r="556910" customFormat="1" x14ac:dyDescent="0.2"/>
    <row r="556911" customFormat="1" x14ac:dyDescent="0.2"/>
    <row r="556912" customFormat="1" x14ac:dyDescent="0.2"/>
    <row r="556913" customFormat="1" x14ac:dyDescent="0.2"/>
    <row r="556914" customFormat="1" x14ac:dyDescent="0.2"/>
    <row r="556915" customFormat="1" x14ac:dyDescent="0.2"/>
    <row r="556916" customFormat="1" x14ac:dyDescent="0.2"/>
    <row r="556917" customFormat="1" x14ac:dyDescent="0.2"/>
    <row r="556918" customFormat="1" x14ac:dyDescent="0.2"/>
    <row r="556919" customFormat="1" x14ac:dyDescent="0.2"/>
    <row r="556920" customFormat="1" x14ac:dyDescent="0.2"/>
    <row r="556921" customFormat="1" x14ac:dyDescent="0.2"/>
    <row r="556922" customFormat="1" x14ac:dyDescent="0.2"/>
    <row r="556923" customFormat="1" x14ac:dyDescent="0.2"/>
    <row r="556924" customFormat="1" x14ac:dyDescent="0.2"/>
    <row r="556925" customFormat="1" x14ac:dyDescent="0.2"/>
    <row r="556926" customFormat="1" x14ac:dyDescent="0.2"/>
    <row r="556927" customFormat="1" x14ac:dyDescent="0.2"/>
    <row r="556928" customFormat="1" x14ac:dyDescent="0.2"/>
    <row r="556929" customFormat="1" x14ac:dyDescent="0.2"/>
    <row r="556930" customFormat="1" x14ac:dyDescent="0.2"/>
    <row r="556931" customFormat="1" x14ac:dyDescent="0.2"/>
    <row r="556932" customFormat="1" x14ac:dyDescent="0.2"/>
    <row r="556933" customFormat="1" x14ac:dyDescent="0.2"/>
    <row r="556934" customFormat="1" x14ac:dyDescent="0.2"/>
    <row r="556935" customFormat="1" x14ac:dyDescent="0.2"/>
    <row r="556936" customFormat="1" x14ac:dyDescent="0.2"/>
    <row r="556937" customFormat="1" x14ac:dyDescent="0.2"/>
    <row r="556938" customFormat="1" x14ac:dyDescent="0.2"/>
    <row r="556939" customFormat="1" x14ac:dyDescent="0.2"/>
    <row r="556940" customFormat="1" x14ac:dyDescent="0.2"/>
    <row r="556941" customFormat="1" x14ac:dyDescent="0.2"/>
    <row r="556942" customFormat="1" x14ac:dyDescent="0.2"/>
    <row r="556943" customFormat="1" x14ac:dyDescent="0.2"/>
    <row r="556944" customFormat="1" x14ac:dyDescent="0.2"/>
    <row r="556945" customFormat="1" x14ac:dyDescent="0.2"/>
    <row r="556946" customFormat="1" x14ac:dyDescent="0.2"/>
    <row r="556947" customFormat="1" x14ac:dyDescent="0.2"/>
    <row r="556948" customFormat="1" x14ac:dyDescent="0.2"/>
    <row r="556949" customFormat="1" x14ac:dyDescent="0.2"/>
    <row r="556950" customFormat="1" x14ac:dyDescent="0.2"/>
    <row r="556951" customFormat="1" x14ac:dyDescent="0.2"/>
    <row r="556952" customFormat="1" x14ac:dyDescent="0.2"/>
    <row r="556953" customFormat="1" x14ac:dyDescent="0.2"/>
    <row r="556954" customFormat="1" x14ac:dyDescent="0.2"/>
    <row r="556955" customFormat="1" x14ac:dyDescent="0.2"/>
    <row r="556956" customFormat="1" x14ac:dyDescent="0.2"/>
    <row r="556957" customFormat="1" x14ac:dyDescent="0.2"/>
    <row r="556958" customFormat="1" x14ac:dyDescent="0.2"/>
    <row r="556959" customFormat="1" x14ac:dyDescent="0.2"/>
    <row r="556960" customFormat="1" x14ac:dyDescent="0.2"/>
    <row r="556961" customFormat="1" x14ac:dyDescent="0.2"/>
    <row r="556962" customFormat="1" x14ac:dyDescent="0.2"/>
    <row r="556963" customFormat="1" x14ac:dyDescent="0.2"/>
    <row r="556964" customFormat="1" x14ac:dyDescent="0.2"/>
    <row r="556965" customFormat="1" x14ac:dyDescent="0.2"/>
    <row r="556966" customFormat="1" x14ac:dyDescent="0.2"/>
    <row r="556967" customFormat="1" x14ac:dyDescent="0.2"/>
    <row r="556968" customFormat="1" x14ac:dyDescent="0.2"/>
    <row r="556969" customFormat="1" x14ac:dyDescent="0.2"/>
    <row r="556970" customFormat="1" x14ac:dyDescent="0.2"/>
    <row r="556971" customFormat="1" x14ac:dyDescent="0.2"/>
    <row r="556972" customFormat="1" x14ac:dyDescent="0.2"/>
    <row r="556973" customFormat="1" x14ac:dyDescent="0.2"/>
    <row r="556974" customFormat="1" x14ac:dyDescent="0.2"/>
    <row r="556975" customFormat="1" x14ac:dyDescent="0.2"/>
    <row r="556976" customFormat="1" x14ac:dyDescent="0.2"/>
    <row r="556977" customFormat="1" x14ac:dyDescent="0.2"/>
    <row r="556978" customFormat="1" x14ac:dyDescent="0.2"/>
    <row r="556979" customFormat="1" x14ac:dyDescent="0.2"/>
    <row r="556980" customFormat="1" x14ac:dyDescent="0.2"/>
    <row r="556981" customFormat="1" x14ac:dyDescent="0.2"/>
    <row r="556982" customFormat="1" x14ac:dyDescent="0.2"/>
    <row r="556983" customFormat="1" x14ac:dyDescent="0.2"/>
    <row r="556984" customFormat="1" x14ac:dyDescent="0.2"/>
    <row r="556985" customFormat="1" x14ac:dyDescent="0.2"/>
    <row r="556986" customFormat="1" x14ac:dyDescent="0.2"/>
    <row r="556987" customFormat="1" x14ac:dyDescent="0.2"/>
    <row r="556988" customFormat="1" x14ac:dyDescent="0.2"/>
    <row r="556989" customFormat="1" x14ac:dyDescent="0.2"/>
    <row r="556990" customFormat="1" x14ac:dyDescent="0.2"/>
    <row r="556991" customFormat="1" x14ac:dyDescent="0.2"/>
    <row r="556992" customFormat="1" x14ac:dyDescent="0.2"/>
    <row r="556993" customFormat="1" x14ac:dyDescent="0.2"/>
    <row r="556994" customFormat="1" x14ac:dyDescent="0.2"/>
    <row r="556995" customFormat="1" x14ac:dyDescent="0.2"/>
    <row r="556996" customFormat="1" x14ac:dyDescent="0.2"/>
    <row r="556997" customFormat="1" x14ac:dyDescent="0.2"/>
    <row r="556998" customFormat="1" x14ac:dyDescent="0.2"/>
    <row r="556999" customFormat="1" x14ac:dyDescent="0.2"/>
    <row r="557000" customFormat="1" x14ac:dyDescent="0.2"/>
    <row r="557001" customFormat="1" x14ac:dyDescent="0.2"/>
    <row r="557002" customFormat="1" x14ac:dyDescent="0.2"/>
    <row r="557003" customFormat="1" x14ac:dyDescent="0.2"/>
    <row r="557004" customFormat="1" x14ac:dyDescent="0.2"/>
    <row r="557005" customFormat="1" x14ac:dyDescent="0.2"/>
    <row r="557006" customFormat="1" x14ac:dyDescent="0.2"/>
    <row r="557007" customFormat="1" x14ac:dyDescent="0.2"/>
    <row r="557008" customFormat="1" x14ac:dyDescent="0.2"/>
    <row r="557009" customFormat="1" x14ac:dyDescent="0.2"/>
    <row r="557010" customFormat="1" x14ac:dyDescent="0.2"/>
    <row r="557011" customFormat="1" x14ac:dyDescent="0.2"/>
    <row r="557012" customFormat="1" x14ac:dyDescent="0.2"/>
    <row r="557013" customFormat="1" x14ac:dyDescent="0.2"/>
    <row r="557014" customFormat="1" x14ac:dyDescent="0.2"/>
    <row r="557015" customFormat="1" x14ac:dyDescent="0.2"/>
    <row r="557016" customFormat="1" x14ac:dyDescent="0.2"/>
    <row r="557017" customFormat="1" x14ac:dyDescent="0.2"/>
    <row r="557018" customFormat="1" x14ac:dyDescent="0.2"/>
    <row r="557019" customFormat="1" x14ac:dyDescent="0.2"/>
    <row r="557020" customFormat="1" x14ac:dyDescent="0.2"/>
    <row r="557021" customFormat="1" x14ac:dyDescent="0.2"/>
    <row r="557022" customFormat="1" x14ac:dyDescent="0.2"/>
    <row r="557023" customFormat="1" x14ac:dyDescent="0.2"/>
    <row r="557024" customFormat="1" x14ac:dyDescent="0.2"/>
    <row r="557025" customFormat="1" x14ac:dyDescent="0.2"/>
    <row r="557026" customFormat="1" x14ac:dyDescent="0.2"/>
    <row r="557027" customFormat="1" x14ac:dyDescent="0.2"/>
    <row r="557028" customFormat="1" x14ac:dyDescent="0.2"/>
    <row r="557029" customFormat="1" x14ac:dyDescent="0.2"/>
    <row r="557030" customFormat="1" x14ac:dyDescent="0.2"/>
    <row r="557031" customFormat="1" x14ac:dyDescent="0.2"/>
    <row r="557032" customFormat="1" x14ac:dyDescent="0.2"/>
    <row r="557033" customFormat="1" x14ac:dyDescent="0.2"/>
    <row r="557034" customFormat="1" x14ac:dyDescent="0.2"/>
    <row r="557035" customFormat="1" x14ac:dyDescent="0.2"/>
    <row r="557036" customFormat="1" x14ac:dyDescent="0.2"/>
    <row r="557037" customFormat="1" x14ac:dyDescent="0.2"/>
    <row r="557038" customFormat="1" x14ac:dyDescent="0.2"/>
    <row r="557039" customFormat="1" x14ac:dyDescent="0.2"/>
    <row r="557040" customFormat="1" x14ac:dyDescent="0.2"/>
    <row r="557041" customFormat="1" x14ac:dyDescent="0.2"/>
    <row r="557042" customFormat="1" x14ac:dyDescent="0.2"/>
    <row r="557043" customFormat="1" x14ac:dyDescent="0.2"/>
    <row r="557044" customFormat="1" x14ac:dyDescent="0.2"/>
    <row r="557045" customFormat="1" x14ac:dyDescent="0.2"/>
    <row r="557046" customFormat="1" x14ac:dyDescent="0.2"/>
    <row r="557047" customFormat="1" x14ac:dyDescent="0.2"/>
    <row r="557048" customFormat="1" x14ac:dyDescent="0.2"/>
    <row r="557049" customFormat="1" x14ac:dyDescent="0.2"/>
    <row r="557050" customFormat="1" x14ac:dyDescent="0.2"/>
    <row r="557051" customFormat="1" x14ac:dyDescent="0.2"/>
    <row r="557052" customFormat="1" x14ac:dyDescent="0.2"/>
    <row r="557053" customFormat="1" x14ac:dyDescent="0.2"/>
    <row r="557054" customFormat="1" x14ac:dyDescent="0.2"/>
    <row r="557055" customFormat="1" x14ac:dyDescent="0.2"/>
    <row r="557056" customFormat="1" x14ac:dyDescent="0.2"/>
    <row r="557057" customFormat="1" x14ac:dyDescent="0.2"/>
    <row r="557058" customFormat="1" x14ac:dyDescent="0.2"/>
    <row r="557059" customFormat="1" x14ac:dyDescent="0.2"/>
    <row r="557060" customFormat="1" x14ac:dyDescent="0.2"/>
    <row r="557061" customFormat="1" x14ac:dyDescent="0.2"/>
    <row r="557062" customFormat="1" x14ac:dyDescent="0.2"/>
    <row r="557063" customFormat="1" x14ac:dyDescent="0.2"/>
    <row r="557064" customFormat="1" x14ac:dyDescent="0.2"/>
    <row r="557065" customFormat="1" x14ac:dyDescent="0.2"/>
    <row r="557066" customFormat="1" x14ac:dyDescent="0.2"/>
    <row r="557067" customFormat="1" x14ac:dyDescent="0.2"/>
    <row r="557068" customFormat="1" x14ac:dyDescent="0.2"/>
    <row r="557069" customFormat="1" x14ac:dyDescent="0.2"/>
    <row r="557070" customFormat="1" x14ac:dyDescent="0.2"/>
    <row r="557071" customFormat="1" x14ac:dyDescent="0.2"/>
    <row r="557072" customFormat="1" x14ac:dyDescent="0.2"/>
    <row r="557073" customFormat="1" x14ac:dyDescent="0.2"/>
    <row r="557074" customFormat="1" x14ac:dyDescent="0.2"/>
    <row r="557075" customFormat="1" x14ac:dyDescent="0.2"/>
    <row r="557076" customFormat="1" x14ac:dyDescent="0.2"/>
    <row r="557077" customFormat="1" x14ac:dyDescent="0.2"/>
    <row r="557078" customFormat="1" x14ac:dyDescent="0.2"/>
    <row r="557079" customFormat="1" x14ac:dyDescent="0.2"/>
    <row r="557080" customFormat="1" x14ac:dyDescent="0.2"/>
    <row r="557081" customFormat="1" x14ac:dyDescent="0.2"/>
    <row r="557082" customFormat="1" x14ac:dyDescent="0.2"/>
    <row r="557083" customFormat="1" x14ac:dyDescent="0.2"/>
    <row r="557084" customFormat="1" x14ac:dyDescent="0.2"/>
    <row r="557085" customFormat="1" x14ac:dyDescent="0.2"/>
    <row r="557086" customFormat="1" x14ac:dyDescent="0.2"/>
    <row r="557087" customFormat="1" x14ac:dyDescent="0.2"/>
    <row r="557088" customFormat="1" x14ac:dyDescent="0.2"/>
    <row r="557089" customFormat="1" x14ac:dyDescent="0.2"/>
    <row r="557090" customFormat="1" x14ac:dyDescent="0.2"/>
    <row r="557091" customFormat="1" x14ac:dyDescent="0.2"/>
    <row r="557092" customFormat="1" x14ac:dyDescent="0.2"/>
    <row r="557093" customFormat="1" x14ac:dyDescent="0.2"/>
    <row r="557094" customFormat="1" x14ac:dyDescent="0.2"/>
    <row r="557095" customFormat="1" x14ac:dyDescent="0.2"/>
    <row r="557096" customFormat="1" x14ac:dyDescent="0.2"/>
    <row r="557097" customFormat="1" x14ac:dyDescent="0.2"/>
    <row r="557098" customFormat="1" x14ac:dyDescent="0.2"/>
    <row r="557099" customFormat="1" x14ac:dyDescent="0.2"/>
    <row r="557100" customFormat="1" x14ac:dyDescent="0.2"/>
    <row r="557101" customFormat="1" x14ac:dyDescent="0.2"/>
    <row r="557102" customFormat="1" x14ac:dyDescent="0.2"/>
    <row r="557103" customFormat="1" x14ac:dyDescent="0.2"/>
    <row r="557104" customFormat="1" x14ac:dyDescent="0.2"/>
    <row r="557105" customFormat="1" x14ac:dyDescent="0.2"/>
    <row r="557106" customFormat="1" x14ac:dyDescent="0.2"/>
    <row r="557107" customFormat="1" x14ac:dyDescent="0.2"/>
    <row r="557108" customFormat="1" x14ac:dyDescent="0.2"/>
    <row r="557109" customFormat="1" x14ac:dyDescent="0.2"/>
    <row r="557110" customFormat="1" x14ac:dyDescent="0.2"/>
    <row r="557111" customFormat="1" x14ac:dyDescent="0.2"/>
    <row r="557112" customFormat="1" x14ac:dyDescent="0.2"/>
    <row r="557113" customFormat="1" x14ac:dyDescent="0.2"/>
    <row r="557114" customFormat="1" x14ac:dyDescent="0.2"/>
    <row r="557115" customFormat="1" x14ac:dyDescent="0.2"/>
    <row r="557116" customFormat="1" x14ac:dyDescent="0.2"/>
    <row r="557117" customFormat="1" x14ac:dyDescent="0.2"/>
    <row r="557118" customFormat="1" x14ac:dyDescent="0.2"/>
    <row r="557119" customFormat="1" x14ac:dyDescent="0.2"/>
    <row r="557120" customFormat="1" x14ac:dyDescent="0.2"/>
    <row r="557121" customFormat="1" x14ac:dyDescent="0.2"/>
    <row r="557122" customFormat="1" x14ac:dyDescent="0.2"/>
    <row r="557123" customFormat="1" x14ac:dyDescent="0.2"/>
    <row r="557124" customFormat="1" x14ac:dyDescent="0.2"/>
    <row r="557125" customFormat="1" x14ac:dyDescent="0.2"/>
    <row r="557126" customFormat="1" x14ac:dyDescent="0.2"/>
    <row r="557127" customFormat="1" x14ac:dyDescent="0.2"/>
    <row r="557128" customFormat="1" x14ac:dyDescent="0.2"/>
    <row r="557129" customFormat="1" x14ac:dyDescent="0.2"/>
    <row r="557130" customFormat="1" x14ac:dyDescent="0.2"/>
    <row r="557131" customFormat="1" x14ac:dyDescent="0.2"/>
    <row r="557132" customFormat="1" x14ac:dyDescent="0.2"/>
    <row r="557133" customFormat="1" x14ac:dyDescent="0.2"/>
    <row r="557134" customFormat="1" x14ac:dyDescent="0.2"/>
    <row r="557135" customFormat="1" x14ac:dyDescent="0.2"/>
    <row r="557136" customFormat="1" x14ac:dyDescent="0.2"/>
    <row r="557137" customFormat="1" x14ac:dyDescent="0.2"/>
    <row r="557138" customFormat="1" x14ac:dyDescent="0.2"/>
    <row r="557139" customFormat="1" x14ac:dyDescent="0.2"/>
    <row r="557140" customFormat="1" x14ac:dyDescent="0.2"/>
    <row r="557141" customFormat="1" x14ac:dyDescent="0.2"/>
    <row r="557142" customFormat="1" x14ac:dyDescent="0.2"/>
    <row r="557143" customFormat="1" x14ac:dyDescent="0.2"/>
    <row r="557144" customFormat="1" x14ac:dyDescent="0.2"/>
    <row r="557145" customFormat="1" x14ac:dyDescent="0.2"/>
    <row r="557146" customFormat="1" x14ac:dyDescent="0.2"/>
    <row r="557147" customFormat="1" x14ac:dyDescent="0.2"/>
    <row r="557148" customFormat="1" x14ac:dyDescent="0.2"/>
    <row r="557149" customFormat="1" x14ac:dyDescent="0.2"/>
    <row r="557150" customFormat="1" x14ac:dyDescent="0.2"/>
    <row r="557151" customFormat="1" x14ac:dyDescent="0.2"/>
    <row r="557152" customFormat="1" x14ac:dyDescent="0.2"/>
    <row r="557153" customFormat="1" x14ac:dyDescent="0.2"/>
    <row r="557154" customFormat="1" x14ac:dyDescent="0.2"/>
    <row r="557155" customFormat="1" x14ac:dyDescent="0.2"/>
    <row r="557156" customFormat="1" x14ac:dyDescent="0.2"/>
    <row r="557157" customFormat="1" x14ac:dyDescent="0.2"/>
    <row r="557158" customFormat="1" x14ac:dyDescent="0.2"/>
    <row r="557159" customFormat="1" x14ac:dyDescent="0.2"/>
    <row r="557160" customFormat="1" x14ac:dyDescent="0.2"/>
    <row r="557161" customFormat="1" x14ac:dyDescent="0.2"/>
    <row r="557162" customFormat="1" x14ac:dyDescent="0.2"/>
    <row r="557163" customFormat="1" x14ac:dyDescent="0.2"/>
    <row r="557164" customFormat="1" x14ac:dyDescent="0.2"/>
    <row r="557165" customFormat="1" x14ac:dyDescent="0.2"/>
    <row r="557166" customFormat="1" x14ac:dyDescent="0.2"/>
    <row r="557167" customFormat="1" x14ac:dyDescent="0.2"/>
    <row r="557168" customFormat="1" x14ac:dyDescent="0.2"/>
    <row r="557169" customFormat="1" x14ac:dyDescent="0.2"/>
    <row r="557170" customFormat="1" x14ac:dyDescent="0.2"/>
    <row r="557171" customFormat="1" x14ac:dyDescent="0.2"/>
    <row r="557172" customFormat="1" x14ac:dyDescent="0.2"/>
    <row r="557173" customFormat="1" x14ac:dyDescent="0.2"/>
    <row r="557174" customFormat="1" x14ac:dyDescent="0.2"/>
    <row r="557175" customFormat="1" x14ac:dyDescent="0.2"/>
    <row r="557176" customFormat="1" x14ac:dyDescent="0.2"/>
    <row r="557177" customFormat="1" x14ac:dyDescent="0.2"/>
    <row r="557178" customFormat="1" x14ac:dyDescent="0.2"/>
    <row r="557179" customFormat="1" x14ac:dyDescent="0.2"/>
    <row r="557180" customFormat="1" x14ac:dyDescent="0.2"/>
    <row r="557181" customFormat="1" x14ac:dyDescent="0.2"/>
    <row r="557182" customFormat="1" x14ac:dyDescent="0.2"/>
    <row r="557183" customFormat="1" x14ac:dyDescent="0.2"/>
    <row r="557184" customFormat="1" x14ac:dyDescent="0.2"/>
    <row r="557185" customFormat="1" x14ac:dyDescent="0.2"/>
    <row r="557186" customFormat="1" x14ac:dyDescent="0.2"/>
    <row r="557187" customFormat="1" x14ac:dyDescent="0.2"/>
    <row r="557188" customFormat="1" x14ac:dyDescent="0.2"/>
    <row r="557189" customFormat="1" x14ac:dyDescent="0.2"/>
    <row r="557190" customFormat="1" x14ac:dyDescent="0.2"/>
    <row r="557191" customFormat="1" x14ac:dyDescent="0.2"/>
    <row r="557192" customFormat="1" x14ac:dyDescent="0.2"/>
    <row r="557193" customFormat="1" x14ac:dyDescent="0.2"/>
    <row r="557194" customFormat="1" x14ac:dyDescent="0.2"/>
    <row r="557195" customFormat="1" x14ac:dyDescent="0.2"/>
    <row r="557196" customFormat="1" x14ac:dyDescent="0.2"/>
    <row r="557197" customFormat="1" x14ac:dyDescent="0.2"/>
    <row r="557198" customFormat="1" x14ac:dyDescent="0.2"/>
    <row r="557199" customFormat="1" x14ac:dyDescent="0.2"/>
    <row r="557200" customFormat="1" x14ac:dyDescent="0.2"/>
    <row r="557201" customFormat="1" x14ac:dyDescent="0.2"/>
    <row r="557202" customFormat="1" x14ac:dyDescent="0.2"/>
    <row r="557203" customFormat="1" x14ac:dyDescent="0.2"/>
    <row r="557204" customFormat="1" x14ac:dyDescent="0.2"/>
    <row r="557205" customFormat="1" x14ac:dyDescent="0.2"/>
    <row r="557206" customFormat="1" x14ac:dyDescent="0.2"/>
    <row r="557207" customFormat="1" x14ac:dyDescent="0.2"/>
    <row r="557208" customFormat="1" x14ac:dyDescent="0.2"/>
    <row r="557209" customFormat="1" x14ac:dyDescent="0.2"/>
    <row r="557210" customFormat="1" x14ac:dyDescent="0.2"/>
    <row r="557211" customFormat="1" x14ac:dyDescent="0.2"/>
    <row r="557212" customFormat="1" x14ac:dyDescent="0.2"/>
    <row r="557213" customFormat="1" x14ac:dyDescent="0.2"/>
    <row r="557214" customFormat="1" x14ac:dyDescent="0.2"/>
    <row r="557215" customFormat="1" x14ac:dyDescent="0.2"/>
    <row r="557216" customFormat="1" x14ac:dyDescent="0.2"/>
    <row r="557217" customFormat="1" x14ac:dyDescent="0.2"/>
    <row r="557218" customFormat="1" x14ac:dyDescent="0.2"/>
    <row r="557219" customFormat="1" x14ac:dyDescent="0.2"/>
    <row r="557220" customFormat="1" x14ac:dyDescent="0.2"/>
    <row r="557221" customFormat="1" x14ac:dyDescent="0.2"/>
    <row r="557222" customFormat="1" x14ac:dyDescent="0.2"/>
    <row r="557223" customFormat="1" x14ac:dyDescent="0.2"/>
    <row r="557224" customFormat="1" x14ac:dyDescent="0.2"/>
    <row r="557225" customFormat="1" x14ac:dyDescent="0.2"/>
    <row r="557226" customFormat="1" x14ac:dyDescent="0.2"/>
    <row r="557227" customFormat="1" x14ac:dyDescent="0.2"/>
    <row r="557228" customFormat="1" x14ac:dyDescent="0.2"/>
    <row r="557229" customFormat="1" x14ac:dyDescent="0.2"/>
    <row r="557230" customFormat="1" x14ac:dyDescent="0.2"/>
    <row r="557231" customFormat="1" x14ac:dyDescent="0.2"/>
    <row r="557232" customFormat="1" x14ac:dyDescent="0.2"/>
    <row r="557233" customFormat="1" x14ac:dyDescent="0.2"/>
    <row r="557234" customFormat="1" x14ac:dyDescent="0.2"/>
    <row r="557235" customFormat="1" x14ac:dyDescent="0.2"/>
    <row r="557236" customFormat="1" x14ac:dyDescent="0.2"/>
    <row r="557237" customFormat="1" x14ac:dyDescent="0.2"/>
    <row r="557238" customFormat="1" x14ac:dyDescent="0.2"/>
    <row r="557239" customFormat="1" x14ac:dyDescent="0.2"/>
    <row r="557240" customFormat="1" x14ac:dyDescent="0.2"/>
    <row r="557241" customFormat="1" x14ac:dyDescent="0.2"/>
    <row r="557242" customFormat="1" x14ac:dyDescent="0.2"/>
    <row r="557243" customFormat="1" x14ac:dyDescent="0.2"/>
    <row r="557244" customFormat="1" x14ac:dyDescent="0.2"/>
    <row r="557245" customFormat="1" x14ac:dyDescent="0.2"/>
    <row r="557246" customFormat="1" x14ac:dyDescent="0.2"/>
    <row r="557247" customFormat="1" x14ac:dyDescent="0.2"/>
    <row r="557248" customFormat="1" x14ac:dyDescent="0.2"/>
    <row r="557249" customFormat="1" x14ac:dyDescent="0.2"/>
    <row r="557250" customFormat="1" x14ac:dyDescent="0.2"/>
    <row r="557251" customFormat="1" x14ac:dyDescent="0.2"/>
    <row r="557252" customFormat="1" x14ac:dyDescent="0.2"/>
    <row r="557253" customFormat="1" x14ac:dyDescent="0.2"/>
    <row r="557254" customFormat="1" x14ac:dyDescent="0.2"/>
    <row r="557255" customFormat="1" x14ac:dyDescent="0.2"/>
    <row r="557256" customFormat="1" x14ac:dyDescent="0.2"/>
    <row r="557257" customFormat="1" x14ac:dyDescent="0.2"/>
    <row r="557258" customFormat="1" x14ac:dyDescent="0.2"/>
    <row r="557259" customFormat="1" x14ac:dyDescent="0.2"/>
    <row r="557260" customFormat="1" x14ac:dyDescent="0.2"/>
    <row r="557261" customFormat="1" x14ac:dyDescent="0.2"/>
    <row r="557262" customFormat="1" x14ac:dyDescent="0.2"/>
    <row r="557263" customFormat="1" x14ac:dyDescent="0.2"/>
    <row r="557264" customFormat="1" x14ac:dyDescent="0.2"/>
    <row r="557265" customFormat="1" x14ac:dyDescent="0.2"/>
    <row r="557266" customFormat="1" x14ac:dyDescent="0.2"/>
    <row r="557267" customFormat="1" x14ac:dyDescent="0.2"/>
    <row r="557268" customFormat="1" x14ac:dyDescent="0.2"/>
    <row r="557269" customFormat="1" x14ac:dyDescent="0.2"/>
    <row r="557270" customFormat="1" x14ac:dyDescent="0.2"/>
    <row r="557271" customFormat="1" x14ac:dyDescent="0.2"/>
    <row r="557272" customFormat="1" x14ac:dyDescent="0.2"/>
    <row r="557273" customFormat="1" x14ac:dyDescent="0.2"/>
    <row r="557274" customFormat="1" x14ac:dyDescent="0.2"/>
    <row r="557275" customFormat="1" x14ac:dyDescent="0.2"/>
    <row r="557276" customFormat="1" x14ac:dyDescent="0.2"/>
    <row r="557277" customFormat="1" x14ac:dyDescent="0.2"/>
    <row r="557278" customFormat="1" x14ac:dyDescent="0.2"/>
    <row r="557279" customFormat="1" x14ac:dyDescent="0.2"/>
    <row r="557280" customFormat="1" x14ac:dyDescent="0.2"/>
    <row r="557281" customFormat="1" x14ac:dyDescent="0.2"/>
    <row r="557282" customFormat="1" x14ac:dyDescent="0.2"/>
    <row r="557283" customFormat="1" x14ac:dyDescent="0.2"/>
    <row r="557284" customFormat="1" x14ac:dyDescent="0.2"/>
    <row r="557285" customFormat="1" x14ac:dyDescent="0.2"/>
    <row r="557286" customFormat="1" x14ac:dyDescent="0.2"/>
    <row r="557287" customFormat="1" x14ac:dyDescent="0.2"/>
    <row r="557288" customFormat="1" x14ac:dyDescent="0.2"/>
    <row r="557289" customFormat="1" x14ac:dyDescent="0.2"/>
    <row r="557290" customFormat="1" x14ac:dyDescent="0.2"/>
    <row r="557291" customFormat="1" x14ac:dyDescent="0.2"/>
    <row r="557292" customFormat="1" x14ac:dyDescent="0.2"/>
    <row r="557293" customFormat="1" x14ac:dyDescent="0.2"/>
    <row r="557294" customFormat="1" x14ac:dyDescent="0.2"/>
    <row r="557295" customFormat="1" x14ac:dyDescent="0.2"/>
    <row r="557296" customFormat="1" x14ac:dyDescent="0.2"/>
    <row r="557297" customFormat="1" x14ac:dyDescent="0.2"/>
    <row r="557298" customFormat="1" x14ac:dyDescent="0.2"/>
    <row r="557299" customFormat="1" x14ac:dyDescent="0.2"/>
    <row r="557300" customFormat="1" x14ac:dyDescent="0.2"/>
    <row r="557301" customFormat="1" x14ac:dyDescent="0.2"/>
    <row r="557302" customFormat="1" x14ac:dyDescent="0.2"/>
    <row r="557303" customFormat="1" x14ac:dyDescent="0.2"/>
    <row r="557304" customFormat="1" x14ac:dyDescent="0.2"/>
    <row r="557305" customFormat="1" x14ac:dyDescent="0.2"/>
    <row r="557306" customFormat="1" x14ac:dyDescent="0.2"/>
    <row r="557307" customFormat="1" x14ac:dyDescent="0.2"/>
    <row r="557308" customFormat="1" x14ac:dyDescent="0.2"/>
    <row r="557309" customFormat="1" x14ac:dyDescent="0.2"/>
    <row r="557310" customFormat="1" x14ac:dyDescent="0.2"/>
    <row r="557311" customFormat="1" x14ac:dyDescent="0.2"/>
    <row r="557312" customFormat="1" x14ac:dyDescent="0.2"/>
    <row r="557313" customFormat="1" x14ac:dyDescent="0.2"/>
    <row r="557314" customFormat="1" x14ac:dyDescent="0.2"/>
    <row r="557315" customFormat="1" x14ac:dyDescent="0.2"/>
    <row r="557316" customFormat="1" x14ac:dyDescent="0.2"/>
    <row r="557317" customFormat="1" x14ac:dyDescent="0.2"/>
    <row r="557318" customFormat="1" x14ac:dyDescent="0.2"/>
    <row r="557319" customFormat="1" x14ac:dyDescent="0.2"/>
    <row r="557320" customFormat="1" x14ac:dyDescent="0.2"/>
    <row r="557321" customFormat="1" x14ac:dyDescent="0.2"/>
    <row r="557322" customFormat="1" x14ac:dyDescent="0.2"/>
    <row r="557323" customFormat="1" x14ac:dyDescent="0.2"/>
    <row r="557324" customFormat="1" x14ac:dyDescent="0.2"/>
    <row r="557325" customFormat="1" x14ac:dyDescent="0.2"/>
    <row r="557326" customFormat="1" x14ac:dyDescent="0.2"/>
    <row r="557327" customFormat="1" x14ac:dyDescent="0.2"/>
    <row r="557328" customFormat="1" x14ac:dyDescent="0.2"/>
    <row r="557329" customFormat="1" x14ac:dyDescent="0.2"/>
    <row r="557330" customFormat="1" x14ac:dyDescent="0.2"/>
    <row r="557331" customFormat="1" x14ac:dyDescent="0.2"/>
    <row r="557332" customFormat="1" x14ac:dyDescent="0.2"/>
    <row r="557333" customFormat="1" x14ac:dyDescent="0.2"/>
    <row r="557334" customFormat="1" x14ac:dyDescent="0.2"/>
    <row r="557335" customFormat="1" x14ac:dyDescent="0.2"/>
    <row r="557336" customFormat="1" x14ac:dyDescent="0.2"/>
    <row r="557337" customFormat="1" x14ac:dyDescent="0.2"/>
    <row r="557338" customFormat="1" x14ac:dyDescent="0.2"/>
    <row r="557339" customFormat="1" x14ac:dyDescent="0.2"/>
    <row r="557340" customFormat="1" x14ac:dyDescent="0.2"/>
    <row r="557341" customFormat="1" x14ac:dyDescent="0.2"/>
    <row r="557342" customFormat="1" x14ac:dyDescent="0.2"/>
    <row r="557343" customFormat="1" x14ac:dyDescent="0.2"/>
    <row r="557344" customFormat="1" x14ac:dyDescent="0.2"/>
    <row r="557345" customFormat="1" x14ac:dyDescent="0.2"/>
    <row r="557346" customFormat="1" x14ac:dyDescent="0.2"/>
    <row r="557347" customFormat="1" x14ac:dyDescent="0.2"/>
    <row r="557348" customFormat="1" x14ac:dyDescent="0.2"/>
    <row r="557349" customFormat="1" x14ac:dyDescent="0.2"/>
    <row r="557350" customFormat="1" x14ac:dyDescent="0.2"/>
    <row r="557351" customFormat="1" x14ac:dyDescent="0.2"/>
    <row r="557352" customFormat="1" x14ac:dyDescent="0.2"/>
    <row r="557353" customFormat="1" x14ac:dyDescent="0.2"/>
    <row r="557354" customFormat="1" x14ac:dyDescent="0.2"/>
    <row r="557355" customFormat="1" x14ac:dyDescent="0.2"/>
    <row r="557356" customFormat="1" x14ac:dyDescent="0.2"/>
    <row r="557357" customFormat="1" x14ac:dyDescent="0.2"/>
    <row r="557358" customFormat="1" x14ac:dyDescent="0.2"/>
    <row r="557359" customFormat="1" x14ac:dyDescent="0.2"/>
    <row r="557360" customFormat="1" x14ac:dyDescent="0.2"/>
    <row r="557361" customFormat="1" x14ac:dyDescent="0.2"/>
    <row r="557362" customFormat="1" x14ac:dyDescent="0.2"/>
    <row r="557363" customFormat="1" x14ac:dyDescent="0.2"/>
    <row r="557364" customFormat="1" x14ac:dyDescent="0.2"/>
    <row r="557365" customFormat="1" x14ac:dyDescent="0.2"/>
    <row r="557366" customFormat="1" x14ac:dyDescent="0.2"/>
    <row r="557367" customFormat="1" x14ac:dyDescent="0.2"/>
    <row r="557368" customFormat="1" x14ac:dyDescent="0.2"/>
    <row r="557369" customFormat="1" x14ac:dyDescent="0.2"/>
    <row r="557370" customFormat="1" x14ac:dyDescent="0.2"/>
    <row r="557371" customFormat="1" x14ac:dyDescent="0.2"/>
    <row r="557372" customFormat="1" x14ac:dyDescent="0.2"/>
    <row r="557373" customFormat="1" x14ac:dyDescent="0.2"/>
    <row r="557374" customFormat="1" x14ac:dyDescent="0.2"/>
    <row r="557375" customFormat="1" x14ac:dyDescent="0.2"/>
    <row r="557376" customFormat="1" x14ac:dyDescent="0.2"/>
    <row r="557377" customFormat="1" x14ac:dyDescent="0.2"/>
    <row r="557378" customFormat="1" x14ac:dyDescent="0.2"/>
    <row r="557379" customFormat="1" x14ac:dyDescent="0.2"/>
    <row r="557380" customFormat="1" x14ac:dyDescent="0.2"/>
    <row r="557381" customFormat="1" x14ac:dyDescent="0.2"/>
    <row r="557382" customFormat="1" x14ac:dyDescent="0.2"/>
    <row r="557383" customFormat="1" x14ac:dyDescent="0.2"/>
    <row r="557384" customFormat="1" x14ac:dyDescent="0.2"/>
    <row r="557385" customFormat="1" x14ac:dyDescent="0.2"/>
    <row r="557386" customFormat="1" x14ac:dyDescent="0.2"/>
    <row r="557387" customFormat="1" x14ac:dyDescent="0.2"/>
    <row r="557388" customFormat="1" x14ac:dyDescent="0.2"/>
    <row r="557389" customFormat="1" x14ac:dyDescent="0.2"/>
    <row r="557390" customFormat="1" x14ac:dyDescent="0.2"/>
    <row r="557391" customFormat="1" x14ac:dyDescent="0.2"/>
    <row r="557392" customFormat="1" x14ac:dyDescent="0.2"/>
    <row r="557393" customFormat="1" x14ac:dyDescent="0.2"/>
    <row r="557394" customFormat="1" x14ac:dyDescent="0.2"/>
    <row r="557395" customFormat="1" x14ac:dyDescent="0.2"/>
    <row r="557396" customFormat="1" x14ac:dyDescent="0.2"/>
    <row r="557397" customFormat="1" x14ac:dyDescent="0.2"/>
    <row r="557398" customFormat="1" x14ac:dyDescent="0.2"/>
    <row r="557399" customFormat="1" x14ac:dyDescent="0.2"/>
    <row r="557400" customFormat="1" x14ac:dyDescent="0.2"/>
    <row r="557401" customFormat="1" x14ac:dyDescent="0.2"/>
    <row r="557402" customFormat="1" x14ac:dyDescent="0.2"/>
    <row r="557403" customFormat="1" x14ac:dyDescent="0.2"/>
    <row r="557404" customFormat="1" x14ac:dyDescent="0.2"/>
    <row r="557405" customFormat="1" x14ac:dyDescent="0.2"/>
    <row r="557406" customFormat="1" x14ac:dyDescent="0.2"/>
    <row r="557407" customFormat="1" x14ac:dyDescent="0.2"/>
    <row r="557408" customFormat="1" x14ac:dyDescent="0.2"/>
    <row r="557409" customFormat="1" x14ac:dyDescent="0.2"/>
    <row r="557410" customFormat="1" x14ac:dyDescent="0.2"/>
    <row r="557411" customFormat="1" x14ac:dyDescent="0.2"/>
    <row r="557412" customFormat="1" x14ac:dyDescent="0.2"/>
    <row r="557413" customFormat="1" x14ac:dyDescent="0.2"/>
    <row r="557414" customFormat="1" x14ac:dyDescent="0.2"/>
    <row r="557415" customFormat="1" x14ac:dyDescent="0.2"/>
    <row r="557416" customFormat="1" x14ac:dyDescent="0.2"/>
    <row r="557417" customFormat="1" x14ac:dyDescent="0.2"/>
    <row r="557418" customFormat="1" x14ac:dyDescent="0.2"/>
    <row r="557419" customFormat="1" x14ac:dyDescent="0.2"/>
    <row r="557420" customFormat="1" x14ac:dyDescent="0.2"/>
    <row r="557421" customFormat="1" x14ac:dyDescent="0.2"/>
    <row r="557422" customFormat="1" x14ac:dyDescent="0.2"/>
    <row r="557423" customFormat="1" x14ac:dyDescent="0.2"/>
    <row r="557424" customFormat="1" x14ac:dyDescent="0.2"/>
    <row r="557425" customFormat="1" x14ac:dyDescent="0.2"/>
    <row r="557426" customFormat="1" x14ac:dyDescent="0.2"/>
    <row r="557427" customFormat="1" x14ac:dyDescent="0.2"/>
    <row r="557428" customFormat="1" x14ac:dyDescent="0.2"/>
    <row r="557429" customFormat="1" x14ac:dyDescent="0.2"/>
    <row r="557430" customFormat="1" x14ac:dyDescent="0.2"/>
    <row r="557431" customFormat="1" x14ac:dyDescent="0.2"/>
    <row r="557432" customFormat="1" x14ac:dyDescent="0.2"/>
    <row r="557433" customFormat="1" x14ac:dyDescent="0.2"/>
    <row r="557434" customFormat="1" x14ac:dyDescent="0.2"/>
    <row r="557435" customFormat="1" x14ac:dyDescent="0.2"/>
    <row r="557436" customFormat="1" x14ac:dyDescent="0.2"/>
    <row r="557437" customFormat="1" x14ac:dyDescent="0.2"/>
    <row r="557438" customFormat="1" x14ac:dyDescent="0.2"/>
    <row r="557439" customFormat="1" x14ac:dyDescent="0.2"/>
    <row r="557440" customFormat="1" x14ac:dyDescent="0.2"/>
    <row r="557441" customFormat="1" x14ac:dyDescent="0.2"/>
    <row r="557442" customFormat="1" x14ac:dyDescent="0.2"/>
    <row r="557443" customFormat="1" x14ac:dyDescent="0.2"/>
    <row r="557444" customFormat="1" x14ac:dyDescent="0.2"/>
    <row r="557445" customFormat="1" x14ac:dyDescent="0.2"/>
    <row r="557446" customFormat="1" x14ac:dyDescent="0.2"/>
    <row r="557447" customFormat="1" x14ac:dyDescent="0.2"/>
    <row r="557448" customFormat="1" x14ac:dyDescent="0.2"/>
    <row r="557449" customFormat="1" x14ac:dyDescent="0.2"/>
    <row r="557450" customFormat="1" x14ac:dyDescent="0.2"/>
    <row r="557451" customFormat="1" x14ac:dyDescent="0.2"/>
    <row r="557452" customFormat="1" x14ac:dyDescent="0.2"/>
    <row r="557453" customFormat="1" x14ac:dyDescent="0.2"/>
    <row r="557454" customFormat="1" x14ac:dyDescent="0.2"/>
    <row r="557455" customFormat="1" x14ac:dyDescent="0.2"/>
    <row r="557456" customFormat="1" x14ac:dyDescent="0.2"/>
    <row r="557457" customFormat="1" x14ac:dyDescent="0.2"/>
    <row r="557458" customFormat="1" x14ac:dyDescent="0.2"/>
    <row r="557459" customFormat="1" x14ac:dyDescent="0.2"/>
    <row r="557460" customFormat="1" x14ac:dyDescent="0.2"/>
    <row r="557461" customFormat="1" x14ac:dyDescent="0.2"/>
    <row r="557462" customFormat="1" x14ac:dyDescent="0.2"/>
    <row r="557463" customFormat="1" x14ac:dyDescent="0.2"/>
    <row r="557464" customFormat="1" x14ac:dyDescent="0.2"/>
    <row r="557465" customFormat="1" x14ac:dyDescent="0.2"/>
    <row r="557466" customFormat="1" x14ac:dyDescent="0.2"/>
    <row r="557467" customFormat="1" x14ac:dyDescent="0.2"/>
    <row r="557468" customFormat="1" x14ac:dyDescent="0.2"/>
    <row r="557469" customFormat="1" x14ac:dyDescent="0.2"/>
    <row r="557470" customFormat="1" x14ac:dyDescent="0.2"/>
    <row r="557471" customFormat="1" x14ac:dyDescent="0.2"/>
    <row r="557472" customFormat="1" x14ac:dyDescent="0.2"/>
    <row r="557473" customFormat="1" x14ac:dyDescent="0.2"/>
    <row r="557474" customFormat="1" x14ac:dyDescent="0.2"/>
    <row r="557475" customFormat="1" x14ac:dyDescent="0.2"/>
    <row r="557476" customFormat="1" x14ac:dyDescent="0.2"/>
    <row r="557477" customFormat="1" x14ac:dyDescent="0.2"/>
    <row r="557478" customFormat="1" x14ac:dyDescent="0.2"/>
    <row r="557479" customFormat="1" x14ac:dyDescent="0.2"/>
    <row r="557480" customFormat="1" x14ac:dyDescent="0.2"/>
    <row r="557481" customFormat="1" x14ac:dyDescent="0.2"/>
    <row r="557482" customFormat="1" x14ac:dyDescent="0.2"/>
    <row r="557483" customFormat="1" x14ac:dyDescent="0.2"/>
    <row r="557484" customFormat="1" x14ac:dyDescent="0.2"/>
    <row r="557485" customFormat="1" x14ac:dyDescent="0.2"/>
    <row r="557486" customFormat="1" x14ac:dyDescent="0.2"/>
    <row r="557487" customFormat="1" x14ac:dyDescent="0.2"/>
    <row r="557488" customFormat="1" x14ac:dyDescent="0.2"/>
    <row r="557489" customFormat="1" x14ac:dyDescent="0.2"/>
    <row r="557490" customFormat="1" x14ac:dyDescent="0.2"/>
    <row r="557491" customFormat="1" x14ac:dyDescent="0.2"/>
    <row r="557492" customFormat="1" x14ac:dyDescent="0.2"/>
    <row r="557493" customFormat="1" x14ac:dyDescent="0.2"/>
    <row r="557494" customFormat="1" x14ac:dyDescent="0.2"/>
    <row r="557495" customFormat="1" x14ac:dyDescent="0.2"/>
    <row r="557496" customFormat="1" x14ac:dyDescent="0.2"/>
    <row r="557497" customFormat="1" x14ac:dyDescent="0.2"/>
    <row r="557498" customFormat="1" x14ac:dyDescent="0.2"/>
    <row r="557499" customFormat="1" x14ac:dyDescent="0.2"/>
    <row r="557500" customFormat="1" x14ac:dyDescent="0.2"/>
    <row r="557501" customFormat="1" x14ac:dyDescent="0.2"/>
    <row r="557502" customFormat="1" x14ac:dyDescent="0.2"/>
    <row r="557503" customFormat="1" x14ac:dyDescent="0.2"/>
    <row r="557504" customFormat="1" x14ac:dyDescent="0.2"/>
    <row r="557505" customFormat="1" x14ac:dyDescent="0.2"/>
    <row r="557506" customFormat="1" x14ac:dyDescent="0.2"/>
    <row r="557507" customFormat="1" x14ac:dyDescent="0.2"/>
    <row r="557508" customFormat="1" x14ac:dyDescent="0.2"/>
    <row r="557509" customFormat="1" x14ac:dyDescent="0.2"/>
    <row r="557510" customFormat="1" x14ac:dyDescent="0.2"/>
    <row r="557511" customFormat="1" x14ac:dyDescent="0.2"/>
    <row r="557512" customFormat="1" x14ac:dyDescent="0.2"/>
    <row r="557513" customFormat="1" x14ac:dyDescent="0.2"/>
    <row r="557514" customFormat="1" x14ac:dyDescent="0.2"/>
    <row r="557515" customFormat="1" x14ac:dyDescent="0.2"/>
    <row r="557516" customFormat="1" x14ac:dyDescent="0.2"/>
    <row r="557517" customFormat="1" x14ac:dyDescent="0.2"/>
    <row r="557518" customFormat="1" x14ac:dyDescent="0.2"/>
    <row r="557519" customFormat="1" x14ac:dyDescent="0.2"/>
    <row r="557520" customFormat="1" x14ac:dyDescent="0.2"/>
    <row r="557521" customFormat="1" x14ac:dyDescent="0.2"/>
    <row r="557522" customFormat="1" x14ac:dyDescent="0.2"/>
    <row r="557523" customFormat="1" x14ac:dyDescent="0.2"/>
    <row r="557524" customFormat="1" x14ac:dyDescent="0.2"/>
    <row r="557525" customFormat="1" x14ac:dyDescent="0.2"/>
    <row r="557526" customFormat="1" x14ac:dyDescent="0.2"/>
    <row r="557527" customFormat="1" x14ac:dyDescent="0.2"/>
    <row r="557528" customFormat="1" x14ac:dyDescent="0.2"/>
    <row r="557529" customFormat="1" x14ac:dyDescent="0.2"/>
    <row r="557530" customFormat="1" x14ac:dyDescent="0.2"/>
    <row r="557531" customFormat="1" x14ac:dyDescent="0.2"/>
    <row r="557532" customFormat="1" x14ac:dyDescent="0.2"/>
    <row r="557533" customFormat="1" x14ac:dyDescent="0.2"/>
    <row r="557534" customFormat="1" x14ac:dyDescent="0.2"/>
    <row r="557535" customFormat="1" x14ac:dyDescent="0.2"/>
    <row r="557536" customFormat="1" x14ac:dyDescent="0.2"/>
    <row r="557537" customFormat="1" x14ac:dyDescent="0.2"/>
    <row r="557538" customFormat="1" x14ac:dyDescent="0.2"/>
    <row r="557539" customFormat="1" x14ac:dyDescent="0.2"/>
    <row r="557540" customFormat="1" x14ac:dyDescent="0.2"/>
    <row r="557541" customFormat="1" x14ac:dyDescent="0.2"/>
    <row r="557542" customFormat="1" x14ac:dyDescent="0.2"/>
    <row r="557543" customFormat="1" x14ac:dyDescent="0.2"/>
    <row r="557544" customFormat="1" x14ac:dyDescent="0.2"/>
    <row r="557545" customFormat="1" x14ac:dyDescent="0.2"/>
    <row r="557546" customFormat="1" x14ac:dyDescent="0.2"/>
    <row r="557547" customFormat="1" x14ac:dyDescent="0.2"/>
    <row r="557548" customFormat="1" x14ac:dyDescent="0.2"/>
    <row r="557549" customFormat="1" x14ac:dyDescent="0.2"/>
    <row r="557550" customFormat="1" x14ac:dyDescent="0.2"/>
    <row r="557551" customFormat="1" x14ac:dyDescent="0.2"/>
    <row r="557552" customFormat="1" x14ac:dyDescent="0.2"/>
    <row r="557553" customFormat="1" x14ac:dyDescent="0.2"/>
    <row r="557554" customFormat="1" x14ac:dyDescent="0.2"/>
    <row r="557555" customFormat="1" x14ac:dyDescent="0.2"/>
    <row r="557556" customFormat="1" x14ac:dyDescent="0.2"/>
    <row r="557557" customFormat="1" x14ac:dyDescent="0.2"/>
    <row r="557558" customFormat="1" x14ac:dyDescent="0.2"/>
    <row r="557559" customFormat="1" x14ac:dyDescent="0.2"/>
    <row r="557560" customFormat="1" x14ac:dyDescent="0.2"/>
    <row r="557561" customFormat="1" x14ac:dyDescent="0.2"/>
    <row r="557562" customFormat="1" x14ac:dyDescent="0.2"/>
    <row r="557563" customFormat="1" x14ac:dyDescent="0.2"/>
    <row r="557564" customFormat="1" x14ac:dyDescent="0.2"/>
    <row r="557565" customFormat="1" x14ac:dyDescent="0.2"/>
    <row r="557566" customFormat="1" x14ac:dyDescent="0.2"/>
    <row r="557567" customFormat="1" x14ac:dyDescent="0.2"/>
    <row r="557568" customFormat="1" x14ac:dyDescent="0.2"/>
    <row r="557569" customFormat="1" x14ac:dyDescent="0.2"/>
    <row r="557570" customFormat="1" x14ac:dyDescent="0.2"/>
    <row r="557571" customFormat="1" x14ac:dyDescent="0.2"/>
    <row r="557572" customFormat="1" x14ac:dyDescent="0.2"/>
    <row r="557573" customFormat="1" x14ac:dyDescent="0.2"/>
    <row r="557574" customFormat="1" x14ac:dyDescent="0.2"/>
    <row r="557575" customFormat="1" x14ac:dyDescent="0.2"/>
    <row r="557576" customFormat="1" x14ac:dyDescent="0.2"/>
    <row r="557577" customFormat="1" x14ac:dyDescent="0.2"/>
    <row r="557578" customFormat="1" x14ac:dyDescent="0.2"/>
    <row r="557579" customFormat="1" x14ac:dyDescent="0.2"/>
    <row r="557580" customFormat="1" x14ac:dyDescent="0.2"/>
    <row r="557581" customFormat="1" x14ac:dyDescent="0.2"/>
    <row r="557582" customFormat="1" x14ac:dyDescent="0.2"/>
    <row r="557583" customFormat="1" x14ac:dyDescent="0.2"/>
    <row r="557584" customFormat="1" x14ac:dyDescent="0.2"/>
    <row r="557585" customFormat="1" x14ac:dyDescent="0.2"/>
    <row r="557586" customFormat="1" x14ac:dyDescent="0.2"/>
    <row r="557587" customFormat="1" x14ac:dyDescent="0.2"/>
    <row r="557588" customFormat="1" x14ac:dyDescent="0.2"/>
    <row r="557589" customFormat="1" x14ac:dyDescent="0.2"/>
    <row r="557590" customFormat="1" x14ac:dyDescent="0.2"/>
    <row r="557591" customFormat="1" x14ac:dyDescent="0.2"/>
    <row r="557592" customFormat="1" x14ac:dyDescent="0.2"/>
    <row r="557593" customFormat="1" x14ac:dyDescent="0.2"/>
    <row r="557594" customFormat="1" x14ac:dyDescent="0.2"/>
    <row r="557595" customFormat="1" x14ac:dyDescent="0.2"/>
    <row r="557596" customFormat="1" x14ac:dyDescent="0.2"/>
    <row r="557597" customFormat="1" x14ac:dyDescent="0.2"/>
    <row r="557598" customFormat="1" x14ac:dyDescent="0.2"/>
    <row r="557599" customFormat="1" x14ac:dyDescent="0.2"/>
    <row r="557600" customFormat="1" x14ac:dyDescent="0.2"/>
    <row r="557601" customFormat="1" x14ac:dyDescent="0.2"/>
    <row r="557602" customFormat="1" x14ac:dyDescent="0.2"/>
    <row r="557603" customFormat="1" x14ac:dyDescent="0.2"/>
    <row r="557604" customFormat="1" x14ac:dyDescent="0.2"/>
    <row r="557605" customFormat="1" x14ac:dyDescent="0.2"/>
    <row r="557606" customFormat="1" x14ac:dyDescent="0.2"/>
    <row r="557607" customFormat="1" x14ac:dyDescent="0.2"/>
    <row r="557608" customFormat="1" x14ac:dyDescent="0.2"/>
    <row r="557609" customFormat="1" x14ac:dyDescent="0.2"/>
    <row r="557610" customFormat="1" x14ac:dyDescent="0.2"/>
    <row r="557611" customFormat="1" x14ac:dyDescent="0.2"/>
    <row r="557612" customFormat="1" x14ac:dyDescent="0.2"/>
    <row r="557613" customFormat="1" x14ac:dyDescent="0.2"/>
    <row r="557614" customFormat="1" x14ac:dyDescent="0.2"/>
    <row r="557615" customFormat="1" x14ac:dyDescent="0.2"/>
    <row r="557616" customFormat="1" x14ac:dyDescent="0.2"/>
    <row r="557617" customFormat="1" x14ac:dyDescent="0.2"/>
    <row r="557618" customFormat="1" x14ac:dyDescent="0.2"/>
    <row r="557619" customFormat="1" x14ac:dyDescent="0.2"/>
    <row r="557620" customFormat="1" x14ac:dyDescent="0.2"/>
    <row r="557621" customFormat="1" x14ac:dyDescent="0.2"/>
    <row r="557622" customFormat="1" x14ac:dyDescent="0.2"/>
    <row r="557623" customFormat="1" x14ac:dyDescent="0.2"/>
    <row r="557624" customFormat="1" x14ac:dyDescent="0.2"/>
    <row r="557625" customFormat="1" x14ac:dyDescent="0.2"/>
    <row r="557626" customFormat="1" x14ac:dyDescent="0.2"/>
    <row r="557627" customFormat="1" x14ac:dyDescent="0.2"/>
    <row r="557628" customFormat="1" x14ac:dyDescent="0.2"/>
    <row r="557629" customFormat="1" x14ac:dyDescent="0.2"/>
    <row r="557630" customFormat="1" x14ac:dyDescent="0.2"/>
    <row r="557631" customFormat="1" x14ac:dyDescent="0.2"/>
    <row r="557632" customFormat="1" x14ac:dyDescent="0.2"/>
    <row r="557633" customFormat="1" x14ac:dyDescent="0.2"/>
    <row r="557634" customFormat="1" x14ac:dyDescent="0.2"/>
    <row r="557635" customFormat="1" x14ac:dyDescent="0.2"/>
    <row r="557636" customFormat="1" x14ac:dyDescent="0.2"/>
    <row r="557637" customFormat="1" x14ac:dyDescent="0.2"/>
    <row r="557638" customFormat="1" x14ac:dyDescent="0.2"/>
    <row r="557639" customFormat="1" x14ac:dyDescent="0.2"/>
    <row r="557640" customFormat="1" x14ac:dyDescent="0.2"/>
    <row r="557641" customFormat="1" x14ac:dyDescent="0.2"/>
    <row r="557642" customFormat="1" x14ac:dyDescent="0.2"/>
    <row r="557643" customFormat="1" x14ac:dyDescent="0.2"/>
    <row r="557644" customFormat="1" x14ac:dyDescent="0.2"/>
    <row r="557645" customFormat="1" x14ac:dyDescent="0.2"/>
    <row r="557646" customFormat="1" x14ac:dyDescent="0.2"/>
    <row r="557647" customFormat="1" x14ac:dyDescent="0.2"/>
    <row r="557648" customFormat="1" x14ac:dyDescent="0.2"/>
    <row r="557649" customFormat="1" x14ac:dyDescent="0.2"/>
    <row r="557650" customFormat="1" x14ac:dyDescent="0.2"/>
    <row r="557651" customFormat="1" x14ac:dyDescent="0.2"/>
    <row r="557652" customFormat="1" x14ac:dyDescent="0.2"/>
    <row r="557653" customFormat="1" x14ac:dyDescent="0.2"/>
    <row r="557654" customFormat="1" x14ac:dyDescent="0.2"/>
    <row r="557655" customFormat="1" x14ac:dyDescent="0.2"/>
    <row r="557656" customFormat="1" x14ac:dyDescent="0.2"/>
    <row r="557657" customFormat="1" x14ac:dyDescent="0.2"/>
    <row r="557658" customFormat="1" x14ac:dyDescent="0.2"/>
    <row r="557659" customFormat="1" x14ac:dyDescent="0.2"/>
    <row r="557660" customFormat="1" x14ac:dyDescent="0.2"/>
    <row r="557661" customFormat="1" x14ac:dyDescent="0.2"/>
    <row r="557662" customFormat="1" x14ac:dyDescent="0.2"/>
    <row r="557663" customFormat="1" x14ac:dyDescent="0.2"/>
    <row r="557664" customFormat="1" x14ac:dyDescent="0.2"/>
    <row r="557665" customFormat="1" x14ac:dyDescent="0.2"/>
    <row r="557666" customFormat="1" x14ac:dyDescent="0.2"/>
    <row r="557667" customFormat="1" x14ac:dyDescent="0.2"/>
    <row r="557668" customFormat="1" x14ac:dyDescent="0.2"/>
    <row r="557669" customFormat="1" x14ac:dyDescent="0.2"/>
    <row r="557670" customFormat="1" x14ac:dyDescent="0.2"/>
    <row r="557671" customFormat="1" x14ac:dyDescent="0.2"/>
    <row r="557672" customFormat="1" x14ac:dyDescent="0.2"/>
    <row r="557673" customFormat="1" x14ac:dyDescent="0.2"/>
    <row r="557674" customFormat="1" x14ac:dyDescent="0.2"/>
    <row r="557675" customFormat="1" x14ac:dyDescent="0.2"/>
    <row r="557676" customFormat="1" x14ac:dyDescent="0.2"/>
    <row r="557677" customFormat="1" x14ac:dyDescent="0.2"/>
    <row r="557678" customFormat="1" x14ac:dyDescent="0.2"/>
    <row r="557679" customFormat="1" x14ac:dyDescent="0.2"/>
    <row r="557680" customFormat="1" x14ac:dyDescent="0.2"/>
    <row r="557681" customFormat="1" x14ac:dyDescent="0.2"/>
    <row r="557682" customFormat="1" x14ac:dyDescent="0.2"/>
    <row r="557683" customFormat="1" x14ac:dyDescent="0.2"/>
    <row r="557684" customFormat="1" x14ac:dyDescent="0.2"/>
    <row r="557685" customFormat="1" x14ac:dyDescent="0.2"/>
    <row r="557686" customFormat="1" x14ac:dyDescent="0.2"/>
    <row r="557687" customFormat="1" x14ac:dyDescent="0.2"/>
    <row r="557688" customFormat="1" x14ac:dyDescent="0.2"/>
    <row r="557689" customFormat="1" x14ac:dyDescent="0.2"/>
    <row r="557690" customFormat="1" x14ac:dyDescent="0.2"/>
    <row r="557691" customFormat="1" x14ac:dyDescent="0.2"/>
    <row r="557692" customFormat="1" x14ac:dyDescent="0.2"/>
    <row r="557693" customFormat="1" x14ac:dyDescent="0.2"/>
    <row r="557694" customFormat="1" x14ac:dyDescent="0.2"/>
    <row r="557695" customFormat="1" x14ac:dyDescent="0.2"/>
    <row r="557696" customFormat="1" x14ac:dyDescent="0.2"/>
    <row r="557697" customFormat="1" x14ac:dyDescent="0.2"/>
    <row r="557698" customFormat="1" x14ac:dyDescent="0.2"/>
    <row r="557699" customFormat="1" x14ac:dyDescent="0.2"/>
    <row r="557700" customFormat="1" x14ac:dyDescent="0.2"/>
    <row r="557701" customFormat="1" x14ac:dyDescent="0.2"/>
    <row r="557702" customFormat="1" x14ac:dyDescent="0.2"/>
    <row r="557703" customFormat="1" x14ac:dyDescent="0.2"/>
    <row r="557704" customFormat="1" x14ac:dyDescent="0.2"/>
    <row r="557705" customFormat="1" x14ac:dyDescent="0.2"/>
    <row r="557706" customFormat="1" x14ac:dyDescent="0.2"/>
    <row r="557707" customFormat="1" x14ac:dyDescent="0.2"/>
    <row r="557708" customFormat="1" x14ac:dyDescent="0.2"/>
    <row r="557709" customFormat="1" x14ac:dyDescent="0.2"/>
    <row r="557710" customFormat="1" x14ac:dyDescent="0.2"/>
    <row r="557711" customFormat="1" x14ac:dyDescent="0.2"/>
    <row r="557712" customFormat="1" x14ac:dyDescent="0.2"/>
    <row r="557713" customFormat="1" x14ac:dyDescent="0.2"/>
    <row r="557714" customFormat="1" x14ac:dyDescent="0.2"/>
    <row r="557715" customFormat="1" x14ac:dyDescent="0.2"/>
    <row r="557716" customFormat="1" x14ac:dyDescent="0.2"/>
    <row r="557717" customFormat="1" x14ac:dyDescent="0.2"/>
    <row r="557718" customFormat="1" x14ac:dyDescent="0.2"/>
    <row r="557719" customFormat="1" x14ac:dyDescent="0.2"/>
    <row r="557720" customFormat="1" x14ac:dyDescent="0.2"/>
    <row r="557721" customFormat="1" x14ac:dyDescent="0.2"/>
    <row r="557722" customFormat="1" x14ac:dyDescent="0.2"/>
    <row r="557723" customFormat="1" x14ac:dyDescent="0.2"/>
    <row r="557724" customFormat="1" x14ac:dyDescent="0.2"/>
    <row r="557725" customFormat="1" x14ac:dyDescent="0.2"/>
    <row r="557726" customFormat="1" x14ac:dyDescent="0.2"/>
    <row r="557727" customFormat="1" x14ac:dyDescent="0.2"/>
    <row r="557728" customFormat="1" x14ac:dyDescent="0.2"/>
    <row r="557729" customFormat="1" x14ac:dyDescent="0.2"/>
    <row r="557730" customFormat="1" x14ac:dyDescent="0.2"/>
    <row r="557731" customFormat="1" x14ac:dyDescent="0.2"/>
    <row r="557732" customFormat="1" x14ac:dyDescent="0.2"/>
    <row r="557733" customFormat="1" x14ac:dyDescent="0.2"/>
    <row r="557734" customFormat="1" x14ac:dyDescent="0.2"/>
    <row r="557735" customFormat="1" x14ac:dyDescent="0.2"/>
    <row r="557736" customFormat="1" x14ac:dyDescent="0.2"/>
    <row r="557737" customFormat="1" x14ac:dyDescent="0.2"/>
    <row r="557738" customFormat="1" x14ac:dyDescent="0.2"/>
    <row r="557739" customFormat="1" x14ac:dyDescent="0.2"/>
    <row r="557740" customFormat="1" x14ac:dyDescent="0.2"/>
    <row r="557741" customFormat="1" x14ac:dyDescent="0.2"/>
    <row r="557742" customFormat="1" x14ac:dyDescent="0.2"/>
    <row r="557743" customFormat="1" x14ac:dyDescent="0.2"/>
    <row r="557744" customFormat="1" x14ac:dyDescent="0.2"/>
    <row r="557745" customFormat="1" x14ac:dyDescent="0.2"/>
    <row r="557746" customFormat="1" x14ac:dyDescent="0.2"/>
    <row r="557747" customFormat="1" x14ac:dyDescent="0.2"/>
    <row r="557748" customFormat="1" x14ac:dyDescent="0.2"/>
    <row r="557749" customFormat="1" x14ac:dyDescent="0.2"/>
    <row r="557750" customFormat="1" x14ac:dyDescent="0.2"/>
    <row r="557751" customFormat="1" x14ac:dyDescent="0.2"/>
    <row r="557752" customFormat="1" x14ac:dyDescent="0.2"/>
    <row r="557753" customFormat="1" x14ac:dyDescent="0.2"/>
    <row r="557754" customFormat="1" x14ac:dyDescent="0.2"/>
    <row r="557755" customFormat="1" x14ac:dyDescent="0.2"/>
    <row r="557756" customFormat="1" x14ac:dyDescent="0.2"/>
    <row r="557757" customFormat="1" x14ac:dyDescent="0.2"/>
    <row r="557758" customFormat="1" x14ac:dyDescent="0.2"/>
    <row r="557759" customFormat="1" x14ac:dyDescent="0.2"/>
    <row r="557760" customFormat="1" x14ac:dyDescent="0.2"/>
    <row r="557761" customFormat="1" x14ac:dyDescent="0.2"/>
    <row r="557762" customFormat="1" x14ac:dyDescent="0.2"/>
    <row r="557763" customFormat="1" x14ac:dyDescent="0.2"/>
    <row r="557764" customFormat="1" x14ac:dyDescent="0.2"/>
    <row r="557765" customFormat="1" x14ac:dyDescent="0.2"/>
    <row r="557766" customFormat="1" x14ac:dyDescent="0.2"/>
    <row r="557767" customFormat="1" x14ac:dyDescent="0.2"/>
    <row r="557768" customFormat="1" x14ac:dyDescent="0.2"/>
    <row r="557769" customFormat="1" x14ac:dyDescent="0.2"/>
    <row r="557770" customFormat="1" x14ac:dyDescent="0.2"/>
    <row r="557771" customFormat="1" x14ac:dyDescent="0.2"/>
    <row r="557772" customFormat="1" x14ac:dyDescent="0.2"/>
    <row r="557773" customFormat="1" x14ac:dyDescent="0.2"/>
    <row r="557774" customFormat="1" x14ac:dyDescent="0.2"/>
    <row r="557775" customFormat="1" x14ac:dyDescent="0.2"/>
    <row r="557776" customFormat="1" x14ac:dyDescent="0.2"/>
    <row r="557777" customFormat="1" x14ac:dyDescent="0.2"/>
    <row r="557778" customFormat="1" x14ac:dyDescent="0.2"/>
    <row r="557779" customFormat="1" x14ac:dyDescent="0.2"/>
    <row r="557780" customFormat="1" x14ac:dyDescent="0.2"/>
    <row r="557781" customFormat="1" x14ac:dyDescent="0.2"/>
    <row r="557782" customFormat="1" x14ac:dyDescent="0.2"/>
    <row r="557783" customFormat="1" x14ac:dyDescent="0.2"/>
    <row r="557784" customFormat="1" x14ac:dyDescent="0.2"/>
    <row r="557785" customFormat="1" x14ac:dyDescent="0.2"/>
    <row r="557786" customFormat="1" x14ac:dyDescent="0.2"/>
    <row r="557787" customFormat="1" x14ac:dyDescent="0.2"/>
    <row r="557788" customFormat="1" x14ac:dyDescent="0.2"/>
    <row r="557789" customFormat="1" x14ac:dyDescent="0.2"/>
    <row r="557790" customFormat="1" x14ac:dyDescent="0.2"/>
    <row r="557791" customFormat="1" x14ac:dyDescent="0.2"/>
    <row r="557792" customFormat="1" x14ac:dyDescent="0.2"/>
    <row r="557793" customFormat="1" x14ac:dyDescent="0.2"/>
    <row r="557794" customFormat="1" x14ac:dyDescent="0.2"/>
    <row r="557795" customFormat="1" x14ac:dyDescent="0.2"/>
    <row r="557796" customFormat="1" x14ac:dyDescent="0.2"/>
    <row r="557797" customFormat="1" x14ac:dyDescent="0.2"/>
    <row r="557798" customFormat="1" x14ac:dyDescent="0.2"/>
    <row r="557799" customFormat="1" x14ac:dyDescent="0.2"/>
    <row r="557800" customFormat="1" x14ac:dyDescent="0.2"/>
    <row r="557801" customFormat="1" x14ac:dyDescent="0.2"/>
    <row r="557802" customFormat="1" x14ac:dyDescent="0.2"/>
    <row r="557803" customFormat="1" x14ac:dyDescent="0.2"/>
    <row r="557804" customFormat="1" x14ac:dyDescent="0.2"/>
    <row r="557805" customFormat="1" x14ac:dyDescent="0.2"/>
    <row r="557806" customFormat="1" x14ac:dyDescent="0.2"/>
    <row r="557807" customFormat="1" x14ac:dyDescent="0.2"/>
    <row r="557808" customFormat="1" x14ac:dyDescent="0.2"/>
    <row r="557809" customFormat="1" x14ac:dyDescent="0.2"/>
    <row r="557810" customFormat="1" x14ac:dyDescent="0.2"/>
    <row r="557811" customFormat="1" x14ac:dyDescent="0.2"/>
    <row r="557812" customFormat="1" x14ac:dyDescent="0.2"/>
    <row r="557813" customFormat="1" x14ac:dyDescent="0.2"/>
    <row r="557814" customFormat="1" x14ac:dyDescent="0.2"/>
    <row r="557815" customFormat="1" x14ac:dyDescent="0.2"/>
    <row r="557816" customFormat="1" x14ac:dyDescent="0.2"/>
    <row r="557817" customFormat="1" x14ac:dyDescent="0.2"/>
    <row r="557818" customFormat="1" x14ac:dyDescent="0.2"/>
    <row r="557819" customFormat="1" x14ac:dyDescent="0.2"/>
    <row r="557820" customFormat="1" x14ac:dyDescent="0.2"/>
    <row r="557821" customFormat="1" x14ac:dyDescent="0.2"/>
    <row r="557822" customFormat="1" x14ac:dyDescent="0.2"/>
    <row r="557823" customFormat="1" x14ac:dyDescent="0.2"/>
    <row r="557824" customFormat="1" x14ac:dyDescent="0.2"/>
    <row r="557825" customFormat="1" x14ac:dyDescent="0.2"/>
    <row r="557826" customFormat="1" x14ac:dyDescent="0.2"/>
    <row r="557827" customFormat="1" x14ac:dyDescent="0.2"/>
    <row r="557828" customFormat="1" x14ac:dyDescent="0.2"/>
    <row r="557829" customFormat="1" x14ac:dyDescent="0.2"/>
    <row r="557830" customFormat="1" x14ac:dyDescent="0.2"/>
    <row r="557831" customFormat="1" x14ac:dyDescent="0.2"/>
    <row r="557832" customFormat="1" x14ac:dyDescent="0.2"/>
    <row r="557833" customFormat="1" x14ac:dyDescent="0.2"/>
    <row r="557834" customFormat="1" x14ac:dyDescent="0.2"/>
    <row r="557835" customFormat="1" x14ac:dyDescent="0.2"/>
    <row r="557836" customFormat="1" x14ac:dyDescent="0.2"/>
    <row r="557837" customFormat="1" x14ac:dyDescent="0.2"/>
    <row r="557838" customFormat="1" x14ac:dyDescent="0.2"/>
    <row r="557839" customFormat="1" x14ac:dyDescent="0.2"/>
    <row r="557840" customFormat="1" x14ac:dyDescent="0.2"/>
    <row r="557841" customFormat="1" x14ac:dyDescent="0.2"/>
    <row r="557842" customFormat="1" x14ac:dyDescent="0.2"/>
    <row r="557843" customFormat="1" x14ac:dyDescent="0.2"/>
    <row r="557844" customFormat="1" x14ac:dyDescent="0.2"/>
    <row r="557845" customFormat="1" x14ac:dyDescent="0.2"/>
    <row r="557846" customFormat="1" x14ac:dyDescent="0.2"/>
    <row r="557847" customFormat="1" x14ac:dyDescent="0.2"/>
    <row r="557848" customFormat="1" x14ac:dyDescent="0.2"/>
    <row r="557849" customFormat="1" x14ac:dyDescent="0.2"/>
    <row r="557850" customFormat="1" x14ac:dyDescent="0.2"/>
    <row r="557851" customFormat="1" x14ac:dyDescent="0.2"/>
    <row r="557852" customFormat="1" x14ac:dyDescent="0.2"/>
    <row r="557853" customFormat="1" x14ac:dyDescent="0.2"/>
    <row r="557854" customFormat="1" x14ac:dyDescent="0.2"/>
    <row r="557855" customFormat="1" x14ac:dyDescent="0.2"/>
    <row r="557856" customFormat="1" x14ac:dyDescent="0.2"/>
    <row r="557857" customFormat="1" x14ac:dyDescent="0.2"/>
    <row r="557858" customFormat="1" x14ac:dyDescent="0.2"/>
    <row r="557859" customFormat="1" x14ac:dyDescent="0.2"/>
    <row r="557860" customFormat="1" x14ac:dyDescent="0.2"/>
    <row r="557861" customFormat="1" x14ac:dyDescent="0.2"/>
    <row r="557862" customFormat="1" x14ac:dyDescent="0.2"/>
    <row r="557863" customFormat="1" x14ac:dyDescent="0.2"/>
    <row r="557864" customFormat="1" x14ac:dyDescent="0.2"/>
    <row r="557865" customFormat="1" x14ac:dyDescent="0.2"/>
    <row r="557866" customFormat="1" x14ac:dyDescent="0.2"/>
    <row r="557867" customFormat="1" x14ac:dyDescent="0.2"/>
    <row r="557868" customFormat="1" x14ac:dyDescent="0.2"/>
    <row r="557869" customFormat="1" x14ac:dyDescent="0.2"/>
    <row r="557870" customFormat="1" x14ac:dyDescent="0.2"/>
    <row r="557871" customFormat="1" x14ac:dyDescent="0.2"/>
    <row r="557872" customFormat="1" x14ac:dyDescent="0.2"/>
    <row r="557873" customFormat="1" x14ac:dyDescent="0.2"/>
    <row r="557874" customFormat="1" x14ac:dyDescent="0.2"/>
    <row r="557875" customFormat="1" x14ac:dyDescent="0.2"/>
    <row r="557876" customFormat="1" x14ac:dyDescent="0.2"/>
    <row r="557877" customFormat="1" x14ac:dyDescent="0.2"/>
    <row r="557878" customFormat="1" x14ac:dyDescent="0.2"/>
    <row r="557879" customFormat="1" x14ac:dyDescent="0.2"/>
    <row r="557880" customFormat="1" x14ac:dyDescent="0.2"/>
    <row r="557881" customFormat="1" x14ac:dyDescent="0.2"/>
    <row r="557882" customFormat="1" x14ac:dyDescent="0.2"/>
    <row r="557883" customFormat="1" x14ac:dyDescent="0.2"/>
    <row r="557884" customFormat="1" x14ac:dyDescent="0.2"/>
    <row r="557885" customFormat="1" x14ac:dyDescent="0.2"/>
    <row r="557886" customFormat="1" x14ac:dyDescent="0.2"/>
    <row r="557887" customFormat="1" x14ac:dyDescent="0.2"/>
    <row r="557888" customFormat="1" x14ac:dyDescent="0.2"/>
    <row r="557889" customFormat="1" x14ac:dyDescent="0.2"/>
    <row r="557890" customFormat="1" x14ac:dyDescent="0.2"/>
    <row r="557891" customFormat="1" x14ac:dyDescent="0.2"/>
    <row r="557892" customFormat="1" x14ac:dyDescent="0.2"/>
    <row r="557893" customFormat="1" x14ac:dyDescent="0.2"/>
    <row r="557894" customFormat="1" x14ac:dyDescent="0.2"/>
    <row r="557895" customFormat="1" x14ac:dyDescent="0.2"/>
    <row r="557896" customFormat="1" x14ac:dyDescent="0.2"/>
    <row r="557897" customFormat="1" x14ac:dyDescent="0.2"/>
    <row r="557898" customFormat="1" x14ac:dyDescent="0.2"/>
    <row r="557899" customFormat="1" x14ac:dyDescent="0.2"/>
    <row r="557900" customFormat="1" x14ac:dyDescent="0.2"/>
    <row r="557901" customFormat="1" x14ac:dyDescent="0.2"/>
    <row r="557902" customFormat="1" x14ac:dyDescent="0.2"/>
    <row r="557903" customFormat="1" x14ac:dyDescent="0.2"/>
    <row r="557904" customFormat="1" x14ac:dyDescent="0.2"/>
    <row r="557905" customFormat="1" x14ac:dyDescent="0.2"/>
    <row r="557906" customFormat="1" x14ac:dyDescent="0.2"/>
    <row r="557907" customFormat="1" x14ac:dyDescent="0.2"/>
    <row r="557908" customFormat="1" x14ac:dyDescent="0.2"/>
    <row r="557909" customFormat="1" x14ac:dyDescent="0.2"/>
    <row r="557910" customFormat="1" x14ac:dyDescent="0.2"/>
    <row r="557911" customFormat="1" x14ac:dyDescent="0.2"/>
    <row r="557912" customFormat="1" x14ac:dyDescent="0.2"/>
    <row r="557913" customFormat="1" x14ac:dyDescent="0.2"/>
    <row r="557914" customFormat="1" x14ac:dyDescent="0.2"/>
    <row r="557915" customFormat="1" x14ac:dyDescent="0.2"/>
    <row r="557916" customFormat="1" x14ac:dyDescent="0.2"/>
    <row r="557917" customFormat="1" x14ac:dyDescent="0.2"/>
    <row r="557918" customFormat="1" x14ac:dyDescent="0.2"/>
    <row r="557919" customFormat="1" x14ac:dyDescent="0.2"/>
    <row r="557920" customFormat="1" x14ac:dyDescent="0.2"/>
    <row r="557921" customFormat="1" x14ac:dyDescent="0.2"/>
    <row r="557922" customFormat="1" x14ac:dyDescent="0.2"/>
    <row r="557923" customFormat="1" x14ac:dyDescent="0.2"/>
    <row r="557924" customFormat="1" x14ac:dyDescent="0.2"/>
    <row r="557925" customFormat="1" x14ac:dyDescent="0.2"/>
    <row r="557926" customFormat="1" x14ac:dyDescent="0.2"/>
    <row r="557927" customFormat="1" x14ac:dyDescent="0.2"/>
    <row r="557928" customFormat="1" x14ac:dyDescent="0.2"/>
    <row r="557929" customFormat="1" x14ac:dyDescent="0.2"/>
    <row r="557930" customFormat="1" x14ac:dyDescent="0.2"/>
    <row r="557931" customFormat="1" x14ac:dyDescent="0.2"/>
    <row r="557932" customFormat="1" x14ac:dyDescent="0.2"/>
    <row r="557933" customFormat="1" x14ac:dyDescent="0.2"/>
    <row r="557934" customFormat="1" x14ac:dyDescent="0.2"/>
    <row r="557935" customFormat="1" x14ac:dyDescent="0.2"/>
    <row r="557936" customFormat="1" x14ac:dyDescent="0.2"/>
    <row r="557937" customFormat="1" x14ac:dyDescent="0.2"/>
    <row r="557938" customFormat="1" x14ac:dyDescent="0.2"/>
    <row r="557939" customFormat="1" x14ac:dyDescent="0.2"/>
    <row r="557940" customFormat="1" x14ac:dyDescent="0.2"/>
    <row r="557941" customFormat="1" x14ac:dyDescent="0.2"/>
    <row r="557942" customFormat="1" x14ac:dyDescent="0.2"/>
    <row r="557943" customFormat="1" x14ac:dyDescent="0.2"/>
    <row r="557944" customFormat="1" x14ac:dyDescent="0.2"/>
    <row r="557945" customFormat="1" x14ac:dyDescent="0.2"/>
    <row r="557946" customFormat="1" x14ac:dyDescent="0.2"/>
    <row r="557947" customFormat="1" x14ac:dyDescent="0.2"/>
    <row r="557948" customFormat="1" x14ac:dyDescent="0.2"/>
    <row r="557949" customFormat="1" x14ac:dyDescent="0.2"/>
    <row r="557950" customFormat="1" x14ac:dyDescent="0.2"/>
    <row r="557951" customFormat="1" x14ac:dyDescent="0.2"/>
    <row r="557952" customFormat="1" x14ac:dyDescent="0.2"/>
    <row r="557953" customFormat="1" x14ac:dyDescent="0.2"/>
    <row r="557954" customFormat="1" x14ac:dyDescent="0.2"/>
    <row r="557955" customFormat="1" x14ac:dyDescent="0.2"/>
    <row r="557956" customFormat="1" x14ac:dyDescent="0.2"/>
    <row r="557957" customFormat="1" x14ac:dyDescent="0.2"/>
    <row r="557958" customFormat="1" x14ac:dyDescent="0.2"/>
    <row r="557959" customFormat="1" x14ac:dyDescent="0.2"/>
    <row r="557960" customFormat="1" x14ac:dyDescent="0.2"/>
    <row r="557961" customFormat="1" x14ac:dyDescent="0.2"/>
    <row r="557962" customFormat="1" x14ac:dyDescent="0.2"/>
    <row r="557963" customFormat="1" x14ac:dyDescent="0.2"/>
    <row r="557964" customFormat="1" x14ac:dyDescent="0.2"/>
    <row r="557965" customFormat="1" x14ac:dyDescent="0.2"/>
    <row r="557966" customFormat="1" x14ac:dyDescent="0.2"/>
    <row r="557967" customFormat="1" x14ac:dyDescent="0.2"/>
    <row r="557968" customFormat="1" x14ac:dyDescent="0.2"/>
    <row r="557969" customFormat="1" x14ac:dyDescent="0.2"/>
    <row r="557970" customFormat="1" x14ac:dyDescent="0.2"/>
    <row r="557971" customFormat="1" x14ac:dyDescent="0.2"/>
    <row r="557972" customFormat="1" x14ac:dyDescent="0.2"/>
    <row r="557973" customFormat="1" x14ac:dyDescent="0.2"/>
    <row r="557974" customFormat="1" x14ac:dyDescent="0.2"/>
    <row r="557975" customFormat="1" x14ac:dyDescent="0.2"/>
    <row r="557976" customFormat="1" x14ac:dyDescent="0.2"/>
    <row r="557977" customFormat="1" x14ac:dyDescent="0.2"/>
    <row r="557978" customFormat="1" x14ac:dyDescent="0.2"/>
    <row r="557979" customFormat="1" x14ac:dyDescent="0.2"/>
    <row r="557980" customFormat="1" x14ac:dyDescent="0.2"/>
    <row r="557981" customFormat="1" x14ac:dyDescent="0.2"/>
    <row r="557982" customFormat="1" x14ac:dyDescent="0.2"/>
    <row r="557983" customFormat="1" x14ac:dyDescent="0.2"/>
    <row r="557984" customFormat="1" x14ac:dyDescent="0.2"/>
    <row r="557985" customFormat="1" x14ac:dyDescent="0.2"/>
    <row r="557986" customFormat="1" x14ac:dyDescent="0.2"/>
    <row r="557987" customFormat="1" x14ac:dyDescent="0.2"/>
    <row r="557988" customFormat="1" x14ac:dyDescent="0.2"/>
    <row r="557989" customFormat="1" x14ac:dyDescent="0.2"/>
    <row r="557990" customFormat="1" x14ac:dyDescent="0.2"/>
    <row r="557991" customFormat="1" x14ac:dyDescent="0.2"/>
    <row r="557992" customFormat="1" x14ac:dyDescent="0.2"/>
    <row r="557993" customFormat="1" x14ac:dyDescent="0.2"/>
    <row r="557994" customFormat="1" x14ac:dyDescent="0.2"/>
    <row r="557995" customFormat="1" x14ac:dyDescent="0.2"/>
    <row r="557996" customFormat="1" x14ac:dyDescent="0.2"/>
    <row r="557997" customFormat="1" x14ac:dyDescent="0.2"/>
    <row r="557998" customFormat="1" x14ac:dyDescent="0.2"/>
    <row r="557999" customFormat="1" x14ac:dyDescent="0.2"/>
    <row r="558000" customFormat="1" x14ac:dyDescent="0.2"/>
    <row r="558001" customFormat="1" x14ac:dyDescent="0.2"/>
    <row r="558002" customFormat="1" x14ac:dyDescent="0.2"/>
    <row r="558003" customFormat="1" x14ac:dyDescent="0.2"/>
    <row r="558004" customFormat="1" x14ac:dyDescent="0.2"/>
    <row r="558005" customFormat="1" x14ac:dyDescent="0.2"/>
    <row r="558006" customFormat="1" x14ac:dyDescent="0.2"/>
    <row r="558007" customFormat="1" x14ac:dyDescent="0.2"/>
    <row r="558008" customFormat="1" x14ac:dyDescent="0.2"/>
    <row r="558009" customFormat="1" x14ac:dyDescent="0.2"/>
    <row r="558010" customFormat="1" x14ac:dyDescent="0.2"/>
    <row r="558011" customFormat="1" x14ac:dyDescent="0.2"/>
    <row r="558012" customFormat="1" x14ac:dyDescent="0.2"/>
    <row r="558013" customFormat="1" x14ac:dyDescent="0.2"/>
    <row r="558014" customFormat="1" x14ac:dyDescent="0.2"/>
    <row r="558015" customFormat="1" x14ac:dyDescent="0.2"/>
    <row r="558016" customFormat="1" x14ac:dyDescent="0.2"/>
    <row r="558017" customFormat="1" x14ac:dyDescent="0.2"/>
    <row r="558018" customFormat="1" x14ac:dyDescent="0.2"/>
    <row r="558019" customFormat="1" x14ac:dyDescent="0.2"/>
    <row r="558020" customFormat="1" x14ac:dyDescent="0.2"/>
    <row r="558021" customFormat="1" x14ac:dyDescent="0.2"/>
    <row r="558022" customFormat="1" x14ac:dyDescent="0.2"/>
    <row r="558023" customFormat="1" x14ac:dyDescent="0.2"/>
    <row r="558024" customFormat="1" x14ac:dyDescent="0.2"/>
    <row r="558025" customFormat="1" x14ac:dyDescent="0.2"/>
    <row r="558026" customFormat="1" x14ac:dyDescent="0.2"/>
    <row r="558027" customFormat="1" x14ac:dyDescent="0.2"/>
    <row r="558028" customFormat="1" x14ac:dyDescent="0.2"/>
    <row r="558029" customFormat="1" x14ac:dyDescent="0.2"/>
    <row r="558030" customFormat="1" x14ac:dyDescent="0.2"/>
    <row r="558031" customFormat="1" x14ac:dyDescent="0.2"/>
    <row r="558032" customFormat="1" x14ac:dyDescent="0.2"/>
    <row r="558033" customFormat="1" x14ac:dyDescent="0.2"/>
    <row r="558034" customFormat="1" x14ac:dyDescent="0.2"/>
    <row r="558035" customFormat="1" x14ac:dyDescent="0.2"/>
    <row r="558036" customFormat="1" x14ac:dyDescent="0.2"/>
    <row r="558037" customFormat="1" x14ac:dyDescent="0.2"/>
    <row r="558038" customFormat="1" x14ac:dyDescent="0.2"/>
    <row r="558039" customFormat="1" x14ac:dyDescent="0.2"/>
    <row r="558040" customFormat="1" x14ac:dyDescent="0.2"/>
    <row r="558041" customFormat="1" x14ac:dyDescent="0.2"/>
    <row r="558042" customFormat="1" x14ac:dyDescent="0.2"/>
    <row r="558043" customFormat="1" x14ac:dyDescent="0.2"/>
    <row r="558044" customFormat="1" x14ac:dyDescent="0.2"/>
    <row r="558045" customFormat="1" x14ac:dyDescent="0.2"/>
    <row r="558046" customFormat="1" x14ac:dyDescent="0.2"/>
    <row r="558047" customFormat="1" x14ac:dyDescent="0.2"/>
    <row r="558048" customFormat="1" x14ac:dyDescent="0.2"/>
    <row r="558049" customFormat="1" x14ac:dyDescent="0.2"/>
    <row r="558050" customFormat="1" x14ac:dyDescent="0.2"/>
    <row r="558051" customFormat="1" x14ac:dyDescent="0.2"/>
    <row r="558052" customFormat="1" x14ac:dyDescent="0.2"/>
    <row r="558053" customFormat="1" x14ac:dyDescent="0.2"/>
    <row r="558054" customFormat="1" x14ac:dyDescent="0.2"/>
    <row r="558055" customFormat="1" x14ac:dyDescent="0.2"/>
    <row r="558056" customFormat="1" x14ac:dyDescent="0.2"/>
    <row r="558057" customFormat="1" x14ac:dyDescent="0.2"/>
    <row r="558058" customFormat="1" x14ac:dyDescent="0.2"/>
    <row r="558059" customFormat="1" x14ac:dyDescent="0.2"/>
    <row r="558060" customFormat="1" x14ac:dyDescent="0.2"/>
    <row r="558061" customFormat="1" x14ac:dyDescent="0.2"/>
    <row r="558062" customFormat="1" x14ac:dyDescent="0.2"/>
    <row r="558063" customFormat="1" x14ac:dyDescent="0.2"/>
    <row r="558064" customFormat="1" x14ac:dyDescent="0.2"/>
    <row r="558065" customFormat="1" x14ac:dyDescent="0.2"/>
    <row r="558066" customFormat="1" x14ac:dyDescent="0.2"/>
    <row r="558067" customFormat="1" x14ac:dyDescent="0.2"/>
    <row r="558068" customFormat="1" x14ac:dyDescent="0.2"/>
    <row r="558069" customFormat="1" x14ac:dyDescent="0.2"/>
    <row r="558070" customFormat="1" x14ac:dyDescent="0.2"/>
    <row r="558071" customFormat="1" x14ac:dyDescent="0.2"/>
    <row r="558072" customFormat="1" x14ac:dyDescent="0.2"/>
    <row r="558073" customFormat="1" x14ac:dyDescent="0.2"/>
    <row r="558074" customFormat="1" x14ac:dyDescent="0.2"/>
    <row r="558075" customFormat="1" x14ac:dyDescent="0.2"/>
    <row r="558076" customFormat="1" x14ac:dyDescent="0.2"/>
    <row r="558077" customFormat="1" x14ac:dyDescent="0.2"/>
    <row r="558078" customFormat="1" x14ac:dyDescent="0.2"/>
    <row r="558079" customFormat="1" x14ac:dyDescent="0.2"/>
    <row r="558080" customFormat="1" x14ac:dyDescent="0.2"/>
    <row r="558081" customFormat="1" x14ac:dyDescent="0.2"/>
    <row r="558082" customFormat="1" x14ac:dyDescent="0.2"/>
    <row r="558083" customFormat="1" x14ac:dyDescent="0.2"/>
    <row r="558084" customFormat="1" x14ac:dyDescent="0.2"/>
    <row r="558085" customFormat="1" x14ac:dyDescent="0.2"/>
    <row r="558086" customFormat="1" x14ac:dyDescent="0.2"/>
    <row r="558087" customFormat="1" x14ac:dyDescent="0.2"/>
    <row r="558088" customFormat="1" x14ac:dyDescent="0.2"/>
    <row r="558089" customFormat="1" x14ac:dyDescent="0.2"/>
    <row r="558090" customFormat="1" x14ac:dyDescent="0.2"/>
    <row r="558091" customFormat="1" x14ac:dyDescent="0.2"/>
    <row r="558092" customFormat="1" x14ac:dyDescent="0.2"/>
    <row r="558093" customFormat="1" x14ac:dyDescent="0.2"/>
    <row r="558094" customFormat="1" x14ac:dyDescent="0.2"/>
    <row r="558095" customFormat="1" x14ac:dyDescent="0.2"/>
    <row r="558096" customFormat="1" x14ac:dyDescent="0.2"/>
    <row r="558097" customFormat="1" x14ac:dyDescent="0.2"/>
    <row r="558098" customFormat="1" x14ac:dyDescent="0.2"/>
    <row r="558099" customFormat="1" x14ac:dyDescent="0.2"/>
    <row r="558100" customFormat="1" x14ac:dyDescent="0.2"/>
    <row r="558101" customFormat="1" x14ac:dyDescent="0.2"/>
    <row r="558102" customFormat="1" x14ac:dyDescent="0.2"/>
    <row r="558103" customFormat="1" x14ac:dyDescent="0.2"/>
    <row r="558104" customFormat="1" x14ac:dyDescent="0.2"/>
    <row r="558105" customFormat="1" x14ac:dyDescent="0.2"/>
    <row r="558106" customFormat="1" x14ac:dyDescent="0.2"/>
    <row r="558107" customFormat="1" x14ac:dyDescent="0.2"/>
    <row r="558108" customFormat="1" x14ac:dyDescent="0.2"/>
    <row r="558109" customFormat="1" x14ac:dyDescent="0.2"/>
    <row r="558110" customFormat="1" x14ac:dyDescent="0.2"/>
    <row r="558111" customFormat="1" x14ac:dyDescent="0.2"/>
    <row r="558112" customFormat="1" x14ac:dyDescent="0.2"/>
    <row r="558113" customFormat="1" x14ac:dyDescent="0.2"/>
    <row r="558114" customFormat="1" x14ac:dyDescent="0.2"/>
    <row r="558115" customFormat="1" x14ac:dyDescent="0.2"/>
    <row r="558116" customFormat="1" x14ac:dyDescent="0.2"/>
    <row r="558117" customFormat="1" x14ac:dyDescent="0.2"/>
    <row r="558118" customFormat="1" x14ac:dyDescent="0.2"/>
    <row r="558119" customFormat="1" x14ac:dyDescent="0.2"/>
    <row r="558120" customFormat="1" x14ac:dyDescent="0.2"/>
    <row r="558121" customFormat="1" x14ac:dyDescent="0.2"/>
    <row r="558122" customFormat="1" x14ac:dyDescent="0.2"/>
    <row r="558123" customFormat="1" x14ac:dyDescent="0.2"/>
    <row r="558124" customFormat="1" x14ac:dyDescent="0.2"/>
    <row r="558125" customFormat="1" x14ac:dyDescent="0.2"/>
    <row r="558126" customFormat="1" x14ac:dyDescent="0.2"/>
    <row r="558127" customFormat="1" x14ac:dyDescent="0.2"/>
    <row r="558128" customFormat="1" x14ac:dyDescent="0.2"/>
    <row r="558129" customFormat="1" x14ac:dyDescent="0.2"/>
    <row r="558130" customFormat="1" x14ac:dyDescent="0.2"/>
    <row r="558131" customFormat="1" x14ac:dyDescent="0.2"/>
    <row r="558132" customFormat="1" x14ac:dyDescent="0.2"/>
    <row r="558133" customFormat="1" x14ac:dyDescent="0.2"/>
    <row r="558134" customFormat="1" x14ac:dyDescent="0.2"/>
    <row r="558135" customFormat="1" x14ac:dyDescent="0.2"/>
    <row r="558136" customFormat="1" x14ac:dyDescent="0.2"/>
    <row r="558137" customFormat="1" x14ac:dyDescent="0.2"/>
    <row r="558138" customFormat="1" x14ac:dyDescent="0.2"/>
    <row r="558139" customFormat="1" x14ac:dyDescent="0.2"/>
    <row r="558140" customFormat="1" x14ac:dyDescent="0.2"/>
    <row r="558141" customFormat="1" x14ac:dyDescent="0.2"/>
    <row r="558142" customFormat="1" x14ac:dyDescent="0.2"/>
    <row r="558143" customFormat="1" x14ac:dyDescent="0.2"/>
    <row r="558144" customFormat="1" x14ac:dyDescent="0.2"/>
    <row r="558145" customFormat="1" x14ac:dyDescent="0.2"/>
    <row r="558146" customFormat="1" x14ac:dyDescent="0.2"/>
    <row r="558147" customFormat="1" x14ac:dyDescent="0.2"/>
    <row r="558148" customFormat="1" x14ac:dyDescent="0.2"/>
    <row r="558149" customFormat="1" x14ac:dyDescent="0.2"/>
    <row r="558150" customFormat="1" x14ac:dyDescent="0.2"/>
    <row r="558151" customFormat="1" x14ac:dyDescent="0.2"/>
    <row r="558152" customFormat="1" x14ac:dyDescent="0.2"/>
    <row r="558153" customFormat="1" x14ac:dyDescent="0.2"/>
    <row r="558154" customFormat="1" x14ac:dyDescent="0.2"/>
    <row r="558155" customFormat="1" x14ac:dyDescent="0.2"/>
    <row r="558156" customFormat="1" x14ac:dyDescent="0.2"/>
    <row r="558157" customFormat="1" x14ac:dyDescent="0.2"/>
    <row r="558158" customFormat="1" x14ac:dyDescent="0.2"/>
    <row r="558159" customFormat="1" x14ac:dyDescent="0.2"/>
    <row r="558160" customFormat="1" x14ac:dyDescent="0.2"/>
    <row r="558161" customFormat="1" x14ac:dyDescent="0.2"/>
    <row r="558162" customFormat="1" x14ac:dyDescent="0.2"/>
    <row r="558163" customFormat="1" x14ac:dyDescent="0.2"/>
    <row r="558164" customFormat="1" x14ac:dyDescent="0.2"/>
    <row r="558165" customFormat="1" x14ac:dyDescent="0.2"/>
    <row r="558166" customFormat="1" x14ac:dyDescent="0.2"/>
    <row r="558167" customFormat="1" x14ac:dyDescent="0.2"/>
    <row r="558168" customFormat="1" x14ac:dyDescent="0.2"/>
    <row r="558169" customFormat="1" x14ac:dyDescent="0.2"/>
    <row r="558170" customFormat="1" x14ac:dyDescent="0.2"/>
    <row r="558171" customFormat="1" x14ac:dyDescent="0.2"/>
    <row r="558172" customFormat="1" x14ac:dyDescent="0.2"/>
    <row r="558173" customFormat="1" x14ac:dyDescent="0.2"/>
    <row r="558174" customFormat="1" x14ac:dyDescent="0.2"/>
    <row r="558175" customFormat="1" x14ac:dyDescent="0.2"/>
    <row r="558176" customFormat="1" x14ac:dyDescent="0.2"/>
    <row r="558177" customFormat="1" x14ac:dyDescent="0.2"/>
    <row r="558178" customFormat="1" x14ac:dyDescent="0.2"/>
    <row r="558179" customFormat="1" x14ac:dyDescent="0.2"/>
    <row r="558180" customFormat="1" x14ac:dyDescent="0.2"/>
    <row r="558181" customFormat="1" x14ac:dyDescent="0.2"/>
    <row r="558182" customFormat="1" x14ac:dyDescent="0.2"/>
    <row r="558183" customFormat="1" x14ac:dyDescent="0.2"/>
    <row r="558184" customFormat="1" x14ac:dyDescent="0.2"/>
    <row r="558185" customFormat="1" x14ac:dyDescent="0.2"/>
    <row r="558186" customFormat="1" x14ac:dyDescent="0.2"/>
    <row r="558187" customFormat="1" x14ac:dyDescent="0.2"/>
    <row r="558188" customFormat="1" x14ac:dyDescent="0.2"/>
    <row r="558189" customFormat="1" x14ac:dyDescent="0.2"/>
    <row r="558190" customFormat="1" x14ac:dyDescent="0.2"/>
    <row r="558191" customFormat="1" x14ac:dyDescent="0.2"/>
    <row r="558192" customFormat="1" x14ac:dyDescent="0.2"/>
    <row r="558193" customFormat="1" x14ac:dyDescent="0.2"/>
    <row r="558194" customFormat="1" x14ac:dyDescent="0.2"/>
    <row r="558195" customFormat="1" x14ac:dyDescent="0.2"/>
    <row r="558196" customFormat="1" x14ac:dyDescent="0.2"/>
    <row r="558197" customFormat="1" x14ac:dyDescent="0.2"/>
    <row r="558198" customFormat="1" x14ac:dyDescent="0.2"/>
    <row r="558199" customFormat="1" x14ac:dyDescent="0.2"/>
    <row r="558200" customFormat="1" x14ac:dyDescent="0.2"/>
    <row r="558201" customFormat="1" x14ac:dyDescent="0.2"/>
    <row r="558202" customFormat="1" x14ac:dyDescent="0.2"/>
    <row r="558203" customFormat="1" x14ac:dyDescent="0.2"/>
    <row r="558204" customFormat="1" x14ac:dyDescent="0.2"/>
    <row r="558205" customFormat="1" x14ac:dyDescent="0.2"/>
    <row r="558206" customFormat="1" x14ac:dyDescent="0.2"/>
    <row r="558207" customFormat="1" x14ac:dyDescent="0.2"/>
    <row r="558208" customFormat="1" x14ac:dyDescent="0.2"/>
    <row r="558209" customFormat="1" x14ac:dyDescent="0.2"/>
    <row r="558210" customFormat="1" x14ac:dyDescent="0.2"/>
    <row r="558211" customFormat="1" x14ac:dyDescent="0.2"/>
    <row r="558212" customFormat="1" x14ac:dyDescent="0.2"/>
    <row r="558213" customFormat="1" x14ac:dyDescent="0.2"/>
    <row r="558214" customFormat="1" x14ac:dyDescent="0.2"/>
    <row r="558215" customFormat="1" x14ac:dyDescent="0.2"/>
    <row r="558216" customFormat="1" x14ac:dyDescent="0.2"/>
    <row r="558217" customFormat="1" x14ac:dyDescent="0.2"/>
    <row r="558218" customFormat="1" x14ac:dyDescent="0.2"/>
    <row r="558219" customFormat="1" x14ac:dyDescent="0.2"/>
    <row r="558220" customFormat="1" x14ac:dyDescent="0.2"/>
    <row r="558221" customFormat="1" x14ac:dyDescent="0.2"/>
    <row r="558222" customFormat="1" x14ac:dyDescent="0.2"/>
    <row r="558223" customFormat="1" x14ac:dyDescent="0.2"/>
    <row r="558224" customFormat="1" x14ac:dyDescent="0.2"/>
    <row r="558225" customFormat="1" x14ac:dyDescent="0.2"/>
    <row r="558226" customFormat="1" x14ac:dyDescent="0.2"/>
    <row r="558227" customFormat="1" x14ac:dyDescent="0.2"/>
    <row r="558228" customFormat="1" x14ac:dyDescent="0.2"/>
    <row r="558229" customFormat="1" x14ac:dyDescent="0.2"/>
    <row r="558230" customFormat="1" x14ac:dyDescent="0.2"/>
    <row r="558231" customFormat="1" x14ac:dyDescent="0.2"/>
    <row r="558232" customFormat="1" x14ac:dyDescent="0.2"/>
    <row r="558233" customFormat="1" x14ac:dyDescent="0.2"/>
    <row r="558234" customFormat="1" x14ac:dyDescent="0.2"/>
    <row r="558235" customFormat="1" x14ac:dyDescent="0.2"/>
    <row r="558236" customFormat="1" x14ac:dyDescent="0.2"/>
    <row r="558237" customFormat="1" x14ac:dyDescent="0.2"/>
    <row r="558238" customFormat="1" x14ac:dyDescent="0.2"/>
    <row r="558239" customFormat="1" x14ac:dyDescent="0.2"/>
    <row r="558240" customFormat="1" x14ac:dyDescent="0.2"/>
    <row r="558241" customFormat="1" x14ac:dyDescent="0.2"/>
    <row r="558242" customFormat="1" x14ac:dyDescent="0.2"/>
    <row r="558243" customFormat="1" x14ac:dyDescent="0.2"/>
    <row r="558244" customFormat="1" x14ac:dyDescent="0.2"/>
    <row r="558245" customFormat="1" x14ac:dyDescent="0.2"/>
    <row r="558246" customFormat="1" x14ac:dyDescent="0.2"/>
    <row r="558247" customFormat="1" x14ac:dyDescent="0.2"/>
    <row r="558248" customFormat="1" x14ac:dyDescent="0.2"/>
    <row r="558249" customFormat="1" x14ac:dyDescent="0.2"/>
    <row r="558250" customFormat="1" x14ac:dyDescent="0.2"/>
    <row r="558251" customFormat="1" x14ac:dyDescent="0.2"/>
    <row r="558252" customFormat="1" x14ac:dyDescent="0.2"/>
    <row r="558253" customFormat="1" x14ac:dyDescent="0.2"/>
    <row r="558254" customFormat="1" x14ac:dyDescent="0.2"/>
    <row r="558255" customFormat="1" x14ac:dyDescent="0.2"/>
    <row r="558256" customFormat="1" x14ac:dyDescent="0.2"/>
    <row r="558257" customFormat="1" x14ac:dyDescent="0.2"/>
    <row r="558258" customFormat="1" x14ac:dyDescent="0.2"/>
    <row r="558259" customFormat="1" x14ac:dyDescent="0.2"/>
    <row r="558260" customFormat="1" x14ac:dyDescent="0.2"/>
    <row r="558261" customFormat="1" x14ac:dyDescent="0.2"/>
    <row r="558262" customFormat="1" x14ac:dyDescent="0.2"/>
    <row r="558263" customFormat="1" x14ac:dyDescent="0.2"/>
    <row r="558264" customFormat="1" x14ac:dyDescent="0.2"/>
    <row r="558265" customFormat="1" x14ac:dyDescent="0.2"/>
    <row r="558266" customFormat="1" x14ac:dyDescent="0.2"/>
    <row r="558267" customFormat="1" x14ac:dyDescent="0.2"/>
    <row r="558268" customFormat="1" x14ac:dyDescent="0.2"/>
    <row r="558269" customFormat="1" x14ac:dyDescent="0.2"/>
    <row r="558270" customFormat="1" x14ac:dyDescent="0.2"/>
    <row r="558271" customFormat="1" x14ac:dyDescent="0.2"/>
    <row r="558272" customFormat="1" x14ac:dyDescent="0.2"/>
    <row r="558273" customFormat="1" x14ac:dyDescent="0.2"/>
    <row r="558274" customFormat="1" x14ac:dyDescent="0.2"/>
    <row r="558275" customFormat="1" x14ac:dyDescent="0.2"/>
    <row r="558276" customFormat="1" x14ac:dyDescent="0.2"/>
    <row r="558277" customFormat="1" x14ac:dyDescent="0.2"/>
    <row r="558278" customFormat="1" x14ac:dyDescent="0.2"/>
    <row r="558279" customFormat="1" x14ac:dyDescent="0.2"/>
    <row r="558280" customFormat="1" x14ac:dyDescent="0.2"/>
    <row r="558281" customFormat="1" x14ac:dyDescent="0.2"/>
    <row r="558282" customFormat="1" x14ac:dyDescent="0.2"/>
    <row r="558283" customFormat="1" x14ac:dyDescent="0.2"/>
    <row r="558284" customFormat="1" x14ac:dyDescent="0.2"/>
    <row r="558285" customFormat="1" x14ac:dyDescent="0.2"/>
    <row r="558286" customFormat="1" x14ac:dyDescent="0.2"/>
    <row r="558287" customFormat="1" x14ac:dyDescent="0.2"/>
    <row r="558288" customFormat="1" x14ac:dyDescent="0.2"/>
    <row r="558289" customFormat="1" x14ac:dyDescent="0.2"/>
    <row r="558290" customFormat="1" x14ac:dyDescent="0.2"/>
    <row r="558291" customFormat="1" x14ac:dyDescent="0.2"/>
    <row r="558292" customFormat="1" x14ac:dyDescent="0.2"/>
    <row r="558293" customFormat="1" x14ac:dyDescent="0.2"/>
    <row r="558294" customFormat="1" x14ac:dyDescent="0.2"/>
    <row r="558295" customFormat="1" x14ac:dyDescent="0.2"/>
    <row r="558296" customFormat="1" x14ac:dyDescent="0.2"/>
    <row r="558297" customFormat="1" x14ac:dyDescent="0.2"/>
    <row r="558298" customFormat="1" x14ac:dyDescent="0.2"/>
    <row r="558299" customFormat="1" x14ac:dyDescent="0.2"/>
    <row r="558300" customFormat="1" x14ac:dyDescent="0.2"/>
    <row r="558301" customFormat="1" x14ac:dyDescent="0.2"/>
    <row r="558302" customFormat="1" x14ac:dyDescent="0.2"/>
    <row r="558303" customFormat="1" x14ac:dyDescent="0.2"/>
    <row r="558304" customFormat="1" x14ac:dyDescent="0.2"/>
    <row r="558305" customFormat="1" x14ac:dyDescent="0.2"/>
    <row r="558306" customFormat="1" x14ac:dyDescent="0.2"/>
    <row r="558307" customFormat="1" x14ac:dyDescent="0.2"/>
    <row r="558308" customFormat="1" x14ac:dyDescent="0.2"/>
    <row r="558309" customFormat="1" x14ac:dyDescent="0.2"/>
    <row r="558310" customFormat="1" x14ac:dyDescent="0.2"/>
    <row r="558311" customFormat="1" x14ac:dyDescent="0.2"/>
    <row r="558312" customFormat="1" x14ac:dyDescent="0.2"/>
    <row r="558313" customFormat="1" x14ac:dyDescent="0.2"/>
    <row r="558314" customFormat="1" x14ac:dyDescent="0.2"/>
    <row r="558315" customFormat="1" x14ac:dyDescent="0.2"/>
    <row r="558316" customFormat="1" x14ac:dyDescent="0.2"/>
    <row r="558317" customFormat="1" x14ac:dyDescent="0.2"/>
    <row r="558318" customFormat="1" x14ac:dyDescent="0.2"/>
    <row r="558319" customFormat="1" x14ac:dyDescent="0.2"/>
    <row r="558320" customFormat="1" x14ac:dyDescent="0.2"/>
    <row r="558321" customFormat="1" x14ac:dyDescent="0.2"/>
    <row r="558322" customFormat="1" x14ac:dyDescent="0.2"/>
    <row r="558323" customFormat="1" x14ac:dyDescent="0.2"/>
    <row r="558324" customFormat="1" x14ac:dyDescent="0.2"/>
    <row r="558325" customFormat="1" x14ac:dyDescent="0.2"/>
    <row r="558326" customFormat="1" x14ac:dyDescent="0.2"/>
    <row r="558327" customFormat="1" x14ac:dyDescent="0.2"/>
    <row r="558328" customFormat="1" x14ac:dyDescent="0.2"/>
    <row r="558329" customFormat="1" x14ac:dyDescent="0.2"/>
    <row r="558330" customFormat="1" x14ac:dyDescent="0.2"/>
    <row r="558331" customFormat="1" x14ac:dyDescent="0.2"/>
    <row r="558332" customFormat="1" x14ac:dyDescent="0.2"/>
    <row r="558333" customFormat="1" x14ac:dyDescent="0.2"/>
    <row r="558334" customFormat="1" x14ac:dyDescent="0.2"/>
    <row r="558335" customFormat="1" x14ac:dyDescent="0.2"/>
    <row r="558336" customFormat="1" x14ac:dyDescent="0.2"/>
    <row r="558337" customFormat="1" x14ac:dyDescent="0.2"/>
    <row r="558338" customFormat="1" x14ac:dyDescent="0.2"/>
    <row r="558339" customFormat="1" x14ac:dyDescent="0.2"/>
    <row r="558340" customFormat="1" x14ac:dyDescent="0.2"/>
    <row r="558341" customFormat="1" x14ac:dyDescent="0.2"/>
    <row r="558342" customFormat="1" x14ac:dyDescent="0.2"/>
    <row r="558343" customFormat="1" x14ac:dyDescent="0.2"/>
    <row r="558344" customFormat="1" x14ac:dyDescent="0.2"/>
    <row r="558345" customFormat="1" x14ac:dyDescent="0.2"/>
    <row r="558346" customFormat="1" x14ac:dyDescent="0.2"/>
    <row r="558347" customFormat="1" x14ac:dyDescent="0.2"/>
    <row r="558348" customFormat="1" x14ac:dyDescent="0.2"/>
    <row r="558349" customFormat="1" x14ac:dyDescent="0.2"/>
    <row r="558350" customFormat="1" x14ac:dyDescent="0.2"/>
    <row r="558351" customFormat="1" x14ac:dyDescent="0.2"/>
    <row r="558352" customFormat="1" x14ac:dyDescent="0.2"/>
    <row r="558353" customFormat="1" x14ac:dyDescent="0.2"/>
    <row r="558354" customFormat="1" x14ac:dyDescent="0.2"/>
    <row r="558355" customFormat="1" x14ac:dyDescent="0.2"/>
    <row r="558356" customFormat="1" x14ac:dyDescent="0.2"/>
    <row r="558357" customFormat="1" x14ac:dyDescent="0.2"/>
    <row r="558358" customFormat="1" x14ac:dyDescent="0.2"/>
    <row r="558359" customFormat="1" x14ac:dyDescent="0.2"/>
    <row r="558360" customFormat="1" x14ac:dyDescent="0.2"/>
    <row r="558361" customFormat="1" x14ac:dyDescent="0.2"/>
    <row r="558362" customFormat="1" x14ac:dyDescent="0.2"/>
    <row r="558363" customFormat="1" x14ac:dyDescent="0.2"/>
    <row r="558364" customFormat="1" x14ac:dyDescent="0.2"/>
    <row r="558365" customFormat="1" x14ac:dyDescent="0.2"/>
    <row r="558366" customFormat="1" x14ac:dyDescent="0.2"/>
    <row r="558367" customFormat="1" x14ac:dyDescent="0.2"/>
    <row r="558368" customFormat="1" x14ac:dyDescent="0.2"/>
    <row r="558369" customFormat="1" x14ac:dyDescent="0.2"/>
    <row r="558370" customFormat="1" x14ac:dyDescent="0.2"/>
    <row r="558371" customFormat="1" x14ac:dyDescent="0.2"/>
    <row r="558372" customFormat="1" x14ac:dyDescent="0.2"/>
    <row r="558373" customFormat="1" x14ac:dyDescent="0.2"/>
    <row r="558374" customFormat="1" x14ac:dyDescent="0.2"/>
    <row r="558375" customFormat="1" x14ac:dyDescent="0.2"/>
    <row r="558376" customFormat="1" x14ac:dyDescent="0.2"/>
    <row r="558377" customFormat="1" x14ac:dyDescent="0.2"/>
    <row r="558378" customFormat="1" x14ac:dyDescent="0.2"/>
    <row r="558379" customFormat="1" x14ac:dyDescent="0.2"/>
    <row r="558380" customFormat="1" x14ac:dyDescent="0.2"/>
    <row r="558381" customFormat="1" x14ac:dyDescent="0.2"/>
    <row r="558382" customFormat="1" x14ac:dyDescent="0.2"/>
    <row r="558383" customFormat="1" x14ac:dyDescent="0.2"/>
    <row r="558384" customFormat="1" x14ac:dyDescent="0.2"/>
    <row r="558385" customFormat="1" x14ac:dyDescent="0.2"/>
    <row r="558386" customFormat="1" x14ac:dyDescent="0.2"/>
    <row r="558387" customFormat="1" x14ac:dyDescent="0.2"/>
    <row r="558388" customFormat="1" x14ac:dyDescent="0.2"/>
    <row r="558389" customFormat="1" x14ac:dyDescent="0.2"/>
    <row r="558390" customFormat="1" x14ac:dyDescent="0.2"/>
    <row r="558391" customFormat="1" x14ac:dyDescent="0.2"/>
    <row r="558392" customFormat="1" x14ac:dyDescent="0.2"/>
    <row r="558393" customFormat="1" x14ac:dyDescent="0.2"/>
    <row r="558394" customFormat="1" x14ac:dyDescent="0.2"/>
    <row r="558395" customFormat="1" x14ac:dyDescent="0.2"/>
    <row r="558396" customFormat="1" x14ac:dyDescent="0.2"/>
    <row r="558397" customFormat="1" x14ac:dyDescent="0.2"/>
    <row r="558398" customFormat="1" x14ac:dyDescent="0.2"/>
    <row r="558399" customFormat="1" x14ac:dyDescent="0.2"/>
    <row r="558400" customFormat="1" x14ac:dyDescent="0.2"/>
    <row r="558401" customFormat="1" x14ac:dyDescent="0.2"/>
    <row r="558402" customFormat="1" x14ac:dyDescent="0.2"/>
    <row r="558403" customFormat="1" x14ac:dyDescent="0.2"/>
    <row r="558404" customFormat="1" x14ac:dyDescent="0.2"/>
    <row r="558405" customFormat="1" x14ac:dyDescent="0.2"/>
    <row r="558406" customFormat="1" x14ac:dyDescent="0.2"/>
    <row r="558407" customFormat="1" x14ac:dyDescent="0.2"/>
    <row r="558408" customFormat="1" x14ac:dyDescent="0.2"/>
    <row r="558409" customFormat="1" x14ac:dyDescent="0.2"/>
    <row r="558410" customFormat="1" x14ac:dyDescent="0.2"/>
    <row r="558411" customFormat="1" x14ac:dyDescent="0.2"/>
    <row r="558412" customFormat="1" x14ac:dyDescent="0.2"/>
    <row r="558413" customFormat="1" x14ac:dyDescent="0.2"/>
    <row r="558414" customFormat="1" x14ac:dyDescent="0.2"/>
    <row r="558415" customFormat="1" x14ac:dyDescent="0.2"/>
    <row r="558416" customFormat="1" x14ac:dyDescent="0.2"/>
    <row r="558417" customFormat="1" x14ac:dyDescent="0.2"/>
    <row r="558418" customFormat="1" x14ac:dyDescent="0.2"/>
    <row r="558419" customFormat="1" x14ac:dyDescent="0.2"/>
    <row r="558420" customFormat="1" x14ac:dyDescent="0.2"/>
    <row r="558421" customFormat="1" x14ac:dyDescent="0.2"/>
    <row r="558422" customFormat="1" x14ac:dyDescent="0.2"/>
    <row r="558423" customFormat="1" x14ac:dyDescent="0.2"/>
    <row r="558424" customFormat="1" x14ac:dyDescent="0.2"/>
    <row r="558425" customFormat="1" x14ac:dyDescent="0.2"/>
    <row r="558426" customFormat="1" x14ac:dyDescent="0.2"/>
    <row r="558427" customFormat="1" x14ac:dyDescent="0.2"/>
    <row r="558428" customFormat="1" x14ac:dyDescent="0.2"/>
    <row r="558429" customFormat="1" x14ac:dyDescent="0.2"/>
    <row r="558430" customFormat="1" x14ac:dyDescent="0.2"/>
    <row r="558431" customFormat="1" x14ac:dyDescent="0.2"/>
    <row r="558432" customFormat="1" x14ac:dyDescent="0.2"/>
    <row r="558433" customFormat="1" x14ac:dyDescent="0.2"/>
    <row r="558434" customFormat="1" x14ac:dyDescent="0.2"/>
    <row r="558435" customFormat="1" x14ac:dyDescent="0.2"/>
    <row r="558436" customFormat="1" x14ac:dyDescent="0.2"/>
    <row r="558437" customFormat="1" x14ac:dyDescent="0.2"/>
    <row r="558438" customFormat="1" x14ac:dyDescent="0.2"/>
    <row r="558439" customFormat="1" x14ac:dyDescent="0.2"/>
    <row r="558440" customFormat="1" x14ac:dyDescent="0.2"/>
    <row r="558441" customFormat="1" x14ac:dyDescent="0.2"/>
    <row r="558442" customFormat="1" x14ac:dyDescent="0.2"/>
    <row r="558443" customFormat="1" x14ac:dyDescent="0.2"/>
    <row r="558444" customFormat="1" x14ac:dyDescent="0.2"/>
    <row r="558445" customFormat="1" x14ac:dyDescent="0.2"/>
    <row r="558446" customFormat="1" x14ac:dyDescent="0.2"/>
    <row r="558447" customFormat="1" x14ac:dyDescent="0.2"/>
    <row r="558448" customFormat="1" x14ac:dyDescent="0.2"/>
    <row r="558449" customFormat="1" x14ac:dyDescent="0.2"/>
    <row r="558450" customFormat="1" x14ac:dyDescent="0.2"/>
    <row r="558451" customFormat="1" x14ac:dyDescent="0.2"/>
    <row r="558452" customFormat="1" x14ac:dyDescent="0.2"/>
    <row r="558453" customFormat="1" x14ac:dyDescent="0.2"/>
    <row r="558454" customFormat="1" x14ac:dyDescent="0.2"/>
    <row r="558455" customFormat="1" x14ac:dyDescent="0.2"/>
    <row r="558456" customFormat="1" x14ac:dyDescent="0.2"/>
    <row r="558457" customFormat="1" x14ac:dyDescent="0.2"/>
    <row r="558458" customFormat="1" x14ac:dyDescent="0.2"/>
    <row r="558459" customFormat="1" x14ac:dyDescent="0.2"/>
    <row r="558460" customFormat="1" x14ac:dyDescent="0.2"/>
    <row r="558461" customFormat="1" x14ac:dyDescent="0.2"/>
    <row r="558462" customFormat="1" x14ac:dyDescent="0.2"/>
    <row r="558463" customFormat="1" x14ac:dyDescent="0.2"/>
    <row r="558464" customFormat="1" x14ac:dyDescent="0.2"/>
    <row r="558465" customFormat="1" x14ac:dyDescent="0.2"/>
    <row r="558466" customFormat="1" x14ac:dyDescent="0.2"/>
    <row r="558467" customFormat="1" x14ac:dyDescent="0.2"/>
    <row r="558468" customFormat="1" x14ac:dyDescent="0.2"/>
    <row r="558469" customFormat="1" x14ac:dyDescent="0.2"/>
    <row r="558470" customFormat="1" x14ac:dyDescent="0.2"/>
    <row r="558471" customFormat="1" x14ac:dyDescent="0.2"/>
    <row r="558472" customFormat="1" x14ac:dyDescent="0.2"/>
    <row r="558473" customFormat="1" x14ac:dyDescent="0.2"/>
    <row r="558474" customFormat="1" x14ac:dyDescent="0.2"/>
    <row r="558475" customFormat="1" x14ac:dyDescent="0.2"/>
    <row r="558476" customFormat="1" x14ac:dyDescent="0.2"/>
    <row r="558477" customFormat="1" x14ac:dyDescent="0.2"/>
    <row r="558478" customFormat="1" x14ac:dyDescent="0.2"/>
    <row r="558479" customFormat="1" x14ac:dyDescent="0.2"/>
    <row r="558480" customFormat="1" x14ac:dyDescent="0.2"/>
    <row r="558481" customFormat="1" x14ac:dyDescent="0.2"/>
    <row r="558482" customFormat="1" x14ac:dyDescent="0.2"/>
    <row r="558483" customFormat="1" x14ac:dyDescent="0.2"/>
    <row r="558484" customFormat="1" x14ac:dyDescent="0.2"/>
    <row r="558485" customFormat="1" x14ac:dyDescent="0.2"/>
    <row r="558486" customFormat="1" x14ac:dyDescent="0.2"/>
    <row r="558487" customFormat="1" x14ac:dyDescent="0.2"/>
    <row r="558488" customFormat="1" x14ac:dyDescent="0.2"/>
    <row r="558489" customFormat="1" x14ac:dyDescent="0.2"/>
    <row r="558490" customFormat="1" x14ac:dyDescent="0.2"/>
    <row r="558491" customFormat="1" x14ac:dyDescent="0.2"/>
    <row r="558492" customFormat="1" x14ac:dyDescent="0.2"/>
    <row r="558493" customFormat="1" x14ac:dyDescent="0.2"/>
    <row r="558494" customFormat="1" x14ac:dyDescent="0.2"/>
    <row r="558495" customFormat="1" x14ac:dyDescent="0.2"/>
    <row r="558496" customFormat="1" x14ac:dyDescent="0.2"/>
    <row r="558497" customFormat="1" x14ac:dyDescent="0.2"/>
    <row r="558498" customFormat="1" x14ac:dyDescent="0.2"/>
    <row r="558499" customFormat="1" x14ac:dyDescent="0.2"/>
    <row r="558500" customFormat="1" x14ac:dyDescent="0.2"/>
    <row r="558501" customFormat="1" x14ac:dyDescent="0.2"/>
    <row r="558502" customFormat="1" x14ac:dyDescent="0.2"/>
    <row r="558503" customFormat="1" x14ac:dyDescent="0.2"/>
    <row r="558504" customFormat="1" x14ac:dyDescent="0.2"/>
    <row r="558505" customFormat="1" x14ac:dyDescent="0.2"/>
    <row r="558506" customFormat="1" x14ac:dyDescent="0.2"/>
    <row r="558507" customFormat="1" x14ac:dyDescent="0.2"/>
    <row r="558508" customFormat="1" x14ac:dyDescent="0.2"/>
    <row r="558509" customFormat="1" x14ac:dyDescent="0.2"/>
    <row r="558510" customFormat="1" x14ac:dyDescent="0.2"/>
    <row r="558511" customFormat="1" x14ac:dyDescent="0.2"/>
    <row r="558512" customFormat="1" x14ac:dyDescent="0.2"/>
    <row r="558513" customFormat="1" x14ac:dyDescent="0.2"/>
    <row r="558514" customFormat="1" x14ac:dyDescent="0.2"/>
    <row r="558515" customFormat="1" x14ac:dyDescent="0.2"/>
    <row r="558516" customFormat="1" x14ac:dyDescent="0.2"/>
    <row r="558517" customFormat="1" x14ac:dyDescent="0.2"/>
    <row r="558518" customFormat="1" x14ac:dyDescent="0.2"/>
    <row r="558519" customFormat="1" x14ac:dyDescent="0.2"/>
    <row r="558520" customFormat="1" x14ac:dyDescent="0.2"/>
    <row r="558521" customFormat="1" x14ac:dyDescent="0.2"/>
    <row r="558522" customFormat="1" x14ac:dyDescent="0.2"/>
    <row r="558523" customFormat="1" x14ac:dyDescent="0.2"/>
    <row r="558524" customFormat="1" x14ac:dyDescent="0.2"/>
    <row r="558525" customFormat="1" x14ac:dyDescent="0.2"/>
    <row r="558526" customFormat="1" x14ac:dyDescent="0.2"/>
    <row r="558527" customFormat="1" x14ac:dyDescent="0.2"/>
    <row r="558528" customFormat="1" x14ac:dyDescent="0.2"/>
    <row r="558529" customFormat="1" x14ac:dyDescent="0.2"/>
    <row r="558530" customFormat="1" x14ac:dyDescent="0.2"/>
    <row r="558531" customFormat="1" x14ac:dyDescent="0.2"/>
    <row r="558532" customFormat="1" x14ac:dyDescent="0.2"/>
    <row r="558533" customFormat="1" x14ac:dyDescent="0.2"/>
    <row r="558534" customFormat="1" x14ac:dyDescent="0.2"/>
    <row r="558535" customFormat="1" x14ac:dyDescent="0.2"/>
    <row r="558536" customFormat="1" x14ac:dyDescent="0.2"/>
    <row r="558537" customFormat="1" x14ac:dyDescent="0.2"/>
    <row r="558538" customFormat="1" x14ac:dyDescent="0.2"/>
    <row r="558539" customFormat="1" x14ac:dyDescent="0.2"/>
    <row r="558540" customFormat="1" x14ac:dyDescent="0.2"/>
    <row r="558541" customFormat="1" x14ac:dyDescent="0.2"/>
    <row r="558542" customFormat="1" x14ac:dyDescent="0.2"/>
    <row r="558543" customFormat="1" x14ac:dyDescent="0.2"/>
    <row r="558544" customFormat="1" x14ac:dyDescent="0.2"/>
    <row r="558545" customFormat="1" x14ac:dyDescent="0.2"/>
    <row r="558546" customFormat="1" x14ac:dyDescent="0.2"/>
    <row r="558547" customFormat="1" x14ac:dyDescent="0.2"/>
    <row r="558548" customFormat="1" x14ac:dyDescent="0.2"/>
    <row r="558549" customFormat="1" x14ac:dyDescent="0.2"/>
    <row r="558550" customFormat="1" x14ac:dyDescent="0.2"/>
    <row r="558551" customFormat="1" x14ac:dyDescent="0.2"/>
    <row r="558552" customFormat="1" x14ac:dyDescent="0.2"/>
    <row r="558553" customFormat="1" x14ac:dyDescent="0.2"/>
    <row r="558554" customFormat="1" x14ac:dyDescent="0.2"/>
    <row r="558555" customFormat="1" x14ac:dyDescent="0.2"/>
    <row r="558556" customFormat="1" x14ac:dyDescent="0.2"/>
    <row r="558557" customFormat="1" x14ac:dyDescent="0.2"/>
    <row r="558558" customFormat="1" x14ac:dyDescent="0.2"/>
    <row r="558559" customFormat="1" x14ac:dyDescent="0.2"/>
    <row r="558560" customFormat="1" x14ac:dyDescent="0.2"/>
    <row r="558561" customFormat="1" x14ac:dyDescent="0.2"/>
    <row r="558562" customFormat="1" x14ac:dyDescent="0.2"/>
    <row r="558563" customFormat="1" x14ac:dyDescent="0.2"/>
    <row r="558564" customFormat="1" x14ac:dyDescent="0.2"/>
    <row r="558565" customFormat="1" x14ac:dyDescent="0.2"/>
    <row r="558566" customFormat="1" x14ac:dyDescent="0.2"/>
    <row r="558567" customFormat="1" x14ac:dyDescent="0.2"/>
    <row r="558568" customFormat="1" x14ac:dyDescent="0.2"/>
    <row r="558569" customFormat="1" x14ac:dyDescent="0.2"/>
    <row r="558570" customFormat="1" x14ac:dyDescent="0.2"/>
    <row r="558571" customFormat="1" x14ac:dyDescent="0.2"/>
    <row r="558572" customFormat="1" x14ac:dyDescent="0.2"/>
    <row r="558573" customFormat="1" x14ac:dyDescent="0.2"/>
    <row r="558574" customFormat="1" x14ac:dyDescent="0.2"/>
    <row r="558575" customFormat="1" x14ac:dyDescent="0.2"/>
    <row r="558576" customFormat="1" x14ac:dyDescent="0.2"/>
    <row r="558577" customFormat="1" x14ac:dyDescent="0.2"/>
    <row r="558578" customFormat="1" x14ac:dyDescent="0.2"/>
    <row r="558579" customFormat="1" x14ac:dyDescent="0.2"/>
    <row r="558580" customFormat="1" x14ac:dyDescent="0.2"/>
    <row r="558581" customFormat="1" x14ac:dyDescent="0.2"/>
    <row r="558582" customFormat="1" x14ac:dyDescent="0.2"/>
    <row r="558583" customFormat="1" x14ac:dyDescent="0.2"/>
    <row r="558584" customFormat="1" x14ac:dyDescent="0.2"/>
    <row r="558585" customFormat="1" x14ac:dyDescent="0.2"/>
    <row r="558586" customFormat="1" x14ac:dyDescent="0.2"/>
    <row r="558587" customFormat="1" x14ac:dyDescent="0.2"/>
    <row r="558588" customFormat="1" x14ac:dyDescent="0.2"/>
    <row r="558589" customFormat="1" x14ac:dyDescent="0.2"/>
    <row r="558590" customFormat="1" x14ac:dyDescent="0.2"/>
    <row r="558591" customFormat="1" x14ac:dyDescent="0.2"/>
    <row r="558592" customFormat="1" x14ac:dyDescent="0.2"/>
    <row r="558593" customFormat="1" x14ac:dyDescent="0.2"/>
    <row r="558594" customFormat="1" x14ac:dyDescent="0.2"/>
    <row r="558595" customFormat="1" x14ac:dyDescent="0.2"/>
    <row r="558596" customFormat="1" x14ac:dyDescent="0.2"/>
    <row r="558597" customFormat="1" x14ac:dyDescent="0.2"/>
    <row r="558598" customFormat="1" x14ac:dyDescent="0.2"/>
    <row r="558599" customFormat="1" x14ac:dyDescent="0.2"/>
    <row r="558600" customFormat="1" x14ac:dyDescent="0.2"/>
    <row r="558601" customFormat="1" x14ac:dyDescent="0.2"/>
    <row r="558602" customFormat="1" x14ac:dyDescent="0.2"/>
    <row r="558603" customFormat="1" x14ac:dyDescent="0.2"/>
    <row r="558604" customFormat="1" x14ac:dyDescent="0.2"/>
    <row r="558605" customFormat="1" x14ac:dyDescent="0.2"/>
    <row r="558606" customFormat="1" x14ac:dyDescent="0.2"/>
    <row r="558607" customFormat="1" x14ac:dyDescent="0.2"/>
    <row r="558608" customFormat="1" x14ac:dyDescent="0.2"/>
    <row r="558609" customFormat="1" x14ac:dyDescent="0.2"/>
    <row r="558610" customFormat="1" x14ac:dyDescent="0.2"/>
    <row r="558611" customFormat="1" x14ac:dyDescent="0.2"/>
    <row r="558612" customFormat="1" x14ac:dyDescent="0.2"/>
    <row r="558613" customFormat="1" x14ac:dyDescent="0.2"/>
    <row r="558614" customFormat="1" x14ac:dyDescent="0.2"/>
    <row r="558615" customFormat="1" x14ac:dyDescent="0.2"/>
    <row r="558616" customFormat="1" x14ac:dyDescent="0.2"/>
    <row r="558617" customFormat="1" x14ac:dyDescent="0.2"/>
    <row r="558618" customFormat="1" x14ac:dyDescent="0.2"/>
    <row r="558619" customFormat="1" x14ac:dyDescent="0.2"/>
    <row r="558620" customFormat="1" x14ac:dyDescent="0.2"/>
    <row r="558621" customFormat="1" x14ac:dyDescent="0.2"/>
    <row r="558622" customFormat="1" x14ac:dyDescent="0.2"/>
    <row r="558623" customFormat="1" x14ac:dyDescent="0.2"/>
    <row r="558624" customFormat="1" x14ac:dyDescent="0.2"/>
    <row r="558625" customFormat="1" x14ac:dyDescent="0.2"/>
    <row r="558626" customFormat="1" x14ac:dyDescent="0.2"/>
    <row r="558627" customFormat="1" x14ac:dyDescent="0.2"/>
    <row r="558628" customFormat="1" x14ac:dyDescent="0.2"/>
    <row r="558629" customFormat="1" x14ac:dyDescent="0.2"/>
    <row r="558630" customFormat="1" x14ac:dyDescent="0.2"/>
    <row r="558631" customFormat="1" x14ac:dyDescent="0.2"/>
    <row r="558632" customFormat="1" x14ac:dyDescent="0.2"/>
    <row r="558633" customFormat="1" x14ac:dyDescent="0.2"/>
    <row r="558634" customFormat="1" x14ac:dyDescent="0.2"/>
    <row r="558635" customFormat="1" x14ac:dyDescent="0.2"/>
    <row r="558636" customFormat="1" x14ac:dyDescent="0.2"/>
    <row r="558637" customFormat="1" x14ac:dyDescent="0.2"/>
    <row r="558638" customFormat="1" x14ac:dyDescent="0.2"/>
    <row r="558639" customFormat="1" x14ac:dyDescent="0.2"/>
    <row r="558640" customFormat="1" x14ac:dyDescent="0.2"/>
    <row r="558641" customFormat="1" x14ac:dyDescent="0.2"/>
    <row r="558642" customFormat="1" x14ac:dyDescent="0.2"/>
    <row r="558643" customFormat="1" x14ac:dyDescent="0.2"/>
    <row r="558644" customFormat="1" x14ac:dyDescent="0.2"/>
    <row r="558645" customFormat="1" x14ac:dyDescent="0.2"/>
    <row r="558646" customFormat="1" x14ac:dyDescent="0.2"/>
    <row r="558647" customFormat="1" x14ac:dyDescent="0.2"/>
    <row r="558648" customFormat="1" x14ac:dyDescent="0.2"/>
    <row r="558649" customFormat="1" x14ac:dyDescent="0.2"/>
    <row r="558650" customFormat="1" x14ac:dyDescent="0.2"/>
    <row r="558651" customFormat="1" x14ac:dyDescent="0.2"/>
    <row r="558652" customFormat="1" x14ac:dyDescent="0.2"/>
    <row r="558653" customFormat="1" x14ac:dyDescent="0.2"/>
    <row r="558654" customFormat="1" x14ac:dyDescent="0.2"/>
    <row r="558655" customFormat="1" x14ac:dyDescent="0.2"/>
    <row r="558656" customFormat="1" x14ac:dyDescent="0.2"/>
    <row r="558657" customFormat="1" x14ac:dyDescent="0.2"/>
    <row r="558658" customFormat="1" x14ac:dyDescent="0.2"/>
    <row r="558659" customFormat="1" x14ac:dyDescent="0.2"/>
    <row r="558660" customFormat="1" x14ac:dyDescent="0.2"/>
    <row r="558661" customFormat="1" x14ac:dyDescent="0.2"/>
    <row r="558662" customFormat="1" x14ac:dyDescent="0.2"/>
    <row r="558663" customFormat="1" x14ac:dyDescent="0.2"/>
    <row r="558664" customFormat="1" x14ac:dyDescent="0.2"/>
    <row r="558665" customFormat="1" x14ac:dyDescent="0.2"/>
    <row r="558666" customFormat="1" x14ac:dyDescent="0.2"/>
    <row r="558667" customFormat="1" x14ac:dyDescent="0.2"/>
    <row r="558668" customFormat="1" x14ac:dyDescent="0.2"/>
    <row r="558669" customFormat="1" x14ac:dyDescent="0.2"/>
    <row r="558670" customFormat="1" x14ac:dyDescent="0.2"/>
    <row r="558671" customFormat="1" x14ac:dyDescent="0.2"/>
    <row r="558672" customFormat="1" x14ac:dyDescent="0.2"/>
    <row r="558673" customFormat="1" x14ac:dyDescent="0.2"/>
    <row r="558674" customFormat="1" x14ac:dyDescent="0.2"/>
    <row r="558675" customFormat="1" x14ac:dyDescent="0.2"/>
    <row r="558676" customFormat="1" x14ac:dyDescent="0.2"/>
    <row r="558677" customFormat="1" x14ac:dyDescent="0.2"/>
    <row r="558678" customFormat="1" x14ac:dyDescent="0.2"/>
    <row r="558679" customFormat="1" x14ac:dyDescent="0.2"/>
    <row r="558680" customFormat="1" x14ac:dyDescent="0.2"/>
    <row r="558681" customFormat="1" x14ac:dyDescent="0.2"/>
    <row r="558682" customFormat="1" x14ac:dyDescent="0.2"/>
    <row r="558683" customFormat="1" x14ac:dyDescent="0.2"/>
    <row r="558684" customFormat="1" x14ac:dyDescent="0.2"/>
    <row r="558685" customFormat="1" x14ac:dyDescent="0.2"/>
    <row r="558686" customFormat="1" x14ac:dyDescent="0.2"/>
    <row r="558687" customFormat="1" x14ac:dyDescent="0.2"/>
    <row r="558688" customFormat="1" x14ac:dyDescent="0.2"/>
    <row r="558689" customFormat="1" x14ac:dyDescent="0.2"/>
    <row r="558690" customFormat="1" x14ac:dyDescent="0.2"/>
    <row r="558691" customFormat="1" x14ac:dyDescent="0.2"/>
    <row r="558692" customFormat="1" x14ac:dyDescent="0.2"/>
    <row r="558693" customFormat="1" x14ac:dyDescent="0.2"/>
    <row r="558694" customFormat="1" x14ac:dyDescent="0.2"/>
    <row r="558695" customFormat="1" x14ac:dyDescent="0.2"/>
    <row r="558696" customFormat="1" x14ac:dyDescent="0.2"/>
    <row r="558697" customFormat="1" x14ac:dyDescent="0.2"/>
    <row r="558698" customFormat="1" x14ac:dyDescent="0.2"/>
    <row r="558699" customFormat="1" x14ac:dyDescent="0.2"/>
    <row r="558700" customFormat="1" x14ac:dyDescent="0.2"/>
    <row r="558701" customFormat="1" x14ac:dyDescent="0.2"/>
    <row r="558702" customFormat="1" x14ac:dyDescent="0.2"/>
    <row r="558703" customFormat="1" x14ac:dyDescent="0.2"/>
    <row r="558704" customFormat="1" x14ac:dyDescent="0.2"/>
    <row r="558705" customFormat="1" x14ac:dyDescent="0.2"/>
    <row r="558706" customFormat="1" x14ac:dyDescent="0.2"/>
    <row r="558707" customFormat="1" x14ac:dyDescent="0.2"/>
    <row r="558708" customFormat="1" x14ac:dyDescent="0.2"/>
    <row r="558709" customFormat="1" x14ac:dyDescent="0.2"/>
    <row r="558710" customFormat="1" x14ac:dyDescent="0.2"/>
    <row r="558711" customFormat="1" x14ac:dyDescent="0.2"/>
    <row r="558712" customFormat="1" x14ac:dyDescent="0.2"/>
    <row r="558713" customFormat="1" x14ac:dyDescent="0.2"/>
    <row r="558714" customFormat="1" x14ac:dyDescent="0.2"/>
    <row r="558715" customFormat="1" x14ac:dyDescent="0.2"/>
    <row r="558716" customFormat="1" x14ac:dyDescent="0.2"/>
    <row r="558717" customFormat="1" x14ac:dyDescent="0.2"/>
    <row r="558718" customFormat="1" x14ac:dyDescent="0.2"/>
    <row r="558719" customFormat="1" x14ac:dyDescent="0.2"/>
    <row r="558720" customFormat="1" x14ac:dyDescent="0.2"/>
    <row r="558721" customFormat="1" x14ac:dyDescent="0.2"/>
    <row r="558722" customFormat="1" x14ac:dyDescent="0.2"/>
    <row r="558723" customFormat="1" x14ac:dyDescent="0.2"/>
    <row r="558724" customFormat="1" x14ac:dyDescent="0.2"/>
    <row r="558725" customFormat="1" x14ac:dyDescent="0.2"/>
    <row r="558726" customFormat="1" x14ac:dyDescent="0.2"/>
    <row r="558727" customFormat="1" x14ac:dyDescent="0.2"/>
    <row r="558728" customFormat="1" x14ac:dyDescent="0.2"/>
    <row r="558729" customFormat="1" x14ac:dyDescent="0.2"/>
    <row r="558730" customFormat="1" x14ac:dyDescent="0.2"/>
    <row r="558731" customFormat="1" x14ac:dyDescent="0.2"/>
    <row r="558732" customFormat="1" x14ac:dyDescent="0.2"/>
    <row r="558733" customFormat="1" x14ac:dyDescent="0.2"/>
    <row r="558734" customFormat="1" x14ac:dyDescent="0.2"/>
    <row r="558735" customFormat="1" x14ac:dyDescent="0.2"/>
    <row r="558736" customFormat="1" x14ac:dyDescent="0.2"/>
    <row r="558737" customFormat="1" x14ac:dyDescent="0.2"/>
    <row r="558738" customFormat="1" x14ac:dyDescent="0.2"/>
    <row r="558739" customFormat="1" x14ac:dyDescent="0.2"/>
    <row r="558740" customFormat="1" x14ac:dyDescent="0.2"/>
    <row r="558741" customFormat="1" x14ac:dyDescent="0.2"/>
    <row r="558742" customFormat="1" x14ac:dyDescent="0.2"/>
    <row r="558743" customFormat="1" x14ac:dyDescent="0.2"/>
    <row r="558744" customFormat="1" x14ac:dyDescent="0.2"/>
    <row r="558745" customFormat="1" x14ac:dyDescent="0.2"/>
    <row r="558746" customFormat="1" x14ac:dyDescent="0.2"/>
    <row r="558747" customFormat="1" x14ac:dyDescent="0.2"/>
    <row r="558748" customFormat="1" x14ac:dyDescent="0.2"/>
    <row r="558749" customFormat="1" x14ac:dyDescent="0.2"/>
    <row r="558750" customFormat="1" x14ac:dyDescent="0.2"/>
    <row r="558751" customFormat="1" x14ac:dyDescent="0.2"/>
    <row r="558752" customFormat="1" x14ac:dyDescent="0.2"/>
    <row r="558753" customFormat="1" x14ac:dyDescent="0.2"/>
    <row r="558754" customFormat="1" x14ac:dyDescent="0.2"/>
    <row r="558755" customFormat="1" x14ac:dyDescent="0.2"/>
    <row r="558756" customFormat="1" x14ac:dyDescent="0.2"/>
    <row r="558757" customFormat="1" x14ac:dyDescent="0.2"/>
    <row r="558758" customFormat="1" x14ac:dyDescent="0.2"/>
    <row r="558759" customFormat="1" x14ac:dyDescent="0.2"/>
    <row r="558760" customFormat="1" x14ac:dyDescent="0.2"/>
    <row r="558761" customFormat="1" x14ac:dyDescent="0.2"/>
    <row r="558762" customFormat="1" x14ac:dyDescent="0.2"/>
    <row r="558763" customFormat="1" x14ac:dyDescent="0.2"/>
    <row r="558764" customFormat="1" x14ac:dyDescent="0.2"/>
    <row r="558765" customFormat="1" x14ac:dyDescent="0.2"/>
    <row r="558766" customFormat="1" x14ac:dyDescent="0.2"/>
    <row r="558767" customFormat="1" x14ac:dyDescent="0.2"/>
    <row r="558768" customFormat="1" x14ac:dyDescent="0.2"/>
    <row r="558769" customFormat="1" x14ac:dyDescent="0.2"/>
    <row r="558770" customFormat="1" x14ac:dyDescent="0.2"/>
    <row r="558771" customFormat="1" x14ac:dyDescent="0.2"/>
    <row r="558772" customFormat="1" x14ac:dyDescent="0.2"/>
    <row r="558773" customFormat="1" x14ac:dyDescent="0.2"/>
    <row r="558774" customFormat="1" x14ac:dyDescent="0.2"/>
    <row r="558775" customFormat="1" x14ac:dyDescent="0.2"/>
    <row r="558776" customFormat="1" x14ac:dyDescent="0.2"/>
    <row r="558777" customFormat="1" x14ac:dyDescent="0.2"/>
    <row r="558778" customFormat="1" x14ac:dyDescent="0.2"/>
    <row r="558779" customFormat="1" x14ac:dyDescent="0.2"/>
    <row r="558780" customFormat="1" x14ac:dyDescent="0.2"/>
    <row r="558781" customFormat="1" x14ac:dyDescent="0.2"/>
    <row r="558782" customFormat="1" x14ac:dyDescent="0.2"/>
    <row r="558783" customFormat="1" x14ac:dyDescent="0.2"/>
    <row r="558784" customFormat="1" x14ac:dyDescent="0.2"/>
    <row r="558785" customFormat="1" x14ac:dyDescent="0.2"/>
    <row r="558786" customFormat="1" x14ac:dyDescent="0.2"/>
    <row r="558787" customFormat="1" x14ac:dyDescent="0.2"/>
    <row r="558788" customFormat="1" x14ac:dyDescent="0.2"/>
    <row r="558789" customFormat="1" x14ac:dyDescent="0.2"/>
    <row r="558790" customFormat="1" x14ac:dyDescent="0.2"/>
    <row r="558791" customFormat="1" x14ac:dyDescent="0.2"/>
    <row r="558792" customFormat="1" x14ac:dyDescent="0.2"/>
    <row r="558793" customFormat="1" x14ac:dyDescent="0.2"/>
    <row r="558794" customFormat="1" x14ac:dyDescent="0.2"/>
    <row r="558795" customFormat="1" x14ac:dyDescent="0.2"/>
    <row r="558796" customFormat="1" x14ac:dyDescent="0.2"/>
    <row r="558797" customFormat="1" x14ac:dyDescent="0.2"/>
    <row r="558798" customFormat="1" x14ac:dyDescent="0.2"/>
    <row r="558799" customFormat="1" x14ac:dyDescent="0.2"/>
    <row r="558800" customFormat="1" x14ac:dyDescent="0.2"/>
    <row r="558801" customFormat="1" x14ac:dyDescent="0.2"/>
    <row r="558802" customFormat="1" x14ac:dyDescent="0.2"/>
    <row r="558803" customFormat="1" x14ac:dyDescent="0.2"/>
    <row r="558804" customFormat="1" x14ac:dyDescent="0.2"/>
    <row r="558805" customFormat="1" x14ac:dyDescent="0.2"/>
    <row r="558806" customFormat="1" x14ac:dyDescent="0.2"/>
    <row r="558807" customFormat="1" x14ac:dyDescent="0.2"/>
    <row r="558808" customFormat="1" x14ac:dyDescent="0.2"/>
    <row r="558809" customFormat="1" x14ac:dyDescent="0.2"/>
    <row r="558810" customFormat="1" x14ac:dyDescent="0.2"/>
    <row r="558811" customFormat="1" x14ac:dyDescent="0.2"/>
    <row r="558812" customFormat="1" x14ac:dyDescent="0.2"/>
    <row r="558813" customFormat="1" x14ac:dyDescent="0.2"/>
    <row r="558814" customFormat="1" x14ac:dyDescent="0.2"/>
    <row r="558815" customFormat="1" x14ac:dyDescent="0.2"/>
    <row r="558816" customFormat="1" x14ac:dyDescent="0.2"/>
    <row r="558817" customFormat="1" x14ac:dyDescent="0.2"/>
    <row r="558818" customFormat="1" x14ac:dyDescent="0.2"/>
    <row r="558819" customFormat="1" x14ac:dyDescent="0.2"/>
    <row r="558820" customFormat="1" x14ac:dyDescent="0.2"/>
    <row r="558821" customFormat="1" x14ac:dyDescent="0.2"/>
    <row r="558822" customFormat="1" x14ac:dyDescent="0.2"/>
    <row r="558823" customFormat="1" x14ac:dyDescent="0.2"/>
    <row r="558824" customFormat="1" x14ac:dyDescent="0.2"/>
    <row r="558825" customFormat="1" x14ac:dyDescent="0.2"/>
    <row r="558826" customFormat="1" x14ac:dyDescent="0.2"/>
    <row r="558827" customFormat="1" x14ac:dyDescent="0.2"/>
    <row r="558828" customFormat="1" x14ac:dyDescent="0.2"/>
    <row r="558829" customFormat="1" x14ac:dyDescent="0.2"/>
    <row r="558830" customFormat="1" x14ac:dyDescent="0.2"/>
    <row r="558831" customFormat="1" x14ac:dyDescent="0.2"/>
    <row r="558832" customFormat="1" x14ac:dyDescent="0.2"/>
    <row r="558833" customFormat="1" x14ac:dyDescent="0.2"/>
    <row r="558834" customFormat="1" x14ac:dyDescent="0.2"/>
    <row r="558835" customFormat="1" x14ac:dyDescent="0.2"/>
    <row r="558836" customFormat="1" x14ac:dyDescent="0.2"/>
    <row r="558837" customFormat="1" x14ac:dyDescent="0.2"/>
    <row r="558838" customFormat="1" x14ac:dyDescent="0.2"/>
    <row r="558839" customFormat="1" x14ac:dyDescent="0.2"/>
    <row r="558840" customFormat="1" x14ac:dyDescent="0.2"/>
    <row r="558841" customFormat="1" x14ac:dyDescent="0.2"/>
    <row r="558842" customFormat="1" x14ac:dyDescent="0.2"/>
    <row r="558843" customFormat="1" x14ac:dyDescent="0.2"/>
    <row r="558844" customFormat="1" x14ac:dyDescent="0.2"/>
    <row r="558845" customFormat="1" x14ac:dyDescent="0.2"/>
    <row r="558846" customFormat="1" x14ac:dyDescent="0.2"/>
    <row r="558847" customFormat="1" x14ac:dyDescent="0.2"/>
    <row r="558848" customFormat="1" x14ac:dyDescent="0.2"/>
    <row r="558849" customFormat="1" x14ac:dyDescent="0.2"/>
    <row r="558850" customFormat="1" x14ac:dyDescent="0.2"/>
    <row r="558851" customFormat="1" x14ac:dyDescent="0.2"/>
    <row r="558852" customFormat="1" x14ac:dyDescent="0.2"/>
    <row r="558853" customFormat="1" x14ac:dyDescent="0.2"/>
    <row r="558854" customFormat="1" x14ac:dyDescent="0.2"/>
    <row r="558855" customFormat="1" x14ac:dyDescent="0.2"/>
    <row r="558856" customFormat="1" x14ac:dyDescent="0.2"/>
    <row r="558857" customFormat="1" x14ac:dyDescent="0.2"/>
    <row r="558858" customFormat="1" x14ac:dyDescent="0.2"/>
    <row r="558859" customFormat="1" x14ac:dyDescent="0.2"/>
    <row r="558860" customFormat="1" x14ac:dyDescent="0.2"/>
    <row r="558861" customFormat="1" x14ac:dyDescent="0.2"/>
    <row r="558862" customFormat="1" x14ac:dyDescent="0.2"/>
    <row r="558863" customFormat="1" x14ac:dyDescent="0.2"/>
    <row r="558864" customFormat="1" x14ac:dyDescent="0.2"/>
    <row r="558865" customFormat="1" x14ac:dyDescent="0.2"/>
    <row r="558866" customFormat="1" x14ac:dyDescent="0.2"/>
    <row r="558867" customFormat="1" x14ac:dyDescent="0.2"/>
    <row r="558868" customFormat="1" x14ac:dyDescent="0.2"/>
    <row r="558869" customFormat="1" x14ac:dyDescent="0.2"/>
    <row r="558870" customFormat="1" x14ac:dyDescent="0.2"/>
    <row r="558871" customFormat="1" x14ac:dyDescent="0.2"/>
    <row r="558872" customFormat="1" x14ac:dyDescent="0.2"/>
    <row r="558873" customFormat="1" x14ac:dyDescent="0.2"/>
    <row r="558874" customFormat="1" x14ac:dyDescent="0.2"/>
    <row r="558875" customFormat="1" x14ac:dyDescent="0.2"/>
    <row r="558876" customFormat="1" x14ac:dyDescent="0.2"/>
    <row r="558877" customFormat="1" x14ac:dyDescent="0.2"/>
    <row r="558878" customFormat="1" x14ac:dyDescent="0.2"/>
    <row r="558879" customFormat="1" x14ac:dyDescent="0.2"/>
    <row r="558880" customFormat="1" x14ac:dyDescent="0.2"/>
    <row r="558881" customFormat="1" x14ac:dyDescent="0.2"/>
    <row r="558882" customFormat="1" x14ac:dyDescent="0.2"/>
    <row r="558883" customFormat="1" x14ac:dyDescent="0.2"/>
    <row r="558884" customFormat="1" x14ac:dyDescent="0.2"/>
    <row r="558885" customFormat="1" x14ac:dyDescent="0.2"/>
    <row r="558886" customFormat="1" x14ac:dyDescent="0.2"/>
    <row r="558887" customFormat="1" x14ac:dyDescent="0.2"/>
    <row r="558888" customFormat="1" x14ac:dyDescent="0.2"/>
    <row r="558889" customFormat="1" x14ac:dyDescent="0.2"/>
    <row r="558890" customFormat="1" x14ac:dyDescent="0.2"/>
    <row r="558891" customFormat="1" x14ac:dyDescent="0.2"/>
    <row r="558892" customFormat="1" x14ac:dyDescent="0.2"/>
    <row r="558893" customFormat="1" x14ac:dyDescent="0.2"/>
    <row r="558894" customFormat="1" x14ac:dyDescent="0.2"/>
    <row r="558895" customFormat="1" x14ac:dyDescent="0.2"/>
    <row r="558896" customFormat="1" x14ac:dyDescent="0.2"/>
    <row r="558897" customFormat="1" x14ac:dyDescent="0.2"/>
    <row r="558898" customFormat="1" x14ac:dyDescent="0.2"/>
    <row r="558899" customFormat="1" x14ac:dyDescent="0.2"/>
    <row r="558900" customFormat="1" x14ac:dyDescent="0.2"/>
    <row r="558901" customFormat="1" x14ac:dyDescent="0.2"/>
    <row r="558902" customFormat="1" x14ac:dyDescent="0.2"/>
    <row r="558903" customFormat="1" x14ac:dyDescent="0.2"/>
    <row r="558904" customFormat="1" x14ac:dyDescent="0.2"/>
    <row r="558905" customFormat="1" x14ac:dyDescent="0.2"/>
    <row r="558906" customFormat="1" x14ac:dyDescent="0.2"/>
    <row r="558907" customFormat="1" x14ac:dyDescent="0.2"/>
    <row r="558908" customFormat="1" x14ac:dyDescent="0.2"/>
    <row r="558909" customFormat="1" x14ac:dyDescent="0.2"/>
    <row r="558910" customFormat="1" x14ac:dyDescent="0.2"/>
    <row r="558911" customFormat="1" x14ac:dyDescent="0.2"/>
    <row r="558912" customFormat="1" x14ac:dyDescent="0.2"/>
    <row r="558913" customFormat="1" x14ac:dyDescent="0.2"/>
    <row r="558914" customFormat="1" x14ac:dyDescent="0.2"/>
    <row r="558915" customFormat="1" x14ac:dyDescent="0.2"/>
    <row r="558916" customFormat="1" x14ac:dyDescent="0.2"/>
    <row r="558917" customFormat="1" x14ac:dyDescent="0.2"/>
    <row r="558918" customFormat="1" x14ac:dyDescent="0.2"/>
    <row r="558919" customFormat="1" x14ac:dyDescent="0.2"/>
    <row r="558920" customFormat="1" x14ac:dyDescent="0.2"/>
    <row r="558921" customFormat="1" x14ac:dyDescent="0.2"/>
    <row r="558922" customFormat="1" x14ac:dyDescent="0.2"/>
    <row r="558923" customFormat="1" x14ac:dyDescent="0.2"/>
    <row r="558924" customFormat="1" x14ac:dyDescent="0.2"/>
    <row r="558925" customFormat="1" x14ac:dyDescent="0.2"/>
    <row r="558926" customFormat="1" x14ac:dyDescent="0.2"/>
    <row r="558927" customFormat="1" x14ac:dyDescent="0.2"/>
    <row r="558928" customFormat="1" x14ac:dyDescent="0.2"/>
    <row r="558929" customFormat="1" x14ac:dyDescent="0.2"/>
    <row r="558930" customFormat="1" x14ac:dyDescent="0.2"/>
    <row r="558931" customFormat="1" x14ac:dyDescent="0.2"/>
    <row r="558932" customFormat="1" x14ac:dyDescent="0.2"/>
    <row r="558933" customFormat="1" x14ac:dyDescent="0.2"/>
    <row r="558934" customFormat="1" x14ac:dyDescent="0.2"/>
    <row r="558935" customFormat="1" x14ac:dyDescent="0.2"/>
    <row r="558936" customFormat="1" x14ac:dyDescent="0.2"/>
    <row r="558937" customFormat="1" x14ac:dyDescent="0.2"/>
    <row r="558938" customFormat="1" x14ac:dyDescent="0.2"/>
    <row r="558939" customFormat="1" x14ac:dyDescent="0.2"/>
    <row r="558940" customFormat="1" x14ac:dyDescent="0.2"/>
    <row r="558941" customFormat="1" x14ac:dyDescent="0.2"/>
    <row r="558942" customFormat="1" x14ac:dyDescent="0.2"/>
    <row r="558943" customFormat="1" x14ac:dyDescent="0.2"/>
    <row r="558944" customFormat="1" x14ac:dyDescent="0.2"/>
    <row r="558945" customFormat="1" x14ac:dyDescent="0.2"/>
    <row r="558946" customFormat="1" x14ac:dyDescent="0.2"/>
    <row r="558947" customFormat="1" x14ac:dyDescent="0.2"/>
    <row r="558948" customFormat="1" x14ac:dyDescent="0.2"/>
    <row r="558949" customFormat="1" x14ac:dyDescent="0.2"/>
    <row r="558950" customFormat="1" x14ac:dyDescent="0.2"/>
    <row r="558951" customFormat="1" x14ac:dyDescent="0.2"/>
    <row r="558952" customFormat="1" x14ac:dyDescent="0.2"/>
    <row r="558953" customFormat="1" x14ac:dyDescent="0.2"/>
    <row r="558954" customFormat="1" x14ac:dyDescent="0.2"/>
    <row r="558955" customFormat="1" x14ac:dyDescent="0.2"/>
    <row r="558956" customFormat="1" x14ac:dyDescent="0.2"/>
    <row r="558957" customFormat="1" x14ac:dyDescent="0.2"/>
    <row r="558958" customFormat="1" x14ac:dyDescent="0.2"/>
    <row r="558959" customFormat="1" x14ac:dyDescent="0.2"/>
    <row r="558960" customFormat="1" x14ac:dyDescent="0.2"/>
    <row r="558961" customFormat="1" x14ac:dyDescent="0.2"/>
    <row r="558962" customFormat="1" x14ac:dyDescent="0.2"/>
    <row r="558963" customFormat="1" x14ac:dyDescent="0.2"/>
    <row r="558964" customFormat="1" x14ac:dyDescent="0.2"/>
    <row r="558965" customFormat="1" x14ac:dyDescent="0.2"/>
    <row r="558966" customFormat="1" x14ac:dyDescent="0.2"/>
    <row r="558967" customFormat="1" x14ac:dyDescent="0.2"/>
    <row r="558968" customFormat="1" x14ac:dyDescent="0.2"/>
    <row r="558969" customFormat="1" x14ac:dyDescent="0.2"/>
    <row r="558970" customFormat="1" x14ac:dyDescent="0.2"/>
    <row r="558971" customFormat="1" x14ac:dyDescent="0.2"/>
    <row r="558972" customFormat="1" x14ac:dyDescent="0.2"/>
    <row r="558973" customFormat="1" x14ac:dyDescent="0.2"/>
    <row r="558974" customFormat="1" x14ac:dyDescent="0.2"/>
    <row r="558975" customFormat="1" x14ac:dyDescent="0.2"/>
    <row r="558976" customFormat="1" x14ac:dyDescent="0.2"/>
    <row r="558977" customFormat="1" x14ac:dyDescent="0.2"/>
    <row r="558978" customFormat="1" x14ac:dyDescent="0.2"/>
    <row r="558979" customFormat="1" x14ac:dyDescent="0.2"/>
    <row r="558980" customFormat="1" x14ac:dyDescent="0.2"/>
    <row r="558981" customFormat="1" x14ac:dyDescent="0.2"/>
    <row r="558982" customFormat="1" x14ac:dyDescent="0.2"/>
    <row r="558983" customFormat="1" x14ac:dyDescent="0.2"/>
    <row r="558984" customFormat="1" x14ac:dyDescent="0.2"/>
    <row r="558985" customFormat="1" x14ac:dyDescent="0.2"/>
    <row r="558986" customFormat="1" x14ac:dyDescent="0.2"/>
    <row r="558987" customFormat="1" x14ac:dyDescent="0.2"/>
    <row r="558988" customFormat="1" x14ac:dyDescent="0.2"/>
    <row r="558989" customFormat="1" x14ac:dyDescent="0.2"/>
    <row r="558990" customFormat="1" x14ac:dyDescent="0.2"/>
    <row r="558991" customFormat="1" x14ac:dyDescent="0.2"/>
    <row r="558992" customFormat="1" x14ac:dyDescent="0.2"/>
    <row r="558993" customFormat="1" x14ac:dyDescent="0.2"/>
    <row r="558994" customFormat="1" x14ac:dyDescent="0.2"/>
    <row r="558995" customFormat="1" x14ac:dyDescent="0.2"/>
    <row r="558996" customFormat="1" x14ac:dyDescent="0.2"/>
    <row r="558997" customFormat="1" x14ac:dyDescent="0.2"/>
    <row r="558998" customFormat="1" x14ac:dyDescent="0.2"/>
    <row r="558999" customFormat="1" x14ac:dyDescent="0.2"/>
    <row r="559000" customFormat="1" x14ac:dyDescent="0.2"/>
    <row r="559001" customFormat="1" x14ac:dyDescent="0.2"/>
    <row r="559002" customFormat="1" x14ac:dyDescent="0.2"/>
    <row r="559003" customFormat="1" x14ac:dyDescent="0.2"/>
    <row r="559004" customFormat="1" x14ac:dyDescent="0.2"/>
    <row r="559005" customFormat="1" x14ac:dyDescent="0.2"/>
    <row r="559006" customFormat="1" x14ac:dyDescent="0.2"/>
    <row r="559007" customFormat="1" x14ac:dyDescent="0.2"/>
    <row r="559008" customFormat="1" x14ac:dyDescent="0.2"/>
    <row r="559009" customFormat="1" x14ac:dyDescent="0.2"/>
    <row r="559010" customFormat="1" x14ac:dyDescent="0.2"/>
    <row r="559011" customFormat="1" x14ac:dyDescent="0.2"/>
    <row r="559012" customFormat="1" x14ac:dyDescent="0.2"/>
    <row r="559013" customFormat="1" x14ac:dyDescent="0.2"/>
    <row r="559014" customFormat="1" x14ac:dyDescent="0.2"/>
    <row r="559015" customFormat="1" x14ac:dyDescent="0.2"/>
    <row r="559016" customFormat="1" x14ac:dyDescent="0.2"/>
    <row r="559017" customFormat="1" x14ac:dyDescent="0.2"/>
    <row r="559018" customFormat="1" x14ac:dyDescent="0.2"/>
    <row r="559019" customFormat="1" x14ac:dyDescent="0.2"/>
    <row r="559020" customFormat="1" x14ac:dyDescent="0.2"/>
    <row r="559021" customFormat="1" x14ac:dyDescent="0.2"/>
    <row r="559022" customFormat="1" x14ac:dyDescent="0.2"/>
    <row r="559023" customFormat="1" x14ac:dyDescent="0.2"/>
    <row r="559024" customFormat="1" x14ac:dyDescent="0.2"/>
    <row r="559025" customFormat="1" x14ac:dyDescent="0.2"/>
    <row r="559026" customFormat="1" x14ac:dyDescent="0.2"/>
    <row r="559027" customFormat="1" x14ac:dyDescent="0.2"/>
    <row r="559028" customFormat="1" x14ac:dyDescent="0.2"/>
    <row r="559029" customFormat="1" x14ac:dyDescent="0.2"/>
    <row r="559030" customFormat="1" x14ac:dyDescent="0.2"/>
    <row r="559031" customFormat="1" x14ac:dyDescent="0.2"/>
    <row r="559032" customFormat="1" x14ac:dyDescent="0.2"/>
    <row r="559033" customFormat="1" x14ac:dyDescent="0.2"/>
    <row r="559034" customFormat="1" x14ac:dyDescent="0.2"/>
    <row r="559035" customFormat="1" x14ac:dyDescent="0.2"/>
    <row r="559036" customFormat="1" x14ac:dyDescent="0.2"/>
    <row r="559037" customFormat="1" x14ac:dyDescent="0.2"/>
    <row r="559038" customFormat="1" x14ac:dyDescent="0.2"/>
    <row r="559039" customFormat="1" x14ac:dyDescent="0.2"/>
    <row r="559040" customFormat="1" x14ac:dyDescent="0.2"/>
    <row r="559041" customFormat="1" x14ac:dyDescent="0.2"/>
    <row r="559042" customFormat="1" x14ac:dyDescent="0.2"/>
    <row r="559043" customFormat="1" x14ac:dyDescent="0.2"/>
    <row r="559044" customFormat="1" x14ac:dyDescent="0.2"/>
    <row r="559045" customFormat="1" x14ac:dyDescent="0.2"/>
    <row r="559046" customFormat="1" x14ac:dyDescent="0.2"/>
    <row r="559047" customFormat="1" x14ac:dyDescent="0.2"/>
    <row r="559048" customFormat="1" x14ac:dyDescent="0.2"/>
    <row r="559049" customFormat="1" x14ac:dyDescent="0.2"/>
    <row r="559050" customFormat="1" x14ac:dyDescent="0.2"/>
    <row r="559051" customFormat="1" x14ac:dyDescent="0.2"/>
    <row r="559052" customFormat="1" x14ac:dyDescent="0.2"/>
    <row r="559053" customFormat="1" x14ac:dyDescent="0.2"/>
    <row r="559054" customFormat="1" x14ac:dyDescent="0.2"/>
    <row r="559055" customFormat="1" x14ac:dyDescent="0.2"/>
    <row r="559056" customFormat="1" x14ac:dyDescent="0.2"/>
    <row r="559057" customFormat="1" x14ac:dyDescent="0.2"/>
    <row r="559058" customFormat="1" x14ac:dyDescent="0.2"/>
    <row r="559059" customFormat="1" x14ac:dyDescent="0.2"/>
    <row r="559060" customFormat="1" x14ac:dyDescent="0.2"/>
    <row r="559061" customFormat="1" x14ac:dyDescent="0.2"/>
    <row r="559062" customFormat="1" x14ac:dyDescent="0.2"/>
    <row r="559063" customFormat="1" x14ac:dyDescent="0.2"/>
    <row r="559064" customFormat="1" x14ac:dyDescent="0.2"/>
    <row r="559065" customFormat="1" x14ac:dyDescent="0.2"/>
    <row r="559066" customFormat="1" x14ac:dyDescent="0.2"/>
    <row r="559067" customFormat="1" x14ac:dyDescent="0.2"/>
    <row r="559068" customFormat="1" x14ac:dyDescent="0.2"/>
    <row r="559069" customFormat="1" x14ac:dyDescent="0.2"/>
    <row r="559070" customFormat="1" x14ac:dyDescent="0.2"/>
    <row r="559071" customFormat="1" x14ac:dyDescent="0.2"/>
    <row r="559072" customFormat="1" x14ac:dyDescent="0.2"/>
    <row r="559073" customFormat="1" x14ac:dyDescent="0.2"/>
    <row r="559074" customFormat="1" x14ac:dyDescent="0.2"/>
    <row r="559075" customFormat="1" x14ac:dyDescent="0.2"/>
    <row r="559076" customFormat="1" x14ac:dyDescent="0.2"/>
    <row r="559077" customFormat="1" x14ac:dyDescent="0.2"/>
    <row r="559078" customFormat="1" x14ac:dyDescent="0.2"/>
    <row r="559079" customFormat="1" x14ac:dyDescent="0.2"/>
    <row r="559080" customFormat="1" x14ac:dyDescent="0.2"/>
    <row r="559081" customFormat="1" x14ac:dyDescent="0.2"/>
    <row r="559082" customFormat="1" x14ac:dyDescent="0.2"/>
    <row r="559083" customFormat="1" x14ac:dyDescent="0.2"/>
    <row r="559084" customFormat="1" x14ac:dyDescent="0.2"/>
    <row r="559085" customFormat="1" x14ac:dyDescent="0.2"/>
    <row r="559086" customFormat="1" x14ac:dyDescent="0.2"/>
    <row r="559087" customFormat="1" x14ac:dyDescent="0.2"/>
    <row r="559088" customFormat="1" x14ac:dyDescent="0.2"/>
    <row r="559089" customFormat="1" x14ac:dyDescent="0.2"/>
    <row r="559090" customFormat="1" x14ac:dyDescent="0.2"/>
    <row r="559091" customFormat="1" x14ac:dyDescent="0.2"/>
    <row r="559092" customFormat="1" x14ac:dyDescent="0.2"/>
    <row r="559093" customFormat="1" x14ac:dyDescent="0.2"/>
    <row r="559094" customFormat="1" x14ac:dyDescent="0.2"/>
    <row r="559095" customFormat="1" x14ac:dyDescent="0.2"/>
    <row r="559096" customFormat="1" x14ac:dyDescent="0.2"/>
    <row r="559097" customFormat="1" x14ac:dyDescent="0.2"/>
    <row r="559098" customFormat="1" x14ac:dyDescent="0.2"/>
    <row r="559099" customFormat="1" x14ac:dyDescent="0.2"/>
    <row r="559100" customFormat="1" x14ac:dyDescent="0.2"/>
    <row r="559101" customFormat="1" x14ac:dyDescent="0.2"/>
    <row r="559102" customFormat="1" x14ac:dyDescent="0.2"/>
    <row r="559103" customFormat="1" x14ac:dyDescent="0.2"/>
    <row r="559104" customFormat="1" x14ac:dyDescent="0.2"/>
    <row r="559105" customFormat="1" x14ac:dyDescent="0.2"/>
    <row r="559106" customFormat="1" x14ac:dyDescent="0.2"/>
    <row r="559107" customFormat="1" x14ac:dyDescent="0.2"/>
    <row r="559108" customFormat="1" x14ac:dyDescent="0.2"/>
    <row r="559109" customFormat="1" x14ac:dyDescent="0.2"/>
    <row r="559110" customFormat="1" x14ac:dyDescent="0.2"/>
    <row r="559111" customFormat="1" x14ac:dyDescent="0.2"/>
    <row r="559112" customFormat="1" x14ac:dyDescent="0.2"/>
    <row r="559113" customFormat="1" x14ac:dyDescent="0.2"/>
    <row r="559114" customFormat="1" x14ac:dyDescent="0.2"/>
    <row r="559115" customFormat="1" x14ac:dyDescent="0.2"/>
    <row r="559116" customFormat="1" x14ac:dyDescent="0.2"/>
    <row r="559117" customFormat="1" x14ac:dyDescent="0.2"/>
    <row r="559118" customFormat="1" x14ac:dyDescent="0.2"/>
    <row r="559119" customFormat="1" x14ac:dyDescent="0.2"/>
    <row r="559120" customFormat="1" x14ac:dyDescent="0.2"/>
    <row r="559121" customFormat="1" x14ac:dyDescent="0.2"/>
    <row r="559122" customFormat="1" x14ac:dyDescent="0.2"/>
    <row r="559123" customFormat="1" x14ac:dyDescent="0.2"/>
    <row r="559124" customFormat="1" x14ac:dyDescent="0.2"/>
    <row r="559125" customFormat="1" x14ac:dyDescent="0.2"/>
    <row r="559126" customFormat="1" x14ac:dyDescent="0.2"/>
    <row r="559127" customFormat="1" x14ac:dyDescent="0.2"/>
    <row r="559128" customFormat="1" x14ac:dyDescent="0.2"/>
    <row r="559129" customFormat="1" x14ac:dyDescent="0.2"/>
    <row r="559130" customFormat="1" x14ac:dyDescent="0.2"/>
    <row r="559131" customFormat="1" x14ac:dyDescent="0.2"/>
    <row r="559132" customFormat="1" x14ac:dyDescent="0.2"/>
    <row r="559133" customFormat="1" x14ac:dyDescent="0.2"/>
    <row r="559134" customFormat="1" x14ac:dyDescent="0.2"/>
    <row r="559135" customFormat="1" x14ac:dyDescent="0.2"/>
    <row r="559136" customFormat="1" x14ac:dyDescent="0.2"/>
    <row r="559137" customFormat="1" x14ac:dyDescent="0.2"/>
    <row r="559138" customFormat="1" x14ac:dyDescent="0.2"/>
    <row r="559139" customFormat="1" x14ac:dyDescent="0.2"/>
    <row r="559140" customFormat="1" x14ac:dyDescent="0.2"/>
    <row r="559141" customFormat="1" x14ac:dyDescent="0.2"/>
    <row r="559142" customFormat="1" x14ac:dyDescent="0.2"/>
    <row r="559143" customFormat="1" x14ac:dyDescent="0.2"/>
    <row r="559144" customFormat="1" x14ac:dyDescent="0.2"/>
    <row r="559145" customFormat="1" x14ac:dyDescent="0.2"/>
    <row r="559146" customFormat="1" x14ac:dyDescent="0.2"/>
    <row r="559147" customFormat="1" x14ac:dyDescent="0.2"/>
    <row r="559148" customFormat="1" x14ac:dyDescent="0.2"/>
    <row r="559149" customFormat="1" x14ac:dyDescent="0.2"/>
    <row r="559150" customFormat="1" x14ac:dyDescent="0.2"/>
    <row r="559151" customFormat="1" x14ac:dyDescent="0.2"/>
    <row r="559152" customFormat="1" x14ac:dyDescent="0.2"/>
    <row r="559153" customFormat="1" x14ac:dyDescent="0.2"/>
    <row r="559154" customFormat="1" x14ac:dyDescent="0.2"/>
    <row r="559155" customFormat="1" x14ac:dyDescent="0.2"/>
    <row r="559156" customFormat="1" x14ac:dyDescent="0.2"/>
    <row r="559157" customFormat="1" x14ac:dyDescent="0.2"/>
    <row r="559158" customFormat="1" x14ac:dyDescent="0.2"/>
    <row r="559159" customFormat="1" x14ac:dyDescent="0.2"/>
    <row r="559160" customFormat="1" x14ac:dyDescent="0.2"/>
    <row r="559161" customFormat="1" x14ac:dyDescent="0.2"/>
    <row r="559162" customFormat="1" x14ac:dyDescent="0.2"/>
    <row r="559163" customFormat="1" x14ac:dyDescent="0.2"/>
    <row r="559164" customFormat="1" x14ac:dyDescent="0.2"/>
    <row r="559165" customFormat="1" x14ac:dyDescent="0.2"/>
    <row r="559166" customFormat="1" x14ac:dyDescent="0.2"/>
    <row r="559167" customFormat="1" x14ac:dyDescent="0.2"/>
    <row r="559168" customFormat="1" x14ac:dyDescent="0.2"/>
    <row r="559169" customFormat="1" x14ac:dyDescent="0.2"/>
    <row r="559170" customFormat="1" x14ac:dyDescent="0.2"/>
    <row r="559171" customFormat="1" x14ac:dyDescent="0.2"/>
    <row r="559172" customFormat="1" x14ac:dyDescent="0.2"/>
    <row r="559173" customFormat="1" x14ac:dyDescent="0.2"/>
    <row r="559174" customFormat="1" x14ac:dyDescent="0.2"/>
    <row r="559175" customFormat="1" x14ac:dyDescent="0.2"/>
    <row r="559176" customFormat="1" x14ac:dyDescent="0.2"/>
    <row r="559177" customFormat="1" x14ac:dyDescent="0.2"/>
    <row r="559178" customFormat="1" x14ac:dyDescent="0.2"/>
    <row r="559179" customFormat="1" x14ac:dyDescent="0.2"/>
    <row r="559180" customFormat="1" x14ac:dyDescent="0.2"/>
    <row r="559181" customFormat="1" x14ac:dyDescent="0.2"/>
    <row r="559182" customFormat="1" x14ac:dyDescent="0.2"/>
    <row r="559183" customFormat="1" x14ac:dyDescent="0.2"/>
    <row r="559184" customFormat="1" x14ac:dyDescent="0.2"/>
    <row r="559185" customFormat="1" x14ac:dyDescent="0.2"/>
    <row r="559186" customFormat="1" x14ac:dyDescent="0.2"/>
    <row r="559187" customFormat="1" x14ac:dyDescent="0.2"/>
    <row r="559188" customFormat="1" x14ac:dyDescent="0.2"/>
    <row r="559189" customFormat="1" x14ac:dyDescent="0.2"/>
    <row r="559190" customFormat="1" x14ac:dyDescent="0.2"/>
    <row r="559191" customFormat="1" x14ac:dyDescent="0.2"/>
    <row r="559192" customFormat="1" x14ac:dyDescent="0.2"/>
    <row r="559193" customFormat="1" x14ac:dyDescent="0.2"/>
    <row r="559194" customFormat="1" x14ac:dyDescent="0.2"/>
    <row r="559195" customFormat="1" x14ac:dyDescent="0.2"/>
    <row r="559196" customFormat="1" x14ac:dyDescent="0.2"/>
    <row r="559197" customFormat="1" x14ac:dyDescent="0.2"/>
    <row r="559198" customFormat="1" x14ac:dyDescent="0.2"/>
    <row r="559199" customFormat="1" x14ac:dyDescent="0.2"/>
    <row r="559200" customFormat="1" x14ac:dyDescent="0.2"/>
    <row r="559201" customFormat="1" x14ac:dyDescent="0.2"/>
    <row r="559202" customFormat="1" x14ac:dyDescent="0.2"/>
    <row r="559203" customFormat="1" x14ac:dyDescent="0.2"/>
    <row r="559204" customFormat="1" x14ac:dyDescent="0.2"/>
    <row r="559205" customFormat="1" x14ac:dyDescent="0.2"/>
    <row r="559206" customFormat="1" x14ac:dyDescent="0.2"/>
    <row r="559207" customFormat="1" x14ac:dyDescent="0.2"/>
    <row r="559208" customFormat="1" x14ac:dyDescent="0.2"/>
    <row r="559209" customFormat="1" x14ac:dyDescent="0.2"/>
    <row r="559210" customFormat="1" x14ac:dyDescent="0.2"/>
    <row r="559211" customFormat="1" x14ac:dyDescent="0.2"/>
    <row r="559212" customFormat="1" x14ac:dyDescent="0.2"/>
    <row r="559213" customFormat="1" x14ac:dyDescent="0.2"/>
    <row r="559214" customFormat="1" x14ac:dyDescent="0.2"/>
    <row r="559215" customFormat="1" x14ac:dyDescent="0.2"/>
    <row r="559216" customFormat="1" x14ac:dyDescent="0.2"/>
    <row r="559217" customFormat="1" x14ac:dyDescent="0.2"/>
    <row r="559218" customFormat="1" x14ac:dyDescent="0.2"/>
    <row r="559219" customFormat="1" x14ac:dyDescent="0.2"/>
    <row r="559220" customFormat="1" x14ac:dyDescent="0.2"/>
    <row r="559221" customFormat="1" x14ac:dyDescent="0.2"/>
    <row r="559222" customFormat="1" x14ac:dyDescent="0.2"/>
    <row r="559223" customFormat="1" x14ac:dyDescent="0.2"/>
    <row r="559224" customFormat="1" x14ac:dyDescent="0.2"/>
    <row r="559225" customFormat="1" x14ac:dyDescent="0.2"/>
    <row r="559226" customFormat="1" x14ac:dyDescent="0.2"/>
    <row r="559227" customFormat="1" x14ac:dyDescent="0.2"/>
    <row r="559228" customFormat="1" x14ac:dyDescent="0.2"/>
    <row r="559229" customFormat="1" x14ac:dyDescent="0.2"/>
    <row r="559230" customFormat="1" x14ac:dyDescent="0.2"/>
    <row r="559231" customFormat="1" x14ac:dyDescent="0.2"/>
    <row r="559232" customFormat="1" x14ac:dyDescent="0.2"/>
    <row r="559233" customFormat="1" x14ac:dyDescent="0.2"/>
    <row r="559234" customFormat="1" x14ac:dyDescent="0.2"/>
    <row r="559235" customFormat="1" x14ac:dyDescent="0.2"/>
    <row r="559236" customFormat="1" x14ac:dyDescent="0.2"/>
    <row r="559237" customFormat="1" x14ac:dyDescent="0.2"/>
    <row r="559238" customFormat="1" x14ac:dyDescent="0.2"/>
    <row r="559239" customFormat="1" x14ac:dyDescent="0.2"/>
    <row r="559240" customFormat="1" x14ac:dyDescent="0.2"/>
    <row r="559241" customFormat="1" x14ac:dyDescent="0.2"/>
    <row r="559242" customFormat="1" x14ac:dyDescent="0.2"/>
    <row r="559243" customFormat="1" x14ac:dyDescent="0.2"/>
    <row r="559244" customFormat="1" x14ac:dyDescent="0.2"/>
    <row r="559245" customFormat="1" x14ac:dyDescent="0.2"/>
    <row r="559246" customFormat="1" x14ac:dyDescent="0.2"/>
    <row r="559247" customFormat="1" x14ac:dyDescent="0.2"/>
    <row r="559248" customFormat="1" x14ac:dyDescent="0.2"/>
    <row r="559249" customFormat="1" x14ac:dyDescent="0.2"/>
    <row r="559250" customFormat="1" x14ac:dyDescent="0.2"/>
    <row r="559251" customFormat="1" x14ac:dyDescent="0.2"/>
    <row r="559252" customFormat="1" x14ac:dyDescent="0.2"/>
    <row r="559253" customFormat="1" x14ac:dyDescent="0.2"/>
    <row r="559254" customFormat="1" x14ac:dyDescent="0.2"/>
    <row r="559255" customFormat="1" x14ac:dyDescent="0.2"/>
    <row r="559256" customFormat="1" x14ac:dyDescent="0.2"/>
    <row r="559257" customFormat="1" x14ac:dyDescent="0.2"/>
    <row r="559258" customFormat="1" x14ac:dyDescent="0.2"/>
    <row r="559259" customFormat="1" x14ac:dyDescent="0.2"/>
    <row r="559260" customFormat="1" x14ac:dyDescent="0.2"/>
    <row r="559261" customFormat="1" x14ac:dyDescent="0.2"/>
    <row r="559262" customFormat="1" x14ac:dyDescent="0.2"/>
    <row r="559263" customFormat="1" x14ac:dyDescent="0.2"/>
    <row r="559264" customFormat="1" x14ac:dyDescent="0.2"/>
    <row r="559265" customFormat="1" x14ac:dyDescent="0.2"/>
    <row r="559266" customFormat="1" x14ac:dyDescent="0.2"/>
    <row r="559267" customFormat="1" x14ac:dyDescent="0.2"/>
    <row r="559268" customFormat="1" x14ac:dyDescent="0.2"/>
    <row r="559269" customFormat="1" x14ac:dyDescent="0.2"/>
    <row r="559270" customFormat="1" x14ac:dyDescent="0.2"/>
    <row r="559271" customFormat="1" x14ac:dyDescent="0.2"/>
    <row r="559272" customFormat="1" x14ac:dyDescent="0.2"/>
    <row r="559273" customFormat="1" x14ac:dyDescent="0.2"/>
    <row r="559274" customFormat="1" x14ac:dyDescent="0.2"/>
    <row r="559275" customFormat="1" x14ac:dyDescent="0.2"/>
    <row r="559276" customFormat="1" x14ac:dyDescent="0.2"/>
    <row r="559277" customFormat="1" x14ac:dyDescent="0.2"/>
    <row r="559278" customFormat="1" x14ac:dyDescent="0.2"/>
    <row r="559279" customFormat="1" x14ac:dyDescent="0.2"/>
    <row r="559280" customFormat="1" x14ac:dyDescent="0.2"/>
    <row r="559281" customFormat="1" x14ac:dyDescent="0.2"/>
    <row r="559282" customFormat="1" x14ac:dyDescent="0.2"/>
    <row r="559283" customFormat="1" x14ac:dyDescent="0.2"/>
    <row r="559284" customFormat="1" x14ac:dyDescent="0.2"/>
    <row r="559285" customFormat="1" x14ac:dyDescent="0.2"/>
    <row r="559286" customFormat="1" x14ac:dyDescent="0.2"/>
    <row r="559287" customFormat="1" x14ac:dyDescent="0.2"/>
    <row r="559288" customFormat="1" x14ac:dyDescent="0.2"/>
    <row r="559289" customFormat="1" x14ac:dyDescent="0.2"/>
    <row r="559290" customFormat="1" x14ac:dyDescent="0.2"/>
    <row r="559291" customFormat="1" x14ac:dyDescent="0.2"/>
    <row r="559292" customFormat="1" x14ac:dyDescent="0.2"/>
    <row r="559293" customFormat="1" x14ac:dyDescent="0.2"/>
    <row r="559294" customFormat="1" x14ac:dyDescent="0.2"/>
    <row r="559295" customFormat="1" x14ac:dyDescent="0.2"/>
    <row r="559296" customFormat="1" x14ac:dyDescent="0.2"/>
    <row r="559297" customFormat="1" x14ac:dyDescent="0.2"/>
    <row r="559298" customFormat="1" x14ac:dyDescent="0.2"/>
    <row r="559299" customFormat="1" x14ac:dyDescent="0.2"/>
    <row r="559300" customFormat="1" x14ac:dyDescent="0.2"/>
    <row r="559301" customFormat="1" x14ac:dyDescent="0.2"/>
    <row r="559302" customFormat="1" x14ac:dyDescent="0.2"/>
    <row r="559303" customFormat="1" x14ac:dyDescent="0.2"/>
    <row r="559304" customFormat="1" x14ac:dyDescent="0.2"/>
    <row r="559305" customFormat="1" x14ac:dyDescent="0.2"/>
    <row r="559306" customFormat="1" x14ac:dyDescent="0.2"/>
    <row r="559307" customFormat="1" x14ac:dyDescent="0.2"/>
    <row r="559308" customFormat="1" x14ac:dyDescent="0.2"/>
    <row r="559309" customFormat="1" x14ac:dyDescent="0.2"/>
    <row r="559310" customFormat="1" x14ac:dyDescent="0.2"/>
    <row r="559311" customFormat="1" x14ac:dyDescent="0.2"/>
    <row r="559312" customFormat="1" x14ac:dyDescent="0.2"/>
    <row r="559313" customFormat="1" x14ac:dyDescent="0.2"/>
    <row r="559314" customFormat="1" x14ac:dyDescent="0.2"/>
    <row r="559315" customFormat="1" x14ac:dyDescent="0.2"/>
    <row r="559316" customFormat="1" x14ac:dyDescent="0.2"/>
    <row r="559317" customFormat="1" x14ac:dyDescent="0.2"/>
    <row r="559318" customFormat="1" x14ac:dyDescent="0.2"/>
    <row r="559319" customFormat="1" x14ac:dyDescent="0.2"/>
    <row r="559320" customFormat="1" x14ac:dyDescent="0.2"/>
    <row r="559321" customFormat="1" x14ac:dyDescent="0.2"/>
    <row r="559322" customFormat="1" x14ac:dyDescent="0.2"/>
    <row r="559323" customFormat="1" x14ac:dyDescent="0.2"/>
    <row r="559324" customFormat="1" x14ac:dyDescent="0.2"/>
    <row r="559325" customFormat="1" x14ac:dyDescent="0.2"/>
    <row r="559326" customFormat="1" x14ac:dyDescent="0.2"/>
    <row r="559327" customFormat="1" x14ac:dyDescent="0.2"/>
    <row r="559328" customFormat="1" x14ac:dyDescent="0.2"/>
    <row r="559329" customFormat="1" x14ac:dyDescent="0.2"/>
    <row r="559330" customFormat="1" x14ac:dyDescent="0.2"/>
    <row r="559331" customFormat="1" x14ac:dyDescent="0.2"/>
    <row r="559332" customFormat="1" x14ac:dyDescent="0.2"/>
    <row r="559333" customFormat="1" x14ac:dyDescent="0.2"/>
    <row r="559334" customFormat="1" x14ac:dyDescent="0.2"/>
    <row r="559335" customFormat="1" x14ac:dyDescent="0.2"/>
    <row r="559336" customFormat="1" x14ac:dyDescent="0.2"/>
    <row r="559337" customFormat="1" x14ac:dyDescent="0.2"/>
    <row r="559338" customFormat="1" x14ac:dyDescent="0.2"/>
    <row r="559339" customFormat="1" x14ac:dyDescent="0.2"/>
    <row r="559340" customFormat="1" x14ac:dyDescent="0.2"/>
    <row r="559341" customFormat="1" x14ac:dyDescent="0.2"/>
    <row r="559342" customFormat="1" x14ac:dyDescent="0.2"/>
    <row r="559343" customFormat="1" x14ac:dyDescent="0.2"/>
    <row r="559344" customFormat="1" x14ac:dyDescent="0.2"/>
    <row r="559345" customFormat="1" x14ac:dyDescent="0.2"/>
    <row r="559346" customFormat="1" x14ac:dyDescent="0.2"/>
    <row r="559347" customFormat="1" x14ac:dyDescent="0.2"/>
    <row r="559348" customFormat="1" x14ac:dyDescent="0.2"/>
    <row r="559349" customFormat="1" x14ac:dyDescent="0.2"/>
    <row r="559350" customFormat="1" x14ac:dyDescent="0.2"/>
    <row r="559351" customFormat="1" x14ac:dyDescent="0.2"/>
    <row r="559352" customFormat="1" x14ac:dyDescent="0.2"/>
    <row r="559353" customFormat="1" x14ac:dyDescent="0.2"/>
    <row r="559354" customFormat="1" x14ac:dyDescent="0.2"/>
    <row r="559355" customFormat="1" x14ac:dyDescent="0.2"/>
    <row r="559356" customFormat="1" x14ac:dyDescent="0.2"/>
    <row r="559357" customFormat="1" x14ac:dyDescent="0.2"/>
    <row r="559358" customFormat="1" x14ac:dyDescent="0.2"/>
    <row r="559359" customFormat="1" x14ac:dyDescent="0.2"/>
    <row r="559360" customFormat="1" x14ac:dyDescent="0.2"/>
    <row r="559361" customFormat="1" x14ac:dyDescent="0.2"/>
    <row r="559362" customFormat="1" x14ac:dyDescent="0.2"/>
    <row r="559363" customFormat="1" x14ac:dyDescent="0.2"/>
    <row r="559364" customFormat="1" x14ac:dyDescent="0.2"/>
    <row r="559365" customFormat="1" x14ac:dyDescent="0.2"/>
    <row r="559366" customFormat="1" x14ac:dyDescent="0.2"/>
    <row r="559367" customFormat="1" x14ac:dyDescent="0.2"/>
    <row r="559368" customFormat="1" x14ac:dyDescent="0.2"/>
    <row r="559369" customFormat="1" x14ac:dyDescent="0.2"/>
    <row r="559370" customFormat="1" x14ac:dyDescent="0.2"/>
    <row r="559371" customFormat="1" x14ac:dyDescent="0.2"/>
    <row r="559372" customFormat="1" x14ac:dyDescent="0.2"/>
    <row r="559373" customFormat="1" x14ac:dyDescent="0.2"/>
    <row r="559374" customFormat="1" x14ac:dyDescent="0.2"/>
    <row r="559375" customFormat="1" x14ac:dyDescent="0.2"/>
    <row r="559376" customFormat="1" x14ac:dyDescent="0.2"/>
    <row r="559377" customFormat="1" x14ac:dyDescent="0.2"/>
    <row r="559378" customFormat="1" x14ac:dyDescent="0.2"/>
    <row r="559379" customFormat="1" x14ac:dyDescent="0.2"/>
    <row r="559380" customFormat="1" x14ac:dyDescent="0.2"/>
    <row r="559381" customFormat="1" x14ac:dyDescent="0.2"/>
    <row r="559382" customFormat="1" x14ac:dyDescent="0.2"/>
    <row r="559383" customFormat="1" x14ac:dyDescent="0.2"/>
    <row r="559384" customFormat="1" x14ac:dyDescent="0.2"/>
    <row r="559385" customFormat="1" x14ac:dyDescent="0.2"/>
    <row r="559386" customFormat="1" x14ac:dyDescent="0.2"/>
    <row r="559387" customFormat="1" x14ac:dyDescent="0.2"/>
    <row r="559388" customFormat="1" x14ac:dyDescent="0.2"/>
    <row r="559389" customFormat="1" x14ac:dyDescent="0.2"/>
    <row r="559390" customFormat="1" x14ac:dyDescent="0.2"/>
    <row r="559391" customFormat="1" x14ac:dyDescent="0.2"/>
    <row r="559392" customFormat="1" x14ac:dyDescent="0.2"/>
    <row r="559393" customFormat="1" x14ac:dyDescent="0.2"/>
    <row r="559394" customFormat="1" x14ac:dyDescent="0.2"/>
    <row r="559395" customFormat="1" x14ac:dyDescent="0.2"/>
    <row r="559396" customFormat="1" x14ac:dyDescent="0.2"/>
    <row r="559397" customFormat="1" x14ac:dyDescent="0.2"/>
    <row r="559398" customFormat="1" x14ac:dyDescent="0.2"/>
    <row r="559399" customFormat="1" x14ac:dyDescent="0.2"/>
    <row r="559400" customFormat="1" x14ac:dyDescent="0.2"/>
    <row r="559401" customFormat="1" x14ac:dyDescent="0.2"/>
    <row r="559402" customFormat="1" x14ac:dyDescent="0.2"/>
    <row r="559403" customFormat="1" x14ac:dyDescent="0.2"/>
    <row r="559404" customFormat="1" x14ac:dyDescent="0.2"/>
    <row r="559405" customFormat="1" x14ac:dyDescent="0.2"/>
    <row r="559406" customFormat="1" x14ac:dyDescent="0.2"/>
    <row r="559407" customFormat="1" x14ac:dyDescent="0.2"/>
    <row r="559408" customFormat="1" x14ac:dyDescent="0.2"/>
    <row r="559409" customFormat="1" x14ac:dyDescent="0.2"/>
    <row r="559410" customFormat="1" x14ac:dyDescent="0.2"/>
    <row r="559411" customFormat="1" x14ac:dyDescent="0.2"/>
    <row r="559412" customFormat="1" x14ac:dyDescent="0.2"/>
    <row r="559413" customFormat="1" x14ac:dyDescent="0.2"/>
    <row r="559414" customFormat="1" x14ac:dyDescent="0.2"/>
    <row r="559415" customFormat="1" x14ac:dyDescent="0.2"/>
    <row r="559416" customFormat="1" x14ac:dyDescent="0.2"/>
    <row r="559417" customFormat="1" x14ac:dyDescent="0.2"/>
    <row r="559418" customFormat="1" x14ac:dyDescent="0.2"/>
    <row r="559419" customFormat="1" x14ac:dyDescent="0.2"/>
    <row r="559420" customFormat="1" x14ac:dyDescent="0.2"/>
    <row r="559421" customFormat="1" x14ac:dyDescent="0.2"/>
    <row r="559422" customFormat="1" x14ac:dyDescent="0.2"/>
    <row r="559423" customFormat="1" x14ac:dyDescent="0.2"/>
    <row r="559424" customFormat="1" x14ac:dyDescent="0.2"/>
    <row r="559425" customFormat="1" x14ac:dyDescent="0.2"/>
    <row r="559426" customFormat="1" x14ac:dyDescent="0.2"/>
    <row r="559427" customFormat="1" x14ac:dyDescent="0.2"/>
    <row r="559428" customFormat="1" x14ac:dyDescent="0.2"/>
    <row r="559429" customFormat="1" x14ac:dyDescent="0.2"/>
    <row r="559430" customFormat="1" x14ac:dyDescent="0.2"/>
    <row r="559431" customFormat="1" x14ac:dyDescent="0.2"/>
    <row r="559432" customFormat="1" x14ac:dyDescent="0.2"/>
    <row r="559433" customFormat="1" x14ac:dyDescent="0.2"/>
    <row r="559434" customFormat="1" x14ac:dyDescent="0.2"/>
    <row r="559435" customFormat="1" x14ac:dyDescent="0.2"/>
    <row r="559436" customFormat="1" x14ac:dyDescent="0.2"/>
    <row r="559437" customFormat="1" x14ac:dyDescent="0.2"/>
    <row r="559438" customFormat="1" x14ac:dyDescent="0.2"/>
    <row r="559439" customFormat="1" x14ac:dyDescent="0.2"/>
    <row r="559440" customFormat="1" x14ac:dyDescent="0.2"/>
    <row r="559441" customFormat="1" x14ac:dyDescent="0.2"/>
    <row r="559442" customFormat="1" x14ac:dyDescent="0.2"/>
    <row r="559443" customFormat="1" x14ac:dyDescent="0.2"/>
    <row r="559444" customFormat="1" x14ac:dyDescent="0.2"/>
    <row r="559445" customFormat="1" x14ac:dyDescent="0.2"/>
    <row r="559446" customFormat="1" x14ac:dyDescent="0.2"/>
    <row r="559447" customFormat="1" x14ac:dyDescent="0.2"/>
    <row r="559448" customFormat="1" x14ac:dyDescent="0.2"/>
    <row r="559449" customFormat="1" x14ac:dyDescent="0.2"/>
    <row r="559450" customFormat="1" x14ac:dyDescent="0.2"/>
    <row r="559451" customFormat="1" x14ac:dyDescent="0.2"/>
    <row r="559452" customFormat="1" x14ac:dyDescent="0.2"/>
    <row r="559453" customFormat="1" x14ac:dyDescent="0.2"/>
    <row r="559454" customFormat="1" x14ac:dyDescent="0.2"/>
    <row r="559455" customFormat="1" x14ac:dyDescent="0.2"/>
    <row r="559456" customFormat="1" x14ac:dyDescent="0.2"/>
    <row r="559457" customFormat="1" x14ac:dyDescent="0.2"/>
    <row r="559458" customFormat="1" x14ac:dyDescent="0.2"/>
    <row r="559459" customFormat="1" x14ac:dyDescent="0.2"/>
    <row r="559460" customFormat="1" x14ac:dyDescent="0.2"/>
    <row r="559461" customFormat="1" x14ac:dyDescent="0.2"/>
    <row r="559462" customFormat="1" x14ac:dyDescent="0.2"/>
    <row r="559463" customFormat="1" x14ac:dyDescent="0.2"/>
    <row r="559464" customFormat="1" x14ac:dyDescent="0.2"/>
    <row r="559465" customFormat="1" x14ac:dyDescent="0.2"/>
    <row r="559466" customFormat="1" x14ac:dyDescent="0.2"/>
    <row r="559467" customFormat="1" x14ac:dyDescent="0.2"/>
    <row r="559468" customFormat="1" x14ac:dyDescent="0.2"/>
    <row r="559469" customFormat="1" x14ac:dyDescent="0.2"/>
    <row r="559470" customFormat="1" x14ac:dyDescent="0.2"/>
    <row r="559471" customFormat="1" x14ac:dyDescent="0.2"/>
    <row r="559472" customFormat="1" x14ac:dyDescent="0.2"/>
    <row r="559473" customFormat="1" x14ac:dyDescent="0.2"/>
    <row r="559474" customFormat="1" x14ac:dyDescent="0.2"/>
    <row r="559475" customFormat="1" x14ac:dyDescent="0.2"/>
    <row r="559476" customFormat="1" x14ac:dyDescent="0.2"/>
    <row r="559477" customFormat="1" x14ac:dyDescent="0.2"/>
    <row r="559478" customFormat="1" x14ac:dyDescent="0.2"/>
    <row r="559479" customFormat="1" x14ac:dyDescent="0.2"/>
    <row r="559480" customFormat="1" x14ac:dyDescent="0.2"/>
    <row r="559481" customFormat="1" x14ac:dyDescent="0.2"/>
    <row r="559482" customFormat="1" x14ac:dyDescent="0.2"/>
    <row r="559483" customFormat="1" x14ac:dyDescent="0.2"/>
    <row r="559484" customFormat="1" x14ac:dyDescent="0.2"/>
    <row r="559485" customFormat="1" x14ac:dyDescent="0.2"/>
    <row r="559486" customFormat="1" x14ac:dyDescent="0.2"/>
    <row r="559487" customFormat="1" x14ac:dyDescent="0.2"/>
    <row r="559488" customFormat="1" x14ac:dyDescent="0.2"/>
    <row r="559489" customFormat="1" x14ac:dyDescent="0.2"/>
    <row r="559490" customFormat="1" x14ac:dyDescent="0.2"/>
    <row r="559491" customFormat="1" x14ac:dyDescent="0.2"/>
    <row r="559492" customFormat="1" x14ac:dyDescent="0.2"/>
    <row r="559493" customFormat="1" x14ac:dyDescent="0.2"/>
    <row r="559494" customFormat="1" x14ac:dyDescent="0.2"/>
    <row r="559495" customFormat="1" x14ac:dyDescent="0.2"/>
    <row r="559496" customFormat="1" x14ac:dyDescent="0.2"/>
    <row r="559497" customFormat="1" x14ac:dyDescent="0.2"/>
    <row r="559498" customFormat="1" x14ac:dyDescent="0.2"/>
    <row r="559499" customFormat="1" x14ac:dyDescent="0.2"/>
    <row r="559500" customFormat="1" x14ac:dyDescent="0.2"/>
    <row r="559501" customFormat="1" x14ac:dyDescent="0.2"/>
    <row r="559502" customFormat="1" x14ac:dyDescent="0.2"/>
    <row r="559503" customFormat="1" x14ac:dyDescent="0.2"/>
    <row r="559504" customFormat="1" x14ac:dyDescent="0.2"/>
    <row r="559505" customFormat="1" x14ac:dyDescent="0.2"/>
    <row r="559506" customFormat="1" x14ac:dyDescent="0.2"/>
    <row r="559507" customFormat="1" x14ac:dyDescent="0.2"/>
    <row r="559508" customFormat="1" x14ac:dyDescent="0.2"/>
    <row r="559509" customFormat="1" x14ac:dyDescent="0.2"/>
    <row r="559510" customFormat="1" x14ac:dyDescent="0.2"/>
    <row r="559511" customFormat="1" x14ac:dyDescent="0.2"/>
    <row r="559512" customFormat="1" x14ac:dyDescent="0.2"/>
    <row r="559513" customFormat="1" x14ac:dyDescent="0.2"/>
    <row r="559514" customFormat="1" x14ac:dyDescent="0.2"/>
    <row r="559515" customFormat="1" x14ac:dyDescent="0.2"/>
    <row r="559516" customFormat="1" x14ac:dyDescent="0.2"/>
    <row r="559517" customFormat="1" x14ac:dyDescent="0.2"/>
    <row r="559518" customFormat="1" x14ac:dyDescent="0.2"/>
    <row r="559519" customFormat="1" x14ac:dyDescent="0.2"/>
    <row r="559520" customFormat="1" x14ac:dyDescent="0.2"/>
    <row r="559521" customFormat="1" x14ac:dyDescent="0.2"/>
    <row r="559522" customFormat="1" x14ac:dyDescent="0.2"/>
    <row r="559523" customFormat="1" x14ac:dyDescent="0.2"/>
    <row r="559524" customFormat="1" x14ac:dyDescent="0.2"/>
    <row r="559525" customFormat="1" x14ac:dyDescent="0.2"/>
    <row r="559526" customFormat="1" x14ac:dyDescent="0.2"/>
    <row r="559527" customFormat="1" x14ac:dyDescent="0.2"/>
    <row r="559528" customFormat="1" x14ac:dyDescent="0.2"/>
    <row r="559529" customFormat="1" x14ac:dyDescent="0.2"/>
    <row r="559530" customFormat="1" x14ac:dyDescent="0.2"/>
    <row r="559531" customFormat="1" x14ac:dyDescent="0.2"/>
    <row r="559532" customFormat="1" x14ac:dyDescent="0.2"/>
    <row r="559533" customFormat="1" x14ac:dyDescent="0.2"/>
    <row r="559534" customFormat="1" x14ac:dyDescent="0.2"/>
    <row r="559535" customFormat="1" x14ac:dyDescent="0.2"/>
    <row r="559536" customFormat="1" x14ac:dyDescent="0.2"/>
    <row r="559537" customFormat="1" x14ac:dyDescent="0.2"/>
    <row r="559538" customFormat="1" x14ac:dyDescent="0.2"/>
    <row r="559539" customFormat="1" x14ac:dyDescent="0.2"/>
    <row r="559540" customFormat="1" x14ac:dyDescent="0.2"/>
    <row r="559541" customFormat="1" x14ac:dyDescent="0.2"/>
    <row r="559542" customFormat="1" x14ac:dyDescent="0.2"/>
    <row r="559543" customFormat="1" x14ac:dyDescent="0.2"/>
    <row r="559544" customFormat="1" x14ac:dyDescent="0.2"/>
    <row r="559545" customFormat="1" x14ac:dyDescent="0.2"/>
    <row r="559546" customFormat="1" x14ac:dyDescent="0.2"/>
    <row r="559547" customFormat="1" x14ac:dyDescent="0.2"/>
    <row r="559548" customFormat="1" x14ac:dyDescent="0.2"/>
    <row r="559549" customFormat="1" x14ac:dyDescent="0.2"/>
    <row r="559550" customFormat="1" x14ac:dyDescent="0.2"/>
    <row r="559551" customFormat="1" x14ac:dyDescent="0.2"/>
    <row r="559552" customFormat="1" x14ac:dyDescent="0.2"/>
    <row r="559553" customFormat="1" x14ac:dyDescent="0.2"/>
    <row r="559554" customFormat="1" x14ac:dyDescent="0.2"/>
    <row r="559555" customFormat="1" x14ac:dyDescent="0.2"/>
    <row r="559556" customFormat="1" x14ac:dyDescent="0.2"/>
    <row r="559557" customFormat="1" x14ac:dyDescent="0.2"/>
    <row r="559558" customFormat="1" x14ac:dyDescent="0.2"/>
    <row r="559559" customFormat="1" x14ac:dyDescent="0.2"/>
    <row r="559560" customFormat="1" x14ac:dyDescent="0.2"/>
    <row r="559561" customFormat="1" x14ac:dyDescent="0.2"/>
    <row r="559562" customFormat="1" x14ac:dyDescent="0.2"/>
    <row r="559563" customFormat="1" x14ac:dyDescent="0.2"/>
    <row r="559564" customFormat="1" x14ac:dyDescent="0.2"/>
    <row r="559565" customFormat="1" x14ac:dyDescent="0.2"/>
    <row r="559566" customFormat="1" x14ac:dyDescent="0.2"/>
    <row r="559567" customFormat="1" x14ac:dyDescent="0.2"/>
    <row r="559568" customFormat="1" x14ac:dyDescent="0.2"/>
    <row r="559569" customFormat="1" x14ac:dyDescent="0.2"/>
    <row r="559570" customFormat="1" x14ac:dyDescent="0.2"/>
    <row r="559571" customFormat="1" x14ac:dyDescent="0.2"/>
    <row r="559572" customFormat="1" x14ac:dyDescent="0.2"/>
    <row r="559573" customFormat="1" x14ac:dyDescent="0.2"/>
    <row r="559574" customFormat="1" x14ac:dyDescent="0.2"/>
    <row r="559575" customFormat="1" x14ac:dyDescent="0.2"/>
    <row r="559576" customFormat="1" x14ac:dyDescent="0.2"/>
    <row r="559577" customFormat="1" x14ac:dyDescent="0.2"/>
    <row r="559578" customFormat="1" x14ac:dyDescent="0.2"/>
    <row r="559579" customFormat="1" x14ac:dyDescent="0.2"/>
    <row r="559580" customFormat="1" x14ac:dyDescent="0.2"/>
    <row r="559581" customFormat="1" x14ac:dyDescent="0.2"/>
    <row r="559582" customFormat="1" x14ac:dyDescent="0.2"/>
    <row r="559583" customFormat="1" x14ac:dyDescent="0.2"/>
    <row r="559584" customFormat="1" x14ac:dyDescent="0.2"/>
    <row r="559585" customFormat="1" x14ac:dyDescent="0.2"/>
    <row r="559586" customFormat="1" x14ac:dyDescent="0.2"/>
    <row r="559587" customFormat="1" x14ac:dyDescent="0.2"/>
    <row r="559588" customFormat="1" x14ac:dyDescent="0.2"/>
    <row r="559589" customFormat="1" x14ac:dyDescent="0.2"/>
    <row r="559590" customFormat="1" x14ac:dyDescent="0.2"/>
    <row r="559591" customFormat="1" x14ac:dyDescent="0.2"/>
    <row r="559592" customFormat="1" x14ac:dyDescent="0.2"/>
    <row r="559593" customFormat="1" x14ac:dyDescent="0.2"/>
    <row r="559594" customFormat="1" x14ac:dyDescent="0.2"/>
    <row r="559595" customFormat="1" x14ac:dyDescent="0.2"/>
    <row r="559596" customFormat="1" x14ac:dyDescent="0.2"/>
    <row r="559597" customFormat="1" x14ac:dyDescent="0.2"/>
    <row r="559598" customFormat="1" x14ac:dyDescent="0.2"/>
    <row r="559599" customFormat="1" x14ac:dyDescent="0.2"/>
    <row r="559600" customFormat="1" x14ac:dyDescent="0.2"/>
    <row r="559601" customFormat="1" x14ac:dyDescent="0.2"/>
    <row r="559602" customFormat="1" x14ac:dyDescent="0.2"/>
    <row r="559603" customFormat="1" x14ac:dyDescent="0.2"/>
    <row r="559604" customFormat="1" x14ac:dyDescent="0.2"/>
    <row r="559605" customFormat="1" x14ac:dyDescent="0.2"/>
    <row r="559606" customFormat="1" x14ac:dyDescent="0.2"/>
    <row r="559607" customFormat="1" x14ac:dyDescent="0.2"/>
    <row r="559608" customFormat="1" x14ac:dyDescent="0.2"/>
    <row r="559609" customFormat="1" x14ac:dyDescent="0.2"/>
    <row r="559610" customFormat="1" x14ac:dyDescent="0.2"/>
    <row r="559611" customFormat="1" x14ac:dyDescent="0.2"/>
    <row r="559612" customFormat="1" x14ac:dyDescent="0.2"/>
    <row r="559613" customFormat="1" x14ac:dyDescent="0.2"/>
    <row r="559614" customFormat="1" x14ac:dyDescent="0.2"/>
    <row r="559615" customFormat="1" x14ac:dyDescent="0.2"/>
    <row r="559616" customFormat="1" x14ac:dyDescent="0.2"/>
    <row r="559617" customFormat="1" x14ac:dyDescent="0.2"/>
    <row r="559618" customFormat="1" x14ac:dyDescent="0.2"/>
    <row r="559619" customFormat="1" x14ac:dyDescent="0.2"/>
    <row r="559620" customFormat="1" x14ac:dyDescent="0.2"/>
    <row r="559621" customFormat="1" x14ac:dyDescent="0.2"/>
    <row r="559622" customFormat="1" x14ac:dyDescent="0.2"/>
    <row r="559623" customFormat="1" x14ac:dyDescent="0.2"/>
    <row r="559624" customFormat="1" x14ac:dyDescent="0.2"/>
    <row r="559625" customFormat="1" x14ac:dyDescent="0.2"/>
    <row r="559626" customFormat="1" x14ac:dyDescent="0.2"/>
    <row r="559627" customFormat="1" x14ac:dyDescent="0.2"/>
    <row r="559628" customFormat="1" x14ac:dyDescent="0.2"/>
    <row r="559629" customFormat="1" x14ac:dyDescent="0.2"/>
    <row r="559630" customFormat="1" x14ac:dyDescent="0.2"/>
    <row r="559631" customFormat="1" x14ac:dyDescent="0.2"/>
    <row r="559632" customFormat="1" x14ac:dyDescent="0.2"/>
    <row r="559633" customFormat="1" x14ac:dyDescent="0.2"/>
    <row r="559634" customFormat="1" x14ac:dyDescent="0.2"/>
    <row r="559635" customFormat="1" x14ac:dyDescent="0.2"/>
    <row r="559636" customFormat="1" x14ac:dyDescent="0.2"/>
    <row r="559637" customFormat="1" x14ac:dyDescent="0.2"/>
    <row r="559638" customFormat="1" x14ac:dyDescent="0.2"/>
    <row r="559639" customFormat="1" x14ac:dyDescent="0.2"/>
    <row r="559640" customFormat="1" x14ac:dyDescent="0.2"/>
    <row r="559641" customFormat="1" x14ac:dyDescent="0.2"/>
    <row r="559642" customFormat="1" x14ac:dyDescent="0.2"/>
    <row r="559643" customFormat="1" x14ac:dyDescent="0.2"/>
    <row r="559644" customFormat="1" x14ac:dyDescent="0.2"/>
    <row r="559645" customFormat="1" x14ac:dyDescent="0.2"/>
    <row r="559646" customFormat="1" x14ac:dyDescent="0.2"/>
    <row r="559647" customFormat="1" x14ac:dyDescent="0.2"/>
    <row r="559648" customFormat="1" x14ac:dyDescent="0.2"/>
    <row r="559649" customFormat="1" x14ac:dyDescent="0.2"/>
    <row r="559650" customFormat="1" x14ac:dyDescent="0.2"/>
    <row r="559651" customFormat="1" x14ac:dyDescent="0.2"/>
    <row r="559652" customFormat="1" x14ac:dyDescent="0.2"/>
    <row r="559653" customFormat="1" x14ac:dyDescent="0.2"/>
    <row r="559654" customFormat="1" x14ac:dyDescent="0.2"/>
    <row r="559655" customFormat="1" x14ac:dyDescent="0.2"/>
    <row r="559656" customFormat="1" x14ac:dyDescent="0.2"/>
    <row r="559657" customFormat="1" x14ac:dyDescent="0.2"/>
    <row r="559658" customFormat="1" x14ac:dyDescent="0.2"/>
    <row r="559659" customFormat="1" x14ac:dyDescent="0.2"/>
    <row r="559660" customFormat="1" x14ac:dyDescent="0.2"/>
    <row r="559661" customFormat="1" x14ac:dyDescent="0.2"/>
    <row r="559662" customFormat="1" x14ac:dyDescent="0.2"/>
    <row r="559663" customFormat="1" x14ac:dyDescent="0.2"/>
    <row r="559664" customFormat="1" x14ac:dyDescent="0.2"/>
    <row r="559665" customFormat="1" x14ac:dyDescent="0.2"/>
    <row r="559666" customFormat="1" x14ac:dyDescent="0.2"/>
    <row r="559667" customFormat="1" x14ac:dyDescent="0.2"/>
    <row r="559668" customFormat="1" x14ac:dyDescent="0.2"/>
    <row r="559669" customFormat="1" x14ac:dyDescent="0.2"/>
    <row r="559670" customFormat="1" x14ac:dyDescent="0.2"/>
    <row r="559671" customFormat="1" x14ac:dyDescent="0.2"/>
    <row r="559672" customFormat="1" x14ac:dyDescent="0.2"/>
    <row r="559673" customFormat="1" x14ac:dyDescent="0.2"/>
    <row r="559674" customFormat="1" x14ac:dyDescent="0.2"/>
    <row r="559675" customFormat="1" x14ac:dyDescent="0.2"/>
    <row r="559676" customFormat="1" x14ac:dyDescent="0.2"/>
    <row r="559677" customFormat="1" x14ac:dyDescent="0.2"/>
    <row r="559678" customFormat="1" x14ac:dyDescent="0.2"/>
    <row r="559679" customFormat="1" x14ac:dyDescent="0.2"/>
    <row r="559680" customFormat="1" x14ac:dyDescent="0.2"/>
    <row r="559681" customFormat="1" x14ac:dyDescent="0.2"/>
    <row r="559682" customFormat="1" x14ac:dyDescent="0.2"/>
    <row r="559683" customFormat="1" x14ac:dyDescent="0.2"/>
    <row r="559684" customFormat="1" x14ac:dyDescent="0.2"/>
    <row r="559685" customFormat="1" x14ac:dyDescent="0.2"/>
    <row r="559686" customFormat="1" x14ac:dyDescent="0.2"/>
    <row r="559687" customFormat="1" x14ac:dyDescent="0.2"/>
    <row r="559688" customFormat="1" x14ac:dyDescent="0.2"/>
    <row r="559689" customFormat="1" x14ac:dyDescent="0.2"/>
    <row r="559690" customFormat="1" x14ac:dyDescent="0.2"/>
    <row r="559691" customFormat="1" x14ac:dyDescent="0.2"/>
    <row r="559692" customFormat="1" x14ac:dyDescent="0.2"/>
    <row r="559693" customFormat="1" x14ac:dyDescent="0.2"/>
    <row r="559694" customFormat="1" x14ac:dyDescent="0.2"/>
    <row r="559695" customFormat="1" x14ac:dyDescent="0.2"/>
    <row r="559696" customFormat="1" x14ac:dyDescent="0.2"/>
    <row r="559697" customFormat="1" x14ac:dyDescent="0.2"/>
    <row r="559698" customFormat="1" x14ac:dyDescent="0.2"/>
    <row r="559699" customFormat="1" x14ac:dyDescent="0.2"/>
    <row r="559700" customFormat="1" x14ac:dyDescent="0.2"/>
    <row r="559701" customFormat="1" x14ac:dyDescent="0.2"/>
    <row r="559702" customFormat="1" x14ac:dyDescent="0.2"/>
    <row r="559703" customFormat="1" x14ac:dyDescent="0.2"/>
    <row r="559704" customFormat="1" x14ac:dyDescent="0.2"/>
    <row r="559705" customFormat="1" x14ac:dyDescent="0.2"/>
    <row r="559706" customFormat="1" x14ac:dyDescent="0.2"/>
    <row r="559707" customFormat="1" x14ac:dyDescent="0.2"/>
    <row r="559708" customFormat="1" x14ac:dyDescent="0.2"/>
    <row r="559709" customFormat="1" x14ac:dyDescent="0.2"/>
    <row r="559710" customFormat="1" x14ac:dyDescent="0.2"/>
    <row r="559711" customFormat="1" x14ac:dyDescent="0.2"/>
    <row r="559712" customFormat="1" x14ac:dyDescent="0.2"/>
    <row r="559713" customFormat="1" x14ac:dyDescent="0.2"/>
    <row r="559714" customFormat="1" x14ac:dyDescent="0.2"/>
    <row r="559715" customFormat="1" x14ac:dyDescent="0.2"/>
    <row r="559716" customFormat="1" x14ac:dyDescent="0.2"/>
    <row r="559717" customFormat="1" x14ac:dyDescent="0.2"/>
    <row r="559718" customFormat="1" x14ac:dyDescent="0.2"/>
    <row r="559719" customFormat="1" x14ac:dyDescent="0.2"/>
    <row r="559720" customFormat="1" x14ac:dyDescent="0.2"/>
    <row r="559721" customFormat="1" x14ac:dyDescent="0.2"/>
    <row r="559722" customFormat="1" x14ac:dyDescent="0.2"/>
    <row r="559723" customFormat="1" x14ac:dyDescent="0.2"/>
    <row r="559724" customFormat="1" x14ac:dyDescent="0.2"/>
    <row r="559725" customFormat="1" x14ac:dyDescent="0.2"/>
    <row r="559726" customFormat="1" x14ac:dyDescent="0.2"/>
    <row r="559727" customFormat="1" x14ac:dyDescent="0.2"/>
    <row r="559728" customFormat="1" x14ac:dyDescent="0.2"/>
    <row r="559729" customFormat="1" x14ac:dyDescent="0.2"/>
    <row r="559730" customFormat="1" x14ac:dyDescent="0.2"/>
    <row r="559731" customFormat="1" x14ac:dyDescent="0.2"/>
    <row r="559732" customFormat="1" x14ac:dyDescent="0.2"/>
    <row r="559733" customFormat="1" x14ac:dyDescent="0.2"/>
    <row r="559734" customFormat="1" x14ac:dyDescent="0.2"/>
    <row r="559735" customFormat="1" x14ac:dyDescent="0.2"/>
    <row r="559736" customFormat="1" x14ac:dyDescent="0.2"/>
    <row r="559737" customFormat="1" x14ac:dyDescent="0.2"/>
    <row r="559738" customFormat="1" x14ac:dyDescent="0.2"/>
    <row r="559739" customFormat="1" x14ac:dyDescent="0.2"/>
    <row r="559740" customFormat="1" x14ac:dyDescent="0.2"/>
    <row r="559741" customFormat="1" x14ac:dyDescent="0.2"/>
    <row r="559742" customFormat="1" x14ac:dyDescent="0.2"/>
    <row r="559743" customFormat="1" x14ac:dyDescent="0.2"/>
    <row r="559744" customFormat="1" x14ac:dyDescent="0.2"/>
    <row r="559745" customFormat="1" x14ac:dyDescent="0.2"/>
    <row r="559746" customFormat="1" x14ac:dyDescent="0.2"/>
    <row r="559747" customFormat="1" x14ac:dyDescent="0.2"/>
    <row r="559748" customFormat="1" x14ac:dyDescent="0.2"/>
    <row r="559749" customFormat="1" x14ac:dyDescent="0.2"/>
    <row r="559750" customFormat="1" x14ac:dyDescent="0.2"/>
    <row r="559751" customFormat="1" x14ac:dyDescent="0.2"/>
    <row r="559752" customFormat="1" x14ac:dyDescent="0.2"/>
    <row r="559753" customFormat="1" x14ac:dyDescent="0.2"/>
    <row r="559754" customFormat="1" x14ac:dyDescent="0.2"/>
    <row r="559755" customFormat="1" x14ac:dyDescent="0.2"/>
    <row r="559756" customFormat="1" x14ac:dyDescent="0.2"/>
    <row r="559757" customFormat="1" x14ac:dyDescent="0.2"/>
    <row r="559758" customFormat="1" x14ac:dyDescent="0.2"/>
    <row r="559759" customFormat="1" x14ac:dyDescent="0.2"/>
    <row r="559760" customFormat="1" x14ac:dyDescent="0.2"/>
    <row r="559761" customFormat="1" x14ac:dyDescent="0.2"/>
    <row r="559762" customFormat="1" x14ac:dyDescent="0.2"/>
    <row r="559763" customFormat="1" x14ac:dyDescent="0.2"/>
    <row r="559764" customFormat="1" x14ac:dyDescent="0.2"/>
    <row r="559765" customFormat="1" x14ac:dyDescent="0.2"/>
    <row r="559766" customFormat="1" x14ac:dyDescent="0.2"/>
    <row r="559767" customFormat="1" x14ac:dyDescent="0.2"/>
    <row r="559768" customFormat="1" x14ac:dyDescent="0.2"/>
    <row r="559769" customFormat="1" x14ac:dyDescent="0.2"/>
    <row r="559770" customFormat="1" x14ac:dyDescent="0.2"/>
    <row r="559771" customFormat="1" x14ac:dyDescent="0.2"/>
    <row r="559772" customFormat="1" x14ac:dyDescent="0.2"/>
    <row r="559773" customFormat="1" x14ac:dyDescent="0.2"/>
    <row r="559774" customFormat="1" x14ac:dyDescent="0.2"/>
    <row r="559775" customFormat="1" x14ac:dyDescent="0.2"/>
    <row r="559776" customFormat="1" x14ac:dyDescent="0.2"/>
    <row r="559777" customFormat="1" x14ac:dyDescent="0.2"/>
    <row r="559778" customFormat="1" x14ac:dyDescent="0.2"/>
    <row r="559779" customFormat="1" x14ac:dyDescent="0.2"/>
    <row r="559780" customFormat="1" x14ac:dyDescent="0.2"/>
    <row r="559781" customFormat="1" x14ac:dyDescent="0.2"/>
    <row r="559782" customFormat="1" x14ac:dyDescent="0.2"/>
    <row r="559783" customFormat="1" x14ac:dyDescent="0.2"/>
    <row r="559784" customFormat="1" x14ac:dyDescent="0.2"/>
    <row r="559785" customFormat="1" x14ac:dyDescent="0.2"/>
    <row r="559786" customFormat="1" x14ac:dyDescent="0.2"/>
    <row r="559787" customFormat="1" x14ac:dyDescent="0.2"/>
    <row r="559788" customFormat="1" x14ac:dyDescent="0.2"/>
    <row r="559789" customFormat="1" x14ac:dyDescent="0.2"/>
    <row r="559790" customFormat="1" x14ac:dyDescent="0.2"/>
    <row r="559791" customFormat="1" x14ac:dyDescent="0.2"/>
    <row r="559792" customFormat="1" x14ac:dyDescent="0.2"/>
    <row r="559793" customFormat="1" x14ac:dyDescent="0.2"/>
    <row r="559794" customFormat="1" x14ac:dyDescent="0.2"/>
    <row r="559795" customFormat="1" x14ac:dyDescent="0.2"/>
    <row r="559796" customFormat="1" x14ac:dyDescent="0.2"/>
    <row r="559797" customFormat="1" x14ac:dyDescent="0.2"/>
    <row r="559798" customFormat="1" x14ac:dyDescent="0.2"/>
    <row r="559799" customFormat="1" x14ac:dyDescent="0.2"/>
    <row r="559800" customFormat="1" x14ac:dyDescent="0.2"/>
    <row r="559801" customFormat="1" x14ac:dyDescent="0.2"/>
    <row r="559802" customFormat="1" x14ac:dyDescent="0.2"/>
    <row r="559803" customFormat="1" x14ac:dyDescent="0.2"/>
    <row r="559804" customFormat="1" x14ac:dyDescent="0.2"/>
    <row r="559805" customFormat="1" x14ac:dyDescent="0.2"/>
    <row r="559806" customFormat="1" x14ac:dyDescent="0.2"/>
    <row r="559807" customFormat="1" x14ac:dyDescent="0.2"/>
    <row r="559808" customFormat="1" x14ac:dyDescent="0.2"/>
    <row r="559809" customFormat="1" x14ac:dyDescent="0.2"/>
    <row r="559810" customFormat="1" x14ac:dyDescent="0.2"/>
    <row r="559811" customFormat="1" x14ac:dyDescent="0.2"/>
    <row r="559812" customFormat="1" x14ac:dyDescent="0.2"/>
    <row r="559813" customFormat="1" x14ac:dyDescent="0.2"/>
    <row r="559814" customFormat="1" x14ac:dyDescent="0.2"/>
    <row r="559815" customFormat="1" x14ac:dyDescent="0.2"/>
    <row r="559816" customFormat="1" x14ac:dyDescent="0.2"/>
    <row r="559817" customFormat="1" x14ac:dyDescent="0.2"/>
    <row r="559818" customFormat="1" x14ac:dyDescent="0.2"/>
    <row r="559819" customFormat="1" x14ac:dyDescent="0.2"/>
    <row r="559820" customFormat="1" x14ac:dyDescent="0.2"/>
    <row r="559821" customFormat="1" x14ac:dyDescent="0.2"/>
    <row r="559822" customFormat="1" x14ac:dyDescent="0.2"/>
    <row r="559823" customFormat="1" x14ac:dyDescent="0.2"/>
    <row r="559824" customFormat="1" x14ac:dyDescent="0.2"/>
    <row r="559825" customFormat="1" x14ac:dyDescent="0.2"/>
    <row r="559826" customFormat="1" x14ac:dyDescent="0.2"/>
    <row r="559827" customFormat="1" x14ac:dyDescent="0.2"/>
    <row r="559828" customFormat="1" x14ac:dyDescent="0.2"/>
    <row r="559829" customFormat="1" x14ac:dyDescent="0.2"/>
    <row r="559830" customFormat="1" x14ac:dyDescent="0.2"/>
    <row r="559831" customFormat="1" x14ac:dyDescent="0.2"/>
    <row r="559832" customFormat="1" x14ac:dyDescent="0.2"/>
    <row r="559833" customFormat="1" x14ac:dyDescent="0.2"/>
    <row r="559834" customFormat="1" x14ac:dyDescent="0.2"/>
    <row r="559835" customFormat="1" x14ac:dyDescent="0.2"/>
    <row r="559836" customFormat="1" x14ac:dyDescent="0.2"/>
    <row r="559837" customFormat="1" x14ac:dyDescent="0.2"/>
    <row r="559838" customFormat="1" x14ac:dyDescent="0.2"/>
    <row r="559839" customFormat="1" x14ac:dyDescent="0.2"/>
    <row r="559840" customFormat="1" x14ac:dyDescent="0.2"/>
    <row r="559841" customFormat="1" x14ac:dyDescent="0.2"/>
    <row r="559842" customFormat="1" x14ac:dyDescent="0.2"/>
    <row r="559843" customFormat="1" x14ac:dyDescent="0.2"/>
    <row r="559844" customFormat="1" x14ac:dyDescent="0.2"/>
    <row r="559845" customFormat="1" x14ac:dyDescent="0.2"/>
    <row r="559846" customFormat="1" x14ac:dyDescent="0.2"/>
    <row r="559847" customFormat="1" x14ac:dyDescent="0.2"/>
    <row r="559848" customFormat="1" x14ac:dyDescent="0.2"/>
    <row r="559849" customFormat="1" x14ac:dyDescent="0.2"/>
    <row r="559850" customFormat="1" x14ac:dyDescent="0.2"/>
    <row r="559851" customFormat="1" x14ac:dyDescent="0.2"/>
    <row r="559852" customFormat="1" x14ac:dyDescent="0.2"/>
    <row r="559853" customFormat="1" x14ac:dyDescent="0.2"/>
    <row r="559854" customFormat="1" x14ac:dyDescent="0.2"/>
    <row r="559855" customFormat="1" x14ac:dyDescent="0.2"/>
    <row r="559856" customFormat="1" x14ac:dyDescent="0.2"/>
    <row r="559857" customFormat="1" x14ac:dyDescent="0.2"/>
    <row r="559858" customFormat="1" x14ac:dyDescent="0.2"/>
    <row r="559859" customFormat="1" x14ac:dyDescent="0.2"/>
    <row r="559860" customFormat="1" x14ac:dyDescent="0.2"/>
    <row r="559861" customFormat="1" x14ac:dyDescent="0.2"/>
    <row r="559862" customFormat="1" x14ac:dyDescent="0.2"/>
    <row r="559863" customFormat="1" x14ac:dyDescent="0.2"/>
    <row r="559864" customFormat="1" x14ac:dyDescent="0.2"/>
    <row r="559865" customFormat="1" x14ac:dyDescent="0.2"/>
    <row r="559866" customFormat="1" x14ac:dyDescent="0.2"/>
    <row r="559867" customFormat="1" x14ac:dyDescent="0.2"/>
    <row r="559868" customFormat="1" x14ac:dyDescent="0.2"/>
    <row r="559869" customFormat="1" x14ac:dyDescent="0.2"/>
    <row r="559870" customFormat="1" x14ac:dyDescent="0.2"/>
    <row r="559871" customFormat="1" x14ac:dyDescent="0.2"/>
    <row r="559872" customFormat="1" x14ac:dyDescent="0.2"/>
    <row r="559873" customFormat="1" x14ac:dyDescent="0.2"/>
    <row r="559874" customFormat="1" x14ac:dyDescent="0.2"/>
    <row r="559875" customFormat="1" x14ac:dyDescent="0.2"/>
    <row r="559876" customFormat="1" x14ac:dyDescent="0.2"/>
    <row r="559877" customFormat="1" x14ac:dyDescent="0.2"/>
    <row r="559878" customFormat="1" x14ac:dyDescent="0.2"/>
    <row r="559879" customFormat="1" x14ac:dyDescent="0.2"/>
    <row r="559880" customFormat="1" x14ac:dyDescent="0.2"/>
    <row r="559881" customFormat="1" x14ac:dyDescent="0.2"/>
    <row r="559882" customFormat="1" x14ac:dyDescent="0.2"/>
    <row r="559883" customFormat="1" x14ac:dyDescent="0.2"/>
    <row r="559884" customFormat="1" x14ac:dyDescent="0.2"/>
    <row r="559885" customFormat="1" x14ac:dyDescent="0.2"/>
    <row r="559886" customFormat="1" x14ac:dyDescent="0.2"/>
    <row r="559887" customFormat="1" x14ac:dyDescent="0.2"/>
    <row r="559888" customFormat="1" x14ac:dyDescent="0.2"/>
    <row r="559889" customFormat="1" x14ac:dyDescent="0.2"/>
    <row r="559890" customFormat="1" x14ac:dyDescent="0.2"/>
    <row r="559891" customFormat="1" x14ac:dyDescent="0.2"/>
    <row r="559892" customFormat="1" x14ac:dyDescent="0.2"/>
    <row r="559893" customFormat="1" x14ac:dyDescent="0.2"/>
    <row r="559894" customFormat="1" x14ac:dyDescent="0.2"/>
    <row r="559895" customFormat="1" x14ac:dyDescent="0.2"/>
    <row r="559896" customFormat="1" x14ac:dyDescent="0.2"/>
    <row r="559897" customFormat="1" x14ac:dyDescent="0.2"/>
    <row r="559898" customFormat="1" x14ac:dyDescent="0.2"/>
    <row r="559899" customFormat="1" x14ac:dyDescent="0.2"/>
    <row r="559900" customFormat="1" x14ac:dyDescent="0.2"/>
    <row r="559901" customFormat="1" x14ac:dyDescent="0.2"/>
    <row r="559902" customFormat="1" x14ac:dyDescent="0.2"/>
    <row r="559903" customFormat="1" x14ac:dyDescent="0.2"/>
    <row r="559904" customFormat="1" x14ac:dyDescent="0.2"/>
    <row r="559905" customFormat="1" x14ac:dyDescent="0.2"/>
    <row r="559906" customFormat="1" x14ac:dyDescent="0.2"/>
    <row r="559907" customFormat="1" x14ac:dyDescent="0.2"/>
    <row r="559908" customFormat="1" x14ac:dyDescent="0.2"/>
    <row r="559909" customFormat="1" x14ac:dyDescent="0.2"/>
    <row r="559910" customFormat="1" x14ac:dyDescent="0.2"/>
    <row r="559911" customFormat="1" x14ac:dyDescent="0.2"/>
    <row r="559912" customFormat="1" x14ac:dyDescent="0.2"/>
    <row r="559913" customFormat="1" x14ac:dyDescent="0.2"/>
    <row r="559914" customFormat="1" x14ac:dyDescent="0.2"/>
    <row r="559915" customFormat="1" x14ac:dyDescent="0.2"/>
    <row r="559916" customFormat="1" x14ac:dyDescent="0.2"/>
    <row r="559917" customFormat="1" x14ac:dyDescent="0.2"/>
    <row r="559918" customFormat="1" x14ac:dyDescent="0.2"/>
    <row r="559919" customFormat="1" x14ac:dyDescent="0.2"/>
    <row r="559920" customFormat="1" x14ac:dyDescent="0.2"/>
    <row r="559921" customFormat="1" x14ac:dyDescent="0.2"/>
    <row r="559922" customFormat="1" x14ac:dyDescent="0.2"/>
    <row r="559923" customFormat="1" x14ac:dyDescent="0.2"/>
    <row r="559924" customFormat="1" x14ac:dyDescent="0.2"/>
    <row r="559925" customFormat="1" x14ac:dyDescent="0.2"/>
    <row r="559926" customFormat="1" x14ac:dyDescent="0.2"/>
    <row r="559927" customFormat="1" x14ac:dyDescent="0.2"/>
    <row r="559928" customFormat="1" x14ac:dyDescent="0.2"/>
    <row r="559929" customFormat="1" x14ac:dyDescent="0.2"/>
    <row r="559930" customFormat="1" x14ac:dyDescent="0.2"/>
    <row r="559931" customFormat="1" x14ac:dyDescent="0.2"/>
    <row r="559932" customFormat="1" x14ac:dyDescent="0.2"/>
    <row r="559933" customFormat="1" x14ac:dyDescent="0.2"/>
    <row r="559934" customFormat="1" x14ac:dyDescent="0.2"/>
    <row r="559935" customFormat="1" x14ac:dyDescent="0.2"/>
    <row r="559936" customFormat="1" x14ac:dyDescent="0.2"/>
    <row r="559937" customFormat="1" x14ac:dyDescent="0.2"/>
    <row r="559938" customFormat="1" x14ac:dyDescent="0.2"/>
    <row r="559939" customFormat="1" x14ac:dyDescent="0.2"/>
    <row r="559940" customFormat="1" x14ac:dyDescent="0.2"/>
    <row r="559941" customFormat="1" x14ac:dyDescent="0.2"/>
    <row r="559942" customFormat="1" x14ac:dyDescent="0.2"/>
    <row r="559943" customFormat="1" x14ac:dyDescent="0.2"/>
    <row r="559944" customFormat="1" x14ac:dyDescent="0.2"/>
    <row r="559945" customFormat="1" x14ac:dyDescent="0.2"/>
    <row r="559946" customFormat="1" x14ac:dyDescent="0.2"/>
    <row r="559947" customFormat="1" x14ac:dyDescent="0.2"/>
    <row r="559948" customFormat="1" x14ac:dyDescent="0.2"/>
    <row r="559949" customFormat="1" x14ac:dyDescent="0.2"/>
    <row r="559950" customFormat="1" x14ac:dyDescent="0.2"/>
    <row r="559951" customFormat="1" x14ac:dyDescent="0.2"/>
    <row r="559952" customFormat="1" x14ac:dyDescent="0.2"/>
    <row r="559953" customFormat="1" x14ac:dyDescent="0.2"/>
    <row r="559954" customFormat="1" x14ac:dyDescent="0.2"/>
    <row r="559955" customFormat="1" x14ac:dyDescent="0.2"/>
    <row r="559956" customFormat="1" x14ac:dyDescent="0.2"/>
    <row r="559957" customFormat="1" x14ac:dyDescent="0.2"/>
    <row r="559958" customFormat="1" x14ac:dyDescent="0.2"/>
    <row r="559959" customFormat="1" x14ac:dyDescent="0.2"/>
    <row r="559960" customFormat="1" x14ac:dyDescent="0.2"/>
    <row r="559961" customFormat="1" x14ac:dyDescent="0.2"/>
    <row r="559962" customFormat="1" x14ac:dyDescent="0.2"/>
    <row r="559963" customFormat="1" x14ac:dyDescent="0.2"/>
    <row r="559964" customFormat="1" x14ac:dyDescent="0.2"/>
    <row r="559965" customFormat="1" x14ac:dyDescent="0.2"/>
    <row r="559966" customFormat="1" x14ac:dyDescent="0.2"/>
    <row r="559967" customFormat="1" x14ac:dyDescent="0.2"/>
    <row r="559968" customFormat="1" x14ac:dyDescent="0.2"/>
    <row r="559969" customFormat="1" x14ac:dyDescent="0.2"/>
    <row r="559970" customFormat="1" x14ac:dyDescent="0.2"/>
    <row r="559971" customFormat="1" x14ac:dyDescent="0.2"/>
    <row r="559972" customFormat="1" x14ac:dyDescent="0.2"/>
    <row r="559973" customFormat="1" x14ac:dyDescent="0.2"/>
    <row r="559974" customFormat="1" x14ac:dyDescent="0.2"/>
    <row r="559975" customFormat="1" x14ac:dyDescent="0.2"/>
    <row r="559976" customFormat="1" x14ac:dyDescent="0.2"/>
    <row r="559977" customFormat="1" x14ac:dyDescent="0.2"/>
    <row r="559978" customFormat="1" x14ac:dyDescent="0.2"/>
    <row r="559979" customFormat="1" x14ac:dyDescent="0.2"/>
    <row r="559980" customFormat="1" x14ac:dyDescent="0.2"/>
    <row r="559981" customFormat="1" x14ac:dyDescent="0.2"/>
    <row r="559982" customFormat="1" x14ac:dyDescent="0.2"/>
    <row r="559983" customFormat="1" x14ac:dyDescent="0.2"/>
    <row r="559984" customFormat="1" x14ac:dyDescent="0.2"/>
    <row r="559985" customFormat="1" x14ac:dyDescent="0.2"/>
    <row r="559986" customFormat="1" x14ac:dyDescent="0.2"/>
    <row r="559987" customFormat="1" x14ac:dyDescent="0.2"/>
    <row r="559988" customFormat="1" x14ac:dyDescent="0.2"/>
    <row r="559989" customFormat="1" x14ac:dyDescent="0.2"/>
    <row r="559990" customFormat="1" x14ac:dyDescent="0.2"/>
    <row r="559991" customFormat="1" x14ac:dyDescent="0.2"/>
    <row r="559992" customFormat="1" x14ac:dyDescent="0.2"/>
    <row r="559993" customFormat="1" x14ac:dyDescent="0.2"/>
    <row r="559994" customFormat="1" x14ac:dyDescent="0.2"/>
    <row r="559995" customFormat="1" x14ac:dyDescent="0.2"/>
    <row r="559996" customFormat="1" x14ac:dyDescent="0.2"/>
    <row r="559997" customFormat="1" x14ac:dyDescent="0.2"/>
    <row r="559998" customFormat="1" x14ac:dyDescent="0.2"/>
    <row r="559999" customFormat="1" x14ac:dyDescent="0.2"/>
    <row r="560000" customFormat="1" x14ac:dyDescent="0.2"/>
    <row r="560001" customFormat="1" x14ac:dyDescent="0.2"/>
    <row r="560002" customFormat="1" x14ac:dyDescent="0.2"/>
    <row r="560003" customFormat="1" x14ac:dyDescent="0.2"/>
    <row r="560004" customFormat="1" x14ac:dyDescent="0.2"/>
    <row r="560005" customFormat="1" x14ac:dyDescent="0.2"/>
    <row r="560006" customFormat="1" x14ac:dyDescent="0.2"/>
    <row r="560007" customFormat="1" x14ac:dyDescent="0.2"/>
    <row r="560008" customFormat="1" x14ac:dyDescent="0.2"/>
    <row r="560009" customFormat="1" x14ac:dyDescent="0.2"/>
    <row r="560010" customFormat="1" x14ac:dyDescent="0.2"/>
    <row r="560011" customFormat="1" x14ac:dyDescent="0.2"/>
    <row r="560012" customFormat="1" x14ac:dyDescent="0.2"/>
    <row r="560013" customFormat="1" x14ac:dyDescent="0.2"/>
    <row r="560014" customFormat="1" x14ac:dyDescent="0.2"/>
    <row r="560015" customFormat="1" x14ac:dyDescent="0.2"/>
    <row r="560016" customFormat="1" x14ac:dyDescent="0.2"/>
    <row r="560017" customFormat="1" x14ac:dyDescent="0.2"/>
    <row r="560018" customFormat="1" x14ac:dyDescent="0.2"/>
    <row r="560019" customFormat="1" x14ac:dyDescent="0.2"/>
    <row r="560020" customFormat="1" x14ac:dyDescent="0.2"/>
    <row r="560021" customFormat="1" x14ac:dyDescent="0.2"/>
    <row r="560022" customFormat="1" x14ac:dyDescent="0.2"/>
    <row r="560023" customFormat="1" x14ac:dyDescent="0.2"/>
    <row r="560024" customFormat="1" x14ac:dyDescent="0.2"/>
    <row r="560025" customFormat="1" x14ac:dyDescent="0.2"/>
    <row r="560026" customFormat="1" x14ac:dyDescent="0.2"/>
    <row r="560027" customFormat="1" x14ac:dyDescent="0.2"/>
    <row r="560028" customFormat="1" x14ac:dyDescent="0.2"/>
    <row r="560029" customFormat="1" x14ac:dyDescent="0.2"/>
    <row r="560030" customFormat="1" x14ac:dyDescent="0.2"/>
    <row r="560031" customFormat="1" x14ac:dyDescent="0.2"/>
    <row r="560032" customFormat="1" x14ac:dyDescent="0.2"/>
    <row r="560033" customFormat="1" x14ac:dyDescent="0.2"/>
    <row r="560034" customFormat="1" x14ac:dyDescent="0.2"/>
    <row r="560035" customFormat="1" x14ac:dyDescent="0.2"/>
    <row r="560036" customFormat="1" x14ac:dyDescent="0.2"/>
    <row r="560037" customFormat="1" x14ac:dyDescent="0.2"/>
    <row r="560038" customFormat="1" x14ac:dyDescent="0.2"/>
    <row r="560039" customFormat="1" x14ac:dyDescent="0.2"/>
    <row r="560040" customFormat="1" x14ac:dyDescent="0.2"/>
    <row r="560041" customFormat="1" x14ac:dyDescent="0.2"/>
    <row r="560042" customFormat="1" x14ac:dyDescent="0.2"/>
    <row r="560043" customFormat="1" x14ac:dyDescent="0.2"/>
    <row r="560044" customFormat="1" x14ac:dyDescent="0.2"/>
    <row r="560045" customFormat="1" x14ac:dyDescent="0.2"/>
    <row r="560046" customFormat="1" x14ac:dyDescent="0.2"/>
    <row r="560047" customFormat="1" x14ac:dyDescent="0.2"/>
    <row r="560048" customFormat="1" x14ac:dyDescent="0.2"/>
    <row r="560049" customFormat="1" x14ac:dyDescent="0.2"/>
    <row r="560050" customFormat="1" x14ac:dyDescent="0.2"/>
    <row r="560051" customFormat="1" x14ac:dyDescent="0.2"/>
    <row r="560052" customFormat="1" x14ac:dyDescent="0.2"/>
    <row r="560053" customFormat="1" x14ac:dyDescent="0.2"/>
    <row r="560054" customFormat="1" x14ac:dyDescent="0.2"/>
    <row r="560055" customFormat="1" x14ac:dyDescent="0.2"/>
    <row r="560056" customFormat="1" x14ac:dyDescent="0.2"/>
    <row r="560057" customFormat="1" x14ac:dyDescent="0.2"/>
    <row r="560058" customFormat="1" x14ac:dyDescent="0.2"/>
    <row r="560059" customFormat="1" x14ac:dyDescent="0.2"/>
    <row r="560060" customFormat="1" x14ac:dyDescent="0.2"/>
    <row r="560061" customFormat="1" x14ac:dyDescent="0.2"/>
    <row r="560062" customFormat="1" x14ac:dyDescent="0.2"/>
    <row r="560063" customFormat="1" x14ac:dyDescent="0.2"/>
    <row r="560064" customFormat="1" x14ac:dyDescent="0.2"/>
    <row r="560065" customFormat="1" x14ac:dyDescent="0.2"/>
    <row r="560066" customFormat="1" x14ac:dyDescent="0.2"/>
    <row r="560067" customFormat="1" x14ac:dyDescent="0.2"/>
    <row r="560068" customFormat="1" x14ac:dyDescent="0.2"/>
    <row r="560069" customFormat="1" x14ac:dyDescent="0.2"/>
    <row r="560070" customFormat="1" x14ac:dyDescent="0.2"/>
    <row r="560071" customFormat="1" x14ac:dyDescent="0.2"/>
    <row r="560072" customFormat="1" x14ac:dyDescent="0.2"/>
    <row r="560073" customFormat="1" x14ac:dyDescent="0.2"/>
    <row r="560074" customFormat="1" x14ac:dyDescent="0.2"/>
    <row r="560075" customFormat="1" x14ac:dyDescent="0.2"/>
    <row r="560076" customFormat="1" x14ac:dyDescent="0.2"/>
    <row r="560077" customFormat="1" x14ac:dyDescent="0.2"/>
    <row r="560078" customFormat="1" x14ac:dyDescent="0.2"/>
    <row r="560079" customFormat="1" x14ac:dyDescent="0.2"/>
    <row r="560080" customFormat="1" x14ac:dyDescent="0.2"/>
    <row r="560081" customFormat="1" x14ac:dyDescent="0.2"/>
    <row r="560082" customFormat="1" x14ac:dyDescent="0.2"/>
    <row r="560083" customFormat="1" x14ac:dyDescent="0.2"/>
    <row r="560084" customFormat="1" x14ac:dyDescent="0.2"/>
    <row r="560085" customFormat="1" x14ac:dyDescent="0.2"/>
    <row r="560086" customFormat="1" x14ac:dyDescent="0.2"/>
    <row r="560087" customFormat="1" x14ac:dyDescent="0.2"/>
    <row r="560088" customFormat="1" x14ac:dyDescent="0.2"/>
    <row r="560089" customFormat="1" x14ac:dyDescent="0.2"/>
    <row r="560090" customFormat="1" x14ac:dyDescent="0.2"/>
    <row r="560091" customFormat="1" x14ac:dyDescent="0.2"/>
    <row r="560092" customFormat="1" x14ac:dyDescent="0.2"/>
    <row r="560093" customFormat="1" x14ac:dyDescent="0.2"/>
    <row r="560094" customFormat="1" x14ac:dyDescent="0.2"/>
    <row r="560095" customFormat="1" x14ac:dyDescent="0.2"/>
    <row r="560096" customFormat="1" x14ac:dyDescent="0.2"/>
    <row r="560097" customFormat="1" x14ac:dyDescent="0.2"/>
    <row r="560098" customFormat="1" x14ac:dyDescent="0.2"/>
    <row r="560099" customFormat="1" x14ac:dyDescent="0.2"/>
    <row r="560100" customFormat="1" x14ac:dyDescent="0.2"/>
    <row r="560101" customFormat="1" x14ac:dyDescent="0.2"/>
    <row r="560102" customFormat="1" x14ac:dyDescent="0.2"/>
    <row r="560103" customFormat="1" x14ac:dyDescent="0.2"/>
    <row r="560104" customFormat="1" x14ac:dyDescent="0.2"/>
    <row r="560105" customFormat="1" x14ac:dyDescent="0.2"/>
    <row r="560106" customFormat="1" x14ac:dyDescent="0.2"/>
    <row r="560107" customFormat="1" x14ac:dyDescent="0.2"/>
    <row r="560108" customFormat="1" x14ac:dyDescent="0.2"/>
    <row r="560109" customFormat="1" x14ac:dyDescent="0.2"/>
    <row r="560110" customFormat="1" x14ac:dyDescent="0.2"/>
    <row r="560111" customFormat="1" x14ac:dyDescent="0.2"/>
    <row r="560112" customFormat="1" x14ac:dyDescent="0.2"/>
    <row r="560113" customFormat="1" x14ac:dyDescent="0.2"/>
    <row r="560114" customFormat="1" x14ac:dyDescent="0.2"/>
    <row r="560115" customFormat="1" x14ac:dyDescent="0.2"/>
    <row r="560116" customFormat="1" x14ac:dyDescent="0.2"/>
    <row r="560117" customFormat="1" x14ac:dyDescent="0.2"/>
    <row r="560118" customFormat="1" x14ac:dyDescent="0.2"/>
    <row r="560119" customFormat="1" x14ac:dyDescent="0.2"/>
    <row r="560120" customFormat="1" x14ac:dyDescent="0.2"/>
    <row r="560121" customFormat="1" x14ac:dyDescent="0.2"/>
    <row r="560122" customFormat="1" x14ac:dyDescent="0.2"/>
    <row r="560123" customFormat="1" x14ac:dyDescent="0.2"/>
    <row r="560124" customFormat="1" x14ac:dyDescent="0.2"/>
    <row r="560125" customFormat="1" x14ac:dyDescent="0.2"/>
    <row r="560126" customFormat="1" x14ac:dyDescent="0.2"/>
    <row r="560127" customFormat="1" x14ac:dyDescent="0.2"/>
    <row r="560128" customFormat="1" x14ac:dyDescent="0.2"/>
    <row r="560129" customFormat="1" x14ac:dyDescent="0.2"/>
    <row r="560130" customFormat="1" x14ac:dyDescent="0.2"/>
    <row r="560131" customFormat="1" x14ac:dyDescent="0.2"/>
    <row r="560132" customFormat="1" x14ac:dyDescent="0.2"/>
    <row r="560133" customFormat="1" x14ac:dyDescent="0.2"/>
    <row r="560134" customFormat="1" x14ac:dyDescent="0.2"/>
    <row r="560135" customFormat="1" x14ac:dyDescent="0.2"/>
    <row r="560136" customFormat="1" x14ac:dyDescent="0.2"/>
    <row r="560137" customFormat="1" x14ac:dyDescent="0.2"/>
    <row r="560138" customFormat="1" x14ac:dyDescent="0.2"/>
    <row r="560139" customFormat="1" x14ac:dyDescent="0.2"/>
    <row r="560140" customFormat="1" x14ac:dyDescent="0.2"/>
    <row r="560141" customFormat="1" x14ac:dyDescent="0.2"/>
    <row r="560142" customFormat="1" x14ac:dyDescent="0.2"/>
    <row r="560143" customFormat="1" x14ac:dyDescent="0.2"/>
    <row r="560144" customFormat="1" x14ac:dyDescent="0.2"/>
    <row r="560145" customFormat="1" x14ac:dyDescent="0.2"/>
    <row r="560146" customFormat="1" x14ac:dyDescent="0.2"/>
    <row r="560147" customFormat="1" x14ac:dyDescent="0.2"/>
    <row r="560148" customFormat="1" x14ac:dyDescent="0.2"/>
    <row r="560149" customFormat="1" x14ac:dyDescent="0.2"/>
    <row r="560150" customFormat="1" x14ac:dyDescent="0.2"/>
    <row r="560151" customFormat="1" x14ac:dyDescent="0.2"/>
    <row r="560152" customFormat="1" x14ac:dyDescent="0.2"/>
    <row r="560153" customFormat="1" x14ac:dyDescent="0.2"/>
    <row r="560154" customFormat="1" x14ac:dyDescent="0.2"/>
    <row r="560155" customFormat="1" x14ac:dyDescent="0.2"/>
    <row r="560156" customFormat="1" x14ac:dyDescent="0.2"/>
    <row r="560157" customFormat="1" x14ac:dyDescent="0.2"/>
    <row r="560158" customFormat="1" x14ac:dyDescent="0.2"/>
    <row r="560159" customFormat="1" x14ac:dyDescent="0.2"/>
    <row r="560160" customFormat="1" x14ac:dyDescent="0.2"/>
    <row r="560161" customFormat="1" x14ac:dyDescent="0.2"/>
    <row r="560162" customFormat="1" x14ac:dyDescent="0.2"/>
    <row r="560163" customFormat="1" x14ac:dyDescent="0.2"/>
    <row r="560164" customFormat="1" x14ac:dyDescent="0.2"/>
    <row r="560165" customFormat="1" x14ac:dyDescent="0.2"/>
    <row r="560166" customFormat="1" x14ac:dyDescent="0.2"/>
    <row r="560167" customFormat="1" x14ac:dyDescent="0.2"/>
    <row r="560168" customFormat="1" x14ac:dyDescent="0.2"/>
    <row r="560169" customFormat="1" x14ac:dyDescent="0.2"/>
    <row r="560170" customFormat="1" x14ac:dyDescent="0.2"/>
    <row r="560171" customFormat="1" x14ac:dyDescent="0.2"/>
    <row r="560172" customFormat="1" x14ac:dyDescent="0.2"/>
    <row r="560173" customFormat="1" x14ac:dyDescent="0.2"/>
    <row r="560174" customFormat="1" x14ac:dyDescent="0.2"/>
    <row r="560175" customFormat="1" x14ac:dyDescent="0.2"/>
    <row r="560176" customFormat="1" x14ac:dyDescent="0.2"/>
    <row r="560177" customFormat="1" x14ac:dyDescent="0.2"/>
    <row r="560178" customFormat="1" x14ac:dyDescent="0.2"/>
    <row r="560179" customFormat="1" x14ac:dyDescent="0.2"/>
    <row r="560180" customFormat="1" x14ac:dyDescent="0.2"/>
    <row r="560181" customFormat="1" x14ac:dyDescent="0.2"/>
    <row r="560182" customFormat="1" x14ac:dyDescent="0.2"/>
    <row r="560183" customFormat="1" x14ac:dyDescent="0.2"/>
    <row r="560184" customFormat="1" x14ac:dyDescent="0.2"/>
    <row r="560185" customFormat="1" x14ac:dyDescent="0.2"/>
    <row r="560186" customFormat="1" x14ac:dyDescent="0.2"/>
    <row r="560187" customFormat="1" x14ac:dyDescent="0.2"/>
    <row r="560188" customFormat="1" x14ac:dyDescent="0.2"/>
    <row r="560189" customFormat="1" x14ac:dyDescent="0.2"/>
    <row r="560190" customFormat="1" x14ac:dyDescent="0.2"/>
    <row r="560191" customFormat="1" x14ac:dyDescent="0.2"/>
    <row r="560192" customFormat="1" x14ac:dyDescent="0.2"/>
    <row r="560193" customFormat="1" x14ac:dyDescent="0.2"/>
    <row r="560194" customFormat="1" x14ac:dyDescent="0.2"/>
    <row r="560195" customFormat="1" x14ac:dyDescent="0.2"/>
    <row r="560196" customFormat="1" x14ac:dyDescent="0.2"/>
    <row r="560197" customFormat="1" x14ac:dyDescent="0.2"/>
    <row r="560198" customFormat="1" x14ac:dyDescent="0.2"/>
    <row r="560199" customFormat="1" x14ac:dyDescent="0.2"/>
    <row r="560200" customFormat="1" x14ac:dyDescent="0.2"/>
    <row r="560201" customFormat="1" x14ac:dyDescent="0.2"/>
    <row r="560202" customFormat="1" x14ac:dyDescent="0.2"/>
    <row r="560203" customFormat="1" x14ac:dyDescent="0.2"/>
    <row r="560204" customFormat="1" x14ac:dyDescent="0.2"/>
    <row r="560205" customFormat="1" x14ac:dyDescent="0.2"/>
    <row r="560206" customFormat="1" x14ac:dyDescent="0.2"/>
    <row r="560207" customFormat="1" x14ac:dyDescent="0.2"/>
    <row r="560208" customFormat="1" x14ac:dyDescent="0.2"/>
    <row r="560209" customFormat="1" x14ac:dyDescent="0.2"/>
    <row r="560210" customFormat="1" x14ac:dyDescent="0.2"/>
    <row r="560211" customFormat="1" x14ac:dyDescent="0.2"/>
    <row r="560212" customFormat="1" x14ac:dyDescent="0.2"/>
    <row r="560213" customFormat="1" x14ac:dyDescent="0.2"/>
    <row r="560214" customFormat="1" x14ac:dyDescent="0.2"/>
    <row r="560215" customFormat="1" x14ac:dyDescent="0.2"/>
    <row r="560216" customFormat="1" x14ac:dyDescent="0.2"/>
    <row r="560217" customFormat="1" x14ac:dyDescent="0.2"/>
    <row r="560218" customFormat="1" x14ac:dyDescent="0.2"/>
    <row r="560219" customFormat="1" x14ac:dyDescent="0.2"/>
    <row r="560220" customFormat="1" x14ac:dyDescent="0.2"/>
    <row r="560221" customFormat="1" x14ac:dyDescent="0.2"/>
    <row r="560222" customFormat="1" x14ac:dyDescent="0.2"/>
    <row r="560223" customFormat="1" x14ac:dyDescent="0.2"/>
    <row r="560224" customFormat="1" x14ac:dyDescent="0.2"/>
    <row r="560225" customFormat="1" x14ac:dyDescent="0.2"/>
    <row r="560226" customFormat="1" x14ac:dyDescent="0.2"/>
    <row r="560227" customFormat="1" x14ac:dyDescent="0.2"/>
    <row r="560228" customFormat="1" x14ac:dyDescent="0.2"/>
    <row r="560229" customFormat="1" x14ac:dyDescent="0.2"/>
    <row r="560230" customFormat="1" x14ac:dyDescent="0.2"/>
    <row r="560231" customFormat="1" x14ac:dyDescent="0.2"/>
    <row r="560232" customFormat="1" x14ac:dyDescent="0.2"/>
    <row r="560233" customFormat="1" x14ac:dyDescent="0.2"/>
    <row r="560234" customFormat="1" x14ac:dyDescent="0.2"/>
    <row r="560235" customFormat="1" x14ac:dyDescent="0.2"/>
    <row r="560236" customFormat="1" x14ac:dyDescent="0.2"/>
    <row r="560237" customFormat="1" x14ac:dyDescent="0.2"/>
    <row r="560238" customFormat="1" x14ac:dyDescent="0.2"/>
    <row r="560239" customFormat="1" x14ac:dyDescent="0.2"/>
    <row r="560240" customFormat="1" x14ac:dyDescent="0.2"/>
    <row r="560241" customFormat="1" x14ac:dyDescent="0.2"/>
    <row r="560242" customFormat="1" x14ac:dyDescent="0.2"/>
    <row r="560243" customFormat="1" x14ac:dyDescent="0.2"/>
    <row r="560244" customFormat="1" x14ac:dyDescent="0.2"/>
    <row r="560245" customFormat="1" x14ac:dyDescent="0.2"/>
    <row r="560246" customFormat="1" x14ac:dyDescent="0.2"/>
    <row r="560247" customFormat="1" x14ac:dyDescent="0.2"/>
    <row r="560248" customFormat="1" x14ac:dyDescent="0.2"/>
    <row r="560249" customFormat="1" x14ac:dyDescent="0.2"/>
    <row r="560250" customFormat="1" x14ac:dyDescent="0.2"/>
    <row r="560251" customFormat="1" x14ac:dyDescent="0.2"/>
    <row r="560252" customFormat="1" x14ac:dyDescent="0.2"/>
    <row r="560253" customFormat="1" x14ac:dyDescent="0.2"/>
    <row r="560254" customFormat="1" x14ac:dyDescent="0.2"/>
    <row r="560255" customFormat="1" x14ac:dyDescent="0.2"/>
    <row r="560256" customFormat="1" x14ac:dyDescent="0.2"/>
    <row r="560257" customFormat="1" x14ac:dyDescent="0.2"/>
    <row r="560258" customFormat="1" x14ac:dyDescent="0.2"/>
    <row r="560259" customFormat="1" x14ac:dyDescent="0.2"/>
    <row r="560260" customFormat="1" x14ac:dyDescent="0.2"/>
    <row r="560261" customFormat="1" x14ac:dyDescent="0.2"/>
    <row r="560262" customFormat="1" x14ac:dyDescent="0.2"/>
    <row r="560263" customFormat="1" x14ac:dyDescent="0.2"/>
    <row r="560264" customFormat="1" x14ac:dyDescent="0.2"/>
    <row r="560265" customFormat="1" x14ac:dyDescent="0.2"/>
    <row r="560266" customFormat="1" x14ac:dyDescent="0.2"/>
    <row r="560267" customFormat="1" x14ac:dyDescent="0.2"/>
    <row r="560268" customFormat="1" x14ac:dyDescent="0.2"/>
    <row r="560269" customFormat="1" x14ac:dyDescent="0.2"/>
    <row r="560270" customFormat="1" x14ac:dyDescent="0.2"/>
    <row r="560271" customFormat="1" x14ac:dyDescent="0.2"/>
    <row r="560272" customFormat="1" x14ac:dyDescent="0.2"/>
    <row r="560273" customFormat="1" x14ac:dyDescent="0.2"/>
    <row r="560274" customFormat="1" x14ac:dyDescent="0.2"/>
    <row r="560275" customFormat="1" x14ac:dyDescent="0.2"/>
    <row r="560276" customFormat="1" x14ac:dyDescent="0.2"/>
    <row r="560277" customFormat="1" x14ac:dyDescent="0.2"/>
    <row r="560278" customFormat="1" x14ac:dyDescent="0.2"/>
    <row r="560279" customFormat="1" x14ac:dyDescent="0.2"/>
    <row r="560280" customFormat="1" x14ac:dyDescent="0.2"/>
    <row r="560281" customFormat="1" x14ac:dyDescent="0.2"/>
    <row r="560282" customFormat="1" x14ac:dyDescent="0.2"/>
    <row r="560283" customFormat="1" x14ac:dyDescent="0.2"/>
    <row r="560284" customFormat="1" x14ac:dyDescent="0.2"/>
    <row r="560285" customFormat="1" x14ac:dyDescent="0.2"/>
    <row r="560286" customFormat="1" x14ac:dyDescent="0.2"/>
    <row r="560287" customFormat="1" x14ac:dyDescent="0.2"/>
    <row r="560288" customFormat="1" x14ac:dyDescent="0.2"/>
    <row r="560289" customFormat="1" x14ac:dyDescent="0.2"/>
    <row r="560290" customFormat="1" x14ac:dyDescent="0.2"/>
    <row r="560291" customFormat="1" x14ac:dyDescent="0.2"/>
    <row r="560292" customFormat="1" x14ac:dyDescent="0.2"/>
    <row r="560293" customFormat="1" x14ac:dyDescent="0.2"/>
    <row r="560294" customFormat="1" x14ac:dyDescent="0.2"/>
    <row r="560295" customFormat="1" x14ac:dyDescent="0.2"/>
    <row r="560296" customFormat="1" x14ac:dyDescent="0.2"/>
    <row r="560297" customFormat="1" x14ac:dyDescent="0.2"/>
    <row r="560298" customFormat="1" x14ac:dyDescent="0.2"/>
    <row r="560299" customFormat="1" x14ac:dyDescent="0.2"/>
    <row r="560300" customFormat="1" x14ac:dyDescent="0.2"/>
    <row r="560301" customFormat="1" x14ac:dyDescent="0.2"/>
    <row r="560302" customFormat="1" x14ac:dyDescent="0.2"/>
    <row r="560303" customFormat="1" x14ac:dyDescent="0.2"/>
    <row r="560304" customFormat="1" x14ac:dyDescent="0.2"/>
    <row r="560305" customFormat="1" x14ac:dyDescent="0.2"/>
    <row r="560306" customFormat="1" x14ac:dyDescent="0.2"/>
    <row r="560307" customFormat="1" x14ac:dyDescent="0.2"/>
    <row r="560308" customFormat="1" x14ac:dyDescent="0.2"/>
    <row r="560309" customFormat="1" x14ac:dyDescent="0.2"/>
    <row r="560310" customFormat="1" x14ac:dyDescent="0.2"/>
    <row r="560311" customFormat="1" x14ac:dyDescent="0.2"/>
    <row r="560312" customFormat="1" x14ac:dyDescent="0.2"/>
    <row r="560313" customFormat="1" x14ac:dyDescent="0.2"/>
    <row r="560314" customFormat="1" x14ac:dyDescent="0.2"/>
    <row r="560315" customFormat="1" x14ac:dyDescent="0.2"/>
    <row r="560316" customFormat="1" x14ac:dyDescent="0.2"/>
    <row r="560317" customFormat="1" x14ac:dyDescent="0.2"/>
    <row r="560318" customFormat="1" x14ac:dyDescent="0.2"/>
    <row r="560319" customFormat="1" x14ac:dyDescent="0.2"/>
    <row r="560320" customFormat="1" x14ac:dyDescent="0.2"/>
    <row r="560321" customFormat="1" x14ac:dyDescent="0.2"/>
    <row r="560322" customFormat="1" x14ac:dyDescent="0.2"/>
    <row r="560323" customFormat="1" x14ac:dyDescent="0.2"/>
    <row r="560324" customFormat="1" x14ac:dyDescent="0.2"/>
    <row r="560325" customFormat="1" x14ac:dyDescent="0.2"/>
    <row r="560326" customFormat="1" x14ac:dyDescent="0.2"/>
    <row r="560327" customFormat="1" x14ac:dyDescent="0.2"/>
    <row r="560328" customFormat="1" x14ac:dyDescent="0.2"/>
    <row r="560329" customFormat="1" x14ac:dyDescent="0.2"/>
    <row r="560330" customFormat="1" x14ac:dyDescent="0.2"/>
    <row r="560331" customFormat="1" x14ac:dyDescent="0.2"/>
    <row r="560332" customFormat="1" x14ac:dyDescent="0.2"/>
    <row r="560333" customFormat="1" x14ac:dyDescent="0.2"/>
    <row r="560334" customFormat="1" x14ac:dyDescent="0.2"/>
    <row r="560335" customFormat="1" x14ac:dyDescent="0.2"/>
    <row r="560336" customFormat="1" x14ac:dyDescent="0.2"/>
    <row r="560337" customFormat="1" x14ac:dyDescent="0.2"/>
    <row r="560338" customFormat="1" x14ac:dyDescent="0.2"/>
    <row r="560339" customFormat="1" x14ac:dyDescent="0.2"/>
    <row r="560340" customFormat="1" x14ac:dyDescent="0.2"/>
    <row r="560341" customFormat="1" x14ac:dyDescent="0.2"/>
    <row r="560342" customFormat="1" x14ac:dyDescent="0.2"/>
    <row r="560343" customFormat="1" x14ac:dyDescent="0.2"/>
    <row r="560344" customFormat="1" x14ac:dyDescent="0.2"/>
    <row r="560345" customFormat="1" x14ac:dyDescent="0.2"/>
    <row r="560346" customFormat="1" x14ac:dyDescent="0.2"/>
    <row r="560347" customFormat="1" x14ac:dyDescent="0.2"/>
    <row r="560348" customFormat="1" x14ac:dyDescent="0.2"/>
    <row r="560349" customFormat="1" x14ac:dyDescent="0.2"/>
    <row r="560350" customFormat="1" x14ac:dyDescent="0.2"/>
    <row r="560351" customFormat="1" x14ac:dyDescent="0.2"/>
    <row r="560352" customFormat="1" x14ac:dyDescent="0.2"/>
    <row r="560353" customFormat="1" x14ac:dyDescent="0.2"/>
    <row r="560354" customFormat="1" x14ac:dyDescent="0.2"/>
    <row r="560355" customFormat="1" x14ac:dyDescent="0.2"/>
    <row r="560356" customFormat="1" x14ac:dyDescent="0.2"/>
    <row r="560357" customFormat="1" x14ac:dyDescent="0.2"/>
    <row r="560358" customFormat="1" x14ac:dyDescent="0.2"/>
    <row r="560359" customFormat="1" x14ac:dyDescent="0.2"/>
    <row r="560360" customFormat="1" x14ac:dyDescent="0.2"/>
    <row r="560361" customFormat="1" x14ac:dyDescent="0.2"/>
    <row r="560362" customFormat="1" x14ac:dyDescent="0.2"/>
    <row r="560363" customFormat="1" x14ac:dyDescent="0.2"/>
    <row r="560364" customFormat="1" x14ac:dyDescent="0.2"/>
    <row r="560365" customFormat="1" x14ac:dyDescent="0.2"/>
    <row r="560366" customFormat="1" x14ac:dyDescent="0.2"/>
    <row r="560367" customFormat="1" x14ac:dyDescent="0.2"/>
    <row r="560368" customFormat="1" x14ac:dyDescent="0.2"/>
    <row r="560369" customFormat="1" x14ac:dyDescent="0.2"/>
    <row r="560370" customFormat="1" x14ac:dyDescent="0.2"/>
    <row r="560371" customFormat="1" x14ac:dyDescent="0.2"/>
    <row r="560372" customFormat="1" x14ac:dyDescent="0.2"/>
    <row r="560373" customFormat="1" x14ac:dyDescent="0.2"/>
    <row r="560374" customFormat="1" x14ac:dyDescent="0.2"/>
    <row r="560375" customFormat="1" x14ac:dyDescent="0.2"/>
    <row r="560376" customFormat="1" x14ac:dyDescent="0.2"/>
    <row r="560377" customFormat="1" x14ac:dyDescent="0.2"/>
    <row r="560378" customFormat="1" x14ac:dyDescent="0.2"/>
    <row r="560379" customFormat="1" x14ac:dyDescent="0.2"/>
    <row r="560380" customFormat="1" x14ac:dyDescent="0.2"/>
    <row r="560381" customFormat="1" x14ac:dyDescent="0.2"/>
    <row r="560382" customFormat="1" x14ac:dyDescent="0.2"/>
    <row r="560383" customFormat="1" x14ac:dyDescent="0.2"/>
    <row r="560384" customFormat="1" x14ac:dyDescent="0.2"/>
    <row r="560385" customFormat="1" x14ac:dyDescent="0.2"/>
    <row r="560386" customFormat="1" x14ac:dyDescent="0.2"/>
    <row r="560387" customFormat="1" x14ac:dyDescent="0.2"/>
    <row r="560388" customFormat="1" x14ac:dyDescent="0.2"/>
    <row r="560389" customFormat="1" x14ac:dyDescent="0.2"/>
    <row r="560390" customFormat="1" x14ac:dyDescent="0.2"/>
    <row r="560391" customFormat="1" x14ac:dyDescent="0.2"/>
    <row r="560392" customFormat="1" x14ac:dyDescent="0.2"/>
    <row r="560393" customFormat="1" x14ac:dyDescent="0.2"/>
    <row r="560394" customFormat="1" x14ac:dyDescent="0.2"/>
    <row r="560395" customFormat="1" x14ac:dyDescent="0.2"/>
    <row r="560396" customFormat="1" x14ac:dyDescent="0.2"/>
    <row r="560397" customFormat="1" x14ac:dyDescent="0.2"/>
    <row r="560398" customFormat="1" x14ac:dyDescent="0.2"/>
    <row r="560399" customFormat="1" x14ac:dyDescent="0.2"/>
    <row r="560400" customFormat="1" x14ac:dyDescent="0.2"/>
    <row r="560401" customFormat="1" x14ac:dyDescent="0.2"/>
    <row r="560402" customFormat="1" x14ac:dyDescent="0.2"/>
    <row r="560403" customFormat="1" x14ac:dyDescent="0.2"/>
    <row r="560404" customFormat="1" x14ac:dyDescent="0.2"/>
    <row r="560405" customFormat="1" x14ac:dyDescent="0.2"/>
    <row r="560406" customFormat="1" x14ac:dyDescent="0.2"/>
    <row r="560407" customFormat="1" x14ac:dyDescent="0.2"/>
    <row r="560408" customFormat="1" x14ac:dyDescent="0.2"/>
    <row r="560409" customFormat="1" x14ac:dyDescent="0.2"/>
    <row r="560410" customFormat="1" x14ac:dyDescent="0.2"/>
    <row r="560411" customFormat="1" x14ac:dyDescent="0.2"/>
    <row r="560412" customFormat="1" x14ac:dyDescent="0.2"/>
    <row r="560413" customFormat="1" x14ac:dyDescent="0.2"/>
    <row r="560414" customFormat="1" x14ac:dyDescent="0.2"/>
    <row r="560415" customFormat="1" x14ac:dyDescent="0.2"/>
    <row r="560416" customFormat="1" x14ac:dyDescent="0.2"/>
    <row r="560417" customFormat="1" x14ac:dyDescent="0.2"/>
    <row r="560418" customFormat="1" x14ac:dyDescent="0.2"/>
    <row r="560419" customFormat="1" x14ac:dyDescent="0.2"/>
    <row r="560420" customFormat="1" x14ac:dyDescent="0.2"/>
    <row r="560421" customFormat="1" x14ac:dyDescent="0.2"/>
    <row r="560422" customFormat="1" x14ac:dyDescent="0.2"/>
    <row r="560423" customFormat="1" x14ac:dyDescent="0.2"/>
    <row r="560424" customFormat="1" x14ac:dyDescent="0.2"/>
    <row r="560425" customFormat="1" x14ac:dyDescent="0.2"/>
    <row r="560426" customFormat="1" x14ac:dyDescent="0.2"/>
    <row r="560427" customFormat="1" x14ac:dyDescent="0.2"/>
    <row r="560428" customFormat="1" x14ac:dyDescent="0.2"/>
    <row r="560429" customFormat="1" x14ac:dyDescent="0.2"/>
    <row r="560430" customFormat="1" x14ac:dyDescent="0.2"/>
    <row r="560431" customFormat="1" x14ac:dyDescent="0.2"/>
    <row r="560432" customFormat="1" x14ac:dyDescent="0.2"/>
    <row r="560433" customFormat="1" x14ac:dyDescent="0.2"/>
    <row r="560434" customFormat="1" x14ac:dyDescent="0.2"/>
    <row r="560435" customFormat="1" x14ac:dyDescent="0.2"/>
    <row r="560436" customFormat="1" x14ac:dyDescent="0.2"/>
    <row r="560437" customFormat="1" x14ac:dyDescent="0.2"/>
    <row r="560438" customFormat="1" x14ac:dyDescent="0.2"/>
    <row r="560439" customFormat="1" x14ac:dyDescent="0.2"/>
    <row r="560440" customFormat="1" x14ac:dyDescent="0.2"/>
    <row r="560441" customFormat="1" x14ac:dyDescent="0.2"/>
    <row r="560442" customFormat="1" x14ac:dyDescent="0.2"/>
    <row r="560443" customFormat="1" x14ac:dyDescent="0.2"/>
    <row r="560444" customFormat="1" x14ac:dyDescent="0.2"/>
    <row r="560445" customFormat="1" x14ac:dyDescent="0.2"/>
    <row r="560446" customFormat="1" x14ac:dyDescent="0.2"/>
    <row r="560447" customFormat="1" x14ac:dyDescent="0.2"/>
    <row r="560448" customFormat="1" x14ac:dyDescent="0.2"/>
    <row r="560449" customFormat="1" x14ac:dyDescent="0.2"/>
    <row r="560450" customFormat="1" x14ac:dyDescent="0.2"/>
    <row r="560451" customFormat="1" x14ac:dyDescent="0.2"/>
    <row r="560452" customFormat="1" x14ac:dyDescent="0.2"/>
    <row r="560453" customFormat="1" x14ac:dyDescent="0.2"/>
    <row r="560454" customFormat="1" x14ac:dyDescent="0.2"/>
    <row r="560455" customFormat="1" x14ac:dyDescent="0.2"/>
    <row r="560456" customFormat="1" x14ac:dyDescent="0.2"/>
    <row r="560457" customFormat="1" x14ac:dyDescent="0.2"/>
    <row r="560458" customFormat="1" x14ac:dyDescent="0.2"/>
    <row r="560459" customFormat="1" x14ac:dyDescent="0.2"/>
    <row r="560460" customFormat="1" x14ac:dyDescent="0.2"/>
    <row r="560461" customFormat="1" x14ac:dyDescent="0.2"/>
    <row r="560462" customFormat="1" x14ac:dyDescent="0.2"/>
    <row r="560463" customFormat="1" x14ac:dyDescent="0.2"/>
    <row r="560464" customFormat="1" x14ac:dyDescent="0.2"/>
    <row r="560465" customFormat="1" x14ac:dyDescent="0.2"/>
    <row r="560466" customFormat="1" x14ac:dyDescent="0.2"/>
    <row r="560467" customFormat="1" x14ac:dyDescent="0.2"/>
    <row r="560468" customFormat="1" x14ac:dyDescent="0.2"/>
    <row r="560469" customFormat="1" x14ac:dyDescent="0.2"/>
    <row r="560470" customFormat="1" x14ac:dyDescent="0.2"/>
    <row r="560471" customFormat="1" x14ac:dyDescent="0.2"/>
    <row r="560472" customFormat="1" x14ac:dyDescent="0.2"/>
    <row r="560473" customFormat="1" x14ac:dyDescent="0.2"/>
    <row r="560474" customFormat="1" x14ac:dyDescent="0.2"/>
    <row r="560475" customFormat="1" x14ac:dyDescent="0.2"/>
    <row r="560476" customFormat="1" x14ac:dyDescent="0.2"/>
    <row r="560477" customFormat="1" x14ac:dyDescent="0.2"/>
    <row r="560478" customFormat="1" x14ac:dyDescent="0.2"/>
    <row r="560479" customFormat="1" x14ac:dyDescent="0.2"/>
    <row r="560480" customFormat="1" x14ac:dyDescent="0.2"/>
    <row r="560481" customFormat="1" x14ac:dyDescent="0.2"/>
    <row r="560482" customFormat="1" x14ac:dyDescent="0.2"/>
    <row r="560483" customFormat="1" x14ac:dyDescent="0.2"/>
    <row r="560484" customFormat="1" x14ac:dyDescent="0.2"/>
    <row r="560485" customFormat="1" x14ac:dyDescent="0.2"/>
    <row r="560486" customFormat="1" x14ac:dyDescent="0.2"/>
    <row r="560487" customFormat="1" x14ac:dyDescent="0.2"/>
    <row r="560488" customFormat="1" x14ac:dyDescent="0.2"/>
    <row r="560489" customFormat="1" x14ac:dyDescent="0.2"/>
    <row r="560490" customFormat="1" x14ac:dyDescent="0.2"/>
    <row r="560491" customFormat="1" x14ac:dyDescent="0.2"/>
    <row r="560492" customFormat="1" x14ac:dyDescent="0.2"/>
    <row r="560493" customFormat="1" x14ac:dyDescent="0.2"/>
    <row r="560494" customFormat="1" x14ac:dyDescent="0.2"/>
    <row r="560495" customFormat="1" x14ac:dyDescent="0.2"/>
    <row r="560496" customFormat="1" x14ac:dyDescent="0.2"/>
    <row r="560497" customFormat="1" x14ac:dyDescent="0.2"/>
    <row r="560498" customFormat="1" x14ac:dyDescent="0.2"/>
    <row r="560499" customFormat="1" x14ac:dyDescent="0.2"/>
    <row r="560500" customFormat="1" x14ac:dyDescent="0.2"/>
    <row r="560501" customFormat="1" x14ac:dyDescent="0.2"/>
    <row r="560502" customFormat="1" x14ac:dyDescent="0.2"/>
    <row r="560503" customFormat="1" x14ac:dyDescent="0.2"/>
    <row r="560504" customFormat="1" x14ac:dyDescent="0.2"/>
    <row r="560505" customFormat="1" x14ac:dyDescent="0.2"/>
    <row r="560506" customFormat="1" x14ac:dyDescent="0.2"/>
    <row r="560507" customFormat="1" x14ac:dyDescent="0.2"/>
    <row r="560508" customFormat="1" x14ac:dyDescent="0.2"/>
    <row r="560509" customFormat="1" x14ac:dyDescent="0.2"/>
    <row r="560510" customFormat="1" x14ac:dyDescent="0.2"/>
    <row r="560511" customFormat="1" x14ac:dyDescent="0.2"/>
    <row r="560512" customFormat="1" x14ac:dyDescent="0.2"/>
    <row r="560513" customFormat="1" x14ac:dyDescent="0.2"/>
    <row r="560514" customFormat="1" x14ac:dyDescent="0.2"/>
    <row r="560515" customFormat="1" x14ac:dyDescent="0.2"/>
    <row r="560516" customFormat="1" x14ac:dyDescent="0.2"/>
    <row r="560517" customFormat="1" x14ac:dyDescent="0.2"/>
    <row r="560518" customFormat="1" x14ac:dyDescent="0.2"/>
    <row r="560519" customFormat="1" x14ac:dyDescent="0.2"/>
    <row r="560520" customFormat="1" x14ac:dyDescent="0.2"/>
    <row r="560521" customFormat="1" x14ac:dyDescent="0.2"/>
    <row r="560522" customFormat="1" x14ac:dyDescent="0.2"/>
    <row r="560523" customFormat="1" x14ac:dyDescent="0.2"/>
    <row r="560524" customFormat="1" x14ac:dyDescent="0.2"/>
    <row r="560525" customFormat="1" x14ac:dyDescent="0.2"/>
    <row r="560526" customFormat="1" x14ac:dyDescent="0.2"/>
    <row r="560527" customFormat="1" x14ac:dyDescent="0.2"/>
    <row r="560528" customFormat="1" x14ac:dyDescent="0.2"/>
    <row r="560529" customFormat="1" x14ac:dyDescent="0.2"/>
    <row r="560530" customFormat="1" x14ac:dyDescent="0.2"/>
    <row r="560531" customFormat="1" x14ac:dyDescent="0.2"/>
    <row r="560532" customFormat="1" x14ac:dyDescent="0.2"/>
    <row r="560533" customFormat="1" x14ac:dyDescent="0.2"/>
    <row r="560534" customFormat="1" x14ac:dyDescent="0.2"/>
    <row r="560535" customFormat="1" x14ac:dyDescent="0.2"/>
    <row r="560536" customFormat="1" x14ac:dyDescent="0.2"/>
    <row r="560537" customFormat="1" x14ac:dyDescent="0.2"/>
    <row r="560538" customFormat="1" x14ac:dyDescent="0.2"/>
    <row r="560539" customFormat="1" x14ac:dyDescent="0.2"/>
    <row r="560540" customFormat="1" x14ac:dyDescent="0.2"/>
    <row r="560541" customFormat="1" x14ac:dyDescent="0.2"/>
    <row r="560542" customFormat="1" x14ac:dyDescent="0.2"/>
    <row r="560543" customFormat="1" x14ac:dyDescent="0.2"/>
    <row r="560544" customFormat="1" x14ac:dyDescent="0.2"/>
    <row r="560545" customFormat="1" x14ac:dyDescent="0.2"/>
    <row r="560546" customFormat="1" x14ac:dyDescent="0.2"/>
    <row r="560547" customFormat="1" x14ac:dyDescent="0.2"/>
    <row r="560548" customFormat="1" x14ac:dyDescent="0.2"/>
    <row r="560549" customFormat="1" x14ac:dyDescent="0.2"/>
    <row r="560550" customFormat="1" x14ac:dyDescent="0.2"/>
    <row r="560551" customFormat="1" x14ac:dyDescent="0.2"/>
    <row r="560552" customFormat="1" x14ac:dyDescent="0.2"/>
    <row r="560553" customFormat="1" x14ac:dyDescent="0.2"/>
    <row r="560554" customFormat="1" x14ac:dyDescent="0.2"/>
    <row r="560555" customFormat="1" x14ac:dyDescent="0.2"/>
    <row r="560556" customFormat="1" x14ac:dyDescent="0.2"/>
    <row r="560557" customFormat="1" x14ac:dyDescent="0.2"/>
    <row r="560558" customFormat="1" x14ac:dyDescent="0.2"/>
    <row r="560559" customFormat="1" x14ac:dyDescent="0.2"/>
    <row r="560560" customFormat="1" x14ac:dyDescent="0.2"/>
    <row r="560561" customFormat="1" x14ac:dyDescent="0.2"/>
    <row r="560562" customFormat="1" x14ac:dyDescent="0.2"/>
    <row r="560563" customFormat="1" x14ac:dyDescent="0.2"/>
    <row r="560564" customFormat="1" x14ac:dyDescent="0.2"/>
    <row r="560565" customFormat="1" x14ac:dyDescent="0.2"/>
    <row r="560566" customFormat="1" x14ac:dyDescent="0.2"/>
    <row r="560567" customFormat="1" x14ac:dyDescent="0.2"/>
    <row r="560568" customFormat="1" x14ac:dyDescent="0.2"/>
    <row r="560569" customFormat="1" x14ac:dyDescent="0.2"/>
    <row r="560570" customFormat="1" x14ac:dyDescent="0.2"/>
    <row r="560571" customFormat="1" x14ac:dyDescent="0.2"/>
    <row r="560572" customFormat="1" x14ac:dyDescent="0.2"/>
    <row r="560573" customFormat="1" x14ac:dyDescent="0.2"/>
    <row r="560574" customFormat="1" x14ac:dyDescent="0.2"/>
    <row r="560575" customFormat="1" x14ac:dyDescent="0.2"/>
    <row r="560576" customFormat="1" x14ac:dyDescent="0.2"/>
    <row r="560577" customFormat="1" x14ac:dyDescent="0.2"/>
    <row r="560578" customFormat="1" x14ac:dyDescent="0.2"/>
    <row r="560579" customFormat="1" x14ac:dyDescent="0.2"/>
    <row r="560580" customFormat="1" x14ac:dyDescent="0.2"/>
    <row r="560581" customFormat="1" x14ac:dyDescent="0.2"/>
    <row r="560582" customFormat="1" x14ac:dyDescent="0.2"/>
    <row r="560583" customFormat="1" x14ac:dyDescent="0.2"/>
    <row r="560584" customFormat="1" x14ac:dyDescent="0.2"/>
    <row r="560585" customFormat="1" x14ac:dyDescent="0.2"/>
    <row r="560586" customFormat="1" x14ac:dyDescent="0.2"/>
    <row r="560587" customFormat="1" x14ac:dyDescent="0.2"/>
    <row r="560588" customFormat="1" x14ac:dyDescent="0.2"/>
    <row r="560589" customFormat="1" x14ac:dyDescent="0.2"/>
    <row r="560590" customFormat="1" x14ac:dyDescent="0.2"/>
    <row r="560591" customFormat="1" x14ac:dyDescent="0.2"/>
    <row r="560592" customFormat="1" x14ac:dyDescent="0.2"/>
    <row r="560593" customFormat="1" x14ac:dyDescent="0.2"/>
    <row r="560594" customFormat="1" x14ac:dyDescent="0.2"/>
    <row r="560595" customFormat="1" x14ac:dyDescent="0.2"/>
    <row r="560596" customFormat="1" x14ac:dyDescent="0.2"/>
    <row r="560597" customFormat="1" x14ac:dyDescent="0.2"/>
    <row r="560598" customFormat="1" x14ac:dyDescent="0.2"/>
    <row r="560599" customFormat="1" x14ac:dyDescent="0.2"/>
    <row r="560600" customFormat="1" x14ac:dyDescent="0.2"/>
    <row r="560601" customFormat="1" x14ac:dyDescent="0.2"/>
    <row r="560602" customFormat="1" x14ac:dyDescent="0.2"/>
    <row r="560603" customFormat="1" x14ac:dyDescent="0.2"/>
    <row r="560604" customFormat="1" x14ac:dyDescent="0.2"/>
    <row r="560605" customFormat="1" x14ac:dyDescent="0.2"/>
    <row r="560606" customFormat="1" x14ac:dyDescent="0.2"/>
    <row r="560607" customFormat="1" x14ac:dyDescent="0.2"/>
    <row r="560608" customFormat="1" x14ac:dyDescent="0.2"/>
    <row r="560609" customFormat="1" x14ac:dyDescent="0.2"/>
    <row r="560610" customFormat="1" x14ac:dyDescent="0.2"/>
    <row r="560611" customFormat="1" x14ac:dyDescent="0.2"/>
    <row r="560612" customFormat="1" x14ac:dyDescent="0.2"/>
    <row r="560613" customFormat="1" x14ac:dyDescent="0.2"/>
    <row r="560614" customFormat="1" x14ac:dyDescent="0.2"/>
    <row r="560615" customFormat="1" x14ac:dyDescent="0.2"/>
    <row r="560616" customFormat="1" x14ac:dyDescent="0.2"/>
    <row r="560617" customFormat="1" x14ac:dyDescent="0.2"/>
    <row r="560618" customFormat="1" x14ac:dyDescent="0.2"/>
    <row r="560619" customFormat="1" x14ac:dyDescent="0.2"/>
    <row r="560620" customFormat="1" x14ac:dyDescent="0.2"/>
    <row r="560621" customFormat="1" x14ac:dyDescent="0.2"/>
    <row r="560622" customFormat="1" x14ac:dyDescent="0.2"/>
    <row r="560623" customFormat="1" x14ac:dyDescent="0.2"/>
    <row r="560624" customFormat="1" x14ac:dyDescent="0.2"/>
    <row r="560625" customFormat="1" x14ac:dyDescent="0.2"/>
    <row r="560626" customFormat="1" x14ac:dyDescent="0.2"/>
    <row r="560627" customFormat="1" x14ac:dyDescent="0.2"/>
    <row r="560628" customFormat="1" x14ac:dyDescent="0.2"/>
    <row r="560629" customFormat="1" x14ac:dyDescent="0.2"/>
    <row r="560630" customFormat="1" x14ac:dyDescent="0.2"/>
    <row r="560631" customFormat="1" x14ac:dyDescent="0.2"/>
    <row r="560632" customFormat="1" x14ac:dyDescent="0.2"/>
    <row r="560633" customFormat="1" x14ac:dyDescent="0.2"/>
    <row r="560634" customFormat="1" x14ac:dyDescent="0.2"/>
    <row r="560635" customFormat="1" x14ac:dyDescent="0.2"/>
    <row r="560636" customFormat="1" x14ac:dyDescent="0.2"/>
    <row r="560637" customFormat="1" x14ac:dyDescent="0.2"/>
    <row r="560638" customFormat="1" x14ac:dyDescent="0.2"/>
    <row r="560639" customFormat="1" x14ac:dyDescent="0.2"/>
    <row r="560640" customFormat="1" x14ac:dyDescent="0.2"/>
    <row r="560641" customFormat="1" x14ac:dyDescent="0.2"/>
    <row r="560642" customFormat="1" x14ac:dyDescent="0.2"/>
    <row r="560643" customFormat="1" x14ac:dyDescent="0.2"/>
    <row r="560644" customFormat="1" x14ac:dyDescent="0.2"/>
    <row r="560645" customFormat="1" x14ac:dyDescent="0.2"/>
    <row r="560646" customFormat="1" x14ac:dyDescent="0.2"/>
    <row r="560647" customFormat="1" x14ac:dyDescent="0.2"/>
    <row r="560648" customFormat="1" x14ac:dyDescent="0.2"/>
    <row r="560649" customFormat="1" x14ac:dyDescent="0.2"/>
    <row r="560650" customFormat="1" x14ac:dyDescent="0.2"/>
    <row r="560651" customFormat="1" x14ac:dyDescent="0.2"/>
    <row r="560652" customFormat="1" x14ac:dyDescent="0.2"/>
    <row r="560653" customFormat="1" x14ac:dyDescent="0.2"/>
    <row r="560654" customFormat="1" x14ac:dyDescent="0.2"/>
    <row r="560655" customFormat="1" x14ac:dyDescent="0.2"/>
    <row r="560656" customFormat="1" x14ac:dyDescent="0.2"/>
    <row r="560657" customFormat="1" x14ac:dyDescent="0.2"/>
    <row r="560658" customFormat="1" x14ac:dyDescent="0.2"/>
    <row r="560659" customFormat="1" x14ac:dyDescent="0.2"/>
    <row r="560660" customFormat="1" x14ac:dyDescent="0.2"/>
    <row r="560661" customFormat="1" x14ac:dyDescent="0.2"/>
    <row r="560662" customFormat="1" x14ac:dyDescent="0.2"/>
    <row r="560663" customFormat="1" x14ac:dyDescent="0.2"/>
    <row r="560664" customFormat="1" x14ac:dyDescent="0.2"/>
    <row r="560665" customFormat="1" x14ac:dyDescent="0.2"/>
    <row r="560666" customFormat="1" x14ac:dyDescent="0.2"/>
    <row r="560667" customFormat="1" x14ac:dyDescent="0.2"/>
    <row r="560668" customFormat="1" x14ac:dyDescent="0.2"/>
    <row r="560669" customFormat="1" x14ac:dyDescent="0.2"/>
    <row r="560670" customFormat="1" x14ac:dyDescent="0.2"/>
    <row r="560671" customFormat="1" x14ac:dyDescent="0.2"/>
    <row r="560672" customFormat="1" x14ac:dyDescent="0.2"/>
    <row r="560673" customFormat="1" x14ac:dyDescent="0.2"/>
    <row r="560674" customFormat="1" x14ac:dyDescent="0.2"/>
    <row r="560675" customFormat="1" x14ac:dyDescent="0.2"/>
    <row r="560676" customFormat="1" x14ac:dyDescent="0.2"/>
    <row r="560677" customFormat="1" x14ac:dyDescent="0.2"/>
    <row r="560678" customFormat="1" x14ac:dyDescent="0.2"/>
    <row r="560679" customFormat="1" x14ac:dyDescent="0.2"/>
    <row r="560680" customFormat="1" x14ac:dyDescent="0.2"/>
    <row r="560681" customFormat="1" x14ac:dyDescent="0.2"/>
    <row r="560682" customFormat="1" x14ac:dyDescent="0.2"/>
    <row r="560683" customFormat="1" x14ac:dyDescent="0.2"/>
    <row r="560684" customFormat="1" x14ac:dyDescent="0.2"/>
    <row r="560685" customFormat="1" x14ac:dyDescent="0.2"/>
    <row r="560686" customFormat="1" x14ac:dyDescent="0.2"/>
    <row r="560687" customFormat="1" x14ac:dyDescent="0.2"/>
    <row r="560688" customFormat="1" x14ac:dyDescent="0.2"/>
    <row r="560689" customFormat="1" x14ac:dyDescent="0.2"/>
    <row r="560690" customFormat="1" x14ac:dyDescent="0.2"/>
    <row r="560691" customFormat="1" x14ac:dyDescent="0.2"/>
    <row r="560692" customFormat="1" x14ac:dyDescent="0.2"/>
    <row r="560693" customFormat="1" x14ac:dyDescent="0.2"/>
    <row r="560694" customFormat="1" x14ac:dyDescent="0.2"/>
    <row r="560695" customFormat="1" x14ac:dyDescent="0.2"/>
    <row r="560696" customFormat="1" x14ac:dyDescent="0.2"/>
    <row r="560697" customFormat="1" x14ac:dyDescent="0.2"/>
    <row r="560698" customFormat="1" x14ac:dyDescent="0.2"/>
    <row r="560699" customFormat="1" x14ac:dyDescent="0.2"/>
    <row r="560700" customFormat="1" x14ac:dyDescent="0.2"/>
    <row r="560701" customFormat="1" x14ac:dyDescent="0.2"/>
    <row r="560702" customFormat="1" x14ac:dyDescent="0.2"/>
    <row r="560703" customFormat="1" x14ac:dyDescent="0.2"/>
    <row r="560704" customFormat="1" x14ac:dyDescent="0.2"/>
    <row r="560705" customFormat="1" x14ac:dyDescent="0.2"/>
    <row r="560706" customFormat="1" x14ac:dyDescent="0.2"/>
    <row r="560707" customFormat="1" x14ac:dyDescent="0.2"/>
    <row r="560708" customFormat="1" x14ac:dyDescent="0.2"/>
    <row r="560709" customFormat="1" x14ac:dyDescent="0.2"/>
    <row r="560710" customFormat="1" x14ac:dyDescent="0.2"/>
    <row r="560711" customFormat="1" x14ac:dyDescent="0.2"/>
    <row r="560712" customFormat="1" x14ac:dyDescent="0.2"/>
    <row r="560713" customFormat="1" x14ac:dyDescent="0.2"/>
    <row r="560714" customFormat="1" x14ac:dyDescent="0.2"/>
    <row r="560715" customFormat="1" x14ac:dyDescent="0.2"/>
    <row r="560716" customFormat="1" x14ac:dyDescent="0.2"/>
    <row r="560717" customFormat="1" x14ac:dyDescent="0.2"/>
    <row r="560718" customFormat="1" x14ac:dyDescent="0.2"/>
    <row r="560719" customFormat="1" x14ac:dyDescent="0.2"/>
    <row r="560720" customFormat="1" x14ac:dyDescent="0.2"/>
    <row r="560721" customFormat="1" x14ac:dyDescent="0.2"/>
    <row r="560722" customFormat="1" x14ac:dyDescent="0.2"/>
    <row r="560723" customFormat="1" x14ac:dyDescent="0.2"/>
    <row r="560724" customFormat="1" x14ac:dyDescent="0.2"/>
    <row r="560725" customFormat="1" x14ac:dyDescent="0.2"/>
    <row r="560726" customFormat="1" x14ac:dyDescent="0.2"/>
    <row r="560727" customFormat="1" x14ac:dyDescent="0.2"/>
    <row r="560728" customFormat="1" x14ac:dyDescent="0.2"/>
    <row r="560729" customFormat="1" x14ac:dyDescent="0.2"/>
    <row r="560730" customFormat="1" x14ac:dyDescent="0.2"/>
    <row r="560731" customFormat="1" x14ac:dyDescent="0.2"/>
    <row r="560732" customFormat="1" x14ac:dyDescent="0.2"/>
    <row r="560733" customFormat="1" x14ac:dyDescent="0.2"/>
    <row r="560734" customFormat="1" x14ac:dyDescent="0.2"/>
    <row r="560735" customFormat="1" x14ac:dyDescent="0.2"/>
    <row r="560736" customFormat="1" x14ac:dyDescent="0.2"/>
    <row r="560737" customFormat="1" x14ac:dyDescent="0.2"/>
    <row r="560738" customFormat="1" x14ac:dyDescent="0.2"/>
    <row r="560739" customFormat="1" x14ac:dyDescent="0.2"/>
    <row r="560740" customFormat="1" x14ac:dyDescent="0.2"/>
    <row r="560741" customFormat="1" x14ac:dyDescent="0.2"/>
    <row r="560742" customFormat="1" x14ac:dyDescent="0.2"/>
    <row r="560743" customFormat="1" x14ac:dyDescent="0.2"/>
    <row r="560744" customFormat="1" x14ac:dyDescent="0.2"/>
    <row r="560745" customFormat="1" x14ac:dyDescent="0.2"/>
    <row r="560746" customFormat="1" x14ac:dyDescent="0.2"/>
    <row r="560747" customFormat="1" x14ac:dyDescent="0.2"/>
    <row r="560748" customFormat="1" x14ac:dyDescent="0.2"/>
    <row r="560749" customFormat="1" x14ac:dyDescent="0.2"/>
    <row r="560750" customFormat="1" x14ac:dyDescent="0.2"/>
    <row r="560751" customFormat="1" x14ac:dyDescent="0.2"/>
    <row r="560752" customFormat="1" x14ac:dyDescent="0.2"/>
    <row r="560753" customFormat="1" x14ac:dyDescent="0.2"/>
    <row r="560754" customFormat="1" x14ac:dyDescent="0.2"/>
    <row r="560755" customFormat="1" x14ac:dyDescent="0.2"/>
    <row r="560756" customFormat="1" x14ac:dyDescent="0.2"/>
    <row r="560757" customFormat="1" x14ac:dyDescent="0.2"/>
    <row r="560758" customFormat="1" x14ac:dyDescent="0.2"/>
    <row r="560759" customFormat="1" x14ac:dyDescent="0.2"/>
    <row r="560760" customFormat="1" x14ac:dyDescent="0.2"/>
    <row r="560761" customFormat="1" x14ac:dyDescent="0.2"/>
    <row r="560762" customFormat="1" x14ac:dyDescent="0.2"/>
    <row r="560763" customFormat="1" x14ac:dyDescent="0.2"/>
    <row r="560764" customFormat="1" x14ac:dyDescent="0.2"/>
    <row r="560765" customFormat="1" x14ac:dyDescent="0.2"/>
    <row r="560766" customFormat="1" x14ac:dyDescent="0.2"/>
    <row r="560767" customFormat="1" x14ac:dyDescent="0.2"/>
    <row r="560768" customFormat="1" x14ac:dyDescent="0.2"/>
    <row r="560769" customFormat="1" x14ac:dyDescent="0.2"/>
    <row r="560770" customFormat="1" x14ac:dyDescent="0.2"/>
    <row r="560771" customFormat="1" x14ac:dyDescent="0.2"/>
    <row r="560772" customFormat="1" x14ac:dyDescent="0.2"/>
    <row r="560773" customFormat="1" x14ac:dyDescent="0.2"/>
    <row r="560774" customFormat="1" x14ac:dyDescent="0.2"/>
    <row r="560775" customFormat="1" x14ac:dyDescent="0.2"/>
    <row r="560776" customFormat="1" x14ac:dyDescent="0.2"/>
    <row r="560777" customFormat="1" x14ac:dyDescent="0.2"/>
    <row r="560778" customFormat="1" x14ac:dyDescent="0.2"/>
    <row r="560779" customFormat="1" x14ac:dyDescent="0.2"/>
    <row r="560780" customFormat="1" x14ac:dyDescent="0.2"/>
    <row r="560781" customFormat="1" x14ac:dyDescent="0.2"/>
    <row r="560782" customFormat="1" x14ac:dyDescent="0.2"/>
    <row r="560783" customFormat="1" x14ac:dyDescent="0.2"/>
    <row r="560784" customFormat="1" x14ac:dyDescent="0.2"/>
    <row r="560785" customFormat="1" x14ac:dyDescent="0.2"/>
    <row r="560786" customFormat="1" x14ac:dyDescent="0.2"/>
    <row r="560787" customFormat="1" x14ac:dyDescent="0.2"/>
    <row r="560788" customFormat="1" x14ac:dyDescent="0.2"/>
    <row r="560789" customFormat="1" x14ac:dyDescent="0.2"/>
    <row r="560790" customFormat="1" x14ac:dyDescent="0.2"/>
    <row r="560791" customFormat="1" x14ac:dyDescent="0.2"/>
    <row r="560792" customFormat="1" x14ac:dyDescent="0.2"/>
    <row r="560793" customFormat="1" x14ac:dyDescent="0.2"/>
    <row r="560794" customFormat="1" x14ac:dyDescent="0.2"/>
    <row r="560795" customFormat="1" x14ac:dyDescent="0.2"/>
    <row r="560796" customFormat="1" x14ac:dyDescent="0.2"/>
    <row r="560797" customFormat="1" x14ac:dyDescent="0.2"/>
    <row r="560798" customFormat="1" x14ac:dyDescent="0.2"/>
    <row r="560799" customFormat="1" x14ac:dyDescent="0.2"/>
    <row r="560800" customFormat="1" x14ac:dyDescent="0.2"/>
    <row r="560801" customFormat="1" x14ac:dyDescent="0.2"/>
    <row r="560802" customFormat="1" x14ac:dyDescent="0.2"/>
    <row r="560803" customFormat="1" x14ac:dyDescent="0.2"/>
    <row r="560804" customFormat="1" x14ac:dyDescent="0.2"/>
    <row r="560805" customFormat="1" x14ac:dyDescent="0.2"/>
    <row r="560806" customFormat="1" x14ac:dyDescent="0.2"/>
    <row r="560807" customFormat="1" x14ac:dyDescent="0.2"/>
    <row r="560808" customFormat="1" x14ac:dyDescent="0.2"/>
    <row r="560809" customFormat="1" x14ac:dyDescent="0.2"/>
    <row r="560810" customFormat="1" x14ac:dyDescent="0.2"/>
    <row r="560811" customFormat="1" x14ac:dyDescent="0.2"/>
    <row r="560812" customFormat="1" x14ac:dyDescent="0.2"/>
    <row r="560813" customFormat="1" x14ac:dyDescent="0.2"/>
    <row r="560814" customFormat="1" x14ac:dyDescent="0.2"/>
    <row r="560815" customFormat="1" x14ac:dyDescent="0.2"/>
    <row r="560816" customFormat="1" x14ac:dyDescent="0.2"/>
    <row r="560817" customFormat="1" x14ac:dyDescent="0.2"/>
    <row r="560818" customFormat="1" x14ac:dyDescent="0.2"/>
    <row r="560819" customFormat="1" x14ac:dyDescent="0.2"/>
    <row r="560820" customFormat="1" x14ac:dyDescent="0.2"/>
    <row r="560821" customFormat="1" x14ac:dyDescent="0.2"/>
    <row r="560822" customFormat="1" x14ac:dyDescent="0.2"/>
    <row r="560823" customFormat="1" x14ac:dyDescent="0.2"/>
    <row r="560824" customFormat="1" x14ac:dyDescent="0.2"/>
    <row r="560825" customFormat="1" x14ac:dyDescent="0.2"/>
    <row r="560826" customFormat="1" x14ac:dyDescent="0.2"/>
    <row r="560827" customFormat="1" x14ac:dyDescent="0.2"/>
    <row r="560828" customFormat="1" x14ac:dyDescent="0.2"/>
    <row r="560829" customFormat="1" x14ac:dyDescent="0.2"/>
    <row r="560830" customFormat="1" x14ac:dyDescent="0.2"/>
    <row r="560831" customFormat="1" x14ac:dyDescent="0.2"/>
    <row r="560832" customFormat="1" x14ac:dyDescent="0.2"/>
    <row r="560833" customFormat="1" x14ac:dyDescent="0.2"/>
    <row r="560834" customFormat="1" x14ac:dyDescent="0.2"/>
    <row r="560835" customFormat="1" x14ac:dyDescent="0.2"/>
    <row r="560836" customFormat="1" x14ac:dyDescent="0.2"/>
    <row r="560837" customFormat="1" x14ac:dyDescent="0.2"/>
    <row r="560838" customFormat="1" x14ac:dyDescent="0.2"/>
    <row r="560839" customFormat="1" x14ac:dyDescent="0.2"/>
    <row r="560840" customFormat="1" x14ac:dyDescent="0.2"/>
    <row r="560841" customFormat="1" x14ac:dyDescent="0.2"/>
    <row r="560842" customFormat="1" x14ac:dyDescent="0.2"/>
    <row r="560843" customFormat="1" x14ac:dyDescent="0.2"/>
    <row r="560844" customFormat="1" x14ac:dyDescent="0.2"/>
    <row r="560845" customFormat="1" x14ac:dyDescent="0.2"/>
    <row r="560846" customFormat="1" x14ac:dyDescent="0.2"/>
    <row r="560847" customFormat="1" x14ac:dyDescent="0.2"/>
    <row r="560848" customFormat="1" x14ac:dyDescent="0.2"/>
    <row r="560849" customFormat="1" x14ac:dyDescent="0.2"/>
    <row r="560850" customFormat="1" x14ac:dyDescent="0.2"/>
    <row r="560851" customFormat="1" x14ac:dyDescent="0.2"/>
    <row r="560852" customFormat="1" x14ac:dyDescent="0.2"/>
    <row r="560853" customFormat="1" x14ac:dyDescent="0.2"/>
    <row r="560854" customFormat="1" x14ac:dyDescent="0.2"/>
    <row r="560855" customFormat="1" x14ac:dyDescent="0.2"/>
    <row r="560856" customFormat="1" x14ac:dyDescent="0.2"/>
    <row r="560857" customFormat="1" x14ac:dyDescent="0.2"/>
    <row r="560858" customFormat="1" x14ac:dyDescent="0.2"/>
    <row r="560859" customFormat="1" x14ac:dyDescent="0.2"/>
    <row r="560860" customFormat="1" x14ac:dyDescent="0.2"/>
    <row r="560861" customFormat="1" x14ac:dyDescent="0.2"/>
    <row r="560862" customFormat="1" x14ac:dyDescent="0.2"/>
    <row r="560863" customFormat="1" x14ac:dyDescent="0.2"/>
    <row r="560864" customFormat="1" x14ac:dyDescent="0.2"/>
    <row r="560865" customFormat="1" x14ac:dyDescent="0.2"/>
    <row r="560866" customFormat="1" x14ac:dyDescent="0.2"/>
    <row r="560867" customFormat="1" x14ac:dyDescent="0.2"/>
    <row r="560868" customFormat="1" x14ac:dyDescent="0.2"/>
    <row r="560869" customFormat="1" x14ac:dyDescent="0.2"/>
    <row r="560870" customFormat="1" x14ac:dyDescent="0.2"/>
    <row r="560871" customFormat="1" x14ac:dyDescent="0.2"/>
    <row r="560872" customFormat="1" x14ac:dyDescent="0.2"/>
    <row r="560873" customFormat="1" x14ac:dyDescent="0.2"/>
    <row r="560874" customFormat="1" x14ac:dyDescent="0.2"/>
    <row r="560875" customFormat="1" x14ac:dyDescent="0.2"/>
    <row r="560876" customFormat="1" x14ac:dyDescent="0.2"/>
    <row r="560877" customFormat="1" x14ac:dyDescent="0.2"/>
    <row r="560878" customFormat="1" x14ac:dyDescent="0.2"/>
    <row r="560879" customFormat="1" x14ac:dyDescent="0.2"/>
    <row r="560880" customFormat="1" x14ac:dyDescent="0.2"/>
    <row r="560881" customFormat="1" x14ac:dyDescent="0.2"/>
    <row r="560882" customFormat="1" x14ac:dyDescent="0.2"/>
    <row r="560883" customFormat="1" x14ac:dyDescent="0.2"/>
    <row r="560884" customFormat="1" x14ac:dyDescent="0.2"/>
    <row r="560885" customFormat="1" x14ac:dyDescent="0.2"/>
    <row r="560886" customFormat="1" x14ac:dyDescent="0.2"/>
    <row r="560887" customFormat="1" x14ac:dyDescent="0.2"/>
    <row r="560888" customFormat="1" x14ac:dyDescent="0.2"/>
    <row r="560889" customFormat="1" x14ac:dyDescent="0.2"/>
    <row r="560890" customFormat="1" x14ac:dyDescent="0.2"/>
    <row r="560891" customFormat="1" x14ac:dyDescent="0.2"/>
    <row r="560892" customFormat="1" x14ac:dyDescent="0.2"/>
    <row r="560893" customFormat="1" x14ac:dyDescent="0.2"/>
    <row r="560894" customFormat="1" x14ac:dyDescent="0.2"/>
    <row r="560895" customFormat="1" x14ac:dyDescent="0.2"/>
    <row r="560896" customFormat="1" x14ac:dyDescent="0.2"/>
    <row r="560897" customFormat="1" x14ac:dyDescent="0.2"/>
    <row r="560898" customFormat="1" x14ac:dyDescent="0.2"/>
    <row r="560899" customFormat="1" x14ac:dyDescent="0.2"/>
    <row r="560900" customFormat="1" x14ac:dyDescent="0.2"/>
    <row r="560901" customFormat="1" x14ac:dyDescent="0.2"/>
    <row r="560902" customFormat="1" x14ac:dyDescent="0.2"/>
    <row r="560903" customFormat="1" x14ac:dyDescent="0.2"/>
    <row r="560904" customFormat="1" x14ac:dyDescent="0.2"/>
    <row r="560905" customFormat="1" x14ac:dyDescent="0.2"/>
    <row r="560906" customFormat="1" x14ac:dyDescent="0.2"/>
    <row r="560907" customFormat="1" x14ac:dyDescent="0.2"/>
    <row r="560908" customFormat="1" x14ac:dyDescent="0.2"/>
    <row r="560909" customFormat="1" x14ac:dyDescent="0.2"/>
    <row r="560910" customFormat="1" x14ac:dyDescent="0.2"/>
    <row r="560911" customFormat="1" x14ac:dyDescent="0.2"/>
    <row r="560912" customFormat="1" x14ac:dyDescent="0.2"/>
    <row r="560913" customFormat="1" x14ac:dyDescent="0.2"/>
    <row r="560914" customFormat="1" x14ac:dyDescent="0.2"/>
    <row r="560915" customFormat="1" x14ac:dyDescent="0.2"/>
    <row r="560916" customFormat="1" x14ac:dyDescent="0.2"/>
    <row r="560917" customFormat="1" x14ac:dyDescent="0.2"/>
    <row r="560918" customFormat="1" x14ac:dyDescent="0.2"/>
    <row r="560919" customFormat="1" x14ac:dyDescent="0.2"/>
    <row r="560920" customFormat="1" x14ac:dyDescent="0.2"/>
    <row r="560921" customFormat="1" x14ac:dyDescent="0.2"/>
    <row r="560922" customFormat="1" x14ac:dyDescent="0.2"/>
    <row r="560923" customFormat="1" x14ac:dyDescent="0.2"/>
    <row r="560924" customFormat="1" x14ac:dyDescent="0.2"/>
    <row r="560925" customFormat="1" x14ac:dyDescent="0.2"/>
    <row r="560926" customFormat="1" x14ac:dyDescent="0.2"/>
    <row r="560927" customFormat="1" x14ac:dyDescent="0.2"/>
    <row r="560928" customFormat="1" x14ac:dyDescent="0.2"/>
    <row r="560929" customFormat="1" x14ac:dyDescent="0.2"/>
    <row r="560930" customFormat="1" x14ac:dyDescent="0.2"/>
    <row r="560931" customFormat="1" x14ac:dyDescent="0.2"/>
    <row r="560932" customFormat="1" x14ac:dyDescent="0.2"/>
    <row r="560933" customFormat="1" x14ac:dyDescent="0.2"/>
    <row r="560934" customFormat="1" x14ac:dyDescent="0.2"/>
    <row r="560935" customFormat="1" x14ac:dyDescent="0.2"/>
    <row r="560936" customFormat="1" x14ac:dyDescent="0.2"/>
    <row r="560937" customFormat="1" x14ac:dyDescent="0.2"/>
    <row r="560938" customFormat="1" x14ac:dyDescent="0.2"/>
    <row r="560939" customFormat="1" x14ac:dyDescent="0.2"/>
    <row r="560940" customFormat="1" x14ac:dyDescent="0.2"/>
    <row r="560941" customFormat="1" x14ac:dyDescent="0.2"/>
    <row r="560942" customFormat="1" x14ac:dyDescent="0.2"/>
    <row r="560943" customFormat="1" x14ac:dyDescent="0.2"/>
    <row r="560944" customFormat="1" x14ac:dyDescent="0.2"/>
    <row r="560945" customFormat="1" x14ac:dyDescent="0.2"/>
    <row r="560946" customFormat="1" x14ac:dyDescent="0.2"/>
    <row r="560947" customFormat="1" x14ac:dyDescent="0.2"/>
    <row r="560948" customFormat="1" x14ac:dyDescent="0.2"/>
    <row r="560949" customFormat="1" x14ac:dyDescent="0.2"/>
    <row r="560950" customFormat="1" x14ac:dyDescent="0.2"/>
    <row r="560951" customFormat="1" x14ac:dyDescent="0.2"/>
    <row r="560952" customFormat="1" x14ac:dyDescent="0.2"/>
    <row r="560953" customFormat="1" x14ac:dyDescent="0.2"/>
    <row r="560954" customFormat="1" x14ac:dyDescent="0.2"/>
    <row r="560955" customFormat="1" x14ac:dyDescent="0.2"/>
    <row r="560956" customFormat="1" x14ac:dyDescent="0.2"/>
    <row r="560957" customFormat="1" x14ac:dyDescent="0.2"/>
    <row r="560958" customFormat="1" x14ac:dyDescent="0.2"/>
    <row r="560959" customFormat="1" x14ac:dyDescent="0.2"/>
    <row r="560960" customFormat="1" x14ac:dyDescent="0.2"/>
    <row r="560961" customFormat="1" x14ac:dyDescent="0.2"/>
    <row r="560962" customFormat="1" x14ac:dyDescent="0.2"/>
    <row r="560963" customFormat="1" x14ac:dyDescent="0.2"/>
    <row r="560964" customFormat="1" x14ac:dyDescent="0.2"/>
    <row r="560965" customFormat="1" x14ac:dyDescent="0.2"/>
    <row r="560966" customFormat="1" x14ac:dyDescent="0.2"/>
    <row r="560967" customFormat="1" x14ac:dyDescent="0.2"/>
    <row r="560968" customFormat="1" x14ac:dyDescent="0.2"/>
    <row r="560969" customFormat="1" x14ac:dyDescent="0.2"/>
    <row r="560970" customFormat="1" x14ac:dyDescent="0.2"/>
    <row r="560971" customFormat="1" x14ac:dyDescent="0.2"/>
    <row r="560972" customFormat="1" x14ac:dyDescent="0.2"/>
    <row r="560973" customFormat="1" x14ac:dyDescent="0.2"/>
    <row r="560974" customFormat="1" x14ac:dyDescent="0.2"/>
    <row r="560975" customFormat="1" x14ac:dyDescent="0.2"/>
    <row r="560976" customFormat="1" x14ac:dyDescent="0.2"/>
    <row r="560977" customFormat="1" x14ac:dyDescent="0.2"/>
    <row r="560978" customFormat="1" x14ac:dyDescent="0.2"/>
    <row r="560979" customFormat="1" x14ac:dyDescent="0.2"/>
    <row r="560980" customFormat="1" x14ac:dyDescent="0.2"/>
    <row r="560981" customFormat="1" x14ac:dyDescent="0.2"/>
    <row r="560982" customFormat="1" x14ac:dyDescent="0.2"/>
    <row r="560983" customFormat="1" x14ac:dyDescent="0.2"/>
    <row r="560984" customFormat="1" x14ac:dyDescent="0.2"/>
    <row r="560985" customFormat="1" x14ac:dyDescent="0.2"/>
    <row r="560986" customFormat="1" x14ac:dyDescent="0.2"/>
    <row r="560987" customFormat="1" x14ac:dyDescent="0.2"/>
    <row r="560988" customFormat="1" x14ac:dyDescent="0.2"/>
    <row r="560989" customFormat="1" x14ac:dyDescent="0.2"/>
    <row r="560990" customFormat="1" x14ac:dyDescent="0.2"/>
    <row r="560991" customFormat="1" x14ac:dyDescent="0.2"/>
    <row r="560992" customFormat="1" x14ac:dyDescent="0.2"/>
    <row r="560993" customFormat="1" x14ac:dyDescent="0.2"/>
    <row r="560994" customFormat="1" x14ac:dyDescent="0.2"/>
    <row r="560995" customFormat="1" x14ac:dyDescent="0.2"/>
    <row r="560996" customFormat="1" x14ac:dyDescent="0.2"/>
    <row r="560997" customFormat="1" x14ac:dyDescent="0.2"/>
    <row r="560998" customFormat="1" x14ac:dyDescent="0.2"/>
    <row r="560999" customFormat="1" x14ac:dyDescent="0.2"/>
    <row r="561000" customFormat="1" x14ac:dyDescent="0.2"/>
    <row r="561001" customFormat="1" x14ac:dyDescent="0.2"/>
    <row r="561002" customFormat="1" x14ac:dyDescent="0.2"/>
    <row r="561003" customFormat="1" x14ac:dyDescent="0.2"/>
    <row r="561004" customFormat="1" x14ac:dyDescent="0.2"/>
    <row r="561005" customFormat="1" x14ac:dyDescent="0.2"/>
    <row r="561006" customFormat="1" x14ac:dyDescent="0.2"/>
    <row r="561007" customFormat="1" x14ac:dyDescent="0.2"/>
    <row r="561008" customFormat="1" x14ac:dyDescent="0.2"/>
    <row r="561009" customFormat="1" x14ac:dyDescent="0.2"/>
    <row r="561010" customFormat="1" x14ac:dyDescent="0.2"/>
    <row r="561011" customFormat="1" x14ac:dyDescent="0.2"/>
    <row r="561012" customFormat="1" x14ac:dyDescent="0.2"/>
    <row r="561013" customFormat="1" x14ac:dyDescent="0.2"/>
    <row r="561014" customFormat="1" x14ac:dyDescent="0.2"/>
    <row r="561015" customFormat="1" x14ac:dyDescent="0.2"/>
    <row r="561016" customFormat="1" x14ac:dyDescent="0.2"/>
    <row r="561017" customFormat="1" x14ac:dyDescent="0.2"/>
    <row r="561018" customFormat="1" x14ac:dyDescent="0.2"/>
    <row r="561019" customFormat="1" x14ac:dyDescent="0.2"/>
    <row r="561020" customFormat="1" x14ac:dyDescent="0.2"/>
    <row r="561021" customFormat="1" x14ac:dyDescent="0.2"/>
    <row r="561022" customFormat="1" x14ac:dyDescent="0.2"/>
    <row r="561023" customFormat="1" x14ac:dyDescent="0.2"/>
    <row r="561024" customFormat="1" x14ac:dyDescent="0.2"/>
    <row r="561025" customFormat="1" x14ac:dyDescent="0.2"/>
    <row r="561026" customFormat="1" x14ac:dyDescent="0.2"/>
    <row r="561027" customFormat="1" x14ac:dyDescent="0.2"/>
    <row r="561028" customFormat="1" x14ac:dyDescent="0.2"/>
    <row r="561029" customFormat="1" x14ac:dyDescent="0.2"/>
    <row r="561030" customFormat="1" x14ac:dyDescent="0.2"/>
    <row r="561031" customFormat="1" x14ac:dyDescent="0.2"/>
    <row r="561032" customFormat="1" x14ac:dyDescent="0.2"/>
    <row r="561033" customFormat="1" x14ac:dyDescent="0.2"/>
    <row r="561034" customFormat="1" x14ac:dyDescent="0.2"/>
    <row r="561035" customFormat="1" x14ac:dyDescent="0.2"/>
    <row r="561036" customFormat="1" x14ac:dyDescent="0.2"/>
    <row r="561037" customFormat="1" x14ac:dyDescent="0.2"/>
    <row r="561038" customFormat="1" x14ac:dyDescent="0.2"/>
    <row r="561039" customFormat="1" x14ac:dyDescent="0.2"/>
    <row r="561040" customFormat="1" x14ac:dyDescent="0.2"/>
    <row r="561041" customFormat="1" x14ac:dyDescent="0.2"/>
    <row r="561042" customFormat="1" x14ac:dyDescent="0.2"/>
    <row r="561043" customFormat="1" x14ac:dyDescent="0.2"/>
    <row r="561044" customFormat="1" x14ac:dyDescent="0.2"/>
    <row r="561045" customFormat="1" x14ac:dyDescent="0.2"/>
    <row r="561046" customFormat="1" x14ac:dyDescent="0.2"/>
    <row r="561047" customFormat="1" x14ac:dyDescent="0.2"/>
    <row r="561048" customFormat="1" x14ac:dyDescent="0.2"/>
    <row r="561049" customFormat="1" x14ac:dyDescent="0.2"/>
    <row r="561050" customFormat="1" x14ac:dyDescent="0.2"/>
    <row r="561051" customFormat="1" x14ac:dyDescent="0.2"/>
    <row r="561052" customFormat="1" x14ac:dyDescent="0.2"/>
    <row r="561053" customFormat="1" x14ac:dyDescent="0.2"/>
    <row r="561054" customFormat="1" x14ac:dyDescent="0.2"/>
    <row r="561055" customFormat="1" x14ac:dyDescent="0.2"/>
    <row r="561056" customFormat="1" x14ac:dyDescent="0.2"/>
    <row r="561057" customFormat="1" x14ac:dyDescent="0.2"/>
    <row r="561058" customFormat="1" x14ac:dyDescent="0.2"/>
    <row r="561059" customFormat="1" x14ac:dyDescent="0.2"/>
    <row r="561060" customFormat="1" x14ac:dyDescent="0.2"/>
    <row r="561061" customFormat="1" x14ac:dyDescent="0.2"/>
    <row r="561062" customFormat="1" x14ac:dyDescent="0.2"/>
    <row r="561063" customFormat="1" x14ac:dyDescent="0.2"/>
    <row r="561064" customFormat="1" x14ac:dyDescent="0.2"/>
    <row r="561065" customFormat="1" x14ac:dyDescent="0.2"/>
    <row r="561066" customFormat="1" x14ac:dyDescent="0.2"/>
    <row r="561067" customFormat="1" x14ac:dyDescent="0.2"/>
    <row r="561068" customFormat="1" x14ac:dyDescent="0.2"/>
    <row r="561069" customFormat="1" x14ac:dyDescent="0.2"/>
    <row r="561070" customFormat="1" x14ac:dyDescent="0.2"/>
    <row r="561071" customFormat="1" x14ac:dyDescent="0.2"/>
    <row r="561072" customFormat="1" x14ac:dyDescent="0.2"/>
    <row r="561073" customFormat="1" x14ac:dyDescent="0.2"/>
    <row r="561074" customFormat="1" x14ac:dyDescent="0.2"/>
    <row r="561075" customFormat="1" x14ac:dyDescent="0.2"/>
    <row r="561076" customFormat="1" x14ac:dyDescent="0.2"/>
    <row r="561077" customFormat="1" x14ac:dyDescent="0.2"/>
    <row r="561078" customFormat="1" x14ac:dyDescent="0.2"/>
    <row r="561079" customFormat="1" x14ac:dyDescent="0.2"/>
    <row r="561080" customFormat="1" x14ac:dyDescent="0.2"/>
    <row r="561081" customFormat="1" x14ac:dyDescent="0.2"/>
    <row r="561082" customFormat="1" x14ac:dyDescent="0.2"/>
    <row r="561083" customFormat="1" x14ac:dyDescent="0.2"/>
    <row r="561084" customFormat="1" x14ac:dyDescent="0.2"/>
    <row r="561085" customFormat="1" x14ac:dyDescent="0.2"/>
    <row r="561086" customFormat="1" x14ac:dyDescent="0.2"/>
    <row r="561087" customFormat="1" x14ac:dyDescent="0.2"/>
    <row r="561088" customFormat="1" x14ac:dyDescent="0.2"/>
    <row r="561089" customFormat="1" x14ac:dyDescent="0.2"/>
    <row r="561090" customFormat="1" x14ac:dyDescent="0.2"/>
    <row r="561091" customFormat="1" x14ac:dyDescent="0.2"/>
    <row r="561092" customFormat="1" x14ac:dyDescent="0.2"/>
    <row r="561093" customFormat="1" x14ac:dyDescent="0.2"/>
    <row r="561094" customFormat="1" x14ac:dyDescent="0.2"/>
    <row r="561095" customFormat="1" x14ac:dyDescent="0.2"/>
    <row r="561096" customFormat="1" x14ac:dyDescent="0.2"/>
    <row r="561097" customFormat="1" x14ac:dyDescent="0.2"/>
    <row r="561098" customFormat="1" x14ac:dyDescent="0.2"/>
    <row r="561099" customFormat="1" x14ac:dyDescent="0.2"/>
    <row r="561100" customFormat="1" x14ac:dyDescent="0.2"/>
    <row r="561101" customFormat="1" x14ac:dyDescent="0.2"/>
    <row r="561102" customFormat="1" x14ac:dyDescent="0.2"/>
    <row r="561103" customFormat="1" x14ac:dyDescent="0.2"/>
    <row r="561104" customFormat="1" x14ac:dyDescent="0.2"/>
    <row r="561105" customFormat="1" x14ac:dyDescent="0.2"/>
    <row r="561106" customFormat="1" x14ac:dyDescent="0.2"/>
    <row r="561107" customFormat="1" x14ac:dyDescent="0.2"/>
    <row r="561108" customFormat="1" x14ac:dyDescent="0.2"/>
    <row r="561109" customFormat="1" x14ac:dyDescent="0.2"/>
    <row r="561110" customFormat="1" x14ac:dyDescent="0.2"/>
    <row r="561111" customFormat="1" x14ac:dyDescent="0.2"/>
    <row r="561112" customFormat="1" x14ac:dyDescent="0.2"/>
    <row r="561113" customFormat="1" x14ac:dyDescent="0.2"/>
    <row r="561114" customFormat="1" x14ac:dyDescent="0.2"/>
    <row r="561115" customFormat="1" x14ac:dyDescent="0.2"/>
    <row r="561116" customFormat="1" x14ac:dyDescent="0.2"/>
    <row r="561117" customFormat="1" x14ac:dyDescent="0.2"/>
    <row r="561118" customFormat="1" x14ac:dyDescent="0.2"/>
    <row r="561119" customFormat="1" x14ac:dyDescent="0.2"/>
    <row r="561120" customFormat="1" x14ac:dyDescent="0.2"/>
    <row r="561121" customFormat="1" x14ac:dyDescent="0.2"/>
    <row r="561122" customFormat="1" x14ac:dyDescent="0.2"/>
    <row r="561123" customFormat="1" x14ac:dyDescent="0.2"/>
    <row r="561124" customFormat="1" x14ac:dyDescent="0.2"/>
    <row r="561125" customFormat="1" x14ac:dyDescent="0.2"/>
    <row r="561126" customFormat="1" x14ac:dyDescent="0.2"/>
    <row r="561127" customFormat="1" x14ac:dyDescent="0.2"/>
    <row r="561128" customFormat="1" x14ac:dyDescent="0.2"/>
    <row r="561129" customFormat="1" x14ac:dyDescent="0.2"/>
    <row r="561130" customFormat="1" x14ac:dyDescent="0.2"/>
    <row r="561131" customFormat="1" x14ac:dyDescent="0.2"/>
    <row r="561132" customFormat="1" x14ac:dyDescent="0.2"/>
    <row r="561133" customFormat="1" x14ac:dyDescent="0.2"/>
    <row r="561134" customFormat="1" x14ac:dyDescent="0.2"/>
    <row r="561135" customFormat="1" x14ac:dyDescent="0.2"/>
    <row r="561136" customFormat="1" x14ac:dyDescent="0.2"/>
    <row r="561137" customFormat="1" x14ac:dyDescent="0.2"/>
    <row r="561138" customFormat="1" x14ac:dyDescent="0.2"/>
    <row r="561139" customFormat="1" x14ac:dyDescent="0.2"/>
    <row r="561140" customFormat="1" x14ac:dyDescent="0.2"/>
    <row r="561141" customFormat="1" x14ac:dyDescent="0.2"/>
    <row r="561142" customFormat="1" x14ac:dyDescent="0.2"/>
    <row r="561143" customFormat="1" x14ac:dyDescent="0.2"/>
    <row r="561144" customFormat="1" x14ac:dyDescent="0.2"/>
    <row r="561145" customFormat="1" x14ac:dyDescent="0.2"/>
    <row r="561146" customFormat="1" x14ac:dyDescent="0.2"/>
    <row r="561147" customFormat="1" x14ac:dyDescent="0.2"/>
    <row r="561148" customFormat="1" x14ac:dyDescent="0.2"/>
    <row r="561149" customFormat="1" x14ac:dyDescent="0.2"/>
    <row r="561150" customFormat="1" x14ac:dyDescent="0.2"/>
    <row r="561151" customFormat="1" x14ac:dyDescent="0.2"/>
    <row r="561152" customFormat="1" x14ac:dyDescent="0.2"/>
    <row r="561153" customFormat="1" x14ac:dyDescent="0.2"/>
    <row r="561154" customFormat="1" x14ac:dyDescent="0.2"/>
    <row r="561155" customFormat="1" x14ac:dyDescent="0.2"/>
    <row r="561156" customFormat="1" x14ac:dyDescent="0.2"/>
    <row r="561157" customFormat="1" x14ac:dyDescent="0.2"/>
    <row r="561158" customFormat="1" x14ac:dyDescent="0.2"/>
    <row r="561159" customFormat="1" x14ac:dyDescent="0.2"/>
    <row r="561160" customFormat="1" x14ac:dyDescent="0.2"/>
    <row r="561161" customFormat="1" x14ac:dyDescent="0.2"/>
    <row r="561162" customFormat="1" x14ac:dyDescent="0.2"/>
    <row r="561163" customFormat="1" x14ac:dyDescent="0.2"/>
    <row r="561164" customFormat="1" x14ac:dyDescent="0.2"/>
    <row r="561165" customFormat="1" x14ac:dyDescent="0.2"/>
    <row r="561166" customFormat="1" x14ac:dyDescent="0.2"/>
    <row r="561167" customFormat="1" x14ac:dyDescent="0.2"/>
    <row r="561168" customFormat="1" x14ac:dyDescent="0.2"/>
    <row r="561169" customFormat="1" x14ac:dyDescent="0.2"/>
    <row r="561170" customFormat="1" x14ac:dyDescent="0.2"/>
    <row r="561171" customFormat="1" x14ac:dyDescent="0.2"/>
    <row r="561172" customFormat="1" x14ac:dyDescent="0.2"/>
    <row r="561173" customFormat="1" x14ac:dyDescent="0.2"/>
    <row r="561174" customFormat="1" x14ac:dyDescent="0.2"/>
    <row r="561175" customFormat="1" x14ac:dyDescent="0.2"/>
    <row r="561176" customFormat="1" x14ac:dyDescent="0.2"/>
    <row r="561177" customFormat="1" x14ac:dyDescent="0.2"/>
    <row r="561178" customFormat="1" x14ac:dyDescent="0.2"/>
    <row r="561179" customFormat="1" x14ac:dyDescent="0.2"/>
    <row r="561180" customFormat="1" x14ac:dyDescent="0.2"/>
    <row r="561181" customFormat="1" x14ac:dyDescent="0.2"/>
    <row r="561182" customFormat="1" x14ac:dyDescent="0.2"/>
    <row r="561183" customFormat="1" x14ac:dyDescent="0.2"/>
    <row r="561184" customFormat="1" x14ac:dyDescent="0.2"/>
    <row r="561185" customFormat="1" x14ac:dyDescent="0.2"/>
    <row r="561186" customFormat="1" x14ac:dyDescent="0.2"/>
    <row r="561187" customFormat="1" x14ac:dyDescent="0.2"/>
    <row r="561188" customFormat="1" x14ac:dyDescent="0.2"/>
    <row r="561189" customFormat="1" x14ac:dyDescent="0.2"/>
    <row r="561190" customFormat="1" x14ac:dyDescent="0.2"/>
    <row r="561191" customFormat="1" x14ac:dyDescent="0.2"/>
    <row r="561192" customFormat="1" x14ac:dyDescent="0.2"/>
    <row r="561193" customFormat="1" x14ac:dyDescent="0.2"/>
    <row r="561194" customFormat="1" x14ac:dyDescent="0.2"/>
    <row r="561195" customFormat="1" x14ac:dyDescent="0.2"/>
    <row r="561196" customFormat="1" x14ac:dyDescent="0.2"/>
    <row r="561197" customFormat="1" x14ac:dyDescent="0.2"/>
    <row r="561198" customFormat="1" x14ac:dyDescent="0.2"/>
    <row r="561199" customFormat="1" x14ac:dyDescent="0.2"/>
    <row r="561200" customFormat="1" x14ac:dyDescent="0.2"/>
    <row r="561201" customFormat="1" x14ac:dyDescent="0.2"/>
    <row r="561202" customFormat="1" x14ac:dyDescent="0.2"/>
    <row r="561203" customFormat="1" x14ac:dyDescent="0.2"/>
    <row r="561204" customFormat="1" x14ac:dyDescent="0.2"/>
    <row r="561205" customFormat="1" x14ac:dyDescent="0.2"/>
    <row r="561206" customFormat="1" x14ac:dyDescent="0.2"/>
    <row r="561207" customFormat="1" x14ac:dyDescent="0.2"/>
    <row r="561208" customFormat="1" x14ac:dyDescent="0.2"/>
    <row r="561209" customFormat="1" x14ac:dyDescent="0.2"/>
    <row r="561210" customFormat="1" x14ac:dyDescent="0.2"/>
    <row r="561211" customFormat="1" x14ac:dyDescent="0.2"/>
    <row r="561212" customFormat="1" x14ac:dyDescent="0.2"/>
    <row r="561213" customFormat="1" x14ac:dyDescent="0.2"/>
    <row r="561214" customFormat="1" x14ac:dyDescent="0.2"/>
    <row r="561215" customFormat="1" x14ac:dyDescent="0.2"/>
    <row r="561216" customFormat="1" x14ac:dyDescent="0.2"/>
    <row r="561217" customFormat="1" x14ac:dyDescent="0.2"/>
    <row r="561218" customFormat="1" x14ac:dyDescent="0.2"/>
    <row r="561219" customFormat="1" x14ac:dyDescent="0.2"/>
    <row r="561220" customFormat="1" x14ac:dyDescent="0.2"/>
    <row r="561221" customFormat="1" x14ac:dyDescent="0.2"/>
    <row r="561222" customFormat="1" x14ac:dyDescent="0.2"/>
    <row r="561223" customFormat="1" x14ac:dyDescent="0.2"/>
    <row r="561224" customFormat="1" x14ac:dyDescent="0.2"/>
    <row r="561225" customFormat="1" x14ac:dyDescent="0.2"/>
    <row r="561226" customFormat="1" x14ac:dyDescent="0.2"/>
    <row r="561227" customFormat="1" x14ac:dyDescent="0.2"/>
    <row r="561228" customFormat="1" x14ac:dyDescent="0.2"/>
    <row r="561229" customFormat="1" x14ac:dyDescent="0.2"/>
    <row r="561230" customFormat="1" x14ac:dyDescent="0.2"/>
    <row r="561231" customFormat="1" x14ac:dyDescent="0.2"/>
    <row r="561232" customFormat="1" x14ac:dyDescent="0.2"/>
    <row r="561233" customFormat="1" x14ac:dyDescent="0.2"/>
    <row r="561234" customFormat="1" x14ac:dyDescent="0.2"/>
    <row r="561235" customFormat="1" x14ac:dyDescent="0.2"/>
    <row r="561236" customFormat="1" x14ac:dyDescent="0.2"/>
    <row r="561237" customFormat="1" x14ac:dyDescent="0.2"/>
    <row r="561238" customFormat="1" x14ac:dyDescent="0.2"/>
    <row r="561239" customFormat="1" x14ac:dyDescent="0.2"/>
    <row r="561240" customFormat="1" x14ac:dyDescent="0.2"/>
    <row r="561241" customFormat="1" x14ac:dyDescent="0.2"/>
    <row r="561242" customFormat="1" x14ac:dyDescent="0.2"/>
    <row r="561243" customFormat="1" x14ac:dyDescent="0.2"/>
    <row r="561244" customFormat="1" x14ac:dyDescent="0.2"/>
    <row r="561245" customFormat="1" x14ac:dyDescent="0.2"/>
    <row r="561246" customFormat="1" x14ac:dyDescent="0.2"/>
    <row r="561247" customFormat="1" x14ac:dyDescent="0.2"/>
    <row r="561248" customFormat="1" x14ac:dyDescent="0.2"/>
    <row r="561249" customFormat="1" x14ac:dyDescent="0.2"/>
    <row r="561250" customFormat="1" x14ac:dyDescent="0.2"/>
    <row r="561251" customFormat="1" x14ac:dyDescent="0.2"/>
    <row r="561252" customFormat="1" x14ac:dyDescent="0.2"/>
    <row r="561253" customFormat="1" x14ac:dyDescent="0.2"/>
    <row r="561254" customFormat="1" x14ac:dyDescent="0.2"/>
    <row r="561255" customFormat="1" x14ac:dyDescent="0.2"/>
    <row r="561256" customFormat="1" x14ac:dyDescent="0.2"/>
    <row r="561257" customFormat="1" x14ac:dyDescent="0.2"/>
    <row r="561258" customFormat="1" x14ac:dyDescent="0.2"/>
    <row r="561259" customFormat="1" x14ac:dyDescent="0.2"/>
    <row r="561260" customFormat="1" x14ac:dyDescent="0.2"/>
    <row r="561261" customFormat="1" x14ac:dyDescent="0.2"/>
    <row r="561262" customFormat="1" x14ac:dyDescent="0.2"/>
    <row r="561263" customFormat="1" x14ac:dyDescent="0.2"/>
    <row r="561264" customFormat="1" x14ac:dyDescent="0.2"/>
    <row r="561265" customFormat="1" x14ac:dyDescent="0.2"/>
    <row r="561266" customFormat="1" x14ac:dyDescent="0.2"/>
    <row r="561267" customFormat="1" x14ac:dyDescent="0.2"/>
    <row r="561268" customFormat="1" x14ac:dyDescent="0.2"/>
    <row r="561269" customFormat="1" x14ac:dyDescent="0.2"/>
    <row r="561270" customFormat="1" x14ac:dyDescent="0.2"/>
    <row r="561271" customFormat="1" x14ac:dyDescent="0.2"/>
    <row r="561272" customFormat="1" x14ac:dyDescent="0.2"/>
    <row r="561273" customFormat="1" x14ac:dyDescent="0.2"/>
    <row r="561274" customFormat="1" x14ac:dyDescent="0.2"/>
    <row r="561275" customFormat="1" x14ac:dyDescent="0.2"/>
    <row r="561276" customFormat="1" x14ac:dyDescent="0.2"/>
    <row r="561277" customFormat="1" x14ac:dyDescent="0.2"/>
    <row r="561278" customFormat="1" x14ac:dyDescent="0.2"/>
    <row r="561279" customFormat="1" x14ac:dyDescent="0.2"/>
    <row r="561280" customFormat="1" x14ac:dyDescent="0.2"/>
    <row r="561281" customFormat="1" x14ac:dyDescent="0.2"/>
    <row r="561282" customFormat="1" x14ac:dyDescent="0.2"/>
    <row r="561283" customFormat="1" x14ac:dyDescent="0.2"/>
    <row r="561284" customFormat="1" x14ac:dyDescent="0.2"/>
    <row r="561285" customFormat="1" x14ac:dyDescent="0.2"/>
    <row r="561286" customFormat="1" x14ac:dyDescent="0.2"/>
    <row r="561287" customFormat="1" x14ac:dyDescent="0.2"/>
    <row r="561288" customFormat="1" x14ac:dyDescent="0.2"/>
    <row r="561289" customFormat="1" x14ac:dyDescent="0.2"/>
    <row r="561290" customFormat="1" x14ac:dyDescent="0.2"/>
    <row r="561291" customFormat="1" x14ac:dyDescent="0.2"/>
    <row r="561292" customFormat="1" x14ac:dyDescent="0.2"/>
    <row r="561293" customFormat="1" x14ac:dyDescent="0.2"/>
    <row r="561294" customFormat="1" x14ac:dyDescent="0.2"/>
    <row r="561295" customFormat="1" x14ac:dyDescent="0.2"/>
    <row r="561296" customFormat="1" x14ac:dyDescent="0.2"/>
    <row r="561297" customFormat="1" x14ac:dyDescent="0.2"/>
    <row r="561298" customFormat="1" x14ac:dyDescent="0.2"/>
    <row r="561299" customFormat="1" x14ac:dyDescent="0.2"/>
    <row r="561300" customFormat="1" x14ac:dyDescent="0.2"/>
    <row r="561301" customFormat="1" x14ac:dyDescent="0.2"/>
    <row r="561302" customFormat="1" x14ac:dyDescent="0.2"/>
    <row r="561303" customFormat="1" x14ac:dyDescent="0.2"/>
    <row r="561304" customFormat="1" x14ac:dyDescent="0.2"/>
    <row r="561305" customFormat="1" x14ac:dyDescent="0.2"/>
    <row r="561306" customFormat="1" x14ac:dyDescent="0.2"/>
    <row r="561307" customFormat="1" x14ac:dyDescent="0.2"/>
    <row r="561308" customFormat="1" x14ac:dyDescent="0.2"/>
    <row r="561309" customFormat="1" x14ac:dyDescent="0.2"/>
    <row r="561310" customFormat="1" x14ac:dyDescent="0.2"/>
    <row r="561311" customFormat="1" x14ac:dyDescent="0.2"/>
    <row r="561312" customFormat="1" x14ac:dyDescent="0.2"/>
    <row r="561313" customFormat="1" x14ac:dyDescent="0.2"/>
    <row r="561314" customFormat="1" x14ac:dyDescent="0.2"/>
    <row r="561315" customFormat="1" x14ac:dyDescent="0.2"/>
    <row r="561316" customFormat="1" x14ac:dyDescent="0.2"/>
    <row r="561317" customFormat="1" x14ac:dyDescent="0.2"/>
    <row r="561318" customFormat="1" x14ac:dyDescent="0.2"/>
    <row r="561319" customFormat="1" x14ac:dyDescent="0.2"/>
    <row r="561320" customFormat="1" x14ac:dyDescent="0.2"/>
    <row r="561321" customFormat="1" x14ac:dyDescent="0.2"/>
    <row r="561322" customFormat="1" x14ac:dyDescent="0.2"/>
    <row r="561323" customFormat="1" x14ac:dyDescent="0.2"/>
    <row r="561324" customFormat="1" x14ac:dyDescent="0.2"/>
    <row r="561325" customFormat="1" x14ac:dyDescent="0.2"/>
    <row r="561326" customFormat="1" x14ac:dyDescent="0.2"/>
    <row r="561327" customFormat="1" x14ac:dyDescent="0.2"/>
    <row r="561328" customFormat="1" x14ac:dyDescent="0.2"/>
    <row r="561329" customFormat="1" x14ac:dyDescent="0.2"/>
    <row r="561330" customFormat="1" x14ac:dyDescent="0.2"/>
    <row r="561331" customFormat="1" x14ac:dyDescent="0.2"/>
    <row r="561332" customFormat="1" x14ac:dyDescent="0.2"/>
    <row r="561333" customFormat="1" x14ac:dyDescent="0.2"/>
    <row r="561334" customFormat="1" x14ac:dyDescent="0.2"/>
    <row r="561335" customFormat="1" x14ac:dyDescent="0.2"/>
    <row r="561336" customFormat="1" x14ac:dyDescent="0.2"/>
    <row r="561337" customFormat="1" x14ac:dyDescent="0.2"/>
    <row r="561338" customFormat="1" x14ac:dyDescent="0.2"/>
    <row r="561339" customFormat="1" x14ac:dyDescent="0.2"/>
    <row r="561340" customFormat="1" x14ac:dyDescent="0.2"/>
    <row r="561341" customFormat="1" x14ac:dyDescent="0.2"/>
    <row r="561342" customFormat="1" x14ac:dyDescent="0.2"/>
    <row r="561343" customFormat="1" x14ac:dyDescent="0.2"/>
    <row r="561344" customFormat="1" x14ac:dyDescent="0.2"/>
    <row r="561345" customFormat="1" x14ac:dyDescent="0.2"/>
    <row r="561346" customFormat="1" x14ac:dyDescent="0.2"/>
    <row r="561347" customFormat="1" x14ac:dyDescent="0.2"/>
    <row r="561348" customFormat="1" x14ac:dyDescent="0.2"/>
    <row r="561349" customFormat="1" x14ac:dyDescent="0.2"/>
    <row r="561350" customFormat="1" x14ac:dyDescent="0.2"/>
    <row r="561351" customFormat="1" x14ac:dyDescent="0.2"/>
    <row r="561352" customFormat="1" x14ac:dyDescent="0.2"/>
    <row r="561353" customFormat="1" x14ac:dyDescent="0.2"/>
    <row r="561354" customFormat="1" x14ac:dyDescent="0.2"/>
    <row r="561355" customFormat="1" x14ac:dyDescent="0.2"/>
    <row r="561356" customFormat="1" x14ac:dyDescent="0.2"/>
    <row r="561357" customFormat="1" x14ac:dyDescent="0.2"/>
    <row r="561358" customFormat="1" x14ac:dyDescent="0.2"/>
    <row r="561359" customFormat="1" x14ac:dyDescent="0.2"/>
    <row r="561360" customFormat="1" x14ac:dyDescent="0.2"/>
    <row r="561361" customFormat="1" x14ac:dyDescent="0.2"/>
    <row r="561362" customFormat="1" x14ac:dyDescent="0.2"/>
    <row r="561363" customFormat="1" x14ac:dyDescent="0.2"/>
    <row r="561364" customFormat="1" x14ac:dyDescent="0.2"/>
    <row r="561365" customFormat="1" x14ac:dyDescent="0.2"/>
    <row r="561366" customFormat="1" x14ac:dyDescent="0.2"/>
    <row r="561367" customFormat="1" x14ac:dyDescent="0.2"/>
    <row r="561368" customFormat="1" x14ac:dyDescent="0.2"/>
    <row r="561369" customFormat="1" x14ac:dyDescent="0.2"/>
    <row r="561370" customFormat="1" x14ac:dyDescent="0.2"/>
    <row r="561371" customFormat="1" x14ac:dyDescent="0.2"/>
    <row r="561372" customFormat="1" x14ac:dyDescent="0.2"/>
    <row r="561373" customFormat="1" x14ac:dyDescent="0.2"/>
    <row r="561374" customFormat="1" x14ac:dyDescent="0.2"/>
    <row r="561375" customFormat="1" x14ac:dyDescent="0.2"/>
    <row r="561376" customFormat="1" x14ac:dyDescent="0.2"/>
    <row r="561377" customFormat="1" x14ac:dyDescent="0.2"/>
    <row r="561378" customFormat="1" x14ac:dyDescent="0.2"/>
    <row r="561379" customFormat="1" x14ac:dyDescent="0.2"/>
    <row r="561380" customFormat="1" x14ac:dyDescent="0.2"/>
    <row r="561381" customFormat="1" x14ac:dyDescent="0.2"/>
    <row r="561382" customFormat="1" x14ac:dyDescent="0.2"/>
    <row r="561383" customFormat="1" x14ac:dyDescent="0.2"/>
    <row r="561384" customFormat="1" x14ac:dyDescent="0.2"/>
    <row r="561385" customFormat="1" x14ac:dyDescent="0.2"/>
    <row r="561386" customFormat="1" x14ac:dyDescent="0.2"/>
    <row r="561387" customFormat="1" x14ac:dyDescent="0.2"/>
    <row r="561388" customFormat="1" x14ac:dyDescent="0.2"/>
    <row r="561389" customFormat="1" x14ac:dyDescent="0.2"/>
    <row r="561390" customFormat="1" x14ac:dyDescent="0.2"/>
    <row r="561391" customFormat="1" x14ac:dyDescent="0.2"/>
    <row r="561392" customFormat="1" x14ac:dyDescent="0.2"/>
    <row r="561393" customFormat="1" x14ac:dyDescent="0.2"/>
    <row r="561394" customFormat="1" x14ac:dyDescent="0.2"/>
    <row r="561395" customFormat="1" x14ac:dyDescent="0.2"/>
    <row r="561396" customFormat="1" x14ac:dyDescent="0.2"/>
    <row r="561397" customFormat="1" x14ac:dyDescent="0.2"/>
    <row r="561398" customFormat="1" x14ac:dyDescent="0.2"/>
    <row r="561399" customFormat="1" x14ac:dyDescent="0.2"/>
    <row r="561400" customFormat="1" x14ac:dyDescent="0.2"/>
    <row r="561401" customFormat="1" x14ac:dyDescent="0.2"/>
    <row r="561402" customFormat="1" x14ac:dyDescent="0.2"/>
    <row r="561403" customFormat="1" x14ac:dyDescent="0.2"/>
    <row r="561404" customFormat="1" x14ac:dyDescent="0.2"/>
    <row r="561405" customFormat="1" x14ac:dyDescent="0.2"/>
    <row r="561406" customFormat="1" x14ac:dyDescent="0.2"/>
    <row r="561407" customFormat="1" x14ac:dyDescent="0.2"/>
    <row r="561408" customFormat="1" x14ac:dyDescent="0.2"/>
    <row r="561409" customFormat="1" x14ac:dyDescent="0.2"/>
    <row r="561410" customFormat="1" x14ac:dyDescent="0.2"/>
    <row r="561411" customFormat="1" x14ac:dyDescent="0.2"/>
    <row r="561412" customFormat="1" x14ac:dyDescent="0.2"/>
    <row r="561413" customFormat="1" x14ac:dyDescent="0.2"/>
    <row r="561414" customFormat="1" x14ac:dyDescent="0.2"/>
    <row r="561415" customFormat="1" x14ac:dyDescent="0.2"/>
    <row r="561416" customFormat="1" x14ac:dyDescent="0.2"/>
    <row r="561417" customFormat="1" x14ac:dyDescent="0.2"/>
    <row r="561418" customFormat="1" x14ac:dyDescent="0.2"/>
    <row r="561419" customFormat="1" x14ac:dyDescent="0.2"/>
    <row r="561420" customFormat="1" x14ac:dyDescent="0.2"/>
    <row r="561421" customFormat="1" x14ac:dyDescent="0.2"/>
    <row r="561422" customFormat="1" x14ac:dyDescent="0.2"/>
    <row r="561423" customFormat="1" x14ac:dyDescent="0.2"/>
    <row r="561424" customFormat="1" x14ac:dyDescent="0.2"/>
    <row r="561425" customFormat="1" x14ac:dyDescent="0.2"/>
    <row r="561426" customFormat="1" x14ac:dyDescent="0.2"/>
    <row r="561427" customFormat="1" x14ac:dyDescent="0.2"/>
    <row r="561428" customFormat="1" x14ac:dyDescent="0.2"/>
    <row r="561429" customFormat="1" x14ac:dyDescent="0.2"/>
    <row r="561430" customFormat="1" x14ac:dyDescent="0.2"/>
    <row r="561431" customFormat="1" x14ac:dyDescent="0.2"/>
    <row r="561432" customFormat="1" x14ac:dyDescent="0.2"/>
    <row r="561433" customFormat="1" x14ac:dyDescent="0.2"/>
    <row r="561434" customFormat="1" x14ac:dyDescent="0.2"/>
    <row r="561435" customFormat="1" x14ac:dyDescent="0.2"/>
    <row r="561436" customFormat="1" x14ac:dyDescent="0.2"/>
    <row r="561437" customFormat="1" x14ac:dyDescent="0.2"/>
    <row r="561438" customFormat="1" x14ac:dyDescent="0.2"/>
    <row r="561439" customFormat="1" x14ac:dyDescent="0.2"/>
    <row r="561440" customFormat="1" x14ac:dyDescent="0.2"/>
    <row r="561441" customFormat="1" x14ac:dyDescent="0.2"/>
    <row r="561442" customFormat="1" x14ac:dyDescent="0.2"/>
    <row r="561443" customFormat="1" x14ac:dyDescent="0.2"/>
    <row r="561444" customFormat="1" x14ac:dyDescent="0.2"/>
    <row r="561445" customFormat="1" x14ac:dyDescent="0.2"/>
    <row r="561446" customFormat="1" x14ac:dyDescent="0.2"/>
    <row r="561447" customFormat="1" x14ac:dyDescent="0.2"/>
    <row r="561448" customFormat="1" x14ac:dyDescent="0.2"/>
    <row r="561449" customFormat="1" x14ac:dyDescent="0.2"/>
    <row r="561450" customFormat="1" x14ac:dyDescent="0.2"/>
    <row r="561451" customFormat="1" x14ac:dyDescent="0.2"/>
    <row r="561452" customFormat="1" x14ac:dyDescent="0.2"/>
    <row r="561453" customFormat="1" x14ac:dyDescent="0.2"/>
    <row r="561454" customFormat="1" x14ac:dyDescent="0.2"/>
    <row r="561455" customFormat="1" x14ac:dyDescent="0.2"/>
    <row r="561456" customFormat="1" x14ac:dyDescent="0.2"/>
    <row r="561457" customFormat="1" x14ac:dyDescent="0.2"/>
    <row r="561458" customFormat="1" x14ac:dyDescent="0.2"/>
    <row r="561459" customFormat="1" x14ac:dyDescent="0.2"/>
    <row r="561460" customFormat="1" x14ac:dyDescent="0.2"/>
    <row r="561461" customFormat="1" x14ac:dyDescent="0.2"/>
    <row r="561462" customFormat="1" x14ac:dyDescent="0.2"/>
    <row r="561463" customFormat="1" x14ac:dyDescent="0.2"/>
    <row r="561464" customFormat="1" x14ac:dyDescent="0.2"/>
    <row r="561465" customFormat="1" x14ac:dyDescent="0.2"/>
    <row r="561466" customFormat="1" x14ac:dyDescent="0.2"/>
    <row r="561467" customFormat="1" x14ac:dyDescent="0.2"/>
    <row r="561468" customFormat="1" x14ac:dyDescent="0.2"/>
    <row r="561469" customFormat="1" x14ac:dyDescent="0.2"/>
    <row r="561470" customFormat="1" x14ac:dyDescent="0.2"/>
    <row r="561471" customFormat="1" x14ac:dyDescent="0.2"/>
    <row r="561472" customFormat="1" x14ac:dyDescent="0.2"/>
    <row r="561473" customFormat="1" x14ac:dyDescent="0.2"/>
    <row r="561474" customFormat="1" x14ac:dyDescent="0.2"/>
    <row r="561475" customFormat="1" x14ac:dyDescent="0.2"/>
    <row r="561476" customFormat="1" x14ac:dyDescent="0.2"/>
    <row r="561477" customFormat="1" x14ac:dyDescent="0.2"/>
    <row r="561478" customFormat="1" x14ac:dyDescent="0.2"/>
    <row r="561479" customFormat="1" x14ac:dyDescent="0.2"/>
    <row r="561480" customFormat="1" x14ac:dyDescent="0.2"/>
    <row r="561481" customFormat="1" x14ac:dyDescent="0.2"/>
    <row r="561482" customFormat="1" x14ac:dyDescent="0.2"/>
    <row r="561483" customFormat="1" x14ac:dyDescent="0.2"/>
    <row r="561484" customFormat="1" x14ac:dyDescent="0.2"/>
    <row r="561485" customFormat="1" x14ac:dyDescent="0.2"/>
    <row r="561486" customFormat="1" x14ac:dyDescent="0.2"/>
    <row r="561487" customFormat="1" x14ac:dyDescent="0.2"/>
    <row r="561488" customFormat="1" x14ac:dyDescent="0.2"/>
    <row r="561489" customFormat="1" x14ac:dyDescent="0.2"/>
    <row r="561490" customFormat="1" x14ac:dyDescent="0.2"/>
    <row r="561491" customFormat="1" x14ac:dyDescent="0.2"/>
    <row r="561492" customFormat="1" x14ac:dyDescent="0.2"/>
    <row r="561493" customFormat="1" x14ac:dyDescent="0.2"/>
    <row r="561494" customFormat="1" x14ac:dyDescent="0.2"/>
    <row r="561495" customFormat="1" x14ac:dyDescent="0.2"/>
    <row r="561496" customFormat="1" x14ac:dyDescent="0.2"/>
    <row r="561497" customFormat="1" x14ac:dyDescent="0.2"/>
    <row r="561498" customFormat="1" x14ac:dyDescent="0.2"/>
    <row r="561499" customFormat="1" x14ac:dyDescent="0.2"/>
    <row r="561500" customFormat="1" x14ac:dyDescent="0.2"/>
    <row r="561501" customFormat="1" x14ac:dyDescent="0.2"/>
    <row r="561502" customFormat="1" x14ac:dyDescent="0.2"/>
    <row r="561503" customFormat="1" x14ac:dyDescent="0.2"/>
    <row r="561504" customFormat="1" x14ac:dyDescent="0.2"/>
    <row r="561505" customFormat="1" x14ac:dyDescent="0.2"/>
    <row r="561506" customFormat="1" x14ac:dyDescent="0.2"/>
    <row r="561507" customFormat="1" x14ac:dyDescent="0.2"/>
    <row r="561508" customFormat="1" x14ac:dyDescent="0.2"/>
    <row r="561509" customFormat="1" x14ac:dyDescent="0.2"/>
    <row r="561510" customFormat="1" x14ac:dyDescent="0.2"/>
    <row r="561511" customFormat="1" x14ac:dyDescent="0.2"/>
    <row r="561512" customFormat="1" x14ac:dyDescent="0.2"/>
    <row r="561513" customFormat="1" x14ac:dyDescent="0.2"/>
    <row r="561514" customFormat="1" x14ac:dyDescent="0.2"/>
    <row r="561515" customFormat="1" x14ac:dyDescent="0.2"/>
    <row r="561516" customFormat="1" x14ac:dyDescent="0.2"/>
    <row r="561517" customFormat="1" x14ac:dyDescent="0.2"/>
    <row r="561518" customFormat="1" x14ac:dyDescent="0.2"/>
    <row r="561519" customFormat="1" x14ac:dyDescent="0.2"/>
    <row r="561520" customFormat="1" x14ac:dyDescent="0.2"/>
    <row r="561521" customFormat="1" x14ac:dyDescent="0.2"/>
    <row r="561522" customFormat="1" x14ac:dyDescent="0.2"/>
    <row r="561523" customFormat="1" x14ac:dyDescent="0.2"/>
    <row r="561524" customFormat="1" x14ac:dyDescent="0.2"/>
    <row r="561525" customFormat="1" x14ac:dyDescent="0.2"/>
    <row r="561526" customFormat="1" x14ac:dyDescent="0.2"/>
    <row r="561527" customFormat="1" x14ac:dyDescent="0.2"/>
    <row r="561528" customFormat="1" x14ac:dyDescent="0.2"/>
    <row r="561529" customFormat="1" x14ac:dyDescent="0.2"/>
    <row r="561530" customFormat="1" x14ac:dyDescent="0.2"/>
    <row r="561531" customFormat="1" x14ac:dyDescent="0.2"/>
    <row r="561532" customFormat="1" x14ac:dyDescent="0.2"/>
    <row r="561533" customFormat="1" x14ac:dyDescent="0.2"/>
    <row r="561534" customFormat="1" x14ac:dyDescent="0.2"/>
    <row r="561535" customFormat="1" x14ac:dyDescent="0.2"/>
    <row r="561536" customFormat="1" x14ac:dyDescent="0.2"/>
    <row r="561537" customFormat="1" x14ac:dyDescent="0.2"/>
    <row r="561538" customFormat="1" x14ac:dyDescent="0.2"/>
    <row r="561539" customFormat="1" x14ac:dyDescent="0.2"/>
    <row r="561540" customFormat="1" x14ac:dyDescent="0.2"/>
    <row r="561541" customFormat="1" x14ac:dyDescent="0.2"/>
    <row r="561542" customFormat="1" x14ac:dyDescent="0.2"/>
    <row r="561543" customFormat="1" x14ac:dyDescent="0.2"/>
    <row r="561544" customFormat="1" x14ac:dyDescent="0.2"/>
    <row r="561545" customFormat="1" x14ac:dyDescent="0.2"/>
    <row r="561546" customFormat="1" x14ac:dyDescent="0.2"/>
    <row r="561547" customFormat="1" x14ac:dyDescent="0.2"/>
    <row r="561548" customFormat="1" x14ac:dyDescent="0.2"/>
    <row r="561549" customFormat="1" x14ac:dyDescent="0.2"/>
    <row r="561550" customFormat="1" x14ac:dyDescent="0.2"/>
    <row r="561551" customFormat="1" x14ac:dyDescent="0.2"/>
    <row r="561552" customFormat="1" x14ac:dyDescent="0.2"/>
    <row r="561553" customFormat="1" x14ac:dyDescent="0.2"/>
    <row r="561554" customFormat="1" x14ac:dyDescent="0.2"/>
    <row r="561555" customFormat="1" x14ac:dyDescent="0.2"/>
    <row r="561556" customFormat="1" x14ac:dyDescent="0.2"/>
    <row r="561557" customFormat="1" x14ac:dyDescent="0.2"/>
    <row r="561558" customFormat="1" x14ac:dyDescent="0.2"/>
    <row r="561559" customFormat="1" x14ac:dyDescent="0.2"/>
    <row r="561560" customFormat="1" x14ac:dyDescent="0.2"/>
    <row r="561561" customFormat="1" x14ac:dyDescent="0.2"/>
    <row r="561562" customFormat="1" x14ac:dyDescent="0.2"/>
    <row r="561563" customFormat="1" x14ac:dyDescent="0.2"/>
    <row r="561564" customFormat="1" x14ac:dyDescent="0.2"/>
    <row r="561565" customFormat="1" x14ac:dyDescent="0.2"/>
    <row r="561566" customFormat="1" x14ac:dyDescent="0.2"/>
    <row r="561567" customFormat="1" x14ac:dyDescent="0.2"/>
    <row r="561568" customFormat="1" x14ac:dyDescent="0.2"/>
    <row r="561569" customFormat="1" x14ac:dyDescent="0.2"/>
    <row r="561570" customFormat="1" x14ac:dyDescent="0.2"/>
    <row r="561571" customFormat="1" x14ac:dyDescent="0.2"/>
    <row r="561572" customFormat="1" x14ac:dyDescent="0.2"/>
    <row r="561573" customFormat="1" x14ac:dyDescent="0.2"/>
    <row r="561574" customFormat="1" x14ac:dyDescent="0.2"/>
    <row r="561575" customFormat="1" x14ac:dyDescent="0.2"/>
    <row r="561576" customFormat="1" x14ac:dyDescent="0.2"/>
    <row r="561577" customFormat="1" x14ac:dyDescent="0.2"/>
    <row r="561578" customFormat="1" x14ac:dyDescent="0.2"/>
    <row r="561579" customFormat="1" x14ac:dyDescent="0.2"/>
    <row r="561580" customFormat="1" x14ac:dyDescent="0.2"/>
    <row r="561581" customFormat="1" x14ac:dyDescent="0.2"/>
    <row r="561582" customFormat="1" x14ac:dyDescent="0.2"/>
    <row r="561583" customFormat="1" x14ac:dyDescent="0.2"/>
    <row r="561584" customFormat="1" x14ac:dyDescent="0.2"/>
    <row r="561585" customFormat="1" x14ac:dyDescent="0.2"/>
    <row r="561586" customFormat="1" x14ac:dyDescent="0.2"/>
    <row r="561587" customFormat="1" x14ac:dyDescent="0.2"/>
    <row r="561588" customFormat="1" x14ac:dyDescent="0.2"/>
    <row r="561589" customFormat="1" x14ac:dyDescent="0.2"/>
    <row r="561590" customFormat="1" x14ac:dyDescent="0.2"/>
    <row r="561591" customFormat="1" x14ac:dyDescent="0.2"/>
    <row r="561592" customFormat="1" x14ac:dyDescent="0.2"/>
    <row r="561593" customFormat="1" x14ac:dyDescent="0.2"/>
    <row r="561594" customFormat="1" x14ac:dyDescent="0.2"/>
    <row r="561595" customFormat="1" x14ac:dyDescent="0.2"/>
    <row r="561596" customFormat="1" x14ac:dyDescent="0.2"/>
    <row r="561597" customFormat="1" x14ac:dyDescent="0.2"/>
    <row r="561598" customFormat="1" x14ac:dyDescent="0.2"/>
    <row r="561599" customFormat="1" x14ac:dyDescent="0.2"/>
    <row r="561600" customFormat="1" x14ac:dyDescent="0.2"/>
    <row r="561601" customFormat="1" x14ac:dyDescent="0.2"/>
    <row r="561602" customFormat="1" x14ac:dyDescent="0.2"/>
    <row r="561603" customFormat="1" x14ac:dyDescent="0.2"/>
    <row r="561604" customFormat="1" x14ac:dyDescent="0.2"/>
    <row r="561605" customFormat="1" x14ac:dyDescent="0.2"/>
    <row r="561606" customFormat="1" x14ac:dyDescent="0.2"/>
    <row r="561607" customFormat="1" x14ac:dyDescent="0.2"/>
    <row r="561608" customFormat="1" x14ac:dyDescent="0.2"/>
    <row r="561609" customFormat="1" x14ac:dyDescent="0.2"/>
    <row r="561610" customFormat="1" x14ac:dyDescent="0.2"/>
    <row r="561611" customFormat="1" x14ac:dyDescent="0.2"/>
    <row r="561612" customFormat="1" x14ac:dyDescent="0.2"/>
    <row r="561613" customFormat="1" x14ac:dyDescent="0.2"/>
    <row r="561614" customFormat="1" x14ac:dyDescent="0.2"/>
    <row r="561615" customFormat="1" x14ac:dyDescent="0.2"/>
    <row r="561616" customFormat="1" x14ac:dyDescent="0.2"/>
    <row r="561617" customFormat="1" x14ac:dyDescent="0.2"/>
    <row r="561618" customFormat="1" x14ac:dyDescent="0.2"/>
    <row r="561619" customFormat="1" x14ac:dyDescent="0.2"/>
    <row r="561620" customFormat="1" x14ac:dyDescent="0.2"/>
    <row r="561621" customFormat="1" x14ac:dyDescent="0.2"/>
    <row r="561622" customFormat="1" x14ac:dyDescent="0.2"/>
    <row r="561623" customFormat="1" x14ac:dyDescent="0.2"/>
    <row r="561624" customFormat="1" x14ac:dyDescent="0.2"/>
    <row r="561625" customFormat="1" x14ac:dyDescent="0.2"/>
    <row r="561626" customFormat="1" x14ac:dyDescent="0.2"/>
    <row r="561627" customFormat="1" x14ac:dyDescent="0.2"/>
    <row r="561628" customFormat="1" x14ac:dyDescent="0.2"/>
    <row r="561629" customFormat="1" x14ac:dyDescent="0.2"/>
    <row r="561630" customFormat="1" x14ac:dyDescent="0.2"/>
    <row r="561631" customFormat="1" x14ac:dyDescent="0.2"/>
    <row r="561632" customFormat="1" x14ac:dyDescent="0.2"/>
    <row r="561633" customFormat="1" x14ac:dyDescent="0.2"/>
    <row r="561634" customFormat="1" x14ac:dyDescent="0.2"/>
    <row r="561635" customFormat="1" x14ac:dyDescent="0.2"/>
    <row r="561636" customFormat="1" x14ac:dyDescent="0.2"/>
    <row r="561637" customFormat="1" x14ac:dyDescent="0.2"/>
    <row r="561638" customFormat="1" x14ac:dyDescent="0.2"/>
    <row r="561639" customFormat="1" x14ac:dyDescent="0.2"/>
    <row r="561640" customFormat="1" x14ac:dyDescent="0.2"/>
    <row r="561641" customFormat="1" x14ac:dyDescent="0.2"/>
    <row r="561642" customFormat="1" x14ac:dyDescent="0.2"/>
    <row r="561643" customFormat="1" x14ac:dyDescent="0.2"/>
    <row r="561644" customFormat="1" x14ac:dyDescent="0.2"/>
    <row r="561645" customFormat="1" x14ac:dyDescent="0.2"/>
    <row r="561646" customFormat="1" x14ac:dyDescent="0.2"/>
    <row r="561647" customFormat="1" x14ac:dyDescent="0.2"/>
    <row r="561648" customFormat="1" x14ac:dyDescent="0.2"/>
    <row r="561649" customFormat="1" x14ac:dyDescent="0.2"/>
    <row r="561650" customFormat="1" x14ac:dyDescent="0.2"/>
    <row r="561651" customFormat="1" x14ac:dyDescent="0.2"/>
    <row r="561652" customFormat="1" x14ac:dyDescent="0.2"/>
    <row r="561653" customFormat="1" x14ac:dyDescent="0.2"/>
    <row r="561654" customFormat="1" x14ac:dyDescent="0.2"/>
    <row r="561655" customFormat="1" x14ac:dyDescent="0.2"/>
    <row r="561656" customFormat="1" x14ac:dyDescent="0.2"/>
    <row r="561657" customFormat="1" x14ac:dyDescent="0.2"/>
    <row r="561658" customFormat="1" x14ac:dyDescent="0.2"/>
    <row r="561659" customFormat="1" x14ac:dyDescent="0.2"/>
    <row r="561660" customFormat="1" x14ac:dyDescent="0.2"/>
    <row r="561661" customFormat="1" x14ac:dyDescent="0.2"/>
    <row r="561662" customFormat="1" x14ac:dyDescent="0.2"/>
    <row r="561663" customFormat="1" x14ac:dyDescent="0.2"/>
    <row r="561664" customFormat="1" x14ac:dyDescent="0.2"/>
    <row r="561665" customFormat="1" x14ac:dyDescent="0.2"/>
    <row r="561666" customFormat="1" x14ac:dyDescent="0.2"/>
    <row r="561667" customFormat="1" x14ac:dyDescent="0.2"/>
    <row r="561668" customFormat="1" x14ac:dyDescent="0.2"/>
    <row r="561669" customFormat="1" x14ac:dyDescent="0.2"/>
    <row r="561670" customFormat="1" x14ac:dyDescent="0.2"/>
    <row r="561671" customFormat="1" x14ac:dyDescent="0.2"/>
    <row r="561672" customFormat="1" x14ac:dyDescent="0.2"/>
    <row r="561673" customFormat="1" x14ac:dyDescent="0.2"/>
    <row r="561674" customFormat="1" x14ac:dyDescent="0.2"/>
    <row r="561675" customFormat="1" x14ac:dyDescent="0.2"/>
    <row r="561676" customFormat="1" x14ac:dyDescent="0.2"/>
    <row r="561677" customFormat="1" x14ac:dyDescent="0.2"/>
    <row r="561678" customFormat="1" x14ac:dyDescent="0.2"/>
    <row r="561679" customFormat="1" x14ac:dyDescent="0.2"/>
    <row r="561680" customFormat="1" x14ac:dyDescent="0.2"/>
    <row r="561681" customFormat="1" x14ac:dyDescent="0.2"/>
    <row r="561682" customFormat="1" x14ac:dyDescent="0.2"/>
    <row r="561683" customFormat="1" x14ac:dyDescent="0.2"/>
    <row r="561684" customFormat="1" x14ac:dyDescent="0.2"/>
    <row r="561685" customFormat="1" x14ac:dyDescent="0.2"/>
    <row r="561686" customFormat="1" x14ac:dyDescent="0.2"/>
    <row r="561687" customFormat="1" x14ac:dyDescent="0.2"/>
    <row r="561688" customFormat="1" x14ac:dyDescent="0.2"/>
    <row r="561689" customFormat="1" x14ac:dyDescent="0.2"/>
    <row r="561690" customFormat="1" x14ac:dyDescent="0.2"/>
    <row r="561691" customFormat="1" x14ac:dyDescent="0.2"/>
    <row r="561692" customFormat="1" x14ac:dyDescent="0.2"/>
    <row r="561693" customFormat="1" x14ac:dyDescent="0.2"/>
    <row r="561694" customFormat="1" x14ac:dyDescent="0.2"/>
    <row r="561695" customFormat="1" x14ac:dyDescent="0.2"/>
    <row r="561696" customFormat="1" x14ac:dyDescent="0.2"/>
    <row r="561697" customFormat="1" x14ac:dyDescent="0.2"/>
    <row r="561698" customFormat="1" x14ac:dyDescent="0.2"/>
    <row r="561699" customFormat="1" x14ac:dyDescent="0.2"/>
    <row r="561700" customFormat="1" x14ac:dyDescent="0.2"/>
    <row r="561701" customFormat="1" x14ac:dyDescent="0.2"/>
    <row r="561702" customFormat="1" x14ac:dyDescent="0.2"/>
    <row r="561703" customFormat="1" x14ac:dyDescent="0.2"/>
    <row r="561704" customFormat="1" x14ac:dyDescent="0.2"/>
    <row r="561705" customFormat="1" x14ac:dyDescent="0.2"/>
    <row r="561706" customFormat="1" x14ac:dyDescent="0.2"/>
    <row r="561707" customFormat="1" x14ac:dyDescent="0.2"/>
    <row r="561708" customFormat="1" x14ac:dyDescent="0.2"/>
    <row r="561709" customFormat="1" x14ac:dyDescent="0.2"/>
    <row r="561710" customFormat="1" x14ac:dyDescent="0.2"/>
    <row r="561711" customFormat="1" x14ac:dyDescent="0.2"/>
    <row r="561712" customFormat="1" x14ac:dyDescent="0.2"/>
    <row r="561713" customFormat="1" x14ac:dyDescent="0.2"/>
    <row r="561714" customFormat="1" x14ac:dyDescent="0.2"/>
    <row r="561715" customFormat="1" x14ac:dyDescent="0.2"/>
    <row r="561716" customFormat="1" x14ac:dyDescent="0.2"/>
    <row r="561717" customFormat="1" x14ac:dyDescent="0.2"/>
    <row r="561718" customFormat="1" x14ac:dyDescent="0.2"/>
    <row r="561719" customFormat="1" x14ac:dyDescent="0.2"/>
    <row r="561720" customFormat="1" x14ac:dyDescent="0.2"/>
    <row r="561721" customFormat="1" x14ac:dyDescent="0.2"/>
    <row r="561722" customFormat="1" x14ac:dyDescent="0.2"/>
    <row r="561723" customFormat="1" x14ac:dyDescent="0.2"/>
    <row r="561724" customFormat="1" x14ac:dyDescent="0.2"/>
    <row r="561725" customFormat="1" x14ac:dyDescent="0.2"/>
    <row r="561726" customFormat="1" x14ac:dyDescent="0.2"/>
    <row r="561727" customFormat="1" x14ac:dyDescent="0.2"/>
    <row r="561728" customFormat="1" x14ac:dyDescent="0.2"/>
    <row r="561729" customFormat="1" x14ac:dyDescent="0.2"/>
    <row r="561730" customFormat="1" x14ac:dyDescent="0.2"/>
    <row r="561731" customFormat="1" x14ac:dyDescent="0.2"/>
    <row r="561732" customFormat="1" x14ac:dyDescent="0.2"/>
    <row r="561733" customFormat="1" x14ac:dyDescent="0.2"/>
    <row r="561734" customFormat="1" x14ac:dyDescent="0.2"/>
    <row r="561735" customFormat="1" x14ac:dyDescent="0.2"/>
    <row r="561736" customFormat="1" x14ac:dyDescent="0.2"/>
    <row r="561737" customFormat="1" x14ac:dyDescent="0.2"/>
    <row r="561738" customFormat="1" x14ac:dyDescent="0.2"/>
    <row r="561739" customFormat="1" x14ac:dyDescent="0.2"/>
    <row r="561740" customFormat="1" x14ac:dyDescent="0.2"/>
    <row r="561741" customFormat="1" x14ac:dyDescent="0.2"/>
    <row r="561742" customFormat="1" x14ac:dyDescent="0.2"/>
    <row r="561743" customFormat="1" x14ac:dyDescent="0.2"/>
    <row r="561744" customFormat="1" x14ac:dyDescent="0.2"/>
    <row r="561745" customFormat="1" x14ac:dyDescent="0.2"/>
    <row r="561746" customFormat="1" x14ac:dyDescent="0.2"/>
    <row r="561747" customFormat="1" x14ac:dyDescent="0.2"/>
    <row r="561748" customFormat="1" x14ac:dyDescent="0.2"/>
    <row r="561749" customFormat="1" x14ac:dyDescent="0.2"/>
    <row r="561750" customFormat="1" x14ac:dyDescent="0.2"/>
    <row r="561751" customFormat="1" x14ac:dyDescent="0.2"/>
    <row r="561752" customFormat="1" x14ac:dyDescent="0.2"/>
    <row r="561753" customFormat="1" x14ac:dyDescent="0.2"/>
    <row r="561754" customFormat="1" x14ac:dyDescent="0.2"/>
    <row r="561755" customFormat="1" x14ac:dyDescent="0.2"/>
    <row r="561756" customFormat="1" x14ac:dyDescent="0.2"/>
    <row r="561757" customFormat="1" x14ac:dyDescent="0.2"/>
    <row r="561758" customFormat="1" x14ac:dyDescent="0.2"/>
    <row r="561759" customFormat="1" x14ac:dyDescent="0.2"/>
    <row r="561760" customFormat="1" x14ac:dyDescent="0.2"/>
    <row r="561761" customFormat="1" x14ac:dyDescent="0.2"/>
    <row r="561762" customFormat="1" x14ac:dyDescent="0.2"/>
    <row r="561763" customFormat="1" x14ac:dyDescent="0.2"/>
    <row r="561764" customFormat="1" x14ac:dyDescent="0.2"/>
    <row r="561765" customFormat="1" x14ac:dyDescent="0.2"/>
    <row r="561766" customFormat="1" x14ac:dyDescent="0.2"/>
    <row r="561767" customFormat="1" x14ac:dyDescent="0.2"/>
    <row r="561768" customFormat="1" x14ac:dyDescent="0.2"/>
    <row r="561769" customFormat="1" x14ac:dyDescent="0.2"/>
    <row r="561770" customFormat="1" x14ac:dyDescent="0.2"/>
    <row r="561771" customFormat="1" x14ac:dyDescent="0.2"/>
    <row r="561772" customFormat="1" x14ac:dyDescent="0.2"/>
    <row r="561773" customFormat="1" x14ac:dyDescent="0.2"/>
    <row r="561774" customFormat="1" x14ac:dyDescent="0.2"/>
    <row r="561775" customFormat="1" x14ac:dyDescent="0.2"/>
    <row r="561776" customFormat="1" x14ac:dyDescent="0.2"/>
    <row r="561777" customFormat="1" x14ac:dyDescent="0.2"/>
    <row r="561778" customFormat="1" x14ac:dyDescent="0.2"/>
    <row r="561779" customFormat="1" x14ac:dyDescent="0.2"/>
    <row r="561780" customFormat="1" x14ac:dyDescent="0.2"/>
    <row r="561781" customFormat="1" x14ac:dyDescent="0.2"/>
    <row r="561782" customFormat="1" x14ac:dyDescent="0.2"/>
    <row r="561783" customFormat="1" x14ac:dyDescent="0.2"/>
    <row r="561784" customFormat="1" x14ac:dyDescent="0.2"/>
    <row r="561785" customFormat="1" x14ac:dyDescent="0.2"/>
    <row r="561786" customFormat="1" x14ac:dyDescent="0.2"/>
    <row r="561787" customFormat="1" x14ac:dyDescent="0.2"/>
    <row r="561788" customFormat="1" x14ac:dyDescent="0.2"/>
    <row r="561789" customFormat="1" x14ac:dyDescent="0.2"/>
    <row r="561790" customFormat="1" x14ac:dyDescent="0.2"/>
    <row r="561791" customFormat="1" x14ac:dyDescent="0.2"/>
    <row r="561792" customFormat="1" x14ac:dyDescent="0.2"/>
    <row r="561793" customFormat="1" x14ac:dyDescent="0.2"/>
    <row r="561794" customFormat="1" x14ac:dyDescent="0.2"/>
    <row r="561795" customFormat="1" x14ac:dyDescent="0.2"/>
    <row r="561796" customFormat="1" x14ac:dyDescent="0.2"/>
    <row r="561797" customFormat="1" x14ac:dyDescent="0.2"/>
    <row r="561798" customFormat="1" x14ac:dyDescent="0.2"/>
    <row r="561799" customFormat="1" x14ac:dyDescent="0.2"/>
    <row r="561800" customFormat="1" x14ac:dyDescent="0.2"/>
    <row r="561801" customFormat="1" x14ac:dyDescent="0.2"/>
    <row r="561802" customFormat="1" x14ac:dyDescent="0.2"/>
    <row r="561803" customFormat="1" x14ac:dyDescent="0.2"/>
    <row r="561804" customFormat="1" x14ac:dyDescent="0.2"/>
    <row r="561805" customFormat="1" x14ac:dyDescent="0.2"/>
    <row r="561806" customFormat="1" x14ac:dyDescent="0.2"/>
    <row r="561807" customFormat="1" x14ac:dyDescent="0.2"/>
    <row r="561808" customFormat="1" x14ac:dyDescent="0.2"/>
    <row r="561809" customFormat="1" x14ac:dyDescent="0.2"/>
    <row r="561810" customFormat="1" x14ac:dyDescent="0.2"/>
    <row r="561811" customFormat="1" x14ac:dyDescent="0.2"/>
    <row r="561812" customFormat="1" x14ac:dyDescent="0.2"/>
    <row r="561813" customFormat="1" x14ac:dyDescent="0.2"/>
    <row r="561814" customFormat="1" x14ac:dyDescent="0.2"/>
    <row r="561815" customFormat="1" x14ac:dyDescent="0.2"/>
    <row r="561816" customFormat="1" x14ac:dyDescent="0.2"/>
    <row r="561817" customFormat="1" x14ac:dyDescent="0.2"/>
    <row r="561818" customFormat="1" x14ac:dyDescent="0.2"/>
    <row r="561819" customFormat="1" x14ac:dyDescent="0.2"/>
    <row r="561820" customFormat="1" x14ac:dyDescent="0.2"/>
    <row r="561821" customFormat="1" x14ac:dyDescent="0.2"/>
    <row r="561822" customFormat="1" x14ac:dyDescent="0.2"/>
    <row r="561823" customFormat="1" x14ac:dyDescent="0.2"/>
    <row r="561824" customFormat="1" x14ac:dyDescent="0.2"/>
    <row r="561825" customFormat="1" x14ac:dyDescent="0.2"/>
    <row r="561826" customFormat="1" x14ac:dyDescent="0.2"/>
    <row r="561827" customFormat="1" x14ac:dyDescent="0.2"/>
    <row r="561828" customFormat="1" x14ac:dyDescent="0.2"/>
    <row r="561829" customFormat="1" x14ac:dyDescent="0.2"/>
    <row r="561830" customFormat="1" x14ac:dyDescent="0.2"/>
    <row r="561831" customFormat="1" x14ac:dyDescent="0.2"/>
    <row r="561832" customFormat="1" x14ac:dyDescent="0.2"/>
    <row r="561833" customFormat="1" x14ac:dyDescent="0.2"/>
    <row r="561834" customFormat="1" x14ac:dyDescent="0.2"/>
    <row r="561835" customFormat="1" x14ac:dyDescent="0.2"/>
    <row r="561836" customFormat="1" x14ac:dyDescent="0.2"/>
    <row r="561837" customFormat="1" x14ac:dyDescent="0.2"/>
    <row r="561838" customFormat="1" x14ac:dyDescent="0.2"/>
    <row r="561839" customFormat="1" x14ac:dyDescent="0.2"/>
    <row r="561840" customFormat="1" x14ac:dyDescent="0.2"/>
    <row r="561841" customFormat="1" x14ac:dyDescent="0.2"/>
    <row r="561842" customFormat="1" x14ac:dyDescent="0.2"/>
    <row r="561843" customFormat="1" x14ac:dyDescent="0.2"/>
    <row r="561844" customFormat="1" x14ac:dyDescent="0.2"/>
    <row r="561845" customFormat="1" x14ac:dyDescent="0.2"/>
    <row r="561846" customFormat="1" x14ac:dyDescent="0.2"/>
    <row r="561847" customFormat="1" x14ac:dyDescent="0.2"/>
    <row r="561848" customFormat="1" x14ac:dyDescent="0.2"/>
    <row r="561849" customFormat="1" x14ac:dyDescent="0.2"/>
    <row r="561850" customFormat="1" x14ac:dyDescent="0.2"/>
    <row r="561851" customFormat="1" x14ac:dyDescent="0.2"/>
    <row r="561852" customFormat="1" x14ac:dyDescent="0.2"/>
    <row r="561853" customFormat="1" x14ac:dyDescent="0.2"/>
    <row r="561854" customFormat="1" x14ac:dyDescent="0.2"/>
    <row r="561855" customFormat="1" x14ac:dyDescent="0.2"/>
    <row r="561856" customFormat="1" x14ac:dyDescent="0.2"/>
    <row r="561857" customFormat="1" x14ac:dyDescent="0.2"/>
    <row r="561858" customFormat="1" x14ac:dyDescent="0.2"/>
    <row r="561859" customFormat="1" x14ac:dyDescent="0.2"/>
    <row r="561860" customFormat="1" x14ac:dyDescent="0.2"/>
    <row r="561861" customFormat="1" x14ac:dyDescent="0.2"/>
    <row r="561862" customFormat="1" x14ac:dyDescent="0.2"/>
    <row r="561863" customFormat="1" x14ac:dyDescent="0.2"/>
    <row r="561864" customFormat="1" x14ac:dyDescent="0.2"/>
    <row r="561865" customFormat="1" x14ac:dyDescent="0.2"/>
    <row r="561866" customFormat="1" x14ac:dyDescent="0.2"/>
    <row r="561867" customFormat="1" x14ac:dyDescent="0.2"/>
    <row r="561868" customFormat="1" x14ac:dyDescent="0.2"/>
    <row r="561869" customFormat="1" x14ac:dyDescent="0.2"/>
    <row r="561870" customFormat="1" x14ac:dyDescent="0.2"/>
    <row r="561871" customFormat="1" x14ac:dyDescent="0.2"/>
    <row r="561872" customFormat="1" x14ac:dyDescent="0.2"/>
    <row r="561873" customFormat="1" x14ac:dyDescent="0.2"/>
    <row r="561874" customFormat="1" x14ac:dyDescent="0.2"/>
    <row r="561875" customFormat="1" x14ac:dyDescent="0.2"/>
    <row r="561876" customFormat="1" x14ac:dyDescent="0.2"/>
    <row r="561877" customFormat="1" x14ac:dyDescent="0.2"/>
    <row r="561878" customFormat="1" x14ac:dyDescent="0.2"/>
    <row r="561879" customFormat="1" x14ac:dyDescent="0.2"/>
    <row r="561880" customFormat="1" x14ac:dyDescent="0.2"/>
    <row r="561881" customFormat="1" x14ac:dyDescent="0.2"/>
    <row r="561882" customFormat="1" x14ac:dyDescent="0.2"/>
    <row r="561883" customFormat="1" x14ac:dyDescent="0.2"/>
    <row r="561884" customFormat="1" x14ac:dyDescent="0.2"/>
    <row r="561885" customFormat="1" x14ac:dyDescent="0.2"/>
    <row r="561886" customFormat="1" x14ac:dyDescent="0.2"/>
    <row r="561887" customFormat="1" x14ac:dyDescent="0.2"/>
    <row r="561888" customFormat="1" x14ac:dyDescent="0.2"/>
    <row r="561889" customFormat="1" x14ac:dyDescent="0.2"/>
    <row r="561890" customFormat="1" x14ac:dyDescent="0.2"/>
    <row r="561891" customFormat="1" x14ac:dyDescent="0.2"/>
    <row r="561892" customFormat="1" x14ac:dyDescent="0.2"/>
    <row r="561893" customFormat="1" x14ac:dyDescent="0.2"/>
    <row r="561894" customFormat="1" x14ac:dyDescent="0.2"/>
    <row r="561895" customFormat="1" x14ac:dyDescent="0.2"/>
    <row r="561896" customFormat="1" x14ac:dyDescent="0.2"/>
    <row r="561897" customFormat="1" x14ac:dyDescent="0.2"/>
    <row r="561898" customFormat="1" x14ac:dyDescent="0.2"/>
    <row r="561899" customFormat="1" x14ac:dyDescent="0.2"/>
    <row r="561900" customFormat="1" x14ac:dyDescent="0.2"/>
    <row r="561901" customFormat="1" x14ac:dyDescent="0.2"/>
    <row r="561902" customFormat="1" x14ac:dyDescent="0.2"/>
    <row r="561903" customFormat="1" x14ac:dyDescent="0.2"/>
    <row r="561904" customFormat="1" x14ac:dyDescent="0.2"/>
    <row r="561905" customFormat="1" x14ac:dyDescent="0.2"/>
    <row r="561906" customFormat="1" x14ac:dyDescent="0.2"/>
    <row r="561907" customFormat="1" x14ac:dyDescent="0.2"/>
    <row r="561908" customFormat="1" x14ac:dyDescent="0.2"/>
    <row r="561909" customFormat="1" x14ac:dyDescent="0.2"/>
    <row r="561910" customFormat="1" x14ac:dyDescent="0.2"/>
    <row r="561911" customFormat="1" x14ac:dyDescent="0.2"/>
    <row r="561912" customFormat="1" x14ac:dyDescent="0.2"/>
    <row r="561913" customFormat="1" x14ac:dyDescent="0.2"/>
    <row r="561914" customFormat="1" x14ac:dyDescent="0.2"/>
    <row r="561915" customFormat="1" x14ac:dyDescent="0.2"/>
    <row r="561916" customFormat="1" x14ac:dyDescent="0.2"/>
    <row r="561917" customFormat="1" x14ac:dyDescent="0.2"/>
    <row r="561918" customFormat="1" x14ac:dyDescent="0.2"/>
    <row r="561919" customFormat="1" x14ac:dyDescent="0.2"/>
    <row r="561920" customFormat="1" x14ac:dyDescent="0.2"/>
    <row r="561921" customFormat="1" x14ac:dyDescent="0.2"/>
    <row r="561922" customFormat="1" x14ac:dyDescent="0.2"/>
    <row r="561923" customFormat="1" x14ac:dyDescent="0.2"/>
    <row r="561924" customFormat="1" x14ac:dyDescent="0.2"/>
    <row r="561925" customFormat="1" x14ac:dyDescent="0.2"/>
    <row r="561926" customFormat="1" x14ac:dyDescent="0.2"/>
    <row r="561927" customFormat="1" x14ac:dyDescent="0.2"/>
    <row r="561928" customFormat="1" x14ac:dyDescent="0.2"/>
    <row r="561929" customFormat="1" x14ac:dyDescent="0.2"/>
    <row r="561930" customFormat="1" x14ac:dyDescent="0.2"/>
    <row r="561931" customFormat="1" x14ac:dyDescent="0.2"/>
    <row r="561932" customFormat="1" x14ac:dyDescent="0.2"/>
    <row r="561933" customFormat="1" x14ac:dyDescent="0.2"/>
    <row r="561934" customFormat="1" x14ac:dyDescent="0.2"/>
    <row r="561935" customFormat="1" x14ac:dyDescent="0.2"/>
    <row r="561936" customFormat="1" x14ac:dyDescent="0.2"/>
    <row r="561937" customFormat="1" x14ac:dyDescent="0.2"/>
    <row r="561938" customFormat="1" x14ac:dyDescent="0.2"/>
    <row r="561939" customFormat="1" x14ac:dyDescent="0.2"/>
    <row r="561940" customFormat="1" x14ac:dyDescent="0.2"/>
    <row r="561941" customFormat="1" x14ac:dyDescent="0.2"/>
    <row r="561942" customFormat="1" x14ac:dyDescent="0.2"/>
    <row r="561943" customFormat="1" x14ac:dyDescent="0.2"/>
    <row r="561944" customFormat="1" x14ac:dyDescent="0.2"/>
    <row r="561945" customFormat="1" x14ac:dyDescent="0.2"/>
    <row r="561946" customFormat="1" x14ac:dyDescent="0.2"/>
    <row r="561947" customFormat="1" x14ac:dyDescent="0.2"/>
    <row r="561948" customFormat="1" x14ac:dyDescent="0.2"/>
    <row r="561949" customFormat="1" x14ac:dyDescent="0.2"/>
    <row r="561950" customFormat="1" x14ac:dyDescent="0.2"/>
    <row r="561951" customFormat="1" x14ac:dyDescent="0.2"/>
    <row r="561952" customFormat="1" x14ac:dyDescent="0.2"/>
    <row r="561953" customFormat="1" x14ac:dyDescent="0.2"/>
    <row r="561954" customFormat="1" x14ac:dyDescent="0.2"/>
    <row r="561955" customFormat="1" x14ac:dyDescent="0.2"/>
    <row r="561956" customFormat="1" x14ac:dyDescent="0.2"/>
    <row r="561957" customFormat="1" x14ac:dyDescent="0.2"/>
    <row r="561958" customFormat="1" x14ac:dyDescent="0.2"/>
    <row r="561959" customFormat="1" x14ac:dyDescent="0.2"/>
    <row r="561960" customFormat="1" x14ac:dyDescent="0.2"/>
    <row r="561961" customFormat="1" x14ac:dyDescent="0.2"/>
    <row r="561962" customFormat="1" x14ac:dyDescent="0.2"/>
    <row r="561963" customFormat="1" x14ac:dyDescent="0.2"/>
    <row r="561964" customFormat="1" x14ac:dyDescent="0.2"/>
    <row r="561965" customFormat="1" x14ac:dyDescent="0.2"/>
    <row r="561966" customFormat="1" x14ac:dyDescent="0.2"/>
    <row r="561967" customFormat="1" x14ac:dyDescent="0.2"/>
    <row r="561968" customFormat="1" x14ac:dyDescent="0.2"/>
    <row r="561969" customFormat="1" x14ac:dyDescent="0.2"/>
    <row r="561970" customFormat="1" x14ac:dyDescent="0.2"/>
    <row r="561971" customFormat="1" x14ac:dyDescent="0.2"/>
    <row r="561972" customFormat="1" x14ac:dyDescent="0.2"/>
    <row r="561973" customFormat="1" x14ac:dyDescent="0.2"/>
    <row r="561974" customFormat="1" x14ac:dyDescent="0.2"/>
    <row r="561975" customFormat="1" x14ac:dyDescent="0.2"/>
    <row r="561976" customFormat="1" x14ac:dyDescent="0.2"/>
    <row r="561977" customFormat="1" x14ac:dyDescent="0.2"/>
    <row r="561978" customFormat="1" x14ac:dyDescent="0.2"/>
    <row r="561979" customFormat="1" x14ac:dyDescent="0.2"/>
    <row r="561980" customFormat="1" x14ac:dyDescent="0.2"/>
    <row r="561981" customFormat="1" x14ac:dyDescent="0.2"/>
    <row r="561982" customFormat="1" x14ac:dyDescent="0.2"/>
    <row r="561983" customFormat="1" x14ac:dyDescent="0.2"/>
    <row r="561984" customFormat="1" x14ac:dyDescent="0.2"/>
    <row r="561985" customFormat="1" x14ac:dyDescent="0.2"/>
    <row r="561986" customFormat="1" x14ac:dyDescent="0.2"/>
    <row r="561987" customFormat="1" x14ac:dyDescent="0.2"/>
    <row r="561988" customFormat="1" x14ac:dyDescent="0.2"/>
    <row r="561989" customFormat="1" x14ac:dyDescent="0.2"/>
    <row r="561990" customFormat="1" x14ac:dyDescent="0.2"/>
    <row r="561991" customFormat="1" x14ac:dyDescent="0.2"/>
    <row r="561992" customFormat="1" x14ac:dyDescent="0.2"/>
    <row r="561993" customFormat="1" x14ac:dyDescent="0.2"/>
    <row r="561994" customFormat="1" x14ac:dyDescent="0.2"/>
    <row r="561995" customFormat="1" x14ac:dyDescent="0.2"/>
    <row r="561996" customFormat="1" x14ac:dyDescent="0.2"/>
    <row r="561997" customFormat="1" x14ac:dyDescent="0.2"/>
    <row r="561998" customFormat="1" x14ac:dyDescent="0.2"/>
    <row r="561999" customFormat="1" x14ac:dyDescent="0.2"/>
    <row r="562000" customFormat="1" x14ac:dyDescent="0.2"/>
    <row r="562001" customFormat="1" x14ac:dyDescent="0.2"/>
    <row r="562002" customFormat="1" x14ac:dyDescent="0.2"/>
    <row r="562003" customFormat="1" x14ac:dyDescent="0.2"/>
    <row r="562004" customFormat="1" x14ac:dyDescent="0.2"/>
    <row r="562005" customFormat="1" x14ac:dyDescent="0.2"/>
    <row r="562006" customFormat="1" x14ac:dyDescent="0.2"/>
    <row r="562007" customFormat="1" x14ac:dyDescent="0.2"/>
    <row r="562008" customFormat="1" x14ac:dyDescent="0.2"/>
    <row r="562009" customFormat="1" x14ac:dyDescent="0.2"/>
    <row r="562010" customFormat="1" x14ac:dyDescent="0.2"/>
    <row r="562011" customFormat="1" x14ac:dyDescent="0.2"/>
    <row r="562012" customFormat="1" x14ac:dyDescent="0.2"/>
    <row r="562013" customFormat="1" x14ac:dyDescent="0.2"/>
    <row r="562014" customFormat="1" x14ac:dyDescent="0.2"/>
    <row r="562015" customFormat="1" x14ac:dyDescent="0.2"/>
    <row r="562016" customFormat="1" x14ac:dyDescent="0.2"/>
    <row r="562017" customFormat="1" x14ac:dyDescent="0.2"/>
    <row r="562018" customFormat="1" x14ac:dyDescent="0.2"/>
    <row r="562019" customFormat="1" x14ac:dyDescent="0.2"/>
    <row r="562020" customFormat="1" x14ac:dyDescent="0.2"/>
    <row r="562021" customFormat="1" x14ac:dyDescent="0.2"/>
    <row r="562022" customFormat="1" x14ac:dyDescent="0.2"/>
    <row r="562023" customFormat="1" x14ac:dyDescent="0.2"/>
    <row r="562024" customFormat="1" x14ac:dyDescent="0.2"/>
    <row r="562025" customFormat="1" x14ac:dyDescent="0.2"/>
    <row r="562026" customFormat="1" x14ac:dyDescent="0.2"/>
    <row r="562027" customFormat="1" x14ac:dyDescent="0.2"/>
    <row r="562028" customFormat="1" x14ac:dyDescent="0.2"/>
    <row r="562029" customFormat="1" x14ac:dyDescent="0.2"/>
    <row r="562030" customFormat="1" x14ac:dyDescent="0.2"/>
    <row r="562031" customFormat="1" x14ac:dyDescent="0.2"/>
    <row r="562032" customFormat="1" x14ac:dyDescent="0.2"/>
    <row r="562033" customFormat="1" x14ac:dyDescent="0.2"/>
    <row r="562034" customFormat="1" x14ac:dyDescent="0.2"/>
    <row r="562035" customFormat="1" x14ac:dyDescent="0.2"/>
    <row r="562036" customFormat="1" x14ac:dyDescent="0.2"/>
    <row r="562037" customFormat="1" x14ac:dyDescent="0.2"/>
    <row r="562038" customFormat="1" x14ac:dyDescent="0.2"/>
    <row r="562039" customFormat="1" x14ac:dyDescent="0.2"/>
    <row r="562040" customFormat="1" x14ac:dyDescent="0.2"/>
    <row r="562041" customFormat="1" x14ac:dyDescent="0.2"/>
    <row r="562042" customFormat="1" x14ac:dyDescent="0.2"/>
    <row r="562043" customFormat="1" x14ac:dyDescent="0.2"/>
    <row r="562044" customFormat="1" x14ac:dyDescent="0.2"/>
    <row r="562045" customFormat="1" x14ac:dyDescent="0.2"/>
    <row r="562046" customFormat="1" x14ac:dyDescent="0.2"/>
    <row r="562047" customFormat="1" x14ac:dyDescent="0.2"/>
    <row r="562048" customFormat="1" x14ac:dyDescent="0.2"/>
    <row r="562049" customFormat="1" x14ac:dyDescent="0.2"/>
    <row r="562050" customFormat="1" x14ac:dyDescent="0.2"/>
    <row r="562051" customFormat="1" x14ac:dyDescent="0.2"/>
    <row r="562052" customFormat="1" x14ac:dyDescent="0.2"/>
    <row r="562053" customFormat="1" x14ac:dyDescent="0.2"/>
    <row r="562054" customFormat="1" x14ac:dyDescent="0.2"/>
    <row r="562055" customFormat="1" x14ac:dyDescent="0.2"/>
    <row r="562056" customFormat="1" x14ac:dyDescent="0.2"/>
    <row r="562057" customFormat="1" x14ac:dyDescent="0.2"/>
    <row r="562058" customFormat="1" x14ac:dyDescent="0.2"/>
    <row r="562059" customFormat="1" x14ac:dyDescent="0.2"/>
    <row r="562060" customFormat="1" x14ac:dyDescent="0.2"/>
    <row r="562061" customFormat="1" x14ac:dyDescent="0.2"/>
    <row r="562062" customFormat="1" x14ac:dyDescent="0.2"/>
    <row r="562063" customFormat="1" x14ac:dyDescent="0.2"/>
    <row r="562064" customFormat="1" x14ac:dyDescent="0.2"/>
    <row r="562065" customFormat="1" x14ac:dyDescent="0.2"/>
    <row r="562066" customFormat="1" x14ac:dyDescent="0.2"/>
    <row r="562067" customFormat="1" x14ac:dyDescent="0.2"/>
    <row r="562068" customFormat="1" x14ac:dyDescent="0.2"/>
    <row r="562069" customFormat="1" x14ac:dyDescent="0.2"/>
    <row r="562070" customFormat="1" x14ac:dyDescent="0.2"/>
    <row r="562071" customFormat="1" x14ac:dyDescent="0.2"/>
    <row r="562072" customFormat="1" x14ac:dyDescent="0.2"/>
    <row r="562073" customFormat="1" x14ac:dyDescent="0.2"/>
    <row r="562074" customFormat="1" x14ac:dyDescent="0.2"/>
    <row r="562075" customFormat="1" x14ac:dyDescent="0.2"/>
    <row r="562076" customFormat="1" x14ac:dyDescent="0.2"/>
    <row r="562077" customFormat="1" x14ac:dyDescent="0.2"/>
    <row r="562078" customFormat="1" x14ac:dyDescent="0.2"/>
    <row r="562079" customFormat="1" x14ac:dyDescent="0.2"/>
    <row r="562080" customFormat="1" x14ac:dyDescent="0.2"/>
    <row r="562081" customFormat="1" x14ac:dyDescent="0.2"/>
    <row r="562082" customFormat="1" x14ac:dyDescent="0.2"/>
    <row r="562083" customFormat="1" x14ac:dyDescent="0.2"/>
    <row r="562084" customFormat="1" x14ac:dyDescent="0.2"/>
    <row r="562085" customFormat="1" x14ac:dyDescent="0.2"/>
    <row r="562086" customFormat="1" x14ac:dyDescent="0.2"/>
    <row r="562087" customFormat="1" x14ac:dyDescent="0.2"/>
    <row r="562088" customFormat="1" x14ac:dyDescent="0.2"/>
    <row r="562089" customFormat="1" x14ac:dyDescent="0.2"/>
    <row r="562090" customFormat="1" x14ac:dyDescent="0.2"/>
    <row r="562091" customFormat="1" x14ac:dyDescent="0.2"/>
    <row r="562092" customFormat="1" x14ac:dyDescent="0.2"/>
    <row r="562093" customFormat="1" x14ac:dyDescent="0.2"/>
    <row r="562094" customFormat="1" x14ac:dyDescent="0.2"/>
    <row r="562095" customFormat="1" x14ac:dyDescent="0.2"/>
    <row r="562096" customFormat="1" x14ac:dyDescent="0.2"/>
    <row r="562097" customFormat="1" x14ac:dyDescent="0.2"/>
    <row r="562098" customFormat="1" x14ac:dyDescent="0.2"/>
    <row r="562099" customFormat="1" x14ac:dyDescent="0.2"/>
    <row r="562100" customFormat="1" x14ac:dyDescent="0.2"/>
    <row r="562101" customFormat="1" x14ac:dyDescent="0.2"/>
    <row r="562102" customFormat="1" x14ac:dyDescent="0.2"/>
    <row r="562103" customFormat="1" x14ac:dyDescent="0.2"/>
    <row r="562104" customFormat="1" x14ac:dyDescent="0.2"/>
    <row r="562105" customFormat="1" x14ac:dyDescent="0.2"/>
    <row r="562106" customFormat="1" x14ac:dyDescent="0.2"/>
    <row r="562107" customFormat="1" x14ac:dyDescent="0.2"/>
    <row r="562108" customFormat="1" x14ac:dyDescent="0.2"/>
    <row r="562109" customFormat="1" x14ac:dyDescent="0.2"/>
    <row r="562110" customFormat="1" x14ac:dyDescent="0.2"/>
    <row r="562111" customFormat="1" x14ac:dyDescent="0.2"/>
    <row r="562112" customFormat="1" x14ac:dyDescent="0.2"/>
    <row r="562113" customFormat="1" x14ac:dyDescent="0.2"/>
    <row r="562114" customFormat="1" x14ac:dyDescent="0.2"/>
    <row r="562115" customFormat="1" x14ac:dyDescent="0.2"/>
    <row r="562116" customFormat="1" x14ac:dyDescent="0.2"/>
    <row r="562117" customFormat="1" x14ac:dyDescent="0.2"/>
    <row r="562118" customFormat="1" x14ac:dyDescent="0.2"/>
    <row r="562119" customFormat="1" x14ac:dyDescent="0.2"/>
    <row r="562120" customFormat="1" x14ac:dyDescent="0.2"/>
    <row r="562121" customFormat="1" x14ac:dyDescent="0.2"/>
    <row r="562122" customFormat="1" x14ac:dyDescent="0.2"/>
    <row r="562123" customFormat="1" x14ac:dyDescent="0.2"/>
    <row r="562124" customFormat="1" x14ac:dyDescent="0.2"/>
    <row r="562125" customFormat="1" x14ac:dyDescent="0.2"/>
    <row r="562126" customFormat="1" x14ac:dyDescent="0.2"/>
    <row r="562127" customFormat="1" x14ac:dyDescent="0.2"/>
    <row r="562128" customFormat="1" x14ac:dyDescent="0.2"/>
    <row r="562129" customFormat="1" x14ac:dyDescent="0.2"/>
    <row r="562130" customFormat="1" x14ac:dyDescent="0.2"/>
    <row r="562131" customFormat="1" x14ac:dyDescent="0.2"/>
    <row r="562132" customFormat="1" x14ac:dyDescent="0.2"/>
    <row r="562133" customFormat="1" x14ac:dyDescent="0.2"/>
    <row r="562134" customFormat="1" x14ac:dyDescent="0.2"/>
    <row r="562135" customFormat="1" x14ac:dyDescent="0.2"/>
    <row r="562136" customFormat="1" x14ac:dyDescent="0.2"/>
    <row r="562137" customFormat="1" x14ac:dyDescent="0.2"/>
    <row r="562138" customFormat="1" x14ac:dyDescent="0.2"/>
    <row r="562139" customFormat="1" x14ac:dyDescent="0.2"/>
    <row r="562140" customFormat="1" x14ac:dyDescent="0.2"/>
    <row r="562141" customFormat="1" x14ac:dyDescent="0.2"/>
    <row r="562142" customFormat="1" x14ac:dyDescent="0.2"/>
    <row r="562143" customFormat="1" x14ac:dyDescent="0.2"/>
    <row r="562144" customFormat="1" x14ac:dyDescent="0.2"/>
    <row r="562145" customFormat="1" x14ac:dyDescent="0.2"/>
    <row r="562146" customFormat="1" x14ac:dyDescent="0.2"/>
    <row r="562147" customFormat="1" x14ac:dyDescent="0.2"/>
    <row r="562148" customFormat="1" x14ac:dyDescent="0.2"/>
    <row r="562149" customFormat="1" x14ac:dyDescent="0.2"/>
    <row r="562150" customFormat="1" x14ac:dyDescent="0.2"/>
    <row r="562151" customFormat="1" x14ac:dyDescent="0.2"/>
    <row r="562152" customFormat="1" x14ac:dyDescent="0.2"/>
    <row r="562153" customFormat="1" x14ac:dyDescent="0.2"/>
    <row r="562154" customFormat="1" x14ac:dyDescent="0.2"/>
    <row r="562155" customFormat="1" x14ac:dyDescent="0.2"/>
    <row r="562156" customFormat="1" x14ac:dyDescent="0.2"/>
    <row r="562157" customFormat="1" x14ac:dyDescent="0.2"/>
    <row r="562158" customFormat="1" x14ac:dyDescent="0.2"/>
    <row r="562159" customFormat="1" x14ac:dyDescent="0.2"/>
    <row r="562160" customFormat="1" x14ac:dyDescent="0.2"/>
    <row r="562161" customFormat="1" x14ac:dyDescent="0.2"/>
    <row r="562162" customFormat="1" x14ac:dyDescent="0.2"/>
    <row r="562163" customFormat="1" x14ac:dyDescent="0.2"/>
    <row r="562164" customFormat="1" x14ac:dyDescent="0.2"/>
    <row r="562165" customFormat="1" x14ac:dyDescent="0.2"/>
    <row r="562166" customFormat="1" x14ac:dyDescent="0.2"/>
    <row r="562167" customFormat="1" x14ac:dyDescent="0.2"/>
    <row r="562168" customFormat="1" x14ac:dyDescent="0.2"/>
    <row r="562169" customFormat="1" x14ac:dyDescent="0.2"/>
    <row r="562170" customFormat="1" x14ac:dyDescent="0.2"/>
    <row r="562171" customFormat="1" x14ac:dyDescent="0.2"/>
    <row r="562172" customFormat="1" x14ac:dyDescent="0.2"/>
    <row r="562173" customFormat="1" x14ac:dyDescent="0.2"/>
    <row r="562174" customFormat="1" x14ac:dyDescent="0.2"/>
    <row r="562175" customFormat="1" x14ac:dyDescent="0.2"/>
    <row r="562176" customFormat="1" x14ac:dyDescent="0.2"/>
    <row r="562177" customFormat="1" x14ac:dyDescent="0.2"/>
    <row r="562178" customFormat="1" x14ac:dyDescent="0.2"/>
    <row r="562179" customFormat="1" x14ac:dyDescent="0.2"/>
    <row r="562180" customFormat="1" x14ac:dyDescent="0.2"/>
    <row r="562181" customFormat="1" x14ac:dyDescent="0.2"/>
    <row r="562182" customFormat="1" x14ac:dyDescent="0.2"/>
    <row r="562183" customFormat="1" x14ac:dyDescent="0.2"/>
    <row r="562184" customFormat="1" x14ac:dyDescent="0.2"/>
    <row r="562185" customFormat="1" x14ac:dyDescent="0.2"/>
    <row r="562186" customFormat="1" x14ac:dyDescent="0.2"/>
    <row r="562187" customFormat="1" x14ac:dyDescent="0.2"/>
    <row r="562188" customFormat="1" x14ac:dyDescent="0.2"/>
    <row r="562189" customFormat="1" x14ac:dyDescent="0.2"/>
    <row r="562190" customFormat="1" x14ac:dyDescent="0.2"/>
    <row r="562191" customFormat="1" x14ac:dyDescent="0.2"/>
    <row r="562192" customFormat="1" x14ac:dyDescent="0.2"/>
    <row r="562193" customFormat="1" x14ac:dyDescent="0.2"/>
    <row r="562194" customFormat="1" x14ac:dyDescent="0.2"/>
    <row r="562195" customFormat="1" x14ac:dyDescent="0.2"/>
    <row r="562196" customFormat="1" x14ac:dyDescent="0.2"/>
    <row r="562197" customFormat="1" x14ac:dyDescent="0.2"/>
    <row r="562198" customFormat="1" x14ac:dyDescent="0.2"/>
    <row r="562199" customFormat="1" x14ac:dyDescent="0.2"/>
    <row r="562200" customFormat="1" x14ac:dyDescent="0.2"/>
    <row r="562201" customFormat="1" x14ac:dyDescent="0.2"/>
    <row r="562202" customFormat="1" x14ac:dyDescent="0.2"/>
    <row r="562203" customFormat="1" x14ac:dyDescent="0.2"/>
    <row r="562204" customFormat="1" x14ac:dyDescent="0.2"/>
    <row r="562205" customFormat="1" x14ac:dyDescent="0.2"/>
    <row r="562206" customFormat="1" x14ac:dyDescent="0.2"/>
    <row r="562207" customFormat="1" x14ac:dyDescent="0.2"/>
    <row r="562208" customFormat="1" x14ac:dyDescent="0.2"/>
    <row r="562209" customFormat="1" x14ac:dyDescent="0.2"/>
    <row r="562210" customFormat="1" x14ac:dyDescent="0.2"/>
    <row r="562211" customFormat="1" x14ac:dyDescent="0.2"/>
    <row r="562212" customFormat="1" x14ac:dyDescent="0.2"/>
    <row r="562213" customFormat="1" x14ac:dyDescent="0.2"/>
    <row r="562214" customFormat="1" x14ac:dyDescent="0.2"/>
    <row r="562215" customFormat="1" x14ac:dyDescent="0.2"/>
    <row r="562216" customFormat="1" x14ac:dyDescent="0.2"/>
    <row r="562217" customFormat="1" x14ac:dyDescent="0.2"/>
    <row r="562218" customFormat="1" x14ac:dyDescent="0.2"/>
    <row r="562219" customFormat="1" x14ac:dyDescent="0.2"/>
    <row r="562220" customFormat="1" x14ac:dyDescent="0.2"/>
    <row r="562221" customFormat="1" x14ac:dyDescent="0.2"/>
    <row r="562222" customFormat="1" x14ac:dyDescent="0.2"/>
    <row r="562223" customFormat="1" x14ac:dyDescent="0.2"/>
    <row r="562224" customFormat="1" x14ac:dyDescent="0.2"/>
    <row r="562225" customFormat="1" x14ac:dyDescent="0.2"/>
    <row r="562226" customFormat="1" x14ac:dyDescent="0.2"/>
    <row r="562227" customFormat="1" x14ac:dyDescent="0.2"/>
    <row r="562228" customFormat="1" x14ac:dyDescent="0.2"/>
    <row r="562229" customFormat="1" x14ac:dyDescent="0.2"/>
    <row r="562230" customFormat="1" x14ac:dyDescent="0.2"/>
    <row r="562231" customFormat="1" x14ac:dyDescent="0.2"/>
    <row r="562232" customFormat="1" x14ac:dyDescent="0.2"/>
    <row r="562233" customFormat="1" x14ac:dyDescent="0.2"/>
    <row r="562234" customFormat="1" x14ac:dyDescent="0.2"/>
    <row r="562235" customFormat="1" x14ac:dyDescent="0.2"/>
    <row r="562236" customFormat="1" x14ac:dyDescent="0.2"/>
    <row r="562237" customFormat="1" x14ac:dyDescent="0.2"/>
    <row r="562238" customFormat="1" x14ac:dyDescent="0.2"/>
    <row r="562239" customFormat="1" x14ac:dyDescent="0.2"/>
    <row r="562240" customFormat="1" x14ac:dyDescent="0.2"/>
    <row r="562241" customFormat="1" x14ac:dyDescent="0.2"/>
    <row r="562242" customFormat="1" x14ac:dyDescent="0.2"/>
    <row r="562243" customFormat="1" x14ac:dyDescent="0.2"/>
    <row r="562244" customFormat="1" x14ac:dyDescent="0.2"/>
    <row r="562245" customFormat="1" x14ac:dyDescent="0.2"/>
    <row r="562246" customFormat="1" x14ac:dyDescent="0.2"/>
    <row r="562247" customFormat="1" x14ac:dyDescent="0.2"/>
    <row r="562248" customFormat="1" x14ac:dyDescent="0.2"/>
    <row r="562249" customFormat="1" x14ac:dyDescent="0.2"/>
    <row r="562250" customFormat="1" x14ac:dyDescent="0.2"/>
    <row r="562251" customFormat="1" x14ac:dyDescent="0.2"/>
    <row r="562252" customFormat="1" x14ac:dyDescent="0.2"/>
    <row r="562253" customFormat="1" x14ac:dyDescent="0.2"/>
    <row r="562254" customFormat="1" x14ac:dyDescent="0.2"/>
    <row r="562255" customFormat="1" x14ac:dyDescent="0.2"/>
    <row r="562256" customFormat="1" x14ac:dyDescent="0.2"/>
    <row r="562257" customFormat="1" x14ac:dyDescent="0.2"/>
    <row r="562258" customFormat="1" x14ac:dyDescent="0.2"/>
    <row r="562259" customFormat="1" x14ac:dyDescent="0.2"/>
    <row r="562260" customFormat="1" x14ac:dyDescent="0.2"/>
    <row r="562261" customFormat="1" x14ac:dyDescent="0.2"/>
    <row r="562262" customFormat="1" x14ac:dyDescent="0.2"/>
    <row r="562263" customFormat="1" x14ac:dyDescent="0.2"/>
    <row r="562264" customFormat="1" x14ac:dyDescent="0.2"/>
    <row r="562265" customFormat="1" x14ac:dyDescent="0.2"/>
    <row r="562266" customFormat="1" x14ac:dyDescent="0.2"/>
    <row r="562267" customFormat="1" x14ac:dyDescent="0.2"/>
    <row r="562268" customFormat="1" x14ac:dyDescent="0.2"/>
    <row r="562269" customFormat="1" x14ac:dyDescent="0.2"/>
    <row r="562270" customFormat="1" x14ac:dyDescent="0.2"/>
    <row r="562271" customFormat="1" x14ac:dyDescent="0.2"/>
    <row r="562272" customFormat="1" x14ac:dyDescent="0.2"/>
    <row r="562273" customFormat="1" x14ac:dyDescent="0.2"/>
    <row r="562274" customFormat="1" x14ac:dyDescent="0.2"/>
    <row r="562275" customFormat="1" x14ac:dyDescent="0.2"/>
    <row r="562276" customFormat="1" x14ac:dyDescent="0.2"/>
    <row r="562277" customFormat="1" x14ac:dyDescent="0.2"/>
    <row r="562278" customFormat="1" x14ac:dyDescent="0.2"/>
    <row r="562279" customFormat="1" x14ac:dyDescent="0.2"/>
    <row r="562280" customFormat="1" x14ac:dyDescent="0.2"/>
    <row r="562281" customFormat="1" x14ac:dyDescent="0.2"/>
    <row r="562282" customFormat="1" x14ac:dyDescent="0.2"/>
    <row r="562283" customFormat="1" x14ac:dyDescent="0.2"/>
    <row r="562284" customFormat="1" x14ac:dyDescent="0.2"/>
    <row r="562285" customFormat="1" x14ac:dyDescent="0.2"/>
    <row r="562286" customFormat="1" x14ac:dyDescent="0.2"/>
    <row r="562287" customFormat="1" x14ac:dyDescent="0.2"/>
    <row r="562288" customFormat="1" x14ac:dyDescent="0.2"/>
    <row r="562289" customFormat="1" x14ac:dyDescent="0.2"/>
    <row r="562290" customFormat="1" x14ac:dyDescent="0.2"/>
    <row r="562291" customFormat="1" x14ac:dyDescent="0.2"/>
    <row r="562292" customFormat="1" x14ac:dyDescent="0.2"/>
    <row r="562293" customFormat="1" x14ac:dyDescent="0.2"/>
    <row r="562294" customFormat="1" x14ac:dyDescent="0.2"/>
    <row r="562295" customFormat="1" x14ac:dyDescent="0.2"/>
    <row r="562296" customFormat="1" x14ac:dyDescent="0.2"/>
    <row r="562297" customFormat="1" x14ac:dyDescent="0.2"/>
    <row r="562298" customFormat="1" x14ac:dyDescent="0.2"/>
    <row r="562299" customFormat="1" x14ac:dyDescent="0.2"/>
    <row r="562300" customFormat="1" x14ac:dyDescent="0.2"/>
    <row r="562301" customFormat="1" x14ac:dyDescent="0.2"/>
    <row r="562302" customFormat="1" x14ac:dyDescent="0.2"/>
    <row r="562303" customFormat="1" x14ac:dyDescent="0.2"/>
    <row r="562304" customFormat="1" x14ac:dyDescent="0.2"/>
    <row r="562305" customFormat="1" x14ac:dyDescent="0.2"/>
    <row r="562306" customFormat="1" x14ac:dyDescent="0.2"/>
    <row r="562307" customFormat="1" x14ac:dyDescent="0.2"/>
    <row r="562308" customFormat="1" x14ac:dyDescent="0.2"/>
    <row r="562309" customFormat="1" x14ac:dyDescent="0.2"/>
    <row r="562310" customFormat="1" x14ac:dyDescent="0.2"/>
    <row r="562311" customFormat="1" x14ac:dyDescent="0.2"/>
    <row r="562312" customFormat="1" x14ac:dyDescent="0.2"/>
    <row r="562313" customFormat="1" x14ac:dyDescent="0.2"/>
    <row r="562314" customFormat="1" x14ac:dyDescent="0.2"/>
    <row r="562315" customFormat="1" x14ac:dyDescent="0.2"/>
    <row r="562316" customFormat="1" x14ac:dyDescent="0.2"/>
    <row r="562317" customFormat="1" x14ac:dyDescent="0.2"/>
    <row r="562318" customFormat="1" x14ac:dyDescent="0.2"/>
    <row r="562319" customFormat="1" x14ac:dyDescent="0.2"/>
    <row r="562320" customFormat="1" x14ac:dyDescent="0.2"/>
    <row r="562321" customFormat="1" x14ac:dyDescent="0.2"/>
    <row r="562322" customFormat="1" x14ac:dyDescent="0.2"/>
    <row r="562323" customFormat="1" x14ac:dyDescent="0.2"/>
    <row r="562324" customFormat="1" x14ac:dyDescent="0.2"/>
    <row r="562325" customFormat="1" x14ac:dyDescent="0.2"/>
    <row r="562326" customFormat="1" x14ac:dyDescent="0.2"/>
    <row r="562327" customFormat="1" x14ac:dyDescent="0.2"/>
    <row r="562328" customFormat="1" x14ac:dyDescent="0.2"/>
    <row r="562329" customFormat="1" x14ac:dyDescent="0.2"/>
    <row r="562330" customFormat="1" x14ac:dyDescent="0.2"/>
    <row r="562331" customFormat="1" x14ac:dyDescent="0.2"/>
    <row r="562332" customFormat="1" x14ac:dyDescent="0.2"/>
    <row r="562333" customFormat="1" x14ac:dyDescent="0.2"/>
    <row r="562334" customFormat="1" x14ac:dyDescent="0.2"/>
    <row r="562335" customFormat="1" x14ac:dyDescent="0.2"/>
    <row r="562336" customFormat="1" x14ac:dyDescent="0.2"/>
    <row r="562337" customFormat="1" x14ac:dyDescent="0.2"/>
    <row r="562338" customFormat="1" x14ac:dyDescent="0.2"/>
    <row r="562339" customFormat="1" x14ac:dyDescent="0.2"/>
    <row r="562340" customFormat="1" x14ac:dyDescent="0.2"/>
    <row r="562341" customFormat="1" x14ac:dyDescent="0.2"/>
    <row r="562342" customFormat="1" x14ac:dyDescent="0.2"/>
    <row r="562343" customFormat="1" x14ac:dyDescent="0.2"/>
    <row r="562344" customFormat="1" x14ac:dyDescent="0.2"/>
    <row r="562345" customFormat="1" x14ac:dyDescent="0.2"/>
    <row r="562346" customFormat="1" x14ac:dyDescent="0.2"/>
    <row r="562347" customFormat="1" x14ac:dyDescent="0.2"/>
    <row r="562348" customFormat="1" x14ac:dyDescent="0.2"/>
    <row r="562349" customFormat="1" x14ac:dyDescent="0.2"/>
    <row r="562350" customFormat="1" x14ac:dyDescent="0.2"/>
    <row r="562351" customFormat="1" x14ac:dyDescent="0.2"/>
    <row r="562352" customFormat="1" x14ac:dyDescent="0.2"/>
    <row r="562353" customFormat="1" x14ac:dyDescent="0.2"/>
    <row r="562354" customFormat="1" x14ac:dyDescent="0.2"/>
    <row r="562355" customFormat="1" x14ac:dyDescent="0.2"/>
    <row r="562356" customFormat="1" x14ac:dyDescent="0.2"/>
    <row r="562357" customFormat="1" x14ac:dyDescent="0.2"/>
    <row r="562358" customFormat="1" x14ac:dyDescent="0.2"/>
    <row r="562359" customFormat="1" x14ac:dyDescent="0.2"/>
    <row r="562360" customFormat="1" x14ac:dyDescent="0.2"/>
    <row r="562361" customFormat="1" x14ac:dyDescent="0.2"/>
    <row r="562362" customFormat="1" x14ac:dyDescent="0.2"/>
    <row r="562363" customFormat="1" x14ac:dyDescent="0.2"/>
    <row r="562364" customFormat="1" x14ac:dyDescent="0.2"/>
    <row r="562365" customFormat="1" x14ac:dyDescent="0.2"/>
    <row r="562366" customFormat="1" x14ac:dyDescent="0.2"/>
    <row r="562367" customFormat="1" x14ac:dyDescent="0.2"/>
    <row r="562368" customFormat="1" x14ac:dyDescent="0.2"/>
    <row r="562369" customFormat="1" x14ac:dyDescent="0.2"/>
    <row r="562370" customFormat="1" x14ac:dyDescent="0.2"/>
    <row r="562371" customFormat="1" x14ac:dyDescent="0.2"/>
    <row r="562372" customFormat="1" x14ac:dyDescent="0.2"/>
    <row r="562373" customFormat="1" x14ac:dyDescent="0.2"/>
    <row r="562374" customFormat="1" x14ac:dyDescent="0.2"/>
    <row r="562375" customFormat="1" x14ac:dyDescent="0.2"/>
    <row r="562376" customFormat="1" x14ac:dyDescent="0.2"/>
    <row r="562377" customFormat="1" x14ac:dyDescent="0.2"/>
    <row r="562378" customFormat="1" x14ac:dyDescent="0.2"/>
    <row r="562379" customFormat="1" x14ac:dyDescent="0.2"/>
    <row r="562380" customFormat="1" x14ac:dyDescent="0.2"/>
    <row r="562381" customFormat="1" x14ac:dyDescent="0.2"/>
    <row r="562382" customFormat="1" x14ac:dyDescent="0.2"/>
    <row r="562383" customFormat="1" x14ac:dyDescent="0.2"/>
    <row r="562384" customFormat="1" x14ac:dyDescent="0.2"/>
    <row r="562385" customFormat="1" x14ac:dyDescent="0.2"/>
    <row r="562386" customFormat="1" x14ac:dyDescent="0.2"/>
    <row r="562387" customFormat="1" x14ac:dyDescent="0.2"/>
    <row r="562388" customFormat="1" x14ac:dyDescent="0.2"/>
    <row r="562389" customFormat="1" x14ac:dyDescent="0.2"/>
    <row r="562390" customFormat="1" x14ac:dyDescent="0.2"/>
    <row r="562391" customFormat="1" x14ac:dyDescent="0.2"/>
    <row r="562392" customFormat="1" x14ac:dyDescent="0.2"/>
    <row r="562393" customFormat="1" x14ac:dyDescent="0.2"/>
    <row r="562394" customFormat="1" x14ac:dyDescent="0.2"/>
    <row r="562395" customFormat="1" x14ac:dyDescent="0.2"/>
    <row r="562396" customFormat="1" x14ac:dyDescent="0.2"/>
    <row r="562397" customFormat="1" x14ac:dyDescent="0.2"/>
    <row r="562398" customFormat="1" x14ac:dyDescent="0.2"/>
    <row r="562399" customFormat="1" x14ac:dyDescent="0.2"/>
    <row r="562400" customFormat="1" x14ac:dyDescent="0.2"/>
    <row r="562401" customFormat="1" x14ac:dyDescent="0.2"/>
    <row r="562402" customFormat="1" x14ac:dyDescent="0.2"/>
    <row r="562403" customFormat="1" x14ac:dyDescent="0.2"/>
    <row r="562404" customFormat="1" x14ac:dyDescent="0.2"/>
    <row r="562405" customFormat="1" x14ac:dyDescent="0.2"/>
    <row r="562406" customFormat="1" x14ac:dyDescent="0.2"/>
    <row r="562407" customFormat="1" x14ac:dyDescent="0.2"/>
    <row r="562408" customFormat="1" x14ac:dyDescent="0.2"/>
    <row r="562409" customFormat="1" x14ac:dyDescent="0.2"/>
    <row r="562410" customFormat="1" x14ac:dyDescent="0.2"/>
    <row r="562411" customFormat="1" x14ac:dyDescent="0.2"/>
    <row r="562412" customFormat="1" x14ac:dyDescent="0.2"/>
    <row r="562413" customFormat="1" x14ac:dyDescent="0.2"/>
    <row r="562414" customFormat="1" x14ac:dyDescent="0.2"/>
    <row r="562415" customFormat="1" x14ac:dyDescent="0.2"/>
    <row r="562416" customFormat="1" x14ac:dyDescent="0.2"/>
    <row r="562417" customFormat="1" x14ac:dyDescent="0.2"/>
    <row r="562418" customFormat="1" x14ac:dyDescent="0.2"/>
    <row r="562419" customFormat="1" x14ac:dyDescent="0.2"/>
    <row r="562420" customFormat="1" x14ac:dyDescent="0.2"/>
    <row r="562421" customFormat="1" x14ac:dyDescent="0.2"/>
    <row r="562422" customFormat="1" x14ac:dyDescent="0.2"/>
    <row r="562423" customFormat="1" x14ac:dyDescent="0.2"/>
    <row r="562424" customFormat="1" x14ac:dyDescent="0.2"/>
    <row r="562425" customFormat="1" x14ac:dyDescent="0.2"/>
    <row r="562426" customFormat="1" x14ac:dyDescent="0.2"/>
    <row r="562427" customFormat="1" x14ac:dyDescent="0.2"/>
    <row r="562428" customFormat="1" x14ac:dyDescent="0.2"/>
    <row r="562429" customFormat="1" x14ac:dyDescent="0.2"/>
    <row r="562430" customFormat="1" x14ac:dyDescent="0.2"/>
    <row r="562431" customFormat="1" x14ac:dyDescent="0.2"/>
    <row r="562432" customFormat="1" x14ac:dyDescent="0.2"/>
    <row r="562433" customFormat="1" x14ac:dyDescent="0.2"/>
    <row r="562434" customFormat="1" x14ac:dyDescent="0.2"/>
    <row r="562435" customFormat="1" x14ac:dyDescent="0.2"/>
    <row r="562436" customFormat="1" x14ac:dyDescent="0.2"/>
    <row r="562437" customFormat="1" x14ac:dyDescent="0.2"/>
    <row r="562438" customFormat="1" x14ac:dyDescent="0.2"/>
    <row r="562439" customFormat="1" x14ac:dyDescent="0.2"/>
    <row r="562440" customFormat="1" x14ac:dyDescent="0.2"/>
    <row r="562441" customFormat="1" x14ac:dyDescent="0.2"/>
    <row r="562442" customFormat="1" x14ac:dyDescent="0.2"/>
    <row r="562443" customFormat="1" x14ac:dyDescent="0.2"/>
    <row r="562444" customFormat="1" x14ac:dyDescent="0.2"/>
    <row r="562445" customFormat="1" x14ac:dyDescent="0.2"/>
    <row r="562446" customFormat="1" x14ac:dyDescent="0.2"/>
    <row r="562447" customFormat="1" x14ac:dyDescent="0.2"/>
    <row r="562448" customFormat="1" x14ac:dyDescent="0.2"/>
    <row r="562449" customFormat="1" x14ac:dyDescent="0.2"/>
    <row r="562450" customFormat="1" x14ac:dyDescent="0.2"/>
    <row r="562451" customFormat="1" x14ac:dyDescent="0.2"/>
    <row r="562452" customFormat="1" x14ac:dyDescent="0.2"/>
    <row r="562453" customFormat="1" x14ac:dyDescent="0.2"/>
    <row r="562454" customFormat="1" x14ac:dyDescent="0.2"/>
    <row r="562455" customFormat="1" x14ac:dyDescent="0.2"/>
    <row r="562456" customFormat="1" x14ac:dyDescent="0.2"/>
    <row r="562457" customFormat="1" x14ac:dyDescent="0.2"/>
    <row r="562458" customFormat="1" x14ac:dyDescent="0.2"/>
    <row r="562459" customFormat="1" x14ac:dyDescent="0.2"/>
    <row r="562460" customFormat="1" x14ac:dyDescent="0.2"/>
    <row r="562461" customFormat="1" x14ac:dyDescent="0.2"/>
    <row r="562462" customFormat="1" x14ac:dyDescent="0.2"/>
    <row r="562463" customFormat="1" x14ac:dyDescent="0.2"/>
    <row r="562464" customFormat="1" x14ac:dyDescent="0.2"/>
    <row r="562465" customFormat="1" x14ac:dyDescent="0.2"/>
    <row r="562466" customFormat="1" x14ac:dyDescent="0.2"/>
    <row r="562467" customFormat="1" x14ac:dyDescent="0.2"/>
    <row r="562468" customFormat="1" x14ac:dyDescent="0.2"/>
    <row r="562469" customFormat="1" x14ac:dyDescent="0.2"/>
    <row r="562470" customFormat="1" x14ac:dyDescent="0.2"/>
    <row r="562471" customFormat="1" x14ac:dyDescent="0.2"/>
    <row r="562472" customFormat="1" x14ac:dyDescent="0.2"/>
    <row r="562473" customFormat="1" x14ac:dyDescent="0.2"/>
    <row r="562474" customFormat="1" x14ac:dyDescent="0.2"/>
    <row r="562475" customFormat="1" x14ac:dyDescent="0.2"/>
    <row r="562476" customFormat="1" x14ac:dyDescent="0.2"/>
    <row r="562477" customFormat="1" x14ac:dyDescent="0.2"/>
    <row r="562478" customFormat="1" x14ac:dyDescent="0.2"/>
    <row r="562479" customFormat="1" x14ac:dyDescent="0.2"/>
    <row r="562480" customFormat="1" x14ac:dyDescent="0.2"/>
    <row r="562481" customFormat="1" x14ac:dyDescent="0.2"/>
    <row r="562482" customFormat="1" x14ac:dyDescent="0.2"/>
    <row r="562483" customFormat="1" x14ac:dyDescent="0.2"/>
    <row r="562484" customFormat="1" x14ac:dyDescent="0.2"/>
    <row r="562485" customFormat="1" x14ac:dyDescent="0.2"/>
    <row r="562486" customFormat="1" x14ac:dyDescent="0.2"/>
    <row r="562487" customFormat="1" x14ac:dyDescent="0.2"/>
    <row r="562488" customFormat="1" x14ac:dyDescent="0.2"/>
    <row r="562489" customFormat="1" x14ac:dyDescent="0.2"/>
    <row r="562490" customFormat="1" x14ac:dyDescent="0.2"/>
    <row r="562491" customFormat="1" x14ac:dyDescent="0.2"/>
    <row r="562492" customFormat="1" x14ac:dyDescent="0.2"/>
    <row r="562493" customFormat="1" x14ac:dyDescent="0.2"/>
    <row r="562494" customFormat="1" x14ac:dyDescent="0.2"/>
    <row r="562495" customFormat="1" x14ac:dyDescent="0.2"/>
    <row r="562496" customFormat="1" x14ac:dyDescent="0.2"/>
    <row r="562497" customFormat="1" x14ac:dyDescent="0.2"/>
    <row r="562498" customFormat="1" x14ac:dyDescent="0.2"/>
    <row r="562499" customFormat="1" x14ac:dyDescent="0.2"/>
    <row r="562500" customFormat="1" x14ac:dyDescent="0.2"/>
    <row r="562501" customFormat="1" x14ac:dyDescent="0.2"/>
    <row r="562502" customFormat="1" x14ac:dyDescent="0.2"/>
    <row r="562503" customFormat="1" x14ac:dyDescent="0.2"/>
    <row r="562504" customFormat="1" x14ac:dyDescent="0.2"/>
    <row r="562505" customFormat="1" x14ac:dyDescent="0.2"/>
    <row r="562506" customFormat="1" x14ac:dyDescent="0.2"/>
    <row r="562507" customFormat="1" x14ac:dyDescent="0.2"/>
    <row r="562508" customFormat="1" x14ac:dyDescent="0.2"/>
    <row r="562509" customFormat="1" x14ac:dyDescent="0.2"/>
    <row r="562510" customFormat="1" x14ac:dyDescent="0.2"/>
    <row r="562511" customFormat="1" x14ac:dyDescent="0.2"/>
    <row r="562512" customFormat="1" x14ac:dyDescent="0.2"/>
    <row r="562513" customFormat="1" x14ac:dyDescent="0.2"/>
    <row r="562514" customFormat="1" x14ac:dyDescent="0.2"/>
    <row r="562515" customFormat="1" x14ac:dyDescent="0.2"/>
    <row r="562516" customFormat="1" x14ac:dyDescent="0.2"/>
    <row r="562517" customFormat="1" x14ac:dyDescent="0.2"/>
    <row r="562518" customFormat="1" x14ac:dyDescent="0.2"/>
    <row r="562519" customFormat="1" x14ac:dyDescent="0.2"/>
    <row r="562520" customFormat="1" x14ac:dyDescent="0.2"/>
    <row r="562521" customFormat="1" x14ac:dyDescent="0.2"/>
    <row r="562522" customFormat="1" x14ac:dyDescent="0.2"/>
    <row r="562523" customFormat="1" x14ac:dyDescent="0.2"/>
    <row r="562524" customFormat="1" x14ac:dyDescent="0.2"/>
    <row r="562525" customFormat="1" x14ac:dyDescent="0.2"/>
    <row r="562526" customFormat="1" x14ac:dyDescent="0.2"/>
    <row r="562527" customFormat="1" x14ac:dyDescent="0.2"/>
    <row r="562528" customFormat="1" x14ac:dyDescent="0.2"/>
    <row r="562529" customFormat="1" x14ac:dyDescent="0.2"/>
    <row r="562530" customFormat="1" x14ac:dyDescent="0.2"/>
    <row r="562531" customFormat="1" x14ac:dyDescent="0.2"/>
    <row r="562532" customFormat="1" x14ac:dyDescent="0.2"/>
    <row r="562533" customFormat="1" x14ac:dyDescent="0.2"/>
    <row r="562534" customFormat="1" x14ac:dyDescent="0.2"/>
    <row r="562535" customFormat="1" x14ac:dyDescent="0.2"/>
    <row r="562536" customFormat="1" x14ac:dyDescent="0.2"/>
    <row r="562537" customFormat="1" x14ac:dyDescent="0.2"/>
    <row r="562538" customFormat="1" x14ac:dyDescent="0.2"/>
    <row r="562539" customFormat="1" x14ac:dyDescent="0.2"/>
    <row r="562540" customFormat="1" x14ac:dyDescent="0.2"/>
    <row r="562541" customFormat="1" x14ac:dyDescent="0.2"/>
    <row r="562542" customFormat="1" x14ac:dyDescent="0.2"/>
    <row r="562543" customFormat="1" x14ac:dyDescent="0.2"/>
    <row r="562544" customFormat="1" x14ac:dyDescent="0.2"/>
    <row r="562545" customFormat="1" x14ac:dyDescent="0.2"/>
    <row r="562546" customFormat="1" x14ac:dyDescent="0.2"/>
    <row r="562547" customFormat="1" x14ac:dyDescent="0.2"/>
    <row r="562548" customFormat="1" x14ac:dyDescent="0.2"/>
    <row r="562549" customFormat="1" x14ac:dyDescent="0.2"/>
    <row r="562550" customFormat="1" x14ac:dyDescent="0.2"/>
    <row r="562551" customFormat="1" x14ac:dyDescent="0.2"/>
    <row r="562552" customFormat="1" x14ac:dyDescent="0.2"/>
    <row r="562553" customFormat="1" x14ac:dyDescent="0.2"/>
    <row r="562554" customFormat="1" x14ac:dyDescent="0.2"/>
    <row r="562555" customFormat="1" x14ac:dyDescent="0.2"/>
    <row r="562556" customFormat="1" x14ac:dyDescent="0.2"/>
    <row r="562557" customFormat="1" x14ac:dyDescent="0.2"/>
    <row r="562558" customFormat="1" x14ac:dyDescent="0.2"/>
    <row r="562559" customFormat="1" x14ac:dyDescent="0.2"/>
    <row r="562560" customFormat="1" x14ac:dyDescent="0.2"/>
    <row r="562561" customFormat="1" x14ac:dyDescent="0.2"/>
    <row r="562562" customFormat="1" x14ac:dyDescent="0.2"/>
    <row r="562563" customFormat="1" x14ac:dyDescent="0.2"/>
    <row r="562564" customFormat="1" x14ac:dyDescent="0.2"/>
    <row r="562565" customFormat="1" x14ac:dyDescent="0.2"/>
    <row r="562566" customFormat="1" x14ac:dyDescent="0.2"/>
    <row r="562567" customFormat="1" x14ac:dyDescent="0.2"/>
    <row r="562568" customFormat="1" x14ac:dyDescent="0.2"/>
    <row r="562569" customFormat="1" x14ac:dyDescent="0.2"/>
    <row r="562570" customFormat="1" x14ac:dyDescent="0.2"/>
    <row r="562571" customFormat="1" x14ac:dyDescent="0.2"/>
    <row r="562572" customFormat="1" x14ac:dyDescent="0.2"/>
    <row r="562573" customFormat="1" x14ac:dyDescent="0.2"/>
    <row r="562574" customFormat="1" x14ac:dyDescent="0.2"/>
    <row r="562575" customFormat="1" x14ac:dyDescent="0.2"/>
    <row r="562576" customFormat="1" x14ac:dyDescent="0.2"/>
    <row r="562577" customFormat="1" x14ac:dyDescent="0.2"/>
    <row r="562578" customFormat="1" x14ac:dyDescent="0.2"/>
    <row r="562579" customFormat="1" x14ac:dyDescent="0.2"/>
    <row r="562580" customFormat="1" x14ac:dyDescent="0.2"/>
    <row r="562581" customFormat="1" x14ac:dyDescent="0.2"/>
    <row r="562582" customFormat="1" x14ac:dyDescent="0.2"/>
    <row r="562583" customFormat="1" x14ac:dyDescent="0.2"/>
    <row r="562584" customFormat="1" x14ac:dyDescent="0.2"/>
    <row r="562585" customFormat="1" x14ac:dyDescent="0.2"/>
    <row r="562586" customFormat="1" x14ac:dyDescent="0.2"/>
    <row r="562587" customFormat="1" x14ac:dyDescent="0.2"/>
    <row r="562588" customFormat="1" x14ac:dyDescent="0.2"/>
    <row r="562589" customFormat="1" x14ac:dyDescent="0.2"/>
    <row r="562590" customFormat="1" x14ac:dyDescent="0.2"/>
    <row r="562591" customFormat="1" x14ac:dyDescent="0.2"/>
    <row r="562592" customFormat="1" x14ac:dyDescent="0.2"/>
    <row r="562593" customFormat="1" x14ac:dyDescent="0.2"/>
    <row r="562594" customFormat="1" x14ac:dyDescent="0.2"/>
    <row r="562595" customFormat="1" x14ac:dyDescent="0.2"/>
    <row r="562596" customFormat="1" x14ac:dyDescent="0.2"/>
    <row r="562597" customFormat="1" x14ac:dyDescent="0.2"/>
    <row r="562598" customFormat="1" x14ac:dyDescent="0.2"/>
    <row r="562599" customFormat="1" x14ac:dyDescent="0.2"/>
    <row r="562600" customFormat="1" x14ac:dyDescent="0.2"/>
    <row r="562601" customFormat="1" x14ac:dyDescent="0.2"/>
    <row r="562602" customFormat="1" x14ac:dyDescent="0.2"/>
    <row r="562603" customFormat="1" x14ac:dyDescent="0.2"/>
    <row r="562604" customFormat="1" x14ac:dyDescent="0.2"/>
    <row r="562605" customFormat="1" x14ac:dyDescent="0.2"/>
    <row r="562606" customFormat="1" x14ac:dyDescent="0.2"/>
    <row r="562607" customFormat="1" x14ac:dyDescent="0.2"/>
    <row r="562608" customFormat="1" x14ac:dyDescent="0.2"/>
    <row r="562609" customFormat="1" x14ac:dyDescent="0.2"/>
    <row r="562610" customFormat="1" x14ac:dyDescent="0.2"/>
    <row r="562611" customFormat="1" x14ac:dyDescent="0.2"/>
    <row r="562612" customFormat="1" x14ac:dyDescent="0.2"/>
    <row r="562613" customFormat="1" x14ac:dyDescent="0.2"/>
    <row r="562614" customFormat="1" x14ac:dyDescent="0.2"/>
    <row r="562615" customFormat="1" x14ac:dyDescent="0.2"/>
    <row r="562616" customFormat="1" x14ac:dyDescent="0.2"/>
    <row r="562617" customFormat="1" x14ac:dyDescent="0.2"/>
    <row r="562618" customFormat="1" x14ac:dyDescent="0.2"/>
    <row r="562619" customFormat="1" x14ac:dyDescent="0.2"/>
    <row r="562620" customFormat="1" x14ac:dyDescent="0.2"/>
    <row r="562621" customFormat="1" x14ac:dyDescent="0.2"/>
    <row r="562622" customFormat="1" x14ac:dyDescent="0.2"/>
    <row r="562623" customFormat="1" x14ac:dyDescent="0.2"/>
    <row r="562624" customFormat="1" x14ac:dyDescent="0.2"/>
    <row r="562625" customFormat="1" x14ac:dyDescent="0.2"/>
    <row r="562626" customFormat="1" x14ac:dyDescent="0.2"/>
    <row r="562627" customFormat="1" x14ac:dyDescent="0.2"/>
    <row r="562628" customFormat="1" x14ac:dyDescent="0.2"/>
    <row r="562629" customFormat="1" x14ac:dyDescent="0.2"/>
    <row r="562630" customFormat="1" x14ac:dyDescent="0.2"/>
    <row r="562631" customFormat="1" x14ac:dyDescent="0.2"/>
    <row r="562632" customFormat="1" x14ac:dyDescent="0.2"/>
    <row r="562633" customFormat="1" x14ac:dyDescent="0.2"/>
    <row r="562634" customFormat="1" x14ac:dyDescent="0.2"/>
    <row r="562635" customFormat="1" x14ac:dyDescent="0.2"/>
    <row r="562636" customFormat="1" x14ac:dyDescent="0.2"/>
    <row r="562637" customFormat="1" x14ac:dyDescent="0.2"/>
    <row r="562638" customFormat="1" x14ac:dyDescent="0.2"/>
    <row r="562639" customFormat="1" x14ac:dyDescent="0.2"/>
    <row r="562640" customFormat="1" x14ac:dyDescent="0.2"/>
    <row r="562641" customFormat="1" x14ac:dyDescent="0.2"/>
    <row r="562642" customFormat="1" x14ac:dyDescent="0.2"/>
    <row r="562643" customFormat="1" x14ac:dyDescent="0.2"/>
    <row r="562644" customFormat="1" x14ac:dyDescent="0.2"/>
    <row r="562645" customFormat="1" x14ac:dyDescent="0.2"/>
    <row r="562646" customFormat="1" x14ac:dyDescent="0.2"/>
    <row r="562647" customFormat="1" x14ac:dyDescent="0.2"/>
    <row r="562648" customFormat="1" x14ac:dyDescent="0.2"/>
    <row r="562649" customFormat="1" x14ac:dyDescent="0.2"/>
    <row r="562650" customFormat="1" x14ac:dyDescent="0.2"/>
    <row r="562651" customFormat="1" x14ac:dyDescent="0.2"/>
    <row r="562652" customFormat="1" x14ac:dyDescent="0.2"/>
    <row r="562653" customFormat="1" x14ac:dyDescent="0.2"/>
    <row r="562654" customFormat="1" x14ac:dyDescent="0.2"/>
    <row r="562655" customFormat="1" x14ac:dyDescent="0.2"/>
    <row r="562656" customFormat="1" x14ac:dyDescent="0.2"/>
    <row r="562657" customFormat="1" x14ac:dyDescent="0.2"/>
    <row r="562658" customFormat="1" x14ac:dyDescent="0.2"/>
    <row r="562659" customFormat="1" x14ac:dyDescent="0.2"/>
    <row r="562660" customFormat="1" x14ac:dyDescent="0.2"/>
    <row r="562661" customFormat="1" x14ac:dyDescent="0.2"/>
    <row r="562662" customFormat="1" x14ac:dyDescent="0.2"/>
    <row r="562663" customFormat="1" x14ac:dyDescent="0.2"/>
    <row r="562664" customFormat="1" x14ac:dyDescent="0.2"/>
    <row r="562665" customFormat="1" x14ac:dyDescent="0.2"/>
    <row r="562666" customFormat="1" x14ac:dyDescent="0.2"/>
    <row r="562667" customFormat="1" x14ac:dyDescent="0.2"/>
    <row r="562668" customFormat="1" x14ac:dyDescent="0.2"/>
    <row r="562669" customFormat="1" x14ac:dyDescent="0.2"/>
    <row r="562670" customFormat="1" x14ac:dyDescent="0.2"/>
    <row r="562671" customFormat="1" x14ac:dyDescent="0.2"/>
    <row r="562672" customFormat="1" x14ac:dyDescent="0.2"/>
    <row r="562673" customFormat="1" x14ac:dyDescent="0.2"/>
    <row r="562674" customFormat="1" x14ac:dyDescent="0.2"/>
    <row r="562675" customFormat="1" x14ac:dyDescent="0.2"/>
    <row r="562676" customFormat="1" x14ac:dyDescent="0.2"/>
    <row r="562677" customFormat="1" x14ac:dyDescent="0.2"/>
    <row r="562678" customFormat="1" x14ac:dyDescent="0.2"/>
    <row r="562679" customFormat="1" x14ac:dyDescent="0.2"/>
    <row r="562680" customFormat="1" x14ac:dyDescent="0.2"/>
    <row r="562681" customFormat="1" x14ac:dyDescent="0.2"/>
    <row r="562682" customFormat="1" x14ac:dyDescent="0.2"/>
    <row r="562683" customFormat="1" x14ac:dyDescent="0.2"/>
    <row r="562684" customFormat="1" x14ac:dyDescent="0.2"/>
    <row r="562685" customFormat="1" x14ac:dyDescent="0.2"/>
    <row r="562686" customFormat="1" x14ac:dyDescent="0.2"/>
    <row r="562687" customFormat="1" x14ac:dyDescent="0.2"/>
    <row r="562688" customFormat="1" x14ac:dyDescent="0.2"/>
    <row r="562689" customFormat="1" x14ac:dyDescent="0.2"/>
    <row r="562690" customFormat="1" x14ac:dyDescent="0.2"/>
    <row r="562691" customFormat="1" x14ac:dyDescent="0.2"/>
    <row r="562692" customFormat="1" x14ac:dyDescent="0.2"/>
    <row r="562693" customFormat="1" x14ac:dyDescent="0.2"/>
    <row r="562694" customFormat="1" x14ac:dyDescent="0.2"/>
    <row r="562695" customFormat="1" x14ac:dyDescent="0.2"/>
    <row r="562696" customFormat="1" x14ac:dyDescent="0.2"/>
    <row r="562697" customFormat="1" x14ac:dyDescent="0.2"/>
    <row r="562698" customFormat="1" x14ac:dyDescent="0.2"/>
    <row r="562699" customFormat="1" x14ac:dyDescent="0.2"/>
    <row r="562700" customFormat="1" x14ac:dyDescent="0.2"/>
    <row r="562701" customFormat="1" x14ac:dyDescent="0.2"/>
    <row r="562702" customFormat="1" x14ac:dyDescent="0.2"/>
    <row r="562703" customFormat="1" x14ac:dyDescent="0.2"/>
    <row r="562704" customFormat="1" x14ac:dyDescent="0.2"/>
    <row r="562705" customFormat="1" x14ac:dyDescent="0.2"/>
    <row r="562706" customFormat="1" x14ac:dyDescent="0.2"/>
    <row r="562707" customFormat="1" x14ac:dyDescent="0.2"/>
    <row r="562708" customFormat="1" x14ac:dyDescent="0.2"/>
    <row r="562709" customFormat="1" x14ac:dyDescent="0.2"/>
    <row r="562710" customFormat="1" x14ac:dyDescent="0.2"/>
    <row r="562711" customFormat="1" x14ac:dyDescent="0.2"/>
    <row r="562712" customFormat="1" x14ac:dyDescent="0.2"/>
    <row r="562713" customFormat="1" x14ac:dyDescent="0.2"/>
    <row r="562714" customFormat="1" x14ac:dyDescent="0.2"/>
    <row r="562715" customFormat="1" x14ac:dyDescent="0.2"/>
    <row r="562716" customFormat="1" x14ac:dyDescent="0.2"/>
    <row r="562717" customFormat="1" x14ac:dyDescent="0.2"/>
    <row r="562718" customFormat="1" x14ac:dyDescent="0.2"/>
    <row r="562719" customFormat="1" x14ac:dyDescent="0.2"/>
    <row r="562720" customFormat="1" x14ac:dyDescent="0.2"/>
    <row r="562721" customFormat="1" x14ac:dyDescent="0.2"/>
    <row r="562722" customFormat="1" x14ac:dyDescent="0.2"/>
    <row r="562723" customFormat="1" x14ac:dyDescent="0.2"/>
    <row r="562724" customFormat="1" x14ac:dyDescent="0.2"/>
    <row r="562725" customFormat="1" x14ac:dyDescent="0.2"/>
    <row r="562726" customFormat="1" x14ac:dyDescent="0.2"/>
    <row r="562727" customFormat="1" x14ac:dyDescent="0.2"/>
    <row r="562728" customFormat="1" x14ac:dyDescent="0.2"/>
    <row r="562729" customFormat="1" x14ac:dyDescent="0.2"/>
    <row r="562730" customFormat="1" x14ac:dyDescent="0.2"/>
    <row r="562731" customFormat="1" x14ac:dyDescent="0.2"/>
    <row r="562732" customFormat="1" x14ac:dyDescent="0.2"/>
    <row r="562733" customFormat="1" x14ac:dyDescent="0.2"/>
    <row r="562734" customFormat="1" x14ac:dyDescent="0.2"/>
    <row r="562735" customFormat="1" x14ac:dyDescent="0.2"/>
    <row r="562736" customFormat="1" x14ac:dyDescent="0.2"/>
    <row r="562737" customFormat="1" x14ac:dyDescent="0.2"/>
    <row r="562738" customFormat="1" x14ac:dyDescent="0.2"/>
    <row r="562739" customFormat="1" x14ac:dyDescent="0.2"/>
    <row r="562740" customFormat="1" x14ac:dyDescent="0.2"/>
    <row r="562741" customFormat="1" x14ac:dyDescent="0.2"/>
    <row r="562742" customFormat="1" x14ac:dyDescent="0.2"/>
    <row r="562743" customFormat="1" x14ac:dyDescent="0.2"/>
    <row r="562744" customFormat="1" x14ac:dyDescent="0.2"/>
    <row r="562745" customFormat="1" x14ac:dyDescent="0.2"/>
    <row r="562746" customFormat="1" x14ac:dyDescent="0.2"/>
    <row r="562747" customFormat="1" x14ac:dyDescent="0.2"/>
    <row r="562748" customFormat="1" x14ac:dyDescent="0.2"/>
    <row r="562749" customFormat="1" x14ac:dyDescent="0.2"/>
    <row r="562750" customFormat="1" x14ac:dyDescent="0.2"/>
    <row r="562751" customFormat="1" x14ac:dyDescent="0.2"/>
    <row r="562752" customFormat="1" x14ac:dyDescent="0.2"/>
    <row r="562753" customFormat="1" x14ac:dyDescent="0.2"/>
    <row r="562754" customFormat="1" x14ac:dyDescent="0.2"/>
    <row r="562755" customFormat="1" x14ac:dyDescent="0.2"/>
    <row r="562756" customFormat="1" x14ac:dyDescent="0.2"/>
    <row r="562757" customFormat="1" x14ac:dyDescent="0.2"/>
    <row r="562758" customFormat="1" x14ac:dyDescent="0.2"/>
    <row r="562759" customFormat="1" x14ac:dyDescent="0.2"/>
    <row r="562760" customFormat="1" x14ac:dyDescent="0.2"/>
    <row r="562761" customFormat="1" x14ac:dyDescent="0.2"/>
    <row r="562762" customFormat="1" x14ac:dyDescent="0.2"/>
    <row r="562763" customFormat="1" x14ac:dyDescent="0.2"/>
    <row r="562764" customFormat="1" x14ac:dyDescent="0.2"/>
    <row r="562765" customFormat="1" x14ac:dyDescent="0.2"/>
    <row r="562766" customFormat="1" x14ac:dyDescent="0.2"/>
    <row r="562767" customFormat="1" x14ac:dyDescent="0.2"/>
    <row r="562768" customFormat="1" x14ac:dyDescent="0.2"/>
    <row r="562769" customFormat="1" x14ac:dyDescent="0.2"/>
    <row r="562770" customFormat="1" x14ac:dyDescent="0.2"/>
    <row r="562771" customFormat="1" x14ac:dyDescent="0.2"/>
    <row r="562772" customFormat="1" x14ac:dyDescent="0.2"/>
    <row r="562773" customFormat="1" x14ac:dyDescent="0.2"/>
    <row r="562774" customFormat="1" x14ac:dyDescent="0.2"/>
    <row r="562775" customFormat="1" x14ac:dyDescent="0.2"/>
    <row r="562776" customFormat="1" x14ac:dyDescent="0.2"/>
    <row r="562777" customFormat="1" x14ac:dyDescent="0.2"/>
    <row r="562778" customFormat="1" x14ac:dyDescent="0.2"/>
    <row r="562779" customFormat="1" x14ac:dyDescent="0.2"/>
    <row r="562780" customFormat="1" x14ac:dyDescent="0.2"/>
    <row r="562781" customFormat="1" x14ac:dyDescent="0.2"/>
    <row r="562782" customFormat="1" x14ac:dyDescent="0.2"/>
    <row r="562783" customFormat="1" x14ac:dyDescent="0.2"/>
    <row r="562784" customFormat="1" x14ac:dyDescent="0.2"/>
    <row r="562785" customFormat="1" x14ac:dyDescent="0.2"/>
    <row r="562786" customFormat="1" x14ac:dyDescent="0.2"/>
    <row r="562787" customFormat="1" x14ac:dyDescent="0.2"/>
    <row r="562788" customFormat="1" x14ac:dyDescent="0.2"/>
    <row r="562789" customFormat="1" x14ac:dyDescent="0.2"/>
    <row r="562790" customFormat="1" x14ac:dyDescent="0.2"/>
    <row r="562791" customFormat="1" x14ac:dyDescent="0.2"/>
    <row r="562792" customFormat="1" x14ac:dyDescent="0.2"/>
    <row r="562793" customFormat="1" x14ac:dyDescent="0.2"/>
    <row r="562794" customFormat="1" x14ac:dyDescent="0.2"/>
    <row r="562795" customFormat="1" x14ac:dyDescent="0.2"/>
    <row r="562796" customFormat="1" x14ac:dyDescent="0.2"/>
    <row r="562797" customFormat="1" x14ac:dyDescent="0.2"/>
    <row r="562798" customFormat="1" x14ac:dyDescent="0.2"/>
    <row r="562799" customFormat="1" x14ac:dyDescent="0.2"/>
    <row r="562800" customFormat="1" x14ac:dyDescent="0.2"/>
    <row r="562801" customFormat="1" x14ac:dyDescent="0.2"/>
    <row r="562802" customFormat="1" x14ac:dyDescent="0.2"/>
    <row r="562803" customFormat="1" x14ac:dyDescent="0.2"/>
    <row r="562804" customFormat="1" x14ac:dyDescent="0.2"/>
    <row r="562805" customFormat="1" x14ac:dyDescent="0.2"/>
    <row r="562806" customFormat="1" x14ac:dyDescent="0.2"/>
    <row r="562807" customFormat="1" x14ac:dyDescent="0.2"/>
    <row r="562808" customFormat="1" x14ac:dyDescent="0.2"/>
    <row r="562809" customFormat="1" x14ac:dyDescent="0.2"/>
    <row r="562810" customFormat="1" x14ac:dyDescent="0.2"/>
    <row r="562811" customFormat="1" x14ac:dyDescent="0.2"/>
    <row r="562812" customFormat="1" x14ac:dyDescent="0.2"/>
    <row r="562813" customFormat="1" x14ac:dyDescent="0.2"/>
    <row r="562814" customFormat="1" x14ac:dyDescent="0.2"/>
    <row r="562815" customFormat="1" x14ac:dyDescent="0.2"/>
    <row r="562816" customFormat="1" x14ac:dyDescent="0.2"/>
    <row r="562817" customFormat="1" x14ac:dyDescent="0.2"/>
    <row r="562818" customFormat="1" x14ac:dyDescent="0.2"/>
    <row r="562819" customFormat="1" x14ac:dyDescent="0.2"/>
    <row r="562820" customFormat="1" x14ac:dyDescent="0.2"/>
    <row r="562821" customFormat="1" x14ac:dyDescent="0.2"/>
    <row r="562822" customFormat="1" x14ac:dyDescent="0.2"/>
    <row r="562823" customFormat="1" x14ac:dyDescent="0.2"/>
    <row r="562824" customFormat="1" x14ac:dyDescent="0.2"/>
    <row r="562825" customFormat="1" x14ac:dyDescent="0.2"/>
    <row r="562826" customFormat="1" x14ac:dyDescent="0.2"/>
    <row r="562827" customFormat="1" x14ac:dyDescent="0.2"/>
    <row r="562828" customFormat="1" x14ac:dyDescent="0.2"/>
    <row r="562829" customFormat="1" x14ac:dyDescent="0.2"/>
    <row r="562830" customFormat="1" x14ac:dyDescent="0.2"/>
    <row r="562831" customFormat="1" x14ac:dyDescent="0.2"/>
    <row r="562832" customFormat="1" x14ac:dyDescent="0.2"/>
    <row r="562833" customFormat="1" x14ac:dyDescent="0.2"/>
    <row r="562834" customFormat="1" x14ac:dyDescent="0.2"/>
    <row r="562835" customFormat="1" x14ac:dyDescent="0.2"/>
    <row r="562836" customFormat="1" x14ac:dyDescent="0.2"/>
    <row r="562837" customFormat="1" x14ac:dyDescent="0.2"/>
    <row r="562838" customFormat="1" x14ac:dyDescent="0.2"/>
    <row r="562839" customFormat="1" x14ac:dyDescent="0.2"/>
    <row r="562840" customFormat="1" x14ac:dyDescent="0.2"/>
    <row r="562841" customFormat="1" x14ac:dyDescent="0.2"/>
    <row r="562842" customFormat="1" x14ac:dyDescent="0.2"/>
    <row r="562843" customFormat="1" x14ac:dyDescent="0.2"/>
    <row r="562844" customFormat="1" x14ac:dyDescent="0.2"/>
    <row r="562845" customFormat="1" x14ac:dyDescent="0.2"/>
    <row r="562846" customFormat="1" x14ac:dyDescent="0.2"/>
    <row r="562847" customFormat="1" x14ac:dyDescent="0.2"/>
    <row r="562848" customFormat="1" x14ac:dyDescent="0.2"/>
    <row r="562849" customFormat="1" x14ac:dyDescent="0.2"/>
    <row r="562850" customFormat="1" x14ac:dyDescent="0.2"/>
    <row r="562851" customFormat="1" x14ac:dyDescent="0.2"/>
    <row r="562852" customFormat="1" x14ac:dyDescent="0.2"/>
    <row r="562853" customFormat="1" x14ac:dyDescent="0.2"/>
    <row r="562854" customFormat="1" x14ac:dyDescent="0.2"/>
    <row r="562855" customFormat="1" x14ac:dyDescent="0.2"/>
    <row r="562856" customFormat="1" x14ac:dyDescent="0.2"/>
    <row r="562857" customFormat="1" x14ac:dyDescent="0.2"/>
    <row r="562858" customFormat="1" x14ac:dyDescent="0.2"/>
    <row r="562859" customFormat="1" x14ac:dyDescent="0.2"/>
    <row r="562860" customFormat="1" x14ac:dyDescent="0.2"/>
    <row r="562861" customFormat="1" x14ac:dyDescent="0.2"/>
    <row r="562862" customFormat="1" x14ac:dyDescent="0.2"/>
    <row r="562863" customFormat="1" x14ac:dyDescent="0.2"/>
    <row r="562864" customFormat="1" x14ac:dyDescent="0.2"/>
    <row r="562865" customFormat="1" x14ac:dyDescent="0.2"/>
    <row r="562866" customFormat="1" x14ac:dyDescent="0.2"/>
    <row r="562867" customFormat="1" x14ac:dyDescent="0.2"/>
    <row r="562868" customFormat="1" x14ac:dyDescent="0.2"/>
    <row r="562869" customFormat="1" x14ac:dyDescent="0.2"/>
    <row r="562870" customFormat="1" x14ac:dyDescent="0.2"/>
    <row r="562871" customFormat="1" x14ac:dyDescent="0.2"/>
    <row r="562872" customFormat="1" x14ac:dyDescent="0.2"/>
    <row r="562873" customFormat="1" x14ac:dyDescent="0.2"/>
    <row r="562874" customFormat="1" x14ac:dyDescent="0.2"/>
    <row r="562875" customFormat="1" x14ac:dyDescent="0.2"/>
    <row r="562876" customFormat="1" x14ac:dyDescent="0.2"/>
    <row r="562877" customFormat="1" x14ac:dyDescent="0.2"/>
    <row r="562878" customFormat="1" x14ac:dyDescent="0.2"/>
    <row r="562879" customFormat="1" x14ac:dyDescent="0.2"/>
    <row r="562880" customFormat="1" x14ac:dyDescent="0.2"/>
    <row r="562881" customFormat="1" x14ac:dyDescent="0.2"/>
    <row r="562882" customFormat="1" x14ac:dyDescent="0.2"/>
    <row r="562883" customFormat="1" x14ac:dyDescent="0.2"/>
    <row r="562884" customFormat="1" x14ac:dyDescent="0.2"/>
    <row r="562885" customFormat="1" x14ac:dyDescent="0.2"/>
    <row r="562886" customFormat="1" x14ac:dyDescent="0.2"/>
    <row r="562887" customFormat="1" x14ac:dyDescent="0.2"/>
    <row r="562888" customFormat="1" x14ac:dyDescent="0.2"/>
    <row r="562889" customFormat="1" x14ac:dyDescent="0.2"/>
    <row r="562890" customFormat="1" x14ac:dyDescent="0.2"/>
    <row r="562891" customFormat="1" x14ac:dyDescent="0.2"/>
    <row r="562892" customFormat="1" x14ac:dyDescent="0.2"/>
    <row r="562893" customFormat="1" x14ac:dyDescent="0.2"/>
    <row r="562894" customFormat="1" x14ac:dyDescent="0.2"/>
    <row r="562895" customFormat="1" x14ac:dyDescent="0.2"/>
    <row r="562896" customFormat="1" x14ac:dyDescent="0.2"/>
    <row r="562897" customFormat="1" x14ac:dyDescent="0.2"/>
    <row r="562898" customFormat="1" x14ac:dyDescent="0.2"/>
    <row r="562899" customFormat="1" x14ac:dyDescent="0.2"/>
    <row r="562900" customFormat="1" x14ac:dyDescent="0.2"/>
    <row r="562901" customFormat="1" x14ac:dyDescent="0.2"/>
    <row r="562902" customFormat="1" x14ac:dyDescent="0.2"/>
    <row r="562903" customFormat="1" x14ac:dyDescent="0.2"/>
    <row r="562904" customFormat="1" x14ac:dyDescent="0.2"/>
    <row r="562905" customFormat="1" x14ac:dyDescent="0.2"/>
    <row r="562906" customFormat="1" x14ac:dyDescent="0.2"/>
    <row r="562907" customFormat="1" x14ac:dyDescent="0.2"/>
    <row r="562908" customFormat="1" x14ac:dyDescent="0.2"/>
    <row r="562909" customFormat="1" x14ac:dyDescent="0.2"/>
    <row r="562910" customFormat="1" x14ac:dyDescent="0.2"/>
    <row r="562911" customFormat="1" x14ac:dyDescent="0.2"/>
    <row r="562912" customFormat="1" x14ac:dyDescent="0.2"/>
    <row r="562913" customFormat="1" x14ac:dyDescent="0.2"/>
    <row r="562914" customFormat="1" x14ac:dyDescent="0.2"/>
    <row r="562915" customFormat="1" x14ac:dyDescent="0.2"/>
    <row r="562916" customFormat="1" x14ac:dyDescent="0.2"/>
    <row r="562917" customFormat="1" x14ac:dyDescent="0.2"/>
    <row r="562918" customFormat="1" x14ac:dyDescent="0.2"/>
    <row r="562919" customFormat="1" x14ac:dyDescent="0.2"/>
    <row r="562920" customFormat="1" x14ac:dyDescent="0.2"/>
    <row r="562921" customFormat="1" x14ac:dyDescent="0.2"/>
    <row r="562922" customFormat="1" x14ac:dyDescent="0.2"/>
    <row r="562923" customFormat="1" x14ac:dyDescent="0.2"/>
    <row r="562924" customFormat="1" x14ac:dyDescent="0.2"/>
    <row r="562925" customFormat="1" x14ac:dyDescent="0.2"/>
    <row r="562926" customFormat="1" x14ac:dyDescent="0.2"/>
    <row r="562927" customFormat="1" x14ac:dyDescent="0.2"/>
    <row r="562928" customFormat="1" x14ac:dyDescent="0.2"/>
    <row r="562929" customFormat="1" x14ac:dyDescent="0.2"/>
    <row r="562930" customFormat="1" x14ac:dyDescent="0.2"/>
    <row r="562931" customFormat="1" x14ac:dyDescent="0.2"/>
    <row r="562932" customFormat="1" x14ac:dyDescent="0.2"/>
    <row r="562933" customFormat="1" x14ac:dyDescent="0.2"/>
    <row r="562934" customFormat="1" x14ac:dyDescent="0.2"/>
    <row r="562935" customFormat="1" x14ac:dyDescent="0.2"/>
    <row r="562936" customFormat="1" x14ac:dyDescent="0.2"/>
    <row r="562937" customFormat="1" x14ac:dyDescent="0.2"/>
    <row r="562938" customFormat="1" x14ac:dyDescent="0.2"/>
    <row r="562939" customFormat="1" x14ac:dyDescent="0.2"/>
    <row r="562940" customFormat="1" x14ac:dyDescent="0.2"/>
    <row r="562941" customFormat="1" x14ac:dyDescent="0.2"/>
    <row r="562942" customFormat="1" x14ac:dyDescent="0.2"/>
    <row r="562943" customFormat="1" x14ac:dyDescent="0.2"/>
    <row r="562944" customFormat="1" x14ac:dyDescent="0.2"/>
    <row r="562945" customFormat="1" x14ac:dyDescent="0.2"/>
    <row r="562946" customFormat="1" x14ac:dyDescent="0.2"/>
    <row r="562947" customFormat="1" x14ac:dyDescent="0.2"/>
    <row r="562948" customFormat="1" x14ac:dyDescent="0.2"/>
    <row r="562949" customFormat="1" x14ac:dyDescent="0.2"/>
    <row r="562950" customFormat="1" x14ac:dyDescent="0.2"/>
    <row r="562951" customFormat="1" x14ac:dyDescent="0.2"/>
    <row r="562952" customFormat="1" x14ac:dyDescent="0.2"/>
    <row r="562953" customFormat="1" x14ac:dyDescent="0.2"/>
    <row r="562954" customFormat="1" x14ac:dyDescent="0.2"/>
    <row r="562955" customFormat="1" x14ac:dyDescent="0.2"/>
    <row r="562956" customFormat="1" x14ac:dyDescent="0.2"/>
    <row r="562957" customFormat="1" x14ac:dyDescent="0.2"/>
    <row r="562958" customFormat="1" x14ac:dyDescent="0.2"/>
    <row r="562959" customFormat="1" x14ac:dyDescent="0.2"/>
    <row r="562960" customFormat="1" x14ac:dyDescent="0.2"/>
    <row r="562961" customFormat="1" x14ac:dyDescent="0.2"/>
    <row r="562962" customFormat="1" x14ac:dyDescent="0.2"/>
    <row r="562963" customFormat="1" x14ac:dyDescent="0.2"/>
    <row r="562964" customFormat="1" x14ac:dyDescent="0.2"/>
    <row r="562965" customFormat="1" x14ac:dyDescent="0.2"/>
    <row r="562966" customFormat="1" x14ac:dyDescent="0.2"/>
    <row r="562967" customFormat="1" x14ac:dyDescent="0.2"/>
    <row r="562968" customFormat="1" x14ac:dyDescent="0.2"/>
    <row r="562969" customFormat="1" x14ac:dyDescent="0.2"/>
    <row r="562970" customFormat="1" x14ac:dyDescent="0.2"/>
    <row r="562971" customFormat="1" x14ac:dyDescent="0.2"/>
    <row r="562972" customFormat="1" x14ac:dyDescent="0.2"/>
    <row r="562973" customFormat="1" x14ac:dyDescent="0.2"/>
    <row r="562974" customFormat="1" x14ac:dyDescent="0.2"/>
    <row r="562975" customFormat="1" x14ac:dyDescent="0.2"/>
    <row r="562976" customFormat="1" x14ac:dyDescent="0.2"/>
    <row r="562977" customFormat="1" x14ac:dyDescent="0.2"/>
    <row r="562978" customFormat="1" x14ac:dyDescent="0.2"/>
    <row r="562979" customFormat="1" x14ac:dyDescent="0.2"/>
    <row r="562980" customFormat="1" x14ac:dyDescent="0.2"/>
    <row r="562981" customFormat="1" x14ac:dyDescent="0.2"/>
    <row r="562982" customFormat="1" x14ac:dyDescent="0.2"/>
    <row r="562983" customFormat="1" x14ac:dyDescent="0.2"/>
    <row r="562984" customFormat="1" x14ac:dyDescent="0.2"/>
    <row r="562985" customFormat="1" x14ac:dyDescent="0.2"/>
    <row r="562986" customFormat="1" x14ac:dyDescent="0.2"/>
    <row r="562987" customFormat="1" x14ac:dyDescent="0.2"/>
    <row r="562988" customFormat="1" x14ac:dyDescent="0.2"/>
    <row r="562989" customFormat="1" x14ac:dyDescent="0.2"/>
    <row r="562990" customFormat="1" x14ac:dyDescent="0.2"/>
    <row r="562991" customFormat="1" x14ac:dyDescent="0.2"/>
    <row r="562992" customFormat="1" x14ac:dyDescent="0.2"/>
    <row r="562993" customFormat="1" x14ac:dyDescent="0.2"/>
    <row r="562994" customFormat="1" x14ac:dyDescent="0.2"/>
    <row r="562995" customFormat="1" x14ac:dyDescent="0.2"/>
    <row r="562996" customFormat="1" x14ac:dyDescent="0.2"/>
    <row r="562997" customFormat="1" x14ac:dyDescent="0.2"/>
    <row r="562998" customFormat="1" x14ac:dyDescent="0.2"/>
    <row r="562999" customFormat="1" x14ac:dyDescent="0.2"/>
    <row r="563000" customFormat="1" x14ac:dyDescent="0.2"/>
    <row r="563001" customFormat="1" x14ac:dyDescent="0.2"/>
    <row r="563002" customFormat="1" x14ac:dyDescent="0.2"/>
    <row r="563003" customFormat="1" x14ac:dyDescent="0.2"/>
    <row r="563004" customFormat="1" x14ac:dyDescent="0.2"/>
    <row r="563005" customFormat="1" x14ac:dyDescent="0.2"/>
    <row r="563006" customFormat="1" x14ac:dyDescent="0.2"/>
    <row r="563007" customFormat="1" x14ac:dyDescent="0.2"/>
    <row r="563008" customFormat="1" x14ac:dyDescent="0.2"/>
    <row r="563009" customFormat="1" x14ac:dyDescent="0.2"/>
    <row r="563010" customFormat="1" x14ac:dyDescent="0.2"/>
    <row r="563011" customFormat="1" x14ac:dyDescent="0.2"/>
    <row r="563012" customFormat="1" x14ac:dyDescent="0.2"/>
    <row r="563013" customFormat="1" x14ac:dyDescent="0.2"/>
    <row r="563014" customFormat="1" x14ac:dyDescent="0.2"/>
    <row r="563015" customFormat="1" x14ac:dyDescent="0.2"/>
    <row r="563016" customFormat="1" x14ac:dyDescent="0.2"/>
    <row r="563017" customFormat="1" x14ac:dyDescent="0.2"/>
    <row r="563018" customFormat="1" x14ac:dyDescent="0.2"/>
    <row r="563019" customFormat="1" x14ac:dyDescent="0.2"/>
    <row r="563020" customFormat="1" x14ac:dyDescent="0.2"/>
    <row r="563021" customFormat="1" x14ac:dyDescent="0.2"/>
    <row r="563022" customFormat="1" x14ac:dyDescent="0.2"/>
    <row r="563023" customFormat="1" x14ac:dyDescent="0.2"/>
    <row r="563024" customFormat="1" x14ac:dyDescent="0.2"/>
    <row r="563025" customFormat="1" x14ac:dyDescent="0.2"/>
    <row r="563026" customFormat="1" x14ac:dyDescent="0.2"/>
    <row r="563027" customFormat="1" x14ac:dyDescent="0.2"/>
    <row r="563028" customFormat="1" x14ac:dyDescent="0.2"/>
    <row r="563029" customFormat="1" x14ac:dyDescent="0.2"/>
    <row r="563030" customFormat="1" x14ac:dyDescent="0.2"/>
    <row r="563031" customFormat="1" x14ac:dyDescent="0.2"/>
    <row r="563032" customFormat="1" x14ac:dyDescent="0.2"/>
    <row r="563033" customFormat="1" x14ac:dyDescent="0.2"/>
    <row r="563034" customFormat="1" x14ac:dyDescent="0.2"/>
    <row r="563035" customFormat="1" x14ac:dyDescent="0.2"/>
    <row r="563036" customFormat="1" x14ac:dyDescent="0.2"/>
    <row r="563037" customFormat="1" x14ac:dyDescent="0.2"/>
    <row r="563038" customFormat="1" x14ac:dyDescent="0.2"/>
    <row r="563039" customFormat="1" x14ac:dyDescent="0.2"/>
    <row r="563040" customFormat="1" x14ac:dyDescent="0.2"/>
    <row r="563041" customFormat="1" x14ac:dyDescent="0.2"/>
    <row r="563042" customFormat="1" x14ac:dyDescent="0.2"/>
    <row r="563043" customFormat="1" x14ac:dyDescent="0.2"/>
    <row r="563044" customFormat="1" x14ac:dyDescent="0.2"/>
    <row r="563045" customFormat="1" x14ac:dyDescent="0.2"/>
    <row r="563046" customFormat="1" x14ac:dyDescent="0.2"/>
    <row r="563047" customFormat="1" x14ac:dyDescent="0.2"/>
    <row r="563048" customFormat="1" x14ac:dyDescent="0.2"/>
    <row r="563049" customFormat="1" x14ac:dyDescent="0.2"/>
    <row r="563050" customFormat="1" x14ac:dyDescent="0.2"/>
    <row r="563051" customFormat="1" x14ac:dyDescent="0.2"/>
    <row r="563052" customFormat="1" x14ac:dyDescent="0.2"/>
    <row r="563053" customFormat="1" x14ac:dyDescent="0.2"/>
    <row r="563054" customFormat="1" x14ac:dyDescent="0.2"/>
    <row r="563055" customFormat="1" x14ac:dyDescent="0.2"/>
    <row r="563056" customFormat="1" x14ac:dyDescent="0.2"/>
    <row r="563057" customFormat="1" x14ac:dyDescent="0.2"/>
    <row r="563058" customFormat="1" x14ac:dyDescent="0.2"/>
    <row r="563059" customFormat="1" x14ac:dyDescent="0.2"/>
    <row r="563060" customFormat="1" x14ac:dyDescent="0.2"/>
    <row r="563061" customFormat="1" x14ac:dyDescent="0.2"/>
    <row r="563062" customFormat="1" x14ac:dyDescent="0.2"/>
    <row r="563063" customFormat="1" x14ac:dyDescent="0.2"/>
    <row r="563064" customFormat="1" x14ac:dyDescent="0.2"/>
    <row r="563065" customFormat="1" x14ac:dyDescent="0.2"/>
    <row r="563066" customFormat="1" x14ac:dyDescent="0.2"/>
    <row r="563067" customFormat="1" x14ac:dyDescent="0.2"/>
    <row r="563068" customFormat="1" x14ac:dyDescent="0.2"/>
    <row r="563069" customFormat="1" x14ac:dyDescent="0.2"/>
    <row r="563070" customFormat="1" x14ac:dyDescent="0.2"/>
    <row r="563071" customFormat="1" x14ac:dyDescent="0.2"/>
    <row r="563072" customFormat="1" x14ac:dyDescent="0.2"/>
    <row r="563073" customFormat="1" x14ac:dyDescent="0.2"/>
    <row r="563074" customFormat="1" x14ac:dyDescent="0.2"/>
    <row r="563075" customFormat="1" x14ac:dyDescent="0.2"/>
    <row r="563076" customFormat="1" x14ac:dyDescent="0.2"/>
    <row r="563077" customFormat="1" x14ac:dyDescent="0.2"/>
    <row r="563078" customFormat="1" x14ac:dyDescent="0.2"/>
    <row r="563079" customFormat="1" x14ac:dyDescent="0.2"/>
    <row r="563080" customFormat="1" x14ac:dyDescent="0.2"/>
    <row r="563081" customFormat="1" x14ac:dyDescent="0.2"/>
    <row r="563082" customFormat="1" x14ac:dyDescent="0.2"/>
    <row r="563083" customFormat="1" x14ac:dyDescent="0.2"/>
    <row r="563084" customFormat="1" x14ac:dyDescent="0.2"/>
    <row r="563085" customFormat="1" x14ac:dyDescent="0.2"/>
    <row r="563086" customFormat="1" x14ac:dyDescent="0.2"/>
    <row r="563087" customFormat="1" x14ac:dyDescent="0.2"/>
    <row r="563088" customFormat="1" x14ac:dyDescent="0.2"/>
    <row r="563089" customFormat="1" x14ac:dyDescent="0.2"/>
    <row r="563090" customFormat="1" x14ac:dyDescent="0.2"/>
    <row r="563091" customFormat="1" x14ac:dyDescent="0.2"/>
    <row r="563092" customFormat="1" x14ac:dyDescent="0.2"/>
    <row r="563093" customFormat="1" x14ac:dyDescent="0.2"/>
    <row r="563094" customFormat="1" x14ac:dyDescent="0.2"/>
    <row r="563095" customFormat="1" x14ac:dyDescent="0.2"/>
    <row r="563096" customFormat="1" x14ac:dyDescent="0.2"/>
    <row r="563097" customFormat="1" x14ac:dyDescent="0.2"/>
    <row r="563098" customFormat="1" x14ac:dyDescent="0.2"/>
    <row r="563099" customFormat="1" x14ac:dyDescent="0.2"/>
    <row r="563100" customFormat="1" x14ac:dyDescent="0.2"/>
    <row r="563101" customFormat="1" x14ac:dyDescent="0.2"/>
    <row r="563102" customFormat="1" x14ac:dyDescent="0.2"/>
    <row r="563103" customFormat="1" x14ac:dyDescent="0.2"/>
    <row r="563104" customFormat="1" x14ac:dyDescent="0.2"/>
    <row r="563105" customFormat="1" x14ac:dyDescent="0.2"/>
    <row r="563106" customFormat="1" x14ac:dyDescent="0.2"/>
    <row r="563107" customFormat="1" x14ac:dyDescent="0.2"/>
    <row r="563108" customFormat="1" x14ac:dyDescent="0.2"/>
    <row r="563109" customFormat="1" x14ac:dyDescent="0.2"/>
    <row r="563110" customFormat="1" x14ac:dyDescent="0.2"/>
    <row r="563111" customFormat="1" x14ac:dyDescent="0.2"/>
    <row r="563112" customFormat="1" x14ac:dyDescent="0.2"/>
    <row r="563113" customFormat="1" x14ac:dyDescent="0.2"/>
    <row r="563114" customFormat="1" x14ac:dyDescent="0.2"/>
    <row r="563115" customFormat="1" x14ac:dyDescent="0.2"/>
    <row r="563116" customFormat="1" x14ac:dyDescent="0.2"/>
    <row r="563117" customFormat="1" x14ac:dyDescent="0.2"/>
    <row r="563118" customFormat="1" x14ac:dyDescent="0.2"/>
    <row r="563119" customFormat="1" x14ac:dyDescent="0.2"/>
    <row r="563120" customFormat="1" x14ac:dyDescent="0.2"/>
    <row r="563121" customFormat="1" x14ac:dyDescent="0.2"/>
    <row r="563122" customFormat="1" x14ac:dyDescent="0.2"/>
    <row r="563123" customFormat="1" x14ac:dyDescent="0.2"/>
    <row r="563124" customFormat="1" x14ac:dyDescent="0.2"/>
    <row r="563125" customFormat="1" x14ac:dyDescent="0.2"/>
    <row r="563126" customFormat="1" x14ac:dyDescent="0.2"/>
    <row r="563127" customFormat="1" x14ac:dyDescent="0.2"/>
    <row r="563128" customFormat="1" x14ac:dyDescent="0.2"/>
    <row r="563129" customFormat="1" x14ac:dyDescent="0.2"/>
    <row r="563130" customFormat="1" x14ac:dyDescent="0.2"/>
    <row r="563131" customFormat="1" x14ac:dyDescent="0.2"/>
    <row r="563132" customFormat="1" x14ac:dyDescent="0.2"/>
    <row r="563133" customFormat="1" x14ac:dyDescent="0.2"/>
    <row r="563134" customFormat="1" x14ac:dyDescent="0.2"/>
    <row r="563135" customFormat="1" x14ac:dyDescent="0.2"/>
    <row r="563136" customFormat="1" x14ac:dyDescent="0.2"/>
    <row r="563137" customFormat="1" x14ac:dyDescent="0.2"/>
    <row r="563138" customFormat="1" x14ac:dyDescent="0.2"/>
    <row r="563139" customFormat="1" x14ac:dyDescent="0.2"/>
    <row r="563140" customFormat="1" x14ac:dyDescent="0.2"/>
    <row r="563141" customFormat="1" x14ac:dyDescent="0.2"/>
    <row r="563142" customFormat="1" x14ac:dyDescent="0.2"/>
    <row r="563143" customFormat="1" x14ac:dyDescent="0.2"/>
    <row r="563144" customFormat="1" x14ac:dyDescent="0.2"/>
    <row r="563145" customFormat="1" x14ac:dyDescent="0.2"/>
    <row r="563146" customFormat="1" x14ac:dyDescent="0.2"/>
    <row r="563147" customFormat="1" x14ac:dyDescent="0.2"/>
    <row r="563148" customFormat="1" x14ac:dyDescent="0.2"/>
    <row r="563149" customFormat="1" x14ac:dyDescent="0.2"/>
    <row r="563150" customFormat="1" x14ac:dyDescent="0.2"/>
    <row r="563151" customFormat="1" x14ac:dyDescent="0.2"/>
    <row r="563152" customFormat="1" x14ac:dyDescent="0.2"/>
    <row r="563153" customFormat="1" x14ac:dyDescent="0.2"/>
    <row r="563154" customFormat="1" x14ac:dyDescent="0.2"/>
    <row r="563155" customFormat="1" x14ac:dyDescent="0.2"/>
    <row r="563156" customFormat="1" x14ac:dyDescent="0.2"/>
    <row r="563157" customFormat="1" x14ac:dyDescent="0.2"/>
    <row r="563158" customFormat="1" x14ac:dyDescent="0.2"/>
    <row r="563159" customFormat="1" x14ac:dyDescent="0.2"/>
    <row r="563160" customFormat="1" x14ac:dyDescent="0.2"/>
    <row r="563161" customFormat="1" x14ac:dyDescent="0.2"/>
    <row r="563162" customFormat="1" x14ac:dyDescent="0.2"/>
    <row r="563163" customFormat="1" x14ac:dyDescent="0.2"/>
    <row r="563164" customFormat="1" x14ac:dyDescent="0.2"/>
    <row r="563165" customFormat="1" x14ac:dyDescent="0.2"/>
    <row r="563166" customFormat="1" x14ac:dyDescent="0.2"/>
    <row r="563167" customFormat="1" x14ac:dyDescent="0.2"/>
    <row r="563168" customFormat="1" x14ac:dyDescent="0.2"/>
    <row r="563169" customFormat="1" x14ac:dyDescent="0.2"/>
    <row r="563170" customFormat="1" x14ac:dyDescent="0.2"/>
    <row r="563171" customFormat="1" x14ac:dyDescent="0.2"/>
    <row r="563172" customFormat="1" x14ac:dyDescent="0.2"/>
    <row r="563173" customFormat="1" x14ac:dyDescent="0.2"/>
    <row r="563174" customFormat="1" x14ac:dyDescent="0.2"/>
    <row r="563175" customFormat="1" x14ac:dyDescent="0.2"/>
    <row r="563176" customFormat="1" x14ac:dyDescent="0.2"/>
    <row r="563177" customFormat="1" x14ac:dyDescent="0.2"/>
    <row r="563178" customFormat="1" x14ac:dyDescent="0.2"/>
    <row r="563179" customFormat="1" x14ac:dyDescent="0.2"/>
    <row r="563180" customFormat="1" x14ac:dyDescent="0.2"/>
    <row r="563181" customFormat="1" x14ac:dyDescent="0.2"/>
    <row r="563182" customFormat="1" x14ac:dyDescent="0.2"/>
    <row r="563183" customFormat="1" x14ac:dyDescent="0.2"/>
    <row r="563184" customFormat="1" x14ac:dyDescent="0.2"/>
    <row r="563185" customFormat="1" x14ac:dyDescent="0.2"/>
    <row r="563186" customFormat="1" x14ac:dyDescent="0.2"/>
    <row r="563187" customFormat="1" x14ac:dyDescent="0.2"/>
    <row r="563188" customFormat="1" x14ac:dyDescent="0.2"/>
    <row r="563189" customFormat="1" x14ac:dyDescent="0.2"/>
    <row r="563190" customFormat="1" x14ac:dyDescent="0.2"/>
    <row r="563191" customFormat="1" x14ac:dyDescent="0.2"/>
    <row r="563192" customFormat="1" x14ac:dyDescent="0.2"/>
    <row r="563193" customFormat="1" x14ac:dyDescent="0.2"/>
    <row r="563194" customFormat="1" x14ac:dyDescent="0.2"/>
    <row r="563195" customFormat="1" x14ac:dyDescent="0.2"/>
    <row r="563196" customFormat="1" x14ac:dyDescent="0.2"/>
    <row r="563197" customFormat="1" x14ac:dyDescent="0.2"/>
    <row r="563198" customFormat="1" x14ac:dyDescent="0.2"/>
    <row r="563199" customFormat="1" x14ac:dyDescent="0.2"/>
    <row r="563200" customFormat="1" x14ac:dyDescent="0.2"/>
    <row r="563201" customFormat="1" x14ac:dyDescent="0.2"/>
    <row r="563202" customFormat="1" x14ac:dyDescent="0.2"/>
    <row r="563203" customFormat="1" x14ac:dyDescent="0.2"/>
    <row r="563204" customFormat="1" x14ac:dyDescent="0.2"/>
    <row r="563205" customFormat="1" x14ac:dyDescent="0.2"/>
    <row r="563206" customFormat="1" x14ac:dyDescent="0.2"/>
    <row r="563207" customFormat="1" x14ac:dyDescent="0.2"/>
    <row r="563208" customFormat="1" x14ac:dyDescent="0.2"/>
    <row r="563209" customFormat="1" x14ac:dyDescent="0.2"/>
    <row r="563210" customFormat="1" x14ac:dyDescent="0.2"/>
    <row r="563211" customFormat="1" x14ac:dyDescent="0.2"/>
    <row r="563212" customFormat="1" x14ac:dyDescent="0.2"/>
    <row r="563213" customFormat="1" x14ac:dyDescent="0.2"/>
    <row r="563214" customFormat="1" x14ac:dyDescent="0.2"/>
    <row r="563215" customFormat="1" x14ac:dyDescent="0.2"/>
    <row r="563216" customFormat="1" x14ac:dyDescent="0.2"/>
    <row r="563217" customFormat="1" x14ac:dyDescent="0.2"/>
    <row r="563218" customFormat="1" x14ac:dyDescent="0.2"/>
    <row r="563219" customFormat="1" x14ac:dyDescent="0.2"/>
    <row r="563220" customFormat="1" x14ac:dyDescent="0.2"/>
    <row r="563221" customFormat="1" x14ac:dyDescent="0.2"/>
    <row r="563222" customFormat="1" x14ac:dyDescent="0.2"/>
    <row r="563223" customFormat="1" x14ac:dyDescent="0.2"/>
    <row r="563224" customFormat="1" x14ac:dyDescent="0.2"/>
    <row r="563225" customFormat="1" x14ac:dyDescent="0.2"/>
    <row r="563226" customFormat="1" x14ac:dyDescent="0.2"/>
    <row r="563227" customFormat="1" x14ac:dyDescent="0.2"/>
    <row r="563228" customFormat="1" x14ac:dyDescent="0.2"/>
    <row r="563229" customFormat="1" x14ac:dyDescent="0.2"/>
    <row r="563230" customFormat="1" x14ac:dyDescent="0.2"/>
    <row r="563231" customFormat="1" x14ac:dyDescent="0.2"/>
    <row r="563232" customFormat="1" x14ac:dyDescent="0.2"/>
    <row r="563233" customFormat="1" x14ac:dyDescent="0.2"/>
    <row r="563234" customFormat="1" x14ac:dyDescent="0.2"/>
    <row r="563235" customFormat="1" x14ac:dyDescent="0.2"/>
    <row r="563236" customFormat="1" x14ac:dyDescent="0.2"/>
    <row r="563237" customFormat="1" x14ac:dyDescent="0.2"/>
    <row r="563238" customFormat="1" x14ac:dyDescent="0.2"/>
    <row r="563239" customFormat="1" x14ac:dyDescent="0.2"/>
    <row r="563240" customFormat="1" x14ac:dyDescent="0.2"/>
    <row r="563241" customFormat="1" x14ac:dyDescent="0.2"/>
    <row r="563242" customFormat="1" x14ac:dyDescent="0.2"/>
    <row r="563243" customFormat="1" x14ac:dyDescent="0.2"/>
    <row r="563244" customFormat="1" x14ac:dyDescent="0.2"/>
    <row r="563245" customFormat="1" x14ac:dyDescent="0.2"/>
    <row r="563246" customFormat="1" x14ac:dyDescent="0.2"/>
    <row r="563247" customFormat="1" x14ac:dyDescent="0.2"/>
    <row r="563248" customFormat="1" x14ac:dyDescent="0.2"/>
    <row r="563249" customFormat="1" x14ac:dyDescent="0.2"/>
    <row r="563250" customFormat="1" x14ac:dyDescent="0.2"/>
    <row r="563251" customFormat="1" x14ac:dyDescent="0.2"/>
    <row r="563252" customFormat="1" x14ac:dyDescent="0.2"/>
    <row r="563253" customFormat="1" x14ac:dyDescent="0.2"/>
    <row r="563254" customFormat="1" x14ac:dyDescent="0.2"/>
    <row r="563255" customFormat="1" x14ac:dyDescent="0.2"/>
    <row r="563256" customFormat="1" x14ac:dyDescent="0.2"/>
    <row r="563257" customFormat="1" x14ac:dyDescent="0.2"/>
    <row r="563258" customFormat="1" x14ac:dyDescent="0.2"/>
    <row r="563259" customFormat="1" x14ac:dyDescent="0.2"/>
    <row r="563260" customFormat="1" x14ac:dyDescent="0.2"/>
    <row r="563261" customFormat="1" x14ac:dyDescent="0.2"/>
    <row r="563262" customFormat="1" x14ac:dyDescent="0.2"/>
    <row r="563263" customFormat="1" x14ac:dyDescent="0.2"/>
    <row r="563264" customFormat="1" x14ac:dyDescent="0.2"/>
    <row r="563265" customFormat="1" x14ac:dyDescent="0.2"/>
    <row r="563266" customFormat="1" x14ac:dyDescent="0.2"/>
    <row r="563267" customFormat="1" x14ac:dyDescent="0.2"/>
    <row r="563268" customFormat="1" x14ac:dyDescent="0.2"/>
    <row r="563269" customFormat="1" x14ac:dyDescent="0.2"/>
    <row r="563270" customFormat="1" x14ac:dyDescent="0.2"/>
    <row r="563271" customFormat="1" x14ac:dyDescent="0.2"/>
    <row r="563272" customFormat="1" x14ac:dyDescent="0.2"/>
    <row r="563273" customFormat="1" x14ac:dyDescent="0.2"/>
    <row r="563274" customFormat="1" x14ac:dyDescent="0.2"/>
    <row r="563275" customFormat="1" x14ac:dyDescent="0.2"/>
    <row r="563276" customFormat="1" x14ac:dyDescent="0.2"/>
    <row r="563277" customFormat="1" x14ac:dyDescent="0.2"/>
    <row r="563278" customFormat="1" x14ac:dyDescent="0.2"/>
    <row r="563279" customFormat="1" x14ac:dyDescent="0.2"/>
    <row r="563280" customFormat="1" x14ac:dyDescent="0.2"/>
    <row r="563281" customFormat="1" x14ac:dyDescent="0.2"/>
    <row r="563282" customFormat="1" x14ac:dyDescent="0.2"/>
    <row r="563283" customFormat="1" x14ac:dyDescent="0.2"/>
    <row r="563284" customFormat="1" x14ac:dyDescent="0.2"/>
    <row r="563285" customFormat="1" x14ac:dyDescent="0.2"/>
    <row r="563286" customFormat="1" x14ac:dyDescent="0.2"/>
    <row r="563287" customFormat="1" x14ac:dyDescent="0.2"/>
    <row r="563288" customFormat="1" x14ac:dyDescent="0.2"/>
    <row r="563289" customFormat="1" x14ac:dyDescent="0.2"/>
    <row r="563290" customFormat="1" x14ac:dyDescent="0.2"/>
    <row r="563291" customFormat="1" x14ac:dyDescent="0.2"/>
    <row r="563292" customFormat="1" x14ac:dyDescent="0.2"/>
    <row r="563293" customFormat="1" x14ac:dyDescent="0.2"/>
    <row r="563294" customFormat="1" x14ac:dyDescent="0.2"/>
    <row r="563295" customFormat="1" x14ac:dyDescent="0.2"/>
    <row r="563296" customFormat="1" x14ac:dyDescent="0.2"/>
    <row r="563297" customFormat="1" x14ac:dyDescent="0.2"/>
    <row r="563298" customFormat="1" x14ac:dyDescent="0.2"/>
    <row r="563299" customFormat="1" x14ac:dyDescent="0.2"/>
    <row r="563300" customFormat="1" x14ac:dyDescent="0.2"/>
    <row r="563301" customFormat="1" x14ac:dyDescent="0.2"/>
    <row r="563302" customFormat="1" x14ac:dyDescent="0.2"/>
    <row r="563303" customFormat="1" x14ac:dyDescent="0.2"/>
    <row r="563304" customFormat="1" x14ac:dyDescent="0.2"/>
    <row r="563305" customFormat="1" x14ac:dyDescent="0.2"/>
    <row r="563306" customFormat="1" x14ac:dyDescent="0.2"/>
    <row r="563307" customFormat="1" x14ac:dyDescent="0.2"/>
    <row r="563308" customFormat="1" x14ac:dyDescent="0.2"/>
    <row r="563309" customFormat="1" x14ac:dyDescent="0.2"/>
    <row r="563310" customFormat="1" x14ac:dyDescent="0.2"/>
    <row r="563311" customFormat="1" x14ac:dyDescent="0.2"/>
    <row r="563312" customFormat="1" x14ac:dyDescent="0.2"/>
    <row r="563313" customFormat="1" x14ac:dyDescent="0.2"/>
    <row r="563314" customFormat="1" x14ac:dyDescent="0.2"/>
    <row r="563315" customFormat="1" x14ac:dyDescent="0.2"/>
    <row r="563316" customFormat="1" x14ac:dyDescent="0.2"/>
    <row r="563317" customFormat="1" x14ac:dyDescent="0.2"/>
    <row r="563318" customFormat="1" x14ac:dyDescent="0.2"/>
    <row r="563319" customFormat="1" x14ac:dyDescent="0.2"/>
    <row r="563320" customFormat="1" x14ac:dyDescent="0.2"/>
    <row r="563321" customFormat="1" x14ac:dyDescent="0.2"/>
    <row r="563322" customFormat="1" x14ac:dyDescent="0.2"/>
    <row r="563323" customFormat="1" x14ac:dyDescent="0.2"/>
    <row r="563324" customFormat="1" x14ac:dyDescent="0.2"/>
    <row r="563325" customFormat="1" x14ac:dyDescent="0.2"/>
    <row r="563326" customFormat="1" x14ac:dyDescent="0.2"/>
    <row r="563327" customFormat="1" x14ac:dyDescent="0.2"/>
    <row r="563328" customFormat="1" x14ac:dyDescent="0.2"/>
    <row r="563329" customFormat="1" x14ac:dyDescent="0.2"/>
    <row r="563330" customFormat="1" x14ac:dyDescent="0.2"/>
    <row r="563331" customFormat="1" x14ac:dyDescent="0.2"/>
    <row r="563332" customFormat="1" x14ac:dyDescent="0.2"/>
    <row r="563333" customFormat="1" x14ac:dyDescent="0.2"/>
    <row r="563334" customFormat="1" x14ac:dyDescent="0.2"/>
    <row r="563335" customFormat="1" x14ac:dyDescent="0.2"/>
    <row r="563336" customFormat="1" x14ac:dyDescent="0.2"/>
    <row r="563337" customFormat="1" x14ac:dyDescent="0.2"/>
    <row r="563338" customFormat="1" x14ac:dyDescent="0.2"/>
    <row r="563339" customFormat="1" x14ac:dyDescent="0.2"/>
    <row r="563340" customFormat="1" x14ac:dyDescent="0.2"/>
    <row r="563341" customFormat="1" x14ac:dyDescent="0.2"/>
    <row r="563342" customFormat="1" x14ac:dyDescent="0.2"/>
    <row r="563343" customFormat="1" x14ac:dyDescent="0.2"/>
    <row r="563344" customFormat="1" x14ac:dyDescent="0.2"/>
    <row r="563345" customFormat="1" x14ac:dyDescent="0.2"/>
    <row r="563346" customFormat="1" x14ac:dyDescent="0.2"/>
    <row r="563347" customFormat="1" x14ac:dyDescent="0.2"/>
    <row r="563348" customFormat="1" x14ac:dyDescent="0.2"/>
    <row r="563349" customFormat="1" x14ac:dyDescent="0.2"/>
    <row r="563350" customFormat="1" x14ac:dyDescent="0.2"/>
    <row r="563351" customFormat="1" x14ac:dyDescent="0.2"/>
    <row r="563352" customFormat="1" x14ac:dyDescent="0.2"/>
    <row r="563353" customFormat="1" x14ac:dyDescent="0.2"/>
    <row r="563354" customFormat="1" x14ac:dyDescent="0.2"/>
    <row r="563355" customFormat="1" x14ac:dyDescent="0.2"/>
    <row r="563356" customFormat="1" x14ac:dyDescent="0.2"/>
    <row r="563357" customFormat="1" x14ac:dyDescent="0.2"/>
    <row r="563358" customFormat="1" x14ac:dyDescent="0.2"/>
    <row r="563359" customFormat="1" x14ac:dyDescent="0.2"/>
    <row r="563360" customFormat="1" x14ac:dyDescent="0.2"/>
    <row r="563361" customFormat="1" x14ac:dyDescent="0.2"/>
    <row r="563362" customFormat="1" x14ac:dyDescent="0.2"/>
    <row r="563363" customFormat="1" x14ac:dyDescent="0.2"/>
    <row r="563364" customFormat="1" x14ac:dyDescent="0.2"/>
    <row r="563365" customFormat="1" x14ac:dyDescent="0.2"/>
    <row r="563366" customFormat="1" x14ac:dyDescent="0.2"/>
    <row r="563367" customFormat="1" x14ac:dyDescent="0.2"/>
    <row r="563368" customFormat="1" x14ac:dyDescent="0.2"/>
    <row r="563369" customFormat="1" x14ac:dyDescent="0.2"/>
    <row r="563370" customFormat="1" x14ac:dyDescent="0.2"/>
    <row r="563371" customFormat="1" x14ac:dyDescent="0.2"/>
    <row r="563372" customFormat="1" x14ac:dyDescent="0.2"/>
    <row r="563373" customFormat="1" x14ac:dyDescent="0.2"/>
    <row r="563374" customFormat="1" x14ac:dyDescent="0.2"/>
    <row r="563375" customFormat="1" x14ac:dyDescent="0.2"/>
    <row r="563376" customFormat="1" x14ac:dyDescent="0.2"/>
    <row r="563377" customFormat="1" x14ac:dyDescent="0.2"/>
    <row r="563378" customFormat="1" x14ac:dyDescent="0.2"/>
    <row r="563379" customFormat="1" x14ac:dyDescent="0.2"/>
    <row r="563380" customFormat="1" x14ac:dyDescent="0.2"/>
    <row r="563381" customFormat="1" x14ac:dyDescent="0.2"/>
    <row r="563382" customFormat="1" x14ac:dyDescent="0.2"/>
    <row r="563383" customFormat="1" x14ac:dyDescent="0.2"/>
    <row r="563384" customFormat="1" x14ac:dyDescent="0.2"/>
    <row r="563385" customFormat="1" x14ac:dyDescent="0.2"/>
    <row r="563386" customFormat="1" x14ac:dyDescent="0.2"/>
    <row r="563387" customFormat="1" x14ac:dyDescent="0.2"/>
    <row r="563388" customFormat="1" x14ac:dyDescent="0.2"/>
    <row r="563389" customFormat="1" x14ac:dyDescent="0.2"/>
    <row r="563390" customFormat="1" x14ac:dyDescent="0.2"/>
    <row r="563391" customFormat="1" x14ac:dyDescent="0.2"/>
    <row r="563392" customFormat="1" x14ac:dyDescent="0.2"/>
    <row r="563393" customFormat="1" x14ac:dyDescent="0.2"/>
    <row r="563394" customFormat="1" x14ac:dyDescent="0.2"/>
    <row r="563395" customFormat="1" x14ac:dyDescent="0.2"/>
    <row r="563396" customFormat="1" x14ac:dyDescent="0.2"/>
    <row r="563397" customFormat="1" x14ac:dyDescent="0.2"/>
    <row r="563398" customFormat="1" x14ac:dyDescent="0.2"/>
    <row r="563399" customFormat="1" x14ac:dyDescent="0.2"/>
    <row r="563400" customFormat="1" x14ac:dyDescent="0.2"/>
    <row r="563401" customFormat="1" x14ac:dyDescent="0.2"/>
    <row r="563402" customFormat="1" x14ac:dyDescent="0.2"/>
    <row r="563403" customFormat="1" x14ac:dyDescent="0.2"/>
    <row r="563404" customFormat="1" x14ac:dyDescent="0.2"/>
    <row r="563405" customFormat="1" x14ac:dyDescent="0.2"/>
    <row r="563406" customFormat="1" x14ac:dyDescent="0.2"/>
    <row r="563407" customFormat="1" x14ac:dyDescent="0.2"/>
    <row r="563408" customFormat="1" x14ac:dyDescent="0.2"/>
    <row r="563409" customFormat="1" x14ac:dyDescent="0.2"/>
    <row r="563410" customFormat="1" x14ac:dyDescent="0.2"/>
    <row r="563411" customFormat="1" x14ac:dyDescent="0.2"/>
    <row r="563412" customFormat="1" x14ac:dyDescent="0.2"/>
    <row r="563413" customFormat="1" x14ac:dyDescent="0.2"/>
    <row r="563414" customFormat="1" x14ac:dyDescent="0.2"/>
    <row r="563415" customFormat="1" x14ac:dyDescent="0.2"/>
    <row r="563416" customFormat="1" x14ac:dyDescent="0.2"/>
    <row r="563417" customFormat="1" x14ac:dyDescent="0.2"/>
    <row r="563418" customFormat="1" x14ac:dyDescent="0.2"/>
    <row r="563419" customFormat="1" x14ac:dyDescent="0.2"/>
    <row r="563420" customFormat="1" x14ac:dyDescent="0.2"/>
    <row r="563421" customFormat="1" x14ac:dyDescent="0.2"/>
    <row r="563422" customFormat="1" x14ac:dyDescent="0.2"/>
    <row r="563423" customFormat="1" x14ac:dyDescent="0.2"/>
    <row r="563424" customFormat="1" x14ac:dyDescent="0.2"/>
    <row r="563425" customFormat="1" x14ac:dyDescent="0.2"/>
    <row r="563426" customFormat="1" x14ac:dyDescent="0.2"/>
    <row r="563427" customFormat="1" x14ac:dyDescent="0.2"/>
    <row r="563428" customFormat="1" x14ac:dyDescent="0.2"/>
    <row r="563429" customFormat="1" x14ac:dyDescent="0.2"/>
    <row r="563430" customFormat="1" x14ac:dyDescent="0.2"/>
    <row r="563431" customFormat="1" x14ac:dyDescent="0.2"/>
    <row r="563432" customFormat="1" x14ac:dyDescent="0.2"/>
    <row r="563433" customFormat="1" x14ac:dyDescent="0.2"/>
    <row r="563434" customFormat="1" x14ac:dyDescent="0.2"/>
    <row r="563435" customFormat="1" x14ac:dyDescent="0.2"/>
    <row r="563436" customFormat="1" x14ac:dyDescent="0.2"/>
    <row r="563437" customFormat="1" x14ac:dyDescent="0.2"/>
    <row r="563438" customFormat="1" x14ac:dyDescent="0.2"/>
    <row r="563439" customFormat="1" x14ac:dyDescent="0.2"/>
    <row r="563440" customFormat="1" x14ac:dyDescent="0.2"/>
    <row r="563441" customFormat="1" x14ac:dyDescent="0.2"/>
    <row r="563442" customFormat="1" x14ac:dyDescent="0.2"/>
    <row r="563443" customFormat="1" x14ac:dyDescent="0.2"/>
    <row r="563444" customFormat="1" x14ac:dyDescent="0.2"/>
    <row r="563445" customFormat="1" x14ac:dyDescent="0.2"/>
    <row r="563446" customFormat="1" x14ac:dyDescent="0.2"/>
    <row r="563447" customFormat="1" x14ac:dyDescent="0.2"/>
    <row r="563448" customFormat="1" x14ac:dyDescent="0.2"/>
    <row r="563449" customFormat="1" x14ac:dyDescent="0.2"/>
    <row r="563450" customFormat="1" x14ac:dyDescent="0.2"/>
    <row r="563451" customFormat="1" x14ac:dyDescent="0.2"/>
    <row r="563452" customFormat="1" x14ac:dyDescent="0.2"/>
    <row r="563453" customFormat="1" x14ac:dyDescent="0.2"/>
    <row r="563454" customFormat="1" x14ac:dyDescent="0.2"/>
    <row r="563455" customFormat="1" x14ac:dyDescent="0.2"/>
    <row r="563456" customFormat="1" x14ac:dyDescent="0.2"/>
    <row r="563457" customFormat="1" x14ac:dyDescent="0.2"/>
    <row r="563458" customFormat="1" x14ac:dyDescent="0.2"/>
    <row r="563459" customFormat="1" x14ac:dyDescent="0.2"/>
    <row r="563460" customFormat="1" x14ac:dyDescent="0.2"/>
    <row r="563461" customFormat="1" x14ac:dyDescent="0.2"/>
    <row r="563462" customFormat="1" x14ac:dyDescent="0.2"/>
    <row r="563463" customFormat="1" x14ac:dyDescent="0.2"/>
    <row r="563464" customFormat="1" x14ac:dyDescent="0.2"/>
    <row r="563465" customFormat="1" x14ac:dyDescent="0.2"/>
    <row r="563466" customFormat="1" x14ac:dyDescent="0.2"/>
    <row r="563467" customFormat="1" x14ac:dyDescent="0.2"/>
    <row r="563468" customFormat="1" x14ac:dyDescent="0.2"/>
    <row r="563469" customFormat="1" x14ac:dyDescent="0.2"/>
    <row r="563470" customFormat="1" x14ac:dyDescent="0.2"/>
    <row r="563471" customFormat="1" x14ac:dyDescent="0.2"/>
    <row r="563472" customFormat="1" x14ac:dyDescent="0.2"/>
    <row r="563473" customFormat="1" x14ac:dyDescent="0.2"/>
    <row r="563474" customFormat="1" x14ac:dyDescent="0.2"/>
    <row r="563475" customFormat="1" x14ac:dyDescent="0.2"/>
    <row r="563476" customFormat="1" x14ac:dyDescent="0.2"/>
    <row r="563477" customFormat="1" x14ac:dyDescent="0.2"/>
    <row r="563478" customFormat="1" x14ac:dyDescent="0.2"/>
    <row r="563479" customFormat="1" x14ac:dyDescent="0.2"/>
    <row r="563480" customFormat="1" x14ac:dyDescent="0.2"/>
    <row r="563481" customFormat="1" x14ac:dyDescent="0.2"/>
    <row r="563482" customFormat="1" x14ac:dyDescent="0.2"/>
    <row r="563483" customFormat="1" x14ac:dyDescent="0.2"/>
    <row r="563484" customFormat="1" x14ac:dyDescent="0.2"/>
    <row r="563485" customFormat="1" x14ac:dyDescent="0.2"/>
    <row r="563486" customFormat="1" x14ac:dyDescent="0.2"/>
    <row r="563487" customFormat="1" x14ac:dyDescent="0.2"/>
    <row r="563488" customFormat="1" x14ac:dyDescent="0.2"/>
    <row r="563489" customFormat="1" x14ac:dyDescent="0.2"/>
    <row r="563490" customFormat="1" x14ac:dyDescent="0.2"/>
    <row r="563491" customFormat="1" x14ac:dyDescent="0.2"/>
    <row r="563492" customFormat="1" x14ac:dyDescent="0.2"/>
    <row r="563493" customFormat="1" x14ac:dyDescent="0.2"/>
    <row r="563494" customFormat="1" x14ac:dyDescent="0.2"/>
    <row r="563495" customFormat="1" x14ac:dyDescent="0.2"/>
    <row r="563496" customFormat="1" x14ac:dyDescent="0.2"/>
    <row r="563497" customFormat="1" x14ac:dyDescent="0.2"/>
    <row r="563498" customFormat="1" x14ac:dyDescent="0.2"/>
    <row r="563499" customFormat="1" x14ac:dyDescent="0.2"/>
    <row r="563500" customFormat="1" x14ac:dyDescent="0.2"/>
    <row r="563501" customFormat="1" x14ac:dyDescent="0.2"/>
    <row r="563502" customFormat="1" x14ac:dyDescent="0.2"/>
    <row r="563503" customFormat="1" x14ac:dyDescent="0.2"/>
    <row r="563504" customFormat="1" x14ac:dyDescent="0.2"/>
    <row r="563505" customFormat="1" x14ac:dyDescent="0.2"/>
    <row r="563506" customFormat="1" x14ac:dyDescent="0.2"/>
    <row r="563507" customFormat="1" x14ac:dyDescent="0.2"/>
    <row r="563508" customFormat="1" x14ac:dyDescent="0.2"/>
    <row r="563509" customFormat="1" x14ac:dyDescent="0.2"/>
    <row r="563510" customFormat="1" x14ac:dyDescent="0.2"/>
    <row r="563511" customFormat="1" x14ac:dyDescent="0.2"/>
    <row r="563512" customFormat="1" x14ac:dyDescent="0.2"/>
    <row r="563513" customFormat="1" x14ac:dyDescent="0.2"/>
    <row r="563514" customFormat="1" x14ac:dyDescent="0.2"/>
    <row r="563515" customFormat="1" x14ac:dyDescent="0.2"/>
    <row r="563516" customFormat="1" x14ac:dyDescent="0.2"/>
    <row r="563517" customFormat="1" x14ac:dyDescent="0.2"/>
    <row r="563518" customFormat="1" x14ac:dyDescent="0.2"/>
    <row r="563519" customFormat="1" x14ac:dyDescent="0.2"/>
    <row r="563520" customFormat="1" x14ac:dyDescent="0.2"/>
    <row r="563521" customFormat="1" x14ac:dyDescent="0.2"/>
    <row r="563522" customFormat="1" x14ac:dyDescent="0.2"/>
    <row r="563523" customFormat="1" x14ac:dyDescent="0.2"/>
    <row r="563524" customFormat="1" x14ac:dyDescent="0.2"/>
    <row r="563525" customFormat="1" x14ac:dyDescent="0.2"/>
    <row r="563526" customFormat="1" x14ac:dyDescent="0.2"/>
    <row r="563527" customFormat="1" x14ac:dyDescent="0.2"/>
    <row r="563528" customFormat="1" x14ac:dyDescent="0.2"/>
    <row r="563529" customFormat="1" x14ac:dyDescent="0.2"/>
    <row r="563530" customFormat="1" x14ac:dyDescent="0.2"/>
    <row r="563531" customFormat="1" x14ac:dyDescent="0.2"/>
    <row r="563532" customFormat="1" x14ac:dyDescent="0.2"/>
    <row r="563533" customFormat="1" x14ac:dyDescent="0.2"/>
    <row r="563534" customFormat="1" x14ac:dyDescent="0.2"/>
    <row r="563535" customFormat="1" x14ac:dyDescent="0.2"/>
    <row r="563536" customFormat="1" x14ac:dyDescent="0.2"/>
    <row r="563537" customFormat="1" x14ac:dyDescent="0.2"/>
    <row r="563538" customFormat="1" x14ac:dyDescent="0.2"/>
    <row r="563539" customFormat="1" x14ac:dyDescent="0.2"/>
    <row r="563540" customFormat="1" x14ac:dyDescent="0.2"/>
    <row r="563541" customFormat="1" x14ac:dyDescent="0.2"/>
    <row r="563542" customFormat="1" x14ac:dyDescent="0.2"/>
    <row r="563543" customFormat="1" x14ac:dyDescent="0.2"/>
    <row r="563544" customFormat="1" x14ac:dyDescent="0.2"/>
    <row r="563545" customFormat="1" x14ac:dyDescent="0.2"/>
    <row r="563546" customFormat="1" x14ac:dyDescent="0.2"/>
    <row r="563547" customFormat="1" x14ac:dyDescent="0.2"/>
    <row r="563548" customFormat="1" x14ac:dyDescent="0.2"/>
    <row r="563549" customFormat="1" x14ac:dyDescent="0.2"/>
    <row r="563550" customFormat="1" x14ac:dyDescent="0.2"/>
    <row r="563551" customFormat="1" x14ac:dyDescent="0.2"/>
    <row r="563552" customFormat="1" x14ac:dyDescent="0.2"/>
    <row r="563553" customFormat="1" x14ac:dyDescent="0.2"/>
    <row r="563554" customFormat="1" x14ac:dyDescent="0.2"/>
    <row r="563555" customFormat="1" x14ac:dyDescent="0.2"/>
    <row r="563556" customFormat="1" x14ac:dyDescent="0.2"/>
    <row r="563557" customFormat="1" x14ac:dyDescent="0.2"/>
    <row r="563558" customFormat="1" x14ac:dyDescent="0.2"/>
    <row r="563559" customFormat="1" x14ac:dyDescent="0.2"/>
    <row r="563560" customFormat="1" x14ac:dyDescent="0.2"/>
    <row r="563561" customFormat="1" x14ac:dyDescent="0.2"/>
    <row r="563562" customFormat="1" x14ac:dyDescent="0.2"/>
    <row r="563563" customFormat="1" x14ac:dyDescent="0.2"/>
    <row r="563564" customFormat="1" x14ac:dyDescent="0.2"/>
    <row r="563565" customFormat="1" x14ac:dyDescent="0.2"/>
    <row r="563566" customFormat="1" x14ac:dyDescent="0.2"/>
    <row r="563567" customFormat="1" x14ac:dyDescent="0.2"/>
    <row r="563568" customFormat="1" x14ac:dyDescent="0.2"/>
    <row r="563569" customFormat="1" x14ac:dyDescent="0.2"/>
    <row r="563570" customFormat="1" x14ac:dyDescent="0.2"/>
    <row r="563571" customFormat="1" x14ac:dyDescent="0.2"/>
    <row r="563572" customFormat="1" x14ac:dyDescent="0.2"/>
    <row r="563573" customFormat="1" x14ac:dyDescent="0.2"/>
    <row r="563574" customFormat="1" x14ac:dyDescent="0.2"/>
    <row r="563575" customFormat="1" x14ac:dyDescent="0.2"/>
    <row r="563576" customFormat="1" x14ac:dyDescent="0.2"/>
    <row r="563577" customFormat="1" x14ac:dyDescent="0.2"/>
    <row r="563578" customFormat="1" x14ac:dyDescent="0.2"/>
    <row r="563579" customFormat="1" x14ac:dyDescent="0.2"/>
    <row r="563580" customFormat="1" x14ac:dyDescent="0.2"/>
    <row r="563581" customFormat="1" x14ac:dyDescent="0.2"/>
    <row r="563582" customFormat="1" x14ac:dyDescent="0.2"/>
    <row r="563583" customFormat="1" x14ac:dyDescent="0.2"/>
    <row r="563584" customFormat="1" x14ac:dyDescent="0.2"/>
    <row r="563585" customFormat="1" x14ac:dyDescent="0.2"/>
    <row r="563586" customFormat="1" x14ac:dyDescent="0.2"/>
    <row r="563587" customFormat="1" x14ac:dyDescent="0.2"/>
    <row r="563588" customFormat="1" x14ac:dyDescent="0.2"/>
    <row r="563589" customFormat="1" x14ac:dyDescent="0.2"/>
    <row r="563590" customFormat="1" x14ac:dyDescent="0.2"/>
    <row r="563591" customFormat="1" x14ac:dyDescent="0.2"/>
    <row r="563592" customFormat="1" x14ac:dyDescent="0.2"/>
    <row r="563593" customFormat="1" x14ac:dyDescent="0.2"/>
    <row r="563594" customFormat="1" x14ac:dyDescent="0.2"/>
    <row r="563595" customFormat="1" x14ac:dyDescent="0.2"/>
    <row r="563596" customFormat="1" x14ac:dyDescent="0.2"/>
    <row r="563597" customFormat="1" x14ac:dyDescent="0.2"/>
    <row r="563598" customFormat="1" x14ac:dyDescent="0.2"/>
    <row r="563599" customFormat="1" x14ac:dyDescent="0.2"/>
    <row r="563600" customFormat="1" x14ac:dyDescent="0.2"/>
    <row r="563601" customFormat="1" x14ac:dyDescent="0.2"/>
    <row r="563602" customFormat="1" x14ac:dyDescent="0.2"/>
    <row r="563603" customFormat="1" x14ac:dyDescent="0.2"/>
    <row r="563604" customFormat="1" x14ac:dyDescent="0.2"/>
    <row r="563605" customFormat="1" x14ac:dyDescent="0.2"/>
    <row r="563606" customFormat="1" x14ac:dyDescent="0.2"/>
    <row r="563607" customFormat="1" x14ac:dyDescent="0.2"/>
    <row r="563608" customFormat="1" x14ac:dyDescent="0.2"/>
    <row r="563609" customFormat="1" x14ac:dyDescent="0.2"/>
    <row r="563610" customFormat="1" x14ac:dyDescent="0.2"/>
    <row r="563611" customFormat="1" x14ac:dyDescent="0.2"/>
    <row r="563612" customFormat="1" x14ac:dyDescent="0.2"/>
    <row r="563613" customFormat="1" x14ac:dyDescent="0.2"/>
    <row r="563614" customFormat="1" x14ac:dyDescent="0.2"/>
    <row r="563615" customFormat="1" x14ac:dyDescent="0.2"/>
    <row r="563616" customFormat="1" x14ac:dyDescent="0.2"/>
    <row r="563617" customFormat="1" x14ac:dyDescent="0.2"/>
    <row r="563618" customFormat="1" x14ac:dyDescent="0.2"/>
    <row r="563619" customFormat="1" x14ac:dyDescent="0.2"/>
    <row r="563620" customFormat="1" x14ac:dyDescent="0.2"/>
    <row r="563621" customFormat="1" x14ac:dyDescent="0.2"/>
    <row r="563622" customFormat="1" x14ac:dyDescent="0.2"/>
    <row r="563623" customFormat="1" x14ac:dyDescent="0.2"/>
    <row r="563624" customFormat="1" x14ac:dyDescent="0.2"/>
    <row r="563625" customFormat="1" x14ac:dyDescent="0.2"/>
    <row r="563626" customFormat="1" x14ac:dyDescent="0.2"/>
    <row r="563627" customFormat="1" x14ac:dyDescent="0.2"/>
    <row r="563628" customFormat="1" x14ac:dyDescent="0.2"/>
    <row r="563629" customFormat="1" x14ac:dyDescent="0.2"/>
    <row r="563630" customFormat="1" x14ac:dyDescent="0.2"/>
    <row r="563631" customFormat="1" x14ac:dyDescent="0.2"/>
    <row r="563632" customFormat="1" x14ac:dyDescent="0.2"/>
    <row r="563633" customFormat="1" x14ac:dyDescent="0.2"/>
    <row r="563634" customFormat="1" x14ac:dyDescent="0.2"/>
    <row r="563635" customFormat="1" x14ac:dyDescent="0.2"/>
    <row r="563636" customFormat="1" x14ac:dyDescent="0.2"/>
    <row r="563637" customFormat="1" x14ac:dyDescent="0.2"/>
    <row r="563638" customFormat="1" x14ac:dyDescent="0.2"/>
    <row r="563639" customFormat="1" x14ac:dyDescent="0.2"/>
    <row r="563640" customFormat="1" x14ac:dyDescent="0.2"/>
    <row r="563641" customFormat="1" x14ac:dyDescent="0.2"/>
    <row r="563642" customFormat="1" x14ac:dyDescent="0.2"/>
    <row r="563643" customFormat="1" x14ac:dyDescent="0.2"/>
    <row r="563644" customFormat="1" x14ac:dyDescent="0.2"/>
    <row r="563645" customFormat="1" x14ac:dyDescent="0.2"/>
    <row r="563646" customFormat="1" x14ac:dyDescent="0.2"/>
    <row r="563647" customFormat="1" x14ac:dyDescent="0.2"/>
    <row r="563648" customFormat="1" x14ac:dyDescent="0.2"/>
    <row r="563649" customFormat="1" x14ac:dyDescent="0.2"/>
    <row r="563650" customFormat="1" x14ac:dyDescent="0.2"/>
    <row r="563651" customFormat="1" x14ac:dyDescent="0.2"/>
    <row r="563652" customFormat="1" x14ac:dyDescent="0.2"/>
    <row r="563653" customFormat="1" x14ac:dyDescent="0.2"/>
    <row r="563654" customFormat="1" x14ac:dyDescent="0.2"/>
    <row r="563655" customFormat="1" x14ac:dyDescent="0.2"/>
    <row r="563656" customFormat="1" x14ac:dyDescent="0.2"/>
    <row r="563657" customFormat="1" x14ac:dyDescent="0.2"/>
    <row r="563658" customFormat="1" x14ac:dyDescent="0.2"/>
    <row r="563659" customFormat="1" x14ac:dyDescent="0.2"/>
    <row r="563660" customFormat="1" x14ac:dyDescent="0.2"/>
    <row r="563661" customFormat="1" x14ac:dyDescent="0.2"/>
    <row r="563662" customFormat="1" x14ac:dyDescent="0.2"/>
    <row r="563663" customFormat="1" x14ac:dyDescent="0.2"/>
    <row r="563664" customFormat="1" x14ac:dyDescent="0.2"/>
    <row r="563665" customFormat="1" x14ac:dyDescent="0.2"/>
    <row r="563666" customFormat="1" x14ac:dyDescent="0.2"/>
    <row r="563667" customFormat="1" x14ac:dyDescent="0.2"/>
    <row r="563668" customFormat="1" x14ac:dyDescent="0.2"/>
    <row r="563669" customFormat="1" x14ac:dyDescent="0.2"/>
    <row r="563670" customFormat="1" x14ac:dyDescent="0.2"/>
    <row r="563671" customFormat="1" x14ac:dyDescent="0.2"/>
    <row r="563672" customFormat="1" x14ac:dyDescent="0.2"/>
    <row r="563673" customFormat="1" x14ac:dyDescent="0.2"/>
    <row r="563674" customFormat="1" x14ac:dyDescent="0.2"/>
    <row r="563675" customFormat="1" x14ac:dyDescent="0.2"/>
    <row r="563676" customFormat="1" x14ac:dyDescent="0.2"/>
    <row r="563677" customFormat="1" x14ac:dyDescent="0.2"/>
    <row r="563678" customFormat="1" x14ac:dyDescent="0.2"/>
    <row r="563679" customFormat="1" x14ac:dyDescent="0.2"/>
    <row r="563680" customFormat="1" x14ac:dyDescent="0.2"/>
    <row r="563681" customFormat="1" x14ac:dyDescent="0.2"/>
    <row r="563682" customFormat="1" x14ac:dyDescent="0.2"/>
    <row r="563683" customFormat="1" x14ac:dyDescent="0.2"/>
    <row r="563684" customFormat="1" x14ac:dyDescent="0.2"/>
    <row r="563685" customFormat="1" x14ac:dyDescent="0.2"/>
    <row r="563686" customFormat="1" x14ac:dyDescent="0.2"/>
    <row r="563687" customFormat="1" x14ac:dyDescent="0.2"/>
    <row r="563688" customFormat="1" x14ac:dyDescent="0.2"/>
    <row r="563689" customFormat="1" x14ac:dyDescent="0.2"/>
    <row r="563690" customFormat="1" x14ac:dyDescent="0.2"/>
    <row r="563691" customFormat="1" x14ac:dyDescent="0.2"/>
    <row r="563692" customFormat="1" x14ac:dyDescent="0.2"/>
    <row r="563693" customFormat="1" x14ac:dyDescent="0.2"/>
    <row r="563694" customFormat="1" x14ac:dyDescent="0.2"/>
    <row r="563695" customFormat="1" x14ac:dyDescent="0.2"/>
    <row r="563696" customFormat="1" x14ac:dyDescent="0.2"/>
    <row r="563697" customFormat="1" x14ac:dyDescent="0.2"/>
    <row r="563698" customFormat="1" x14ac:dyDescent="0.2"/>
    <row r="563699" customFormat="1" x14ac:dyDescent="0.2"/>
    <row r="563700" customFormat="1" x14ac:dyDescent="0.2"/>
    <row r="563701" customFormat="1" x14ac:dyDescent="0.2"/>
    <row r="563702" customFormat="1" x14ac:dyDescent="0.2"/>
    <row r="563703" customFormat="1" x14ac:dyDescent="0.2"/>
    <row r="563704" customFormat="1" x14ac:dyDescent="0.2"/>
    <row r="563705" customFormat="1" x14ac:dyDescent="0.2"/>
    <row r="563706" customFormat="1" x14ac:dyDescent="0.2"/>
    <row r="563707" customFormat="1" x14ac:dyDescent="0.2"/>
    <row r="563708" customFormat="1" x14ac:dyDescent="0.2"/>
    <row r="563709" customFormat="1" x14ac:dyDescent="0.2"/>
    <row r="563710" customFormat="1" x14ac:dyDescent="0.2"/>
    <row r="563711" customFormat="1" x14ac:dyDescent="0.2"/>
    <row r="563712" customFormat="1" x14ac:dyDescent="0.2"/>
    <row r="563713" customFormat="1" x14ac:dyDescent="0.2"/>
    <row r="563714" customFormat="1" x14ac:dyDescent="0.2"/>
    <row r="563715" customFormat="1" x14ac:dyDescent="0.2"/>
    <row r="563716" customFormat="1" x14ac:dyDescent="0.2"/>
    <row r="563717" customFormat="1" x14ac:dyDescent="0.2"/>
    <row r="563718" customFormat="1" x14ac:dyDescent="0.2"/>
    <row r="563719" customFormat="1" x14ac:dyDescent="0.2"/>
    <row r="563720" customFormat="1" x14ac:dyDescent="0.2"/>
    <row r="563721" customFormat="1" x14ac:dyDescent="0.2"/>
    <row r="563722" customFormat="1" x14ac:dyDescent="0.2"/>
    <row r="563723" customFormat="1" x14ac:dyDescent="0.2"/>
    <row r="563724" customFormat="1" x14ac:dyDescent="0.2"/>
    <row r="563725" customFormat="1" x14ac:dyDescent="0.2"/>
    <row r="563726" customFormat="1" x14ac:dyDescent="0.2"/>
    <row r="563727" customFormat="1" x14ac:dyDescent="0.2"/>
    <row r="563728" customFormat="1" x14ac:dyDescent="0.2"/>
    <row r="563729" customFormat="1" x14ac:dyDescent="0.2"/>
    <row r="563730" customFormat="1" x14ac:dyDescent="0.2"/>
    <row r="563731" customFormat="1" x14ac:dyDescent="0.2"/>
    <row r="563732" customFormat="1" x14ac:dyDescent="0.2"/>
    <row r="563733" customFormat="1" x14ac:dyDescent="0.2"/>
    <row r="563734" customFormat="1" x14ac:dyDescent="0.2"/>
    <row r="563735" customFormat="1" x14ac:dyDescent="0.2"/>
    <row r="563736" customFormat="1" x14ac:dyDescent="0.2"/>
    <row r="563737" customFormat="1" x14ac:dyDescent="0.2"/>
    <row r="563738" customFormat="1" x14ac:dyDescent="0.2"/>
    <row r="563739" customFormat="1" x14ac:dyDescent="0.2"/>
    <row r="563740" customFormat="1" x14ac:dyDescent="0.2"/>
    <row r="563741" customFormat="1" x14ac:dyDescent="0.2"/>
    <row r="563742" customFormat="1" x14ac:dyDescent="0.2"/>
    <row r="563743" customFormat="1" x14ac:dyDescent="0.2"/>
    <row r="563744" customFormat="1" x14ac:dyDescent="0.2"/>
    <row r="563745" customFormat="1" x14ac:dyDescent="0.2"/>
    <row r="563746" customFormat="1" x14ac:dyDescent="0.2"/>
    <row r="563747" customFormat="1" x14ac:dyDescent="0.2"/>
    <row r="563748" customFormat="1" x14ac:dyDescent="0.2"/>
    <row r="563749" customFormat="1" x14ac:dyDescent="0.2"/>
    <row r="563750" customFormat="1" x14ac:dyDescent="0.2"/>
    <row r="563751" customFormat="1" x14ac:dyDescent="0.2"/>
    <row r="563752" customFormat="1" x14ac:dyDescent="0.2"/>
    <row r="563753" customFormat="1" x14ac:dyDescent="0.2"/>
    <row r="563754" customFormat="1" x14ac:dyDescent="0.2"/>
    <row r="563755" customFormat="1" x14ac:dyDescent="0.2"/>
    <row r="563756" customFormat="1" x14ac:dyDescent="0.2"/>
    <row r="563757" customFormat="1" x14ac:dyDescent="0.2"/>
    <row r="563758" customFormat="1" x14ac:dyDescent="0.2"/>
    <row r="563759" customFormat="1" x14ac:dyDescent="0.2"/>
    <row r="563760" customFormat="1" x14ac:dyDescent="0.2"/>
    <row r="563761" customFormat="1" x14ac:dyDescent="0.2"/>
    <row r="563762" customFormat="1" x14ac:dyDescent="0.2"/>
    <row r="563763" customFormat="1" x14ac:dyDescent="0.2"/>
    <row r="563764" customFormat="1" x14ac:dyDescent="0.2"/>
    <row r="563765" customFormat="1" x14ac:dyDescent="0.2"/>
    <row r="563766" customFormat="1" x14ac:dyDescent="0.2"/>
    <row r="563767" customFormat="1" x14ac:dyDescent="0.2"/>
    <row r="563768" customFormat="1" x14ac:dyDescent="0.2"/>
    <row r="563769" customFormat="1" x14ac:dyDescent="0.2"/>
    <row r="563770" customFormat="1" x14ac:dyDescent="0.2"/>
    <row r="563771" customFormat="1" x14ac:dyDescent="0.2"/>
    <row r="563772" customFormat="1" x14ac:dyDescent="0.2"/>
    <row r="563773" customFormat="1" x14ac:dyDescent="0.2"/>
    <row r="563774" customFormat="1" x14ac:dyDescent="0.2"/>
    <row r="563775" customFormat="1" x14ac:dyDescent="0.2"/>
    <row r="563776" customFormat="1" x14ac:dyDescent="0.2"/>
    <row r="563777" customFormat="1" x14ac:dyDescent="0.2"/>
    <row r="563778" customFormat="1" x14ac:dyDescent="0.2"/>
    <row r="563779" customFormat="1" x14ac:dyDescent="0.2"/>
    <row r="563780" customFormat="1" x14ac:dyDescent="0.2"/>
    <row r="563781" customFormat="1" x14ac:dyDescent="0.2"/>
    <row r="563782" customFormat="1" x14ac:dyDescent="0.2"/>
    <row r="563783" customFormat="1" x14ac:dyDescent="0.2"/>
    <row r="563784" customFormat="1" x14ac:dyDescent="0.2"/>
    <row r="563785" customFormat="1" x14ac:dyDescent="0.2"/>
    <row r="563786" customFormat="1" x14ac:dyDescent="0.2"/>
    <row r="563787" customFormat="1" x14ac:dyDescent="0.2"/>
    <row r="563788" customFormat="1" x14ac:dyDescent="0.2"/>
    <row r="563789" customFormat="1" x14ac:dyDescent="0.2"/>
    <row r="563790" customFormat="1" x14ac:dyDescent="0.2"/>
    <row r="563791" customFormat="1" x14ac:dyDescent="0.2"/>
    <row r="563792" customFormat="1" x14ac:dyDescent="0.2"/>
    <row r="563793" customFormat="1" x14ac:dyDescent="0.2"/>
    <row r="563794" customFormat="1" x14ac:dyDescent="0.2"/>
    <row r="563795" customFormat="1" x14ac:dyDescent="0.2"/>
    <row r="563796" customFormat="1" x14ac:dyDescent="0.2"/>
    <row r="563797" customFormat="1" x14ac:dyDescent="0.2"/>
    <row r="563798" customFormat="1" x14ac:dyDescent="0.2"/>
    <row r="563799" customFormat="1" x14ac:dyDescent="0.2"/>
    <row r="563800" customFormat="1" x14ac:dyDescent="0.2"/>
    <row r="563801" customFormat="1" x14ac:dyDescent="0.2"/>
    <row r="563802" customFormat="1" x14ac:dyDescent="0.2"/>
    <row r="563803" customFormat="1" x14ac:dyDescent="0.2"/>
    <row r="563804" customFormat="1" x14ac:dyDescent="0.2"/>
    <row r="563805" customFormat="1" x14ac:dyDescent="0.2"/>
    <row r="563806" customFormat="1" x14ac:dyDescent="0.2"/>
    <row r="563807" customFormat="1" x14ac:dyDescent="0.2"/>
    <row r="563808" customFormat="1" x14ac:dyDescent="0.2"/>
    <row r="563809" customFormat="1" x14ac:dyDescent="0.2"/>
    <row r="563810" customFormat="1" x14ac:dyDescent="0.2"/>
    <row r="563811" customFormat="1" x14ac:dyDescent="0.2"/>
    <row r="563812" customFormat="1" x14ac:dyDescent="0.2"/>
    <row r="563813" customFormat="1" x14ac:dyDescent="0.2"/>
    <row r="563814" customFormat="1" x14ac:dyDescent="0.2"/>
    <row r="563815" customFormat="1" x14ac:dyDescent="0.2"/>
    <row r="563816" customFormat="1" x14ac:dyDescent="0.2"/>
    <row r="563817" customFormat="1" x14ac:dyDescent="0.2"/>
    <row r="563818" customFormat="1" x14ac:dyDescent="0.2"/>
    <row r="563819" customFormat="1" x14ac:dyDescent="0.2"/>
    <row r="563820" customFormat="1" x14ac:dyDescent="0.2"/>
    <row r="563821" customFormat="1" x14ac:dyDescent="0.2"/>
    <row r="563822" customFormat="1" x14ac:dyDescent="0.2"/>
    <row r="563823" customFormat="1" x14ac:dyDescent="0.2"/>
    <row r="563824" customFormat="1" x14ac:dyDescent="0.2"/>
    <row r="563825" customFormat="1" x14ac:dyDescent="0.2"/>
    <row r="563826" customFormat="1" x14ac:dyDescent="0.2"/>
    <row r="563827" customFormat="1" x14ac:dyDescent="0.2"/>
    <row r="563828" customFormat="1" x14ac:dyDescent="0.2"/>
    <row r="563829" customFormat="1" x14ac:dyDescent="0.2"/>
    <row r="563830" customFormat="1" x14ac:dyDescent="0.2"/>
    <row r="563831" customFormat="1" x14ac:dyDescent="0.2"/>
    <row r="563832" customFormat="1" x14ac:dyDescent="0.2"/>
    <row r="563833" customFormat="1" x14ac:dyDescent="0.2"/>
    <row r="563834" customFormat="1" x14ac:dyDescent="0.2"/>
    <row r="563835" customFormat="1" x14ac:dyDescent="0.2"/>
    <row r="563836" customFormat="1" x14ac:dyDescent="0.2"/>
    <row r="563837" customFormat="1" x14ac:dyDescent="0.2"/>
    <row r="563838" customFormat="1" x14ac:dyDescent="0.2"/>
    <row r="563839" customFormat="1" x14ac:dyDescent="0.2"/>
    <row r="563840" customFormat="1" x14ac:dyDescent="0.2"/>
    <row r="563841" customFormat="1" x14ac:dyDescent="0.2"/>
    <row r="563842" customFormat="1" x14ac:dyDescent="0.2"/>
    <row r="563843" customFormat="1" x14ac:dyDescent="0.2"/>
    <row r="563844" customFormat="1" x14ac:dyDescent="0.2"/>
    <row r="563845" customFormat="1" x14ac:dyDescent="0.2"/>
    <row r="563846" customFormat="1" x14ac:dyDescent="0.2"/>
    <row r="563847" customFormat="1" x14ac:dyDescent="0.2"/>
    <row r="563848" customFormat="1" x14ac:dyDescent="0.2"/>
    <row r="563849" customFormat="1" x14ac:dyDescent="0.2"/>
    <row r="563850" customFormat="1" x14ac:dyDescent="0.2"/>
    <row r="563851" customFormat="1" x14ac:dyDescent="0.2"/>
    <row r="563852" customFormat="1" x14ac:dyDescent="0.2"/>
    <row r="563853" customFormat="1" x14ac:dyDescent="0.2"/>
    <row r="563854" customFormat="1" x14ac:dyDescent="0.2"/>
    <row r="563855" customFormat="1" x14ac:dyDescent="0.2"/>
    <row r="563856" customFormat="1" x14ac:dyDescent="0.2"/>
    <row r="563857" customFormat="1" x14ac:dyDescent="0.2"/>
    <row r="563858" customFormat="1" x14ac:dyDescent="0.2"/>
    <row r="563859" customFormat="1" x14ac:dyDescent="0.2"/>
    <row r="563860" customFormat="1" x14ac:dyDescent="0.2"/>
    <row r="563861" customFormat="1" x14ac:dyDescent="0.2"/>
    <row r="563862" customFormat="1" x14ac:dyDescent="0.2"/>
    <row r="563863" customFormat="1" x14ac:dyDescent="0.2"/>
    <row r="563864" customFormat="1" x14ac:dyDescent="0.2"/>
    <row r="563865" customFormat="1" x14ac:dyDescent="0.2"/>
    <row r="563866" customFormat="1" x14ac:dyDescent="0.2"/>
    <row r="563867" customFormat="1" x14ac:dyDescent="0.2"/>
    <row r="563868" customFormat="1" x14ac:dyDescent="0.2"/>
    <row r="563869" customFormat="1" x14ac:dyDescent="0.2"/>
    <row r="563870" customFormat="1" x14ac:dyDescent="0.2"/>
    <row r="563871" customFormat="1" x14ac:dyDescent="0.2"/>
    <row r="563872" customFormat="1" x14ac:dyDescent="0.2"/>
    <row r="563873" customFormat="1" x14ac:dyDescent="0.2"/>
    <row r="563874" customFormat="1" x14ac:dyDescent="0.2"/>
    <row r="563875" customFormat="1" x14ac:dyDescent="0.2"/>
    <row r="563876" customFormat="1" x14ac:dyDescent="0.2"/>
    <row r="563877" customFormat="1" x14ac:dyDescent="0.2"/>
    <row r="563878" customFormat="1" x14ac:dyDescent="0.2"/>
    <row r="563879" customFormat="1" x14ac:dyDescent="0.2"/>
    <row r="563880" customFormat="1" x14ac:dyDescent="0.2"/>
    <row r="563881" customFormat="1" x14ac:dyDescent="0.2"/>
    <row r="563882" customFormat="1" x14ac:dyDescent="0.2"/>
    <row r="563883" customFormat="1" x14ac:dyDescent="0.2"/>
    <row r="563884" customFormat="1" x14ac:dyDescent="0.2"/>
    <row r="563885" customFormat="1" x14ac:dyDescent="0.2"/>
    <row r="563886" customFormat="1" x14ac:dyDescent="0.2"/>
    <row r="563887" customFormat="1" x14ac:dyDescent="0.2"/>
    <row r="563888" customFormat="1" x14ac:dyDescent="0.2"/>
    <row r="563889" customFormat="1" x14ac:dyDescent="0.2"/>
    <row r="563890" customFormat="1" x14ac:dyDescent="0.2"/>
    <row r="563891" customFormat="1" x14ac:dyDescent="0.2"/>
    <row r="563892" customFormat="1" x14ac:dyDescent="0.2"/>
    <row r="563893" customFormat="1" x14ac:dyDescent="0.2"/>
    <row r="563894" customFormat="1" x14ac:dyDescent="0.2"/>
    <row r="563895" customFormat="1" x14ac:dyDescent="0.2"/>
    <row r="563896" customFormat="1" x14ac:dyDescent="0.2"/>
    <row r="563897" customFormat="1" x14ac:dyDescent="0.2"/>
    <row r="563898" customFormat="1" x14ac:dyDescent="0.2"/>
    <row r="563899" customFormat="1" x14ac:dyDescent="0.2"/>
    <row r="563900" customFormat="1" x14ac:dyDescent="0.2"/>
    <row r="563901" customFormat="1" x14ac:dyDescent="0.2"/>
    <row r="563902" customFormat="1" x14ac:dyDescent="0.2"/>
    <row r="563903" customFormat="1" x14ac:dyDescent="0.2"/>
    <row r="563904" customFormat="1" x14ac:dyDescent="0.2"/>
    <row r="563905" customFormat="1" x14ac:dyDescent="0.2"/>
    <row r="563906" customFormat="1" x14ac:dyDescent="0.2"/>
    <row r="563907" customFormat="1" x14ac:dyDescent="0.2"/>
    <row r="563908" customFormat="1" x14ac:dyDescent="0.2"/>
    <row r="563909" customFormat="1" x14ac:dyDescent="0.2"/>
    <row r="563910" customFormat="1" x14ac:dyDescent="0.2"/>
    <row r="563911" customFormat="1" x14ac:dyDescent="0.2"/>
    <row r="563912" customFormat="1" x14ac:dyDescent="0.2"/>
    <row r="563913" customFormat="1" x14ac:dyDescent="0.2"/>
    <row r="563914" customFormat="1" x14ac:dyDescent="0.2"/>
    <row r="563915" customFormat="1" x14ac:dyDescent="0.2"/>
    <row r="563916" customFormat="1" x14ac:dyDescent="0.2"/>
    <row r="563917" customFormat="1" x14ac:dyDescent="0.2"/>
    <row r="563918" customFormat="1" x14ac:dyDescent="0.2"/>
    <row r="563919" customFormat="1" x14ac:dyDescent="0.2"/>
    <row r="563920" customFormat="1" x14ac:dyDescent="0.2"/>
    <row r="563921" customFormat="1" x14ac:dyDescent="0.2"/>
    <row r="563922" customFormat="1" x14ac:dyDescent="0.2"/>
    <row r="563923" customFormat="1" x14ac:dyDescent="0.2"/>
    <row r="563924" customFormat="1" x14ac:dyDescent="0.2"/>
    <row r="563925" customFormat="1" x14ac:dyDescent="0.2"/>
    <row r="563926" customFormat="1" x14ac:dyDescent="0.2"/>
    <row r="563927" customFormat="1" x14ac:dyDescent="0.2"/>
    <row r="563928" customFormat="1" x14ac:dyDescent="0.2"/>
    <row r="563929" customFormat="1" x14ac:dyDescent="0.2"/>
    <row r="563930" customFormat="1" x14ac:dyDescent="0.2"/>
    <row r="563931" customFormat="1" x14ac:dyDescent="0.2"/>
    <row r="563932" customFormat="1" x14ac:dyDescent="0.2"/>
    <row r="563933" customFormat="1" x14ac:dyDescent="0.2"/>
    <row r="563934" customFormat="1" x14ac:dyDescent="0.2"/>
    <row r="563935" customFormat="1" x14ac:dyDescent="0.2"/>
    <row r="563936" customFormat="1" x14ac:dyDescent="0.2"/>
    <row r="563937" customFormat="1" x14ac:dyDescent="0.2"/>
    <row r="563938" customFormat="1" x14ac:dyDescent="0.2"/>
    <row r="563939" customFormat="1" x14ac:dyDescent="0.2"/>
    <row r="563940" customFormat="1" x14ac:dyDescent="0.2"/>
    <row r="563941" customFormat="1" x14ac:dyDescent="0.2"/>
    <row r="563942" customFormat="1" x14ac:dyDescent="0.2"/>
    <row r="563943" customFormat="1" x14ac:dyDescent="0.2"/>
    <row r="563944" customFormat="1" x14ac:dyDescent="0.2"/>
    <row r="563945" customFormat="1" x14ac:dyDescent="0.2"/>
    <row r="563946" customFormat="1" x14ac:dyDescent="0.2"/>
    <row r="563947" customFormat="1" x14ac:dyDescent="0.2"/>
    <row r="563948" customFormat="1" x14ac:dyDescent="0.2"/>
    <row r="563949" customFormat="1" x14ac:dyDescent="0.2"/>
    <row r="563950" customFormat="1" x14ac:dyDescent="0.2"/>
    <row r="563951" customFormat="1" x14ac:dyDescent="0.2"/>
    <row r="563952" customFormat="1" x14ac:dyDescent="0.2"/>
    <row r="563953" customFormat="1" x14ac:dyDescent="0.2"/>
    <row r="563954" customFormat="1" x14ac:dyDescent="0.2"/>
    <row r="563955" customFormat="1" x14ac:dyDescent="0.2"/>
    <row r="563956" customFormat="1" x14ac:dyDescent="0.2"/>
    <row r="563957" customFormat="1" x14ac:dyDescent="0.2"/>
    <row r="563958" customFormat="1" x14ac:dyDescent="0.2"/>
    <row r="563959" customFormat="1" x14ac:dyDescent="0.2"/>
    <row r="563960" customFormat="1" x14ac:dyDescent="0.2"/>
    <row r="563961" customFormat="1" x14ac:dyDescent="0.2"/>
    <row r="563962" customFormat="1" x14ac:dyDescent="0.2"/>
    <row r="563963" customFormat="1" x14ac:dyDescent="0.2"/>
    <row r="563964" customFormat="1" x14ac:dyDescent="0.2"/>
    <row r="563965" customFormat="1" x14ac:dyDescent="0.2"/>
    <row r="563966" customFormat="1" x14ac:dyDescent="0.2"/>
    <row r="563967" customFormat="1" x14ac:dyDescent="0.2"/>
    <row r="563968" customFormat="1" x14ac:dyDescent="0.2"/>
    <row r="563969" customFormat="1" x14ac:dyDescent="0.2"/>
    <row r="563970" customFormat="1" x14ac:dyDescent="0.2"/>
    <row r="563971" customFormat="1" x14ac:dyDescent="0.2"/>
    <row r="563972" customFormat="1" x14ac:dyDescent="0.2"/>
    <row r="563973" customFormat="1" x14ac:dyDescent="0.2"/>
    <row r="563974" customFormat="1" x14ac:dyDescent="0.2"/>
    <row r="563975" customFormat="1" x14ac:dyDescent="0.2"/>
    <row r="563976" customFormat="1" x14ac:dyDescent="0.2"/>
    <row r="563977" customFormat="1" x14ac:dyDescent="0.2"/>
    <row r="563978" customFormat="1" x14ac:dyDescent="0.2"/>
    <row r="563979" customFormat="1" x14ac:dyDescent="0.2"/>
    <row r="563980" customFormat="1" x14ac:dyDescent="0.2"/>
    <row r="563981" customFormat="1" x14ac:dyDescent="0.2"/>
    <row r="563982" customFormat="1" x14ac:dyDescent="0.2"/>
    <row r="563983" customFormat="1" x14ac:dyDescent="0.2"/>
    <row r="563984" customFormat="1" x14ac:dyDescent="0.2"/>
    <row r="563985" customFormat="1" x14ac:dyDescent="0.2"/>
    <row r="563986" customFormat="1" x14ac:dyDescent="0.2"/>
    <row r="563987" customFormat="1" x14ac:dyDescent="0.2"/>
    <row r="563988" customFormat="1" x14ac:dyDescent="0.2"/>
    <row r="563989" customFormat="1" x14ac:dyDescent="0.2"/>
    <row r="563990" customFormat="1" x14ac:dyDescent="0.2"/>
    <row r="563991" customFormat="1" x14ac:dyDescent="0.2"/>
    <row r="563992" customFormat="1" x14ac:dyDescent="0.2"/>
    <row r="563993" customFormat="1" x14ac:dyDescent="0.2"/>
    <row r="563994" customFormat="1" x14ac:dyDescent="0.2"/>
    <row r="563995" customFormat="1" x14ac:dyDescent="0.2"/>
    <row r="563996" customFormat="1" x14ac:dyDescent="0.2"/>
    <row r="563997" customFormat="1" x14ac:dyDescent="0.2"/>
    <row r="563998" customFormat="1" x14ac:dyDescent="0.2"/>
    <row r="563999" customFormat="1" x14ac:dyDescent="0.2"/>
    <row r="564000" customFormat="1" x14ac:dyDescent="0.2"/>
    <row r="564001" customFormat="1" x14ac:dyDescent="0.2"/>
    <row r="564002" customFormat="1" x14ac:dyDescent="0.2"/>
    <row r="564003" customFormat="1" x14ac:dyDescent="0.2"/>
    <row r="564004" customFormat="1" x14ac:dyDescent="0.2"/>
    <row r="564005" customFormat="1" x14ac:dyDescent="0.2"/>
    <row r="564006" customFormat="1" x14ac:dyDescent="0.2"/>
    <row r="564007" customFormat="1" x14ac:dyDescent="0.2"/>
    <row r="564008" customFormat="1" x14ac:dyDescent="0.2"/>
    <row r="564009" customFormat="1" x14ac:dyDescent="0.2"/>
    <row r="564010" customFormat="1" x14ac:dyDescent="0.2"/>
    <row r="564011" customFormat="1" x14ac:dyDescent="0.2"/>
    <row r="564012" customFormat="1" x14ac:dyDescent="0.2"/>
    <row r="564013" customFormat="1" x14ac:dyDescent="0.2"/>
    <row r="564014" customFormat="1" x14ac:dyDescent="0.2"/>
    <row r="564015" customFormat="1" x14ac:dyDescent="0.2"/>
    <row r="564016" customFormat="1" x14ac:dyDescent="0.2"/>
    <row r="564017" customFormat="1" x14ac:dyDescent="0.2"/>
    <row r="564018" customFormat="1" x14ac:dyDescent="0.2"/>
    <row r="564019" customFormat="1" x14ac:dyDescent="0.2"/>
    <row r="564020" customFormat="1" x14ac:dyDescent="0.2"/>
    <row r="564021" customFormat="1" x14ac:dyDescent="0.2"/>
    <row r="564022" customFormat="1" x14ac:dyDescent="0.2"/>
    <row r="564023" customFormat="1" x14ac:dyDescent="0.2"/>
    <row r="564024" customFormat="1" x14ac:dyDescent="0.2"/>
    <row r="564025" customFormat="1" x14ac:dyDescent="0.2"/>
    <row r="564026" customFormat="1" x14ac:dyDescent="0.2"/>
    <row r="564027" customFormat="1" x14ac:dyDescent="0.2"/>
    <row r="564028" customFormat="1" x14ac:dyDescent="0.2"/>
    <row r="564029" customFormat="1" x14ac:dyDescent="0.2"/>
    <row r="564030" customFormat="1" x14ac:dyDescent="0.2"/>
    <row r="564031" customFormat="1" x14ac:dyDescent="0.2"/>
    <row r="564032" customFormat="1" x14ac:dyDescent="0.2"/>
    <row r="564033" customFormat="1" x14ac:dyDescent="0.2"/>
    <row r="564034" customFormat="1" x14ac:dyDescent="0.2"/>
    <row r="564035" customFormat="1" x14ac:dyDescent="0.2"/>
    <row r="564036" customFormat="1" x14ac:dyDescent="0.2"/>
    <row r="564037" customFormat="1" x14ac:dyDescent="0.2"/>
    <row r="564038" customFormat="1" x14ac:dyDescent="0.2"/>
    <row r="564039" customFormat="1" x14ac:dyDescent="0.2"/>
    <row r="564040" customFormat="1" x14ac:dyDescent="0.2"/>
    <row r="564041" customFormat="1" x14ac:dyDescent="0.2"/>
    <row r="564042" customFormat="1" x14ac:dyDescent="0.2"/>
    <row r="564043" customFormat="1" x14ac:dyDescent="0.2"/>
    <row r="564044" customFormat="1" x14ac:dyDescent="0.2"/>
    <row r="564045" customFormat="1" x14ac:dyDescent="0.2"/>
    <row r="564046" customFormat="1" x14ac:dyDescent="0.2"/>
    <row r="564047" customFormat="1" x14ac:dyDescent="0.2"/>
    <row r="564048" customFormat="1" x14ac:dyDescent="0.2"/>
    <row r="564049" customFormat="1" x14ac:dyDescent="0.2"/>
    <row r="564050" customFormat="1" x14ac:dyDescent="0.2"/>
    <row r="564051" customFormat="1" x14ac:dyDescent="0.2"/>
    <row r="564052" customFormat="1" x14ac:dyDescent="0.2"/>
    <row r="564053" customFormat="1" x14ac:dyDescent="0.2"/>
    <row r="564054" customFormat="1" x14ac:dyDescent="0.2"/>
    <row r="564055" customFormat="1" x14ac:dyDescent="0.2"/>
    <row r="564056" customFormat="1" x14ac:dyDescent="0.2"/>
    <row r="564057" customFormat="1" x14ac:dyDescent="0.2"/>
    <row r="564058" customFormat="1" x14ac:dyDescent="0.2"/>
    <row r="564059" customFormat="1" x14ac:dyDescent="0.2"/>
    <row r="564060" customFormat="1" x14ac:dyDescent="0.2"/>
    <row r="564061" customFormat="1" x14ac:dyDescent="0.2"/>
    <row r="564062" customFormat="1" x14ac:dyDescent="0.2"/>
    <row r="564063" customFormat="1" x14ac:dyDescent="0.2"/>
    <row r="564064" customFormat="1" x14ac:dyDescent="0.2"/>
    <row r="564065" customFormat="1" x14ac:dyDescent="0.2"/>
    <row r="564066" customFormat="1" x14ac:dyDescent="0.2"/>
    <row r="564067" customFormat="1" x14ac:dyDescent="0.2"/>
    <row r="564068" customFormat="1" x14ac:dyDescent="0.2"/>
    <row r="564069" customFormat="1" x14ac:dyDescent="0.2"/>
    <row r="564070" customFormat="1" x14ac:dyDescent="0.2"/>
    <row r="564071" customFormat="1" x14ac:dyDescent="0.2"/>
    <row r="564072" customFormat="1" x14ac:dyDescent="0.2"/>
    <row r="564073" customFormat="1" x14ac:dyDescent="0.2"/>
    <row r="564074" customFormat="1" x14ac:dyDescent="0.2"/>
    <row r="564075" customFormat="1" x14ac:dyDescent="0.2"/>
    <row r="564076" customFormat="1" x14ac:dyDescent="0.2"/>
    <row r="564077" customFormat="1" x14ac:dyDescent="0.2"/>
    <row r="564078" customFormat="1" x14ac:dyDescent="0.2"/>
    <row r="564079" customFormat="1" x14ac:dyDescent="0.2"/>
    <row r="564080" customFormat="1" x14ac:dyDescent="0.2"/>
    <row r="564081" customFormat="1" x14ac:dyDescent="0.2"/>
    <row r="564082" customFormat="1" x14ac:dyDescent="0.2"/>
    <row r="564083" customFormat="1" x14ac:dyDescent="0.2"/>
    <row r="564084" customFormat="1" x14ac:dyDescent="0.2"/>
    <row r="564085" customFormat="1" x14ac:dyDescent="0.2"/>
    <row r="564086" customFormat="1" x14ac:dyDescent="0.2"/>
    <row r="564087" customFormat="1" x14ac:dyDescent="0.2"/>
    <row r="564088" customFormat="1" x14ac:dyDescent="0.2"/>
    <row r="564089" customFormat="1" x14ac:dyDescent="0.2"/>
    <row r="564090" customFormat="1" x14ac:dyDescent="0.2"/>
    <row r="564091" customFormat="1" x14ac:dyDescent="0.2"/>
    <row r="564092" customFormat="1" x14ac:dyDescent="0.2"/>
    <row r="564093" customFormat="1" x14ac:dyDescent="0.2"/>
    <row r="564094" customFormat="1" x14ac:dyDescent="0.2"/>
    <row r="564095" customFormat="1" x14ac:dyDescent="0.2"/>
    <row r="564096" customFormat="1" x14ac:dyDescent="0.2"/>
    <row r="564097" customFormat="1" x14ac:dyDescent="0.2"/>
    <row r="564098" customFormat="1" x14ac:dyDescent="0.2"/>
    <row r="564099" customFormat="1" x14ac:dyDescent="0.2"/>
    <row r="564100" customFormat="1" x14ac:dyDescent="0.2"/>
    <row r="564101" customFormat="1" x14ac:dyDescent="0.2"/>
    <row r="564102" customFormat="1" x14ac:dyDescent="0.2"/>
    <row r="564103" customFormat="1" x14ac:dyDescent="0.2"/>
    <row r="564104" customFormat="1" x14ac:dyDescent="0.2"/>
    <row r="564105" customFormat="1" x14ac:dyDescent="0.2"/>
    <row r="564106" customFormat="1" x14ac:dyDescent="0.2"/>
    <row r="564107" customFormat="1" x14ac:dyDescent="0.2"/>
    <row r="564108" customFormat="1" x14ac:dyDescent="0.2"/>
    <row r="564109" customFormat="1" x14ac:dyDescent="0.2"/>
    <row r="564110" customFormat="1" x14ac:dyDescent="0.2"/>
    <row r="564111" customFormat="1" x14ac:dyDescent="0.2"/>
    <row r="564112" customFormat="1" x14ac:dyDescent="0.2"/>
    <row r="564113" customFormat="1" x14ac:dyDescent="0.2"/>
    <row r="564114" customFormat="1" x14ac:dyDescent="0.2"/>
    <row r="564115" customFormat="1" x14ac:dyDescent="0.2"/>
    <row r="564116" customFormat="1" x14ac:dyDescent="0.2"/>
    <row r="564117" customFormat="1" x14ac:dyDescent="0.2"/>
    <row r="564118" customFormat="1" x14ac:dyDescent="0.2"/>
    <row r="564119" customFormat="1" x14ac:dyDescent="0.2"/>
    <row r="564120" customFormat="1" x14ac:dyDescent="0.2"/>
    <row r="564121" customFormat="1" x14ac:dyDescent="0.2"/>
    <row r="564122" customFormat="1" x14ac:dyDescent="0.2"/>
    <row r="564123" customFormat="1" x14ac:dyDescent="0.2"/>
    <row r="564124" customFormat="1" x14ac:dyDescent="0.2"/>
    <row r="564125" customFormat="1" x14ac:dyDescent="0.2"/>
    <row r="564126" customFormat="1" x14ac:dyDescent="0.2"/>
    <row r="564127" customFormat="1" x14ac:dyDescent="0.2"/>
    <row r="564128" customFormat="1" x14ac:dyDescent="0.2"/>
    <row r="564129" customFormat="1" x14ac:dyDescent="0.2"/>
    <row r="564130" customFormat="1" x14ac:dyDescent="0.2"/>
    <row r="564131" customFormat="1" x14ac:dyDescent="0.2"/>
    <row r="564132" customFormat="1" x14ac:dyDescent="0.2"/>
    <row r="564133" customFormat="1" x14ac:dyDescent="0.2"/>
    <row r="564134" customFormat="1" x14ac:dyDescent="0.2"/>
    <row r="564135" customFormat="1" x14ac:dyDescent="0.2"/>
    <row r="564136" customFormat="1" x14ac:dyDescent="0.2"/>
    <row r="564137" customFormat="1" x14ac:dyDescent="0.2"/>
    <row r="564138" customFormat="1" x14ac:dyDescent="0.2"/>
    <row r="564139" customFormat="1" x14ac:dyDescent="0.2"/>
    <row r="564140" customFormat="1" x14ac:dyDescent="0.2"/>
    <row r="564141" customFormat="1" x14ac:dyDescent="0.2"/>
    <row r="564142" customFormat="1" x14ac:dyDescent="0.2"/>
    <row r="564143" customFormat="1" x14ac:dyDescent="0.2"/>
    <row r="564144" customFormat="1" x14ac:dyDescent="0.2"/>
    <row r="564145" customFormat="1" x14ac:dyDescent="0.2"/>
    <row r="564146" customFormat="1" x14ac:dyDescent="0.2"/>
    <row r="564147" customFormat="1" x14ac:dyDescent="0.2"/>
    <row r="564148" customFormat="1" x14ac:dyDescent="0.2"/>
    <row r="564149" customFormat="1" x14ac:dyDescent="0.2"/>
    <row r="564150" customFormat="1" x14ac:dyDescent="0.2"/>
    <row r="564151" customFormat="1" x14ac:dyDescent="0.2"/>
    <row r="564152" customFormat="1" x14ac:dyDescent="0.2"/>
    <row r="564153" customFormat="1" x14ac:dyDescent="0.2"/>
    <row r="564154" customFormat="1" x14ac:dyDescent="0.2"/>
    <row r="564155" customFormat="1" x14ac:dyDescent="0.2"/>
    <row r="564156" customFormat="1" x14ac:dyDescent="0.2"/>
    <row r="564157" customFormat="1" x14ac:dyDescent="0.2"/>
    <row r="564158" customFormat="1" x14ac:dyDescent="0.2"/>
    <row r="564159" customFormat="1" x14ac:dyDescent="0.2"/>
    <row r="564160" customFormat="1" x14ac:dyDescent="0.2"/>
    <row r="564161" customFormat="1" x14ac:dyDescent="0.2"/>
    <row r="564162" customFormat="1" x14ac:dyDescent="0.2"/>
    <row r="564163" customFormat="1" x14ac:dyDescent="0.2"/>
    <row r="564164" customFormat="1" x14ac:dyDescent="0.2"/>
    <row r="564165" customFormat="1" x14ac:dyDescent="0.2"/>
    <row r="564166" customFormat="1" x14ac:dyDescent="0.2"/>
    <row r="564167" customFormat="1" x14ac:dyDescent="0.2"/>
    <row r="564168" customFormat="1" x14ac:dyDescent="0.2"/>
    <row r="564169" customFormat="1" x14ac:dyDescent="0.2"/>
    <row r="564170" customFormat="1" x14ac:dyDescent="0.2"/>
    <row r="564171" customFormat="1" x14ac:dyDescent="0.2"/>
    <row r="564172" customFormat="1" x14ac:dyDescent="0.2"/>
    <row r="564173" customFormat="1" x14ac:dyDescent="0.2"/>
    <row r="564174" customFormat="1" x14ac:dyDescent="0.2"/>
    <row r="564175" customFormat="1" x14ac:dyDescent="0.2"/>
    <row r="564176" customFormat="1" x14ac:dyDescent="0.2"/>
    <row r="564177" customFormat="1" x14ac:dyDescent="0.2"/>
    <row r="564178" customFormat="1" x14ac:dyDescent="0.2"/>
    <row r="564179" customFormat="1" x14ac:dyDescent="0.2"/>
    <row r="564180" customFormat="1" x14ac:dyDescent="0.2"/>
    <row r="564181" customFormat="1" x14ac:dyDescent="0.2"/>
    <row r="564182" customFormat="1" x14ac:dyDescent="0.2"/>
    <row r="564183" customFormat="1" x14ac:dyDescent="0.2"/>
    <row r="564184" customFormat="1" x14ac:dyDescent="0.2"/>
    <row r="564185" customFormat="1" x14ac:dyDescent="0.2"/>
    <row r="564186" customFormat="1" x14ac:dyDescent="0.2"/>
    <row r="564187" customFormat="1" x14ac:dyDescent="0.2"/>
    <row r="564188" customFormat="1" x14ac:dyDescent="0.2"/>
    <row r="564189" customFormat="1" x14ac:dyDescent="0.2"/>
    <row r="564190" customFormat="1" x14ac:dyDescent="0.2"/>
    <row r="564191" customFormat="1" x14ac:dyDescent="0.2"/>
    <row r="564192" customFormat="1" x14ac:dyDescent="0.2"/>
    <row r="564193" customFormat="1" x14ac:dyDescent="0.2"/>
    <row r="564194" customFormat="1" x14ac:dyDescent="0.2"/>
    <row r="564195" customFormat="1" x14ac:dyDescent="0.2"/>
    <row r="564196" customFormat="1" x14ac:dyDescent="0.2"/>
    <row r="564197" customFormat="1" x14ac:dyDescent="0.2"/>
    <row r="564198" customFormat="1" x14ac:dyDescent="0.2"/>
    <row r="564199" customFormat="1" x14ac:dyDescent="0.2"/>
    <row r="564200" customFormat="1" x14ac:dyDescent="0.2"/>
    <row r="564201" customFormat="1" x14ac:dyDescent="0.2"/>
    <row r="564202" customFormat="1" x14ac:dyDescent="0.2"/>
    <row r="564203" customFormat="1" x14ac:dyDescent="0.2"/>
    <row r="564204" customFormat="1" x14ac:dyDescent="0.2"/>
    <row r="564205" customFormat="1" x14ac:dyDescent="0.2"/>
    <row r="564206" customFormat="1" x14ac:dyDescent="0.2"/>
    <row r="564207" customFormat="1" x14ac:dyDescent="0.2"/>
    <row r="564208" customFormat="1" x14ac:dyDescent="0.2"/>
    <row r="564209" customFormat="1" x14ac:dyDescent="0.2"/>
    <row r="564210" customFormat="1" x14ac:dyDescent="0.2"/>
    <row r="564211" customFormat="1" x14ac:dyDescent="0.2"/>
    <row r="564212" customFormat="1" x14ac:dyDescent="0.2"/>
    <row r="564213" customFormat="1" x14ac:dyDescent="0.2"/>
    <row r="564214" customFormat="1" x14ac:dyDescent="0.2"/>
    <row r="564215" customFormat="1" x14ac:dyDescent="0.2"/>
    <row r="564216" customFormat="1" x14ac:dyDescent="0.2"/>
    <row r="564217" customFormat="1" x14ac:dyDescent="0.2"/>
    <row r="564218" customFormat="1" x14ac:dyDescent="0.2"/>
    <row r="564219" customFormat="1" x14ac:dyDescent="0.2"/>
    <row r="564220" customFormat="1" x14ac:dyDescent="0.2"/>
    <row r="564221" customFormat="1" x14ac:dyDescent="0.2"/>
    <row r="564222" customFormat="1" x14ac:dyDescent="0.2"/>
    <row r="564223" customFormat="1" x14ac:dyDescent="0.2"/>
    <row r="564224" customFormat="1" x14ac:dyDescent="0.2"/>
    <row r="564225" customFormat="1" x14ac:dyDescent="0.2"/>
    <row r="564226" customFormat="1" x14ac:dyDescent="0.2"/>
    <row r="564227" customFormat="1" x14ac:dyDescent="0.2"/>
    <row r="564228" customFormat="1" x14ac:dyDescent="0.2"/>
    <row r="564229" customFormat="1" x14ac:dyDescent="0.2"/>
    <row r="564230" customFormat="1" x14ac:dyDescent="0.2"/>
    <row r="564231" customFormat="1" x14ac:dyDescent="0.2"/>
    <row r="564232" customFormat="1" x14ac:dyDescent="0.2"/>
    <row r="564233" customFormat="1" x14ac:dyDescent="0.2"/>
    <row r="564234" customFormat="1" x14ac:dyDescent="0.2"/>
    <row r="564235" customFormat="1" x14ac:dyDescent="0.2"/>
    <row r="564236" customFormat="1" x14ac:dyDescent="0.2"/>
    <row r="564237" customFormat="1" x14ac:dyDescent="0.2"/>
    <row r="564238" customFormat="1" x14ac:dyDescent="0.2"/>
    <row r="564239" customFormat="1" x14ac:dyDescent="0.2"/>
    <row r="564240" customFormat="1" x14ac:dyDescent="0.2"/>
    <row r="564241" customFormat="1" x14ac:dyDescent="0.2"/>
    <row r="564242" customFormat="1" x14ac:dyDescent="0.2"/>
    <row r="564243" customFormat="1" x14ac:dyDescent="0.2"/>
    <row r="564244" customFormat="1" x14ac:dyDescent="0.2"/>
    <row r="564245" customFormat="1" x14ac:dyDescent="0.2"/>
    <row r="564246" customFormat="1" x14ac:dyDescent="0.2"/>
    <row r="564247" customFormat="1" x14ac:dyDescent="0.2"/>
    <row r="564248" customFormat="1" x14ac:dyDescent="0.2"/>
    <row r="564249" customFormat="1" x14ac:dyDescent="0.2"/>
    <row r="564250" customFormat="1" x14ac:dyDescent="0.2"/>
    <row r="564251" customFormat="1" x14ac:dyDescent="0.2"/>
    <row r="564252" customFormat="1" x14ac:dyDescent="0.2"/>
    <row r="564253" customFormat="1" x14ac:dyDescent="0.2"/>
    <row r="564254" customFormat="1" x14ac:dyDescent="0.2"/>
    <row r="564255" customFormat="1" x14ac:dyDescent="0.2"/>
    <row r="564256" customFormat="1" x14ac:dyDescent="0.2"/>
    <row r="564257" customFormat="1" x14ac:dyDescent="0.2"/>
    <row r="564258" customFormat="1" x14ac:dyDescent="0.2"/>
    <row r="564259" customFormat="1" x14ac:dyDescent="0.2"/>
    <row r="564260" customFormat="1" x14ac:dyDescent="0.2"/>
    <row r="564261" customFormat="1" x14ac:dyDescent="0.2"/>
    <row r="564262" customFormat="1" x14ac:dyDescent="0.2"/>
    <row r="564263" customFormat="1" x14ac:dyDescent="0.2"/>
    <row r="564264" customFormat="1" x14ac:dyDescent="0.2"/>
    <row r="564265" customFormat="1" x14ac:dyDescent="0.2"/>
    <row r="564266" customFormat="1" x14ac:dyDescent="0.2"/>
    <row r="564267" customFormat="1" x14ac:dyDescent="0.2"/>
    <row r="564268" customFormat="1" x14ac:dyDescent="0.2"/>
    <row r="564269" customFormat="1" x14ac:dyDescent="0.2"/>
    <row r="564270" customFormat="1" x14ac:dyDescent="0.2"/>
    <row r="564271" customFormat="1" x14ac:dyDescent="0.2"/>
    <row r="564272" customFormat="1" x14ac:dyDescent="0.2"/>
    <row r="564273" customFormat="1" x14ac:dyDescent="0.2"/>
    <row r="564274" customFormat="1" x14ac:dyDescent="0.2"/>
    <row r="564275" customFormat="1" x14ac:dyDescent="0.2"/>
    <row r="564276" customFormat="1" x14ac:dyDescent="0.2"/>
    <row r="564277" customFormat="1" x14ac:dyDescent="0.2"/>
    <row r="564278" customFormat="1" x14ac:dyDescent="0.2"/>
    <row r="564279" customFormat="1" x14ac:dyDescent="0.2"/>
    <row r="564280" customFormat="1" x14ac:dyDescent="0.2"/>
    <row r="564281" customFormat="1" x14ac:dyDescent="0.2"/>
    <row r="564282" customFormat="1" x14ac:dyDescent="0.2"/>
    <row r="564283" customFormat="1" x14ac:dyDescent="0.2"/>
    <row r="564284" customFormat="1" x14ac:dyDescent="0.2"/>
    <row r="564285" customFormat="1" x14ac:dyDescent="0.2"/>
    <row r="564286" customFormat="1" x14ac:dyDescent="0.2"/>
    <row r="564287" customFormat="1" x14ac:dyDescent="0.2"/>
    <row r="564288" customFormat="1" x14ac:dyDescent="0.2"/>
    <row r="564289" customFormat="1" x14ac:dyDescent="0.2"/>
    <row r="564290" customFormat="1" x14ac:dyDescent="0.2"/>
    <row r="564291" customFormat="1" x14ac:dyDescent="0.2"/>
    <row r="564292" customFormat="1" x14ac:dyDescent="0.2"/>
    <row r="564293" customFormat="1" x14ac:dyDescent="0.2"/>
    <row r="564294" customFormat="1" x14ac:dyDescent="0.2"/>
    <row r="564295" customFormat="1" x14ac:dyDescent="0.2"/>
    <row r="564296" customFormat="1" x14ac:dyDescent="0.2"/>
    <row r="564297" customFormat="1" x14ac:dyDescent="0.2"/>
    <row r="564298" customFormat="1" x14ac:dyDescent="0.2"/>
    <row r="564299" customFormat="1" x14ac:dyDescent="0.2"/>
    <row r="564300" customFormat="1" x14ac:dyDescent="0.2"/>
    <row r="564301" customFormat="1" x14ac:dyDescent="0.2"/>
    <row r="564302" customFormat="1" x14ac:dyDescent="0.2"/>
    <row r="564303" customFormat="1" x14ac:dyDescent="0.2"/>
    <row r="564304" customFormat="1" x14ac:dyDescent="0.2"/>
    <row r="564305" customFormat="1" x14ac:dyDescent="0.2"/>
    <row r="564306" customFormat="1" x14ac:dyDescent="0.2"/>
    <row r="564307" customFormat="1" x14ac:dyDescent="0.2"/>
    <row r="564308" customFormat="1" x14ac:dyDescent="0.2"/>
    <row r="564309" customFormat="1" x14ac:dyDescent="0.2"/>
    <row r="564310" customFormat="1" x14ac:dyDescent="0.2"/>
    <row r="564311" customFormat="1" x14ac:dyDescent="0.2"/>
    <row r="564312" customFormat="1" x14ac:dyDescent="0.2"/>
    <row r="564313" customFormat="1" x14ac:dyDescent="0.2"/>
    <row r="564314" customFormat="1" x14ac:dyDescent="0.2"/>
    <row r="564315" customFormat="1" x14ac:dyDescent="0.2"/>
    <row r="564316" customFormat="1" x14ac:dyDescent="0.2"/>
    <row r="564317" customFormat="1" x14ac:dyDescent="0.2"/>
    <row r="564318" customFormat="1" x14ac:dyDescent="0.2"/>
    <row r="564319" customFormat="1" x14ac:dyDescent="0.2"/>
    <row r="564320" customFormat="1" x14ac:dyDescent="0.2"/>
    <row r="564321" customFormat="1" x14ac:dyDescent="0.2"/>
    <row r="564322" customFormat="1" x14ac:dyDescent="0.2"/>
    <row r="564323" customFormat="1" x14ac:dyDescent="0.2"/>
    <row r="564324" customFormat="1" x14ac:dyDescent="0.2"/>
    <row r="564325" customFormat="1" x14ac:dyDescent="0.2"/>
    <row r="564326" customFormat="1" x14ac:dyDescent="0.2"/>
    <row r="564327" customFormat="1" x14ac:dyDescent="0.2"/>
    <row r="564328" customFormat="1" x14ac:dyDescent="0.2"/>
    <row r="564329" customFormat="1" x14ac:dyDescent="0.2"/>
    <row r="564330" customFormat="1" x14ac:dyDescent="0.2"/>
    <row r="564331" customFormat="1" x14ac:dyDescent="0.2"/>
    <row r="564332" customFormat="1" x14ac:dyDescent="0.2"/>
    <row r="564333" customFormat="1" x14ac:dyDescent="0.2"/>
    <row r="564334" customFormat="1" x14ac:dyDescent="0.2"/>
    <row r="564335" customFormat="1" x14ac:dyDescent="0.2"/>
    <row r="564336" customFormat="1" x14ac:dyDescent="0.2"/>
    <row r="564337" customFormat="1" x14ac:dyDescent="0.2"/>
    <row r="564338" customFormat="1" x14ac:dyDescent="0.2"/>
    <row r="564339" customFormat="1" x14ac:dyDescent="0.2"/>
    <row r="564340" customFormat="1" x14ac:dyDescent="0.2"/>
    <row r="564341" customFormat="1" x14ac:dyDescent="0.2"/>
    <row r="564342" customFormat="1" x14ac:dyDescent="0.2"/>
    <row r="564343" customFormat="1" x14ac:dyDescent="0.2"/>
    <row r="564344" customFormat="1" x14ac:dyDescent="0.2"/>
    <row r="564345" customFormat="1" x14ac:dyDescent="0.2"/>
    <row r="564346" customFormat="1" x14ac:dyDescent="0.2"/>
    <row r="564347" customFormat="1" x14ac:dyDescent="0.2"/>
    <row r="564348" customFormat="1" x14ac:dyDescent="0.2"/>
    <row r="564349" customFormat="1" x14ac:dyDescent="0.2"/>
    <row r="564350" customFormat="1" x14ac:dyDescent="0.2"/>
    <row r="564351" customFormat="1" x14ac:dyDescent="0.2"/>
    <row r="564352" customFormat="1" x14ac:dyDescent="0.2"/>
    <row r="564353" customFormat="1" x14ac:dyDescent="0.2"/>
    <row r="564354" customFormat="1" x14ac:dyDescent="0.2"/>
    <row r="564355" customFormat="1" x14ac:dyDescent="0.2"/>
    <row r="564356" customFormat="1" x14ac:dyDescent="0.2"/>
    <row r="564357" customFormat="1" x14ac:dyDescent="0.2"/>
    <row r="564358" customFormat="1" x14ac:dyDescent="0.2"/>
    <row r="564359" customFormat="1" x14ac:dyDescent="0.2"/>
    <row r="564360" customFormat="1" x14ac:dyDescent="0.2"/>
    <row r="564361" customFormat="1" x14ac:dyDescent="0.2"/>
    <row r="564362" customFormat="1" x14ac:dyDescent="0.2"/>
    <row r="564363" customFormat="1" x14ac:dyDescent="0.2"/>
    <row r="564364" customFormat="1" x14ac:dyDescent="0.2"/>
    <row r="564365" customFormat="1" x14ac:dyDescent="0.2"/>
    <row r="564366" customFormat="1" x14ac:dyDescent="0.2"/>
    <row r="564367" customFormat="1" x14ac:dyDescent="0.2"/>
    <row r="564368" customFormat="1" x14ac:dyDescent="0.2"/>
    <row r="564369" customFormat="1" x14ac:dyDescent="0.2"/>
    <row r="564370" customFormat="1" x14ac:dyDescent="0.2"/>
    <row r="564371" customFormat="1" x14ac:dyDescent="0.2"/>
    <row r="564372" customFormat="1" x14ac:dyDescent="0.2"/>
    <row r="564373" customFormat="1" x14ac:dyDescent="0.2"/>
    <row r="564374" customFormat="1" x14ac:dyDescent="0.2"/>
    <row r="564375" customFormat="1" x14ac:dyDescent="0.2"/>
    <row r="564376" customFormat="1" x14ac:dyDescent="0.2"/>
    <row r="564377" customFormat="1" x14ac:dyDescent="0.2"/>
    <row r="564378" customFormat="1" x14ac:dyDescent="0.2"/>
    <row r="564379" customFormat="1" x14ac:dyDescent="0.2"/>
    <row r="564380" customFormat="1" x14ac:dyDescent="0.2"/>
    <row r="564381" customFormat="1" x14ac:dyDescent="0.2"/>
    <row r="564382" customFormat="1" x14ac:dyDescent="0.2"/>
    <row r="564383" customFormat="1" x14ac:dyDescent="0.2"/>
    <row r="564384" customFormat="1" x14ac:dyDescent="0.2"/>
    <row r="564385" customFormat="1" x14ac:dyDescent="0.2"/>
    <row r="564386" customFormat="1" x14ac:dyDescent="0.2"/>
    <row r="564387" customFormat="1" x14ac:dyDescent="0.2"/>
    <row r="564388" customFormat="1" x14ac:dyDescent="0.2"/>
    <row r="564389" customFormat="1" x14ac:dyDescent="0.2"/>
    <row r="564390" customFormat="1" x14ac:dyDescent="0.2"/>
    <row r="564391" customFormat="1" x14ac:dyDescent="0.2"/>
    <row r="564392" customFormat="1" x14ac:dyDescent="0.2"/>
    <row r="564393" customFormat="1" x14ac:dyDescent="0.2"/>
    <row r="564394" customFormat="1" x14ac:dyDescent="0.2"/>
    <row r="564395" customFormat="1" x14ac:dyDescent="0.2"/>
    <row r="564396" customFormat="1" x14ac:dyDescent="0.2"/>
    <row r="564397" customFormat="1" x14ac:dyDescent="0.2"/>
    <row r="564398" customFormat="1" x14ac:dyDescent="0.2"/>
    <row r="564399" customFormat="1" x14ac:dyDescent="0.2"/>
    <row r="564400" customFormat="1" x14ac:dyDescent="0.2"/>
    <row r="564401" customFormat="1" x14ac:dyDescent="0.2"/>
    <row r="564402" customFormat="1" x14ac:dyDescent="0.2"/>
    <row r="564403" customFormat="1" x14ac:dyDescent="0.2"/>
    <row r="564404" customFormat="1" x14ac:dyDescent="0.2"/>
    <row r="564405" customFormat="1" x14ac:dyDescent="0.2"/>
    <row r="564406" customFormat="1" x14ac:dyDescent="0.2"/>
    <row r="564407" customFormat="1" x14ac:dyDescent="0.2"/>
    <row r="564408" customFormat="1" x14ac:dyDescent="0.2"/>
    <row r="564409" customFormat="1" x14ac:dyDescent="0.2"/>
    <row r="564410" customFormat="1" x14ac:dyDescent="0.2"/>
    <row r="564411" customFormat="1" x14ac:dyDescent="0.2"/>
    <row r="564412" customFormat="1" x14ac:dyDescent="0.2"/>
    <row r="564413" customFormat="1" x14ac:dyDescent="0.2"/>
    <row r="564414" customFormat="1" x14ac:dyDescent="0.2"/>
    <row r="564415" customFormat="1" x14ac:dyDescent="0.2"/>
    <row r="564416" customFormat="1" x14ac:dyDescent="0.2"/>
    <row r="564417" customFormat="1" x14ac:dyDescent="0.2"/>
    <row r="564418" customFormat="1" x14ac:dyDescent="0.2"/>
    <row r="564419" customFormat="1" x14ac:dyDescent="0.2"/>
    <row r="564420" customFormat="1" x14ac:dyDescent="0.2"/>
    <row r="564421" customFormat="1" x14ac:dyDescent="0.2"/>
    <row r="564422" customFormat="1" x14ac:dyDescent="0.2"/>
    <row r="564423" customFormat="1" x14ac:dyDescent="0.2"/>
    <row r="564424" customFormat="1" x14ac:dyDescent="0.2"/>
    <row r="564425" customFormat="1" x14ac:dyDescent="0.2"/>
    <row r="564426" customFormat="1" x14ac:dyDescent="0.2"/>
    <row r="564427" customFormat="1" x14ac:dyDescent="0.2"/>
    <row r="564428" customFormat="1" x14ac:dyDescent="0.2"/>
    <row r="564429" customFormat="1" x14ac:dyDescent="0.2"/>
    <row r="564430" customFormat="1" x14ac:dyDescent="0.2"/>
    <row r="564431" customFormat="1" x14ac:dyDescent="0.2"/>
    <row r="564432" customFormat="1" x14ac:dyDescent="0.2"/>
    <row r="564433" customFormat="1" x14ac:dyDescent="0.2"/>
    <row r="564434" customFormat="1" x14ac:dyDescent="0.2"/>
    <row r="564435" customFormat="1" x14ac:dyDescent="0.2"/>
    <row r="564436" customFormat="1" x14ac:dyDescent="0.2"/>
    <row r="564437" customFormat="1" x14ac:dyDescent="0.2"/>
    <row r="564438" customFormat="1" x14ac:dyDescent="0.2"/>
    <row r="564439" customFormat="1" x14ac:dyDescent="0.2"/>
    <row r="564440" customFormat="1" x14ac:dyDescent="0.2"/>
    <row r="564441" customFormat="1" x14ac:dyDescent="0.2"/>
    <row r="564442" customFormat="1" x14ac:dyDescent="0.2"/>
    <row r="564443" customFormat="1" x14ac:dyDescent="0.2"/>
    <row r="564444" customFormat="1" x14ac:dyDescent="0.2"/>
    <row r="564445" customFormat="1" x14ac:dyDescent="0.2"/>
    <row r="564446" customFormat="1" x14ac:dyDescent="0.2"/>
    <row r="564447" customFormat="1" x14ac:dyDescent="0.2"/>
    <row r="564448" customFormat="1" x14ac:dyDescent="0.2"/>
    <row r="564449" customFormat="1" x14ac:dyDescent="0.2"/>
    <row r="564450" customFormat="1" x14ac:dyDescent="0.2"/>
    <row r="564451" customFormat="1" x14ac:dyDescent="0.2"/>
    <row r="564452" customFormat="1" x14ac:dyDescent="0.2"/>
    <row r="564453" customFormat="1" x14ac:dyDescent="0.2"/>
    <row r="564454" customFormat="1" x14ac:dyDescent="0.2"/>
    <row r="564455" customFormat="1" x14ac:dyDescent="0.2"/>
    <row r="564456" customFormat="1" x14ac:dyDescent="0.2"/>
    <row r="564457" customFormat="1" x14ac:dyDescent="0.2"/>
    <row r="564458" customFormat="1" x14ac:dyDescent="0.2"/>
    <row r="564459" customFormat="1" x14ac:dyDescent="0.2"/>
    <row r="564460" customFormat="1" x14ac:dyDescent="0.2"/>
    <row r="564461" customFormat="1" x14ac:dyDescent="0.2"/>
    <row r="564462" customFormat="1" x14ac:dyDescent="0.2"/>
    <row r="564463" customFormat="1" x14ac:dyDescent="0.2"/>
    <row r="564464" customFormat="1" x14ac:dyDescent="0.2"/>
    <row r="564465" customFormat="1" x14ac:dyDescent="0.2"/>
    <row r="564466" customFormat="1" x14ac:dyDescent="0.2"/>
    <row r="564467" customFormat="1" x14ac:dyDescent="0.2"/>
    <row r="564468" customFormat="1" x14ac:dyDescent="0.2"/>
    <row r="564469" customFormat="1" x14ac:dyDescent="0.2"/>
    <row r="564470" customFormat="1" x14ac:dyDescent="0.2"/>
    <row r="564471" customFormat="1" x14ac:dyDescent="0.2"/>
    <row r="564472" customFormat="1" x14ac:dyDescent="0.2"/>
    <row r="564473" customFormat="1" x14ac:dyDescent="0.2"/>
    <row r="564474" customFormat="1" x14ac:dyDescent="0.2"/>
    <row r="564475" customFormat="1" x14ac:dyDescent="0.2"/>
    <row r="564476" customFormat="1" x14ac:dyDescent="0.2"/>
    <row r="564477" customFormat="1" x14ac:dyDescent="0.2"/>
    <row r="564478" customFormat="1" x14ac:dyDescent="0.2"/>
    <row r="564479" customFormat="1" x14ac:dyDescent="0.2"/>
    <row r="564480" customFormat="1" x14ac:dyDescent="0.2"/>
    <row r="564481" customFormat="1" x14ac:dyDescent="0.2"/>
    <row r="564482" customFormat="1" x14ac:dyDescent="0.2"/>
    <row r="564483" customFormat="1" x14ac:dyDescent="0.2"/>
    <row r="564484" customFormat="1" x14ac:dyDescent="0.2"/>
    <row r="564485" customFormat="1" x14ac:dyDescent="0.2"/>
    <row r="564486" customFormat="1" x14ac:dyDescent="0.2"/>
    <row r="564487" customFormat="1" x14ac:dyDescent="0.2"/>
    <row r="564488" customFormat="1" x14ac:dyDescent="0.2"/>
    <row r="564489" customFormat="1" x14ac:dyDescent="0.2"/>
    <row r="564490" customFormat="1" x14ac:dyDescent="0.2"/>
    <row r="564491" customFormat="1" x14ac:dyDescent="0.2"/>
    <row r="564492" customFormat="1" x14ac:dyDescent="0.2"/>
    <row r="564493" customFormat="1" x14ac:dyDescent="0.2"/>
    <row r="564494" customFormat="1" x14ac:dyDescent="0.2"/>
    <row r="564495" customFormat="1" x14ac:dyDescent="0.2"/>
    <row r="564496" customFormat="1" x14ac:dyDescent="0.2"/>
    <row r="564497" customFormat="1" x14ac:dyDescent="0.2"/>
    <row r="564498" customFormat="1" x14ac:dyDescent="0.2"/>
    <row r="564499" customFormat="1" x14ac:dyDescent="0.2"/>
    <row r="564500" customFormat="1" x14ac:dyDescent="0.2"/>
    <row r="564501" customFormat="1" x14ac:dyDescent="0.2"/>
    <row r="564502" customFormat="1" x14ac:dyDescent="0.2"/>
    <row r="564503" customFormat="1" x14ac:dyDescent="0.2"/>
    <row r="564504" customFormat="1" x14ac:dyDescent="0.2"/>
    <row r="564505" customFormat="1" x14ac:dyDescent="0.2"/>
    <row r="564506" customFormat="1" x14ac:dyDescent="0.2"/>
    <row r="564507" customFormat="1" x14ac:dyDescent="0.2"/>
    <row r="564508" customFormat="1" x14ac:dyDescent="0.2"/>
    <row r="564509" customFormat="1" x14ac:dyDescent="0.2"/>
    <row r="564510" customFormat="1" x14ac:dyDescent="0.2"/>
    <row r="564511" customFormat="1" x14ac:dyDescent="0.2"/>
    <row r="564512" customFormat="1" x14ac:dyDescent="0.2"/>
    <row r="564513" customFormat="1" x14ac:dyDescent="0.2"/>
    <row r="564514" customFormat="1" x14ac:dyDescent="0.2"/>
    <row r="564515" customFormat="1" x14ac:dyDescent="0.2"/>
    <row r="564516" customFormat="1" x14ac:dyDescent="0.2"/>
    <row r="564517" customFormat="1" x14ac:dyDescent="0.2"/>
    <row r="564518" customFormat="1" x14ac:dyDescent="0.2"/>
    <row r="564519" customFormat="1" x14ac:dyDescent="0.2"/>
    <row r="564520" customFormat="1" x14ac:dyDescent="0.2"/>
    <row r="564521" customFormat="1" x14ac:dyDescent="0.2"/>
    <row r="564522" customFormat="1" x14ac:dyDescent="0.2"/>
    <row r="564523" customFormat="1" x14ac:dyDescent="0.2"/>
    <row r="564524" customFormat="1" x14ac:dyDescent="0.2"/>
    <row r="564525" customFormat="1" x14ac:dyDescent="0.2"/>
    <row r="564526" customFormat="1" x14ac:dyDescent="0.2"/>
    <row r="564527" customFormat="1" x14ac:dyDescent="0.2"/>
    <row r="564528" customFormat="1" x14ac:dyDescent="0.2"/>
    <row r="564529" customFormat="1" x14ac:dyDescent="0.2"/>
    <row r="564530" customFormat="1" x14ac:dyDescent="0.2"/>
    <row r="564531" customFormat="1" x14ac:dyDescent="0.2"/>
    <row r="564532" customFormat="1" x14ac:dyDescent="0.2"/>
    <row r="564533" customFormat="1" x14ac:dyDescent="0.2"/>
    <row r="564534" customFormat="1" x14ac:dyDescent="0.2"/>
    <row r="564535" customFormat="1" x14ac:dyDescent="0.2"/>
    <row r="564536" customFormat="1" x14ac:dyDescent="0.2"/>
    <row r="564537" customFormat="1" x14ac:dyDescent="0.2"/>
    <row r="564538" customFormat="1" x14ac:dyDescent="0.2"/>
    <row r="564539" customFormat="1" x14ac:dyDescent="0.2"/>
    <row r="564540" customFormat="1" x14ac:dyDescent="0.2"/>
    <row r="564541" customFormat="1" x14ac:dyDescent="0.2"/>
    <row r="564542" customFormat="1" x14ac:dyDescent="0.2"/>
    <row r="564543" customFormat="1" x14ac:dyDescent="0.2"/>
    <row r="564544" customFormat="1" x14ac:dyDescent="0.2"/>
    <row r="564545" customFormat="1" x14ac:dyDescent="0.2"/>
    <row r="564546" customFormat="1" x14ac:dyDescent="0.2"/>
    <row r="564547" customFormat="1" x14ac:dyDescent="0.2"/>
    <row r="564548" customFormat="1" x14ac:dyDescent="0.2"/>
    <row r="564549" customFormat="1" x14ac:dyDescent="0.2"/>
    <row r="564550" customFormat="1" x14ac:dyDescent="0.2"/>
    <row r="564551" customFormat="1" x14ac:dyDescent="0.2"/>
    <row r="564552" customFormat="1" x14ac:dyDescent="0.2"/>
    <row r="564553" customFormat="1" x14ac:dyDescent="0.2"/>
    <row r="564554" customFormat="1" x14ac:dyDescent="0.2"/>
    <row r="564555" customFormat="1" x14ac:dyDescent="0.2"/>
    <row r="564556" customFormat="1" x14ac:dyDescent="0.2"/>
    <row r="564557" customFormat="1" x14ac:dyDescent="0.2"/>
    <row r="564558" customFormat="1" x14ac:dyDescent="0.2"/>
    <row r="564559" customFormat="1" x14ac:dyDescent="0.2"/>
    <row r="564560" customFormat="1" x14ac:dyDescent="0.2"/>
    <row r="564561" customFormat="1" x14ac:dyDescent="0.2"/>
    <row r="564562" customFormat="1" x14ac:dyDescent="0.2"/>
    <row r="564563" customFormat="1" x14ac:dyDescent="0.2"/>
    <row r="564564" customFormat="1" x14ac:dyDescent="0.2"/>
    <row r="564565" customFormat="1" x14ac:dyDescent="0.2"/>
    <row r="564566" customFormat="1" x14ac:dyDescent="0.2"/>
    <row r="564567" customFormat="1" x14ac:dyDescent="0.2"/>
    <row r="564568" customFormat="1" x14ac:dyDescent="0.2"/>
    <row r="564569" customFormat="1" x14ac:dyDescent="0.2"/>
    <row r="564570" customFormat="1" x14ac:dyDescent="0.2"/>
    <row r="564571" customFormat="1" x14ac:dyDescent="0.2"/>
    <row r="564572" customFormat="1" x14ac:dyDescent="0.2"/>
    <row r="564573" customFormat="1" x14ac:dyDescent="0.2"/>
    <row r="564574" customFormat="1" x14ac:dyDescent="0.2"/>
    <row r="564575" customFormat="1" x14ac:dyDescent="0.2"/>
    <row r="564576" customFormat="1" x14ac:dyDescent="0.2"/>
    <row r="564577" customFormat="1" x14ac:dyDescent="0.2"/>
    <row r="564578" customFormat="1" x14ac:dyDescent="0.2"/>
    <row r="564579" customFormat="1" x14ac:dyDescent="0.2"/>
    <row r="564580" customFormat="1" x14ac:dyDescent="0.2"/>
    <row r="564581" customFormat="1" x14ac:dyDescent="0.2"/>
    <row r="564582" customFormat="1" x14ac:dyDescent="0.2"/>
    <row r="564583" customFormat="1" x14ac:dyDescent="0.2"/>
    <row r="564584" customFormat="1" x14ac:dyDescent="0.2"/>
    <row r="564585" customFormat="1" x14ac:dyDescent="0.2"/>
    <row r="564586" customFormat="1" x14ac:dyDescent="0.2"/>
    <row r="564587" customFormat="1" x14ac:dyDescent="0.2"/>
    <row r="564588" customFormat="1" x14ac:dyDescent="0.2"/>
    <row r="564589" customFormat="1" x14ac:dyDescent="0.2"/>
    <row r="564590" customFormat="1" x14ac:dyDescent="0.2"/>
    <row r="564591" customFormat="1" x14ac:dyDescent="0.2"/>
    <row r="564592" customFormat="1" x14ac:dyDescent="0.2"/>
    <row r="564593" customFormat="1" x14ac:dyDescent="0.2"/>
    <row r="564594" customFormat="1" x14ac:dyDescent="0.2"/>
    <row r="564595" customFormat="1" x14ac:dyDescent="0.2"/>
    <row r="564596" customFormat="1" x14ac:dyDescent="0.2"/>
    <row r="564597" customFormat="1" x14ac:dyDescent="0.2"/>
    <row r="564598" customFormat="1" x14ac:dyDescent="0.2"/>
    <row r="564599" customFormat="1" x14ac:dyDescent="0.2"/>
    <row r="564600" customFormat="1" x14ac:dyDescent="0.2"/>
    <row r="564601" customFormat="1" x14ac:dyDescent="0.2"/>
    <row r="564602" customFormat="1" x14ac:dyDescent="0.2"/>
    <row r="564603" customFormat="1" x14ac:dyDescent="0.2"/>
    <row r="564604" customFormat="1" x14ac:dyDescent="0.2"/>
    <row r="564605" customFormat="1" x14ac:dyDescent="0.2"/>
    <row r="564606" customFormat="1" x14ac:dyDescent="0.2"/>
    <row r="564607" customFormat="1" x14ac:dyDescent="0.2"/>
    <row r="564608" customFormat="1" x14ac:dyDescent="0.2"/>
    <row r="564609" customFormat="1" x14ac:dyDescent="0.2"/>
    <row r="564610" customFormat="1" x14ac:dyDescent="0.2"/>
    <row r="564611" customFormat="1" x14ac:dyDescent="0.2"/>
    <row r="564612" customFormat="1" x14ac:dyDescent="0.2"/>
    <row r="564613" customFormat="1" x14ac:dyDescent="0.2"/>
    <row r="564614" customFormat="1" x14ac:dyDescent="0.2"/>
    <row r="564615" customFormat="1" x14ac:dyDescent="0.2"/>
    <row r="564616" customFormat="1" x14ac:dyDescent="0.2"/>
    <row r="564617" customFormat="1" x14ac:dyDescent="0.2"/>
    <row r="564618" customFormat="1" x14ac:dyDescent="0.2"/>
    <row r="564619" customFormat="1" x14ac:dyDescent="0.2"/>
    <row r="564620" customFormat="1" x14ac:dyDescent="0.2"/>
    <row r="564621" customFormat="1" x14ac:dyDescent="0.2"/>
    <row r="564622" customFormat="1" x14ac:dyDescent="0.2"/>
    <row r="564623" customFormat="1" x14ac:dyDescent="0.2"/>
    <row r="564624" customFormat="1" x14ac:dyDescent="0.2"/>
    <row r="564625" customFormat="1" x14ac:dyDescent="0.2"/>
    <row r="564626" customFormat="1" x14ac:dyDescent="0.2"/>
    <row r="564627" customFormat="1" x14ac:dyDescent="0.2"/>
    <row r="564628" customFormat="1" x14ac:dyDescent="0.2"/>
    <row r="564629" customFormat="1" x14ac:dyDescent="0.2"/>
    <row r="564630" customFormat="1" x14ac:dyDescent="0.2"/>
    <row r="564631" customFormat="1" x14ac:dyDescent="0.2"/>
    <row r="564632" customFormat="1" x14ac:dyDescent="0.2"/>
    <row r="564633" customFormat="1" x14ac:dyDescent="0.2"/>
    <row r="564634" customFormat="1" x14ac:dyDescent="0.2"/>
    <row r="564635" customFormat="1" x14ac:dyDescent="0.2"/>
    <row r="564636" customFormat="1" x14ac:dyDescent="0.2"/>
    <row r="564637" customFormat="1" x14ac:dyDescent="0.2"/>
    <row r="564638" customFormat="1" x14ac:dyDescent="0.2"/>
    <row r="564639" customFormat="1" x14ac:dyDescent="0.2"/>
    <row r="564640" customFormat="1" x14ac:dyDescent="0.2"/>
    <row r="564641" customFormat="1" x14ac:dyDescent="0.2"/>
    <row r="564642" customFormat="1" x14ac:dyDescent="0.2"/>
    <row r="564643" customFormat="1" x14ac:dyDescent="0.2"/>
    <row r="564644" customFormat="1" x14ac:dyDescent="0.2"/>
    <row r="564645" customFormat="1" x14ac:dyDescent="0.2"/>
    <row r="564646" customFormat="1" x14ac:dyDescent="0.2"/>
    <row r="564647" customFormat="1" x14ac:dyDescent="0.2"/>
    <row r="564648" customFormat="1" x14ac:dyDescent="0.2"/>
    <row r="564649" customFormat="1" x14ac:dyDescent="0.2"/>
    <row r="564650" customFormat="1" x14ac:dyDescent="0.2"/>
    <row r="564651" customFormat="1" x14ac:dyDescent="0.2"/>
    <row r="564652" customFormat="1" x14ac:dyDescent="0.2"/>
    <row r="564653" customFormat="1" x14ac:dyDescent="0.2"/>
    <row r="564654" customFormat="1" x14ac:dyDescent="0.2"/>
    <row r="564655" customFormat="1" x14ac:dyDescent="0.2"/>
    <row r="564656" customFormat="1" x14ac:dyDescent="0.2"/>
    <row r="564657" customFormat="1" x14ac:dyDescent="0.2"/>
    <row r="564658" customFormat="1" x14ac:dyDescent="0.2"/>
    <row r="564659" customFormat="1" x14ac:dyDescent="0.2"/>
    <row r="564660" customFormat="1" x14ac:dyDescent="0.2"/>
    <row r="564661" customFormat="1" x14ac:dyDescent="0.2"/>
    <row r="564662" customFormat="1" x14ac:dyDescent="0.2"/>
    <row r="564663" customFormat="1" x14ac:dyDescent="0.2"/>
    <row r="564664" customFormat="1" x14ac:dyDescent="0.2"/>
    <row r="564665" customFormat="1" x14ac:dyDescent="0.2"/>
    <row r="564666" customFormat="1" x14ac:dyDescent="0.2"/>
    <row r="564667" customFormat="1" x14ac:dyDescent="0.2"/>
    <row r="564668" customFormat="1" x14ac:dyDescent="0.2"/>
    <row r="564669" customFormat="1" x14ac:dyDescent="0.2"/>
    <row r="564670" customFormat="1" x14ac:dyDescent="0.2"/>
    <row r="564671" customFormat="1" x14ac:dyDescent="0.2"/>
    <row r="564672" customFormat="1" x14ac:dyDescent="0.2"/>
    <row r="564673" customFormat="1" x14ac:dyDescent="0.2"/>
    <row r="564674" customFormat="1" x14ac:dyDescent="0.2"/>
    <row r="564675" customFormat="1" x14ac:dyDescent="0.2"/>
    <row r="564676" customFormat="1" x14ac:dyDescent="0.2"/>
    <row r="564677" customFormat="1" x14ac:dyDescent="0.2"/>
    <row r="564678" customFormat="1" x14ac:dyDescent="0.2"/>
    <row r="564679" customFormat="1" x14ac:dyDescent="0.2"/>
    <row r="564680" customFormat="1" x14ac:dyDescent="0.2"/>
    <row r="564681" customFormat="1" x14ac:dyDescent="0.2"/>
    <row r="564682" customFormat="1" x14ac:dyDescent="0.2"/>
    <row r="564683" customFormat="1" x14ac:dyDescent="0.2"/>
    <row r="564684" customFormat="1" x14ac:dyDescent="0.2"/>
    <row r="564685" customFormat="1" x14ac:dyDescent="0.2"/>
    <row r="564686" customFormat="1" x14ac:dyDescent="0.2"/>
    <row r="564687" customFormat="1" x14ac:dyDescent="0.2"/>
    <row r="564688" customFormat="1" x14ac:dyDescent="0.2"/>
    <row r="564689" customFormat="1" x14ac:dyDescent="0.2"/>
    <row r="564690" customFormat="1" x14ac:dyDescent="0.2"/>
    <row r="564691" customFormat="1" x14ac:dyDescent="0.2"/>
    <row r="564692" customFormat="1" x14ac:dyDescent="0.2"/>
    <row r="564693" customFormat="1" x14ac:dyDescent="0.2"/>
    <row r="564694" customFormat="1" x14ac:dyDescent="0.2"/>
    <row r="564695" customFormat="1" x14ac:dyDescent="0.2"/>
    <row r="564696" customFormat="1" x14ac:dyDescent="0.2"/>
    <row r="564697" customFormat="1" x14ac:dyDescent="0.2"/>
    <row r="564698" customFormat="1" x14ac:dyDescent="0.2"/>
    <row r="564699" customFormat="1" x14ac:dyDescent="0.2"/>
    <row r="564700" customFormat="1" x14ac:dyDescent="0.2"/>
    <row r="564701" customFormat="1" x14ac:dyDescent="0.2"/>
    <row r="564702" customFormat="1" x14ac:dyDescent="0.2"/>
    <row r="564703" customFormat="1" x14ac:dyDescent="0.2"/>
    <row r="564704" customFormat="1" x14ac:dyDescent="0.2"/>
    <row r="564705" customFormat="1" x14ac:dyDescent="0.2"/>
    <row r="564706" customFormat="1" x14ac:dyDescent="0.2"/>
    <row r="564707" customFormat="1" x14ac:dyDescent="0.2"/>
    <row r="564708" customFormat="1" x14ac:dyDescent="0.2"/>
    <row r="564709" customFormat="1" x14ac:dyDescent="0.2"/>
    <row r="564710" customFormat="1" x14ac:dyDescent="0.2"/>
    <row r="564711" customFormat="1" x14ac:dyDescent="0.2"/>
    <row r="564712" customFormat="1" x14ac:dyDescent="0.2"/>
    <row r="564713" customFormat="1" x14ac:dyDescent="0.2"/>
    <row r="564714" customFormat="1" x14ac:dyDescent="0.2"/>
    <row r="564715" customFormat="1" x14ac:dyDescent="0.2"/>
    <row r="564716" customFormat="1" x14ac:dyDescent="0.2"/>
    <row r="564717" customFormat="1" x14ac:dyDescent="0.2"/>
    <row r="564718" customFormat="1" x14ac:dyDescent="0.2"/>
    <row r="564719" customFormat="1" x14ac:dyDescent="0.2"/>
    <row r="564720" customFormat="1" x14ac:dyDescent="0.2"/>
    <row r="564721" customFormat="1" x14ac:dyDescent="0.2"/>
    <row r="564722" customFormat="1" x14ac:dyDescent="0.2"/>
    <row r="564723" customFormat="1" x14ac:dyDescent="0.2"/>
    <row r="564724" customFormat="1" x14ac:dyDescent="0.2"/>
    <row r="564725" customFormat="1" x14ac:dyDescent="0.2"/>
    <row r="564726" customFormat="1" x14ac:dyDescent="0.2"/>
    <row r="564727" customFormat="1" x14ac:dyDescent="0.2"/>
    <row r="564728" customFormat="1" x14ac:dyDescent="0.2"/>
    <row r="564729" customFormat="1" x14ac:dyDescent="0.2"/>
    <row r="564730" customFormat="1" x14ac:dyDescent="0.2"/>
    <row r="564731" customFormat="1" x14ac:dyDescent="0.2"/>
    <row r="564732" customFormat="1" x14ac:dyDescent="0.2"/>
    <row r="564733" customFormat="1" x14ac:dyDescent="0.2"/>
    <row r="564734" customFormat="1" x14ac:dyDescent="0.2"/>
    <row r="564735" customFormat="1" x14ac:dyDescent="0.2"/>
    <row r="564736" customFormat="1" x14ac:dyDescent="0.2"/>
    <row r="564737" customFormat="1" x14ac:dyDescent="0.2"/>
    <row r="564738" customFormat="1" x14ac:dyDescent="0.2"/>
    <row r="564739" customFormat="1" x14ac:dyDescent="0.2"/>
    <row r="564740" customFormat="1" x14ac:dyDescent="0.2"/>
    <row r="564741" customFormat="1" x14ac:dyDescent="0.2"/>
    <row r="564742" customFormat="1" x14ac:dyDescent="0.2"/>
    <row r="564743" customFormat="1" x14ac:dyDescent="0.2"/>
    <row r="564744" customFormat="1" x14ac:dyDescent="0.2"/>
    <row r="564745" customFormat="1" x14ac:dyDescent="0.2"/>
    <row r="564746" customFormat="1" x14ac:dyDescent="0.2"/>
    <row r="564747" customFormat="1" x14ac:dyDescent="0.2"/>
    <row r="564748" customFormat="1" x14ac:dyDescent="0.2"/>
    <row r="564749" customFormat="1" x14ac:dyDescent="0.2"/>
    <row r="564750" customFormat="1" x14ac:dyDescent="0.2"/>
    <row r="564751" customFormat="1" x14ac:dyDescent="0.2"/>
    <row r="564752" customFormat="1" x14ac:dyDescent="0.2"/>
    <row r="564753" customFormat="1" x14ac:dyDescent="0.2"/>
    <row r="564754" customFormat="1" x14ac:dyDescent="0.2"/>
    <row r="564755" customFormat="1" x14ac:dyDescent="0.2"/>
    <row r="564756" customFormat="1" x14ac:dyDescent="0.2"/>
    <row r="564757" customFormat="1" x14ac:dyDescent="0.2"/>
    <row r="564758" customFormat="1" x14ac:dyDescent="0.2"/>
    <row r="564759" customFormat="1" x14ac:dyDescent="0.2"/>
    <row r="564760" customFormat="1" x14ac:dyDescent="0.2"/>
    <row r="564761" customFormat="1" x14ac:dyDescent="0.2"/>
    <row r="564762" customFormat="1" x14ac:dyDescent="0.2"/>
    <row r="564763" customFormat="1" x14ac:dyDescent="0.2"/>
    <row r="564764" customFormat="1" x14ac:dyDescent="0.2"/>
    <row r="564765" customFormat="1" x14ac:dyDescent="0.2"/>
    <row r="564766" customFormat="1" x14ac:dyDescent="0.2"/>
    <row r="564767" customFormat="1" x14ac:dyDescent="0.2"/>
    <row r="564768" customFormat="1" x14ac:dyDescent="0.2"/>
    <row r="564769" customFormat="1" x14ac:dyDescent="0.2"/>
    <row r="564770" customFormat="1" x14ac:dyDescent="0.2"/>
    <row r="564771" customFormat="1" x14ac:dyDescent="0.2"/>
    <row r="564772" customFormat="1" x14ac:dyDescent="0.2"/>
    <row r="564773" customFormat="1" x14ac:dyDescent="0.2"/>
    <row r="564774" customFormat="1" x14ac:dyDescent="0.2"/>
    <row r="564775" customFormat="1" x14ac:dyDescent="0.2"/>
    <row r="564776" customFormat="1" x14ac:dyDescent="0.2"/>
    <row r="564777" customFormat="1" x14ac:dyDescent="0.2"/>
    <row r="564778" customFormat="1" x14ac:dyDescent="0.2"/>
    <row r="564779" customFormat="1" x14ac:dyDescent="0.2"/>
    <row r="564780" customFormat="1" x14ac:dyDescent="0.2"/>
    <row r="564781" customFormat="1" x14ac:dyDescent="0.2"/>
    <row r="564782" customFormat="1" x14ac:dyDescent="0.2"/>
    <row r="564783" customFormat="1" x14ac:dyDescent="0.2"/>
    <row r="564784" customFormat="1" x14ac:dyDescent="0.2"/>
    <row r="564785" customFormat="1" x14ac:dyDescent="0.2"/>
    <row r="564786" customFormat="1" x14ac:dyDescent="0.2"/>
    <row r="564787" customFormat="1" x14ac:dyDescent="0.2"/>
    <row r="564788" customFormat="1" x14ac:dyDescent="0.2"/>
    <row r="564789" customFormat="1" x14ac:dyDescent="0.2"/>
    <row r="564790" customFormat="1" x14ac:dyDescent="0.2"/>
    <row r="564791" customFormat="1" x14ac:dyDescent="0.2"/>
    <row r="564792" customFormat="1" x14ac:dyDescent="0.2"/>
    <row r="564793" customFormat="1" x14ac:dyDescent="0.2"/>
    <row r="564794" customFormat="1" x14ac:dyDescent="0.2"/>
    <row r="564795" customFormat="1" x14ac:dyDescent="0.2"/>
    <row r="564796" customFormat="1" x14ac:dyDescent="0.2"/>
    <row r="564797" customFormat="1" x14ac:dyDescent="0.2"/>
    <row r="564798" customFormat="1" x14ac:dyDescent="0.2"/>
    <row r="564799" customFormat="1" x14ac:dyDescent="0.2"/>
    <row r="564800" customFormat="1" x14ac:dyDescent="0.2"/>
    <row r="564801" customFormat="1" x14ac:dyDescent="0.2"/>
    <row r="564802" customFormat="1" x14ac:dyDescent="0.2"/>
    <row r="564803" customFormat="1" x14ac:dyDescent="0.2"/>
    <row r="564804" customFormat="1" x14ac:dyDescent="0.2"/>
    <row r="564805" customFormat="1" x14ac:dyDescent="0.2"/>
    <row r="564806" customFormat="1" x14ac:dyDescent="0.2"/>
    <row r="564807" customFormat="1" x14ac:dyDescent="0.2"/>
    <row r="564808" customFormat="1" x14ac:dyDescent="0.2"/>
    <row r="564809" customFormat="1" x14ac:dyDescent="0.2"/>
    <row r="564810" customFormat="1" x14ac:dyDescent="0.2"/>
    <row r="564811" customFormat="1" x14ac:dyDescent="0.2"/>
    <row r="564812" customFormat="1" x14ac:dyDescent="0.2"/>
    <row r="564813" customFormat="1" x14ac:dyDescent="0.2"/>
    <row r="564814" customFormat="1" x14ac:dyDescent="0.2"/>
    <row r="564815" customFormat="1" x14ac:dyDescent="0.2"/>
    <row r="564816" customFormat="1" x14ac:dyDescent="0.2"/>
    <row r="564817" customFormat="1" x14ac:dyDescent="0.2"/>
    <row r="564818" customFormat="1" x14ac:dyDescent="0.2"/>
    <row r="564819" customFormat="1" x14ac:dyDescent="0.2"/>
    <row r="564820" customFormat="1" x14ac:dyDescent="0.2"/>
    <row r="564821" customFormat="1" x14ac:dyDescent="0.2"/>
    <row r="564822" customFormat="1" x14ac:dyDescent="0.2"/>
    <row r="564823" customFormat="1" x14ac:dyDescent="0.2"/>
    <row r="564824" customFormat="1" x14ac:dyDescent="0.2"/>
    <row r="564825" customFormat="1" x14ac:dyDescent="0.2"/>
    <row r="564826" customFormat="1" x14ac:dyDescent="0.2"/>
    <row r="564827" customFormat="1" x14ac:dyDescent="0.2"/>
    <row r="564828" customFormat="1" x14ac:dyDescent="0.2"/>
    <row r="564829" customFormat="1" x14ac:dyDescent="0.2"/>
    <row r="564830" customFormat="1" x14ac:dyDescent="0.2"/>
    <row r="564831" customFormat="1" x14ac:dyDescent="0.2"/>
    <row r="564832" customFormat="1" x14ac:dyDescent="0.2"/>
    <row r="564833" customFormat="1" x14ac:dyDescent="0.2"/>
    <row r="564834" customFormat="1" x14ac:dyDescent="0.2"/>
    <row r="564835" customFormat="1" x14ac:dyDescent="0.2"/>
    <row r="564836" customFormat="1" x14ac:dyDescent="0.2"/>
    <row r="564837" customFormat="1" x14ac:dyDescent="0.2"/>
    <row r="564838" customFormat="1" x14ac:dyDescent="0.2"/>
    <row r="564839" customFormat="1" x14ac:dyDescent="0.2"/>
    <row r="564840" customFormat="1" x14ac:dyDescent="0.2"/>
    <row r="564841" customFormat="1" x14ac:dyDescent="0.2"/>
    <row r="564842" customFormat="1" x14ac:dyDescent="0.2"/>
    <row r="564843" customFormat="1" x14ac:dyDescent="0.2"/>
    <row r="564844" customFormat="1" x14ac:dyDescent="0.2"/>
    <row r="564845" customFormat="1" x14ac:dyDescent="0.2"/>
    <row r="564846" customFormat="1" x14ac:dyDescent="0.2"/>
    <row r="564847" customFormat="1" x14ac:dyDescent="0.2"/>
    <row r="564848" customFormat="1" x14ac:dyDescent="0.2"/>
    <row r="564849" customFormat="1" x14ac:dyDescent="0.2"/>
    <row r="564850" customFormat="1" x14ac:dyDescent="0.2"/>
    <row r="564851" customFormat="1" x14ac:dyDescent="0.2"/>
    <row r="564852" customFormat="1" x14ac:dyDescent="0.2"/>
    <row r="564853" customFormat="1" x14ac:dyDescent="0.2"/>
    <row r="564854" customFormat="1" x14ac:dyDescent="0.2"/>
    <row r="564855" customFormat="1" x14ac:dyDescent="0.2"/>
    <row r="564856" customFormat="1" x14ac:dyDescent="0.2"/>
    <row r="564857" customFormat="1" x14ac:dyDescent="0.2"/>
    <row r="564858" customFormat="1" x14ac:dyDescent="0.2"/>
    <row r="564859" customFormat="1" x14ac:dyDescent="0.2"/>
    <row r="564860" customFormat="1" x14ac:dyDescent="0.2"/>
    <row r="564861" customFormat="1" x14ac:dyDescent="0.2"/>
    <row r="564862" customFormat="1" x14ac:dyDescent="0.2"/>
    <row r="564863" customFormat="1" x14ac:dyDescent="0.2"/>
    <row r="564864" customFormat="1" x14ac:dyDescent="0.2"/>
    <row r="564865" customFormat="1" x14ac:dyDescent="0.2"/>
    <row r="564866" customFormat="1" x14ac:dyDescent="0.2"/>
    <row r="564867" customFormat="1" x14ac:dyDescent="0.2"/>
    <row r="564868" customFormat="1" x14ac:dyDescent="0.2"/>
    <row r="564869" customFormat="1" x14ac:dyDescent="0.2"/>
    <row r="564870" customFormat="1" x14ac:dyDescent="0.2"/>
    <row r="564871" customFormat="1" x14ac:dyDescent="0.2"/>
    <row r="564872" customFormat="1" x14ac:dyDescent="0.2"/>
    <row r="564873" customFormat="1" x14ac:dyDescent="0.2"/>
    <row r="564874" customFormat="1" x14ac:dyDescent="0.2"/>
    <row r="564875" customFormat="1" x14ac:dyDescent="0.2"/>
    <row r="564876" customFormat="1" x14ac:dyDescent="0.2"/>
    <row r="564877" customFormat="1" x14ac:dyDescent="0.2"/>
    <row r="564878" customFormat="1" x14ac:dyDescent="0.2"/>
    <row r="564879" customFormat="1" x14ac:dyDescent="0.2"/>
    <row r="564880" customFormat="1" x14ac:dyDescent="0.2"/>
    <row r="564881" customFormat="1" x14ac:dyDescent="0.2"/>
    <row r="564882" customFormat="1" x14ac:dyDescent="0.2"/>
    <row r="564883" customFormat="1" x14ac:dyDescent="0.2"/>
    <row r="564884" customFormat="1" x14ac:dyDescent="0.2"/>
    <row r="564885" customFormat="1" x14ac:dyDescent="0.2"/>
    <row r="564886" customFormat="1" x14ac:dyDescent="0.2"/>
    <row r="564887" customFormat="1" x14ac:dyDescent="0.2"/>
    <row r="564888" customFormat="1" x14ac:dyDescent="0.2"/>
    <row r="564889" customFormat="1" x14ac:dyDescent="0.2"/>
    <row r="564890" customFormat="1" x14ac:dyDescent="0.2"/>
    <row r="564891" customFormat="1" x14ac:dyDescent="0.2"/>
    <row r="564892" customFormat="1" x14ac:dyDescent="0.2"/>
    <row r="564893" customFormat="1" x14ac:dyDescent="0.2"/>
    <row r="564894" customFormat="1" x14ac:dyDescent="0.2"/>
    <row r="564895" customFormat="1" x14ac:dyDescent="0.2"/>
    <row r="564896" customFormat="1" x14ac:dyDescent="0.2"/>
    <row r="564897" customFormat="1" x14ac:dyDescent="0.2"/>
    <row r="564898" customFormat="1" x14ac:dyDescent="0.2"/>
    <row r="564899" customFormat="1" x14ac:dyDescent="0.2"/>
    <row r="564900" customFormat="1" x14ac:dyDescent="0.2"/>
    <row r="564901" customFormat="1" x14ac:dyDescent="0.2"/>
    <row r="564902" customFormat="1" x14ac:dyDescent="0.2"/>
    <row r="564903" customFormat="1" x14ac:dyDescent="0.2"/>
    <row r="564904" customFormat="1" x14ac:dyDescent="0.2"/>
    <row r="564905" customFormat="1" x14ac:dyDescent="0.2"/>
    <row r="564906" customFormat="1" x14ac:dyDescent="0.2"/>
    <row r="564907" customFormat="1" x14ac:dyDescent="0.2"/>
    <row r="564908" customFormat="1" x14ac:dyDescent="0.2"/>
    <row r="564909" customFormat="1" x14ac:dyDescent="0.2"/>
    <row r="564910" customFormat="1" x14ac:dyDescent="0.2"/>
    <row r="564911" customFormat="1" x14ac:dyDescent="0.2"/>
    <row r="564912" customFormat="1" x14ac:dyDescent="0.2"/>
    <row r="564913" customFormat="1" x14ac:dyDescent="0.2"/>
    <row r="564914" customFormat="1" x14ac:dyDescent="0.2"/>
    <row r="564915" customFormat="1" x14ac:dyDescent="0.2"/>
    <row r="564916" customFormat="1" x14ac:dyDescent="0.2"/>
    <row r="564917" customFormat="1" x14ac:dyDescent="0.2"/>
    <row r="564918" customFormat="1" x14ac:dyDescent="0.2"/>
    <row r="564919" customFormat="1" x14ac:dyDescent="0.2"/>
    <row r="564920" customFormat="1" x14ac:dyDescent="0.2"/>
    <row r="564921" customFormat="1" x14ac:dyDescent="0.2"/>
    <row r="564922" customFormat="1" x14ac:dyDescent="0.2"/>
    <row r="564923" customFormat="1" x14ac:dyDescent="0.2"/>
    <row r="564924" customFormat="1" x14ac:dyDescent="0.2"/>
    <row r="564925" customFormat="1" x14ac:dyDescent="0.2"/>
    <row r="564926" customFormat="1" x14ac:dyDescent="0.2"/>
    <row r="564927" customFormat="1" x14ac:dyDescent="0.2"/>
    <row r="564928" customFormat="1" x14ac:dyDescent="0.2"/>
    <row r="564929" customFormat="1" x14ac:dyDescent="0.2"/>
    <row r="564930" customFormat="1" x14ac:dyDescent="0.2"/>
    <row r="564931" customFormat="1" x14ac:dyDescent="0.2"/>
    <row r="564932" customFormat="1" x14ac:dyDescent="0.2"/>
    <row r="564933" customFormat="1" x14ac:dyDescent="0.2"/>
    <row r="564934" customFormat="1" x14ac:dyDescent="0.2"/>
    <row r="564935" customFormat="1" x14ac:dyDescent="0.2"/>
    <row r="564936" customFormat="1" x14ac:dyDescent="0.2"/>
    <row r="564937" customFormat="1" x14ac:dyDescent="0.2"/>
    <row r="564938" customFormat="1" x14ac:dyDescent="0.2"/>
    <row r="564939" customFormat="1" x14ac:dyDescent="0.2"/>
    <row r="564940" customFormat="1" x14ac:dyDescent="0.2"/>
    <row r="564941" customFormat="1" x14ac:dyDescent="0.2"/>
    <row r="564942" customFormat="1" x14ac:dyDescent="0.2"/>
    <row r="564943" customFormat="1" x14ac:dyDescent="0.2"/>
    <row r="564944" customFormat="1" x14ac:dyDescent="0.2"/>
    <row r="564945" customFormat="1" x14ac:dyDescent="0.2"/>
    <row r="564946" customFormat="1" x14ac:dyDescent="0.2"/>
    <row r="564947" customFormat="1" x14ac:dyDescent="0.2"/>
    <row r="564948" customFormat="1" x14ac:dyDescent="0.2"/>
    <row r="564949" customFormat="1" x14ac:dyDescent="0.2"/>
    <row r="564950" customFormat="1" x14ac:dyDescent="0.2"/>
    <row r="564951" customFormat="1" x14ac:dyDescent="0.2"/>
    <row r="564952" customFormat="1" x14ac:dyDescent="0.2"/>
    <row r="564953" customFormat="1" x14ac:dyDescent="0.2"/>
    <row r="564954" customFormat="1" x14ac:dyDescent="0.2"/>
    <row r="564955" customFormat="1" x14ac:dyDescent="0.2"/>
    <row r="564956" customFormat="1" x14ac:dyDescent="0.2"/>
    <row r="564957" customFormat="1" x14ac:dyDescent="0.2"/>
    <row r="564958" customFormat="1" x14ac:dyDescent="0.2"/>
    <row r="564959" customFormat="1" x14ac:dyDescent="0.2"/>
    <row r="564960" customFormat="1" x14ac:dyDescent="0.2"/>
    <row r="564961" customFormat="1" x14ac:dyDescent="0.2"/>
    <row r="564962" customFormat="1" x14ac:dyDescent="0.2"/>
    <row r="564963" customFormat="1" x14ac:dyDescent="0.2"/>
    <row r="564964" customFormat="1" x14ac:dyDescent="0.2"/>
    <row r="564965" customFormat="1" x14ac:dyDescent="0.2"/>
    <row r="564966" customFormat="1" x14ac:dyDescent="0.2"/>
    <row r="564967" customFormat="1" x14ac:dyDescent="0.2"/>
    <row r="564968" customFormat="1" x14ac:dyDescent="0.2"/>
    <row r="564969" customFormat="1" x14ac:dyDescent="0.2"/>
    <row r="564970" customFormat="1" x14ac:dyDescent="0.2"/>
    <row r="564971" customFormat="1" x14ac:dyDescent="0.2"/>
    <row r="564972" customFormat="1" x14ac:dyDescent="0.2"/>
    <row r="564973" customFormat="1" x14ac:dyDescent="0.2"/>
    <row r="564974" customFormat="1" x14ac:dyDescent="0.2"/>
    <row r="564975" customFormat="1" x14ac:dyDescent="0.2"/>
    <row r="564976" customFormat="1" x14ac:dyDescent="0.2"/>
    <row r="564977" customFormat="1" x14ac:dyDescent="0.2"/>
    <row r="564978" customFormat="1" x14ac:dyDescent="0.2"/>
    <row r="564979" customFormat="1" x14ac:dyDescent="0.2"/>
    <row r="564980" customFormat="1" x14ac:dyDescent="0.2"/>
    <row r="564981" customFormat="1" x14ac:dyDescent="0.2"/>
    <row r="564982" customFormat="1" x14ac:dyDescent="0.2"/>
    <row r="564983" customFormat="1" x14ac:dyDescent="0.2"/>
    <row r="564984" customFormat="1" x14ac:dyDescent="0.2"/>
    <row r="564985" customFormat="1" x14ac:dyDescent="0.2"/>
    <row r="564986" customFormat="1" x14ac:dyDescent="0.2"/>
    <row r="564987" customFormat="1" x14ac:dyDescent="0.2"/>
    <row r="564988" customFormat="1" x14ac:dyDescent="0.2"/>
    <row r="564989" customFormat="1" x14ac:dyDescent="0.2"/>
    <row r="564990" customFormat="1" x14ac:dyDescent="0.2"/>
    <row r="564991" customFormat="1" x14ac:dyDescent="0.2"/>
    <row r="564992" customFormat="1" x14ac:dyDescent="0.2"/>
    <row r="564993" customFormat="1" x14ac:dyDescent="0.2"/>
    <row r="564994" customFormat="1" x14ac:dyDescent="0.2"/>
    <row r="564995" customFormat="1" x14ac:dyDescent="0.2"/>
    <row r="564996" customFormat="1" x14ac:dyDescent="0.2"/>
    <row r="564997" customFormat="1" x14ac:dyDescent="0.2"/>
    <row r="564998" customFormat="1" x14ac:dyDescent="0.2"/>
    <row r="564999" customFormat="1" x14ac:dyDescent="0.2"/>
    <row r="565000" customFormat="1" x14ac:dyDescent="0.2"/>
    <row r="565001" customFormat="1" x14ac:dyDescent="0.2"/>
    <row r="565002" customFormat="1" x14ac:dyDescent="0.2"/>
    <row r="565003" customFormat="1" x14ac:dyDescent="0.2"/>
    <row r="565004" customFormat="1" x14ac:dyDescent="0.2"/>
    <row r="565005" customFormat="1" x14ac:dyDescent="0.2"/>
    <row r="565006" customFormat="1" x14ac:dyDescent="0.2"/>
    <row r="565007" customFormat="1" x14ac:dyDescent="0.2"/>
    <row r="565008" customFormat="1" x14ac:dyDescent="0.2"/>
    <row r="565009" customFormat="1" x14ac:dyDescent="0.2"/>
    <row r="565010" customFormat="1" x14ac:dyDescent="0.2"/>
    <row r="565011" customFormat="1" x14ac:dyDescent="0.2"/>
    <row r="565012" customFormat="1" x14ac:dyDescent="0.2"/>
    <row r="565013" customFormat="1" x14ac:dyDescent="0.2"/>
    <row r="565014" customFormat="1" x14ac:dyDescent="0.2"/>
    <row r="565015" customFormat="1" x14ac:dyDescent="0.2"/>
    <row r="565016" customFormat="1" x14ac:dyDescent="0.2"/>
    <row r="565017" customFormat="1" x14ac:dyDescent="0.2"/>
    <row r="565018" customFormat="1" x14ac:dyDescent="0.2"/>
    <row r="565019" customFormat="1" x14ac:dyDescent="0.2"/>
    <row r="565020" customFormat="1" x14ac:dyDescent="0.2"/>
    <row r="565021" customFormat="1" x14ac:dyDescent="0.2"/>
    <row r="565022" customFormat="1" x14ac:dyDescent="0.2"/>
    <row r="565023" customFormat="1" x14ac:dyDescent="0.2"/>
    <row r="565024" customFormat="1" x14ac:dyDescent="0.2"/>
    <row r="565025" customFormat="1" x14ac:dyDescent="0.2"/>
    <row r="565026" customFormat="1" x14ac:dyDescent="0.2"/>
    <row r="565027" customFormat="1" x14ac:dyDescent="0.2"/>
    <row r="565028" customFormat="1" x14ac:dyDescent="0.2"/>
    <row r="565029" customFormat="1" x14ac:dyDescent="0.2"/>
    <row r="565030" customFormat="1" x14ac:dyDescent="0.2"/>
    <row r="565031" customFormat="1" x14ac:dyDescent="0.2"/>
    <row r="565032" customFormat="1" x14ac:dyDescent="0.2"/>
    <row r="565033" customFormat="1" x14ac:dyDescent="0.2"/>
    <row r="565034" customFormat="1" x14ac:dyDescent="0.2"/>
    <row r="565035" customFormat="1" x14ac:dyDescent="0.2"/>
    <row r="565036" customFormat="1" x14ac:dyDescent="0.2"/>
    <row r="565037" customFormat="1" x14ac:dyDescent="0.2"/>
    <row r="565038" customFormat="1" x14ac:dyDescent="0.2"/>
    <row r="565039" customFormat="1" x14ac:dyDescent="0.2"/>
    <row r="565040" customFormat="1" x14ac:dyDescent="0.2"/>
    <row r="565041" customFormat="1" x14ac:dyDescent="0.2"/>
    <row r="565042" customFormat="1" x14ac:dyDescent="0.2"/>
    <row r="565043" customFormat="1" x14ac:dyDescent="0.2"/>
    <row r="565044" customFormat="1" x14ac:dyDescent="0.2"/>
    <row r="565045" customFormat="1" x14ac:dyDescent="0.2"/>
    <row r="565046" customFormat="1" x14ac:dyDescent="0.2"/>
    <row r="565047" customFormat="1" x14ac:dyDescent="0.2"/>
    <row r="565048" customFormat="1" x14ac:dyDescent="0.2"/>
    <row r="565049" customFormat="1" x14ac:dyDescent="0.2"/>
    <row r="565050" customFormat="1" x14ac:dyDescent="0.2"/>
    <row r="565051" customFormat="1" x14ac:dyDescent="0.2"/>
    <row r="565052" customFormat="1" x14ac:dyDescent="0.2"/>
    <row r="565053" customFormat="1" x14ac:dyDescent="0.2"/>
    <row r="565054" customFormat="1" x14ac:dyDescent="0.2"/>
    <row r="565055" customFormat="1" x14ac:dyDescent="0.2"/>
    <row r="565056" customFormat="1" x14ac:dyDescent="0.2"/>
    <row r="565057" customFormat="1" x14ac:dyDescent="0.2"/>
    <row r="565058" customFormat="1" x14ac:dyDescent="0.2"/>
    <row r="565059" customFormat="1" x14ac:dyDescent="0.2"/>
    <row r="565060" customFormat="1" x14ac:dyDescent="0.2"/>
    <row r="565061" customFormat="1" x14ac:dyDescent="0.2"/>
    <row r="565062" customFormat="1" x14ac:dyDescent="0.2"/>
    <row r="565063" customFormat="1" x14ac:dyDescent="0.2"/>
    <row r="565064" customFormat="1" x14ac:dyDescent="0.2"/>
    <row r="565065" customFormat="1" x14ac:dyDescent="0.2"/>
    <row r="565066" customFormat="1" x14ac:dyDescent="0.2"/>
    <row r="565067" customFormat="1" x14ac:dyDescent="0.2"/>
    <row r="565068" customFormat="1" x14ac:dyDescent="0.2"/>
    <row r="565069" customFormat="1" x14ac:dyDescent="0.2"/>
    <row r="565070" customFormat="1" x14ac:dyDescent="0.2"/>
    <row r="565071" customFormat="1" x14ac:dyDescent="0.2"/>
    <row r="565072" customFormat="1" x14ac:dyDescent="0.2"/>
    <row r="565073" customFormat="1" x14ac:dyDescent="0.2"/>
    <row r="565074" customFormat="1" x14ac:dyDescent="0.2"/>
    <row r="565075" customFormat="1" x14ac:dyDescent="0.2"/>
    <row r="565076" customFormat="1" x14ac:dyDescent="0.2"/>
    <row r="565077" customFormat="1" x14ac:dyDescent="0.2"/>
    <row r="565078" customFormat="1" x14ac:dyDescent="0.2"/>
    <row r="565079" customFormat="1" x14ac:dyDescent="0.2"/>
    <row r="565080" customFormat="1" x14ac:dyDescent="0.2"/>
    <row r="565081" customFormat="1" x14ac:dyDescent="0.2"/>
    <row r="565082" customFormat="1" x14ac:dyDescent="0.2"/>
    <row r="565083" customFormat="1" x14ac:dyDescent="0.2"/>
    <row r="565084" customFormat="1" x14ac:dyDescent="0.2"/>
    <row r="565085" customFormat="1" x14ac:dyDescent="0.2"/>
    <row r="565086" customFormat="1" x14ac:dyDescent="0.2"/>
    <row r="565087" customFormat="1" x14ac:dyDescent="0.2"/>
    <row r="565088" customFormat="1" x14ac:dyDescent="0.2"/>
    <row r="565089" customFormat="1" x14ac:dyDescent="0.2"/>
    <row r="565090" customFormat="1" x14ac:dyDescent="0.2"/>
    <row r="565091" customFormat="1" x14ac:dyDescent="0.2"/>
    <row r="565092" customFormat="1" x14ac:dyDescent="0.2"/>
    <row r="565093" customFormat="1" x14ac:dyDescent="0.2"/>
    <row r="565094" customFormat="1" x14ac:dyDescent="0.2"/>
    <row r="565095" customFormat="1" x14ac:dyDescent="0.2"/>
    <row r="565096" customFormat="1" x14ac:dyDescent="0.2"/>
    <row r="565097" customFormat="1" x14ac:dyDescent="0.2"/>
    <row r="565098" customFormat="1" x14ac:dyDescent="0.2"/>
    <row r="565099" customFormat="1" x14ac:dyDescent="0.2"/>
    <row r="565100" customFormat="1" x14ac:dyDescent="0.2"/>
    <row r="565101" customFormat="1" x14ac:dyDescent="0.2"/>
    <row r="565102" customFormat="1" x14ac:dyDescent="0.2"/>
    <row r="565103" customFormat="1" x14ac:dyDescent="0.2"/>
    <row r="565104" customFormat="1" x14ac:dyDescent="0.2"/>
    <row r="565105" customFormat="1" x14ac:dyDescent="0.2"/>
    <row r="565106" customFormat="1" x14ac:dyDescent="0.2"/>
    <row r="565107" customFormat="1" x14ac:dyDescent="0.2"/>
    <row r="565108" customFormat="1" x14ac:dyDescent="0.2"/>
    <row r="565109" customFormat="1" x14ac:dyDescent="0.2"/>
    <row r="565110" customFormat="1" x14ac:dyDescent="0.2"/>
    <row r="565111" customFormat="1" x14ac:dyDescent="0.2"/>
    <row r="565112" customFormat="1" x14ac:dyDescent="0.2"/>
    <row r="565113" customFormat="1" x14ac:dyDescent="0.2"/>
    <row r="565114" customFormat="1" x14ac:dyDescent="0.2"/>
    <row r="565115" customFormat="1" x14ac:dyDescent="0.2"/>
    <row r="565116" customFormat="1" x14ac:dyDescent="0.2"/>
    <row r="565117" customFormat="1" x14ac:dyDescent="0.2"/>
    <row r="565118" customFormat="1" x14ac:dyDescent="0.2"/>
    <row r="565119" customFormat="1" x14ac:dyDescent="0.2"/>
    <row r="565120" customFormat="1" x14ac:dyDescent="0.2"/>
    <row r="565121" customFormat="1" x14ac:dyDescent="0.2"/>
    <row r="565122" customFormat="1" x14ac:dyDescent="0.2"/>
    <row r="565123" customFormat="1" x14ac:dyDescent="0.2"/>
    <row r="565124" customFormat="1" x14ac:dyDescent="0.2"/>
    <row r="565125" customFormat="1" x14ac:dyDescent="0.2"/>
    <row r="565126" customFormat="1" x14ac:dyDescent="0.2"/>
    <row r="565127" customFormat="1" x14ac:dyDescent="0.2"/>
    <row r="565128" customFormat="1" x14ac:dyDescent="0.2"/>
    <row r="565129" customFormat="1" x14ac:dyDescent="0.2"/>
    <row r="565130" customFormat="1" x14ac:dyDescent="0.2"/>
    <row r="565131" customFormat="1" x14ac:dyDescent="0.2"/>
    <row r="565132" customFormat="1" x14ac:dyDescent="0.2"/>
    <row r="565133" customFormat="1" x14ac:dyDescent="0.2"/>
    <row r="565134" customFormat="1" x14ac:dyDescent="0.2"/>
    <row r="565135" customFormat="1" x14ac:dyDescent="0.2"/>
    <row r="565136" customFormat="1" x14ac:dyDescent="0.2"/>
    <row r="565137" customFormat="1" x14ac:dyDescent="0.2"/>
    <row r="565138" customFormat="1" x14ac:dyDescent="0.2"/>
    <row r="565139" customFormat="1" x14ac:dyDescent="0.2"/>
    <row r="565140" customFormat="1" x14ac:dyDescent="0.2"/>
    <row r="565141" customFormat="1" x14ac:dyDescent="0.2"/>
    <row r="565142" customFormat="1" x14ac:dyDescent="0.2"/>
    <row r="565143" customFormat="1" x14ac:dyDescent="0.2"/>
    <row r="565144" customFormat="1" x14ac:dyDescent="0.2"/>
    <row r="565145" customFormat="1" x14ac:dyDescent="0.2"/>
    <row r="565146" customFormat="1" x14ac:dyDescent="0.2"/>
    <row r="565147" customFormat="1" x14ac:dyDescent="0.2"/>
    <row r="565148" customFormat="1" x14ac:dyDescent="0.2"/>
    <row r="565149" customFormat="1" x14ac:dyDescent="0.2"/>
    <row r="565150" customFormat="1" x14ac:dyDescent="0.2"/>
    <row r="565151" customFormat="1" x14ac:dyDescent="0.2"/>
    <row r="565152" customFormat="1" x14ac:dyDescent="0.2"/>
    <row r="565153" customFormat="1" x14ac:dyDescent="0.2"/>
    <row r="565154" customFormat="1" x14ac:dyDescent="0.2"/>
    <row r="565155" customFormat="1" x14ac:dyDescent="0.2"/>
    <row r="565156" customFormat="1" x14ac:dyDescent="0.2"/>
    <row r="565157" customFormat="1" x14ac:dyDescent="0.2"/>
    <row r="565158" customFormat="1" x14ac:dyDescent="0.2"/>
    <row r="565159" customFormat="1" x14ac:dyDescent="0.2"/>
    <row r="565160" customFormat="1" x14ac:dyDescent="0.2"/>
    <row r="565161" customFormat="1" x14ac:dyDescent="0.2"/>
    <row r="565162" customFormat="1" x14ac:dyDescent="0.2"/>
    <row r="565163" customFormat="1" x14ac:dyDescent="0.2"/>
    <row r="565164" customFormat="1" x14ac:dyDescent="0.2"/>
    <row r="565165" customFormat="1" x14ac:dyDescent="0.2"/>
    <row r="565166" customFormat="1" x14ac:dyDescent="0.2"/>
    <row r="565167" customFormat="1" x14ac:dyDescent="0.2"/>
    <row r="565168" customFormat="1" x14ac:dyDescent="0.2"/>
    <row r="565169" customFormat="1" x14ac:dyDescent="0.2"/>
    <row r="565170" customFormat="1" x14ac:dyDescent="0.2"/>
    <row r="565171" customFormat="1" x14ac:dyDescent="0.2"/>
    <row r="565172" customFormat="1" x14ac:dyDescent="0.2"/>
    <row r="565173" customFormat="1" x14ac:dyDescent="0.2"/>
    <row r="565174" customFormat="1" x14ac:dyDescent="0.2"/>
    <row r="565175" customFormat="1" x14ac:dyDescent="0.2"/>
    <row r="565176" customFormat="1" x14ac:dyDescent="0.2"/>
    <row r="565177" customFormat="1" x14ac:dyDescent="0.2"/>
    <row r="565178" customFormat="1" x14ac:dyDescent="0.2"/>
    <row r="565179" customFormat="1" x14ac:dyDescent="0.2"/>
    <row r="565180" customFormat="1" x14ac:dyDescent="0.2"/>
    <row r="565181" customFormat="1" x14ac:dyDescent="0.2"/>
    <row r="565182" customFormat="1" x14ac:dyDescent="0.2"/>
    <row r="565183" customFormat="1" x14ac:dyDescent="0.2"/>
    <row r="565184" customFormat="1" x14ac:dyDescent="0.2"/>
    <row r="565185" customFormat="1" x14ac:dyDescent="0.2"/>
    <row r="565186" customFormat="1" x14ac:dyDescent="0.2"/>
    <row r="565187" customFormat="1" x14ac:dyDescent="0.2"/>
    <row r="565188" customFormat="1" x14ac:dyDescent="0.2"/>
    <row r="565189" customFormat="1" x14ac:dyDescent="0.2"/>
    <row r="565190" customFormat="1" x14ac:dyDescent="0.2"/>
    <row r="565191" customFormat="1" x14ac:dyDescent="0.2"/>
    <row r="565192" customFormat="1" x14ac:dyDescent="0.2"/>
    <row r="565193" customFormat="1" x14ac:dyDescent="0.2"/>
    <row r="565194" customFormat="1" x14ac:dyDescent="0.2"/>
    <row r="565195" customFormat="1" x14ac:dyDescent="0.2"/>
    <row r="565196" customFormat="1" x14ac:dyDescent="0.2"/>
    <row r="565197" customFormat="1" x14ac:dyDescent="0.2"/>
    <row r="565198" customFormat="1" x14ac:dyDescent="0.2"/>
    <row r="565199" customFormat="1" x14ac:dyDescent="0.2"/>
    <row r="565200" customFormat="1" x14ac:dyDescent="0.2"/>
    <row r="565201" customFormat="1" x14ac:dyDescent="0.2"/>
    <row r="565202" customFormat="1" x14ac:dyDescent="0.2"/>
    <row r="565203" customFormat="1" x14ac:dyDescent="0.2"/>
    <row r="565204" customFormat="1" x14ac:dyDescent="0.2"/>
    <row r="565205" customFormat="1" x14ac:dyDescent="0.2"/>
    <row r="565206" customFormat="1" x14ac:dyDescent="0.2"/>
    <row r="565207" customFormat="1" x14ac:dyDescent="0.2"/>
    <row r="565208" customFormat="1" x14ac:dyDescent="0.2"/>
    <row r="565209" customFormat="1" x14ac:dyDescent="0.2"/>
    <row r="565210" customFormat="1" x14ac:dyDescent="0.2"/>
    <row r="565211" customFormat="1" x14ac:dyDescent="0.2"/>
    <row r="565212" customFormat="1" x14ac:dyDescent="0.2"/>
    <row r="565213" customFormat="1" x14ac:dyDescent="0.2"/>
    <row r="565214" customFormat="1" x14ac:dyDescent="0.2"/>
    <row r="565215" customFormat="1" x14ac:dyDescent="0.2"/>
    <row r="565216" customFormat="1" x14ac:dyDescent="0.2"/>
    <row r="565217" customFormat="1" x14ac:dyDescent="0.2"/>
    <row r="565218" customFormat="1" x14ac:dyDescent="0.2"/>
    <row r="565219" customFormat="1" x14ac:dyDescent="0.2"/>
    <row r="565220" customFormat="1" x14ac:dyDescent="0.2"/>
    <row r="565221" customFormat="1" x14ac:dyDescent="0.2"/>
    <row r="565222" customFormat="1" x14ac:dyDescent="0.2"/>
    <row r="565223" customFormat="1" x14ac:dyDescent="0.2"/>
    <row r="565224" customFormat="1" x14ac:dyDescent="0.2"/>
    <row r="565225" customFormat="1" x14ac:dyDescent="0.2"/>
    <row r="565226" customFormat="1" x14ac:dyDescent="0.2"/>
    <row r="565227" customFormat="1" x14ac:dyDescent="0.2"/>
    <row r="565228" customFormat="1" x14ac:dyDescent="0.2"/>
    <row r="565229" customFormat="1" x14ac:dyDescent="0.2"/>
    <row r="565230" customFormat="1" x14ac:dyDescent="0.2"/>
    <row r="565231" customFormat="1" x14ac:dyDescent="0.2"/>
    <row r="565232" customFormat="1" x14ac:dyDescent="0.2"/>
    <row r="565233" customFormat="1" x14ac:dyDescent="0.2"/>
    <row r="565234" customFormat="1" x14ac:dyDescent="0.2"/>
    <row r="565235" customFormat="1" x14ac:dyDescent="0.2"/>
    <row r="565236" customFormat="1" x14ac:dyDescent="0.2"/>
    <row r="565237" customFormat="1" x14ac:dyDescent="0.2"/>
    <row r="565238" customFormat="1" x14ac:dyDescent="0.2"/>
    <row r="565239" customFormat="1" x14ac:dyDescent="0.2"/>
    <row r="565240" customFormat="1" x14ac:dyDescent="0.2"/>
    <row r="565241" customFormat="1" x14ac:dyDescent="0.2"/>
    <row r="565242" customFormat="1" x14ac:dyDescent="0.2"/>
    <row r="565243" customFormat="1" x14ac:dyDescent="0.2"/>
    <row r="565244" customFormat="1" x14ac:dyDescent="0.2"/>
    <row r="565245" customFormat="1" x14ac:dyDescent="0.2"/>
    <row r="565246" customFormat="1" x14ac:dyDescent="0.2"/>
    <row r="565247" customFormat="1" x14ac:dyDescent="0.2"/>
    <row r="565248" customFormat="1" x14ac:dyDescent="0.2"/>
    <row r="565249" customFormat="1" x14ac:dyDescent="0.2"/>
    <row r="565250" customFormat="1" x14ac:dyDescent="0.2"/>
    <row r="565251" customFormat="1" x14ac:dyDescent="0.2"/>
    <row r="565252" customFormat="1" x14ac:dyDescent="0.2"/>
    <row r="565253" customFormat="1" x14ac:dyDescent="0.2"/>
    <row r="565254" customFormat="1" x14ac:dyDescent="0.2"/>
    <row r="565255" customFormat="1" x14ac:dyDescent="0.2"/>
    <row r="565256" customFormat="1" x14ac:dyDescent="0.2"/>
    <row r="565257" customFormat="1" x14ac:dyDescent="0.2"/>
    <row r="565258" customFormat="1" x14ac:dyDescent="0.2"/>
    <row r="565259" customFormat="1" x14ac:dyDescent="0.2"/>
    <row r="565260" customFormat="1" x14ac:dyDescent="0.2"/>
    <row r="565261" customFormat="1" x14ac:dyDescent="0.2"/>
    <row r="565262" customFormat="1" x14ac:dyDescent="0.2"/>
    <row r="565263" customFormat="1" x14ac:dyDescent="0.2"/>
    <row r="565264" customFormat="1" x14ac:dyDescent="0.2"/>
    <row r="565265" customFormat="1" x14ac:dyDescent="0.2"/>
    <row r="565266" customFormat="1" x14ac:dyDescent="0.2"/>
    <row r="565267" customFormat="1" x14ac:dyDescent="0.2"/>
    <row r="565268" customFormat="1" x14ac:dyDescent="0.2"/>
    <row r="565269" customFormat="1" x14ac:dyDescent="0.2"/>
    <row r="565270" customFormat="1" x14ac:dyDescent="0.2"/>
    <row r="565271" customFormat="1" x14ac:dyDescent="0.2"/>
    <row r="565272" customFormat="1" x14ac:dyDescent="0.2"/>
    <row r="565273" customFormat="1" x14ac:dyDescent="0.2"/>
    <row r="565274" customFormat="1" x14ac:dyDescent="0.2"/>
    <row r="565275" customFormat="1" x14ac:dyDescent="0.2"/>
    <row r="565276" customFormat="1" x14ac:dyDescent="0.2"/>
    <row r="565277" customFormat="1" x14ac:dyDescent="0.2"/>
    <row r="565278" customFormat="1" x14ac:dyDescent="0.2"/>
    <row r="565279" customFormat="1" x14ac:dyDescent="0.2"/>
    <row r="565280" customFormat="1" x14ac:dyDescent="0.2"/>
    <row r="565281" customFormat="1" x14ac:dyDescent="0.2"/>
    <row r="565282" customFormat="1" x14ac:dyDescent="0.2"/>
    <row r="565283" customFormat="1" x14ac:dyDescent="0.2"/>
    <row r="565284" customFormat="1" x14ac:dyDescent="0.2"/>
    <row r="565285" customFormat="1" x14ac:dyDescent="0.2"/>
    <row r="565286" customFormat="1" x14ac:dyDescent="0.2"/>
    <row r="565287" customFormat="1" x14ac:dyDescent="0.2"/>
    <row r="565288" customFormat="1" x14ac:dyDescent="0.2"/>
    <row r="565289" customFormat="1" x14ac:dyDescent="0.2"/>
    <row r="565290" customFormat="1" x14ac:dyDescent="0.2"/>
    <row r="565291" customFormat="1" x14ac:dyDescent="0.2"/>
    <row r="565292" customFormat="1" x14ac:dyDescent="0.2"/>
    <row r="565293" customFormat="1" x14ac:dyDescent="0.2"/>
    <row r="565294" customFormat="1" x14ac:dyDescent="0.2"/>
    <row r="565295" customFormat="1" x14ac:dyDescent="0.2"/>
    <row r="565296" customFormat="1" x14ac:dyDescent="0.2"/>
    <row r="565297" customFormat="1" x14ac:dyDescent="0.2"/>
    <row r="565298" customFormat="1" x14ac:dyDescent="0.2"/>
    <row r="565299" customFormat="1" x14ac:dyDescent="0.2"/>
    <row r="565300" customFormat="1" x14ac:dyDescent="0.2"/>
    <row r="565301" customFormat="1" x14ac:dyDescent="0.2"/>
    <row r="565302" customFormat="1" x14ac:dyDescent="0.2"/>
    <row r="565303" customFormat="1" x14ac:dyDescent="0.2"/>
    <row r="565304" customFormat="1" x14ac:dyDescent="0.2"/>
    <row r="565305" customFormat="1" x14ac:dyDescent="0.2"/>
    <row r="565306" customFormat="1" x14ac:dyDescent="0.2"/>
    <row r="565307" customFormat="1" x14ac:dyDescent="0.2"/>
    <row r="565308" customFormat="1" x14ac:dyDescent="0.2"/>
    <row r="565309" customFormat="1" x14ac:dyDescent="0.2"/>
    <row r="565310" customFormat="1" x14ac:dyDescent="0.2"/>
    <row r="565311" customFormat="1" x14ac:dyDescent="0.2"/>
    <row r="565312" customFormat="1" x14ac:dyDescent="0.2"/>
    <row r="565313" customFormat="1" x14ac:dyDescent="0.2"/>
    <row r="565314" customFormat="1" x14ac:dyDescent="0.2"/>
    <row r="565315" customFormat="1" x14ac:dyDescent="0.2"/>
    <row r="565316" customFormat="1" x14ac:dyDescent="0.2"/>
    <row r="565317" customFormat="1" x14ac:dyDescent="0.2"/>
    <row r="565318" customFormat="1" x14ac:dyDescent="0.2"/>
    <row r="565319" customFormat="1" x14ac:dyDescent="0.2"/>
    <row r="565320" customFormat="1" x14ac:dyDescent="0.2"/>
    <row r="565321" customFormat="1" x14ac:dyDescent="0.2"/>
    <row r="565322" customFormat="1" x14ac:dyDescent="0.2"/>
    <row r="565323" customFormat="1" x14ac:dyDescent="0.2"/>
    <row r="565324" customFormat="1" x14ac:dyDescent="0.2"/>
    <row r="565325" customFormat="1" x14ac:dyDescent="0.2"/>
    <row r="565326" customFormat="1" x14ac:dyDescent="0.2"/>
    <row r="565327" customFormat="1" x14ac:dyDescent="0.2"/>
    <row r="565328" customFormat="1" x14ac:dyDescent="0.2"/>
    <row r="565329" customFormat="1" x14ac:dyDescent="0.2"/>
    <row r="565330" customFormat="1" x14ac:dyDescent="0.2"/>
    <row r="565331" customFormat="1" x14ac:dyDescent="0.2"/>
    <row r="565332" customFormat="1" x14ac:dyDescent="0.2"/>
    <row r="565333" customFormat="1" x14ac:dyDescent="0.2"/>
    <row r="565334" customFormat="1" x14ac:dyDescent="0.2"/>
    <row r="565335" customFormat="1" x14ac:dyDescent="0.2"/>
    <row r="565336" customFormat="1" x14ac:dyDescent="0.2"/>
    <row r="565337" customFormat="1" x14ac:dyDescent="0.2"/>
    <row r="565338" customFormat="1" x14ac:dyDescent="0.2"/>
    <row r="565339" customFormat="1" x14ac:dyDescent="0.2"/>
    <row r="565340" customFormat="1" x14ac:dyDescent="0.2"/>
    <row r="565341" customFormat="1" x14ac:dyDescent="0.2"/>
    <row r="565342" customFormat="1" x14ac:dyDescent="0.2"/>
    <row r="565343" customFormat="1" x14ac:dyDescent="0.2"/>
    <row r="565344" customFormat="1" x14ac:dyDescent="0.2"/>
    <row r="565345" customFormat="1" x14ac:dyDescent="0.2"/>
    <row r="565346" customFormat="1" x14ac:dyDescent="0.2"/>
    <row r="565347" customFormat="1" x14ac:dyDescent="0.2"/>
    <row r="565348" customFormat="1" x14ac:dyDescent="0.2"/>
    <row r="565349" customFormat="1" x14ac:dyDescent="0.2"/>
    <row r="565350" customFormat="1" x14ac:dyDescent="0.2"/>
    <row r="565351" customFormat="1" x14ac:dyDescent="0.2"/>
    <row r="565352" customFormat="1" x14ac:dyDescent="0.2"/>
    <row r="565353" customFormat="1" x14ac:dyDescent="0.2"/>
    <row r="565354" customFormat="1" x14ac:dyDescent="0.2"/>
    <row r="565355" customFormat="1" x14ac:dyDescent="0.2"/>
    <row r="565356" customFormat="1" x14ac:dyDescent="0.2"/>
    <row r="565357" customFormat="1" x14ac:dyDescent="0.2"/>
    <row r="565358" customFormat="1" x14ac:dyDescent="0.2"/>
    <row r="565359" customFormat="1" x14ac:dyDescent="0.2"/>
    <row r="565360" customFormat="1" x14ac:dyDescent="0.2"/>
    <row r="565361" customFormat="1" x14ac:dyDescent="0.2"/>
    <row r="565362" customFormat="1" x14ac:dyDescent="0.2"/>
    <row r="565363" customFormat="1" x14ac:dyDescent="0.2"/>
    <row r="565364" customFormat="1" x14ac:dyDescent="0.2"/>
    <row r="565365" customFormat="1" x14ac:dyDescent="0.2"/>
    <row r="565366" customFormat="1" x14ac:dyDescent="0.2"/>
    <row r="565367" customFormat="1" x14ac:dyDescent="0.2"/>
    <row r="565368" customFormat="1" x14ac:dyDescent="0.2"/>
    <row r="565369" customFormat="1" x14ac:dyDescent="0.2"/>
    <row r="565370" customFormat="1" x14ac:dyDescent="0.2"/>
    <row r="565371" customFormat="1" x14ac:dyDescent="0.2"/>
    <row r="565372" customFormat="1" x14ac:dyDescent="0.2"/>
    <row r="565373" customFormat="1" x14ac:dyDescent="0.2"/>
    <row r="565374" customFormat="1" x14ac:dyDescent="0.2"/>
    <row r="565375" customFormat="1" x14ac:dyDescent="0.2"/>
    <row r="565376" customFormat="1" x14ac:dyDescent="0.2"/>
    <row r="565377" customFormat="1" x14ac:dyDescent="0.2"/>
    <row r="565378" customFormat="1" x14ac:dyDescent="0.2"/>
    <row r="565379" customFormat="1" x14ac:dyDescent="0.2"/>
    <row r="565380" customFormat="1" x14ac:dyDescent="0.2"/>
    <row r="565381" customFormat="1" x14ac:dyDescent="0.2"/>
    <row r="565382" customFormat="1" x14ac:dyDescent="0.2"/>
    <row r="565383" customFormat="1" x14ac:dyDescent="0.2"/>
    <row r="565384" customFormat="1" x14ac:dyDescent="0.2"/>
    <row r="565385" customFormat="1" x14ac:dyDescent="0.2"/>
    <row r="565386" customFormat="1" x14ac:dyDescent="0.2"/>
    <row r="565387" customFormat="1" x14ac:dyDescent="0.2"/>
    <row r="565388" customFormat="1" x14ac:dyDescent="0.2"/>
    <row r="565389" customFormat="1" x14ac:dyDescent="0.2"/>
    <row r="565390" customFormat="1" x14ac:dyDescent="0.2"/>
    <row r="565391" customFormat="1" x14ac:dyDescent="0.2"/>
    <row r="565392" customFormat="1" x14ac:dyDescent="0.2"/>
    <row r="565393" customFormat="1" x14ac:dyDescent="0.2"/>
    <row r="565394" customFormat="1" x14ac:dyDescent="0.2"/>
    <row r="565395" customFormat="1" x14ac:dyDescent="0.2"/>
    <row r="565396" customFormat="1" x14ac:dyDescent="0.2"/>
    <row r="565397" customFormat="1" x14ac:dyDescent="0.2"/>
    <row r="565398" customFormat="1" x14ac:dyDescent="0.2"/>
    <row r="565399" customFormat="1" x14ac:dyDescent="0.2"/>
    <row r="565400" customFormat="1" x14ac:dyDescent="0.2"/>
    <row r="565401" customFormat="1" x14ac:dyDescent="0.2"/>
    <row r="565402" customFormat="1" x14ac:dyDescent="0.2"/>
    <row r="565403" customFormat="1" x14ac:dyDescent="0.2"/>
    <row r="565404" customFormat="1" x14ac:dyDescent="0.2"/>
    <row r="565405" customFormat="1" x14ac:dyDescent="0.2"/>
    <row r="565406" customFormat="1" x14ac:dyDescent="0.2"/>
    <row r="565407" customFormat="1" x14ac:dyDescent="0.2"/>
    <row r="565408" customFormat="1" x14ac:dyDescent="0.2"/>
    <row r="565409" customFormat="1" x14ac:dyDescent="0.2"/>
    <row r="565410" customFormat="1" x14ac:dyDescent="0.2"/>
    <row r="565411" customFormat="1" x14ac:dyDescent="0.2"/>
    <row r="565412" customFormat="1" x14ac:dyDescent="0.2"/>
    <row r="565413" customFormat="1" x14ac:dyDescent="0.2"/>
    <row r="565414" customFormat="1" x14ac:dyDescent="0.2"/>
    <row r="565415" customFormat="1" x14ac:dyDescent="0.2"/>
    <row r="565416" customFormat="1" x14ac:dyDescent="0.2"/>
    <row r="565417" customFormat="1" x14ac:dyDescent="0.2"/>
    <row r="565418" customFormat="1" x14ac:dyDescent="0.2"/>
    <row r="565419" customFormat="1" x14ac:dyDescent="0.2"/>
    <row r="565420" customFormat="1" x14ac:dyDescent="0.2"/>
    <row r="565421" customFormat="1" x14ac:dyDescent="0.2"/>
    <row r="565422" customFormat="1" x14ac:dyDescent="0.2"/>
    <row r="565423" customFormat="1" x14ac:dyDescent="0.2"/>
    <row r="565424" customFormat="1" x14ac:dyDescent="0.2"/>
    <row r="565425" customFormat="1" x14ac:dyDescent="0.2"/>
    <row r="565426" customFormat="1" x14ac:dyDescent="0.2"/>
    <row r="565427" customFormat="1" x14ac:dyDescent="0.2"/>
    <row r="565428" customFormat="1" x14ac:dyDescent="0.2"/>
    <row r="565429" customFormat="1" x14ac:dyDescent="0.2"/>
    <row r="565430" customFormat="1" x14ac:dyDescent="0.2"/>
    <row r="565431" customFormat="1" x14ac:dyDescent="0.2"/>
    <row r="565432" customFormat="1" x14ac:dyDescent="0.2"/>
    <row r="565433" customFormat="1" x14ac:dyDescent="0.2"/>
    <row r="565434" customFormat="1" x14ac:dyDescent="0.2"/>
    <row r="565435" customFormat="1" x14ac:dyDescent="0.2"/>
    <row r="565436" customFormat="1" x14ac:dyDescent="0.2"/>
    <row r="565437" customFormat="1" x14ac:dyDescent="0.2"/>
    <row r="565438" customFormat="1" x14ac:dyDescent="0.2"/>
    <row r="565439" customFormat="1" x14ac:dyDescent="0.2"/>
    <row r="565440" customFormat="1" x14ac:dyDescent="0.2"/>
    <row r="565441" customFormat="1" x14ac:dyDescent="0.2"/>
    <row r="565442" customFormat="1" x14ac:dyDescent="0.2"/>
    <row r="565443" customFormat="1" x14ac:dyDescent="0.2"/>
    <row r="565444" customFormat="1" x14ac:dyDescent="0.2"/>
    <row r="565445" customFormat="1" x14ac:dyDescent="0.2"/>
    <row r="565446" customFormat="1" x14ac:dyDescent="0.2"/>
    <row r="565447" customFormat="1" x14ac:dyDescent="0.2"/>
    <row r="565448" customFormat="1" x14ac:dyDescent="0.2"/>
    <row r="565449" customFormat="1" x14ac:dyDescent="0.2"/>
    <row r="565450" customFormat="1" x14ac:dyDescent="0.2"/>
    <row r="565451" customFormat="1" x14ac:dyDescent="0.2"/>
    <row r="565452" customFormat="1" x14ac:dyDescent="0.2"/>
    <row r="565453" customFormat="1" x14ac:dyDescent="0.2"/>
    <row r="565454" customFormat="1" x14ac:dyDescent="0.2"/>
    <row r="565455" customFormat="1" x14ac:dyDescent="0.2"/>
    <row r="565456" customFormat="1" x14ac:dyDescent="0.2"/>
    <row r="565457" customFormat="1" x14ac:dyDescent="0.2"/>
    <row r="565458" customFormat="1" x14ac:dyDescent="0.2"/>
    <row r="565459" customFormat="1" x14ac:dyDescent="0.2"/>
    <row r="565460" customFormat="1" x14ac:dyDescent="0.2"/>
    <row r="565461" customFormat="1" x14ac:dyDescent="0.2"/>
    <row r="565462" customFormat="1" x14ac:dyDescent="0.2"/>
    <row r="565463" customFormat="1" x14ac:dyDescent="0.2"/>
    <row r="565464" customFormat="1" x14ac:dyDescent="0.2"/>
    <row r="565465" customFormat="1" x14ac:dyDescent="0.2"/>
    <row r="565466" customFormat="1" x14ac:dyDescent="0.2"/>
    <row r="565467" customFormat="1" x14ac:dyDescent="0.2"/>
    <row r="565468" customFormat="1" x14ac:dyDescent="0.2"/>
    <row r="565469" customFormat="1" x14ac:dyDescent="0.2"/>
    <row r="565470" customFormat="1" x14ac:dyDescent="0.2"/>
    <row r="565471" customFormat="1" x14ac:dyDescent="0.2"/>
    <row r="565472" customFormat="1" x14ac:dyDescent="0.2"/>
    <row r="565473" customFormat="1" x14ac:dyDescent="0.2"/>
    <row r="565474" customFormat="1" x14ac:dyDescent="0.2"/>
    <row r="565475" customFormat="1" x14ac:dyDescent="0.2"/>
    <row r="565476" customFormat="1" x14ac:dyDescent="0.2"/>
    <row r="565477" customFormat="1" x14ac:dyDescent="0.2"/>
    <row r="565478" customFormat="1" x14ac:dyDescent="0.2"/>
    <row r="565479" customFormat="1" x14ac:dyDescent="0.2"/>
    <row r="565480" customFormat="1" x14ac:dyDescent="0.2"/>
    <row r="565481" customFormat="1" x14ac:dyDescent="0.2"/>
    <row r="565482" customFormat="1" x14ac:dyDescent="0.2"/>
    <row r="565483" customFormat="1" x14ac:dyDescent="0.2"/>
    <row r="565484" customFormat="1" x14ac:dyDescent="0.2"/>
    <row r="565485" customFormat="1" x14ac:dyDescent="0.2"/>
    <row r="565486" customFormat="1" x14ac:dyDescent="0.2"/>
    <row r="565487" customFormat="1" x14ac:dyDescent="0.2"/>
    <row r="565488" customFormat="1" x14ac:dyDescent="0.2"/>
    <row r="565489" customFormat="1" x14ac:dyDescent="0.2"/>
    <row r="565490" customFormat="1" x14ac:dyDescent="0.2"/>
    <row r="565491" customFormat="1" x14ac:dyDescent="0.2"/>
    <row r="565492" customFormat="1" x14ac:dyDescent="0.2"/>
    <row r="565493" customFormat="1" x14ac:dyDescent="0.2"/>
    <row r="565494" customFormat="1" x14ac:dyDescent="0.2"/>
    <row r="565495" customFormat="1" x14ac:dyDescent="0.2"/>
    <row r="565496" customFormat="1" x14ac:dyDescent="0.2"/>
    <row r="565497" customFormat="1" x14ac:dyDescent="0.2"/>
    <row r="565498" customFormat="1" x14ac:dyDescent="0.2"/>
    <row r="565499" customFormat="1" x14ac:dyDescent="0.2"/>
    <row r="565500" customFormat="1" x14ac:dyDescent="0.2"/>
    <row r="565501" customFormat="1" x14ac:dyDescent="0.2"/>
    <row r="565502" customFormat="1" x14ac:dyDescent="0.2"/>
    <row r="565503" customFormat="1" x14ac:dyDescent="0.2"/>
    <row r="565504" customFormat="1" x14ac:dyDescent="0.2"/>
    <row r="565505" customFormat="1" x14ac:dyDescent="0.2"/>
    <row r="565506" customFormat="1" x14ac:dyDescent="0.2"/>
    <row r="565507" customFormat="1" x14ac:dyDescent="0.2"/>
    <row r="565508" customFormat="1" x14ac:dyDescent="0.2"/>
    <row r="565509" customFormat="1" x14ac:dyDescent="0.2"/>
    <row r="565510" customFormat="1" x14ac:dyDescent="0.2"/>
    <row r="565511" customFormat="1" x14ac:dyDescent="0.2"/>
    <row r="565512" customFormat="1" x14ac:dyDescent="0.2"/>
    <row r="565513" customFormat="1" x14ac:dyDescent="0.2"/>
    <row r="565514" customFormat="1" x14ac:dyDescent="0.2"/>
    <row r="565515" customFormat="1" x14ac:dyDescent="0.2"/>
    <row r="565516" customFormat="1" x14ac:dyDescent="0.2"/>
    <row r="565517" customFormat="1" x14ac:dyDescent="0.2"/>
    <row r="565518" customFormat="1" x14ac:dyDescent="0.2"/>
    <row r="565519" customFormat="1" x14ac:dyDescent="0.2"/>
    <row r="565520" customFormat="1" x14ac:dyDescent="0.2"/>
    <row r="565521" customFormat="1" x14ac:dyDescent="0.2"/>
    <row r="565522" customFormat="1" x14ac:dyDescent="0.2"/>
    <row r="565523" customFormat="1" x14ac:dyDescent="0.2"/>
    <row r="565524" customFormat="1" x14ac:dyDescent="0.2"/>
    <row r="565525" customFormat="1" x14ac:dyDescent="0.2"/>
    <row r="565526" customFormat="1" x14ac:dyDescent="0.2"/>
    <row r="565527" customFormat="1" x14ac:dyDescent="0.2"/>
    <row r="565528" customFormat="1" x14ac:dyDescent="0.2"/>
    <row r="565529" customFormat="1" x14ac:dyDescent="0.2"/>
    <row r="565530" customFormat="1" x14ac:dyDescent="0.2"/>
    <row r="565531" customFormat="1" x14ac:dyDescent="0.2"/>
    <row r="565532" customFormat="1" x14ac:dyDescent="0.2"/>
    <row r="565533" customFormat="1" x14ac:dyDescent="0.2"/>
    <row r="565534" customFormat="1" x14ac:dyDescent="0.2"/>
    <row r="565535" customFormat="1" x14ac:dyDescent="0.2"/>
    <row r="565536" customFormat="1" x14ac:dyDescent="0.2"/>
    <row r="565537" customFormat="1" x14ac:dyDescent="0.2"/>
    <row r="565538" customFormat="1" x14ac:dyDescent="0.2"/>
    <row r="565539" customFormat="1" x14ac:dyDescent="0.2"/>
    <row r="565540" customFormat="1" x14ac:dyDescent="0.2"/>
    <row r="565541" customFormat="1" x14ac:dyDescent="0.2"/>
    <row r="565542" customFormat="1" x14ac:dyDescent="0.2"/>
    <row r="565543" customFormat="1" x14ac:dyDescent="0.2"/>
    <row r="565544" customFormat="1" x14ac:dyDescent="0.2"/>
    <row r="565545" customFormat="1" x14ac:dyDescent="0.2"/>
    <row r="565546" customFormat="1" x14ac:dyDescent="0.2"/>
    <row r="565547" customFormat="1" x14ac:dyDescent="0.2"/>
    <row r="565548" customFormat="1" x14ac:dyDescent="0.2"/>
    <row r="565549" customFormat="1" x14ac:dyDescent="0.2"/>
    <row r="565550" customFormat="1" x14ac:dyDescent="0.2"/>
    <row r="565551" customFormat="1" x14ac:dyDescent="0.2"/>
    <row r="565552" customFormat="1" x14ac:dyDescent="0.2"/>
    <row r="565553" customFormat="1" x14ac:dyDescent="0.2"/>
    <row r="565554" customFormat="1" x14ac:dyDescent="0.2"/>
    <row r="565555" customFormat="1" x14ac:dyDescent="0.2"/>
    <row r="565556" customFormat="1" x14ac:dyDescent="0.2"/>
    <row r="565557" customFormat="1" x14ac:dyDescent="0.2"/>
    <row r="565558" customFormat="1" x14ac:dyDescent="0.2"/>
    <row r="565559" customFormat="1" x14ac:dyDescent="0.2"/>
    <row r="565560" customFormat="1" x14ac:dyDescent="0.2"/>
    <row r="565561" customFormat="1" x14ac:dyDescent="0.2"/>
    <row r="565562" customFormat="1" x14ac:dyDescent="0.2"/>
    <row r="565563" customFormat="1" x14ac:dyDescent="0.2"/>
    <row r="565564" customFormat="1" x14ac:dyDescent="0.2"/>
    <row r="565565" customFormat="1" x14ac:dyDescent="0.2"/>
    <row r="565566" customFormat="1" x14ac:dyDescent="0.2"/>
    <row r="565567" customFormat="1" x14ac:dyDescent="0.2"/>
    <row r="565568" customFormat="1" x14ac:dyDescent="0.2"/>
    <row r="565569" customFormat="1" x14ac:dyDescent="0.2"/>
    <row r="565570" customFormat="1" x14ac:dyDescent="0.2"/>
    <row r="565571" customFormat="1" x14ac:dyDescent="0.2"/>
    <row r="565572" customFormat="1" x14ac:dyDescent="0.2"/>
    <row r="565573" customFormat="1" x14ac:dyDescent="0.2"/>
    <row r="565574" customFormat="1" x14ac:dyDescent="0.2"/>
    <row r="565575" customFormat="1" x14ac:dyDescent="0.2"/>
    <row r="565576" customFormat="1" x14ac:dyDescent="0.2"/>
    <row r="565577" customFormat="1" x14ac:dyDescent="0.2"/>
    <row r="565578" customFormat="1" x14ac:dyDescent="0.2"/>
    <row r="565579" customFormat="1" x14ac:dyDescent="0.2"/>
    <row r="565580" customFormat="1" x14ac:dyDescent="0.2"/>
    <row r="565581" customFormat="1" x14ac:dyDescent="0.2"/>
    <row r="565582" customFormat="1" x14ac:dyDescent="0.2"/>
    <row r="565583" customFormat="1" x14ac:dyDescent="0.2"/>
    <row r="565584" customFormat="1" x14ac:dyDescent="0.2"/>
    <row r="565585" customFormat="1" x14ac:dyDescent="0.2"/>
    <row r="565586" customFormat="1" x14ac:dyDescent="0.2"/>
    <row r="565587" customFormat="1" x14ac:dyDescent="0.2"/>
    <row r="565588" customFormat="1" x14ac:dyDescent="0.2"/>
    <row r="565589" customFormat="1" x14ac:dyDescent="0.2"/>
    <row r="565590" customFormat="1" x14ac:dyDescent="0.2"/>
    <row r="565591" customFormat="1" x14ac:dyDescent="0.2"/>
    <row r="565592" customFormat="1" x14ac:dyDescent="0.2"/>
    <row r="565593" customFormat="1" x14ac:dyDescent="0.2"/>
    <row r="565594" customFormat="1" x14ac:dyDescent="0.2"/>
    <row r="565595" customFormat="1" x14ac:dyDescent="0.2"/>
    <row r="565596" customFormat="1" x14ac:dyDescent="0.2"/>
    <row r="565597" customFormat="1" x14ac:dyDescent="0.2"/>
    <row r="565598" customFormat="1" x14ac:dyDescent="0.2"/>
    <row r="565599" customFormat="1" x14ac:dyDescent="0.2"/>
    <row r="565600" customFormat="1" x14ac:dyDescent="0.2"/>
    <row r="565601" customFormat="1" x14ac:dyDescent="0.2"/>
    <row r="565602" customFormat="1" x14ac:dyDescent="0.2"/>
    <row r="565603" customFormat="1" x14ac:dyDescent="0.2"/>
    <row r="565604" customFormat="1" x14ac:dyDescent="0.2"/>
    <row r="565605" customFormat="1" x14ac:dyDescent="0.2"/>
    <row r="565606" customFormat="1" x14ac:dyDescent="0.2"/>
    <row r="565607" customFormat="1" x14ac:dyDescent="0.2"/>
    <row r="565608" customFormat="1" x14ac:dyDescent="0.2"/>
    <row r="565609" customFormat="1" x14ac:dyDescent="0.2"/>
    <row r="565610" customFormat="1" x14ac:dyDescent="0.2"/>
    <row r="565611" customFormat="1" x14ac:dyDescent="0.2"/>
    <row r="565612" customFormat="1" x14ac:dyDescent="0.2"/>
    <row r="565613" customFormat="1" x14ac:dyDescent="0.2"/>
    <row r="565614" customFormat="1" x14ac:dyDescent="0.2"/>
    <row r="565615" customFormat="1" x14ac:dyDescent="0.2"/>
    <row r="565616" customFormat="1" x14ac:dyDescent="0.2"/>
    <row r="565617" customFormat="1" x14ac:dyDescent="0.2"/>
    <row r="565618" customFormat="1" x14ac:dyDescent="0.2"/>
    <row r="565619" customFormat="1" x14ac:dyDescent="0.2"/>
    <row r="565620" customFormat="1" x14ac:dyDescent="0.2"/>
    <row r="565621" customFormat="1" x14ac:dyDescent="0.2"/>
    <row r="565622" customFormat="1" x14ac:dyDescent="0.2"/>
    <row r="565623" customFormat="1" x14ac:dyDescent="0.2"/>
    <row r="565624" customFormat="1" x14ac:dyDescent="0.2"/>
    <row r="565625" customFormat="1" x14ac:dyDescent="0.2"/>
    <row r="565626" customFormat="1" x14ac:dyDescent="0.2"/>
    <row r="565627" customFormat="1" x14ac:dyDescent="0.2"/>
    <row r="565628" customFormat="1" x14ac:dyDescent="0.2"/>
    <row r="565629" customFormat="1" x14ac:dyDescent="0.2"/>
    <row r="565630" customFormat="1" x14ac:dyDescent="0.2"/>
    <row r="565631" customFormat="1" x14ac:dyDescent="0.2"/>
    <row r="565632" customFormat="1" x14ac:dyDescent="0.2"/>
    <row r="565633" customFormat="1" x14ac:dyDescent="0.2"/>
    <row r="565634" customFormat="1" x14ac:dyDescent="0.2"/>
    <row r="565635" customFormat="1" x14ac:dyDescent="0.2"/>
    <row r="565636" customFormat="1" x14ac:dyDescent="0.2"/>
    <row r="565637" customFormat="1" x14ac:dyDescent="0.2"/>
    <row r="565638" customFormat="1" x14ac:dyDescent="0.2"/>
    <row r="565639" customFormat="1" x14ac:dyDescent="0.2"/>
    <row r="565640" customFormat="1" x14ac:dyDescent="0.2"/>
    <row r="565641" customFormat="1" x14ac:dyDescent="0.2"/>
    <row r="565642" customFormat="1" x14ac:dyDescent="0.2"/>
    <row r="565643" customFormat="1" x14ac:dyDescent="0.2"/>
    <row r="565644" customFormat="1" x14ac:dyDescent="0.2"/>
    <row r="565645" customFormat="1" x14ac:dyDescent="0.2"/>
    <row r="565646" customFormat="1" x14ac:dyDescent="0.2"/>
    <row r="565647" customFormat="1" x14ac:dyDescent="0.2"/>
    <row r="565648" customFormat="1" x14ac:dyDescent="0.2"/>
    <row r="565649" customFormat="1" x14ac:dyDescent="0.2"/>
    <row r="565650" customFormat="1" x14ac:dyDescent="0.2"/>
    <row r="565651" customFormat="1" x14ac:dyDescent="0.2"/>
    <row r="565652" customFormat="1" x14ac:dyDescent="0.2"/>
    <row r="565653" customFormat="1" x14ac:dyDescent="0.2"/>
    <row r="565654" customFormat="1" x14ac:dyDescent="0.2"/>
    <row r="565655" customFormat="1" x14ac:dyDescent="0.2"/>
    <row r="565656" customFormat="1" x14ac:dyDescent="0.2"/>
    <row r="565657" customFormat="1" x14ac:dyDescent="0.2"/>
    <row r="565658" customFormat="1" x14ac:dyDescent="0.2"/>
    <row r="565659" customFormat="1" x14ac:dyDescent="0.2"/>
    <row r="565660" customFormat="1" x14ac:dyDescent="0.2"/>
    <row r="565661" customFormat="1" x14ac:dyDescent="0.2"/>
    <row r="565662" customFormat="1" x14ac:dyDescent="0.2"/>
    <row r="565663" customFormat="1" x14ac:dyDescent="0.2"/>
    <row r="565664" customFormat="1" x14ac:dyDescent="0.2"/>
    <row r="565665" customFormat="1" x14ac:dyDescent="0.2"/>
    <row r="565666" customFormat="1" x14ac:dyDescent="0.2"/>
    <row r="565667" customFormat="1" x14ac:dyDescent="0.2"/>
    <row r="565668" customFormat="1" x14ac:dyDescent="0.2"/>
    <row r="565669" customFormat="1" x14ac:dyDescent="0.2"/>
    <row r="565670" customFormat="1" x14ac:dyDescent="0.2"/>
    <row r="565671" customFormat="1" x14ac:dyDescent="0.2"/>
    <row r="565672" customFormat="1" x14ac:dyDescent="0.2"/>
    <row r="565673" customFormat="1" x14ac:dyDescent="0.2"/>
    <row r="565674" customFormat="1" x14ac:dyDescent="0.2"/>
    <row r="565675" customFormat="1" x14ac:dyDescent="0.2"/>
    <row r="565676" customFormat="1" x14ac:dyDescent="0.2"/>
    <row r="565677" customFormat="1" x14ac:dyDescent="0.2"/>
    <row r="565678" customFormat="1" x14ac:dyDescent="0.2"/>
    <row r="565679" customFormat="1" x14ac:dyDescent="0.2"/>
    <row r="565680" customFormat="1" x14ac:dyDescent="0.2"/>
    <row r="565681" customFormat="1" x14ac:dyDescent="0.2"/>
    <row r="565682" customFormat="1" x14ac:dyDescent="0.2"/>
    <row r="565683" customFormat="1" x14ac:dyDescent="0.2"/>
    <row r="565684" customFormat="1" x14ac:dyDescent="0.2"/>
    <row r="565685" customFormat="1" x14ac:dyDescent="0.2"/>
    <row r="565686" customFormat="1" x14ac:dyDescent="0.2"/>
    <row r="565687" customFormat="1" x14ac:dyDescent="0.2"/>
    <row r="565688" customFormat="1" x14ac:dyDescent="0.2"/>
    <row r="565689" customFormat="1" x14ac:dyDescent="0.2"/>
    <row r="565690" customFormat="1" x14ac:dyDescent="0.2"/>
    <row r="565691" customFormat="1" x14ac:dyDescent="0.2"/>
    <row r="565692" customFormat="1" x14ac:dyDescent="0.2"/>
    <row r="565693" customFormat="1" x14ac:dyDescent="0.2"/>
    <row r="565694" customFormat="1" x14ac:dyDescent="0.2"/>
    <row r="565695" customFormat="1" x14ac:dyDescent="0.2"/>
    <row r="565696" customFormat="1" x14ac:dyDescent="0.2"/>
    <row r="565697" customFormat="1" x14ac:dyDescent="0.2"/>
    <row r="565698" customFormat="1" x14ac:dyDescent="0.2"/>
    <row r="565699" customFormat="1" x14ac:dyDescent="0.2"/>
    <row r="565700" customFormat="1" x14ac:dyDescent="0.2"/>
    <row r="565701" customFormat="1" x14ac:dyDescent="0.2"/>
    <row r="565702" customFormat="1" x14ac:dyDescent="0.2"/>
    <row r="565703" customFormat="1" x14ac:dyDescent="0.2"/>
    <row r="565704" customFormat="1" x14ac:dyDescent="0.2"/>
    <row r="565705" customFormat="1" x14ac:dyDescent="0.2"/>
    <row r="565706" customFormat="1" x14ac:dyDescent="0.2"/>
    <row r="565707" customFormat="1" x14ac:dyDescent="0.2"/>
    <row r="565708" customFormat="1" x14ac:dyDescent="0.2"/>
    <row r="565709" customFormat="1" x14ac:dyDescent="0.2"/>
    <row r="565710" customFormat="1" x14ac:dyDescent="0.2"/>
    <row r="565711" customFormat="1" x14ac:dyDescent="0.2"/>
    <row r="565712" customFormat="1" x14ac:dyDescent="0.2"/>
    <row r="565713" customFormat="1" x14ac:dyDescent="0.2"/>
    <row r="565714" customFormat="1" x14ac:dyDescent="0.2"/>
    <row r="565715" customFormat="1" x14ac:dyDescent="0.2"/>
    <row r="565716" customFormat="1" x14ac:dyDescent="0.2"/>
    <row r="565717" customFormat="1" x14ac:dyDescent="0.2"/>
    <row r="565718" customFormat="1" x14ac:dyDescent="0.2"/>
    <row r="565719" customFormat="1" x14ac:dyDescent="0.2"/>
    <row r="565720" customFormat="1" x14ac:dyDescent="0.2"/>
    <row r="565721" customFormat="1" x14ac:dyDescent="0.2"/>
    <row r="565722" customFormat="1" x14ac:dyDescent="0.2"/>
    <row r="565723" customFormat="1" x14ac:dyDescent="0.2"/>
    <row r="565724" customFormat="1" x14ac:dyDescent="0.2"/>
    <row r="565725" customFormat="1" x14ac:dyDescent="0.2"/>
    <row r="565726" customFormat="1" x14ac:dyDescent="0.2"/>
    <row r="565727" customFormat="1" x14ac:dyDescent="0.2"/>
    <row r="565728" customFormat="1" x14ac:dyDescent="0.2"/>
    <row r="565729" customFormat="1" x14ac:dyDescent="0.2"/>
    <row r="565730" customFormat="1" x14ac:dyDescent="0.2"/>
    <row r="565731" customFormat="1" x14ac:dyDescent="0.2"/>
    <row r="565732" customFormat="1" x14ac:dyDescent="0.2"/>
    <row r="565733" customFormat="1" x14ac:dyDescent="0.2"/>
    <row r="565734" customFormat="1" x14ac:dyDescent="0.2"/>
    <row r="565735" customFormat="1" x14ac:dyDescent="0.2"/>
    <row r="565736" customFormat="1" x14ac:dyDescent="0.2"/>
    <row r="565737" customFormat="1" x14ac:dyDescent="0.2"/>
    <row r="565738" customFormat="1" x14ac:dyDescent="0.2"/>
    <row r="565739" customFormat="1" x14ac:dyDescent="0.2"/>
    <row r="565740" customFormat="1" x14ac:dyDescent="0.2"/>
    <row r="565741" customFormat="1" x14ac:dyDescent="0.2"/>
    <row r="565742" customFormat="1" x14ac:dyDescent="0.2"/>
    <row r="565743" customFormat="1" x14ac:dyDescent="0.2"/>
    <row r="565744" customFormat="1" x14ac:dyDescent="0.2"/>
    <row r="565745" customFormat="1" x14ac:dyDescent="0.2"/>
    <row r="565746" customFormat="1" x14ac:dyDescent="0.2"/>
    <row r="565747" customFormat="1" x14ac:dyDescent="0.2"/>
    <row r="565748" customFormat="1" x14ac:dyDescent="0.2"/>
    <row r="565749" customFormat="1" x14ac:dyDescent="0.2"/>
    <row r="565750" customFormat="1" x14ac:dyDescent="0.2"/>
    <row r="565751" customFormat="1" x14ac:dyDescent="0.2"/>
    <row r="565752" customFormat="1" x14ac:dyDescent="0.2"/>
    <row r="565753" customFormat="1" x14ac:dyDescent="0.2"/>
    <row r="565754" customFormat="1" x14ac:dyDescent="0.2"/>
    <row r="565755" customFormat="1" x14ac:dyDescent="0.2"/>
    <row r="565756" customFormat="1" x14ac:dyDescent="0.2"/>
    <row r="565757" customFormat="1" x14ac:dyDescent="0.2"/>
    <row r="565758" customFormat="1" x14ac:dyDescent="0.2"/>
    <row r="565759" customFormat="1" x14ac:dyDescent="0.2"/>
    <row r="565760" customFormat="1" x14ac:dyDescent="0.2"/>
    <row r="565761" customFormat="1" x14ac:dyDescent="0.2"/>
    <row r="565762" customFormat="1" x14ac:dyDescent="0.2"/>
    <row r="565763" customFormat="1" x14ac:dyDescent="0.2"/>
    <row r="565764" customFormat="1" x14ac:dyDescent="0.2"/>
    <row r="565765" customFormat="1" x14ac:dyDescent="0.2"/>
    <row r="565766" customFormat="1" x14ac:dyDescent="0.2"/>
    <row r="565767" customFormat="1" x14ac:dyDescent="0.2"/>
    <row r="565768" customFormat="1" x14ac:dyDescent="0.2"/>
    <row r="565769" customFormat="1" x14ac:dyDescent="0.2"/>
    <row r="565770" customFormat="1" x14ac:dyDescent="0.2"/>
    <row r="565771" customFormat="1" x14ac:dyDescent="0.2"/>
    <row r="565772" customFormat="1" x14ac:dyDescent="0.2"/>
    <row r="565773" customFormat="1" x14ac:dyDescent="0.2"/>
    <row r="565774" customFormat="1" x14ac:dyDescent="0.2"/>
    <row r="565775" customFormat="1" x14ac:dyDescent="0.2"/>
    <row r="565776" customFormat="1" x14ac:dyDescent="0.2"/>
    <row r="565777" customFormat="1" x14ac:dyDescent="0.2"/>
    <row r="565778" customFormat="1" x14ac:dyDescent="0.2"/>
    <row r="565779" customFormat="1" x14ac:dyDescent="0.2"/>
    <row r="565780" customFormat="1" x14ac:dyDescent="0.2"/>
    <row r="565781" customFormat="1" x14ac:dyDescent="0.2"/>
    <row r="565782" customFormat="1" x14ac:dyDescent="0.2"/>
    <row r="565783" customFormat="1" x14ac:dyDescent="0.2"/>
    <row r="565784" customFormat="1" x14ac:dyDescent="0.2"/>
    <row r="565785" customFormat="1" x14ac:dyDescent="0.2"/>
    <row r="565786" customFormat="1" x14ac:dyDescent="0.2"/>
    <row r="565787" customFormat="1" x14ac:dyDescent="0.2"/>
    <row r="565788" customFormat="1" x14ac:dyDescent="0.2"/>
    <row r="565789" customFormat="1" x14ac:dyDescent="0.2"/>
    <row r="565790" customFormat="1" x14ac:dyDescent="0.2"/>
    <row r="565791" customFormat="1" x14ac:dyDescent="0.2"/>
    <row r="565792" customFormat="1" x14ac:dyDescent="0.2"/>
    <row r="565793" customFormat="1" x14ac:dyDescent="0.2"/>
    <row r="565794" customFormat="1" x14ac:dyDescent="0.2"/>
    <row r="565795" customFormat="1" x14ac:dyDescent="0.2"/>
    <row r="565796" customFormat="1" x14ac:dyDescent="0.2"/>
    <row r="565797" customFormat="1" x14ac:dyDescent="0.2"/>
    <row r="565798" customFormat="1" x14ac:dyDescent="0.2"/>
    <row r="565799" customFormat="1" x14ac:dyDescent="0.2"/>
    <row r="565800" customFormat="1" x14ac:dyDescent="0.2"/>
    <row r="565801" customFormat="1" x14ac:dyDescent="0.2"/>
    <row r="565802" customFormat="1" x14ac:dyDescent="0.2"/>
    <row r="565803" customFormat="1" x14ac:dyDescent="0.2"/>
    <row r="565804" customFormat="1" x14ac:dyDescent="0.2"/>
    <row r="565805" customFormat="1" x14ac:dyDescent="0.2"/>
    <row r="565806" customFormat="1" x14ac:dyDescent="0.2"/>
    <row r="565807" customFormat="1" x14ac:dyDescent="0.2"/>
    <row r="565808" customFormat="1" x14ac:dyDescent="0.2"/>
    <row r="565809" customFormat="1" x14ac:dyDescent="0.2"/>
    <row r="565810" customFormat="1" x14ac:dyDescent="0.2"/>
    <row r="565811" customFormat="1" x14ac:dyDescent="0.2"/>
    <row r="565812" customFormat="1" x14ac:dyDescent="0.2"/>
    <row r="565813" customFormat="1" x14ac:dyDescent="0.2"/>
    <row r="565814" customFormat="1" x14ac:dyDescent="0.2"/>
    <row r="565815" customFormat="1" x14ac:dyDescent="0.2"/>
    <row r="565816" customFormat="1" x14ac:dyDescent="0.2"/>
    <row r="565817" customFormat="1" x14ac:dyDescent="0.2"/>
    <row r="565818" customFormat="1" x14ac:dyDescent="0.2"/>
    <row r="565819" customFormat="1" x14ac:dyDescent="0.2"/>
    <row r="565820" customFormat="1" x14ac:dyDescent="0.2"/>
    <row r="565821" customFormat="1" x14ac:dyDescent="0.2"/>
    <row r="565822" customFormat="1" x14ac:dyDescent="0.2"/>
    <row r="565823" customFormat="1" x14ac:dyDescent="0.2"/>
    <row r="565824" customFormat="1" x14ac:dyDescent="0.2"/>
    <row r="565825" customFormat="1" x14ac:dyDescent="0.2"/>
    <row r="565826" customFormat="1" x14ac:dyDescent="0.2"/>
    <row r="565827" customFormat="1" x14ac:dyDescent="0.2"/>
    <row r="565828" customFormat="1" x14ac:dyDescent="0.2"/>
    <row r="565829" customFormat="1" x14ac:dyDescent="0.2"/>
    <row r="565830" customFormat="1" x14ac:dyDescent="0.2"/>
    <row r="565831" customFormat="1" x14ac:dyDescent="0.2"/>
    <row r="565832" customFormat="1" x14ac:dyDescent="0.2"/>
    <row r="565833" customFormat="1" x14ac:dyDescent="0.2"/>
    <row r="565834" customFormat="1" x14ac:dyDescent="0.2"/>
    <row r="565835" customFormat="1" x14ac:dyDescent="0.2"/>
    <row r="565836" customFormat="1" x14ac:dyDescent="0.2"/>
    <row r="565837" customFormat="1" x14ac:dyDescent="0.2"/>
    <row r="565838" customFormat="1" x14ac:dyDescent="0.2"/>
    <row r="565839" customFormat="1" x14ac:dyDescent="0.2"/>
    <row r="565840" customFormat="1" x14ac:dyDescent="0.2"/>
    <row r="565841" customFormat="1" x14ac:dyDescent="0.2"/>
    <row r="565842" customFormat="1" x14ac:dyDescent="0.2"/>
    <row r="565843" customFormat="1" x14ac:dyDescent="0.2"/>
    <row r="565844" customFormat="1" x14ac:dyDescent="0.2"/>
    <row r="565845" customFormat="1" x14ac:dyDescent="0.2"/>
    <row r="565846" customFormat="1" x14ac:dyDescent="0.2"/>
    <row r="565847" customFormat="1" x14ac:dyDescent="0.2"/>
    <row r="565848" customFormat="1" x14ac:dyDescent="0.2"/>
    <row r="565849" customFormat="1" x14ac:dyDescent="0.2"/>
    <row r="565850" customFormat="1" x14ac:dyDescent="0.2"/>
    <row r="565851" customFormat="1" x14ac:dyDescent="0.2"/>
    <row r="565852" customFormat="1" x14ac:dyDescent="0.2"/>
    <row r="565853" customFormat="1" x14ac:dyDescent="0.2"/>
    <row r="565854" customFormat="1" x14ac:dyDescent="0.2"/>
    <row r="565855" customFormat="1" x14ac:dyDescent="0.2"/>
    <row r="565856" customFormat="1" x14ac:dyDescent="0.2"/>
    <row r="565857" customFormat="1" x14ac:dyDescent="0.2"/>
    <row r="565858" customFormat="1" x14ac:dyDescent="0.2"/>
    <row r="565859" customFormat="1" x14ac:dyDescent="0.2"/>
    <row r="565860" customFormat="1" x14ac:dyDescent="0.2"/>
    <row r="565861" customFormat="1" x14ac:dyDescent="0.2"/>
    <row r="565862" customFormat="1" x14ac:dyDescent="0.2"/>
    <row r="565863" customFormat="1" x14ac:dyDescent="0.2"/>
    <row r="565864" customFormat="1" x14ac:dyDescent="0.2"/>
    <row r="565865" customFormat="1" x14ac:dyDescent="0.2"/>
    <row r="565866" customFormat="1" x14ac:dyDescent="0.2"/>
    <row r="565867" customFormat="1" x14ac:dyDescent="0.2"/>
    <row r="565868" customFormat="1" x14ac:dyDescent="0.2"/>
    <row r="565869" customFormat="1" x14ac:dyDescent="0.2"/>
    <row r="565870" customFormat="1" x14ac:dyDescent="0.2"/>
    <row r="565871" customFormat="1" x14ac:dyDescent="0.2"/>
    <row r="565872" customFormat="1" x14ac:dyDescent="0.2"/>
    <row r="565873" customFormat="1" x14ac:dyDescent="0.2"/>
    <row r="565874" customFormat="1" x14ac:dyDescent="0.2"/>
    <row r="565875" customFormat="1" x14ac:dyDescent="0.2"/>
    <row r="565876" customFormat="1" x14ac:dyDescent="0.2"/>
    <row r="565877" customFormat="1" x14ac:dyDescent="0.2"/>
    <row r="565878" customFormat="1" x14ac:dyDescent="0.2"/>
    <row r="565879" customFormat="1" x14ac:dyDescent="0.2"/>
    <row r="565880" customFormat="1" x14ac:dyDescent="0.2"/>
    <row r="565881" customFormat="1" x14ac:dyDescent="0.2"/>
    <row r="565882" customFormat="1" x14ac:dyDescent="0.2"/>
    <row r="565883" customFormat="1" x14ac:dyDescent="0.2"/>
    <row r="565884" customFormat="1" x14ac:dyDescent="0.2"/>
    <row r="565885" customFormat="1" x14ac:dyDescent="0.2"/>
    <row r="565886" customFormat="1" x14ac:dyDescent="0.2"/>
    <row r="565887" customFormat="1" x14ac:dyDescent="0.2"/>
    <row r="565888" customFormat="1" x14ac:dyDescent="0.2"/>
    <row r="565889" customFormat="1" x14ac:dyDescent="0.2"/>
    <row r="565890" customFormat="1" x14ac:dyDescent="0.2"/>
    <row r="565891" customFormat="1" x14ac:dyDescent="0.2"/>
    <row r="565892" customFormat="1" x14ac:dyDescent="0.2"/>
    <row r="565893" customFormat="1" x14ac:dyDescent="0.2"/>
    <row r="565894" customFormat="1" x14ac:dyDescent="0.2"/>
    <row r="565895" customFormat="1" x14ac:dyDescent="0.2"/>
    <row r="565896" customFormat="1" x14ac:dyDescent="0.2"/>
    <row r="565897" customFormat="1" x14ac:dyDescent="0.2"/>
    <row r="565898" customFormat="1" x14ac:dyDescent="0.2"/>
    <row r="565899" customFormat="1" x14ac:dyDescent="0.2"/>
    <row r="565900" customFormat="1" x14ac:dyDescent="0.2"/>
    <row r="565901" customFormat="1" x14ac:dyDescent="0.2"/>
    <row r="565902" customFormat="1" x14ac:dyDescent="0.2"/>
    <row r="565903" customFormat="1" x14ac:dyDescent="0.2"/>
    <row r="565904" customFormat="1" x14ac:dyDescent="0.2"/>
    <row r="565905" customFormat="1" x14ac:dyDescent="0.2"/>
    <row r="565906" customFormat="1" x14ac:dyDescent="0.2"/>
    <row r="565907" customFormat="1" x14ac:dyDescent="0.2"/>
    <row r="565908" customFormat="1" x14ac:dyDescent="0.2"/>
    <row r="565909" customFormat="1" x14ac:dyDescent="0.2"/>
    <row r="565910" customFormat="1" x14ac:dyDescent="0.2"/>
    <row r="565911" customFormat="1" x14ac:dyDescent="0.2"/>
    <row r="565912" customFormat="1" x14ac:dyDescent="0.2"/>
    <row r="565913" customFormat="1" x14ac:dyDescent="0.2"/>
    <row r="565914" customFormat="1" x14ac:dyDescent="0.2"/>
    <row r="565915" customFormat="1" x14ac:dyDescent="0.2"/>
    <row r="565916" customFormat="1" x14ac:dyDescent="0.2"/>
    <row r="565917" customFormat="1" x14ac:dyDescent="0.2"/>
    <row r="565918" customFormat="1" x14ac:dyDescent="0.2"/>
    <row r="565919" customFormat="1" x14ac:dyDescent="0.2"/>
    <row r="565920" customFormat="1" x14ac:dyDescent="0.2"/>
    <row r="565921" customFormat="1" x14ac:dyDescent="0.2"/>
    <row r="565922" customFormat="1" x14ac:dyDescent="0.2"/>
    <row r="565923" customFormat="1" x14ac:dyDescent="0.2"/>
    <row r="565924" customFormat="1" x14ac:dyDescent="0.2"/>
    <row r="565925" customFormat="1" x14ac:dyDescent="0.2"/>
    <row r="565926" customFormat="1" x14ac:dyDescent="0.2"/>
    <row r="565927" customFormat="1" x14ac:dyDescent="0.2"/>
    <row r="565928" customFormat="1" x14ac:dyDescent="0.2"/>
    <row r="565929" customFormat="1" x14ac:dyDescent="0.2"/>
    <row r="565930" customFormat="1" x14ac:dyDescent="0.2"/>
    <row r="565931" customFormat="1" x14ac:dyDescent="0.2"/>
    <row r="565932" customFormat="1" x14ac:dyDescent="0.2"/>
    <row r="565933" customFormat="1" x14ac:dyDescent="0.2"/>
    <row r="565934" customFormat="1" x14ac:dyDescent="0.2"/>
    <row r="565935" customFormat="1" x14ac:dyDescent="0.2"/>
    <row r="565936" customFormat="1" x14ac:dyDescent="0.2"/>
    <row r="565937" customFormat="1" x14ac:dyDescent="0.2"/>
    <row r="565938" customFormat="1" x14ac:dyDescent="0.2"/>
    <row r="565939" customFormat="1" x14ac:dyDescent="0.2"/>
    <row r="565940" customFormat="1" x14ac:dyDescent="0.2"/>
    <row r="565941" customFormat="1" x14ac:dyDescent="0.2"/>
    <row r="565942" customFormat="1" x14ac:dyDescent="0.2"/>
    <row r="565943" customFormat="1" x14ac:dyDescent="0.2"/>
    <row r="565944" customFormat="1" x14ac:dyDescent="0.2"/>
    <row r="565945" customFormat="1" x14ac:dyDescent="0.2"/>
    <row r="565946" customFormat="1" x14ac:dyDescent="0.2"/>
    <row r="565947" customFormat="1" x14ac:dyDescent="0.2"/>
    <row r="565948" customFormat="1" x14ac:dyDescent="0.2"/>
    <row r="565949" customFormat="1" x14ac:dyDescent="0.2"/>
    <row r="565950" customFormat="1" x14ac:dyDescent="0.2"/>
    <row r="565951" customFormat="1" x14ac:dyDescent="0.2"/>
    <row r="565952" customFormat="1" x14ac:dyDescent="0.2"/>
    <row r="565953" customFormat="1" x14ac:dyDescent="0.2"/>
    <row r="565954" customFormat="1" x14ac:dyDescent="0.2"/>
    <row r="565955" customFormat="1" x14ac:dyDescent="0.2"/>
    <row r="565956" customFormat="1" x14ac:dyDescent="0.2"/>
    <row r="565957" customFormat="1" x14ac:dyDescent="0.2"/>
    <row r="565958" customFormat="1" x14ac:dyDescent="0.2"/>
    <row r="565959" customFormat="1" x14ac:dyDescent="0.2"/>
    <row r="565960" customFormat="1" x14ac:dyDescent="0.2"/>
    <row r="565961" customFormat="1" x14ac:dyDescent="0.2"/>
    <row r="565962" customFormat="1" x14ac:dyDescent="0.2"/>
    <row r="565963" customFormat="1" x14ac:dyDescent="0.2"/>
    <row r="565964" customFormat="1" x14ac:dyDescent="0.2"/>
    <row r="565965" customFormat="1" x14ac:dyDescent="0.2"/>
    <row r="565966" customFormat="1" x14ac:dyDescent="0.2"/>
    <row r="565967" customFormat="1" x14ac:dyDescent="0.2"/>
    <row r="565968" customFormat="1" x14ac:dyDescent="0.2"/>
    <row r="565969" customFormat="1" x14ac:dyDescent="0.2"/>
    <row r="565970" customFormat="1" x14ac:dyDescent="0.2"/>
    <row r="565971" customFormat="1" x14ac:dyDescent="0.2"/>
    <row r="565972" customFormat="1" x14ac:dyDescent="0.2"/>
    <row r="565973" customFormat="1" x14ac:dyDescent="0.2"/>
    <row r="565974" customFormat="1" x14ac:dyDescent="0.2"/>
    <row r="565975" customFormat="1" x14ac:dyDescent="0.2"/>
    <row r="565976" customFormat="1" x14ac:dyDescent="0.2"/>
    <row r="565977" customFormat="1" x14ac:dyDescent="0.2"/>
    <row r="565978" customFormat="1" x14ac:dyDescent="0.2"/>
    <row r="565979" customFormat="1" x14ac:dyDescent="0.2"/>
    <row r="565980" customFormat="1" x14ac:dyDescent="0.2"/>
    <row r="565981" customFormat="1" x14ac:dyDescent="0.2"/>
    <row r="565982" customFormat="1" x14ac:dyDescent="0.2"/>
    <row r="565983" customFormat="1" x14ac:dyDescent="0.2"/>
    <row r="565984" customFormat="1" x14ac:dyDescent="0.2"/>
    <row r="565985" customFormat="1" x14ac:dyDescent="0.2"/>
    <row r="565986" customFormat="1" x14ac:dyDescent="0.2"/>
    <row r="565987" customFormat="1" x14ac:dyDescent="0.2"/>
    <row r="565988" customFormat="1" x14ac:dyDescent="0.2"/>
    <row r="565989" customFormat="1" x14ac:dyDescent="0.2"/>
    <row r="565990" customFormat="1" x14ac:dyDescent="0.2"/>
    <row r="565991" customFormat="1" x14ac:dyDescent="0.2"/>
    <row r="565992" customFormat="1" x14ac:dyDescent="0.2"/>
    <row r="565993" customFormat="1" x14ac:dyDescent="0.2"/>
    <row r="565994" customFormat="1" x14ac:dyDescent="0.2"/>
    <row r="565995" customFormat="1" x14ac:dyDescent="0.2"/>
    <row r="565996" customFormat="1" x14ac:dyDescent="0.2"/>
    <row r="565997" customFormat="1" x14ac:dyDescent="0.2"/>
    <row r="565998" customFormat="1" x14ac:dyDescent="0.2"/>
    <row r="565999" customFormat="1" x14ac:dyDescent="0.2"/>
    <row r="566000" customFormat="1" x14ac:dyDescent="0.2"/>
    <row r="566001" customFormat="1" x14ac:dyDescent="0.2"/>
    <row r="566002" customFormat="1" x14ac:dyDescent="0.2"/>
    <row r="566003" customFormat="1" x14ac:dyDescent="0.2"/>
    <row r="566004" customFormat="1" x14ac:dyDescent="0.2"/>
    <row r="566005" customFormat="1" x14ac:dyDescent="0.2"/>
    <row r="566006" customFormat="1" x14ac:dyDescent="0.2"/>
    <row r="566007" customFormat="1" x14ac:dyDescent="0.2"/>
    <row r="566008" customFormat="1" x14ac:dyDescent="0.2"/>
    <row r="566009" customFormat="1" x14ac:dyDescent="0.2"/>
    <row r="566010" customFormat="1" x14ac:dyDescent="0.2"/>
    <row r="566011" customFormat="1" x14ac:dyDescent="0.2"/>
    <row r="566012" customFormat="1" x14ac:dyDescent="0.2"/>
    <row r="566013" customFormat="1" x14ac:dyDescent="0.2"/>
    <row r="566014" customFormat="1" x14ac:dyDescent="0.2"/>
    <row r="566015" customFormat="1" x14ac:dyDescent="0.2"/>
    <row r="566016" customFormat="1" x14ac:dyDescent="0.2"/>
    <row r="566017" customFormat="1" x14ac:dyDescent="0.2"/>
    <row r="566018" customFormat="1" x14ac:dyDescent="0.2"/>
    <row r="566019" customFormat="1" x14ac:dyDescent="0.2"/>
    <row r="566020" customFormat="1" x14ac:dyDescent="0.2"/>
    <row r="566021" customFormat="1" x14ac:dyDescent="0.2"/>
    <row r="566022" customFormat="1" x14ac:dyDescent="0.2"/>
    <row r="566023" customFormat="1" x14ac:dyDescent="0.2"/>
    <row r="566024" customFormat="1" x14ac:dyDescent="0.2"/>
    <row r="566025" customFormat="1" x14ac:dyDescent="0.2"/>
    <row r="566026" customFormat="1" x14ac:dyDescent="0.2"/>
    <row r="566027" customFormat="1" x14ac:dyDescent="0.2"/>
    <row r="566028" customFormat="1" x14ac:dyDescent="0.2"/>
    <row r="566029" customFormat="1" x14ac:dyDescent="0.2"/>
    <row r="566030" customFormat="1" x14ac:dyDescent="0.2"/>
    <row r="566031" customFormat="1" x14ac:dyDescent="0.2"/>
    <row r="566032" customFormat="1" x14ac:dyDescent="0.2"/>
    <row r="566033" customFormat="1" x14ac:dyDescent="0.2"/>
    <row r="566034" customFormat="1" x14ac:dyDescent="0.2"/>
    <row r="566035" customFormat="1" x14ac:dyDescent="0.2"/>
    <row r="566036" customFormat="1" x14ac:dyDescent="0.2"/>
    <row r="566037" customFormat="1" x14ac:dyDescent="0.2"/>
    <row r="566038" customFormat="1" x14ac:dyDescent="0.2"/>
    <row r="566039" customFormat="1" x14ac:dyDescent="0.2"/>
    <row r="566040" customFormat="1" x14ac:dyDescent="0.2"/>
    <row r="566041" customFormat="1" x14ac:dyDescent="0.2"/>
    <row r="566042" customFormat="1" x14ac:dyDescent="0.2"/>
    <row r="566043" customFormat="1" x14ac:dyDescent="0.2"/>
    <row r="566044" customFormat="1" x14ac:dyDescent="0.2"/>
    <row r="566045" customFormat="1" x14ac:dyDescent="0.2"/>
    <row r="566046" customFormat="1" x14ac:dyDescent="0.2"/>
    <row r="566047" customFormat="1" x14ac:dyDescent="0.2"/>
    <row r="566048" customFormat="1" x14ac:dyDescent="0.2"/>
    <row r="566049" customFormat="1" x14ac:dyDescent="0.2"/>
    <row r="566050" customFormat="1" x14ac:dyDescent="0.2"/>
    <row r="566051" customFormat="1" x14ac:dyDescent="0.2"/>
    <row r="566052" customFormat="1" x14ac:dyDescent="0.2"/>
    <row r="566053" customFormat="1" x14ac:dyDescent="0.2"/>
    <row r="566054" customFormat="1" x14ac:dyDescent="0.2"/>
    <row r="566055" customFormat="1" x14ac:dyDescent="0.2"/>
    <row r="566056" customFormat="1" x14ac:dyDescent="0.2"/>
    <row r="566057" customFormat="1" x14ac:dyDescent="0.2"/>
    <row r="566058" customFormat="1" x14ac:dyDescent="0.2"/>
    <row r="566059" customFormat="1" x14ac:dyDescent="0.2"/>
    <row r="566060" customFormat="1" x14ac:dyDescent="0.2"/>
    <row r="566061" customFormat="1" x14ac:dyDescent="0.2"/>
    <row r="566062" customFormat="1" x14ac:dyDescent="0.2"/>
    <row r="566063" customFormat="1" x14ac:dyDescent="0.2"/>
    <row r="566064" customFormat="1" x14ac:dyDescent="0.2"/>
    <row r="566065" customFormat="1" x14ac:dyDescent="0.2"/>
    <row r="566066" customFormat="1" x14ac:dyDescent="0.2"/>
    <row r="566067" customFormat="1" x14ac:dyDescent="0.2"/>
    <row r="566068" customFormat="1" x14ac:dyDescent="0.2"/>
    <row r="566069" customFormat="1" x14ac:dyDescent="0.2"/>
    <row r="566070" customFormat="1" x14ac:dyDescent="0.2"/>
    <row r="566071" customFormat="1" x14ac:dyDescent="0.2"/>
    <row r="566072" customFormat="1" x14ac:dyDescent="0.2"/>
    <row r="566073" customFormat="1" x14ac:dyDescent="0.2"/>
    <row r="566074" customFormat="1" x14ac:dyDescent="0.2"/>
    <row r="566075" customFormat="1" x14ac:dyDescent="0.2"/>
    <row r="566076" customFormat="1" x14ac:dyDescent="0.2"/>
    <row r="566077" customFormat="1" x14ac:dyDescent="0.2"/>
    <row r="566078" customFormat="1" x14ac:dyDescent="0.2"/>
    <row r="566079" customFormat="1" x14ac:dyDescent="0.2"/>
    <row r="566080" customFormat="1" x14ac:dyDescent="0.2"/>
    <row r="566081" customFormat="1" x14ac:dyDescent="0.2"/>
    <row r="566082" customFormat="1" x14ac:dyDescent="0.2"/>
    <row r="566083" customFormat="1" x14ac:dyDescent="0.2"/>
    <row r="566084" customFormat="1" x14ac:dyDescent="0.2"/>
    <row r="566085" customFormat="1" x14ac:dyDescent="0.2"/>
    <row r="566086" customFormat="1" x14ac:dyDescent="0.2"/>
    <row r="566087" customFormat="1" x14ac:dyDescent="0.2"/>
    <row r="566088" customFormat="1" x14ac:dyDescent="0.2"/>
    <row r="566089" customFormat="1" x14ac:dyDescent="0.2"/>
    <row r="566090" customFormat="1" x14ac:dyDescent="0.2"/>
    <row r="566091" customFormat="1" x14ac:dyDescent="0.2"/>
    <row r="566092" customFormat="1" x14ac:dyDescent="0.2"/>
    <row r="566093" customFormat="1" x14ac:dyDescent="0.2"/>
    <row r="566094" customFormat="1" x14ac:dyDescent="0.2"/>
    <row r="566095" customFormat="1" x14ac:dyDescent="0.2"/>
    <row r="566096" customFormat="1" x14ac:dyDescent="0.2"/>
    <row r="566097" customFormat="1" x14ac:dyDescent="0.2"/>
    <row r="566098" customFormat="1" x14ac:dyDescent="0.2"/>
    <row r="566099" customFormat="1" x14ac:dyDescent="0.2"/>
    <row r="566100" customFormat="1" x14ac:dyDescent="0.2"/>
    <row r="566101" customFormat="1" x14ac:dyDescent="0.2"/>
    <row r="566102" customFormat="1" x14ac:dyDescent="0.2"/>
    <row r="566103" customFormat="1" x14ac:dyDescent="0.2"/>
    <row r="566104" customFormat="1" x14ac:dyDescent="0.2"/>
    <row r="566105" customFormat="1" x14ac:dyDescent="0.2"/>
    <row r="566106" customFormat="1" x14ac:dyDescent="0.2"/>
    <row r="566107" customFormat="1" x14ac:dyDescent="0.2"/>
    <row r="566108" customFormat="1" x14ac:dyDescent="0.2"/>
    <row r="566109" customFormat="1" x14ac:dyDescent="0.2"/>
    <row r="566110" customFormat="1" x14ac:dyDescent="0.2"/>
    <row r="566111" customFormat="1" x14ac:dyDescent="0.2"/>
    <row r="566112" customFormat="1" x14ac:dyDescent="0.2"/>
    <row r="566113" customFormat="1" x14ac:dyDescent="0.2"/>
    <row r="566114" customFormat="1" x14ac:dyDescent="0.2"/>
    <row r="566115" customFormat="1" x14ac:dyDescent="0.2"/>
    <row r="566116" customFormat="1" x14ac:dyDescent="0.2"/>
    <row r="566117" customFormat="1" x14ac:dyDescent="0.2"/>
    <row r="566118" customFormat="1" x14ac:dyDescent="0.2"/>
    <row r="566119" customFormat="1" x14ac:dyDescent="0.2"/>
    <row r="566120" customFormat="1" x14ac:dyDescent="0.2"/>
    <row r="566121" customFormat="1" x14ac:dyDescent="0.2"/>
    <row r="566122" customFormat="1" x14ac:dyDescent="0.2"/>
    <row r="566123" customFormat="1" x14ac:dyDescent="0.2"/>
    <row r="566124" customFormat="1" x14ac:dyDescent="0.2"/>
    <row r="566125" customFormat="1" x14ac:dyDescent="0.2"/>
    <row r="566126" customFormat="1" x14ac:dyDescent="0.2"/>
    <row r="566127" customFormat="1" x14ac:dyDescent="0.2"/>
    <row r="566128" customFormat="1" x14ac:dyDescent="0.2"/>
    <row r="566129" customFormat="1" x14ac:dyDescent="0.2"/>
    <row r="566130" customFormat="1" x14ac:dyDescent="0.2"/>
    <row r="566131" customFormat="1" x14ac:dyDescent="0.2"/>
    <row r="566132" customFormat="1" x14ac:dyDescent="0.2"/>
    <row r="566133" customFormat="1" x14ac:dyDescent="0.2"/>
    <row r="566134" customFormat="1" x14ac:dyDescent="0.2"/>
    <row r="566135" customFormat="1" x14ac:dyDescent="0.2"/>
    <row r="566136" customFormat="1" x14ac:dyDescent="0.2"/>
    <row r="566137" customFormat="1" x14ac:dyDescent="0.2"/>
    <row r="566138" customFormat="1" x14ac:dyDescent="0.2"/>
    <row r="566139" customFormat="1" x14ac:dyDescent="0.2"/>
    <row r="566140" customFormat="1" x14ac:dyDescent="0.2"/>
    <row r="566141" customFormat="1" x14ac:dyDescent="0.2"/>
    <row r="566142" customFormat="1" x14ac:dyDescent="0.2"/>
    <row r="566143" customFormat="1" x14ac:dyDescent="0.2"/>
    <row r="566144" customFormat="1" x14ac:dyDescent="0.2"/>
    <row r="566145" customFormat="1" x14ac:dyDescent="0.2"/>
    <row r="566146" customFormat="1" x14ac:dyDescent="0.2"/>
    <row r="566147" customFormat="1" x14ac:dyDescent="0.2"/>
    <row r="566148" customFormat="1" x14ac:dyDescent="0.2"/>
    <row r="566149" customFormat="1" x14ac:dyDescent="0.2"/>
    <row r="566150" customFormat="1" x14ac:dyDescent="0.2"/>
    <row r="566151" customFormat="1" x14ac:dyDescent="0.2"/>
    <row r="566152" customFormat="1" x14ac:dyDescent="0.2"/>
    <row r="566153" customFormat="1" x14ac:dyDescent="0.2"/>
    <row r="566154" customFormat="1" x14ac:dyDescent="0.2"/>
    <row r="566155" customFormat="1" x14ac:dyDescent="0.2"/>
    <row r="566156" customFormat="1" x14ac:dyDescent="0.2"/>
    <row r="566157" customFormat="1" x14ac:dyDescent="0.2"/>
    <row r="566158" customFormat="1" x14ac:dyDescent="0.2"/>
    <row r="566159" customFormat="1" x14ac:dyDescent="0.2"/>
    <row r="566160" customFormat="1" x14ac:dyDescent="0.2"/>
    <row r="566161" customFormat="1" x14ac:dyDescent="0.2"/>
    <row r="566162" customFormat="1" x14ac:dyDescent="0.2"/>
    <row r="566163" customFormat="1" x14ac:dyDescent="0.2"/>
    <row r="566164" customFormat="1" x14ac:dyDescent="0.2"/>
    <row r="566165" customFormat="1" x14ac:dyDescent="0.2"/>
    <row r="566166" customFormat="1" x14ac:dyDescent="0.2"/>
    <row r="566167" customFormat="1" x14ac:dyDescent="0.2"/>
    <row r="566168" customFormat="1" x14ac:dyDescent="0.2"/>
    <row r="566169" customFormat="1" x14ac:dyDescent="0.2"/>
    <row r="566170" customFormat="1" x14ac:dyDescent="0.2"/>
    <row r="566171" customFormat="1" x14ac:dyDescent="0.2"/>
    <row r="566172" customFormat="1" x14ac:dyDescent="0.2"/>
    <row r="566173" customFormat="1" x14ac:dyDescent="0.2"/>
    <row r="566174" customFormat="1" x14ac:dyDescent="0.2"/>
    <row r="566175" customFormat="1" x14ac:dyDescent="0.2"/>
    <row r="566176" customFormat="1" x14ac:dyDescent="0.2"/>
    <row r="566177" customFormat="1" x14ac:dyDescent="0.2"/>
    <row r="566178" customFormat="1" x14ac:dyDescent="0.2"/>
    <row r="566179" customFormat="1" x14ac:dyDescent="0.2"/>
    <row r="566180" customFormat="1" x14ac:dyDescent="0.2"/>
    <row r="566181" customFormat="1" x14ac:dyDescent="0.2"/>
    <row r="566182" customFormat="1" x14ac:dyDescent="0.2"/>
    <row r="566183" customFormat="1" x14ac:dyDescent="0.2"/>
    <row r="566184" customFormat="1" x14ac:dyDescent="0.2"/>
    <row r="566185" customFormat="1" x14ac:dyDescent="0.2"/>
    <row r="566186" customFormat="1" x14ac:dyDescent="0.2"/>
    <row r="566187" customFormat="1" x14ac:dyDescent="0.2"/>
    <row r="566188" customFormat="1" x14ac:dyDescent="0.2"/>
    <row r="566189" customFormat="1" x14ac:dyDescent="0.2"/>
    <row r="566190" customFormat="1" x14ac:dyDescent="0.2"/>
    <row r="566191" customFormat="1" x14ac:dyDescent="0.2"/>
    <row r="566192" customFormat="1" x14ac:dyDescent="0.2"/>
    <row r="566193" customFormat="1" x14ac:dyDescent="0.2"/>
    <row r="566194" customFormat="1" x14ac:dyDescent="0.2"/>
    <row r="566195" customFormat="1" x14ac:dyDescent="0.2"/>
    <row r="566196" customFormat="1" x14ac:dyDescent="0.2"/>
    <row r="566197" customFormat="1" x14ac:dyDescent="0.2"/>
    <row r="566198" customFormat="1" x14ac:dyDescent="0.2"/>
    <row r="566199" customFormat="1" x14ac:dyDescent="0.2"/>
    <row r="566200" customFormat="1" x14ac:dyDescent="0.2"/>
    <row r="566201" customFormat="1" x14ac:dyDescent="0.2"/>
    <row r="566202" customFormat="1" x14ac:dyDescent="0.2"/>
    <row r="566203" customFormat="1" x14ac:dyDescent="0.2"/>
    <row r="566204" customFormat="1" x14ac:dyDescent="0.2"/>
    <row r="566205" customFormat="1" x14ac:dyDescent="0.2"/>
    <row r="566206" customFormat="1" x14ac:dyDescent="0.2"/>
    <row r="566207" customFormat="1" x14ac:dyDescent="0.2"/>
    <row r="566208" customFormat="1" x14ac:dyDescent="0.2"/>
    <row r="566209" customFormat="1" x14ac:dyDescent="0.2"/>
    <row r="566210" customFormat="1" x14ac:dyDescent="0.2"/>
    <row r="566211" customFormat="1" x14ac:dyDescent="0.2"/>
    <row r="566212" customFormat="1" x14ac:dyDescent="0.2"/>
    <row r="566213" customFormat="1" x14ac:dyDescent="0.2"/>
    <row r="566214" customFormat="1" x14ac:dyDescent="0.2"/>
    <row r="566215" customFormat="1" x14ac:dyDescent="0.2"/>
    <row r="566216" customFormat="1" x14ac:dyDescent="0.2"/>
    <row r="566217" customFormat="1" x14ac:dyDescent="0.2"/>
    <row r="566218" customFormat="1" x14ac:dyDescent="0.2"/>
    <row r="566219" customFormat="1" x14ac:dyDescent="0.2"/>
    <row r="566220" customFormat="1" x14ac:dyDescent="0.2"/>
    <row r="566221" customFormat="1" x14ac:dyDescent="0.2"/>
    <row r="566222" customFormat="1" x14ac:dyDescent="0.2"/>
    <row r="566223" customFormat="1" x14ac:dyDescent="0.2"/>
    <row r="566224" customFormat="1" x14ac:dyDescent="0.2"/>
    <row r="566225" customFormat="1" x14ac:dyDescent="0.2"/>
    <row r="566226" customFormat="1" x14ac:dyDescent="0.2"/>
    <row r="566227" customFormat="1" x14ac:dyDescent="0.2"/>
    <row r="566228" customFormat="1" x14ac:dyDescent="0.2"/>
    <row r="566229" customFormat="1" x14ac:dyDescent="0.2"/>
    <row r="566230" customFormat="1" x14ac:dyDescent="0.2"/>
    <row r="566231" customFormat="1" x14ac:dyDescent="0.2"/>
    <row r="566232" customFormat="1" x14ac:dyDescent="0.2"/>
    <row r="566233" customFormat="1" x14ac:dyDescent="0.2"/>
    <row r="566234" customFormat="1" x14ac:dyDescent="0.2"/>
    <row r="566235" customFormat="1" x14ac:dyDescent="0.2"/>
    <row r="566236" customFormat="1" x14ac:dyDescent="0.2"/>
    <row r="566237" customFormat="1" x14ac:dyDescent="0.2"/>
    <row r="566238" customFormat="1" x14ac:dyDescent="0.2"/>
    <row r="566239" customFormat="1" x14ac:dyDescent="0.2"/>
    <row r="566240" customFormat="1" x14ac:dyDescent="0.2"/>
    <row r="566241" customFormat="1" x14ac:dyDescent="0.2"/>
    <row r="566242" customFormat="1" x14ac:dyDescent="0.2"/>
    <row r="566243" customFormat="1" x14ac:dyDescent="0.2"/>
    <row r="566244" customFormat="1" x14ac:dyDescent="0.2"/>
    <row r="566245" customFormat="1" x14ac:dyDescent="0.2"/>
    <row r="566246" customFormat="1" x14ac:dyDescent="0.2"/>
    <row r="566247" customFormat="1" x14ac:dyDescent="0.2"/>
    <row r="566248" customFormat="1" x14ac:dyDescent="0.2"/>
    <row r="566249" customFormat="1" x14ac:dyDescent="0.2"/>
    <row r="566250" customFormat="1" x14ac:dyDescent="0.2"/>
    <row r="566251" customFormat="1" x14ac:dyDescent="0.2"/>
    <row r="566252" customFormat="1" x14ac:dyDescent="0.2"/>
    <row r="566253" customFormat="1" x14ac:dyDescent="0.2"/>
    <row r="566254" customFormat="1" x14ac:dyDescent="0.2"/>
    <row r="566255" customFormat="1" x14ac:dyDescent="0.2"/>
    <row r="566256" customFormat="1" x14ac:dyDescent="0.2"/>
    <row r="566257" customFormat="1" x14ac:dyDescent="0.2"/>
    <row r="566258" customFormat="1" x14ac:dyDescent="0.2"/>
    <row r="566259" customFormat="1" x14ac:dyDescent="0.2"/>
    <row r="566260" customFormat="1" x14ac:dyDescent="0.2"/>
    <row r="566261" customFormat="1" x14ac:dyDescent="0.2"/>
    <row r="566262" customFormat="1" x14ac:dyDescent="0.2"/>
    <row r="566263" customFormat="1" x14ac:dyDescent="0.2"/>
    <row r="566264" customFormat="1" x14ac:dyDescent="0.2"/>
    <row r="566265" customFormat="1" x14ac:dyDescent="0.2"/>
    <row r="566266" customFormat="1" x14ac:dyDescent="0.2"/>
    <row r="566267" customFormat="1" x14ac:dyDescent="0.2"/>
    <row r="566268" customFormat="1" x14ac:dyDescent="0.2"/>
    <row r="566269" customFormat="1" x14ac:dyDescent="0.2"/>
    <row r="566270" customFormat="1" x14ac:dyDescent="0.2"/>
    <row r="566271" customFormat="1" x14ac:dyDescent="0.2"/>
    <row r="566272" customFormat="1" x14ac:dyDescent="0.2"/>
    <row r="566273" customFormat="1" x14ac:dyDescent="0.2"/>
    <row r="566274" customFormat="1" x14ac:dyDescent="0.2"/>
    <row r="566275" customFormat="1" x14ac:dyDescent="0.2"/>
    <row r="566276" customFormat="1" x14ac:dyDescent="0.2"/>
    <row r="566277" customFormat="1" x14ac:dyDescent="0.2"/>
    <row r="566278" customFormat="1" x14ac:dyDescent="0.2"/>
    <row r="566279" customFormat="1" x14ac:dyDescent="0.2"/>
    <row r="566280" customFormat="1" x14ac:dyDescent="0.2"/>
    <row r="566281" customFormat="1" x14ac:dyDescent="0.2"/>
    <row r="566282" customFormat="1" x14ac:dyDescent="0.2"/>
    <row r="566283" customFormat="1" x14ac:dyDescent="0.2"/>
    <row r="566284" customFormat="1" x14ac:dyDescent="0.2"/>
    <row r="566285" customFormat="1" x14ac:dyDescent="0.2"/>
    <row r="566286" customFormat="1" x14ac:dyDescent="0.2"/>
    <row r="566287" customFormat="1" x14ac:dyDescent="0.2"/>
    <row r="566288" customFormat="1" x14ac:dyDescent="0.2"/>
    <row r="566289" customFormat="1" x14ac:dyDescent="0.2"/>
    <row r="566290" customFormat="1" x14ac:dyDescent="0.2"/>
    <row r="566291" customFormat="1" x14ac:dyDescent="0.2"/>
    <row r="566292" customFormat="1" x14ac:dyDescent="0.2"/>
    <row r="566293" customFormat="1" x14ac:dyDescent="0.2"/>
    <row r="566294" customFormat="1" x14ac:dyDescent="0.2"/>
    <row r="566295" customFormat="1" x14ac:dyDescent="0.2"/>
    <row r="566296" customFormat="1" x14ac:dyDescent="0.2"/>
    <row r="566297" customFormat="1" x14ac:dyDescent="0.2"/>
    <row r="566298" customFormat="1" x14ac:dyDescent="0.2"/>
    <row r="566299" customFormat="1" x14ac:dyDescent="0.2"/>
    <row r="566300" customFormat="1" x14ac:dyDescent="0.2"/>
    <row r="566301" customFormat="1" x14ac:dyDescent="0.2"/>
    <row r="566302" customFormat="1" x14ac:dyDescent="0.2"/>
    <row r="566303" customFormat="1" x14ac:dyDescent="0.2"/>
    <row r="566304" customFormat="1" x14ac:dyDescent="0.2"/>
    <row r="566305" customFormat="1" x14ac:dyDescent="0.2"/>
    <row r="566306" customFormat="1" x14ac:dyDescent="0.2"/>
    <row r="566307" customFormat="1" x14ac:dyDescent="0.2"/>
    <row r="566308" customFormat="1" x14ac:dyDescent="0.2"/>
    <row r="566309" customFormat="1" x14ac:dyDescent="0.2"/>
    <row r="566310" customFormat="1" x14ac:dyDescent="0.2"/>
    <row r="566311" customFormat="1" x14ac:dyDescent="0.2"/>
    <row r="566312" customFormat="1" x14ac:dyDescent="0.2"/>
    <row r="566313" customFormat="1" x14ac:dyDescent="0.2"/>
    <row r="566314" customFormat="1" x14ac:dyDescent="0.2"/>
    <row r="566315" customFormat="1" x14ac:dyDescent="0.2"/>
    <row r="566316" customFormat="1" x14ac:dyDescent="0.2"/>
    <row r="566317" customFormat="1" x14ac:dyDescent="0.2"/>
    <row r="566318" customFormat="1" x14ac:dyDescent="0.2"/>
    <row r="566319" customFormat="1" x14ac:dyDescent="0.2"/>
    <row r="566320" customFormat="1" x14ac:dyDescent="0.2"/>
    <row r="566321" customFormat="1" x14ac:dyDescent="0.2"/>
    <row r="566322" customFormat="1" x14ac:dyDescent="0.2"/>
    <row r="566323" customFormat="1" x14ac:dyDescent="0.2"/>
    <row r="566324" customFormat="1" x14ac:dyDescent="0.2"/>
    <row r="566325" customFormat="1" x14ac:dyDescent="0.2"/>
    <row r="566326" customFormat="1" x14ac:dyDescent="0.2"/>
    <row r="566327" customFormat="1" x14ac:dyDescent="0.2"/>
    <row r="566328" customFormat="1" x14ac:dyDescent="0.2"/>
    <row r="566329" customFormat="1" x14ac:dyDescent="0.2"/>
    <row r="566330" customFormat="1" x14ac:dyDescent="0.2"/>
    <row r="566331" customFormat="1" x14ac:dyDescent="0.2"/>
    <row r="566332" customFormat="1" x14ac:dyDescent="0.2"/>
    <row r="566333" customFormat="1" x14ac:dyDescent="0.2"/>
    <row r="566334" customFormat="1" x14ac:dyDescent="0.2"/>
    <row r="566335" customFormat="1" x14ac:dyDescent="0.2"/>
    <row r="566336" customFormat="1" x14ac:dyDescent="0.2"/>
    <row r="566337" customFormat="1" x14ac:dyDescent="0.2"/>
    <row r="566338" customFormat="1" x14ac:dyDescent="0.2"/>
    <row r="566339" customFormat="1" x14ac:dyDescent="0.2"/>
    <row r="566340" customFormat="1" x14ac:dyDescent="0.2"/>
    <row r="566341" customFormat="1" x14ac:dyDescent="0.2"/>
    <row r="566342" customFormat="1" x14ac:dyDescent="0.2"/>
    <row r="566343" customFormat="1" x14ac:dyDescent="0.2"/>
    <row r="566344" customFormat="1" x14ac:dyDescent="0.2"/>
    <row r="566345" customFormat="1" x14ac:dyDescent="0.2"/>
    <row r="566346" customFormat="1" x14ac:dyDescent="0.2"/>
    <row r="566347" customFormat="1" x14ac:dyDescent="0.2"/>
    <row r="566348" customFormat="1" x14ac:dyDescent="0.2"/>
    <row r="566349" customFormat="1" x14ac:dyDescent="0.2"/>
    <row r="566350" customFormat="1" x14ac:dyDescent="0.2"/>
    <row r="566351" customFormat="1" x14ac:dyDescent="0.2"/>
    <row r="566352" customFormat="1" x14ac:dyDescent="0.2"/>
    <row r="566353" customFormat="1" x14ac:dyDescent="0.2"/>
    <row r="566354" customFormat="1" x14ac:dyDescent="0.2"/>
    <row r="566355" customFormat="1" x14ac:dyDescent="0.2"/>
    <row r="566356" customFormat="1" x14ac:dyDescent="0.2"/>
    <row r="566357" customFormat="1" x14ac:dyDescent="0.2"/>
    <row r="566358" customFormat="1" x14ac:dyDescent="0.2"/>
    <row r="566359" customFormat="1" x14ac:dyDescent="0.2"/>
    <row r="566360" customFormat="1" x14ac:dyDescent="0.2"/>
    <row r="566361" customFormat="1" x14ac:dyDescent="0.2"/>
    <row r="566362" customFormat="1" x14ac:dyDescent="0.2"/>
    <row r="566363" customFormat="1" x14ac:dyDescent="0.2"/>
    <row r="566364" customFormat="1" x14ac:dyDescent="0.2"/>
    <row r="566365" customFormat="1" x14ac:dyDescent="0.2"/>
    <row r="566366" customFormat="1" x14ac:dyDescent="0.2"/>
    <row r="566367" customFormat="1" x14ac:dyDescent="0.2"/>
    <row r="566368" customFormat="1" x14ac:dyDescent="0.2"/>
    <row r="566369" customFormat="1" x14ac:dyDescent="0.2"/>
    <row r="566370" customFormat="1" x14ac:dyDescent="0.2"/>
    <row r="566371" customFormat="1" x14ac:dyDescent="0.2"/>
    <row r="566372" customFormat="1" x14ac:dyDescent="0.2"/>
    <row r="566373" customFormat="1" x14ac:dyDescent="0.2"/>
    <row r="566374" customFormat="1" x14ac:dyDescent="0.2"/>
    <row r="566375" customFormat="1" x14ac:dyDescent="0.2"/>
    <row r="566376" customFormat="1" x14ac:dyDescent="0.2"/>
    <row r="566377" customFormat="1" x14ac:dyDescent="0.2"/>
    <row r="566378" customFormat="1" x14ac:dyDescent="0.2"/>
    <row r="566379" customFormat="1" x14ac:dyDescent="0.2"/>
    <row r="566380" customFormat="1" x14ac:dyDescent="0.2"/>
    <row r="566381" customFormat="1" x14ac:dyDescent="0.2"/>
    <row r="566382" customFormat="1" x14ac:dyDescent="0.2"/>
    <row r="566383" customFormat="1" x14ac:dyDescent="0.2"/>
    <row r="566384" customFormat="1" x14ac:dyDescent="0.2"/>
    <row r="566385" customFormat="1" x14ac:dyDescent="0.2"/>
    <row r="566386" customFormat="1" x14ac:dyDescent="0.2"/>
    <row r="566387" customFormat="1" x14ac:dyDescent="0.2"/>
    <row r="566388" customFormat="1" x14ac:dyDescent="0.2"/>
    <row r="566389" customFormat="1" x14ac:dyDescent="0.2"/>
    <row r="566390" customFormat="1" x14ac:dyDescent="0.2"/>
    <row r="566391" customFormat="1" x14ac:dyDescent="0.2"/>
    <row r="566392" customFormat="1" x14ac:dyDescent="0.2"/>
    <row r="566393" customFormat="1" x14ac:dyDescent="0.2"/>
    <row r="566394" customFormat="1" x14ac:dyDescent="0.2"/>
    <row r="566395" customFormat="1" x14ac:dyDescent="0.2"/>
    <row r="566396" customFormat="1" x14ac:dyDescent="0.2"/>
    <row r="566397" customFormat="1" x14ac:dyDescent="0.2"/>
    <row r="566398" customFormat="1" x14ac:dyDescent="0.2"/>
    <row r="566399" customFormat="1" x14ac:dyDescent="0.2"/>
    <row r="566400" customFormat="1" x14ac:dyDescent="0.2"/>
    <row r="566401" customFormat="1" x14ac:dyDescent="0.2"/>
    <row r="566402" customFormat="1" x14ac:dyDescent="0.2"/>
    <row r="566403" customFormat="1" x14ac:dyDescent="0.2"/>
    <row r="566404" customFormat="1" x14ac:dyDescent="0.2"/>
    <row r="566405" customFormat="1" x14ac:dyDescent="0.2"/>
    <row r="566406" customFormat="1" x14ac:dyDescent="0.2"/>
    <row r="566407" customFormat="1" x14ac:dyDescent="0.2"/>
    <row r="566408" customFormat="1" x14ac:dyDescent="0.2"/>
    <row r="566409" customFormat="1" x14ac:dyDescent="0.2"/>
    <row r="566410" customFormat="1" x14ac:dyDescent="0.2"/>
    <row r="566411" customFormat="1" x14ac:dyDescent="0.2"/>
    <row r="566412" customFormat="1" x14ac:dyDescent="0.2"/>
    <row r="566413" customFormat="1" x14ac:dyDescent="0.2"/>
    <row r="566414" customFormat="1" x14ac:dyDescent="0.2"/>
    <row r="566415" customFormat="1" x14ac:dyDescent="0.2"/>
    <row r="566416" customFormat="1" x14ac:dyDescent="0.2"/>
    <row r="566417" customFormat="1" x14ac:dyDescent="0.2"/>
    <row r="566418" customFormat="1" x14ac:dyDescent="0.2"/>
    <row r="566419" customFormat="1" x14ac:dyDescent="0.2"/>
    <row r="566420" customFormat="1" x14ac:dyDescent="0.2"/>
    <row r="566421" customFormat="1" x14ac:dyDescent="0.2"/>
    <row r="566422" customFormat="1" x14ac:dyDescent="0.2"/>
    <row r="566423" customFormat="1" x14ac:dyDescent="0.2"/>
    <row r="566424" customFormat="1" x14ac:dyDescent="0.2"/>
    <row r="566425" customFormat="1" x14ac:dyDescent="0.2"/>
    <row r="566426" customFormat="1" x14ac:dyDescent="0.2"/>
    <row r="566427" customFormat="1" x14ac:dyDescent="0.2"/>
    <row r="566428" customFormat="1" x14ac:dyDescent="0.2"/>
    <row r="566429" customFormat="1" x14ac:dyDescent="0.2"/>
    <row r="566430" customFormat="1" x14ac:dyDescent="0.2"/>
    <row r="566431" customFormat="1" x14ac:dyDescent="0.2"/>
    <row r="566432" customFormat="1" x14ac:dyDescent="0.2"/>
    <row r="566433" customFormat="1" x14ac:dyDescent="0.2"/>
    <row r="566434" customFormat="1" x14ac:dyDescent="0.2"/>
    <row r="566435" customFormat="1" x14ac:dyDescent="0.2"/>
    <row r="566436" customFormat="1" x14ac:dyDescent="0.2"/>
    <row r="566437" customFormat="1" x14ac:dyDescent="0.2"/>
    <row r="566438" customFormat="1" x14ac:dyDescent="0.2"/>
    <row r="566439" customFormat="1" x14ac:dyDescent="0.2"/>
    <row r="566440" customFormat="1" x14ac:dyDescent="0.2"/>
    <row r="566441" customFormat="1" x14ac:dyDescent="0.2"/>
    <row r="566442" customFormat="1" x14ac:dyDescent="0.2"/>
    <row r="566443" customFormat="1" x14ac:dyDescent="0.2"/>
    <row r="566444" customFormat="1" x14ac:dyDescent="0.2"/>
    <row r="566445" customFormat="1" x14ac:dyDescent="0.2"/>
    <row r="566446" customFormat="1" x14ac:dyDescent="0.2"/>
    <row r="566447" customFormat="1" x14ac:dyDescent="0.2"/>
    <row r="566448" customFormat="1" x14ac:dyDescent="0.2"/>
    <row r="566449" customFormat="1" x14ac:dyDescent="0.2"/>
    <row r="566450" customFormat="1" x14ac:dyDescent="0.2"/>
    <row r="566451" customFormat="1" x14ac:dyDescent="0.2"/>
    <row r="566452" customFormat="1" x14ac:dyDescent="0.2"/>
    <row r="566453" customFormat="1" x14ac:dyDescent="0.2"/>
    <row r="566454" customFormat="1" x14ac:dyDescent="0.2"/>
    <row r="566455" customFormat="1" x14ac:dyDescent="0.2"/>
    <row r="566456" customFormat="1" x14ac:dyDescent="0.2"/>
    <row r="566457" customFormat="1" x14ac:dyDescent="0.2"/>
    <row r="566458" customFormat="1" x14ac:dyDescent="0.2"/>
    <row r="566459" customFormat="1" x14ac:dyDescent="0.2"/>
    <row r="566460" customFormat="1" x14ac:dyDescent="0.2"/>
    <row r="566461" customFormat="1" x14ac:dyDescent="0.2"/>
    <row r="566462" customFormat="1" x14ac:dyDescent="0.2"/>
    <row r="566463" customFormat="1" x14ac:dyDescent="0.2"/>
    <row r="566464" customFormat="1" x14ac:dyDescent="0.2"/>
    <row r="566465" customFormat="1" x14ac:dyDescent="0.2"/>
    <row r="566466" customFormat="1" x14ac:dyDescent="0.2"/>
    <row r="566467" customFormat="1" x14ac:dyDescent="0.2"/>
    <row r="566468" customFormat="1" x14ac:dyDescent="0.2"/>
    <row r="566469" customFormat="1" x14ac:dyDescent="0.2"/>
    <row r="566470" customFormat="1" x14ac:dyDescent="0.2"/>
    <row r="566471" customFormat="1" x14ac:dyDescent="0.2"/>
    <row r="566472" customFormat="1" x14ac:dyDescent="0.2"/>
    <row r="566473" customFormat="1" x14ac:dyDescent="0.2"/>
    <row r="566474" customFormat="1" x14ac:dyDescent="0.2"/>
    <row r="566475" customFormat="1" x14ac:dyDescent="0.2"/>
    <row r="566476" customFormat="1" x14ac:dyDescent="0.2"/>
    <row r="566477" customFormat="1" x14ac:dyDescent="0.2"/>
    <row r="566478" customFormat="1" x14ac:dyDescent="0.2"/>
    <row r="566479" customFormat="1" x14ac:dyDescent="0.2"/>
    <row r="566480" customFormat="1" x14ac:dyDescent="0.2"/>
    <row r="566481" customFormat="1" x14ac:dyDescent="0.2"/>
    <row r="566482" customFormat="1" x14ac:dyDescent="0.2"/>
    <row r="566483" customFormat="1" x14ac:dyDescent="0.2"/>
    <row r="566484" customFormat="1" x14ac:dyDescent="0.2"/>
    <row r="566485" customFormat="1" x14ac:dyDescent="0.2"/>
    <row r="566486" customFormat="1" x14ac:dyDescent="0.2"/>
    <row r="566487" customFormat="1" x14ac:dyDescent="0.2"/>
    <row r="566488" customFormat="1" x14ac:dyDescent="0.2"/>
    <row r="566489" customFormat="1" x14ac:dyDescent="0.2"/>
    <row r="566490" customFormat="1" x14ac:dyDescent="0.2"/>
    <row r="566491" customFormat="1" x14ac:dyDescent="0.2"/>
    <row r="566492" customFormat="1" x14ac:dyDescent="0.2"/>
    <row r="566493" customFormat="1" x14ac:dyDescent="0.2"/>
    <row r="566494" customFormat="1" x14ac:dyDescent="0.2"/>
    <row r="566495" customFormat="1" x14ac:dyDescent="0.2"/>
    <row r="566496" customFormat="1" x14ac:dyDescent="0.2"/>
    <row r="566497" customFormat="1" x14ac:dyDescent="0.2"/>
    <row r="566498" customFormat="1" x14ac:dyDescent="0.2"/>
    <row r="566499" customFormat="1" x14ac:dyDescent="0.2"/>
    <row r="566500" customFormat="1" x14ac:dyDescent="0.2"/>
    <row r="566501" customFormat="1" x14ac:dyDescent="0.2"/>
    <row r="566502" customFormat="1" x14ac:dyDescent="0.2"/>
    <row r="566503" customFormat="1" x14ac:dyDescent="0.2"/>
    <row r="566504" customFormat="1" x14ac:dyDescent="0.2"/>
    <row r="566505" customFormat="1" x14ac:dyDescent="0.2"/>
    <row r="566506" customFormat="1" x14ac:dyDescent="0.2"/>
    <row r="566507" customFormat="1" x14ac:dyDescent="0.2"/>
    <row r="566508" customFormat="1" x14ac:dyDescent="0.2"/>
    <row r="566509" customFormat="1" x14ac:dyDescent="0.2"/>
    <row r="566510" customFormat="1" x14ac:dyDescent="0.2"/>
    <row r="566511" customFormat="1" x14ac:dyDescent="0.2"/>
    <row r="566512" customFormat="1" x14ac:dyDescent="0.2"/>
    <row r="566513" customFormat="1" x14ac:dyDescent="0.2"/>
    <row r="566514" customFormat="1" x14ac:dyDescent="0.2"/>
    <row r="566515" customFormat="1" x14ac:dyDescent="0.2"/>
    <row r="566516" customFormat="1" x14ac:dyDescent="0.2"/>
    <row r="566517" customFormat="1" x14ac:dyDescent="0.2"/>
    <row r="566518" customFormat="1" x14ac:dyDescent="0.2"/>
    <row r="566519" customFormat="1" x14ac:dyDescent="0.2"/>
    <row r="566520" customFormat="1" x14ac:dyDescent="0.2"/>
    <row r="566521" customFormat="1" x14ac:dyDescent="0.2"/>
    <row r="566522" customFormat="1" x14ac:dyDescent="0.2"/>
    <row r="566523" customFormat="1" x14ac:dyDescent="0.2"/>
    <row r="566524" customFormat="1" x14ac:dyDescent="0.2"/>
    <row r="566525" customFormat="1" x14ac:dyDescent="0.2"/>
    <row r="566526" customFormat="1" x14ac:dyDescent="0.2"/>
    <row r="566527" customFormat="1" x14ac:dyDescent="0.2"/>
    <row r="566528" customFormat="1" x14ac:dyDescent="0.2"/>
    <row r="566529" customFormat="1" x14ac:dyDescent="0.2"/>
    <row r="566530" customFormat="1" x14ac:dyDescent="0.2"/>
    <row r="566531" customFormat="1" x14ac:dyDescent="0.2"/>
    <row r="566532" customFormat="1" x14ac:dyDescent="0.2"/>
    <row r="566533" customFormat="1" x14ac:dyDescent="0.2"/>
    <row r="566534" customFormat="1" x14ac:dyDescent="0.2"/>
    <row r="566535" customFormat="1" x14ac:dyDescent="0.2"/>
    <row r="566536" customFormat="1" x14ac:dyDescent="0.2"/>
    <row r="566537" customFormat="1" x14ac:dyDescent="0.2"/>
    <row r="566538" customFormat="1" x14ac:dyDescent="0.2"/>
    <row r="566539" customFormat="1" x14ac:dyDescent="0.2"/>
    <row r="566540" customFormat="1" x14ac:dyDescent="0.2"/>
    <row r="566541" customFormat="1" x14ac:dyDescent="0.2"/>
    <row r="566542" customFormat="1" x14ac:dyDescent="0.2"/>
    <row r="566543" customFormat="1" x14ac:dyDescent="0.2"/>
    <row r="566544" customFormat="1" x14ac:dyDescent="0.2"/>
    <row r="566545" customFormat="1" x14ac:dyDescent="0.2"/>
    <row r="566546" customFormat="1" x14ac:dyDescent="0.2"/>
    <row r="566547" customFormat="1" x14ac:dyDescent="0.2"/>
    <row r="566548" customFormat="1" x14ac:dyDescent="0.2"/>
    <row r="566549" customFormat="1" x14ac:dyDescent="0.2"/>
    <row r="566550" customFormat="1" x14ac:dyDescent="0.2"/>
    <row r="566551" customFormat="1" x14ac:dyDescent="0.2"/>
    <row r="566552" customFormat="1" x14ac:dyDescent="0.2"/>
    <row r="566553" customFormat="1" x14ac:dyDescent="0.2"/>
    <row r="566554" customFormat="1" x14ac:dyDescent="0.2"/>
    <row r="566555" customFormat="1" x14ac:dyDescent="0.2"/>
    <row r="566556" customFormat="1" x14ac:dyDescent="0.2"/>
    <row r="566557" customFormat="1" x14ac:dyDescent="0.2"/>
    <row r="566558" customFormat="1" x14ac:dyDescent="0.2"/>
    <row r="566559" customFormat="1" x14ac:dyDescent="0.2"/>
    <row r="566560" customFormat="1" x14ac:dyDescent="0.2"/>
    <row r="566561" customFormat="1" x14ac:dyDescent="0.2"/>
    <row r="566562" customFormat="1" x14ac:dyDescent="0.2"/>
    <row r="566563" customFormat="1" x14ac:dyDescent="0.2"/>
    <row r="566564" customFormat="1" x14ac:dyDescent="0.2"/>
    <row r="566565" customFormat="1" x14ac:dyDescent="0.2"/>
    <row r="566566" customFormat="1" x14ac:dyDescent="0.2"/>
    <row r="566567" customFormat="1" x14ac:dyDescent="0.2"/>
    <row r="566568" customFormat="1" x14ac:dyDescent="0.2"/>
    <row r="566569" customFormat="1" x14ac:dyDescent="0.2"/>
    <row r="566570" customFormat="1" x14ac:dyDescent="0.2"/>
    <row r="566571" customFormat="1" x14ac:dyDescent="0.2"/>
    <row r="566572" customFormat="1" x14ac:dyDescent="0.2"/>
    <row r="566573" customFormat="1" x14ac:dyDescent="0.2"/>
    <row r="566574" customFormat="1" x14ac:dyDescent="0.2"/>
    <row r="566575" customFormat="1" x14ac:dyDescent="0.2"/>
    <row r="566576" customFormat="1" x14ac:dyDescent="0.2"/>
    <row r="566577" customFormat="1" x14ac:dyDescent="0.2"/>
    <row r="566578" customFormat="1" x14ac:dyDescent="0.2"/>
    <row r="566579" customFormat="1" x14ac:dyDescent="0.2"/>
    <row r="566580" customFormat="1" x14ac:dyDescent="0.2"/>
    <row r="566581" customFormat="1" x14ac:dyDescent="0.2"/>
    <row r="566582" customFormat="1" x14ac:dyDescent="0.2"/>
    <row r="566583" customFormat="1" x14ac:dyDescent="0.2"/>
    <row r="566584" customFormat="1" x14ac:dyDescent="0.2"/>
    <row r="566585" customFormat="1" x14ac:dyDescent="0.2"/>
    <row r="566586" customFormat="1" x14ac:dyDescent="0.2"/>
    <row r="566587" customFormat="1" x14ac:dyDescent="0.2"/>
    <row r="566588" customFormat="1" x14ac:dyDescent="0.2"/>
    <row r="566589" customFormat="1" x14ac:dyDescent="0.2"/>
    <row r="566590" customFormat="1" x14ac:dyDescent="0.2"/>
    <row r="566591" customFormat="1" x14ac:dyDescent="0.2"/>
    <row r="566592" customFormat="1" x14ac:dyDescent="0.2"/>
    <row r="566593" customFormat="1" x14ac:dyDescent="0.2"/>
    <row r="566594" customFormat="1" x14ac:dyDescent="0.2"/>
    <row r="566595" customFormat="1" x14ac:dyDescent="0.2"/>
    <row r="566596" customFormat="1" x14ac:dyDescent="0.2"/>
    <row r="566597" customFormat="1" x14ac:dyDescent="0.2"/>
    <row r="566598" customFormat="1" x14ac:dyDescent="0.2"/>
    <row r="566599" customFormat="1" x14ac:dyDescent="0.2"/>
    <row r="566600" customFormat="1" x14ac:dyDescent="0.2"/>
    <row r="566601" customFormat="1" x14ac:dyDescent="0.2"/>
    <row r="566602" customFormat="1" x14ac:dyDescent="0.2"/>
    <row r="566603" customFormat="1" x14ac:dyDescent="0.2"/>
    <row r="566604" customFormat="1" x14ac:dyDescent="0.2"/>
    <row r="566605" customFormat="1" x14ac:dyDescent="0.2"/>
    <row r="566606" customFormat="1" x14ac:dyDescent="0.2"/>
    <row r="566607" customFormat="1" x14ac:dyDescent="0.2"/>
    <row r="566608" customFormat="1" x14ac:dyDescent="0.2"/>
    <row r="566609" customFormat="1" x14ac:dyDescent="0.2"/>
    <row r="566610" customFormat="1" x14ac:dyDescent="0.2"/>
    <row r="566611" customFormat="1" x14ac:dyDescent="0.2"/>
    <row r="566612" customFormat="1" x14ac:dyDescent="0.2"/>
    <row r="566613" customFormat="1" x14ac:dyDescent="0.2"/>
    <row r="566614" customFormat="1" x14ac:dyDescent="0.2"/>
    <row r="566615" customFormat="1" x14ac:dyDescent="0.2"/>
    <row r="566616" customFormat="1" x14ac:dyDescent="0.2"/>
    <row r="566617" customFormat="1" x14ac:dyDescent="0.2"/>
    <row r="566618" customFormat="1" x14ac:dyDescent="0.2"/>
    <row r="566619" customFormat="1" x14ac:dyDescent="0.2"/>
    <row r="566620" customFormat="1" x14ac:dyDescent="0.2"/>
    <row r="566621" customFormat="1" x14ac:dyDescent="0.2"/>
    <row r="566622" customFormat="1" x14ac:dyDescent="0.2"/>
    <row r="566623" customFormat="1" x14ac:dyDescent="0.2"/>
    <row r="566624" customFormat="1" x14ac:dyDescent="0.2"/>
    <row r="566625" customFormat="1" x14ac:dyDescent="0.2"/>
    <row r="566626" customFormat="1" x14ac:dyDescent="0.2"/>
    <row r="566627" customFormat="1" x14ac:dyDescent="0.2"/>
    <row r="566628" customFormat="1" x14ac:dyDescent="0.2"/>
    <row r="566629" customFormat="1" x14ac:dyDescent="0.2"/>
    <row r="566630" customFormat="1" x14ac:dyDescent="0.2"/>
    <row r="566631" customFormat="1" x14ac:dyDescent="0.2"/>
    <row r="566632" customFormat="1" x14ac:dyDescent="0.2"/>
    <row r="566633" customFormat="1" x14ac:dyDescent="0.2"/>
    <row r="566634" customFormat="1" x14ac:dyDescent="0.2"/>
    <row r="566635" customFormat="1" x14ac:dyDescent="0.2"/>
    <row r="566636" customFormat="1" x14ac:dyDescent="0.2"/>
    <row r="566637" customFormat="1" x14ac:dyDescent="0.2"/>
    <row r="566638" customFormat="1" x14ac:dyDescent="0.2"/>
    <row r="566639" customFormat="1" x14ac:dyDescent="0.2"/>
    <row r="566640" customFormat="1" x14ac:dyDescent="0.2"/>
    <row r="566641" customFormat="1" x14ac:dyDescent="0.2"/>
    <row r="566642" customFormat="1" x14ac:dyDescent="0.2"/>
    <row r="566643" customFormat="1" x14ac:dyDescent="0.2"/>
    <row r="566644" customFormat="1" x14ac:dyDescent="0.2"/>
    <row r="566645" customFormat="1" x14ac:dyDescent="0.2"/>
    <row r="566646" customFormat="1" x14ac:dyDescent="0.2"/>
    <row r="566647" customFormat="1" x14ac:dyDescent="0.2"/>
    <row r="566648" customFormat="1" x14ac:dyDescent="0.2"/>
    <row r="566649" customFormat="1" x14ac:dyDescent="0.2"/>
    <row r="566650" customFormat="1" x14ac:dyDescent="0.2"/>
    <row r="566651" customFormat="1" x14ac:dyDescent="0.2"/>
    <row r="566652" customFormat="1" x14ac:dyDescent="0.2"/>
    <row r="566653" customFormat="1" x14ac:dyDescent="0.2"/>
    <row r="566654" customFormat="1" x14ac:dyDescent="0.2"/>
    <row r="566655" customFormat="1" x14ac:dyDescent="0.2"/>
    <row r="566656" customFormat="1" x14ac:dyDescent="0.2"/>
    <row r="566657" customFormat="1" x14ac:dyDescent="0.2"/>
    <row r="566658" customFormat="1" x14ac:dyDescent="0.2"/>
    <row r="566659" customFormat="1" x14ac:dyDescent="0.2"/>
    <row r="566660" customFormat="1" x14ac:dyDescent="0.2"/>
    <row r="566661" customFormat="1" x14ac:dyDescent="0.2"/>
    <row r="566662" customFormat="1" x14ac:dyDescent="0.2"/>
    <row r="566663" customFormat="1" x14ac:dyDescent="0.2"/>
    <row r="566664" customFormat="1" x14ac:dyDescent="0.2"/>
    <row r="566665" customFormat="1" x14ac:dyDescent="0.2"/>
    <row r="566666" customFormat="1" x14ac:dyDescent="0.2"/>
    <row r="566667" customFormat="1" x14ac:dyDescent="0.2"/>
    <row r="566668" customFormat="1" x14ac:dyDescent="0.2"/>
    <row r="566669" customFormat="1" x14ac:dyDescent="0.2"/>
    <row r="566670" customFormat="1" x14ac:dyDescent="0.2"/>
    <row r="566671" customFormat="1" x14ac:dyDescent="0.2"/>
    <row r="566672" customFormat="1" x14ac:dyDescent="0.2"/>
    <row r="566673" customFormat="1" x14ac:dyDescent="0.2"/>
    <row r="566674" customFormat="1" x14ac:dyDescent="0.2"/>
    <row r="566675" customFormat="1" x14ac:dyDescent="0.2"/>
    <row r="566676" customFormat="1" x14ac:dyDescent="0.2"/>
    <row r="566677" customFormat="1" x14ac:dyDescent="0.2"/>
    <row r="566678" customFormat="1" x14ac:dyDescent="0.2"/>
    <row r="566679" customFormat="1" x14ac:dyDescent="0.2"/>
    <row r="566680" customFormat="1" x14ac:dyDescent="0.2"/>
    <row r="566681" customFormat="1" x14ac:dyDescent="0.2"/>
    <row r="566682" customFormat="1" x14ac:dyDescent="0.2"/>
    <row r="566683" customFormat="1" x14ac:dyDescent="0.2"/>
    <row r="566684" customFormat="1" x14ac:dyDescent="0.2"/>
    <row r="566685" customFormat="1" x14ac:dyDescent="0.2"/>
    <row r="566686" customFormat="1" x14ac:dyDescent="0.2"/>
    <row r="566687" customFormat="1" x14ac:dyDescent="0.2"/>
    <row r="566688" customFormat="1" x14ac:dyDescent="0.2"/>
    <row r="566689" customFormat="1" x14ac:dyDescent="0.2"/>
    <row r="566690" customFormat="1" x14ac:dyDescent="0.2"/>
    <row r="566691" customFormat="1" x14ac:dyDescent="0.2"/>
    <row r="566692" customFormat="1" x14ac:dyDescent="0.2"/>
    <row r="566693" customFormat="1" x14ac:dyDescent="0.2"/>
    <row r="566694" customFormat="1" x14ac:dyDescent="0.2"/>
    <row r="566695" customFormat="1" x14ac:dyDescent="0.2"/>
    <row r="566696" customFormat="1" x14ac:dyDescent="0.2"/>
    <row r="566697" customFormat="1" x14ac:dyDescent="0.2"/>
    <row r="566698" customFormat="1" x14ac:dyDescent="0.2"/>
    <row r="566699" customFormat="1" x14ac:dyDescent="0.2"/>
    <row r="566700" customFormat="1" x14ac:dyDescent="0.2"/>
    <row r="566701" customFormat="1" x14ac:dyDescent="0.2"/>
    <row r="566702" customFormat="1" x14ac:dyDescent="0.2"/>
    <row r="566703" customFormat="1" x14ac:dyDescent="0.2"/>
    <row r="566704" customFormat="1" x14ac:dyDescent="0.2"/>
    <row r="566705" customFormat="1" x14ac:dyDescent="0.2"/>
    <row r="566706" customFormat="1" x14ac:dyDescent="0.2"/>
    <row r="566707" customFormat="1" x14ac:dyDescent="0.2"/>
    <row r="566708" customFormat="1" x14ac:dyDescent="0.2"/>
    <row r="566709" customFormat="1" x14ac:dyDescent="0.2"/>
    <row r="566710" customFormat="1" x14ac:dyDescent="0.2"/>
    <row r="566711" customFormat="1" x14ac:dyDescent="0.2"/>
    <row r="566712" customFormat="1" x14ac:dyDescent="0.2"/>
    <row r="566713" customFormat="1" x14ac:dyDescent="0.2"/>
    <row r="566714" customFormat="1" x14ac:dyDescent="0.2"/>
    <row r="566715" customFormat="1" x14ac:dyDescent="0.2"/>
    <row r="566716" customFormat="1" x14ac:dyDescent="0.2"/>
    <row r="566717" customFormat="1" x14ac:dyDescent="0.2"/>
    <row r="566718" customFormat="1" x14ac:dyDescent="0.2"/>
    <row r="566719" customFormat="1" x14ac:dyDescent="0.2"/>
    <row r="566720" customFormat="1" x14ac:dyDescent="0.2"/>
    <row r="566721" customFormat="1" x14ac:dyDescent="0.2"/>
    <row r="566722" customFormat="1" x14ac:dyDescent="0.2"/>
    <row r="566723" customFormat="1" x14ac:dyDescent="0.2"/>
    <row r="566724" customFormat="1" x14ac:dyDescent="0.2"/>
    <row r="566725" customFormat="1" x14ac:dyDescent="0.2"/>
    <row r="566726" customFormat="1" x14ac:dyDescent="0.2"/>
    <row r="566727" customFormat="1" x14ac:dyDescent="0.2"/>
    <row r="566728" customFormat="1" x14ac:dyDescent="0.2"/>
    <row r="566729" customFormat="1" x14ac:dyDescent="0.2"/>
    <row r="566730" customFormat="1" x14ac:dyDescent="0.2"/>
    <row r="566731" customFormat="1" x14ac:dyDescent="0.2"/>
    <row r="566732" customFormat="1" x14ac:dyDescent="0.2"/>
    <row r="566733" customFormat="1" x14ac:dyDescent="0.2"/>
    <row r="566734" customFormat="1" x14ac:dyDescent="0.2"/>
    <row r="566735" customFormat="1" x14ac:dyDescent="0.2"/>
    <row r="566736" customFormat="1" x14ac:dyDescent="0.2"/>
    <row r="566737" customFormat="1" x14ac:dyDescent="0.2"/>
    <row r="566738" customFormat="1" x14ac:dyDescent="0.2"/>
    <row r="566739" customFormat="1" x14ac:dyDescent="0.2"/>
    <row r="566740" customFormat="1" x14ac:dyDescent="0.2"/>
    <row r="566741" customFormat="1" x14ac:dyDescent="0.2"/>
    <row r="566742" customFormat="1" x14ac:dyDescent="0.2"/>
    <row r="566743" customFormat="1" x14ac:dyDescent="0.2"/>
    <row r="566744" customFormat="1" x14ac:dyDescent="0.2"/>
    <row r="566745" customFormat="1" x14ac:dyDescent="0.2"/>
    <row r="566746" customFormat="1" x14ac:dyDescent="0.2"/>
    <row r="566747" customFormat="1" x14ac:dyDescent="0.2"/>
    <row r="566748" customFormat="1" x14ac:dyDescent="0.2"/>
    <row r="566749" customFormat="1" x14ac:dyDescent="0.2"/>
    <row r="566750" customFormat="1" x14ac:dyDescent="0.2"/>
    <row r="566751" customFormat="1" x14ac:dyDescent="0.2"/>
    <row r="566752" customFormat="1" x14ac:dyDescent="0.2"/>
    <row r="566753" customFormat="1" x14ac:dyDescent="0.2"/>
    <row r="566754" customFormat="1" x14ac:dyDescent="0.2"/>
    <row r="566755" customFormat="1" x14ac:dyDescent="0.2"/>
    <row r="566756" customFormat="1" x14ac:dyDescent="0.2"/>
    <row r="566757" customFormat="1" x14ac:dyDescent="0.2"/>
    <row r="566758" customFormat="1" x14ac:dyDescent="0.2"/>
    <row r="566759" customFormat="1" x14ac:dyDescent="0.2"/>
    <row r="566760" customFormat="1" x14ac:dyDescent="0.2"/>
    <row r="566761" customFormat="1" x14ac:dyDescent="0.2"/>
    <row r="566762" customFormat="1" x14ac:dyDescent="0.2"/>
    <row r="566763" customFormat="1" x14ac:dyDescent="0.2"/>
    <row r="566764" customFormat="1" x14ac:dyDescent="0.2"/>
    <row r="566765" customFormat="1" x14ac:dyDescent="0.2"/>
    <row r="566766" customFormat="1" x14ac:dyDescent="0.2"/>
    <row r="566767" customFormat="1" x14ac:dyDescent="0.2"/>
    <row r="566768" customFormat="1" x14ac:dyDescent="0.2"/>
    <row r="566769" customFormat="1" x14ac:dyDescent="0.2"/>
    <row r="566770" customFormat="1" x14ac:dyDescent="0.2"/>
    <row r="566771" customFormat="1" x14ac:dyDescent="0.2"/>
    <row r="566772" customFormat="1" x14ac:dyDescent="0.2"/>
    <row r="566773" customFormat="1" x14ac:dyDescent="0.2"/>
    <row r="566774" customFormat="1" x14ac:dyDescent="0.2"/>
    <row r="566775" customFormat="1" x14ac:dyDescent="0.2"/>
    <row r="566776" customFormat="1" x14ac:dyDescent="0.2"/>
    <row r="566777" customFormat="1" x14ac:dyDescent="0.2"/>
    <row r="566778" customFormat="1" x14ac:dyDescent="0.2"/>
    <row r="566779" customFormat="1" x14ac:dyDescent="0.2"/>
    <row r="566780" customFormat="1" x14ac:dyDescent="0.2"/>
    <row r="566781" customFormat="1" x14ac:dyDescent="0.2"/>
    <row r="566782" customFormat="1" x14ac:dyDescent="0.2"/>
    <row r="566783" customFormat="1" x14ac:dyDescent="0.2"/>
    <row r="566784" customFormat="1" x14ac:dyDescent="0.2"/>
    <row r="566785" customFormat="1" x14ac:dyDescent="0.2"/>
    <row r="566786" customFormat="1" x14ac:dyDescent="0.2"/>
    <row r="566787" customFormat="1" x14ac:dyDescent="0.2"/>
    <row r="566788" customFormat="1" x14ac:dyDescent="0.2"/>
    <row r="566789" customFormat="1" x14ac:dyDescent="0.2"/>
    <row r="566790" customFormat="1" x14ac:dyDescent="0.2"/>
    <row r="566791" customFormat="1" x14ac:dyDescent="0.2"/>
    <row r="566792" customFormat="1" x14ac:dyDescent="0.2"/>
    <row r="566793" customFormat="1" x14ac:dyDescent="0.2"/>
    <row r="566794" customFormat="1" x14ac:dyDescent="0.2"/>
    <row r="566795" customFormat="1" x14ac:dyDescent="0.2"/>
    <row r="566796" customFormat="1" x14ac:dyDescent="0.2"/>
    <row r="566797" customFormat="1" x14ac:dyDescent="0.2"/>
    <row r="566798" customFormat="1" x14ac:dyDescent="0.2"/>
    <row r="566799" customFormat="1" x14ac:dyDescent="0.2"/>
    <row r="566800" customFormat="1" x14ac:dyDescent="0.2"/>
    <row r="566801" customFormat="1" x14ac:dyDescent="0.2"/>
    <row r="566802" customFormat="1" x14ac:dyDescent="0.2"/>
    <row r="566803" customFormat="1" x14ac:dyDescent="0.2"/>
    <row r="566804" customFormat="1" x14ac:dyDescent="0.2"/>
    <row r="566805" customFormat="1" x14ac:dyDescent="0.2"/>
    <row r="566806" customFormat="1" x14ac:dyDescent="0.2"/>
    <row r="566807" customFormat="1" x14ac:dyDescent="0.2"/>
    <row r="566808" customFormat="1" x14ac:dyDescent="0.2"/>
    <row r="566809" customFormat="1" x14ac:dyDescent="0.2"/>
    <row r="566810" customFormat="1" x14ac:dyDescent="0.2"/>
    <row r="566811" customFormat="1" x14ac:dyDescent="0.2"/>
    <row r="566812" customFormat="1" x14ac:dyDescent="0.2"/>
    <row r="566813" customFormat="1" x14ac:dyDescent="0.2"/>
    <row r="566814" customFormat="1" x14ac:dyDescent="0.2"/>
    <row r="566815" customFormat="1" x14ac:dyDescent="0.2"/>
    <row r="566816" customFormat="1" x14ac:dyDescent="0.2"/>
    <row r="566817" customFormat="1" x14ac:dyDescent="0.2"/>
    <row r="566818" customFormat="1" x14ac:dyDescent="0.2"/>
    <row r="566819" customFormat="1" x14ac:dyDescent="0.2"/>
    <row r="566820" customFormat="1" x14ac:dyDescent="0.2"/>
    <row r="566821" customFormat="1" x14ac:dyDescent="0.2"/>
    <row r="566822" customFormat="1" x14ac:dyDescent="0.2"/>
    <row r="566823" customFormat="1" x14ac:dyDescent="0.2"/>
    <row r="566824" customFormat="1" x14ac:dyDescent="0.2"/>
    <row r="566825" customFormat="1" x14ac:dyDescent="0.2"/>
    <row r="566826" customFormat="1" x14ac:dyDescent="0.2"/>
    <row r="566827" customFormat="1" x14ac:dyDescent="0.2"/>
    <row r="566828" customFormat="1" x14ac:dyDescent="0.2"/>
    <row r="566829" customFormat="1" x14ac:dyDescent="0.2"/>
    <row r="566830" customFormat="1" x14ac:dyDescent="0.2"/>
    <row r="566831" customFormat="1" x14ac:dyDescent="0.2"/>
    <row r="566832" customFormat="1" x14ac:dyDescent="0.2"/>
    <row r="566833" customFormat="1" x14ac:dyDescent="0.2"/>
    <row r="566834" customFormat="1" x14ac:dyDescent="0.2"/>
    <row r="566835" customFormat="1" x14ac:dyDescent="0.2"/>
    <row r="566836" customFormat="1" x14ac:dyDescent="0.2"/>
    <row r="566837" customFormat="1" x14ac:dyDescent="0.2"/>
    <row r="566838" customFormat="1" x14ac:dyDescent="0.2"/>
    <row r="566839" customFormat="1" x14ac:dyDescent="0.2"/>
    <row r="566840" customFormat="1" x14ac:dyDescent="0.2"/>
    <row r="566841" customFormat="1" x14ac:dyDescent="0.2"/>
    <row r="566842" customFormat="1" x14ac:dyDescent="0.2"/>
    <row r="566843" customFormat="1" x14ac:dyDescent="0.2"/>
    <row r="566844" customFormat="1" x14ac:dyDescent="0.2"/>
    <row r="566845" customFormat="1" x14ac:dyDescent="0.2"/>
    <row r="566846" customFormat="1" x14ac:dyDescent="0.2"/>
    <row r="566847" customFormat="1" x14ac:dyDescent="0.2"/>
    <row r="566848" customFormat="1" x14ac:dyDescent="0.2"/>
    <row r="566849" customFormat="1" x14ac:dyDescent="0.2"/>
    <row r="566850" customFormat="1" x14ac:dyDescent="0.2"/>
    <row r="566851" customFormat="1" x14ac:dyDescent="0.2"/>
    <row r="566852" customFormat="1" x14ac:dyDescent="0.2"/>
    <row r="566853" customFormat="1" x14ac:dyDescent="0.2"/>
    <row r="566854" customFormat="1" x14ac:dyDescent="0.2"/>
    <row r="566855" customFormat="1" x14ac:dyDescent="0.2"/>
    <row r="566856" customFormat="1" x14ac:dyDescent="0.2"/>
    <row r="566857" customFormat="1" x14ac:dyDescent="0.2"/>
    <row r="566858" customFormat="1" x14ac:dyDescent="0.2"/>
    <row r="566859" customFormat="1" x14ac:dyDescent="0.2"/>
    <row r="566860" customFormat="1" x14ac:dyDescent="0.2"/>
    <row r="566861" customFormat="1" x14ac:dyDescent="0.2"/>
    <row r="566862" customFormat="1" x14ac:dyDescent="0.2"/>
    <row r="566863" customFormat="1" x14ac:dyDescent="0.2"/>
    <row r="566864" customFormat="1" x14ac:dyDescent="0.2"/>
    <row r="566865" customFormat="1" x14ac:dyDescent="0.2"/>
    <row r="566866" customFormat="1" x14ac:dyDescent="0.2"/>
    <row r="566867" customFormat="1" x14ac:dyDescent="0.2"/>
    <row r="566868" customFormat="1" x14ac:dyDescent="0.2"/>
    <row r="566869" customFormat="1" x14ac:dyDescent="0.2"/>
    <row r="566870" customFormat="1" x14ac:dyDescent="0.2"/>
    <row r="566871" customFormat="1" x14ac:dyDescent="0.2"/>
    <row r="566872" customFormat="1" x14ac:dyDescent="0.2"/>
    <row r="566873" customFormat="1" x14ac:dyDescent="0.2"/>
    <row r="566874" customFormat="1" x14ac:dyDescent="0.2"/>
    <row r="566875" customFormat="1" x14ac:dyDescent="0.2"/>
    <row r="566876" customFormat="1" x14ac:dyDescent="0.2"/>
    <row r="566877" customFormat="1" x14ac:dyDescent="0.2"/>
    <row r="566878" customFormat="1" x14ac:dyDescent="0.2"/>
    <row r="566879" customFormat="1" x14ac:dyDescent="0.2"/>
    <row r="566880" customFormat="1" x14ac:dyDescent="0.2"/>
    <row r="566881" customFormat="1" x14ac:dyDescent="0.2"/>
    <row r="566882" customFormat="1" x14ac:dyDescent="0.2"/>
    <row r="566883" customFormat="1" x14ac:dyDescent="0.2"/>
    <row r="566884" customFormat="1" x14ac:dyDescent="0.2"/>
    <row r="566885" customFormat="1" x14ac:dyDescent="0.2"/>
    <row r="566886" customFormat="1" x14ac:dyDescent="0.2"/>
    <row r="566887" customFormat="1" x14ac:dyDescent="0.2"/>
    <row r="566888" customFormat="1" x14ac:dyDescent="0.2"/>
    <row r="566889" customFormat="1" x14ac:dyDescent="0.2"/>
    <row r="566890" customFormat="1" x14ac:dyDescent="0.2"/>
    <row r="566891" customFormat="1" x14ac:dyDescent="0.2"/>
    <row r="566892" customFormat="1" x14ac:dyDescent="0.2"/>
    <row r="566893" customFormat="1" x14ac:dyDescent="0.2"/>
    <row r="566894" customFormat="1" x14ac:dyDescent="0.2"/>
    <row r="566895" customFormat="1" x14ac:dyDescent="0.2"/>
    <row r="566896" customFormat="1" x14ac:dyDescent="0.2"/>
    <row r="566897" customFormat="1" x14ac:dyDescent="0.2"/>
    <row r="566898" customFormat="1" x14ac:dyDescent="0.2"/>
    <row r="566899" customFormat="1" x14ac:dyDescent="0.2"/>
    <row r="566900" customFormat="1" x14ac:dyDescent="0.2"/>
    <row r="566901" customFormat="1" x14ac:dyDescent="0.2"/>
    <row r="566902" customFormat="1" x14ac:dyDescent="0.2"/>
    <row r="566903" customFormat="1" x14ac:dyDescent="0.2"/>
    <row r="566904" customFormat="1" x14ac:dyDescent="0.2"/>
    <row r="566905" customFormat="1" x14ac:dyDescent="0.2"/>
    <row r="566906" customFormat="1" x14ac:dyDescent="0.2"/>
    <row r="566907" customFormat="1" x14ac:dyDescent="0.2"/>
    <row r="566908" customFormat="1" x14ac:dyDescent="0.2"/>
    <row r="566909" customFormat="1" x14ac:dyDescent="0.2"/>
    <row r="566910" customFormat="1" x14ac:dyDescent="0.2"/>
    <row r="566911" customFormat="1" x14ac:dyDescent="0.2"/>
    <row r="566912" customFormat="1" x14ac:dyDescent="0.2"/>
    <row r="566913" customFormat="1" x14ac:dyDescent="0.2"/>
    <row r="566914" customFormat="1" x14ac:dyDescent="0.2"/>
    <row r="566915" customFormat="1" x14ac:dyDescent="0.2"/>
    <row r="566916" customFormat="1" x14ac:dyDescent="0.2"/>
    <row r="566917" customFormat="1" x14ac:dyDescent="0.2"/>
    <row r="566918" customFormat="1" x14ac:dyDescent="0.2"/>
    <row r="566919" customFormat="1" x14ac:dyDescent="0.2"/>
    <row r="566920" customFormat="1" x14ac:dyDescent="0.2"/>
    <row r="566921" customFormat="1" x14ac:dyDescent="0.2"/>
    <row r="566922" customFormat="1" x14ac:dyDescent="0.2"/>
    <row r="566923" customFormat="1" x14ac:dyDescent="0.2"/>
    <row r="566924" customFormat="1" x14ac:dyDescent="0.2"/>
    <row r="566925" customFormat="1" x14ac:dyDescent="0.2"/>
    <row r="566926" customFormat="1" x14ac:dyDescent="0.2"/>
    <row r="566927" customFormat="1" x14ac:dyDescent="0.2"/>
    <row r="566928" customFormat="1" x14ac:dyDescent="0.2"/>
    <row r="566929" customFormat="1" x14ac:dyDescent="0.2"/>
    <row r="566930" customFormat="1" x14ac:dyDescent="0.2"/>
    <row r="566931" customFormat="1" x14ac:dyDescent="0.2"/>
    <row r="566932" customFormat="1" x14ac:dyDescent="0.2"/>
    <row r="566933" customFormat="1" x14ac:dyDescent="0.2"/>
    <row r="566934" customFormat="1" x14ac:dyDescent="0.2"/>
    <row r="566935" customFormat="1" x14ac:dyDescent="0.2"/>
    <row r="566936" customFormat="1" x14ac:dyDescent="0.2"/>
    <row r="566937" customFormat="1" x14ac:dyDescent="0.2"/>
    <row r="566938" customFormat="1" x14ac:dyDescent="0.2"/>
    <row r="566939" customFormat="1" x14ac:dyDescent="0.2"/>
    <row r="566940" customFormat="1" x14ac:dyDescent="0.2"/>
    <row r="566941" customFormat="1" x14ac:dyDescent="0.2"/>
    <row r="566942" customFormat="1" x14ac:dyDescent="0.2"/>
    <row r="566943" customFormat="1" x14ac:dyDescent="0.2"/>
    <row r="566944" customFormat="1" x14ac:dyDescent="0.2"/>
    <row r="566945" customFormat="1" x14ac:dyDescent="0.2"/>
    <row r="566946" customFormat="1" x14ac:dyDescent="0.2"/>
    <row r="566947" customFormat="1" x14ac:dyDescent="0.2"/>
    <row r="566948" customFormat="1" x14ac:dyDescent="0.2"/>
    <row r="566949" customFormat="1" x14ac:dyDescent="0.2"/>
    <row r="566950" customFormat="1" x14ac:dyDescent="0.2"/>
    <row r="566951" customFormat="1" x14ac:dyDescent="0.2"/>
    <row r="566952" customFormat="1" x14ac:dyDescent="0.2"/>
    <row r="566953" customFormat="1" x14ac:dyDescent="0.2"/>
    <row r="566954" customFormat="1" x14ac:dyDescent="0.2"/>
    <row r="566955" customFormat="1" x14ac:dyDescent="0.2"/>
    <row r="566956" customFormat="1" x14ac:dyDescent="0.2"/>
    <row r="566957" customFormat="1" x14ac:dyDescent="0.2"/>
    <row r="566958" customFormat="1" x14ac:dyDescent="0.2"/>
    <row r="566959" customFormat="1" x14ac:dyDescent="0.2"/>
    <row r="566960" customFormat="1" x14ac:dyDescent="0.2"/>
    <row r="566961" customFormat="1" x14ac:dyDescent="0.2"/>
    <row r="566962" customFormat="1" x14ac:dyDescent="0.2"/>
    <row r="566963" customFormat="1" x14ac:dyDescent="0.2"/>
    <row r="566964" customFormat="1" x14ac:dyDescent="0.2"/>
    <row r="566965" customFormat="1" x14ac:dyDescent="0.2"/>
    <row r="566966" customFormat="1" x14ac:dyDescent="0.2"/>
    <row r="566967" customFormat="1" x14ac:dyDescent="0.2"/>
    <row r="566968" customFormat="1" x14ac:dyDescent="0.2"/>
    <row r="566969" customFormat="1" x14ac:dyDescent="0.2"/>
    <row r="566970" customFormat="1" x14ac:dyDescent="0.2"/>
    <row r="566971" customFormat="1" x14ac:dyDescent="0.2"/>
    <row r="566972" customFormat="1" x14ac:dyDescent="0.2"/>
    <row r="566973" customFormat="1" x14ac:dyDescent="0.2"/>
    <row r="566974" customFormat="1" x14ac:dyDescent="0.2"/>
    <row r="566975" customFormat="1" x14ac:dyDescent="0.2"/>
    <row r="566976" customFormat="1" x14ac:dyDescent="0.2"/>
    <row r="566977" customFormat="1" x14ac:dyDescent="0.2"/>
    <row r="566978" customFormat="1" x14ac:dyDescent="0.2"/>
    <row r="566979" customFormat="1" x14ac:dyDescent="0.2"/>
    <row r="566980" customFormat="1" x14ac:dyDescent="0.2"/>
    <row r="566981" customFormat="1" x14ac:dyDescent="0.2"/>
    <row r="566982" customFormat="1" x14ac:dyDescent="0.2"/>
    <row r="566983" customFormat="1" x14ac:dyDescent="0.2"/>
    <row r="566984" customFormat="1" x14ac:dyDescent="0.2"/>
    <row r="566985" customFormat="1" x14ac:dyDescent="0.2"/>
    <row r="566986" customFormat="1" x14ac:dyDescent="0.2"/>
    <row r="566987" customFormat="1" x14ac:dyDescent="0.2"/>
    <row r="566988" customFormat="1" x14ac:dyDescent="0.2"/>
    <row r="566989" customFormat="1" x14ac:dyDescent="0.2"/>
    <row r="566990" customFormat="1" x14ac:dyDescent="0.2"/>
    <row r="566991" customFormat="1" x14ac:dyDescent="0.2"/>
    <row r="566992" customFormat="1" x14ac:dyDescent="0.2"/>
    <row r="566993" customFormat="1" x14ac:dyDescent="0.2"/>
    <row r="566994" customFormat="1" x14ac:dyDescent="0.2"/>
    <row r="566995" customFormat="1" x14ac:dyDescent="0.2"/>
    <row r="566996" customFormat="1" x14ac:dyDescent="0.2"/>
    <row r="566997" customFormat="1" x14ac:dyDescent="0.2"/>
    <row r="566998" customFormat="1" x14ac:dyDescent="0.2"/>
    <row r="566999" customFormat="1" x14ac:dyDescent="0.2"/>
    <row r="567000" customFormat="1" x14ac:dyDescent="0.2"/>
    <row r="567001" customFormat="1" x14ac:dyDescent="0.2"/>
    <row r="567002" customFormat="1" x14ac:dyDescent="0.2"/>
    <row r="567003" customFormat="1" x14ac:dyDescent="0.2"/>
    <row r="567004" customFormat="1" x14ac:dyDescent="0.2"/>
    <row r="567005" customFormat="1" x14ac:dyDescent="0.2"/>
    <row r="567006" customFormat="1" x14ac:dyDescent="0.2"/>
    <row r="567007" customFormat="1" x14ac:dyDescent="0.2"/>
    <row r="567008" customFormat="1" x14ac:dyDescent="0.2"/>
    <row r="567009" customFormat="1" x14ac:dyDescent="0.2"/>
    <row r="567010" customFormat="1" x14ac:dyDescent="0.2"/>
    <row r="567011" customFormat="1" x14ac:dyDescent="0.2"/>
    <row r="567012" customFormat="1" x14ac:dyDescent="0.2"/>
    <row r="567013" customFormat="1" x14ac:dyDescent="0.2"/>
    <row r="567014" customFormat="1" x14ac:dyDescent="0.2"/>
    <row r="567015" customFormat="1" x14ac:dyDescent="0.2"/>
    <row r="567016" customFormat="1" x14ac:dyDescent="0.2"/>
    <row r="567017" customFormat="1" x14ac:dyDescent="0.2"/>
    <row r="567018" customFormat="1" x14ac:dyDescent="0.2"/>
    <row r="567019" customFormat="1" x14ac:dyDescent="0.2"/>
    <row r="567020" customFormat="1" x14ac:dyDescent="0.2"/>
    <row r="567021" customFormat="1" x14ac:dyDescent="0.2"/>
    <row r="567022" customFormat="1" x14ac:dyDescent="0.2"/>
    <row r="567023" customFormat="1" x14ac:dyDescent="0.2"/>
    <row r="567024" customFormat="1" x14ac:dyDescent="0.2"/>
    <row r="567025" customFormat="1" x14ac:dyDescent="0.2"/>
    <row r="567026" customFormat="1" x14ac:dyDescent="0.2"/>
    <row r="567027" customFormat="1" x14ac:dyDescent="0.2"/>
    <row r="567028" customFormat="1" x14ac:dyDescent="0.2"/>
    <row r="567029" customFormat="1" x14ac:dyDescent="0.2"/>
    <row r="567030" customFormat="1" x14ac:dyDescent="0.2"/>
    <row r="567031" customFormat="1" x14ac:dyDescent="0.2"/>
    <row r="567032" customFormat="1" x14ac:dyDescent="0.2"/>
    <row r="567033" customFormat="1" x14ac:dyDescent="0.2"/>
    <row r="567034" customFormat="1" x14ac:dyDescent="0.2"/>
    <row r="567035" customFormat="1" x14ac:dyDescent="0.2"/>
    <row r="567036" customFormat="1" x14ac:dyDescent="0.2"/>
    <row r="567037" customFormat="1" x14ac:dyDescent="0.2"/>
    <row r="567038" customFormat="1" x14ac:dyDescent="0.2"/>
    <row r="567039" customFormat="1" x14ac:dyDescent="0.2"/>
    <row r="567040" customFormat="1" x14ac:dyDescent="0.2"/>
    <row r="567041" customFormat="1" x14ac:dyDescent="0.2"/>
    <row r="567042" customFormat="1" x14ac:dyDescent="0.2"/>
    <row r="567043" customFormat="1" x14ac:dyDescent="0.2"/>
    <row r="567044" customFormat="1" x14ac:dyDescent="0.2"/>
    <row r="567045" customFormat="1" x14ac:dyDescent="0.2"/>
    <row r="567046" customFormat="1" x14ac:dyDescent="0.2"/>
    <row r="567047" customFormat="1" x14ac:dyDescent="0.2"/>
    <row r="567048" customFormat="1" x14ac:dyDescent="0.2"/>
    <row r="567049" customFormat="1" x14ac:dyDescent="0.2"/>
    <row r="567050" customFormat="1" x14ac:dyDescent="0.2"/>
    <row r="567051" customFormat="1" x14ac:dyDescent="0.2"/>
    <row r="567052" customFormat="1" x14ac:dyDescent="0.2"/>
    <row r="567053" customFormat="1" x14ac:dyDescent="0.2"/>
    <row r="567054" customFormat="1" x14ac:dyDescent="0.2"/>
    <row r="567055" customFormat="1" x14ac:dyDescent="0.2"/>
    <row r="567056" customFormat="1" x14ac:dyDescent="0.2"/>
    <row r="567057" customFormat="1" x14ac:dyDescent="0.2"/>
    <row r="567058" customFormat="1" x14ac:dyDescent="0.2"/>
    <row r="567059" customFormat="1" x14ac:dyDescent="0.2"/>
    <row r="567060" customFormat="1" x14ac:dyDescent="0.2"/>
    <row r="567061" customFormat="1" x14ac:dyDescent="0.2"/>
    <row r="567062" customFormat="1" x14ac:dyDescent="0.2"/>
    <row r="567063" customFormat="1" x14ac:dyDescent="0.2"/>
    <row r="567064" customFormat="1" x14ac:dyDescent="0.2"/>
    <row r="567065" customFormat="1" x14ac:dyDescent="0.2"/>
    <row r="567066" customFormat="1" x14ac:dyDescent="0.2"/>
    <row r="567067" customFormat="1" x14ac:dyDescent="0.2"/>
    <row r="567068" customFormat="1" x14ac:dyDescent="0.2"/>
    <row r="567069" customFormat="1" x14ac:dyDescent="0.2"/>
    <row r="567070" customFormat="1" x14ac:dyDescent="0.2"/>
    <row r="567071" customFormat="1" x14ac:dyDescent="0.2"/>
    <row r="567072" customFormat="1" x14ac:dyDescent="0.2"/>
    <row r="567073" customFormat="1" x14ac:dyDescent="0.2"/>
    <row r="567074" customFormat="1" x14ac:dyDescent="0.2"/>
    <row r="567075" customFormat="1" x14ac:dyDescent="0.2"/>
    <row r="567076" customFormat="1" x14ac:dyDescent="0.2"/>
    <row r="567077" customFormat="1" x14ac:dyDescent="0.2"/>
    <row r="567078" customFormat="1" x14ac:dyDescent="0.2"/>
    <row r="567079" customFormat="1" x14ac:dyDescent="0.2"/>
    <row r="567080" customFormat="1" x14ac:dyDescent="0.2"/>
    <row r="567081" customFormat="1" x14ac:dyDescent="0.2"/>
    <row r="567082" customFormat="1" x14ac:dyDescent="0.2"/>
    <row r="567083" customFormat="1" x14ac:dyDescent="0.2"/>
    <row r="567084" customFormat="1" x14ac:dyDescent="0.2"/>
    <row r="567085" customFormat="1" x14ac:dyDescent="0.2"/>
    <row r="567086" customFormat="1" x14ac:dyDescent="0.2"/>
    <row r="567087" customFormat="1" x14ac:dyDescent="0.2"/>
    <row r="567088" customFormat="1" x14ac:dyDescent="0.2"/>
    <row r="567089" customFormat="1" x14ac:dyDescent="0.2"/>
    <row r="567090" customFormat="1" x14ac:dyDescent="0.2"/>
    <row r="567091" customFormat="1" x14ac:dyDescent="0.2"/>
    <row r="567092" customFormat="1" x14ac:dyDescent="0.2"/>
    <row r="567093" customFormat="1" x14ac:dyDescent="0.2"/>
    <row r="567094" customFormat="1" x14ac:dyDescent="0.2"/>
    <row r="567095" customFormat="1" x14ac:dyDescent="0.2"/>
    <row r="567096" customFormat="1" x14ac:dyDescent="0.2"/>
    <row r="567097" customFormat="1" x14ac:dyDescent="0.2"/>
    <row r="567098" customFormat="1" x14ac:dyDescent="0.2"/>
    <row r="567099" customFormat="1" x14ac:dyDescent="0.2"/>
    <row r="567100" customFormat="1" x14ac:dyDescent="0.2"/>
    <row r="567101" customFormat="1" x14ac:dyDescent="0.2"/>
    <row r="567102" customFormat="1" x14ac:dyDescent="0.2"/>
    <row r="567103" customFormat="1" x14ac:dyDescent="0.2"/>
    <row r="567104" customFormat="1" x14ac:dyDescent="0.2"/>
    <row r="567105" customFormat="1" x14ac:dyDescent="0.2"/>
    <row r="567106" customFormat="1" x14ac:dyDescent="0.2"/>
    <row r="567107" customFormat="1" x14ac:dyDescent="0.2"/>
    <row r="567108" customFormat="1" x14ac:dyDescent="0.2"/>
    <row r="567109" customFormat="1" x14ac:dyDescent="0.2"/>
    <row r="567110" customFormat="1" x14ac:dyDescent="0.2"/>
    <row r="567111" customFormat="1" x14ac:dyDescent="0.2"/>
    <row r="567112" customFormat="1" x14ac:dyDescent="0.2"/>
    <row r="567113" customFormat="1" x14ac:dyDescent="0.2"/>
    <row r="567114" customFormat="1" x14ac:dyDescent="0.2"/>
    <row r="567115" customFormat="1" x14ac:dyDescent="0.2"/>
    <row r="567116" customFormat="1" x14ac:dyDescent="0.2"/>
    <row r="567117" customFormat="1" x14ac:dyDescent="0.2"/>
    <row r="567118" customFormat="1" x14ac:dyDescent="0.2"/>
    <row r="567119" customFormat="1" x14ac:dyDescent="0.2"/>
    <row r="567120" customFormat="1" x14ac:dyDescent="0.2"/>
    <row r="567121" customFormat="1" x14ac:dyDescent="0.2"/>
    <row r="567122" customFormat="1" x14ac:dyDescent="0.2"/>
    <row r="567123" customFormat="1" x14ac:dyDescent="0.2"/>
    <row r="567124" customFormat="1" x14ac:dyDescent="0.2"/>
    <row r="567125" customFormat="1" x14ac:dyDescent="0.2"/>
    <row r="567126" customFormat="1" x14ac:dyDescent="0.2"/>
    <row r="567127" customFormat="1" x14ac:dyDescent="0.2"/>
    <row r="567128" customFormat="1" x14ac:dyDescent="0.2"/>
    <row r="567129" customFormat="1" x14ac:dyDescent="0.2"/>
    <row r="567130" customFormat="1" x14ac:dyDescent="0.2"/>
    <row r="567131" customFormat="1" x14ac:dyDescent="0.2"/>
    <row r="567132" customFormat="1" x14ac:dyDescent="0.2"/>
    <row r="567133" customFormat="1" x14ac:dyDescent="0.2"/>
    <row r="567134" customFormat="1" x14ac:dyDescent="0.2"/>
    <row r="567135" customFormat="1" x14ac:dyDescent="0.2"/>
    <row r="567136" customFormat="1" x14ac:dyDescent="0.2"/>
    <row r="567137" customFormat="1" x14ac:dyDescent="0.2"/>
    <row r="567138" customFormat="1" x14ac:dyDescent="0.2"/>
    <row r="567139" customFormat="1" x14ac:dyDescent="0.2"/>
    <row r="567140" customFormat="1" x14ac:dyDescent="0.2"/>
    <row r="567141" customFormat="1" x14ac:dyDescent="0.2"/>
    <row r="567142" customFormat="1" x14ac:dyDescent="0.2"/>
    <row r="567143" customFormat="1" x14ac:dyDescent="0.2"/>
    <row r="567144" customFormat="1" x14ac:dyDescent="0.2"/>
    <row r="567145" customFormat="1" x14ac:dyDescent="0.2"/>
    <row r="567146" customFormat="1" x14ac:dyDescent="0.2"/>
    <row r="567147" customFormat="1" x14ac:dyDescent="0.2"/>
    <row r="567148" customFormat="1" x14ac:dyDescent="0.2"/>
    <row r="567149" customFormat="1" x14ac:dyDescent="0.2"/>
    <row r="567150" customFormat="1" x14ac:dyDescent="0.2"/>
    <row r="567151" customFormat="1" x14ac:dyDescent="0.2"/>
    <row r="567152" customFormat="1" x14ac:dyDescent="0.2"/>
    <row r="567153" customFormat="1" x14ac:dyDescent="0.2"/>
    <row r="567154" customFormat="1" x14ac:dyDescent="0.2"/>
    <row r="567155" customFormat="1" x14ac:dyDescent="0.2"/>
    <row r="567156" customFormat="1" x14ac:dyDescent="0.2"/>
    <row r="567157" customFormat="1" x14ac:dyDescent="0.2"/>
    <row r="567158" customFormat="1" x14ac:dyDescent="0.2"/>
    <row r="567159" customFormat="1" x14ac:dyDescent="0.2"/>
    <row r="567160" customFormat="1" x14ac:dyDescent="0.2"/>
    <row r="567161" customFormat="1" x14ac:dyDescent="0.2"/>
    <row r="567162" customFormat="1" x14ac:dyDescent="0.2"/>
    <row r="567163" customFormat="1" x14ac:dyDescent="0.2"/>
    <row r="567164" customFormat="1" x14ac:dyDescent="0.2"/>
    <row r="567165" customFormat="1" x14ac:dyDescent="0.2"/>
    <row r="567166" customFormat="1" x14ac:dyDescent="0.2"/>
    <row r="567167" customFormat="1" x14ac:dyDescent="0.2"/>
    <row r="567168" customFormat="1" x14ac:dyDescent="0.2"/>
    <row r="567169" customFormat="1" x14ac:dyDescent="0.2"/>
    <row r="567170" customFormat="1" x14ac:dyDescent="0.2"/>
    <row r="567171" customFormat="1" x14ac:dyDescent="0.2"/>
    <row r="567172" customFormat="1" x14ac:dyDescent="0.2"/>
    <row r="567173" customFormat="1" x14ac:dyDescent="0.2"/>
    <row r="567174" customFormat="1" x14ac:dyDescent="0.2"/>
    <row r="567175" customFormat="1" x14ac:dyDescent="0.2"/>
    <row r="567176" customFormat="1" x14ac:dyDescent="0.2"/>
    <row r="567177" customFormat="1" x14ac:dyDescent="0.2"/>
    <row r="567178" customFormat="1" x14ac:dyDescent="0.2"/>
    <row r="567179" customFormat="1" x14ac:dyDescent="0.2"/>
    <row r="567180" customFormat="1" x14ac:dyDescent="0.2"/>
    <row r="567181" customFormat="1" x14ac:dyDescent="0.2"/>
    <row r="567182" customFormat="1" x14ac:dyDescent="0.2"/>
    <row r="567183" customFormat="1" x14ac:dyDescent="0.2"/>
    <row r="567184" customFormat="1" x14ac:dyDescent="0.2"/>
    <row r="567185" customFormat="1" x14ac:dyDescent="0.2"/>
    <row r="567186" customFormat="1" x14ac:dyDescent="0.2"/>
    <row r="567187" customFormat="1" x14ac:dyDescent="0.2"/>
    <row r="567188" customFormat="1" x14ac:dyDescent="0.2"/>
    <row r="567189" customFormat="1" x14ac:dyDescent="0.2"/>
    <row r="567190" customFormat="1" x14ac:dyDescent="0.2"/>
    <row r="567191" customFormat="1" x14ac:dyDescent="0.2"/>
    <row r="567192" customFormat="1" x14ac:dyDescent="0.2"/>
    <row r="567193" customFormat="1" x14ac:dyDescent="0.2"/>
    <row r="567194" customFormat="1" x14ac:dyDescent="0.2"/>
    <row r="567195" customFormat="1" x14ac:dyDescent="0.2"/>
    <row r="567196" customFormat="1" x14ac:dyDescent="0.2"/>
    <row r="567197" customFormat="1" x14ac:dyDescent="0.2"/>
    <row r="567198" customFormat="1" x14ac:dyDescent="0.2"/>
    <row r="567199" customFormat="1" x14ac:dyDescent="0.2"/>
    <row r="567200" customFormat="1" x14ac:dyDescent="0.2"/>
    <row r="567201" customFormat="1" x14ac:dyDescent="0.2"/>
    <row r="567202" customFormat="1" x14ac:dyDescent="0.2"/>
    <row r="567203" customFormat="1" x14ac:dyDescent="0.2"/>
    <row r="567204" customFormat="1" x14ac:dyDescent="0.2"/>
    <row r="567205" customFormat="1" x14ac:dyDescent="0.2"/>
    <row r="567206" customFormat="1" x14ac:dyDescent="0.2"/>
    <row r="567207" customFormat="1" x14ac:dyDescent="0.2"/>
    <row r="567208" customFormat="1" x14ac:dyDescent="0.2"/>
    <row r="567209" customFormat="1" x14ac:dyDescent="0.2"/>
    <row r="567210" customFormat="1" x14ac:dyDescent="0.2"/>
    <row r="567211" customFormat="1" x14ac:dyDescent="0.2"/>
    <row r="567212" customFormat="1" x14ac:dyDescent="0.2"/>
    <row r="567213" customFormat="1" x14ac:dyDescent="0.2"/>
    <row r="567214" customFormat="1" x14ac:dyDescent="0.2"/>
    <row r="567215" customFormat="1" x14ac:dyDescent="0.2"/>
    <row r="567216" customFormat="1" x14ac:dyDescent="0.2"/>
    <row r="567217" customFormat="1" x14ac:dyDescent="0.2"/>
    <row r="567218" customFormat="1" x14ac:dyDescent="0.2"/>
    <row r="567219" customFormat="1" x14ac:dyDescent="0.2"/>
    <row r="567220" customFormat="1" x14ac:dyDescent="0.2"/>
    <row r="567221" customFormat="1" x14ac:dyDescent="0.2"/>
    <row r="567222" customFormat="1" x14ac:dyDescent="0.2"/>
    <row r="567223" customFormat="1" x14ac:dyDescent="0.2"/>
    <row r="567224" customFormat="1" x14ac:dyDescent="0.2"/>
    <row r="567225" customFormat="1" x14ac:dyDescent="0.2"/>
    <row r="567226" customFormat="1" x14ac:dyDescent="0.2"/>
    <row r="567227" customFormat="1" x14ac:dyDescent="0.2"/>
    <row r="567228" customFormat="1" x14ac:dyDescent="0.2"/>
    <row r="567229" customFormat="1" x14ac:dyDescent="0.2"/>
    <row r="567230" customFormat="1" x14ac:dyDescent="0.2"/>
    <row r="567231" customFormat="1" x14ac:dyDescent="0.2"/>
    <row r="567232" customFormat="1" x14ac:dyDescent="0.2"/>
    <row r="567233" customFormat="1" x14ac:dyDescent="0.2"/>
    <row r="567234" customFormat="1" x14ac:dyDescent="0.2"/>
    <row r="567235" customFormat="1" x14ac:dyDescent="0.2"/>
    <row r="567236" customFormat="1" x14ac:dyDescent="0.2"/>
    <row r="567237" customFormat="1" x14ac:dyDescent="0.2"/>
    <row r="567238" customFormat="1" x14ac:dyDescent="0.2"/>
    <row r="567239" customFormat="1" x14ac:dyDescent="0.2"/>
    <row r="567240" customFormat="1" x14ac:dyDescent="0.2"/>
    <row r="567241" customFormat="1" x14ac:dyDescent="0.2"/>
    <row r="567242" customFormat="1" x14ac:dyDescent="0.2"/>
    <row r="567243" customFormat="1" x14ac:dyDescent="0.2"/>
    <row r="567244" customFormat="1" x14ac:dyDescent="0.2"/>
    <row r="567245" customFormat="1" x14ac:dyDescent="0.2"/>
    <row r="567246" customFormat="1" x14ac:dyDescent="0.2"/>
    <row r="567247" customFormat="1" x14ac:dyDescent="0.2"/>
    <row r="567248" customFormat="1" x14ac:dyDescent="0.2"/>
    <row r="567249" customFormat="1" x14ac:dyDescent="0.2"/>
    <row r="567250" customFormat="1" x14ac:dyDescent="0.2"/>
    <row r="567251" customFormat="1" x14ac:dyDescent="0.2"/>
    <row r="567252" customFormat="1" x14ac:dyDescent="0.2"/>
    <row r="567253" customFormat="1" x14ac:dyDescent="0.2"/>
    <row r="567254" customFormat="1" x14ac:dyDescent="0.2"/>
    <row r="567255" customFormat="1" x14ac:dyDescent="0.2"/>
    <row r="567256" customFormat="1" x14ac:dyDescent="0.2"/>
    <row r="567257" customFormat="1" x14ac:dyDescent="0.2"/>
    <row r="567258" customFormat="1" x14ac:dyDescent="0.2"/>
    <row r="567259" customFormat="1" x14ac:dyDescent="0.2"/>
    <row r="567260" customFormat="1" x14ac:dyDescent="0.2"/>
    <row r="567261" customFormat="1" x14ac:dyDescent="0.2"/>
    <row r="567262" customFormat="1" x14ac:dyDescent="0.2"/>
    <row r="567263" customFormat="1" x14ac:dyDescent="0.2"/>
    <row r="567264" customFormat="1" x14ac:dyDescent="0.2"/>
    <row r="567265" customFormat="1" x14ac:dyDescent="0.2"/>
    <row r="567266" customFormat="1" x14ac:dyDescent="0.2"/>
    <row r="567267" customFormat="1" x14ac:dyDescent="0.2"/>
    <row r="567268" customFormat="1" x14ac:dyDescent="0.2"/>
    <row r="567269" customFormat="1" x14ac:dyDescent="0.2"/>
    <row r="567270" customFormat="1" x14ac:dyDescent="0.2"/>
    <row r="567271" customFormat="1" x14ac:dyDescent="0.2"/>
    <row r="567272" customFormat="1" x14ac:dyDescent="0.2"/>
    <row r="567273" customFormat="1" x14ac:dyDescent="0.2"/>
    <row r="567274" customFormat="1" x14ac:dyDescent="0.2"/>
    <row r="567275" customFormat="1" x14ac:dyDescent="0.2"/>
    <row r="567276" customFormat="1" x14ac:dyDescent="0.2"/>
    <row r="567277" customFormat="1" x14ac:dyDescent="0.2"/>
    <row r="567278" customFormat="1" x14ac:dyDescent="0.2"/>
    <row r="567279" customFormat="1" x14ac:dyDescent="0.2"/>
    <row r="567280" customFormat="1" x14ac:dyDescent="0.2"/>
    <row r="567281" customFormat="1" x14ac:dyDescent="0.2"/>
    <row r="567282" customFormat="1" x14ac:dyDescent="0.2"/>
    <row r="567283" customFormat="1" x14ac:dyDescent="0.2"/>
    <row r="567284" customFormat="1" x14ac:dyDescent="0.2"/>
    <row r="567285" customFormat="1" x14ac:dyDescent="0.2"/>
    <row r="567286" customFormat="1" x14ac:dyDescent="0.2"/>
    <row r="567287" customFormat="1" x14ac:dyDescent="0.2"/>
    <row r="567288" customFormat="1" x14ac:dyDescent="0.2"/>
    <row r="567289" customFormat="1" x14ac:dyDescent="0.2"/>
    <row r="567290" customFormat="1" x14ac:dyDescent="0.2"/>
    <row r="567291" customFormat="1" x14ac:dyDescent="0.2"/>
    <row r="567292" customFormat="1" x14ac:dyDescent="0.2"/>
    <row r="567293" customFormat="1" x14ac:dyDescent="0.2"/>
    <row r="567294" customFormat="1" x14ac:dyDescent="0.2"/>
    <row r="567295" customFormat="1" x14ac:dyDescent="0.2"/>
    <row r="567296" customFormat="1" x14ac:dyDescent="0.2"/>
    <row r="567297" customFormat="1" x14ac:dyDescent="0.2"/>
    <row r="567298" customFormat="1" x14ac:dyDescent="0.2"/>
    <row r="567299" customFormat="1" x14ac:dyDescent="0.2"/>
    <row r="567300" customFormat="1" x14ac:dyDescent="0.2"/>
    <row r="567301" customFormat="1" x14ac:dyDescent="0.2"/>
    <row r="567302" customFormat="1" x14ac:dyDescent="0.2"/>
    <row r="567303" customFormat="1" x14ac:dyDescent="0.2"/>
    <row r="567304" customFormat="1" x14ac:dyDescent="0.2"/>
    <row r="567305" customFormat="1" x14ac:dyDescent="0.2"/>
    <row r="567306" customFormat="1" x14ac:dyDescent="0.2"/>
    <row r="567307" customFormat="1" x14ac:dyDescent="0.2"/>
    <row r="567308" customFormat="1" x14ac:dyDescent="0.2"/>
    <row r="567309" customFormat="1" x14ac:dyDescent="0.2"/>
    <row r="567310" customFormat="1" x14ac:dyDescent="0.2"/>
    <row r="567311" customFormat="1" x14ac:dyDescent="0.2"/>
    <row r="567312" customFormat="1" x14ac:dyDescent="0.2"/>
    <row r="567313" customFormat="1" x14ac:dyDescent="0.2"/>
    <row r="567314" customFormat="1" x14ac:dyDescent="0.2"/>
    <row r="567315" customFormat="1" x14ac:dyDescent="0.2"/>
    <row r="567316" customFormat="1" x14ac:dyDescent="0.2"/>
    <row r="567317" customFormat="1" x14ac:dyDescent="0.2"/>
    <row r="567318" customFormat="1" x14ac:dyDescent="0.2"/>
    <row r="567319" customFormat="1" x14ac:dyDescent="0.2"/>
    <row r="567320" customFormat="1" x14ac:dyDescent="0.2"/>
    <row r="567321" customFormat="1" x14ac:dyDescent="0.2"/>
    <row r="567322" customFormat="1" x14ac:dyDescent="0.2"/>
    <row r="567323" customFormat="1" x14ac:dyDescent="0.2"/>
    <row r="567324" customFormat="1" x14ac:dyDescent="0.2"/>
    <row r="567325" customFormat="1" x14ac:dyDescent="0.2"/>
    <row r="567326" customFormat="1" x14ac:dyDescent="0.2"/>
    <row r="567327" customFormat="1" x14ac:dyDescent="0.2"/>
    <row r="567328" customFormat="1" x14ac:dyDescent="0.2"/>
    <row r="567329" customFormat="1" x14ac:dyDescent="0.2"/>
    <row r="567330" customFormat="1" x14ac:dyDescent="0.2"/>
    <row r="567331" customFormat="1" x14ac:dyDescent="0.2"/>
    <row r="567332" customFormat="1" x14ac:dyDescent="0.2"/>
    <row r="567333" customFormat="1" x14ac:dyDescent="0.2"/>
    <row r="567334" customFormat="1" x14ac:dyDescent="0.2"/>
    <row r="567335" customFormat="1" x14ac:dyDescent="0.2"/>
    <row r="567336" customFormat="1" x14ac:dyDescent="0.2"/>
    <row r="567337" customFormat="1" x14ac:dyDescent="0.2"/>
    <row r="567338" customFormat="1" x14ac:dyDescent="0.2"/>
    <row r="567339" customFormat="1" x14ac:dyDescent="0.2"/>
    <row r="567340" customFormat="1" x14ac:dyDescent="0.2"/>
    <row r="567341" customFormat="1" x14ac:dyDescent="0.2"/>
    <row r="567342" customFormat="1" x14ac:dyDescent="0.2"/>
    <row r="567343" customFormat="1" x14ac:dyDescent="0.2"/>
    <row r="567344" customFormat="1" x14ac:dyDescent="0.2"/>
    <row r="567345" customFormat="1" x14ac:dyDescent="0.2"/>
    <row r="567346" customFormat="1" x14ac:dyDescent="0.2"/>
    <row r="567347" customFormat="1" x14ac:dyDescent="0.2"/>
    <row r="567348" customFormat="1" x14ac:dyDescent="0.2"/>
    <row r="567349" customFormat="1" x14ac:dyDescent="0.2"/>
    <row r="567350" customFormat="1" x14ac:dyDescent="0.2"/>
    <row r="567351" customFormat="1" x14ac:dyDescent="0.2"/>
    <row r="567352" customFormat="1" x14ac:dyDescent="0.2"/>
    <row r="567353" customFormat="1" x14ac:dyDescent="0.2"/>
    <row r="567354" customFormat="1" x14ac:dyDescent="0.2"/>
    <row r="567355" customFormat="1" x14ac:dyDescent="0.2"/>
    <row r="567356" customFormat="1" x14ac:dyDescent="0.2"/>
    <row r="567357" customFormat="1" x14ac:dyDescent="0.2"/>
    <row r="567358" customFormat="1" x14ac:dyDescent="0.2"/>
    <row r="567359" customFormat="1" x14ac:dyDescent="0.2"/>
    <row r="567360" customFormat="1" x14ac:dyDescent="0.2"/>
    <row r="567361" customFormat="1" x14ac:dyDescent="0.2"/>
    <row r="567362" customFormat="1" x14ac:dyDescent="0.2"/>
    <row r="567363" customFormat="1" x14ac:dyDescent="0.2"/>
    <row r="567364" customFormat="1" x14ac:dyDescent="0.2"/>
    <row r="567365" customFormat="1" x14ac:dyDescent="0.2"/>
    <row r="567366" customFormat="1" x14ac:dyDescent="0.2"/>
    <row r="567367" customFormat="1" x14ac:dyDescent="0.2"/>
    <row r="567368" customFormat="1" x14ac:dyDescent="0.2"/>
    <row r="567369" customFormat="1" x14ac:dyDescent="0.2"/>
    <row r="567370" customFormat="1" x14ac:dyDescent="0.2"/>
    <row r="567371" customFormat="1" x14ac:dyDescent="0.2"/>
    <row r="567372" customFormat="1" x14ac:dyDescent="0.2"/>
    <row r="567373" customFormat="1" x14ac:dyDescent="0.2"/>
    <row r="567374" customFormat="1" x14ac:dyDescent="0.2"/>
    <row r="567375" customFormat="1" x14ac:dyDescent="0.2"/>
    <row r="567376" customFormat="1" x14ac:dyDescent="0.2"/>
    <row r="567377" customFormat="1" x14ac:dyDescent="0.2"/>
    <row r="567378" customFormat="1" x14ac:dyDescent="0.2"/>
    <row r="567379" customFormat="1" x14ac:dyDescent="0.2"/>
    <row r="567380" customFormat="1" x14ac:dyDescent="0.2"/>
    <row r="567381" customFormat="1" x14ac:dyDescent="0.2"/>
    <row r="567382" customFormat="1" x14ac:dyDescent="0.2"/>
    <row r="567383" customFormat="1" x14ac:dyDescent="0.2"/>
    <row r="567384" customFormat="1" x14ac:dyDescent="0.2"/>
    <row r="567385" customFormat="1" x14ac:dyDescent="0.2"/>
    <row r="567386" customFormat="1" x14ac:dyDescent="0.2"/>
    <row r="567387" customFormat="1" x14ac:dyDescent="0.2"/>
    <row r="567388" customFormat="1" x14ac:dyDescent="0.2"/>
    <row r="567389" customFormat="1" x14ac:dyDescent="0.2"/>
    <row r="567390" customFormat="1" x14ac:dyDescent="0.2"/>
    <row r="567391" customFormat="1" x14ac:dyDescent="0.2"/>
    <row r="567392" customFormat="1" x14ac:dyDescent="0.2"/>
    <row r="567393" customFormat="1" x14ac:dyDescent="0.2"/>
    <row r="567394" customFormat="1" x14ac:dyDescent="0.2"/>
    <row r="567395" customFormat="1" x14ac:dyDescent="0.2"/>
    <row r="567396" customFormat="1" x14ac:dyDescent="0.2"/>
    <row r="567397" customFormat="1" x14ac:dyDescent="0.2"/>
    <row r="567398" customFormat="1" x14ac:dyDescent="0.2"/>
    <row r="567399" customFormat="1" x14ac:dyDescent="0.2"/>
    <row r="567400" customFormat="1" x14ac:dyDescent="0.2"/>
    <row r="567401" customFormat="1" x14ac:dyDescent="0.2"/>
    <row r="567402" customFormat="1" x14ac:dyDescent="0.2"/>
    <row r="567403" customFormat="1" x14ac:dyDescent="0.2"/>
    <row r="567404" customFormat="1" x14ac:dyDescent="0.2"/>
    <row r="567405" customFormat="1" x14ac:dyDescent="0.2"/>
    <row r="567406" customFormat="1" x14ac:dyDescent="0.2"/>
    <row r="567407" customFormat="1" x14ac:dyDescent="0.2"/>
    <row r="567408" customFormat="1" x14ac:dyDescent="0.2"/>
    <row r="567409" customFormat="1" x14ac:dyDescent="0.2"/>
    <row r="567410" customFormat="1" x14ac:dyDescent="0.2"/>
    <row r="567411" customFormat="1" x14ac:dyDescent="0.2"/>
    <row r="567412" customFormat="1" x14ac:dyDescent="0.2"/>
    <row r="567413" customFormat="1" x14ac:dyDescent="0.2"/>
    <row r="567414" customFormat="1" x14ac:dyDescent="0.2"/>
    <row r="567415" customFormat="1" x14ac:dyDescent="0.2"/>
    <row r="567416" customFormat="1" x14ac:dyDescent="0.2"/>
    <row r="567417" customFormat="1" x14ac:dyDescent="0.2"/>
    <row r="567418" customFormat="1" x14ac:dyDescent="0.2"/>
    <row r="567419" customFormat="1" x14ac:dyDescent="0.2"/>
    <row r="567420" customFormat="1" x14ac:dyDescent="0.2"/>
    <row r="567421" customFormat="1" x14ac:dyDescent="0.2"/>
    <row r="567422" customFormat="1" x14ac:dyDescent="0.2"/>
    <row r="567423" customFormat="1" x14ac:dyDescent="0.2"/>
    <row r="567424" customFormat="1" x14ac:dyDescent="0.2"/>
    <row r="567425" customFormat="1" x14ac:dyDescent="0.2"/>
    <row r="567426" customFormat="1" x14ac:dyDescent="0.2"/>
    <row r="567427" customFormat="1" x14ac:dyDescent="0.2"/>
    <row r="567428" customFormat="1" x14ac:dyDescent="0.2"/>
    <row r="567429" customFormat="1" x14ac:dyDescent="0.2"/>
    <row r="567430" customFormat="1" x14ac:dyDescent="0.2"/>
    <row r="567431" customFormat="1" x14ac:dyDescent="0.2"/>
    <row r="567432" customFormat="1" x14ac:dyDescent="0.2"/>
    <row r="567433" customFormat="1" x14ac:dyDescent="0.2"/>
    <row r="567434" customFormat="1" x14ac:dyDescent="0.2"/>
    <row r="567435" customFormat="1" x14ac:dyDescent="0.2"/>
    <row r="567436" customFormat="1" x14ac:dyDescent="0.2"/>
    <row r="567437" customFormat="1" x14ac:dyDescent="0.2"/>
    <row r="567438" customFormat="1" x14ac:dyDescent="0.2"/>
    <row r="567439" customFormat="1" x14ac:dyDescent="0.2"/>
    <row r="567440" customFormat="1" x14ac:dyDescent="0.2"/>
    <row r="567441" customFormat="1" x14ac:dyDescent="0.2"/>
    <row r="567442" customFormat="1" x14ac:dyDescent="0.2"/>
    <row r="567443" customFormat="1" x14ac:dyDescent="0.2"/>
    <row r="567444" customFormat="1" x14ac:dyDescent="0.2"/>
    <row r="567445" customFormat="1" x14ac:dyDescent="0.2"/>
    <row r="567446" customFormat="1" x14ac:dyDescent="0.2"/>
    <row r="567447" customFormat="1" x14ac:dyDescent="0.2"/>
    <row r="567448" customFormat="1" x14ac:dyDescent="0.2"/>
    <row r="567449" customFormat="1" x14ac:dyDescent="0.2"/>
    <row r="567450" customFormat="1" x14ac:dyDescent="0.2"/>
    <row r="567451" customFormat="1" x14ac:dyDescent="0.2"/>
    <row r="567452" customFormat="1" x14ac:dyDescent="0.2"/>
    <row r="567453" customFormat="1" x14ac:dyDescent="0.2"/>
    <row r="567454" customFormat="1" x14ac:dyDescent="0.2"/>
    <row r="567455" customFormat="1" x14ac:dyDescent="0.2"/>
    <row r="567456" customFormat="1" x14ac:dyDescent="0.2"/>
    <row r="567457" customFormat="1" x14ac:dyDescent="0.2"/>
    <row r="567458" customFormat="1" x14ac:dyDescent="0.2"/>
    <row r="567459" customFormat="1" x14ac:dyDescent="0.2"/>
    <row r="567460" customFormat="1" x14ac:dyDescent="0.2"/>
    <row r="567461" customFormat="1" x14ac:dyDescent="0.2"/>
    <row r="567462" customFormat="1" x14ac:dyDescent="0.2"/>
    <row r="567463" customFormat="1" x14ac:dyDescent="0.2"/>
    <row r="567464" customFormat="1" x14ac:dyDescent="0.2"/>
    <row r="567465" customFormat="1" x14ac:dyDescent="0.2"/>
    <row r="567466" customFormat="1" x14ac:dyDescent="0.2"/>
    <row r="567467" customFormat="1" x14ac:dyDescent="0.2"/>
    <row r="567468" customFormat="1" x14ac:dyDescent="0.2"/>
    <row r="567469" customFormat="1" x14ac:dyDescent="0.2"/>
    <row r="567470" customFormat="1" x14ac:dyDescent="0.2"/>
    <row r="567471" customFormat="1" x14ac:dyDescent="0.2"/>
    <row r="567472" customFormat="1" x14ac:dyDescent="0.2"/>
    <row r="567473" customFormat="1" x14ac:dyDescent="0.2"/>
    <row r="567474" customFormat="1" x14ac:dyDescent="0.2"/>
    <row r="567475" customFormat="1" x14ac:dyDescent="0.2"/>
    <row r="567476" customFormat="1" x14ac:dyDescent="0.2"/>
    <row r="567477" customFormat="1" x14ac:dyDescent="0.2"/>
    <row r="567478" customFormat="1" x14ac:dyDescent="0.2"/>
    <row r="567479" customFormat="1" x14ac:dyDescent="0.2"/>
    <row r="567480" customFormat="1" x14ac:dyDescent="0.2"/>
    <row r="567481" customFormat="1" x14ac:dyDescent="0.2"/>
    <row r="567482" customFormat="1" x14ac:dyDescent="0.2"/>
    <row r="567483" customFormat="1" x14ac:dyDescent="0.2"/>
    <row r="567484" customFormat="1" x14ac:dyDescent="0.2"/>
    <row r="567485" customFormat="1" x14ac:dyDescent="0.2"/>
    <row r="567486" customFormat="1" x14ac:dyDescent="0.2"/>
    <row r="567487" customFormat="1" x14ac:dyDescent="0.2"/>
    <row r="567488" customFormat="1" x14ac:dyDescent="0.2"/>
    <row r="567489" customFormat="1" x14ac:dyDescent="0.2"/>
    <row r="567490" customFormat="1" x14ac:dyDescent="0.2"/>
    <row r="567491" customFormat="1" x14ac:dyDescent="0.2"/>
    <row r="567492" customFormat="1" x14ac:dyDescent="0.2"/>
    <row r="567493" customFormat="1" x14ac:dyDescent="0.2"/>
    <row r="567494" customFormat="1" x14ac:dyDescent="0.2"/>
    <row r="567495" customFormat="1" x14ac:dyDescent="0.2"/>
    <row r="567496" customFormat="1" x14ac:dyDescent="0.2"/>
    <row r="567497" customFormat="1" x14ac:dyDescent="0.2"/>
    <row r="567498" customFormat="1" x14ac:dyDescent="0.2"/>
    <row r="567499" customFormat="1" x14ac:dyDescent="0.2"/>
    <row r="567500" customFormat="1" x14ac:dyDescent="0.2"/>
    <row r="567501" customFormat="1" x14ac:dyDescent="0.2"/>
    <row r="567502" customFormat="1" x14ac:dyDescent="0.2"/>
    <row r="567503" customFormat="1" x14ac:dyDescent="0.2"/>
    <row r="567504" customFormat="1" x14ac:dyDescent="0.2"/>
    <row r="567505" customFormat="1" x14ac:dyDescent="0.2"/>
    <row r="567506" customFormat="1" x14ac:dyDescent="0.2"/>
    <row r="567507" customFormat="1" x14ac:dyDescent="0.2"/>
    <row r="567508" customFormat="1" x14ac:dyDescent="0.2"/>
    <row r="567509" customFormat="1" x14ac:dyDescent="0.2"/>
    <row r="567510" customFormat="1" x14ac:dyDescent="0.2"/>
    <row r="567511" customFormat="1" x14ac:dyDescent="0.2"/>
    <row r="567512" customFormat="1" x14ac:dyDescent="0.2"/>
    <row r="567513" customFormat="1" x14ac:dyDescent="0.2"/>
    <row r="567514" customFormat="1" x14ac:dyDescent="0.2"/>
    <row r="567515" customFormat="1" x14ac:dyDescent="0.2"/>
    <row r="567516" customFormat="1" x14ac:dyDescent="0.2"/>
    <row r="567517" customFormat="1" x14ac:dyDescent="0.2"/>
    <row r="567518" customFormat="1" x14ac:dyDescent="0.2"/>
    <row r="567519" customFormat="1" x14ac:dyDescent="0.2"/>
    <row r="567520" customFormat="1" x14ac:dyDescent="0.2"/>
    <row r="567521" customFormat="1" x14ac:dyDescent="0.2"/>
    <row r="567522" customFormat="1" x14ac:dyDescent="0.2"/>
    <row r="567523" customFormat="1" x14ac:dyDescent="0.2"/>
    <row r="567524" customFormat="1" x14ac:dyDescent="0.2"/>
    <row r="567525" customFormat="1" x14ac:dyDescent="0.2"/>
    <row r="567526" customFormat="1" x14ac:dyDescent="0.2"/>
    <row r="567527" customFormat="1" x14ac:dyDescent="0.2"/>
    <row r="567528" customFormat="1" x14ac:dyDescent="0.2"/>
    <row r="567529" customFormat="1" x14ac:dyDescent="0.2"/>
    <row r="567530" customFormat="1" x14ac:dyDescent="0.2"/>
    <row r="567531" customFormat="1" x14ac:dyDescent="0.2"/>
    <row r="567532" customFormat="1" x14ac:dyDescent="0.2"/>
    <row r="567533" customFormat="1" x14ac:dyDescent="0.2"/>
    <row r="567534" customFormat="1" x14ac:dyDescent="0.2"/>
    <row r="567535" customFormat="1" x14ac:dyDescent="0.2"/>
    <row r="567536" customFormat="1" x14ac:dyDescent="0.2"/>
    <row r="567537" customFormat="1" x14ac:dyDescent="0.2"/>
    <row r="567538" customFormat="1" x14ac:dyDescent="0.2"/>
    <row r="567539" customFormat="1" x14ac:dyDescent="0.2"/>
    <row r="567540" customFormat="1" x14ac:dyDescent="0.2"/>
    <row r="567541" customFormat="1" x14ac:dyDescent="0.2"/>
    <row r="567542" customFormat="1" x14ac:dyDescent="0.2"/>
    <row r="567543" customFormat="1" x14ac:dyDescent="0.2"/>
    <row r="567544" customFormat="1" x14ac:dyDescent="0.2"/>
    <row r="567545" customFormat="1" x14ac:dyDescent="0.2"/>
    <row r="567546" customFormat="1" x14ac:dyDescent="0.2"/>
    <row r="567547" customFormat="1" x14ac:dyDescent="0.2"/>
    <row r="567548" customFormat="1" x14ac:dyDescent="0.2"/>
    <row r="567549" customFormat="1" x14ac:dyDescent="0.2"/>
    <row r="567550" customFormat="1" x14ac:dyDescent="0.2"/>
    <row r="567551" customFormat="1" x14ac:dyDescent="0.2"/>
    <row r="567552" customFormat="1" x14ac:dyDescent="0.2"/>
    <row r="567553" customFormat="1" x14ac:dyDescent="0.2"/>
    <row r="567554" customFormat="1" x14ac:dyDescent="0.2"/>
    <row r="567555" customFormat="1" x14ac:dyDescent="0.2"/>
    <row r="567556" customFormat="1" x14ac:dyDescent="0.2"/>
    <row r="567557" customFormat="1" x14ac:dyDescent="0.2"/>
    <row r="567558" customFormat="1" x14ac:dyDescent="0.2"/>
    <row r="567559" customFormat="1" x14ac:dyDescent="0.2"/>
    <row r="567560" customFormat="1" x14ac:dyDescent="0.2"/>
    <row r="567561" customFormat="1" x14ac:dyDescent="0.2"/>
    <row r="567562" customFormat="1" x14ac:dyDescent="0.2"/>
    <row r="567563" customFormat="1" x14ac:dyDescent="0.2"/>
    <row r="567564" customFormat="1" x14ac:dyDescent="0.2"/>
    <row r="567565" customFormat="1" x14ac:dyDescent="0.2"/>
    <row r="567566" customFormat="1" x14ac:dyDescent="0.2"/>
    <row r="567567" customFormat="1" x14ac:dyDescent="0.2"/>
    <row r="567568" customFormat="1" x14ac:dyDescent="0.2"/>
    <row r="567569" customFormat="1" x14ac:dyDescent="0.2"/>
    <row r="567570" customFormat="1" x14ac:dyDescent="0.2"/>
    <row r="567571" customFormat="1" x14ac:dyDescent="0.2"/>
    <row r="567572" customFormat="1" x14ac:dyDescent="0.2"/>
    <row r="567573" customFormat="1" x14ac:dyDescent="0.2"/>
    <row r="567574" customFormat="1" x14ac:dyDescent="0.2"/>
    <row r="567575" customFormat="1" x14ac:dyDescent="0.2"/>
    <row r="567576" customFormat="1" x14ac:dyDescent="0.2"/>
    <row r="567577" customFormat="1" x14ac:dyDescent="0.2"/>
    <row r="567578" customFormat="1" x14ac:dyDescent="0.2"/>
    <row r="567579" customFormat="1" x14ac:dyDescent="0.2"/>
    <row r="567580" customFormat="1" x14ac:dyDescent="0.2"/>
    <row r="567581" customFormat="1" x14ac:dyDescent="0.2"/>
    <row r="567582" customFormat="1" x14ac:dyDescent="0.2"/>
    <row r="567583" customFormat="1" x14ac:dyDescent="0.2"/>
    <row r="567584" customFormat="1" x14ac:dyDescent="0.2"/>
    <row r="567585" customFormat="1" x14ac:dyDescent="0.2"/>
    <row r="567586" customFormat="1" x14ac:dyDescent="0.2"/>
    <row r="567587" customFormat="1" x14ac:dyDescent="0.2"/>
    <row r="567588" customFormat="1" x14ac:dyDescent="0.2"/>
    <row r="567589" customFormat="1" x14ac:dyDescent="0.2"/>
    <row r="567590" customFormat="1" x14ac:dyDescent="0.2"/>
    <row r="567591" customFormat="1" x14ac:dyDescent="0.2"/>
    <row r="567592" customFormat="1" x14ac:dyDescent="0.2"/>
    <row r="567593" customFormat="1" x14ac:dyDescent="0.2"/>
    <row r="567594" customFormat="1" x14ac:dyDescent="0.2"/>
    <row r="567595" customFormat="1" x14ac:dyDescent="0.2"/>
    <row r="567596" customFormat="1" x14ac:dyDescent="0.2"/>
    <row r="567597" customFormat="1" x14ac:dyDescent="0.2"/>
    <row r="567598" customFormat="1" x14ac:dyDescent="0.2"/>
    <row r="567599" customFormat="1" x14ac:dyDescent="0.2"/>
    <row r="567600" customFormat="1" x14ac:dyDescent="0.2"/>
    <row r="567601" customFormat="1" x14ac:dyDescent="0.2"/>
    <row r="567602" customFormat="1" x14ac:dyDescent="0.2"/>
    <row r="567603" customFormat="1" x14ac:dyDescent="0.2"/>
    <row r="567604" customFormat="1" x14ac:dyDescent="0.2"/>
    <row r="567605" customFormat="1" x14ac:dyDescent="0.2"/>
    <row r="567606" customFormat="1" x14ac:dyDescent="0.2"/>
    <row r="567607" customFormat="1" x14ac:dyDescent="0.2"/>
    <row r="567608" customFormat="1" x14ac:dyDescent="0.2"/>
    <row r="567609" customFormat="1" x14ac:dyDescent="0.2"/>
    <row r="567610" customFormat="1" x14ac:dyDescent="0.2"/>
    <row r="567611" customFormat="1" x14ac:dyDescent="0.2"/>
    <row r="567612" customFormat="1" x14ac:dyDescent="0.2"/>
    <row r="567613" customFormat="1" x14ac:dyDescent="0.2"/>
    <row r="567614" customFormat="1" x14ac:dyDescent="0.2"/>
    <row r="567615" customFormat="1" x14ac:dyDescent="0.2"/>
    <row r="567616" customFormat="1" x14ac:dyDescent="0.2"/>
    <row r="567617" customFormat="1" x14ac:dyDescent="0.2"/>
    <row r="567618" customFormat="1" x14ac:dyDescent="0.2"/>
    <row r="567619" customFormat="1" x14ac:dyDescent="0.2"/>
    <row r="567620" customFormat="1" x14ac:dyDescent="0.2"/>
    <row r="567621" customFormat="1" x14ac:dyDescent="0.2"/>
    <row r="567622" customFormat="1" x14ac:dyDescent="0.2"/>
    <row r="567623" customFormat="1" x14ac:dyDescent="0.2"/>
    <row r="567624" customFormat="1" x14ac:dyDescent="0.2"/>
    <row r="567625" customFormat="1" x14ac:dyDescent="0.2"/>
    <row r="567626" customFormat="1" x14ac:dyDescent="0.2"/>
    <row r="567627" customFormat="1" x14ac:dyDescent="0.2"/>
    <row r="567628" customFormat="1" x14ac:dyDescent="0.2"/>
    <row r="567629" customFormat="1" x14ac:dyDescent="0.2"/>
    <row r="567630" customFormat="1" x14ac:dyDescent="0.2"/>
    <row r="567631" customFormat="1" x14ac:dyDescent="0.2"/>
    <row r="567632" customFormat="1" x14ac:dyDescent="0.2"/>
    <row r="567633" customFormat="1" x14ac:dyDescent="0.2"/>
    <row r="567634" customFormat="1" x14ac:dyDescent="0.2"/>
    <row r="567635" customFormat="1" x14ac:dyDescent="0.2"/>
    <row r="567636" customFormat="1" x14ac:dyDescent="0.2"/>
    <row r="567637" customFormat="1" x14ac:dyDescent="0.2"/>
    <row r="567638" customFormat="1" x14ac:dyDescent="0.2"/>
    <row r="567639" customFormat="1" x14ac:dyDescent="0.2"/>
    <row r="567640" customFormat="1" x14ac:dyDescent="0.2"/>
    <row r="567641" customFormat="1" x14ac:dyDescent="0.2"/>
    <row r="567642" customFormat="1" x14ac:dyDescent="0.2"/>
    <row r="567643" customFormat="1" x14ac:dyDescent="0.2"/>
    <row r="567644" customFormat="1" x14ac:dyDescent="0.2"/>
    <row r="567645" customFormat="1" x14ac:dyDescent="0.2"/>
    <row r="567646" customFormat="1" x14ac:dyDescent="0.2"/>
    <row r="567647" customFormat="1" x14ac:dyDescent="0.2"/>
    <row r="567648" customFormat="1" x14ac:dyDescent="0.2"/>
    <row r="567649" customFormat="1" x14ac:dyDescent="0.2"/>
    <row r="567650" customFormat="1" x14ac:dyDescent="0.2"/>
    <row r="567651" customFormat="1" x14ac:dyDescent="0.2"/>
    <row r="567652" customFormat="1" x14ac:dyDescent="0.2"/>
    <row r="567653" customFormat="1" x14ac:dyDescent="0.2"/>
    <row r="567654" customFormat="1" x14ac:dyDescent="0.2"/>
    <row r="567655" customFormat="1" x14ac:dyDescent="0.2"/>
    <row r="567656" customFormat="1" x14ac:dyDescent="0.2"/>
    <row r="567657" customFormat="1" x14ac:dyDescent="0.2"/>
    <row r="567658" customFormat="1" x14ac:dyDescent="0.2"/>
    <row r="567659" customFormat="1" x14ac:dyDescent="0.2"/>
    <row r="567660" customFormat="1" x14ac:dyDescent="0.2"/>
    <row r="567661" customFormat="1" x14ac:dyDescent="0.2"/>
    <row r="567662" customFormat="1" x14ac:dyDescent="0.2"/>
    <row r="567663" customFormat="1" x14ac:dyDescent="0.2"/>
    <row r="567664" customFormat="1" x14ac:dyDescent="0.2"/>
    <row r="567665" customFormat="1" x14ac:dyDescent="0.2"/>
    <row r="567666" customFormat="1" x14ac:dyDescent="0.2"/>
    <row r="567667" customFormat="1" x14ac:dyDescent="0.2"/>
    <row r="567668" customFormat="1" x14ac:dyDescent="0.2"/>
    <row r="567669" customFormat="1" x14ac:dyDescent="0.2"/>
    <row r="567670" customFormat="1" x14ac:dyDescent="0.2"/>
    <row r="567671" customFormat="1" x14ac:dyDescent="0.2"/>
    <row r="567672" customFormat="1" x14ac:dyDescent="0.2"/>
    <row r="567673" customFormat="1" x14ac:dyDescent="0.2"/>
    <row r="567674" customFormat="1" x14ac:dyDescent="0.2"/>
    <row r="567675" customFormat="1" x14ac:dyDescent="0.2"/>
    <row r="567676" customFormat="1" x14ac:dyDescent="0.2"/>
    <row r="567677" customFormat="1" x14ac:dyDescent="0.2"/>
    <row r="567678" customFormat="1" x14ac:dyDescent="0.2"/>
    <row r="567679" customFormat="1" x14ac:dyDescent="0.2"/>
    <row r="567680" customFormat="1" x14ac:dyDescent="0.2"/>
    <row r="567681" customFormat="1" x14ac:dyDescent="0.2"/>
    <row r="567682" customFormat="1" x14ac:dyDescent="0.2"/>
    <row r="567683" customFormat="1" x14ac:dyDescent="0.2"/>
    <row r="567684" customFormat="1" x14ac:dyDescent="0.2"/>
    <row r="567685" customFormat="1" x14ac:dyDescent="0.2"/>
    <row r="567686" customFormat="1" x14ac:dyDescent="0.2"/>
    <row r="567687" customFormat="1" x14ac:dyDescent="0.2"/>
    <row r="567688" customFormat="1" x14ac:dyDescent="0.2"/>
    <row r="567689" customFormat="1" x14ac:dyDescent="0.2"/>
    <row r="567690" customFormat="1" x14ac:dyDescent="0.2"/>
    <row r="567691" customFormat="1" x14ac:dyDescent="0.2"/>
    <row r="567692" customFormat="1" x14ac:dyDescent="0.2"/>
    <row r="567693" customFormat="1" x14ac:dyDescent="0.2"/>
    <row r="567694" customFormat="1" x14ac:dyDescent="0.2"/>
    <row r="567695" customFormat="1" x14ac:dyDescent="0.2"/>
    <row r="567696" customFormat="1" x14ac:dyDescent="0.2"/>
    <row r="567697" customFormat="1" x14ac:dyDescent="0.2"/>
    <row r="567698" customFormat="1" x14ac:dyDescent="0.2"/>
    <row r="567699" customFormat="1" x14ac:dyDescent="0.2"/>
    <row r="567700" customFormat="1" x14ac:dyDescent="0.2"/>
    <row r="567701" customFormat="1" x14ac:dyDescent="0.2"/>
    <row r="567702" customFormat="1" x14ac:dyDescent="0.2"/>
    <row r="567703" customFormat="1" x14ac:dyDescent="0.2"/>
    <row r="567704" customFormat="1" x14ac:dyDescent="0.2"/>
    <row r="567705" customFormat="1" x14ac:dyDescent="0.2"/>
    <row r="567706" customFormat="1" x14ac:dyDescent="0.2"/>
    <row r="567707" customFormat="1" x14ac:dyDescent="0.2"/>
    <row r="567708" customFormat="1" x14ac:dyDescent="0.2"/>
    <row r="567709" customFormat="1" x14ac:dyDescent="0.2"/>
    <row r="567710" customFormat="1" x14ac:dyDescent="0.2"/>
    <row r="567711" customFormat="1" x14ac:dyDescent="0.2"/>
    <row r="567712" customFormat="1" x14ac:dyDescent="0.2"/>
    <row r="567713" customFormat="1" x14ac:dyDescent="0.2"/>
    <row r="567714" customFormat="1" x14ac:dyDescent="0.2"/>
    <row r="567715" customFormat="1" x14ac:dyDescent="0.2"/>
    <row r="567716" customFormat="1" x14ac:dyDescent="0.2"/>
    <row r="567717" customFormat="1" x14ac:dyDescent="0.2"/>
    <row r="567718" customFormat="1" x14ac:dyDescent="0.2"/>
    <row r="567719" customFormat="1" x14ac:dyDescent="0.2"/>
    <row r="567720" customFormat="1" x14ac:dyDescent="0.2"/>
    <row r="567721" customFormat="1" x14ac:dyDescent="0.2"/>
    <row r="567722" customFormat="1" x14ac:dyDescent="0.2"/>
    <row r="567723" customFormat="1" x14ac:dyDescent="0.2"/>
    <row r="567724" customFormat="1" x14ac:dyDescent="0.2"/>
    <row r="567725" customFormat="1" x14ac:dyDescent="0.2"/>
    <row r="567726" customFormat="1" x14ac:dyDescent="0.2"/>
    <row r="567727" customFormat="1" x14ac:dyDescent="0.2"/>
    <row r="567728" customFormat="1" x14ac:dyDescent="0.2"/>
    <row r="567729" customFormat="1" x14ac:dyDescent="0.2"/>
    <row r="567730" customFormat="1" x14ac:dyDescent="0.2"/>
    <row r="567731" customFormat="1" x14ac:dyDescent="0.2"/>
    <row r="567732" customFormat="1" x14ac:dyDescent="0.2"/>
    <row r="567733" customFormat="1" x14ac:dyDescent="0.2"/>
    <row r="567734" customFormat="1" x14ac:dyDescent="0.2"/>
    <row r="567735" customFormat="1" x14ac:dyDescent="0.2"/>
    <row r="567736" customFormat="1" x14ac:dyDescent="0.2"/>
    <row r="567737" customFormat="1" x14ac:dyDescent="0.2"/>
    <row r="567738" customFormat="1" x14ac:dyDescent="0.2"/>
    <row r="567739" customFormat="1" x14ac:dyDescent="0.2"/>
    <row r="567740" customFormat="1" x14ac:dyDescent="0.2"/>
    <row r="567741" customFormat="1" x14ac:dyDescent="0.2"/>
    <row r="567742" customFormat="1" x14ac:dyDescent="0.2"/>
    <row r="567743" customFormat="1" x14ac:dyDescent="0.2"/>
    <row r="567744" customFormat="1" x14ac:dyDescent="0.2"/>
    <row r="567745" customFormat="1" x14ac:dyDescent="0.2"/>
    <row r="567746" customFormat="1" x14ac:dyDescent="0.2"/>
    <row r="567747" customFormat="1" x14ac:dyDescent="0.2"/>
    <row r="567748" customFormat="1" x14ac:dyDescent="0.2"/>
    <row r="567749" customFormat="1" x14ac:dyDescent="0.2"/>
    <row r="567750" customFormat="1" x14ac:dyDescent="0.2"/>
    <row r="567751" customFormat="1" x14ac:dyDescent="0.2"/>
    <row r="567752" customFormat="1" x14ac:dyDescent="0.2"/>
    <row r="567753" customFormat="1" x14ac:dyDescent="0.2"/>
    <row r="567754" customFormat="1" x14ac:dyDescent="0.2"/>
    <row r="567755" customFormat="1" x14ac:dyDescent="0.2"/>
    <row r="567756" customFormat="1" x14ac:dyDescent="0.2"/>
    <row r="567757" customFormat="1" x14ac:dyDescent="0.2"/>
    <row r="567758" customFormat="1" x14ac:dyDescent="0.2"/>
    <row r="567759" customFormat="1" x14ac:dyDescent="0.2"/>
    <row r="567760" customFormat="1" x14ac:dyDescent="0.2"/>
    <row r="567761" customFormat="1" x14ac:dyDescent="0.2"/>
    <row r="567762" customFormat="1" x14ac:dyDescent="0.2"/>
    <row r="567763" customFormat="1" x14ac:dyDescent="0.2"/>
    <row r="567764" customFormat="1" x14ac:dyDescent="0.2"/>
    <row r="567765" customFormat="1" x14ac:dyDescent="0.2"/>
    <row r="567766" customFormat="1" x14ac:dyDescent="0.2"/>
    <row r="567767" customFormat="1" x14ac:dyDescent="0.2"/>
    <row r="567768" customFormat="1" x14ac:dyDescent="0.2"/>
    <row r="567769" customFormat="1" x14ac:dyDescent="0.2"/>
    <row r="567770" customFormat="1" x14ac:dyDescent="0.2"/>
    <row r="567771" customFormat="1" x14ac:dyDescent="0.2"/>
    <row r="567772" customFormat="1" x14ac:dyDescent="0.2"/>
    <row r="567773" customFormat="1" x14ac:dyDescent="0.2"/>
    <row r="567774" customFormat="1" x14ac:dyDescent="0.2"/>
    <row r="567775" customFormat="1" x14ac:dyDescent="0.2"/>
    <row r="567776" customFormat="1" x14ac:dyDescent="0.2"/>
    <row r="567777" customFormat="1" x14ac:dyDescent="0.2"/>
    <row r="567778" customFormat="1" x14ac:dyDescent="0.2"/>
    <row r="567779" customFormat="1" x14ac:dyDescent="0.2"/>
    <row r="567780" customFormat="1" x14ac:dyDescent="0.2"/>
    <row r="567781" customFormat="1" x14ac:dyDescent="0.2"/>
    <row r="567782" customFormat="1" x14ac:dyDescent="0.2"/>
    <row r="567783" customFormat="1" x14ac:dyDescent="0.2"/>
    <row r="567784" customFormat="1" x14ac:dyDescent="0.2"/>
    <row r="567785" customFormat="1" x14ac:dyDescent="0.2"/>
    <row r="567786" customFormat="1" x14ac:dyDescent="0.2"/>
    <row r="567787" customFormat="1" x14ac:dyDescent="0.2"/>
    <row r="567788" customFormat="1" x14ac:dyDescent="0.2"/>
    <row r="567789" customFormat="1" x14ac:dyDescent="0.2"/>
    <row r="567790" customFormat="1" x14ac:dyDescent="0.2"/>
    <row r="567791" customFormat="1" x14ac:dyDescent="0.2"/>
    <row r="567792" customFormat="1" x14ac:dyDescent="0.2"/>
    <row r="567793" customFormat="1" x14ac:dyDescent="0.2"/>
    <row r="567794" customFormat="1" x14ac:dyDescent="0.2"/>
    <row r="567795" customFormat="1" x14ac:dyDescent="0.2"/>
    <row r="567796" customFormat="1" x14ac:dyDescent="0.2"/>
    <row r="567797" customFormat="1" x14ac:dyDescent="0.2"/>
    <row r="567798" customFormat="1" x14ac:dyDescent="0.2"/>
    <row r="567799" customFormat="1" x14ac:dyDescent="0.2"/>
    <row r="567800" customFormat="1" x14ac:dyDescent="0.2"/>
    <row r="567801" customFormat="1" x14ac:dyDescent="0.2"/>
    <row r="567802" customFormat="1" x14ac:dyDescent="0.2"/>
    <row r="567803" customFormat="1" x14ac:dyDescent="0.2"/>
    <row r="567804" customFormat="1" x14ac:dyDescent="0.2"/>
    <row r="567805" customFormat="1" x14ac:dyDescent="0.2"/>
    <row r="567806" customFormat="1" x14ac:dyDescent="0.2"/>
    <row r="567807" customFormat="1" x14ac:dyDescent="0.2"/>
    <row r="567808" customFormat="1" x14ac:dyDescent="0.2"/>
    <row r="567809" customFormat="1" x14ac:dyDescent="0.2"/>
    <row r="567810" customFormat="1" x14ac:dyDescent="0.2"/>
    <row r="567811" customFormat="1" x14ac:dyDescent="0.2"/>
    <row r="567812" customFormat="1" x14ac:dyDescent="0.2"/>
    <row r="567813" customFormat="1" x14ac:dyDescent="0.2"/>
    <row r="567814" customFormat="1" x14ac:dyDescent="0.2"/>
    <row r="567815" customFormat="1" x14ac:dyDescent="0.2"/>
    <row r="567816" customFormat="1" x14ac:dyDescent="0.2"/>
    <row r="567817" customFormat="1" x14ac:dyDescent="0.2"/>
    <row r="567818" customFormat="1" x14ac:dyDescent="0.2"/>
    <row r="567819" customFormat="1" x14ac:dyDescent="0.2"/>
    <row r="567820" customFormat="1" x14ac:dyDescent="0.2"/>
    <row r="567821" customFormat="1" x14ac:dyDescent="0.2"/>
    <row r="567822" customFormat="1" x14ac:dyDescent="0.2"/>
    <row r="567823" customFormat="1" x14ac:dyDescent="0.2"/>
    <row r="567824" customFormat="1" x14ac:dyDescent="0.2"/>
    <row r="567825" customFormat="1" x14ac:dyDescent="0.2"/>
    <row r="567826" customFormat="1" x14ac:dyDescent="0.2"/>
    <row r="567827" customFormat="1" x14ac:dyDescent="0.2"/>
    <row r="567828" customFormat="1" x14ac:dyDescent="0.2"/>
    <row r="567829" customFormat="1" x14ac:dyDescent="0.2"/>
    <row r="567830" customFormat="1" x14ac:dyDescent="0.2"/>
    <row r="567831" customFormat="1" x14ac:dyDescent="0.2"/>
    <row r="567832" customFormat="1" x14ac:dyDescent="0.2"/>
    <row r="567833" customFormat="1" x14ac:dyDescent="0.2"/>
    <row r="567834" customFormat="1" x14ac:dyDescent="0.2"/>
    <row r="567835" customFormat="1" x14ac:dyDescent="0.2"/>
    <row r="567836" customFormat="1" x14ac:dyDescent="0.2"/>
    <row r="567837" customFormat="1" x14ac:dyDescent="0.2"/>
    <row r="567838" customFormat="1" x14ac:dyDescent="0.2"/>
    <row r="567839" customFormat="1" x14ac:dyDescent="0.2"/>
    <row r="567840" customFormat="1" x14ac:dyDescent="0.2"/>
    <row r="567841" customFormat="1" x14ac:dyDescent="0.2"/>
    <row r="567842" customFormat="1" x14ac:dyDescent="0.2"/>
    <row r="567843" customFormat="1" x14ac:dyDescent="0.2"/>
    <row r="567844" customFormat="1" x14ac:dyDescent="0.2"/>
    <row r="567845" customFormat="1" x14ac:dyDescent="0.2"/>
    <row r="567846" customFormat="1" x14ac:dyDescent="0.2"/>
    <row r="567847" customFormat="1" x14ac:dyDescent="0.2"/>
    <row r="567848" customFormat="1" x14ac:dyDescent="0.2"/>
    <row r="567849" customFormat="1" x14ac:dyDescent="0.2"/>
    <row r="567850" customFormat="1" x14ac:dyDescent="0.2"/>
    <row r="567851" customFormat="1" x14ac:dyDescent="0.2"/>
    <row r="567852" customFormat="1" x14ac:dyDescent="0.2"/>
    <row r="567853" customFormat="1" x14ac:dyDescent="0.2"/>
    <row r="567854" customFormat="1" x14ac:dyDescent="0.2"/>
    <row r="567855" customFormat="1" x14ac:dyDescent="0.2"/>
    <row r="567856" customFormat="1" x14ac:dyDescent="0.2"/>
    <row r="567857" customFormat="1" x14ac:dyDescent="0.2"/>
    <row r="567858" customFormat="1" x14ac:dyDescent="0.2"/>
    <row r="567859" customFormat="1" x14ac:dyDescent="0.2"/>
    <row r="567860" customFormat="1" x14ac:dyDescent="0.2"/>
    <row r="567861" customFormat="1" x14ac:dyDescent="0.2"/>
    <row r="567862" customFormat="1" x14ac:dyDescent="0.2"/>
    <row r="567863" customFormat="1" x14ac:dyDescent="0.2"/>
    <row r="567864" customFormat="1" x14ac:dyDescent="0.2"/>
    <row r="567865" customFormat="1" x14ac:dyDescent="0.2"/>
    <row r="567866" customFormat="1" x14ac:dyDescent="0.2"/>
    <row r="567867" customFormat="1" x14ac:dyDescent="0.2"/>
    <row r="567868" customFormat="1" x14ac:dyDescent="0.2"/>
    <row r="567869" customFormat="1" x14ac:dyDescent="0.2"/>
    <row r="567870" customFormat="1" x14ac:dyDescent="0.2"/>
    <row r="567871" customFormat="1" x14ac:dyDescent="0.2"/>
    <row r="567872" customFormat="1" x14ac:dyDescent="0.2"/>
    <row r="567873" customFormat="1" x14ac:dyDescent="0.2"/>
    <row r="567874" customFormat="1" x14ac:dyDescent="0.2"/>
    <row r="567875" customFormat="1" x14ac:dyDescent="0.2"/>
    <row r="567876" customFormat="1" x14ac:dyDescent="0.2"/>
    <row r="567877" customFormat="1" x14ac:dyDescent="0.2"/>
    <row r="567878" customFormat="1" x14ac:dyDescent="0.2"/>
    <row r="567879" customFormat="1" x14ac:dyDescent="0.2"/>
    <row r="567880" customFormat="1" x14ac:dyDescent="0.2"/>
    <row r="567881" customFormat="1" x14ac:dyDescent="0.2"/>
    <row r="567882" customFormat="1" x14ac:dyDescent="0.2"/>
    <row r="567883" customFormat="1" x14ac:dyDescent="0.2"/>
    <row r="567884" customFormat="1" x14ac:dyDescent="0.2"/>
    <row r="567885" customFormat="1" x14ac:dyDescent="0.2"/>
    <row r="567886" customFormat="1" x14ac:dyDescent="0.2"/>
    <row r="567887" customFormat="1" x14ac:dyDescent="0.2"/>
    <row r="567888" customFormat="1" x14ac:dyDescent="0.2"/>
    <row r="567889" customFormat="1" x14ac:dyDescent="0.2"/>
    <row r="567890" customFormat="1" x14ac:dyDescent="0.2"/>
    <row r="567891" customFormat="1" x14ac:dyDescent="0.2"/>
    <row r="567892" customFormat="1" x14ac:dyDescent="0.2"/>
    <row r="567893" customFormat="1" x14ac:dyDescent="0.2"/>
    <row r="567894" customFormat="1" x14ac:dyDescent="0.2"/>
    <row r="567895" customFormat="1" x14ac:dyDescent="0.2"/>
    <row r="567896" customFormat="1" x14ac:dyDescent="0.2"/>
    <row r="567897" customFormat="1" x14ac:dyDescent="0.2"/>
    <row r="567898" customFormat="1" x14ac:dyDescent="0.2"/>
    <row r="567899" customFormat="1" x14ac:dyDescent="0.2"/>
    <row r="567900" customFormat="1" x14ac:dyDescent="0.2"/>
    <row r="567901" customFormat="1" x14ac:dyDescent="0.2"/>
    <row r="567902" customFormat="1" x14ac:dyDescent="0.2"/>
    <row r="567903" customFormat="1" x14ac:dyDescent="0.2"/>
    <row r="567904" customFormat="1" x14ac:dyDescent="0.2"/>
    <row r="567905" customFormat="1" x14ac:dyDescent="0.2"/>
    <row r="567906" customFormat="1" x14ac:dyDescent="0.2"/>
    <row r="567907" customFormat="1" x14ac:dyDescent="0.2"/>
    <row r="567908" customFormat="1" x14ac:dyDescent="0.2"/>
    <row r="567909" customFormat="1" x14ac:dyDescent="0.2"/>
    <row r="567910" customFormat="1" x14ac:dyDescent="0.2"/>
    <row r="567911" customFormat="1" x14ac:dyDescent="0.2"/>
    <row r="567912" customFormat="1" x14ac:dyDescent="0.2"/>
    <row r="567913" customFormat="1" x14ac:dyDescent="0.2"/>
    <row r="567914" customFormat="1" x14ac:dyDescent="0.2"/>
    <row r="567915" customFormat="1" x14ac:dyDescent="0.2"/>
    <row r="567916" customFormat="1" x14ac:dyDescent="0.2"/>
    <row r="567917" customFormat="1" x14ac:dyDescent="0.2"/>
    <row r="567918" customFormat="1" x14ac:dyDescent="0.2"/>
    <row r="567919" customFormat="1" x14ac:dyDescent="0.2"/>
    <row r="567920" customFormat="1" x14ac:dyDescent="0.2"/>
    <row r="567921" customFormat="1" x14ac:dyDescent="0.2"/>
    <row r="567922" customFormat="1" x14ac:dyDescent="0.2"/>
    <row r="567923" customFormat="1" x14ac:dyDescent="0.2"/>
    <row r="567924" customFormat="1" x14ac:dyDescent="0.2"/>
    <row r="567925" customFormat="1" x14ac:dyDescent="0.2"/>
    <row r="567926" customFormat="1" x14ac:dyDescent="0.2"/>
    <row r="567927" customFormat="1" x14ac:dyDescent="0.2"/>
    <row r="567928" customFormat="1" x14ac:dyDescent="0.2"/>
    <row r="567929" customFormat="1" x14ac:dyDescent="0.2"/>
    <row r="567930" customFormat="1" x14ac:dyDescent="0.2"/>
    <row r="567931" customFormat="1" x14ac:dyDescent="0.2"/>
    <row r="567932" customFormat="1" x14ac:dyDescent="0.2"/>
    <row r="567933" customFormat="1" x14ac:dyDescent="0.2"/>
    <row r="567934" customFormat="1" x14ac:dyDescent="0.2"/>
    <row r="567935" customFormat="1" x14ac:dyDescent="0.2"/>
    <row r="567936" customFormat="1" x14ac:dyDescent="0.2"/>
    <row r="567937" customFormat="1" x14ac:dyDescent="0.2"/>
    <row r="567938" customFormat="1" x14ac:dyDescent="0.2"/>
    <row r="567939" customFormat="1" x14ac:dyDescent="0.2"/>
    <row r="567940" customFormat="1" x14ac:dyDescent="0.2"/>
    <row r="567941" customFormat="1" x14ac:dyDescent="0.2"/>
    <row r="567942" customFormat="1" x14ac:dyDescent="0.2"/>
    <row r="567943" customFormat="1" x14ac:dyDescent="0.2"/>
    <row r="567944" customFormat="1" x14ac:dyDescent="0.2"/>
    <row r="567945" customFormat="1" x14ac:dyDescent="0.2"/>
    <row r="567946" customFormat="1" x14ac:dyDescent="0.2"/>
    <row r="567947" customFormat="1" x14ac:dyDescent="0.2"/>
    <row r="567948" customFormat="1" x14ac:dyDescent="0.2"/>
    <row r="567949" customFormat="1" x14ac:dyDescent="0.2"/>
    <row r="567950" customFormat="1" x14ac:dyDescent="0.2"/>
    <row r="567951" customFormat="1" x14ac:dyDescent="0.2"/>
    <row r="567952" customFormat="1" x14ac:dyDescent="0.2"/>
    <row r="567953" customFormat="1" x14ac:dyDescent="0.2"/>
    <row r="567954" customFormat="1" x14ac:dyDescent="0.2"/>
    <row r="567955" customFormat="1" x14ac:dyDescent="0.2"/>
    <row r="567956" customFormat="1" x14ac:dyDescent="0.2"/>
    <row r="567957" customFormat="1" x14ac:dyDescent="0.2"/>
    <row r="567958" customFormat="1" x14ac:dyDescent="0.2"/>
    <row r="567959" customFormat="1" x14ac:dyDescent="0.2"/>
    <row r="567960" customFormat="1" x14ac:dyDescent="0.2"/>
    <row r="567961" customFormat="1" x14ac:dyDescent="0.2"/>
    <row r="567962" customFormat="1" x14ac:dyDescent="0.2"/>
    <row r="567963" customFormat="1" x14ac:dyDescent="0.2"/>
    <row r="567964" customFormat="1" x14ac:dyDescent="0.2"/>
    <row r="567965" customFormat="1" x14ac:dyDescent="0.2"/>
    <row r="567966" customFormat="1" x14ac:dyDescent="0.2"/>
    <row r="567967" customFormat="1" x14ac:dyDescent="0.2"/>
    <row r="567968" customFormat="1" x14ac:dyDescent="0.2"/>
    <row r="567969" customFormat="1" x14ac:dyDescent="0.2"/>
    <row r="567970" customFormat="1" x14ac:dyDescent="0.2"/>
    <row r="567971" customFormat="1" x14ac:dyDescent="0.2"/>
    <row r="567972" customFormat="1" x14ac:dyDescent="0.2"/>
    <row r="567973" customFormat="1" x14ac:dyDescent="0.2"/>
    <row r="567974" customFormat="1" x14ac:dyDescent="0.2"/>
    <row r="567975" customFormat="1" x14ac:dyDescent="0.2"/>
    <row r="567976" customFormat="1" x14ac:dyDescent="0.2"/>
    <row r="567977" customFormat="1" x14ac:dyDescent="0.2"/>
    <row r="567978" customFormat="1" x14ac:dyDescent="0.2"/>
    <row r="567979" customFormat="1" x14ac:dyDescent="0.2"/>
    <row r="567980" customFormat="1" x14ac:dyDescent="0.2"/>
    <row r="567981" customFormat="1" x14ac:dyDescent="0.2"/>
    <row r="567982" customFormat="1" x14ac:dyDescent="0.2"/>
    <row r="567983" customFormat="1" x14ac:dyDescent="0.2"/>
    <row r="567984" customFormat="1" x14ac:dyDescent="0.2"/>
    <row r="567985" customFormat="1" x14ac:dyDescent="0.2"/>
    <row r="567986" customFormat="1" x14ac:dyDescent="0.2"/>
    <row r="567987" customFormat="1" x14ac:dyDescent="0.2"/>
    <row r="567988" customFormat="1" x14ac:dyDescent="0.2"/>
    <row r="567989" customFormat="1" x14ac:dyDescent="0.2"/>
    <row r="567990" customFormat="1" x14ac:dyDescent="0.2"/>
    <row r="567991" customFormat="1" x14ac:dyDescent="0.2"/>
    <row r="567992" customFormat="1" x14ac:dyDescent="0.2"/>
    <row r="567993" customFormat="1" x14ac:dyDescent="0.2"/>
    <row r="567994" customFormat="1" x14ac:dyDescent="0.2"/>
    <row r="567995" customFormat="1" x14ac:dyDescent="0.2"/>
    <row r="567996" customFormat="1" x14ac:dyDescent="0.2"/>
    <row r="567997" customFormat="1" x14ac:dyDescent="0.2"/>
    <row r="567998" customFormat="1" x14ac:dyDescent="0.2"/>
    <row r="567999" customFormat="1" x14ac:dyDescent="0.2"/>
    <row r="568000" customFormat="1" x14ac:dyDescent="0.2"/>
    <row r="568001" customFormat="1" x14ac:dyDescent="0.2"/>
    <row r="568002" customFormat="1" x14ac:dyDescent="0.2"/>
    <row r="568003" customFormat="1" x14ac:dyDescent="0.2"/>
    <row r="568004" customFormat="1" x14ac:dyDescent="0.2"/>
    <row r="568005" customFormat="1" x14ac:dyDescent="0.2"/>
    <row r="568006" customFormat="1" x14ac:dyDescent="0.2"/>
    <row r="568007" customFormat="1" x14ac:dyDescent="0.2"/>
    <row r="568008" customFormat="1" x14ac:dyDescent="0.2"/>
    <row r="568009" customFormat="1" x14ac:dyDescent="0.2"/>
    <row r="568010" customFormat="1" x14ac:dyDescent="0.2"/>
    <row r="568011" customFormat="1" x14ac:dyDescent="0.2"/>
    <row r="568012" customFormat="1" x14ac:dyDescent="0.2"/>
    <row r="568013" customFormat="1" x14ac:dyDescent="0.2"/>
    <row r="568014" customFormat="1" x14ac:dyDescent="0.2"/>
    <row r="568015" customFormat="1" x14ac:dyDescent="0.2"/>
    <row r="568016" customFormat="1" x14ac:dyDescent="0.2"/>
    <row r="568017" customFormat="1" x14ac:dyDescent="0.2"/>
    <row r="568018" customFormat="1" x14ac:dyDescent="0.2"/>
    <row r="568019" customFormat="1" x14ac:dyDescent="0.2"/>
    <row r="568020" customFormat="1" x14ac:dyDescent="0.2"/>
    <row r="568021" customFormat="1" x14ac:dyDescent="0.2"/>
    <row r="568022" customFormat="1" x14ac:dyDescent="0.2"/>
    <row r="568023" customFormat="1" x14ac:dyDescent="0.2"/>
    <row r="568024" customFormat="1" x14ac:dyDescent="0.2"/>
    <row r="568025" customFormat="1" x14ac:dyDescent="0.2"/>
    <row r="568026" customFormat="1" x14ac:dyDescent="0.2"/>
    <row r="568027" customFormat="1" x14ac:dyDescent="0.2"/>
    <row r="568028" customFormat="1" x14ac:dyDescent="0.2"/>
    <row r="568029" customFormat="1" x14ac:dyDescent="0.2"/>
    <row r="568030" customFormat="1" x14ac:dyDescent="0.2"/>
    <row r="568031" customFormat="1" x14ac:dyDescent="0.2"/>
    <row r="568032" customFormat="1" x14ac:dyDescent="0.2"/>
    <row r="568033" customFormat="1" x14ac:dyDescent="0.2"/>
    <row r="568034" customFormat="1" x14ac:dyDescent="0.2"/>
    <row r="568035" customFormat="1" x14ac:dyDescent="0.2"/>
    <row r="568036" customFormat="1" x14ac:dyDescent="0.2"/>
    <row r="568037" customFormat="1" x14ac:dyDescent="0.2"/>
    <row r="568038" customFormat="1" x14ac:dyDescent="0.2"/>
    <row r="568039" customFormat="1" x14ac:dyDescent="0.2"/>
    <row r="568040" customFormat="1" x14ac:dyDescent="0.2"/>
    <row r="568041" customFormat="1" x14ac:dyDescent="0.2"/>
    <row r="568042" customFormat="1" x14ac:dyDescent="0.2"/>
    <row r="568043" customFormat="1" x14ac:dyDescent="0.2"/>
    <row r="568044" customFormat="1" x14ac:dyDescent="0.2"/>
    <row r="568045" customFormat="1" x14ac:dyDescent="0.2"/>
    <row r="568046" customFormat="1" x14ac:dyDescent="0.2"/>
    <row r="568047" customFormat="1" x14ac:dyDescent="0.2"/>
    <row r="568048" customFormat="1" x14ac:dyDescent="0.2"/>
    <row r="568049" customFormat="1" x14ac:dyDescent="0.2"/>
    <row r="568050" customFormat="1" x14ac:dyDescent="0.2"/>
    <row r="568051" customFormat="1" x14ac:dyDescent="0.2"/>
    <row r="568052" customFormat="1" x14ac:dyDescent="0.2"/>
    <row r="568053" customFormat="1" x14ac:dyDescent="0.2"/>
    <row r="568054" customFormat="1" x14ac:dyDescent="0.2"/>
    <row r="568055" customFormat="1" x14ac:dyDescent="0.2"/>
    <row r="568056" customFormat="1" x14ac:dyDescent="0.2"/>
    <row r="568057" customFormat="1" x14ac:dyDescent="0.2"/>
    <row r="568058" customFormat="1" x14ac:dyDescent="0.2"/>
    <row r="568059" customFormat="1" x14ac:dyDescent="0.2"/>
    <row r="568060" customFormat="1" x14ac:dyDescent="0.2"/>
    <row r="568061" customFormat="1" x14ac:dyDescent="0.2"/>
    <row r="568062" customFormat="1" x14ac:dyDescent="0.2"/>
    <row r="568063" customFormat="1" x14ac:dyDescent="0.2"/>
    <row r="568064" customFormat="1" x14ac:dyDescent="0.2"/>
    <row r="568065" customFormat="1" x14ac:dyDescent="0.2"/>
    <row r="568066" customFormat="1" x14ac:dyDescent="0.2"/>
    <row r="568067" customFormat="1" x14ac:dyDescent="0.2"/>
    <row r="568068" customFormat="1" x14ac:dyDescent="0.2"/>
    <row r="568069" customFormat="1" x14ac:dyDescent="0.2"/>
    <row r="568070" customFormat="1" x14ac:dyDescent="0.2"/>
    <row r="568071" customFormat="1" x14ac:dyDescent="0.2"/>
    <row r="568072" customFormat="1" x14ac:dyDescent="0.2"/>
    <row r="568073" customFormat="1" x14ac:dyDescent="0.2"/>
    <row r="568074" customFormat="1" x14ac:dyDescent="0.2"/>
    <row r="568075" customFormat="1" x14ac:dyDescent="0.2"/>
    <row r="568076" customFormat="1" x14ac:dyDescent="0.2"/>
    <row r="568077" customFormat="1" x14ac:dyDescent="0.2"/>
    <row r="568078" customFormat="1" x14ac:dyDescent="0.2"/>
    <row r="568079" customFormat="1" x14ac:dyDescent="0.2"/>
    <row r="568080" customFormat="1" x14ac:dyDescent="0.2"/>
    <row r="568081" customFormat="1" x14ac:dyDescent="0.2"/>
    <row r="568082" customFormat="1" x14ac:dyDescent="0.2"/>
    <row r="568083" customFormat="1" x14ac:dyDescent="0.2"/>
    <row r="568084" customFormat="1" x14ac:dyDescent="0.2"/>
    <row r="568085" customFormat="1" x14ac:dyDescent="0.2"/>
    <row r="568086" customFormat="1" x14ac:dyDescent="0.2"/>
    <row r="568087" customFormat="1" x14ac:dyDescent="0.2"/>
    <row r="568088" customFormat="1" x14ac:dyDescent="0.2"/>
    <row r="568089" customFormat="1" x14ac:dyDescent="0.2"/>
    <row r="568090" customFormat="1" x14ac:dyDescent="0.2"/>
    <row r="568091" customFormat="1" x14ac:dyDescent="0.2"/>
    <row r="568092" customFormat="1" x14ac:dyDescent="0.2"/>
    <row r="568093" customFormat="1" x14ac:dyDescent="0.2"/>
    <row r="568094" customFormat="1" x14ac:dyDescent="0.2"/>
    <row r="568095" customFormat="1" x14ac:dyDescent="0.2"/>
    <row r="568096" customFormat="1" x14ac:dyDescent="0.2"/>
    <row r="568097" customFormat="1" x14ac:dyDescent="0.2"/>
    <row r="568098" customFormat="1" x14ac:dyDescent="0.2"/>
    <row r="568099" customFormat="1" x14ac:dyDescent="0.2"/>
    <row r="568100" customFormat="1" x14ac:dyDescent="0.2"/>
    <row r="568101" customFormat="1" x14ac:dyDescent="0.2"/>
    <row r="568102" customFormat="1" x14ac:dyDescent="0.2"/>
    <row r="568103" customFormat="1" x14ac:dyDescent="0.2"/>
    <row r="568104" customFormat="1" x14ac:dyDescent="0.2"/>
    <row r="568105" customFormat="1" x14ac:dyDescent="0.2"/>
    <row r="568106" customFormat="1" x14ac:dyDescent="0.2"/>
    <row r="568107" customFormat="1" x14ac:dyDescent="0.2"/>
    <row r="568108" customFormat="1" x14ac:dyDescent="0.2"/>
    <row r="568109" customFormat="1" x14ac:dyDescent="0.2"/>
    <row r="568110" customFormat="1" x14ac:dyDescent="0.2"/>
    <row r="568111" customFormat="1" x14ac:dyDescent="0.2"/>
    <row r="568112" customFormat="1" x14ac:dyDescent="0.2"/>
    <row r="568113" customFormat="1" x14ac:dyDescent="0.2"/>
    <row r="568114" customFormat="1" x14ac:dyDescent="0.2"/>
    <row r="568115" customFormat="1" x14ac:dyDescent="0.2"/>
    <row r="568116" customFormat="1" x14ac:dyDescent="0.2"/>
    <row r="568117" customFormat="1" x14ac:dyDescent="0.2"/>
    <row r="568118" customFormat="1" x14ac:dyDescent="0.2"/>
    <row r="568119" customFormat="1" x14ac:dyDescent="0.2"/>
    <row r="568120" customFormat="1" x14ac:dyDescent="0.2"/>
    <row r="568121" customFormat="1" x14ac:dyDescent="0.2"/>
    <row r="568122" customFormat="1" x14ac:dyDescent="0.2"/>
    <row r="568123" customFormat="1" x14ac:dyDescent="0.2"/>
    <row r="568124" customFormat="1" x14ac:dyDescent="0.2"/>
    <row r="568125" customFormat="1" x14ac:dyDescent="0.2"/>
    <row r="568126" customFormat="1" x14ac:dyDescent="0.2"/>
    <row r="568127" customFormat="1" x14ac:dyDescent="0.2"/>
    <row r="568128" customFormat="1" x14ac:dyDescent="0.2"/>
    <row r="568129" customFormat="1" x14ac:dyDescent="0.2"/>
    <row r="568130" customFormat="1" x14ac:dyDescent="0.2"/>
    <row r="568131" customFormat="1" x14ac:dyDescent="0.2"/>
    <row r="568132" customFormat="1" x14ac:dyDescent="0.2"/>
    <row r="568133" customFormat="1" x14ac:dyDescent="0.2"/>
    <row r="568134" customFormat="1" x14ac:dyDescent="0.2"/>
    <row r="568135" customFormat="1" x14ac:dyDescent="0.2"/>
    <row r="568136" customFormat="1" x14ac:dyDescent="0.2"/>
    <row r="568137" customFormat="1" x14ac:dyDescent="0.2"/>
    <row r="568138" customFormat="1" x14ac:dyDescent="0.2"/>
    <row r="568139" customFormat="1" x14ac:dyDescent="0.2"/>
    <row r="568140" customFormat="1" x14ac:dyDescent="0.2"/>
    <row r="568141" customFormat="1" x14ac:dyDescent="0.2"/>
    <row r="568142" customFormat="1" x14ac:dyDescent="0.2"/>
    <row r="568143" customFormat="1" x14ac:dyDescent="0.2"/>
    <row r="568144" customFormat="1" x14ac:dyDescent="0.2"/>
    <row r="568145" customFormat="1" x14ac:dyDescent="0.2"/>
    <row r="568146" customFormat="1" x14ac:dyDescent="0.2"/>
    <row r="568147" customFormat="1" x14ac:dyDescent="0.2"/>
    <row r="568148" customFormat="1" x14ac:dyDescent="0.2"/>
    <row r="568149" customFormat="1" x14ac:dyDescent="0.2"/>
    <row r="568150" customFormat="1" x14ac:dyDescent="0.2"/>
    <row r="568151" customFormat="1" x14ac:dyDescent="0.2"/>
    <row r="568152" customFormat="1" x14ac:dyDescent="0.2"/>
    <row r="568153" customFormat="1" x14ac:dyDescent="0.2"/>
    <row r="568154" customFormat="1" x14ac:dyDescent="0.2"/>
    <row r="568155" customFormat="1" x14ac:dyDescent="0.2"/>
    <row r="568156" customFormat="1" x14ac:dyDescent="0.2"/>
    <row r="568157" customFormat="1" x14ac:dyDescent="0.2"/>
    <row r="568158" customFormat="1" x14ac:dyDescent="0.2"/>
    <row r="568159" customFormat="1" x14ac:dyDescent="0.2"/>
    <row r="568160" customFormat="1" x14ac:dyDescent="0.2"/>
    <row r="568161" customFormat="1" x14ac:dyDescent="0.2"/>
    <row r="568162" customFormat="1" x14ac:dyDescent="0.2"/>
    <row r="568163" customFormat="1" x14ac:dyDescent="0.2"/>
    <row r="568164" customFormat="1" x14ac:dyDescent="0.2"/>
    <row r="568165" customFormat="1" x14ac:dyDescent="0.2"/>
    <row r="568166" customFormat="1" x14ac:dyDescent="0.2"/>
    <row r="568167" customFormat="1" x14ac:dyDescent="0.2"/>
    <row r="568168" customFormat="1" x14ac:dyDescent="0.2"/>
    <row r="568169" customFormat="1" x14ac:dyDescent="0.2"/>
    <row r="568170" customFormat="1" x14ac:dyDescent="0.2"/>
    <row r="568171" customFormat="1" x14ac:dyDescent="0.2"/>
    <row r="568172" customFormat="1" x14ac:dyDescent="0.2"/>
    <row r="568173" customFormat="1" x14ac:dyDescent="0.2"/>
    <row r="568174" customFormat="1" x14ac:dyDescent="0.2"/>
    <row r="568175" customFormat="1" x14ac:dyDescent="0.2"/>
    <row r="568176" customFormat="1" x14ac:dyDescent="0.2"/>
    <row r="568177" customFormat="1" x14ac:dyDescent="0.2"/>
    <row r="568178" customFormat="1" x14ac:dyDescent="0.2"/>
    <row r="568179" customFormat="1" x14ac:dyDescent="0.2"/>
    <row r="568180" customFormat="1" x14ac:dyDescent="0.2"/>
    <row r="568181" customFormat="1" x14ac:dyDescent="0.2"/>
    <row r="568182" customFormat="1" x14ac:dyDescent="0.2"/>
    <row r="568183" customFormat="1" x14ac:dyDescent="0.2"/>
    <row r="568184" customFormat="1" x14ac:dyDescent="0.2"/>
    <row r="568185" customFormat="1" x14ac:dyDescent="0.2"/>
    <row r="568186" customFormat="1" x14ac:dyDescent="0.2"/>
    <row r="568187" customFormat="1" x14ac:dyDescent="0.2"/>
    <row r="568188" customFormat="1" x14ac:dyDescent="0.2"/>
    <row r="568189" customFormat="1" x14ac:dyDescent="0.2"/>
    <row r="568190" customFormat="1" x14ac:dyDescent="0.2"/>
    <row r="568191" customFormat="1" x14ac:dyDescent="0.2"/>
    <row r="568192" customFormat="1" x14ac:dyDescent="0.2"/>
    <row r="568193" customFormat="1" x14ac:dyDescent="0.2"/>
    <row r="568194" customFormat="1" x14ac:dyDescent="0.2"/>
    <row r="568195" customFormat="1" x14ac:dyDescent="0.2"/>
    <row r="568196" customFormat="1" x14ac:dyDescent="0.2"/>
    <row r="568197" customFormat="1" x14ac:dyDescent="0.2"/>
    <row r="568198" customFormat="1" x14ac:dyDescent="0.2"/>
    <row r="568199" customFormat="1" x14ac:dyDescent="0.2"/>
    <row r="568200" customFormat="1" x14ac:dyDescent="0.2"/>
    <row r="568201" customFormat="1" x14ac:dyDescent="0.2"/>
    <row r="568202" customFormat="1" x14ac:dyDescent="0.2"/>
    <row r="568203" customFormat="1" x14ac:dyDescent="0.2"/>
    <row r="568204" customFormat="1" x14ac:dyDescent="0.2"/>
    <row r="568205" customFormat="1" x14ac:dyDescent="0.2"/>
    <row r="568206" customFormat="1" x14ac:dyDescent="0.2"/>
    <row r="568207" customFormat="1" x14ac:dyDescent="0.2"/>
    <row r="568208" customFormat="1" x14ac:dyDescent="0.2"/>
    <row r="568209" customFormat="1" x14ac:dyDescent="0.2"/>
    <row r="568210" customFormat="1" x14ac:dyDescent="0.2"/>
    <row r="568211" customFormat="1" x14ac:dyDescent="0.2"/>
    <row r="568212" customFormat="1" x14ac:dyDescent="0.2"/>
    <row r="568213" customFormat="1" x14ac:dyDescent="0.2"/>
    <row r="568214" customFormat="1" x14ac:dyDescent="0.2"/>
    <row r="568215" customFormat="1" x14ac:dyDescent="0.2"/>
    <row r="568216" customFormat="1" x14ac:dyDescent="0.2"/>
    <row r="568217" customFormat="1" x14ac:dyDescent="0.2"/>
    <row r="568218" customFormat="1" x14ac:dyDescent="0.2"/>
    <row r="568219" customFormat="1" x14ac:dyDescent="0.2"/>
    <row r="568220" customFormat="1" x14ac:dyDescent="0.2"/>
    <row r="568221" customFormat="1" x14ac:dyDescent="0.2"/>
    <row r="568222" customFormat="1" x14ac:dyDescent="0.2"/>
    <row r="568223" customFormat="1" x14ac:dyDescent="0.2"/>
    <row r="568224" customFormat="1" x14ac:dyDescent="0.2"/>
    <row r="568225" customFormat="1" x14ac:dyDescent="0.2"/>
    <row r="568226" customFormat="1" x14ac:dyDescent="0.2"/>
    <row r="568227" customFormat="1" x14ac:dyDescent="0.2"/>
    <row r="568228" customFormat="1" x14ac:dyDescent="0.2"/>
    <row r="568229" customFormat="1" x14ac:dyDescent="0.2"/>
    <row r="568230" customFormat="1" x14ac:dyDescent="0.2"/>
    <row r="568231" customFormat="1" x14ac:dyDescent="0.2"/>
    <row r="568232" customFormat="1" x14ac:dyDescent="0.2"/>
    <row r="568233" customFormat="1" x14ac:dyDescent="0.2"/>
    <row r="568234" customFormat="1" x14ac:dyDescent="0.2"/>
    <row r="568235" customFormat="1" x14ac:dyDescent="0.2"/>
    <row r="568236" customFormat="1" x14ac:dyDescent="0.2"/>
    <row r="568237" customFormat="1" x14ac:dyDescent="0.2"/>
    <row r="568238" customFormat="1" x14ac:dyDescent="0.2"/>
    <row r="568239" customFormat="1" x14ac:dyDescent="0.2"/>
    <row r="568240" customFormat="1" x14ac:dyDescent="0.2"/>
    <row r="568241" customFormat="1" x14ac:dyDescent="0.2"/>
    <row r="568242" customFormat="1" x14ac:dyDescent="0.2"/>
    <row r="568243" customFormat="1" x14ac:dyDescent="0.2"/>
    <row r="568244" customFormat="1" x14ac:dyDescent="0.2"/>
    <row r="568245" customFormat="1" x14ac:dyDescent="0.2"/>
    <row r="568246" customFormat="1" x14ac:dyDescent="0.2"/>
    <row r="568247" customFormat="1" x14ac:dyDescent="0.2"/>
    <row r="568248" customFormat="1" x14ac:dyDescent="0.2"/>
    <row r="568249" customFormat="1" x14ac:dyDescent="0.2"/>
    <row r="568250" customFormat="1" x14ac:dyDescent="0.2"/>
    <row r="568251" customFormat="1" x14ac:dyDescent="0.2"/>
    <row r="568252" customFormat="1" x14ac:dyDescent="0.2"/>
    <row r="568253" customFormat="1" x14ac:dyDescent="0.2"/>
    <row r="568254" customFormat="1" x14ac:dyDescent="0.2"/>
    <row r="568255" customFormat="1" x14ac:dyDescent="0.2"/>
    <row r="568256" customFormat="1" x14ac:dyDescent="0.2"/>
    <row r="568257" customFormat="1" x14ac:dyDescent="0.2"/>
    <row r="568258" customFormat="1" x14ac:dyDescent="0.2"/>
    <row r="568259" customFormat="1" x14ac:dyDescent="0.2"/>
    <row r="568260" customFormat="1" x14ac:dyDescent="0.2"/>
    <row r="568261" customFormat="1" x14ac:dyDescent="0.2"/>
    <row r="568262" customFormat="1" x14ac:dyDescent="0.2"/>
    <row r="568263" customFormat="1" x14ac:dyDescent="0.2"/>
    <row r="568264" customFormat="1" x14ac:dyDescent="0.2"/>
    <row r="568265" customFormat="1" x14ac:dyDescent="0.2"/>
    <row r="568266" customFormat="1" x14ac:dyDescent="0.2"/>
    <row r="568267" customFormat="1" x14ac:dyDescent="0.2"/>
    <row r="568268" customFormat="1" x14ac:dyDescent="0.2"/>
    <row r="568269" customFormat="1" x14ac:dyDescent="0.2"/>
    <row r="568270" customFormat="1" x14ac:dyDescent="0.2"/>
    <row r="568271" customFormat="1" x14ac:dyDescent="0.2"/>
    <row r="568272" customFormat="1" x14ac:dyDescent="0.2"/>
    <row r="568273" customFormat="1" x14ac:dyDescent="0.2"/>
    <row r="568274" customFormat="1" x14ac:dyDescent="0.2"/>
    <row r="568275" customFormat="1" x14ac:dyDescent="0.2"/>
    <row r="568276" customFormat="1" x14ac:dyDescent="0.2"/>
    <row r="568277" customFormat="1" x14ac:dyDescent="0.2"/>
    <row r="568278" customFormat="1" x14ac:dyDescent="0.2"/>
    <row r="568279" customFormat="1" x14ac:dyDescent="0.2"/>
    <row r="568280" customFormat="1" x14ac:dyDescent="0.2"/>
    <row r="568281" customFormat="1" x14ac:dyDescent="0.2"/>
    <row r="568282" customFormat="1" x14ac:dyDescent="0.2"/>
    <row r="568283" customFormat="1" x14ac:dyDescent="0.2"/>
    <row r="568284" customFormat="1" x14ac:dyDescent="0.2"/>
    <row r="568285" customFormat="1" x14ac:dyDescent="0.2"/>
    <row r="568286" customFormat="1" x14ac:dyDescent="0.2"/>
    <row r="568287" customFormat="1" x14ac:dyDescent="0.2"/>
    <row r="568288" customFormat="1" x14ac:dyDescent="0.2"/>
    <row r="568289" customFormat="1" x14ac:dyDescent="0.2"/>
    <row r="568290" customFormat="1" x14ac:dyDescent="0.2"/>
    <row r="568291" customFormat="1" x14ac:dyDescent="0.2"/>
    <row r="568292" customFormat="1" x14ac:dyDescent="0.2"/>
    <row r="568293" customFormat="1" x14ac:dyDescent="0.2"/>
    <row r="568294" customFormat="1" x14ac:dyDescent="0.2"/>
    <row r="568295" customFormat="1" x14ac:dyDescent="0.2"/>
    <row r="568296" customFormat="1" x14ac:dyDescent="0.2"/>
    <row r="568297" customFormat="1" x14ac:dyDescent="0.2"/>
    <row r="568298" customFormat="1" x14ac:dyDescent="0.2"/>
    <row r="568299" customFormat="1" x14ac:dyDescent="0.2"/>
    <row r="568300" customFormat="1" x14ac:dyDescent="0.2"/>
    <row r="568301" customFormat="1" x14ac:dyDescent="0.2"/>
    <row r="568302" customFormat="1" x14ac:dyDescent="0.2"/>
    <row r="568303" customFormat="1" x14ac:dyDescent="0.2"/>
    <row r="568304" customFormat="1" x14ac:dyDescent="0.2"/>
    <row r="568305" customFormat="1" x14ac:dyDescent="0.2"/>
    <row r="568306" customFormat="1" x14ac:dyDescent="0.2"/>
    <row r="568307" customFormat="1" x14ac:dyDescent="0.2"/>
    <row r="568308" customFormat="1" x14ac:dyDescent="0.2"/>
    <row r="568309" customFormat="1" x14ac:dyDescent="0.2"/>
    <row r="568310" customFormat="1" x14ac:dyDescent="0.2"/>
    <row r="568311" customFormat="1" x14ac:dyDescent="0.2"/>
    <row r="568312" customFormat="1" x14ac:dyDescent="0.2"/>
    <row r="568313" customFormat="1" x14ac:dyDescent="0.2"/>
    <row r="568314" customFormat="1" x14ac:dyDescent="0.2"/>
    <row r="568315" customFormat="1" x14ac:dyDescent="0.2"/>
    <row r="568316" customFormat="1" x14ac:dyDescent="0.2"/>
    <row r="568317" customFormat="1" x14ac:dyDescent="0.2"/>
    <row r="568318" customFormat="1" x14ac:dyDescent="0.2"/>
    <row r="568319" customFormat="1" x14ac:dyDescent="0.2"/>
    <row r="568320" customFormat="1" x14ac:dyDescent="0.2"/>
    <row r="568321" customFormat="1" x14ac:dyDescent="0.2"/>
    <row r="568322" customFormat="1" x14ac:dyDescent="0.2"/>
    <row r="568323" customFormat="1" x14ac:dyDescent="0.2"/>
    <row r="568324" customFormat="1" x14ac:dyDescent="0.2"/>
    <row r="568325" customFormat="1" x14ac:dyDescent="0.2"/>
    <row r="568326" customFormat="1" x14ac:dyDescent="0.2"/>
    <row r="568327" customFormat="1" x14ac:dyDescent="0.2"/>
    <row r="568328" customFormat="1" x14ac:dyDescent="0.2"/>
    <row r="568329" customFormat="1" x14ac:dyDescent="0.2"/>
    <row r="568330" customFormat="1" x14ac:dyDescent="0.2"/>
    <row r="568331" customFormat="1" x14ac:dyDescent="0.2"/>
    <row r="568332" customFormat="1" x14ac:dyDescent="0.2"/>
    <row r="568333" customFormat="1" x14ac:dyDescent="0.2"/>
    <row r="568334" customFormat="1" x14ac:dyDescent="0.2"/>
    <row r="568335" customFormat="1" x14ac:dyDescent="0.2"/>
    <row r="568336" customFormat="1" x14ac:dyDescent="0.2"/>
    <row r="568337" customFormat="1" x14ac:dyDescent="0.2"/>
    <row r="568338" customFormat="1" x14ac:dyDescent="0.2"/>
    <row r="568339" customFormat="1" x14ac:dyDescent="0.2"/>
    <row r="568340" customFormat="1" x14ac:dyDescent="0.2"/>
    <row r="568341" customFormat="1" x14ac:dyDescent="0.2"/>
    <row r="568342" customFormat="1" x14ac:dyDescent="0.2"/>
    <row r="568343" customFormat="1" x14ac:dyDescent="0.2"/>
    <row r="568344" customFormat="1" x14ac:dyDescent="0.2"/>
    <row r="568345" customFormat="1" x14ac:dyDescent="0.2"/>
    <row r="568346" customFormat="1" x14ac:dyDescent="0.2"/>
    <row r="568347" customFormat="1" x14ac:dyDescent="0.2"/>
    <row r="568348" customFormat="1" x14ac:dyDescent="0.2"/>
    <row r="568349" customFormat="1" x14ac:dyDescent="0.2"/>
    <row r="568350" customFormat="1" x14ac:dyDescent="0.2"/>
    <row r="568351" customFormat="1" x14ac:dyDescent="0.2"/>
    <row r="568352" customFormat="1" x14ac:dyDescent="0.2"/>
    <row r="568353" customFormat="1" x14ac:dyDescent="0.2"/>
    <row r="568354" customFormat="1" x14ac:dyDescent="0.2"/>
    <row r="568355" customFormat="1" x14ac:dyDescent="0.2"/>
    <row r="568356" customFormat="1" x14ac:dyDescent="0.2"/>
    <row r="568357" customFormat="1" x14ac:dyDescent="0.2"/>
    <row r="568358" customFormat="1" x14ac:dyDescent="0.2"/>
    <row r="568359" customFormat="1" x14ac:dyDescent="0.2"/>
    <row r="568360" customFormat="1" x14ac:dyDescent="0.2"/>
    <row r="568361" customFormat="1" x14ac:dyDescent="0.2"/>
    <row r="568362" customFormat="1" x14ac:dyDescent="0.2"/>
    <row r="568363" customFormat="1" x14ac:dyDescent="0.2"/>
    <row r="568364" customFormat="1" x14ac:dyDescent="0.2"/>
    <row r="568365" customFormat="1" x14ac:dyDescent="0.2"/>
    <row r="568366" customFormat="1" x14ac:dyDescent="0.2"/>
    <row r="568367" customFormat="1" x14ac:dyDescent="0.2"/>
    <row r="568368" customFormat="1" x14ac:dyDescent="0.2"/>
    <row r="568369" customFormat="1" x14ac:dyDescent="0.2"/>
    <row r="568370" customFormat="1" x14ac:dyDescent="0.2"/>
    <row r="568371" customFormat="1" x14ac:dyDescent="0.2"/>
    <row r="568372" customFormat="1" x14ac:dyDescent="0.2"/>
    <row r="568373" customFormat="1" x14ac:dyDescent="0.2"/>
    <row r="568374" customFormat="1" x14ac:dyDescent="0.2"/>
    <row r="568375" customFormat="1" x14ac:dyDescent="0.2"/>
    <row r="568376" customFormat="1" x14ac:dyDescent="0.2"/>
    <row r="568377" customFormat="1" x14ac:dyDescent="0.2"/>
    <row r="568378" customFormat="1" x14ac:dyDescent="0.2"/>
    <row r="568379" customFormat="1" x14ac:dyDescent="0.2"/>
    <row r="568380" customFormat="1" x14ac:dyDescent="0.2"/>
    <row r="568381" customFormat="1" x14ac:dyDescent="0.2"/>
    <row r="568382" customFormat="1" x14ac:dyDescent="0.2"/>
    <row r="568383" customFormat="1" x14ac:dyDescent="0.2"/>
    <row r="568384" customFormat="1" x14ac:dyDescent="0.2"/>
    <row r="568385" customFormat="1" x14ac:dyDescent="0.2"/>
    <row r="568386" customFormat="1" x14ac:dyDescent="0.2"/>
    <row r="568387" customFormat="1" x14ac:dyDescent="0.2"/>
    <row r="568388" customFormat="1" x14ac:dyDescent="0.2"/>
    <row r="568389" customFormat="1" x14ac:dyDescent="0.2"/>
    <row r="568390" customFormat="1" x14ac:dyDescent="0.2"/>
    <row r="568391" customFormat="1" x14ac:dyDescent="0.2"/>
    <row r="568392" customFormat="1" x14ac:dyDescent="0.2"/>
    <row r="568393" customFormat="1" x14ac:dyDescent="0.2"/>
    <row r="568394" customFormat="1" x14ac:dyDescent="0.2"/>
    <row r="568395" customFormat="1" x14ac:dyDescent="0.2"/>
    <row r="568396" customFormat="1" x14ac:dyDescent="0.2"/>
    <row r="568397" customFormat="1" x14ac:dyDescent="0.2"/>
    <row r="568398" customFormat="1" x14ac:dyDescent="0.2"/>
    <row r="568399" customFormat="1" x14ac:dyDescent="0.2"/>
    <row r="568400" customFormat="1" x14ac:dyDescent="0.2"/>
    <row r="568401" customFormat="1" x14ac:dyDescent="0.2"/>
    <row r="568402" customFormat="1" x14ac:dyDescent="0.2"/>
    <row r="568403" customFormat="1" x14ac:dyDescent="0.2"/>
    <row r="568404" customFormat="1" x14ac:dyDescent="0.2"/>
    <row r="568405" customFormat="1" x14ac:dyDescent="0.2"/>
    <row r="568406" customFormat="1" x14ac:dyDescent="0.2"/>
    <row r="568407" customFormat="1" x14ac:dyDescent="0.2"/>
    <row r="568408" customFormat="1" x14ac:dyDescent="0.2"/>
    <row r="568409" customFormat="1" x14ac:dyDescent="0.2"/>
    <row r="568410" customFormat="1" x14ac:dyDescent="0.2"/>
    <row r="568411" customFormat="1" x14ac:dyDescent="0.2"/>
    <row r="568412" customFormat="1" x14ac:dyDescent="0.2"/>
    <row r="568413" customFormat="1" x14ac:dyDescent="0.2"/>
    <row r="568414" customFormat="1" x14ac:dyDescent="0.2"/>
    <row r="568415" customFormat="1" x14ac:dyDescent="0.2"/>
    <row r="568416" customFormat="1" x14ac:dyDescent="0.2"/>
    <row r="568417" customFormat="1" x14ac:dyDescent="0.2"/>
    <row r="568418" customFormat="1" x14ac:dyDescent="0.2"/>
    <row r="568419" customFormat="1" x14ac:dyDescent="0.2"/>
    <row r="568420" customFormat="1" x14ac:dyDescent="0.2"/>
    <row r="568421" customFormat="1" x14ac:dyDescent="0.2"/>
    <row r="568422" customFormat="1" x14ac:dyDescent="0.2"/>
    <row r="568423" customFormat="1" x14ac:dyDescent="0.2"/>
    <row r="568424" customFormat="1" x14ac:dyDescent="0.2"/>
    <row r="568425" customFormat="1" x14ac:dyDescent="0.2"/>
    <row r="568426" customFormat="1" x14ac:dyDescent="0.2"/>
    <row r="568427" customFormat="1" x14ac:dyDescent="0.2"/>
    <row r="568428" customFormat="1" x14ac:dyDescent="0.2"/>
    <row r="568429" customFormat="1" x14ac:dyDescent="0.2"/>
    <row r="568430" customFormat="1" x14ac:dyDescent="0.2"/>
    <row r="568431" customFormat="1" x14ac:dyDescent="0.2"/>
    <row r="568432" customFormat="1" x14ac:dyDescent="0.2"/>
    <row r="568433" customFormat="1" x14ac:dyDescent="0.2"/>
    <row r="568434" customFormat="1" x14ac:dyDescent="0.2"/>
    <row r="568435" customFormat="1" x14ac:dyDescent="0.2"/>
    <row r="568436" customFormat="1" x14ac:dyDescent="0.2"/>
    <row r="568437" customFormat="1" x14ac:dyDescent="0.2"/>
    <row r="568438" customFormat="1" x14ac:dyDescent="0.2"/>
    <row r="568439" customFormat="1" x14ac:dyDescent="0.2"/>
    <row r="568440" customFormat="1" x14ac:dyDescent="0.2"/>
    <row r="568441" customFormat="1" x14ac:dyDescent="0.2"/>
    <row r="568442" customFormat="1" x14ac:dyDescent="0.2"/>
    <row r="568443" customFormat="1" x14ac:dyDescent="0.2"/>
    <row r="568444" customFormat="1" x14ac:dyDescent="0.2"/>
    <row r="568445" customFormat="1" x14ac:dyDescent="0.2"/>
    <row r="568446" customFormat="1" x14ac:dyDescent="0.2"/>
    <row r="568447" customFormat="1" x14ac:dyDescent="0.2"/>
    <row r="568448" customFormat="1" x14ac:dyDescent="0.2"/>
    <row r="568449" customFormat="1" x14ac:dyDescent="0.2"/>
    <row r="568450" customFormat="1" x14ac:dyDescent="0.2"/>
    <row r="568451" customFormat="1" x14ac:dyDescent="0.2"/>
    <row r="568452" customFormat="1" x14ac:dyDescent="0.2"/>
    <row r="568453" customFormat="1" x14ac:dyDescent="0.2"/>
    <row r="568454" customFormat="1" x14ac:dyDescent="0.2"/>
    <row r="568455" customFormat="1" x14ac:dyDescent="0.2"/>
    <row r="568456" customFormat="1" x14ac:dyDescent="0.2"/>
    <row r="568457" customFormat="1" x14ac:dyDescent="0.2"/>
    <row r="568458" customFormat="1" x14ac:dyDescent="0.2"/>
    <row r="568459" customFormat="1" x14ac:dyDescent="0.2"/>
    <row r="568460" customFormat="1" x14ac:dyDescent="0.2"/>
    <row r="568461" customFormat="1" x14ac:dyDescent="0.2"/>
    <row r="568462" customFormat="1" x14ac:dyDescent="0.2"/>
    <row r="568463" customFormat="1" x14ac:dyDescent="0.2"/>
    <row r="568464" customFormat="1" x14ac:dyDescent="0.2"/>
    <row r="568465" customFormat="1" x14ac:dyDescent="0.2"/>
    <row r="568466" customFormat="1" x14ac:dyDescent="0.2"/>
    <row r="568467" customFormat="1" x14ac:dyDescent="0.2"/>
    <row r="568468" customFormat="1" x14ac:dyDescent="0.2"/>
    <row r="568469" customFormat="1" x14ac:dyDescent="0.2"/>
    <row r="568470" customFormat="1" x14ac:dyDescent="0.2"/>
    <row r="568471" customFormat="1" x14ac:dyDescent="0.2"/>
    <row r="568472" customFormat="1" x14ac:dyDescent="0.2"/>
    <row r="568473" customFormat="1" x14ac:dyDescent="0.2"/>
    <row r="568474" customFormat="1" x14ac:dyDescent="0.2"/>
    <row r="568475" customFormat="1" x14ac:dyDescent="0.2"/>
    <row r="568476" customFormat="1" x14ac:dyDescent="0.2"/>
    <row r="568477" customFormat="1" x14ac:dyDescent="0.2"/>
    <row r="568478" customFormat="1" x14ac:dyDescent="0.2"/>
    <row r="568479" customFormat="1" x14ac:dyDescent="0.2"/>
    <row r="568480" customFormat="1" x14ac:dyDescent="0.2"/>
    <row r="568481" customFormat="1" x14ac:dyDescent="0.2"/>
    <row r="568482" customFormat="1" x14ac:dyDescent="0.2"/>
    <row r="568483" customFormat="1" x14ac:dyDescent="0.2"/>
    <row r="568484" customFormat="1" x14ac:dyDescent="0.2"/>
    <row r="568485" customFormat="1" x14ac:dyDescent="0.2"/>
    <row r="568486" customFormat="1" x14ac:dyDescent="0.2"/>
    <row r="568487" customFormat="1" x14ac:dyDescent="0.2"/>
    <row r="568488" customFormat="1" x14ac:dyDescent="0.2"/>
    <row r="568489" customFormat="1" x14ac:dyDescent="0.2"/>
    <row r="568490" customFormat="1" x14ac:dyDescent="0.2"/>
    <row r="568491" customFormat="1" x14ac:dyDescent="0.2"/>
    <row r="568492" customFormat="1" x14ac:dyDescent="0.2"/>
    <row r="568493" customFormat="1" x14ac:dyDescent="0.2"/>
    <row r="568494" customFormat="1" x14ac:dyDescent="0.2"/>
    <row r="568495" customFormat="1" x14ac:dyDescent="0.2"/>
    <row r="568496" customFormat="1" x14ac:dyDescent="0.2"/>
    <row r="568497" customFormat="1" x14ac:dyDescent="0.2"/>
    <row r="568498" customFormat="1" x14ac:dyDescent="0.2"/>
    <row r="568499" customFormat="1" x14ac:dyDescent="0.2"/>
    <row r="568500" customFormat="1" x14ac:dyDescent="0.2"/>
    <row r="568501" customFormat="1" x14ac:dyDescent="0.2"/>
    <row r="568502" customFormat="1" x14ac:dyDescent="0.2"/>
    <row r="568503" customFormat="1" x14ac:dyDescent="0.2"/>
    <row r="568504" customFormat="1" x14ac:dyDescent="0.2"/>
    <row r="568505" customFormat="1" x14ac:dyDescent="0.2"/>
    <row r="568506" customFormat="1" x14ac:dyDescent="0.2"/>
    <row r="568507" customFormat="1" x14ac:dyDescent="0.2"/>
    <row r="568508" customFormat="1" x14ac:dyDescent="0.2"/>
    <row r="568509" customFormat="1" x14ac:dyDescent="0.2"/>
    <row r="568510" customFormat="1" x14ac:dyDescent="0.2"/>
    <row r="568511" customFormat="1" x14ac:dyDescent="0.2"/>
    <row r="568512" customFormat="1" x14ac:dyDescent="0.2"/>
    <row r="568513" customFormat="1" x14ac:dyDescent="0.2"/>
    <row r="568514" customFormat="1" x14ac:dyDescent="0.2"/>
    <row r="568515" customFormat="1" x14ac:dyDescent="0.2"/>
    <row r="568516" customFormat="1" x14ac:dyDescent="0.2"/>
    <row r="568517" customFormat="1" x14ac:dyDescent="0.2"/>
    <row r="568518" customFormat="1" x14ac:dyDescent="0.2"/>
    <row r="568519" customFormat="1" x14ac:dyDescent="0.2"/>
    <row r="568520" customFormat="1" x14ac:dyDescent="0.2"/>
    <row r="568521" customFormat="1" x14ac:dyDescent="0.2"/>
    <row r="568522" customFormat="1" x14ac:dyDescent="0.2"/>
    <row r="568523" customFormat="1" x14ac:dyDescent="0.2"/>
    <row r="568524" customFormat="1" x14ac:dyDescent="0.2"/>
    <row r="568525" customFormat="1" x14ac:dyDescent="0.2"/>
    <row r="568526" customFormat="1" x14ac:dyDescent="0.2"/>
    <row r="568527" customFormat="1" x14ac:dyDescent="0.2"/>
    <row r="568528" customFormat="1" x14ac:dyDescent="0.2"/>
    <row r="568529" customFormat="1" x14ac:dyDescent="0.2"/>
    <row r="568530" customFormat="1" x14ac:dyDescent="0.2"/>
    <row r="568531" customFormat="1" x14ac:dyDescent="0.2"/>
    <row r="568532" customFormat="1" x14ac:dyDescent="0.2"/>
    <row r="568533" customFormat="1" x14ac:dyDescent="0.2"/>
    <row r="568534" customFormat="1" x14ac:dyDescent="0.2"/>
    <row r="568535" customFormat="1" x14ac:dyDescent="0.2"/>
    <row r="568536" customFormat="1" x14ac:dyDescent="0.2"/>
    <row r="568537" customFormat="1" x14ac:dyDescent="0.2"/>
    <row r="568538" customFormat="1" x14ac:dyDescent="0.2"/>
    <row r="568539" customFormat="1" x14ac:dyDescent="0.2"/>
    <row r="568540" customFormat="1" x14ac:dyDescent="0.2"/>
    <row r="568541" customFormat="1" x14ac:dyDescent="0.2"/>
    <row r="568542" customFormat="1" x14ac:dyDescent="0.2"/>
    <row r="568543" customFormat="1" x14ac:dyDescent="0.2"/>
    <row r="568544" customFormat="1" x14ac:dyDescent="0.2"/>
    <row r="568545" customFormat="1" x14ac:dyDescent="0.2"/>
    <row r="568546" customFormat="1" x14ac:dyDescent="0.2"/>
    <row r="568547" customFormat="1" x14ac:dyDescent="0.2"/>
    <row r="568548" customFormat="1" x14ac:dyDescent="0.2"/>
    <row r="568549" customFormat="1" x14ac:dyDescent="0.2"/>
    <row r="568550" customFormat="1" x14ac:dyDescent="0.2"/>
    <row r="568551" customFormat="1" x14ac:dyDescent="0.2"/>
    <row r="568552" customFormat="1" x14ac:dyDescent="0.2"/>
    <row r="568553" customFormat="1" x14ac:dyDescent="0.2"/>
    <row r="568554" customFormat="1" x14ac:dyDescent="0.2"/>
    <row r="568555" customFormat="1" x14ac:dyDescent="0.2"/>
    <row r="568556" customFormat="1" x14ac:dyDescent="0.2"/>
    <row r="568557" customFormat="1" x14ac:dyDescent="0.2"/>
    <row r="568558" customFormat="1" x14ac:dyDescent="0.2"/>
    <row r="568559" customFormat="1" x14ac:dyDescent="0.2"/>
    <row r="568560" customFormat="1" x14ac:dyDescent="0.2"/>
    <row r="568561" customFormat="1" x14ac:dyDescent="0.2"/>
    <row r="568562" customFormat="1" x14ac:dyDescent="0.2"/>
    <row r="568563" customFormat="1" x14ac:dyDescent="0.2"/>
    <row r="568564" customFormat="1" x14ac:dyDescent="0.2"/>
    <row r="568565" customFormat="1" x14ac:dyDescent="0.2"/>
    <row r="568566" customFormat="1" x14ac:dyDescent="0.2"/>
    <row r="568567" customFormat="1" x14ac:dyDescent="0.2"/>
    <row r="568568" customFormat="1" x14ac:dyDescent="0.2"/>
    <row r="568569" customFormat="1" x14ac:dyDescent="0.2"/>
    <row r="568570" customFormat="1" x14ac:dyDescent="0.2"/>
    <row r="568571" customFormat="1" x14ac:dyDescent="0.2"/>
    <row r="568572" customFormat="1" x14ac:dyDescent="0.2"/>
    <row r="568573" customFormat="1" x14ac:dyDescent="0.2"/>
    <row r="568574" customFormat="1" x14ac:dyDescent="0.2"/>
    <row r="568575" customFormat="1" x14ac:dyDescent="0.2"/>
    <row r="568576" customFormat="1" x14ac:dyDescent="0.2"/>
    <row r="568577" customFormat="1" x14ac:dyDescent="0.2"/>
    <row r="568578" customFormat="1" x14ac:dyDescent="0.2"/>
    <row r="568579" customFormat="1" x14ac:dyDescent="0.2"/>
    <row r="568580" customFormat="1" x14ac:dyDescent="0.2"/>
    <row r="568581" customFormat="1" x14ac:dyDescent="0.2"/>
    <row r="568582" customFormat="1" x14ac:dyDescent="0.2"/>
    <row r="568583" customFormat="1" x14ac:dyDescent="0.2"/>
    <row r="568584" customFormat="1" x14ac:dyDescent="0.2"/>
    <row r="568585" customFormat="1" x14ac:dyDescent="0.2"/>
    <row r="568586" customFormat="1" x14ac:dyDescent="0.2"/>
    <row r="568587" customFormat="1" x14ac:dyDescent="0.2"/>
    <row r="568588" customFormat="1" x14ac:dyDescent="0.2"/>
    <row r="568589" customFormat="1" x14ac:dyDescent="0.2"/>
    <row r="568590" customFormat="1" x14ac:dyDescent="0.2"/>
    <row r="568591" customFormat="1" x14ac:dyDescent="0.2"/>
    <row r="568592" customFormat="1" x14ac:dyDescent="0.2"/>
    <row r="568593" customFormat="1" x14ac:dyDescent="0.2"/>
    <row r="568594" customFormat="1" x14ac:dyDescent="0.2"/>
    <row r="568595" customFormat="1" x14ac:dyDescent="0.2"/>
    <row r="568596" customFormat="1" x14ac:dyDescent="0.2"/>
    <row r="568597" customFormat="1" x14ac:dyDescent="0.2"/>
    <row r="568598" customFormat="1" x14ac:dyDescent="0.2"/>
    <row r="568599" customFormat="1" x14ac:dyDescent="0.2"/>
    <row r="568600" customFormat="1" x14ac:dyDescent="0.2"/>
    <row r="568601" customFormat="1" x14ac:dyDescent="0.2"/>
    <row r="568602" customFormat="1" x14ac:dyDescent="0.2"/>
    <row r="568603" customFormat="1" x14ac:dyDescent="0.2"/>
    <row r="568604" customFormat="1" x14ac:dyDescent="0.2"/>
    <row r="568605" customFormat="1" x14ac:dyDescent="0.2"/>
    <row r="568606" customFormat="1" x14ac:dyDescent="0.2"/>
    <row r="568607" customFormat="1" x14ac:dyDescent="0.2"/>
    <row r="568608" customFormat="1" x14ac:dyDescent="0.2"/>
    <row r="568609" customFormat="1" x14ac:dyDescent="0.2"/>
    <row r="568610" customFormat="1" x14ac:dyDescent="0.2"/>
    <row r="568611" customFormat="1" x14ac:dyDescent="0.2"/>
    <row r="568612" customFormat="1" x14ac:dyDescent="0.2"/>
    <row r="568613" customFormat="1" x14ac:dyDescent="0.2"/>
    <row r="568614" customFormat="1" x14ac:dyDescent="0.2"/>
    <row r="568615" customFormat="1" x14ac:dyDescent="0.2"/>
    <row r="568616" customFormat="1" x14ac:dyDescent="0.2"/>
    <row r="568617" customFormat="1" x14ac:dyDescent="0.2"/>
    <row r="568618" customFormat="1" x14ac:dyDescent="0.2"/>
    <row r="568619" customFormat="1" x14ac:dyDescent="0.2"/>
    <row r="568620" customFormat="1" x14ac:dyDescent="0.2"/>
    <row r="568621" customFormat="1" x14ac:dyDescent="0.2"/>
    <row r="568622" customFormat="1" x14ac:dyDescent="0.2"/>
    <row r="568623" customFormat="1" x14ac:dyDescent="0.2"/>
    <row r="568624" customFormat="1" x14ac:dyDescent="0.2"/>
    <row r="568625" customFormat="1" x14ac:dyDescent="0.2"/>
    <row r="568626" customFormat="1" x14ac:dyDescent="0.2"/>
    <row r="568627" customFormat="1" x14ac:dyDescent="0.2"/>
    <row r="568628" customFormat="1" x14ac:dyDescent="0.2"/>
    <row r="568629" customFormat="1" x14ac:dyDescent="0.2"/>
    <row r="568630" customFormat="1" x14ac:dyDescent="0.2"/>
    <row r="568631" customFormat="1" x14ac:dyDescent="0.2"/>
    <row r="568632" customFormat="1" x14ac:dyDescent="0.2"/>
    <row r="568633" customFormat="1" x14ac:dyDescent="0.2"/>
    <row r="568634" customFormat="1" x14ac:dyDescent="0.2"/>
    <row r="568635" customFormat="1" x14ac:dyDescent="0.2"/>
    <row r="568636" customFormat="1" x14ac:dyDescent="0.2"/>
    <row r="568637" customFormat="1" x14ac:dyDescent="0.2"/>
    <row r="568638" customFormat="1" x14ac:dyDescent="0.2"/>
    <row r="568639" customFormat="1" x14ac:dyDescent="0.2"/>
    <row r="568640" customFormat="1" x14ac:dyDescent="0.2"/>
    <row r="568641" customFormat="1" x14ac:dyDescent="0.2"/>
    <row r="568642" customFormat="1" x14ac:dyDescent="0.2"/>
    <row r="568643" customFormat="1" x14ac:dyDescent="0.2"/>
    <row r="568644" customFormat="1" x14ac:dyDescent="0.2"/>
    <row r="568645" customFormat="1" x14ac:dyDescent="0.2"/>
    <row r="568646" customFormat="1" x14ac:dyDescent="0.2"/>
    <row r="568647" customFormat="1" x14ac:dyDescent="0.2"/>
    <row r="568648" customFormat="1" x14ac:dyDescent="0.2"/>
    <row r="568649" customFormat="1" x14ac:dyDescent="0.2"/>
    <row r="568650" customFormat="1" x14ac:dyDescent="0.2"/>
    <row r="568651" customFormat="1" x14ac:dyDescent="0.2"/>
    <row r="568652" customFormat="1" x14ac:dyDescent="0.2"/>
    <row r="568653" customFormat="1" x14ac:dyDescent="0.2"/>
    <row r="568654" customFormat="1" x14ac:dyDescent="0.2"/>
    <row r="568655" customFormat="1" x14ac:dyDescent="0.2"/>
    <row r="568656" customFormat="1" x14ac:dyDescent="0.2"/>
    <row r="568657" customFormat="1" x14ac:dyDescent="0.2"/>
    <row r="568658" customFormat="1" x14ac:dyDescent="0.2"/>
    <row r="568659" customFormat="1" x14ac:dyDescent="0.2"/>
    <row r="568660" customFormat="1" x14ac:dyDescent="0.2"/>
    <row r="568661" customFormat="1" x14ac:dyDescent="0.2"/>
    <row r="568662" customFormat="1" x14ac:dyDescent="0.2"/>
    <row r="568663" customFormat="1" x14ac:dyDescent="0.2"/>
    <row r="568664" customFormat="1" x14ac:dyDescent="0.2"/>
    <row r="568665" customFormat="1" x14ac:dyDescent="0.2"/>
    <row r="568666" customFormat="1" x14ac:dyDescent="0.2"/>
    <row r="568667" customFormat="1" x14ac:dyDescent="0.2"/>
    <row r="568668" customFormat="1" x14ac:dyDescent="0.2"/>
    <row r="568669" customFormat="1" x14ac:dyDescent="0.2"/>
    <row r="568670" customFormat="1" x14ac:dyDescent="0.2"/>
    <row r="568671" customFormat="1" x14ac:dyDescent="0.2"/>
    <row r="568672" customFormat="1" x14ac:dyDescent="0.2"/>
    <row r="568673" customFormat="1" x14ac:dyDescent="0.2"/>
    <row r="568674" customFormat="1" x14ac:dyDescent="0.2"/>
    <row r="568675" customFormat="1" x14ac:dyDescent="0.2"/>
    <row r="568676" customFormat="1" x14ac:dyDescent="0.2"/>
    <row r="568677" customFormat="1" x14ac:dyDescent="0.2"/>
    <row r="568678" customFormat="1" x14ac:dyDescent="0.2"/>
    <row r="568679" customFormat="1" x14ac:dyDescent="0.2"/>
    <row r="568680" customFormat="1" x14ac:dyDescent="0.2"/>
    <row r="568681" customFormat="1" x14ac:dyDescent="0.2"/>
    <row r="568682" customFormat="1" x14ac:dyDescent="0.2"/>
    <row r="568683" customFormat="1" x14ac:dyDescent="0.2"/>
    <row r="568684" customFormat="1" x14ac:dyDescent="0.2"/>
    <row r="568685" customFormat="1" x14ac:dyDescent="0.2"/>
    <row r="568686" customFormat="1" x14ac:dyDescent="0.2"/>
    <row r="568687" customFormat="1" x14ac:dyDescent="0.2"/>
    <row r="568688" customFormat="1" x14ac:dyDescent="0.2"/>
    <row r="568689" customFormat="1" x14ac:dyDescent="0.2"/>
    <row r="568690" customFormat="1" x14ac:dyDescent="0.2"/>
    <row r="568691" customFormat="1" x14ac:dyDescent="0.2"/>
    <row r="568692" customFormat="1" x14ac:dyDescent="0.2"/>
    <row r="568693" customFormat="1" x14ac:dyDescent="0.2"/>
    <row r="568694" customFormat="1" x14ac:dyDescent="0.2"/>
    <row r="568695" customFormat="1" x14ac:dyDescent="0.2"/>
    <row r="568696" customFormat="1" x14ac:dyDescent="0.2"/>
    <row r="568697" customFormat="1" x14ac:dyDescent="0.2"/>
    <row r="568698" customFormat="1" x14ac:dyDescent="0.2"/>
    <row r="568699" customFormat="1" x14ac:dyDescent="0.2"/>
    <row r="568700" customFormat="1" x14ac:dyDescent="0.2"/>
    <row r="568701" customFormat="1" x14ac:dyDescent="0.2"/>
    <row r="568702" customFormat="1" x14ac:dyDescent="0.2"/>
    <row r="568703" customFormat="1" x14ac:dyDescent="0.2"/>
    <row r="568704" customFormat="1" x14ac:dyDescent="0.2"/>
    <row r="568705" customFormat="1" x14ac:dyDescent="0.2"/>
    <row r="568706" customFormat="1" x14ac:dyDescent="0.2"/>
    <row r="568707" customFormat="1" x14ac:dyDescent="0.2"/>
    <row r="568708" customFormat="1" x14ac:dyDescent="0.2"/>
    <row r="568709" customFormat="1" x14ac:dyDescent="0.2"/>
    <row r="568710" customFormat="1" x14ac:dyDescent="0.2"/>
    <row r="568711" customFormat="1" x14ac:dyDescent="0.2"/>
    <row r="568712" customFormat="1" x14ac:dyDescent="0.2"/>
    <row r="568713" customFormat="1" x14ac:dyDescent="0.2"/>
    <row r="568714" customFormat="1" x14ac:dyDescent="0.2"/>
    <row r="568715" customFormat="1" x14ac:dyDescent="0.2"/>
    <row r="568716" customFormat="1" x14ac:dyDescent="0.2"/>
    <row r="568717" customFormat="1" x14ac:dyDescent="0.2"/>
    <row r="568718" customFormat="1" x14ac:dyDescent="0.2"/>
    <row r="568719" customFormat="1" x14ac:dyDescent="0.2"/>
    <row r="568720" customFormat="1" x14ac:dyDescent="0.2"/>
    <row r="568721" customFormat="1" x14ac:dyDescent="0.2"/>
    <row r="568722" customFormat="1" x14ac:dyDescent="0.2"/>
    <row r="568723" customFormat="1" x14ac:dyDescent="0.2"/>
    <row r="568724" customFormat="1" x14ac:dyDescent="0.2"/>
    <row r="568725" customFormat="1" x14ac:dyDescent="0.2"/>
    <row r="568726" customFormat="1" x14ac:dyDescent="0.2"/>
    <row r="568727" customFormat="1" x14ac:dyDescent="0.2"/>
    <row r="568728" customFormat="1" x14ac:dyDescent="0.2"/>
    <row r="568729" customFormat="1" x14ac:dyDescent="0.2"/>
    <row r="568730" customFormat="1" x14ac:dyDescent="0.2"/>
    <row r="568731" customFormat="1" x14ac:dyDescent="0.2"/>
    <row r="568732" customFormat="1" x14ac:dyDescent="0.2"/>
    <row r="568733" customFormat="1" x14ac:dyDescent="0.2"/>
    <row r="568734" customFormat="1" x14ac:dyDescent="0.2"/>
    <row r="568735" customFormat="1" x14ac:dyDescent="0.2"/>
    <row r="568736" customFormat="1" x14ac:dyDescent="0.2"/>
    <row r="568737" customFormat="1" x14ac:dyDescent="0.2"/>
    <row r="568738" customFormat="1" x14ac:dyDescent="0.2"/>
    <row r="568739" customFormat="1" x14ac:dyDescent="0.2"/>
    <row r="568740" customFormat="1" x14ac:dyDescent="0.2"/>
    <row r="568741" customFormat="1" x14ac:dyDescent="0.2"/>
    <row r="568742" customFormat="1" x14ac:dyDescent="0.2"/>
    <row r="568743" customFormat="1" x14ac:dyDescent="0.2"/>
    <row r="568744" customFormat="1" x14ac:dyDescent="0.2"/>
    <row r="568745" customFormat="1" x14ac:dyDescent="0.2"/>
    <row r="568746" customFormat="1" x14ac:dyDescent="0.2"/>
    <row r="568747" customFormat="1" x14ac:dyDescent="0.2"/>
    <row r="568748" customFormat="1" x14ac:dyDescent="0.2"/>
    <row r="568749" customFormat="1" x14ac:dyDescent="0.2"/>
    <row r="568750" customFormat="1" x14ac:dyDescent="0.2"/>
    <row r="568751" customFormat="1" x14ac:dyDescent="0.2"/>
    <row r="568752" customFormat="1" x14ac:dyDescent="0.2"/>
    <row r="568753" customFormat="1" x14ac:dyDescent="0.2"/>
    <row r="568754" customFormat="1" x14ac:dyDescent="0.2"/>
    <row r="568755" customFormat="1" x14ac:dyDescent="0.2"/>
    <row r="568756" customFormat="1" x14ac:dyDescent="0.2"/>
    <row r="568757" customFormat="1" x14ac:dyDescent="0.2"/>
    <row r="568758" customFormat="1" x14ac:dyDescent="0.2"/>
    <row r="568759" customFormat="1" x14ac:dyDescent="0.2"/>
    <row r="568760" customFormat="1" x14ac:dyDescent="0.2"/>
    <row r="568761" customFormat="1" x14ac:dyDescent="0.2"/>
    <row r="568762" customFormat="1" x14ac:dyDescent="0.2"/>
    <row r="568763" customFormat="1" x14ac:dyDescent="0.2"/>
    <row r="568764" customFormat="1" x14ac:dyDescent="0.2"/>
    <row r="568765" customFormat="1" x14ac:dyDescent="0.2"/>
    <row r="568766" customFormat="1" x14ac:dyDescent="0.2"/>
    <row r="568767" customFormat="1" x14ac:dyDescent="0.2"/>
    <row r="568768" customFormat="1" x14ac:dyDescent="0.2"/>
    <row r="568769" customFormat="1" x14ac:dyDescent="0.2"/>
    <row r="568770" customFormat="1" x14ac:dyDescent="0.2"/>
    <row r="568771" customFormat="1" x14ac:dyDescent="0.2"/>
    <row r="568772" customFormat="1" x14ac:dyDescent="0.2"/>
    <row r="568773" customFormat="1" x14ac:dyDescent="0.2"/>
    <row r="568774" customFormat="1" x14ac:dyDescent="0.2"/>
    <row r="568775" customFormat="1" x14ac:dyDescent="0.2"/>
    <row r="568776" customFormat="1" x14ac:dyDescent="0.2"/>
    <row r="568777" customFormat="1" x14ac:dyDescent="0.2"/>
    <row r="568778" customFormat="1" x14ac:dyDescent="0.2"/>
    <row r="568779" customFormat="1" x14ac:dyDescent="0.2"/>
    <row r="568780" customFormat="1" x14ac:dyDescent="0.2"/>
    <row r="568781" customFormat="1" x14ac:dyDescent="0.2"/>
    <row r="568782" customFormat="1" x14ac:dyDescent="0.2"/>
    <row r="568783" customFormat="1" x14ac:dyDescent="0.2"/>
    <row r="568784" customFormat="1" x14ac:dyDescent="0.2"/>
    <row r="568785" customFormat="1" x14ac:dyDescent="0.2"/>
    <row r="568786" customFormat="1" x14ac:dyDescent="0.2"/>
    <row r="568787" customFormat="1" x14ac:dyDescent="0.2"/>
    <row r="568788" customFormat="1" x14ac:dyDescent="0.2"/>
    <row r="568789" customFormat="1" x14ac:dyDescent="0.2"/>
    <row r="568790" customFormat="1" x14ac:dyDescent="0.2"/>
    <row r="568791" customFormat="1" x14ac:dyDescent="0.2"/>
    <row r="568792" customFormat="1" x14ac:dyDescent="0.2"/>
    <row r="568793" customFormat="1" x14ac:dyDescent="0.2"/>
    <row r="568794" customFormat="1" x14ac:dyDescent="0.2"/>
    <row r="568795" customFormat="1" x14ac:dyDescent="0.2"/>
    <row r="568796" customFormat="1" x14ac:dyDescent="0.2"/>
    <row r="568797" customFormat="1" x14ac:dyDescent="0.2"/>
    <row r="568798" customFormat="1" x14ac:dyDescent="0.2"/>
    <row r="568799" customFormat="1" x14ac:dyDescent="0.2"/>
    <row r="568800" customFormat="1" x14ac:dyDescent="0.2"/>
    <row r="568801" customFormat="1" x14ac:dyDescent="0.2"/>
    <row r="568802" customFormat="1" x14ac:dyDescent="0.2"/>
    <row r="568803" customFormat="1" x14ac:dyDescent="0.2"/>
    <row r="568804" customFormat="1" x14ac:dyDescent="0.2"/>
    <row r="568805" customFormat="1" x14ac:dyDescent="0.2"/>
    <row r="568806" customFormat="1" x14ac:dyDescent="0.2"/>
    <row r="568807" customFormat="1" x14ac:dyDescent="0.2"/>
    <row r="568808" customFormat="1" x14ac:dyDescent="0.2"/>
    <row r="568809" customFormat="1" x14ac:dyDescent="0.2"/>
    <row r="568810" customFormat="1" x14ac:dyDescent="0.2"/>
    <row r="568811" customFormat="1" x14ac:dyDescent="0.2"/>
    <row r="568812" customFormat="1" x14ac:dyDescent="0.2"/>
    <row r="568813" customFormat="1" x14ac:dyDescent="0.2"/>
    <row r="568814" customFormat="1" x14ac:dyDescent="0.2"/>
    <row r="568815" customFormat="1" x14ac:dyDescent="0.2"/>
    <row r="568816" customFormat="1" x14ac:dyDescent="0.2"/>
    <row r="568817" customFormat="1" x14ac:dyDescent="0.2"/>
    <row r="568818" customFormat="1" x14ac:dyDescent="0.2"/>
    <row r="568819" customFormat="1" x14ac:dyDescent="0.2"/>
    <row r="568820" customFormat="1" x14ac:dyDescent="0.2"/>
    <row r="568821" customFormat="1" x14ac:dyDescent="0.2"/>
    <row r="568822" customFormat="1" x14ac:dyDescent="0.2"/>
    <row r="568823" customFormat="1" x14ac:dyDescent="0.2"/>
    <row r="568824" customFormat="1" x14ac:dyDescent="0.2"/>
    <row r="568825" customFormat="1" x14ac:dyDescent="0.2"/>
    <row r="568826" customFormat="1" x14ac:dyDescent="0.2"/>
    <row r="568827" customFormat="1" x14ac:dyDescent="0.2"/>
    <row r="568828" customFormat="1" x14ac:dyDescent="0.2"/>
    <row r="568829" customFormat="1" x14ac:dyDescent="0.2"/>
    <row r="568830" customFormat="1" x14ac:dyDescent="0.2"/>
    <row r="568831" customFormat="1" x14ac:dyDescent="0.2"/>
    <row r="568832" customFormat="1" x14ac:dyDescent="0.2"/>
    <row r="568833" customFormat="1" x14ac:dyDescent="0.2"/>
    <row r="568834" customFormat="1" x14ac:dyDescent="0.2"/>
    <row r="568835" customFormat="1" x14ac:dyDescent="0.2"/>
    <row r="568836" customFormat="1" x14ac:dyDescent="0.2"/>
    <row r="568837" customFormat="1" x14ac:dyDescent="0.2"/>
    <row r="568838" customFormat="1" x14ac:dyDescent="0.2"/>
    <row r="568839" customFormat="1" x14ac:dyDescent="0.2"/>
    <row r="568840" customFormat="1" x14ac:dyDescent="0.2"/>
    <row r="568841" customFormat="1" x14ac:dyDescent="0.2"/>
    <row r="568842" customFormat="1" x14ac:dyDescent="0.2"/>
    <row r="568843" customFormat="1" x14ac:dyDescent="0.2"/>
    <row r="568844" customFormat="1" x14ac:dyDescent="0.2"/>
    <row r="568845" customFormat="1" x14ac:dyDescent="0.2"/>
    <row r="568846" customFormat="1" x14ac:dyDescent="0.2"/>
    <row r="568847" customFormat="1" x14ac:dyDescent="0.2"/>
    <row r="568848" customFormat="1" x14ac:dyDescent="0.2"/>
    <row r="568849" customFormat="1" x14ac:dyDescent="0.2"/>
    <row r="568850" customFormat="1" x14ac:dyDescent="0.2"/>
    <row r="568851" customFormat="1" x14ac:dyDescent="0.2"/>
    <row r="568852" customFormat="1" x14ac:dyDescent="0.2"/>
    <row r="568853" customFormat="1" x14ac:dyDescent="0.2"/>
    <row r="568854" customFormat="1" x14ac:dyDescent="0.2"/>
    <row r="568855" customFormat="1" x14ac:dyDescent="0.2"/>
    <row r="568856" customFormat="1" x14ac:dyDescent="0.2"/>
    <row r="568857" customFormat="1" x14ac:dyDescent="0.2"/>
    <row r="568858" customFormat="1" x14ac:dyDescent="0.2"/>
    <row r="568859" customFormat="1" x14ac:dyDescent="0.2"/>
    <row r="568860" customFormat="1" x14ac:dyDescent="0.2"/>
    <row r="568861" customFormat="1" x14ac:dyDescent="0.2"/>
    <row r="568862" customFormat="1" x14ac:dyDescent="0.2"/>
    <row r="568863" customFormat="1" x14ac:dyDescent="0.2"/>
    <row r="568864" customFormat="1" x14ac:dyDescent="0.2"/>
    <row r="568865" customFormat="1" x14ac:dyDescent="0.2"/>
    <row r="568866" customFormat="1" x14ac:dyDescent="0.2"/>
    <row r="568867" customFormat="1" x14ac:dyDescent="0.2"/>
    <row r="568868" customFormat="1" x14ac:dyDescent="0.2"/>
    <row r="568869" customFormat="1" x14ac:dyDescent="0.2"/>
    <row r="568870" customFormat="1" x14ac:dyDescent="0.2"/>
    <row r="568871" customFormat="1" x14ac:dyDescent="0.2"/>
    <row r="568872" customFormat="1" x14ac:dyDescent="0.2"/>
    <row r="568873" customFormat="1" x14ac:dyDescent="0.2"/>
    <row r="568874" customFormat="1" x14ac:dyDescent="0.2"/>
    <row r="568875" customFormat="1" x14ac:dyDescent="0.2"/>
    <row r="568876" customFormat="1" x14ac:dyDescent="0.2"/>
    <row r="568877" customFormat="1" x14ac:dyDescent="0.2"/>
    <row r="568878" customFormat="1" x14ac:dyDescent="0.2"/>
    <row r="568879" customFormat="1" x14ac:dyDescent="0.2"/>
    <row r="568880" customFormat="1" x14ac:dyDescent="0.2"/>
    <row r="568881" customFormat="1" x14ac:dyDescent="0.2"/>
    <row r="568882" customFormat="1" x14ac:dyDescent="0.2"/>
    <row r="568883" customFormat="1" x14ac:dyDescent="0.2"/>
    <row r="568884" customFormat="1" x14ac:dyDescent="0.2"/>
    <row r="568885" customFormat="1" x14ac:dyDescent="0.2"/>
    <row r="568886" customFormat="1" x14ac:dyDescent="0.2"/>
    <row r="568887" customFormat="1" x14ac:dyDescent="0.2"/>
    <row r="568888" customFormat="1" x14ac:dyDescent="0.2"/>
    <row r="568889" customFormat="1" x14ac:dyDescent="0.2"/>
    <row r="568890" customFormat="1" x14ac:dyDescent="0.2"/>
    <row r="568891" customFormat="1" x14ac:dyDescent="0.2"/>
    <row r="568892" customFormat="1" x14ac:dyDescent="0.2"/>
    <row r="568893" customFormat="1" x14ac:dyDescent="0.2"/>
    <row r="568894" customFormat="1" x14ac:dyDescent="0.2"/>
    <row r="568895" customFormat="1" x14ac:dyDescent="0.2"/>
    <row r="568896" customFormat="1" x14ac:dyDescent="0.2"/>
    <row r="568897" customFormat="1" x14ac:dyDescent="0.2"/>
    <row r="568898" customFormat="1" x14ac:dyDescent="0.2"/>
    <row r="568899" customFormat="1" x14ac:dyDescent="0.2"/>
    <row r="568900" customFormat="1" x14ac:dyDescent="0.2"/>
    <row r="568901" customFormat="1" x14ac:dyDescent="0.2"/>
    <row r="568902" customFormat="1" x14ac:dyDescent="0.2"/>
    <row r="568903" customFormat="1" x14ac:dyDescent="0.2"/>
    <row r="568904" customFormat="1" x14ac:dyDescent="0.2"/>
    <row r="568905" customFormat="1" x14ac:dyDescent="0.2"/>
    <row r="568906" customFormat="1" x14ac:dyDescent="0.2"/>
    <row r="568907" customFormat="1" x14ac:dyDescent="0.2"/>
    <row r="568908" customFormat="1" x14ac:dyDescent="0.2"/>
    <row r="568909" customFormat="1" x14ac:dyDescent="0.2"/>
    <row r="568910" customFormat="1" x14ac:dyDescent="0.2"/>
    <row r="568911" customFormat="1" x14ac:dyDescent="0.2"/>
    <row r="568912" customFormat="1" x14ac:dyDescent="0.2"/>
    <row r="568913" customFormat="1" x14ac:dyDescent="0.2"/>
    <row r="568914" customFormat="1" x14ac:dyDescent="0.2"/>
    <row r="568915" customFormat="1" x14ac:dyDescent="0.2"/>
    <row r="568916" customFormat="1" x14ac:dyDescent="0.2"/>
    <row r="568917" customFormat="1" x14ac:dyDescent="0.2"/>
    <row r="568918" customFormat="1" x14ac:dyDescent="0.2"/>
    <row r="568919" customFormat="1" x14ac:dyDescent="0.2"/>
    <row r="568920" customFormat="1" x14ac:dyDescent="0.2"/>
    <row r="568921" customFormat="1" x14ac:dyDescent="0.2"/>
    <row r="568922" customFormat="1" x14ac:dyDescent="0.2"/>
    <row r="568923" customFormat="1" x14ac:dyDescent="0.2"/>
    <row r="568924" customFormat="1" x14ac:dyDescent="0.2"/>
    <row r="568925" customFormat="1" x14ac:dyDescent="0.2"/>
    <row r="568926" customFormat="1" x14ac:dyDescent="0.2"/>
    <row r="568927" customFormat="1" x14ac:dyDescent="0.2"/>
    <row r="568928" customFormat="1" x14ac:dyDescent="0.2"/>
    <row r="568929" customFormat="1" x14ac:dyDescent="0.2"/>
    <row r="568930" customFormat="1" x14ac:dyDescent="0.2"/>
    <row r="568931" customFormat="1" x14ac:dyDescent="0.2"/>
    <row r="568932" customFormat="1" x14ac:dyDescent="0.2"/>
    <row r="568933" customFormat="1" x14ac:dyDescent="0.2"/>
    <row r="568934" customFormat="1" x14ac:dyDescent="0.2"/>
    <row r="568935" customFormat="1" x14ac:dyDescent="0.2"/>
    <row r="568936" customFormat="1" x14ac:dyDescent="0.2"/>
    <row r="568937" customFormat="1" x14ac:dyDescent="0.2"/>
    <row r="568938" customFormat="1" x14ac:dyDescent="0.2"/>
    <row r="568939" customFormat="1" x14ac:dyDescent="0.2"/>
    <row r="568940" customFormat="1" x14ac:dyDescent="0.2"/>
    <row r="568941" customFormat="1" x14ac:dyDescent="0.2"/>
    <row r="568942" customFormat="1" x14ac:dyDescent="0.2"/>
    <row r="568943" customFormat="1" x14ac:dyDescent="0.2"/>
    <row r="568944" customFormat="1" x14ac:dyDescent="0.2"/>
    <row r="568945" customFormat="1" x14ac:dyDescent="0.2"/>
    <row r="568946" customFormat="1" x14ac:dyDescent="0.2"/>
    <row r="568947" customFormat="1" x14ac:dyDescent="0.2"/>
    <row r="568948" customFormat="1" x14ac:dyDescent="0.2"/>
    <row r="568949" customFormat="1" x14ac:dyDescent="0.2"/>
    <row r="568950" customFormat="1" x14ac:dyDescent="0.2"/>
    <row r="568951" customFormat="1" x14ac:dyDescent="0.2"/>
    <row r="568952" customFormat="1" x14ac:dyDescent="0.2"/>
    <row r="568953" customFormat="1" x14ac:dyDescent="0.2"/>
    <row r="568954" customFormat="1" x14ac:dyDescent="0.2"/>
    <row r="568955" customFormat="1" x14ac:dyDescent="0.2"/>
    <row r="568956" customFormat="1" x14ac:dyDescent="0.2"/>
    <row r="568957" customFormat="1" x14ac:dyDescent="0.2"/>
    <row r="568958" customFormat="1" x14ac:dyDescent="0.2"/>
    <row r="568959" customFormat="1" x14ac:dyDescent="0.2"/>
    <row r="568960" customFormat="1" x14ac:dyDescent="0.2"/>
    <row r="568961" customFormat="1" x14ac:dyDescent="0.2"/>
    <row r="568962" customFormat="1" x14ac:dyDescent="0.2"/>
    <row r="568963" customFormat="1" x14ac:dyDescent="0.2"/>
    <row r="568964" customFormat="1" x14ac:dyDescent="0.2"/>
    <row r="568965" customFormat="1" x14ac:dyDescent="0.2"/>
    <row r="568966" customFormat="1" x14ac:dyDescent="0.2"/>
    <row r="568967" customFormat="1" x14ac:dyDescent="0.2"/>
    <row r="568968" customFormat="1" x14ac:dyDescent="0.2"/>
    <row r="568969" customFormat="1" x14ac:dyDescent="0.2"/>
    <row r="568970" customFormat="1" x14ac:dyDescent="0.2"/>
    <row r="568971" customFormat="1" x14ac:dyDescent="0.2"/>
    <row r="568972" customFormat="1" x14ac:dyDescent="0.2"/>
    <row r="568973" customFormat="1" x14ac:dyDescent="0.2"/>
    <row r="568974" customFormat="1" x14ac:dyDescent="0.2"/>
    <row r="568975" customFormat="1" x14ac:dyDescent="0.2"/>
    <row r="568976" customFormat="1" x14ac:dyDescent="0.2"/>
    <row r="568977" customFormat="1" x14ac:dyDescent="0.2"/>
    <row r="568978" customFormat="1" x14ac:dyDescent="0.2"/>
    <row r="568979" customFormat="1" x14ac:dyDescent="0.2"/>
    <row r="568980" customFormat="1" x14ac:dyDescent="0.2"/>
    <row r="568981" customFormat="1" x14ac:dyDescent="0.2"/>
    <row r="568982" customFormat="1" x14ac:dyDescent="0.2"/>
    <row r="568983" customFormat="1" x14ac:dyDescent="0.2"/>
    <row r="568984" customFormat="1" x14ac:dyDescent="0.2"/>
    <row r="568985" customFormat="1" x14ac:dyDescent="0.2"/>
    <row r="568986" customFormat="1" x14ac:dyDescent="0.2"/>
    <row r="568987" customFormat="1" x14ac:dyDescent="0.2"/>
    <row r="568988" customFormat="1" x14ac:dyDescent="0.2"/>
    <row r="568989" customFormat="1" x14ac:dyDescent="0.2"/>
    <row r="568990" customFormat="1" x14ac:dyDescent="0.2"/>
    <row r="568991" customFormat="1" x14ac:dyDescent="0.2"/>
    <row r="568992" customFormat="1" x14ac:dyDescent="0.2"/>
    <row r="568993" customFormat="1" x14ac:dyDescent="0.2"/>
    <row r="568994" customFormat="1" x14ac:dyDescent="0.2"/>
    <row r="568995" customFormat="1" x14ac:dyDescent="0.2"/>
    <row r="568996" customFormat="1" x14ac:dyDescent="0.2"/>
    <row r="568997" customFormat="1" x14ac:dyDescent="0.2"/>
    <row r="568998" customFormat="1" x14ac:dyDescent="0.2"/>
    <row r="568999" customFormat="1" x14ac:dyDescent="0.2"/>
    <row r="569000" customFormat="1" x14ac:dyDescent="0.2"/>
    <row r="569001" customFormat="1" x14ac:dyDescent="0.2"/>
    <row r="569002" customFormat="1" x14ac:dyDescent="0.2"/>
    <row r="569003" customFormat="1" x14ac:dyDescent="0.2"/>
    <row r="569004" customFormat="1" x14ac:dyDescent="0.2"/>
    <row r="569005" customFormat="1" x14ac:dyDescent="0.2"/>
    <row r="569006" customFormat="1" x14ac:dyDescent="0.2"/>
    <row r="569007" customFormat="1" x14ac:dyDescent="0.2"/>
    <row r="569008" customFormat="1" x14ac:dyDescent="0.2"/>
    <row r="569009" customFormat="1" x14ac:dyDescent="0.2"/>
    <row r="569010" customFormat="1" x14ac:dyDescent="0.2"/>
    <row r="569011" customFormat="1" x14ac:dyDescent="0.2"/>
    <row r="569012" customFormat="1" x14ac:dyDescent="0.2"/>
    <row r="569013" customFormat="1" x14ac:dyDescent="0.2"/>
    <row r="569014" customFormat="1" x14ac:dyDescent="0.2"/>
    <row r="569015" customFormat="1" x14ac:dyDescent="0.2"/>
    <row r="569016" customFormat="1" x14ac:dyDescent="0.2"/>
    <row r="569017" customFormat="1" x14ac:dyDescent="0.2"/>
    <row r="569018" customFormat="1" x14ac:dyDescent="0.2"/>
    <row r="569019" customFormat="1" x14ac:dyDescent="0.2"/>
    <row r="569020" customFormat="1" x14ac:dyDescent="0.2"/>
    <row r="569021" customFormat="1" x14ac:dyDescent="0.2"/>
    <row r="569022" customFormat="1" x14ac:dyDescent="0.2"/>
    <row r="569023" customFormat="1" x14ac:dyDescent="0.2"/>
    <row r="569024" customFormat="1" x14ac:dyDescent="0.2"/>
    <row r="569025" customFormat="1" x14ac:dyDescent="0.2"/>
    <row r="569026" customFormat="1" x14ac:dyDescent="0.2"/>
    <row r="569027" customFormat="1" x14ac:dyDescent="0.2"/>
    <row r="569028" customFormat="1" x14ac:dyDescent="0.2"/>
    <row r="569029" customFormat="1" x14ac:dyDescent="0.2"/>
    <row r="569030" customFormat="1" x14ac:dyDescent="0.2"/>
    <row r="569031" customFormat="1" x14ac:dyDescent="0.2"/>
    <row r="569032" customFormat="1" x14ac:dyDescent="0.2"/>
    <row r="569033" customFormat="1" x14ac:dyDescent="0.2"/>
    <row r="569034" customFormat="1" x14ac:dyDescent="0.2"/>
    <row r="569035" customFormat="1" x14ac:dyDescent="0.2"/>
    <row r="569036" customFormat="1" x14ac:dyDescent="0.2"/>
    <row r="569037" customFormat="1" x14ac:dyDescent="0.2"/>
    <row r="569038" customFormat="1" x14ac:dyDescent="0.2"/>
    <row r="569039" customFormat="1" x14ac:dyDescent="0.2"/>
    <row r="569040" customFormat="1" x14ac:dyDescent="0.2"/>
    <row r="569041" customFormat="1" x14ac:dyDescent="0.2"/>
    <row r="569042" customFormat="1" x14ac:dyDescent="0.2"/>
    <row r="569043" customFormat="1" x14ac:dyDescent="0.2"/>
    <row r="569044" customFormat="1" x14ac:dyDescent="0.2"/>
    <row r="569045" customFormat="1" x14ac:dyDescent="0.2"/>
    <row r="569046" customFormat="1" x14ac:dyDescent="0.2"/>
    <row r="569047" customFormat="1" x14ac:dyDescent="0.2"/>
    <row r="569048" customFormat="1" x14ac:dyDescent="0.2"/>
    <row r="569049" customFormat="1" x14ac:dyDescent="0.2"/>
    <row r="569050" customFormat="1" x14ac:dyDescent="0.2"/>
    <row r="569051" customFormat="1" x14ac:dyDescent="0.2"/>
    <row r="569052" customFormat="1" x14ac:dyDescent="0.2"/>
    <row r="569053" customFormat="1" x14ac:dyDescent="0.2"/>
    <row r="569054" customFormat="1" x14ac:dyDescent="0.2"/>
    <row r="569055" customFormat="1" x14ac:dyDescent="0.2"/>
    <row r="569056" customFormat="1" x14ac:dyDescent="0.2"/>
    <row r="569057" customFormat="1" x14ac:dyDescent="0.2"/>
    <row r="569058" customFormat="1" x14ac:dyDescent="0.2"/>
    <row r="569059" customFormat="1" x14ac:dyDescent="0.2"/>
    <row r="569060" customFormat="1" x14ac:dyDescent="0.2"/>
    <row r="569061" customFormat="1" x14ac:dyDescent="0.2"/>
    <row r="569062" customFormat="1" x14ac:dyDescent="0.2"/>
    <row r="569063" customFormat="1" x14ac:dyDescent="0.2"/>
    <row r="569064" customFormat="1" x14ac:dyDescent="0.2"/>
    <row r="569065" customFormat="1" x14ac:dyDescent="0.2"/>
    <row r="569066" customFormat="1" x14ac:dyDescent="0.2"/>
    <row r="569067" customFormat="1" x14ac:dyDescent="0.2"/>
    <row r="569068" customFormat="1" x14ac:dyDescent="0.2"/>
    <row r="569069" customFormat="1" x14ac:dyDescent="0.2"/>
    <row r="569070" customFormat="1" x14ac:dyDescent="0.2"/>
    <row r="569071" customFormat="1" x14ac:dyDescent="0.2"/>
    <row r="569072" customFormat="1" x14ac:dyDescent="0.2"/>
    <row r="569073" customFormat="1" x14ac:dyDescent="0.2"/>
    <row r="569074" customFormat="1" x14ac:dyDescent="0.2"/>
    <row r="569075" customFormat="1" x14ac:dyDescent="0.2"/>
    <row r="569076" customFormat="1" x14ac:dyDescent="0.2"/>
    <row r="569077" customFormat="1" x14ac:dyDescent="0.2"/>
    <row r="569078" customFormat="1" x14ac:dyDescent="0.2"/>
    <row r="569079" customFormat="1" x14ac:dyDescent="0.2"/>
    <row r="569080" customFormat="1" x14ac:dyDescent="0.2"/>
    <row r="569081" customFormat="1" x14ac:dyDescent="0.2"/>
    <row r="569082" customFormat="1" x14ac:dyDescent="0.2"/>
    <row r="569083" customFormat="1" x14ac:dyDescent="0.2"/>
    <row r="569084" customFormat="1" x14ac:dyDescent="0.2"/>
    <row r="569085" customFormat="1" x14ac:dyDescent="0.2"/>
    <row r="569086" customFormat="1" x14ac:dyDescent="0.2"/>
    <row r="569087" customFormat="1" x14ac:dyDescent="0.2"/>
    <row r="569088" customFormat="1" x14ac:dyDescent="0.2"/>
    <row r="569089" customFormat="1" x14ac:dyDescent="0.2"/>
    <row r="569090" customFormat="1" x14ac:dyDescent="0.2"/>
    <row r="569091" customFormat="1" x14ac:dyDescent="0.2"/>
    <row r="569092" customFormat="1" x14ac:dyDescent="0.2"/>
    <row r="569093" customFormat="1" x14ac:dyDescent="0.2"/>
    <row r="569094" customFormat="1" x14ac:dyDescent="0.2"/>
    <row r="569095" customFormat="1" x14ac:dyDescent="0.2"/>
    <row r="569096" customFormat="1" x14ac:dyDescent="0.2"/>
    <row r="569097" customFormat="1" x14ac:dyDescent="0.2"/>
    <row r="569098" customFormat="1" x14ac:dyDescent="0.2"/>
    <row r="569099" customFormat="1" x14ac:dyDescent="0.2"/>
    <row r="569100" customFormat="1" x14ac:dyDescent="0.2"/>
    <row r="569101" customFormat="1" x14ac:dyDescent="0.2"/>
    <row r="569102" customFormat="1" x14ac:dyDescent="0.2"/>
    <row r="569103" customFormat="1" x14ac:dyDescent="0.2"/>
    <row r="569104" customFormat="1" x14ac:dyDescent="0.2"/>
    <row r="569105" customFormat="1" x14ac:dyDescent="0.2"/>
    <row r="569106" customFormat="1" x14ac:dyDescent="0.2"/>
    <row r="569107" customFormat="1" x14ac:dyDescent="0.2"/>
    <row r="569108" customFormat="1" x14ac:dyDescent="0.2"/>
    <row r="569109" customFormat="1" x14ac:dyDescent="0.2"/>
    <row r="569110" customFormat="1" x14ac:dyDescent="0.2"/>
    <row r="569111" customFormat="1" x14ac:dyDescent="0.2"/>
    <row r="569112" customFormat="1" x14ac:dyDescent="0.2"/>
    <row r="569113" customFormat="1" x14ac:dyDescent="0.2"/>
    <row r="569114" customFormat="1" x14ac:dyDescent="0.2"/>
    <row r="569115" customFormat="1" x14ac:dyDescent="0.2"/>
    <row r="569116" customFormat="1" x14ac:dyDescent="0.2"/>
    <row r="569117" customFormat="1" x14ac:dyDescent="0.2"/>
    <row r="569118" customFormat="1" x14ac:dyDescent="0.2"/>
    <row r="569119" customFormat="1" x14ac:dyDescent="0.2"/>
    <row r="569120" customFormat="1" x14ac:dyDescent="0.2"/>
    <row r="569121" customFormat="1" x14ac:dyDescent="0.2"/>
    <row r="569122" customFormat="1" x14ac:dyDescent="0.2"/>
    <row r="569123" customFormat="1" x14ac:dyDescent="0.2"/>
    <row r="569124" customFormat="1" x14ac:dyDescent="0.2"/>
    <row r="569125" customFormat="1" x14ac:dyDescent="0.2"/>
    <row r="569126" customFormat="1" x14ac:dyDescent="0.2"/>
    <row r="569127" customFormat="1" x14ac:dyDescent="0.2"/>
    <row r="569128" customFormat="1" x14ac:dyDescent="0.2"/>
    <row r="569129" customFormat="1" x14ac:dyDescent="0.2"/>
    <row r="569130" customFormat="1" x14ac:dyDescent="0.2"/>
    <row r="569131" customFormat="1" x14ac:dyDescent="0.2"/>
    <row r="569132" customFormat="1" x14ac:dyDescent="0.2"/>
    <row r="569133" customFormat="1" x14ac:dyDescent="0.2"/>
    <row r="569134" customFormat="1" x14ac:dyDescent="0.2"/>
    <row r="569135" customFormat="1" x14ac:dyDescent="0.2"/>
    <row r="569136" customFormat="1" x14ac:dyDescent="0.2"/>
    <row r="569137" customFormat="1" x14ac:dyDescent="0.2"/>
    <row r="569138" customFormat="1" x14ac:dyDescent="0.2"/>
    <row r="569139" customFormat="1" x14ac:dyDescent="0.2"/>
    <row r="569140" customFormat="1" x14ac:dyDescent="0.2"/>
    <row r="569141" customFormat="1" x14ac:dyDescent="0.2"/>
    <row r="569142" customFormat="1" x14ac:dyDescent="0.2"/>
    <row r="569143" customFormat="1" x14ac:dyDescent="0.2"/>
    <row r="569144" customFormat="1" x14ac:dyDescent="0.2"/>
    <row r="569145" customFormat="1" x14ac:dyDescent="0.2"/>
    <row r="569146" customFormat="1" x14ac:dyDescent="0.2"/>
    <row r="569147" customFormat="1" x14ac:dyDescent="0.2"/>
    <row r="569148" customFormat="1" x14ac:dyDescent="0.2"/>
    <row r="569149" customFormat="1" x14ac:dyDescent="0.2"/>
    <row r="569150" customFormat="1" x14ac:dyDescent="0.2"/>
    <row r="569151" customFormat="1" x14ac:dyDescent="0.2"/>
    <row r="569152" customFormat="1" x14ac:dyDescent="0.2"/>
    <row r="569153" customFormat="1" x14ac:dyDescent="0.2"/>
    <row r="569154" customFormat="1" x14ac:dyDescent="0.2"/>
    <row r="569155" customFormat="1" x14ac:dyDescent="0.2"/>
    <row r="569156" customFormat="1" x14ac:dyDescent="0.2"/>
    <row r="569157" customFormat="1" x14ac:dyDescent="0.2"/>
    <row r="569158" customFormat="1" x14ac:dyDescent="0.2"/>
    <row r="569159" customFormat="1" x14ac:dyDescent="0.2"/>
    <row r="569160" customFormat="1" x14ac:dyDescent="0.2"/>
    <row r="569161" customFormat="1" x14ac:dyDescent="0.2"/>
    <row r="569162" customFormat="1" x14ac:dyDescent="0.2"/>
    <row r="569163" customFormat="1" x14ac:dyDescent="0.2"/>
    <row r="569164" customFormat="1" x14ac:dyDescent="0.2"/>
    <row r="569165" customFormat="1" x14ac:dyDescent="0.2"/>
    <row r="569166" customFormat="1" x14ac:dyDescent="0.2"/>
    <row r="569167" customFormat="1" x14ac:dyDescent="0.2"/>
    <row r="569168" customFormat="1" x14ac:dyDescent="0.2"/>
    <row r="569169" customFormat="1" x14ac:dyDescent="0.2"/>
    <row r="569170" customFormat="1" x14ac:dyDescent="0.2"/>
    <row r="569171" customFormat="1" x14ac:dyDescent="0.2"/>
    <row r="569172" customFormat="1" x14ac:dyDescent="0.2"/>
    <row r="569173" customFormat="1" x14ac:dyDescent="0.2"/>
    <row r="569174" customFormat="1" x14ac:dyDescent="0.2"/>
    <row r="569175" customFormat="1" x14ac:dyDescent="0.2"/>
    <row r="569176" customFormat="1" x14ac:dyDescent="0.2"/>
    <row r="569177" customFormat="1" x14ac:dyDescent="0.2"/>
    <row r="569178" customFormat="1" x14ac:dyDescent="0.2"/>
    <row r="569179" customFormat="1" x14ac:dyDescent="0.2"/>
    <row r="569180" customFormat="1" x14ac:dyDescent="0.2"/>
    <row r="569181" customFormat="1" x14ac:dyDescent="0.2"/>
    <row r="569182" customFormat="1" x14ac:dyDescent="0.2"/>
    <row r="569183" customFormat="1" x14ac:dyDescent="0.2"/>
    <row r="569184" customFormat="1" x14ac:dyDescent="0.2"/>
    <row r="569185" customFormat="1" x14ac:dyDescent="0.2"/>
    <row r="569186" customFormat="1" x14ac:dyDescent="0.2"/>
    <row r="569187" customFormat="1" x14ac:dyDescent="0.2"/>
    <row r="569188" customFormat="1" x14ac:dyDescent="0.2"/>
    <row r="569189" customFormat="1" x14ac:dyDescent="0.2"/>
    <row r="569190" customFormat="1" x14ac:dyDescent="0.2"/>
    <row r="569191" customFormat="1" x14ac:dyDescent="0.2"/>
    <row r="569192" customFormat="1" x14ac:dyDescent="0.2"/>
    <row r="569193" customFormat="1" x14ac:dyDescent="0.2"/>
    <row r="569194" customFormat="1" x14ac:dyDescent="0.2"/>
    <row r="569195" customFormat="1" x14ac:dyDescent="0.2"/>
    <row r="569196" customFormat="1" x14ac:dyDescent="0.2"/>
    <row r="569197" customFormat="1" x14ac:dyDescent="0.2"/>
    <row r="569198" customFormat="1" x14ac:dyDescent="0.2"/>
    <row r="569199" customFormat="1" x14ac:dyDescent="0.2"/>
    <row r="569200" customFormat="1" x14ac:dyDescent="0.2"/>
    <row r="569201" customFormat="1" x14ac:dyDescent="0.2"/>
    <row r="569202" customFormat="1" x14ac:dyDescent="0.2"/>
    <row r="569203" customFormat="1" x14ac:dyDescent="0.2"/>
    <row r="569204" customFormat="1" x14ac:dyDescent="0.2"/>
    <row r="569205" customFormat="1" x14ac:dyDescent="0.2"/>
    <row r="569206" customFormat="1" x14ac:dyDescent="0.2"/>
    <row r="569207" customFormat="1" x14ac:dyDescent="0.2"/>
    <row r="569208" customFormat="1" x14ac:dyDescent="0.2"/>
    <row r="569209" customFormat="1" x14ac:dyDescent="0.2"/>
    <row r="569210" customFormat="1" x14ac:dyDescent="0.2"/>
    <row r="569211" customFormat="1" x14ac:dyDescent="0.2"/>
    <row r="569212" customFormat="1" x14ac:dyDescent="0.2"/>
    <row r="569213" customFormat="1" x14ac:dyDescent="0.2"/>
    <row r="569214" customFormat="1" x14ac:dyDescent="0.2"/>
    <row r="569215" customFormat="1" x14ac:dyDescent="0.2"/>
    <row r="569216" customFormat="1" x14ac:dyDescent="0.2"/>
    <row r="569217" customFormat="1" x14ac:dyDescent="0.2"/>
    <row r="569218" customFormat="1" x14ac:dyDescent="0.2"/>
    <row r="569219" customFormat="1" x14ac:dyDescent="0.2"/>
    <row r="569220" customFormat="1" x14ac:dyDescent="0.2"/>
    <row r="569221" customFormat="1" x14ac:dyDescent="0.2"/>
    <row r="569222" customFormat="1" x14ac:dyDescent="0.2"/>
    <row r="569223" customFormat="1" x14ac:dyDescent="0.2"/>
    <row r="569224" customFormat="1" x14ac:dyDescent="0.2"/>
    <row r="569225" customFormat="1" x14ac:dyDescent="0.2"/>
    <row r="569226" customFormat="1" x14ac:dyDescent="0.2"/>
    <row r="569227" customFormat="1" x14ac:dyDescent="0.2"/>
    <row r="569228" customFormat="1" x14ac:dyDescent="0.2"/>
    <row r="569229" customFormat="1" x14ac:dyDescent="0.2"/>
    <row r="569230" customFormat="1" x14ac:dyDescent="0.2"/>
    <row r="569231" customFormat="1" x14ac:dyDescent="0.2"/>
    <row r="569232" customFormat="1" x14ac:dyDescent="0.2"/>
    <row r="569233" customFormat="1" x14ac:dyDescent="0.2"/>
    <row r="569234" customFormat="1" x14ac:dyDescent="0.2"/>
    <row r="569235" customFormat="1" x14ac:dyDescent="0.2"/>
    <row r="569236" customFormat="1" x14ac:dyDescent="0.2"/>
    <row r="569237" customFormat="1" x14ac:dyDescent="0.2"/>
    <row r="569238" customFormat="1" x14ac:dyDescent="0.2"/>
    <row r="569239" customFormat="1" x14ac:dyDescent="0.2"/>
    <row r="569240" customFormat="1" x14ac:dyDescent="0.2"/>
    <row r="569241" customFormat="1" x14ac:dyDescent="0.2"/>
    <row r="569242" customFormat="1" x14ac:dyDescent="0.2"/>
    <row r="569243" customFormat="1" x14ac:dyDescent="0.2"/>
    <row r="569244" customFormat="1" x14ac:dyDescent="0.2"/>
    <row r="569245" customFormat="1" x14ac:dyDescent="0.2"/>
    <row r="569246" customFormat="1" x14ac:dyDescent="0.2"/>
    <row r="569247" customFormat="1" x14ac:dyDescent="0.2"/>
    <row r="569248" customFormat="1" x14ac:dyDescent="0.2"/>
    <row r="569249" customFormat="1" x14ac:dyDescent="0.2"/>
    <row r="569250" customFormat="1" x14ac:dyDescent="0.2"/>
    <row r="569251" customFormat="1" x14ac:dyDescent="0.2"/>
    <row r="569252" customFormat="1" x14ac:dyDescent="0.2"/>
    <row r="569253" customFormat="1" x14ac:dyDescent="0.2"/>
    <row r="569254" customFormat="1" x14ac:dyDescent="0.2"/>
    <row r="569255" customFormat="1" x14ac:dyDescent="0.2"/>
    <row r="569256" customFormat="1" x14ac:dyDescent="0.2"/>
    <row r="569257" customFormat="1" x14ac:dyDescent="0.2"/>
    <row r="569258" customFormat="1" x14ac:dyDescent="0.2"/>
    <row r="569259" customFormat="1" x14ac:dyDescent="0.2"/>
    <row r="569260" customFormat="1" x14ac:dyDescent="0.2"/>
    <row r="569261" customFormat="1" x14ac:dyDescent="0.2"/>
    <row r="569262" customFormat="1" x14ac:dyDescent="0.2"/>
    <row r="569263" customFormat="1" x14ac:dyDescent="0.2"/>
    <row r="569264" customFormat="1" x14ac:dyDescent="0.2"/>
    <row r="569265" customFormat="1" x14ac:dyDescent="0.2"/>
    <row r="569266" customFormat="1" x14ac:dyDescent="0.2"/>
    <row r="569267" customFormat="1" x14ac:dyDescent="0.2"/>
    <row r="569268" customFormat="1" x14ac:dyDescent="0.2"/>
    <row r="569269" customFormat="1" x14ac:dyDescent="0.2"/>
    <row r="569270" customFormat="1" x14ac:dyDescent="0.2"/>
    <row r="569271" customFormat="1" x14ac:dyDescent="0.2"/>
    <row r="569272" customFormat="1" x14ac:dyDescent="0.2"/>
    <row r="569273" customFormat="1" x14ac:dyDescent="0.2"/>
    <row r="569274" customFormat="1" x14ac:dyDescent="0.2"/>
    <row r="569275" customFormat="1" x14ac:dyDescent="0.2"/>
    <row r="569276" customFormat="1" x14ac:dyDescent="0.2"/>
    <row r="569277" customFormat="1" x14ac:dyDescent="0.2"/>
    <row r="569278" customFormat="1" x14ac:dyDescent="0.2"/>
    <row r="569279" customFormat="1" x14ac:dyDescent="0.2"/>
    <row r="569280" customFormat="1" x14ac:dyDescent="0.2"/>
    <row r="569281" customFormat="1" x14ac:dyDescent="0.2"/>
    <row r="569282" customFormat="1" x14ac:dyDescent="0.2"/>
    <row r="569283" customFormat="1" x14ac:dyDescent="0.2"/>
    <row r="569284" customFormat="1" x14ac:dyDescent="0.2"/>
    <row r="569285" customFormat="1" x14ac:dyDescent="0.2"/>
    <row r="569286" customFormat="1" x14ac:dyDescent="0.2"/>
    <row r="569287" customFormat="1" x14ac:dyDescent="0.2"/>
    <row r="569288" customFormat="1" x14ac:dyDescent="0.2"/>
    <row r="569289" customFormat="1" x14ac:dyDescent="0.2"/>
    <row r="569290" customFormat="1" x14ac:dyDescent="0.2"/>
    <row r="569291" customFormat="1" x14ac:dyDescent="0.2"/>
    <row r="569292" customFormat="1" x14ac:dyDescent="0.2"/>
    <row r="569293" customFormat="1" x14ac:dyDescent="0.2"/>
    <row r="569294" customFormat="1" x14ac:dyDescent="0.2"/>
    <row r="569295" customFormat="1" x14ac:dyDescent="0.2"/>
    <row r="569296" customFormat="1" x14ac:dyDescent="0.2"/>
    <row r="569297" customFormat="1" x14ac:dyDescent="0.2"/>
    <row r="569298" customFormat="1" x14ac:dyDescent="0.2"/>
    <row r="569299" customFormat="1" x14ac:dyDescent="0.2"/>
    <row r="569300" customFormat="1" x14ac:dyDescent="0.2"/>
    <row r="569301" customFormat="1" x14ac:dyDescent="0.2"/>
    <row r="569302" customFormat="1" x14ac:dyDescent="0.2"/>
    <row r="569303" customFormat="1" x14ac:dyDescent="0.2"/>
    <row r="569304" customFormat="1" x14ac:dyDescent="0.2"/>
    <row r="569305" customFormat="1" x14ac:dyDescent="0.2"/>
    <row r="569306" customFormat="1" x14ac:dyDescent="0.2"/>
    <row r="569307" customFormat="1" x14ac:dyDescent="0.2"/>
    <row r="569308" customFormat="1" x14ac:dyDescent="0.2"/>
    <row r="569309" customFormat="1" x14ac:dyDescent="0.2"/>
    <row r="569310" customFormat="1" x14ac:dyDescent="0.2"/>
    <row r="569311" customFormat="1" x14ac:dyDescent="0.2"/>
    <row r="569312" customFormat="1" x14ac:dyDescent="0.2"/>
    <row r="569313" customFormat="1" x14ac:dyDescent="0.2"/>
    <row r="569314" customFormat="1" x14ac:dyDescent="0.2"/>
    <row r="569315" customFormat="1" x14ac:dyDescent="0.2"/>
    <row r="569316" customFormat="1" x14ac:dyDescent="0.2"/>
    <row r="569317" customFormat="1" x14ac:dyDescent="0.2"/>
    <row r="569318" customFormat="1" x14ac:dyDescent="0.2"/>
    <row r="569319" customFormat="1" x14ac:dyDescent="0.2"/>
    <row r="569320" customFormat="1" x14ac:dyDescent="0.2"/>
    <row r="569321" customFormat="1" x14ac:dyDescent="0.2"/>
    <row r="569322" customFormat="1" x14ac:dyDescent="0.2"/>
    <row r="569323" customFormat="1" x14ac:dyDescent="0.2"/>
    <row r="569324" customFormat="1" x14ac:dyDescent="0.2"/>
    <row r="569325" customFormat="1" x14ac:dyDescent="0.2"/>
    <row r="569326" customFormat="1" x14ac:dyDescent="0.2"/>
    <row r="569327" customFormat="1" x14ac:dyDescent="0.2"/>
    <row r="569328" customFormat="1" x14ac:dyDescent="0.2"/>
    <row r="569329" customFormat="1" x14ac:dyDescent="0.2"/>
    <row r="569330" customFormat="1" x14ac:dyDescent="0.2"/>
    <row r="569331" customFormat="1" x14ac:dyDescent="0.2"/>
    <row r="569332" customFormat="1" x14ac:dyDescent="0.2"/>
    <row r="569333" customFormat="1" x14ac:dyDescent="0.2"/>
    <row r="569334" customFormat="1" x14ac:dyDescent="0.2"/>
    <row r="569335" customFormat="1" x14ac:dyDescent="0.2"/>
    <row r="569336" customFormat="1" x14ac:dyDescent="0.2"/>
    <row r="569337" customFormat="1" x14ac:dyDescent="0.2"/>
    <row r="569338" customFormat="1" x14ac:dyDescent="0.2"/>
    <row r="569339" customFormat="1" x14ac:dyDescent="0.2"/>
    <row r="569340" customFormat="1" x14ac:dyDescent="0.2"/>
    <row r="569341" customFormat="1" x14ac:dyDescent="0.2"/>
    <row r="569342" customFormat="1" x14ac:dyDescent="0.2"/>
    <row r="569343" customFormat="1" x14ac:dyDescent="0.2"/>
    <row r="569344" customFormat="1" x14ac:dyDescent="0.2"/>
    <row r="569345" customFormat="1" x14ac:dyDescent="0.2"/>
    <row r="569346" customFormat="1" x14ac:dyDescent="0.2"/>
    <row r="569347" customFormat="1" x14ac:dyDescent="0.2"/>
    <row r="569348" customFormat="1" x14ac:dyDescent="0.2"/>
    <row r="569349" customFormat="1" x14ac:dyDescent="0.2"/>
    <row r="569350" customFormat="1" x14ac:dyDescent="0.2"/>
    <row r="569351" customFormat="1" x14ac:dyDescent="0.2"/>
    <row r="569352" customFormat="1" x14ac:dyDescent="0.2"/>
    <row r="569353" customFormat="1" x14ac:dyDescent="0.2"/>
    <row r="569354" customFormat="1" x14ac:dyDescent="0.2"/>
    <row r="569355" customFormat="1" x14ac:dyDescent="0.2"/>
    <row r="569356" customFormat="1" x14ac:dyDescent="0.2"/>
    <row r="569357" customFormat="1" x14ac:dyDescent="0.2"/>
    <row r="569358" customFormat="1" x14ac:dyDescent="0.2"/>
    <row r="569359" customFormat="1" x14ac:dyDescent="0.2"/>
    <row r="569360" customFormat="1" x14ac:dyDescent="0.2"/>
    <row r="569361" customFormat="1" x14ac:dyDescent="0.2"/>
    <row r="569362" customFormat="1" x14ac:dyDescent="0.2"/>
    <row r="569363" customFormat="1" x14ac:dyDescent="0.2"/>
    <row r="569364" customFormat="1" x14ac:dyDescent="0.2"/>
    <row r="569365" customFormat="1" x14ac:dyDescent="0.2"/>
    <row r="569366" customFormat="1" x14ac:dyDescent="0.2"/>
    <row r="569367" customFormat="1" x14ac:dyDescent="0.2"/>
    <row r="569368" customFormat="1" x14ac:dyDescent="0.2"/>
    <row r="569369" customFormat="1" x14ac:dyDescent="0.2"/>
    <row r="569370" customFormat="1" x14ac:dyDescent="0.2"/>
    <row r="569371" customFormat="1" x14ac:dyDescent="0.2"/>
    <row r="569372" customFormat="1" x14ac:dyDescent="0.2"/>
    <row r="569373" customFormat="1" x14ac:dyDescent="0.2"/>
    <row r="569374" customFormat="1" x14ac:dyDescent="0.2"/>
    <row r="569375" customFormat="1" x14ac:dyDescent="0.2"/>
    <row r="569376" customFormat="1" x14ac:dyDescent="0.2"/>
    <row r="569377" customFormat="1" x14ac:dyDescent="0.2"/>
    <row r="569378" customFormat="1" x14ac:dyDescent="0.2"/>
    <row r="569379" customFormat="1" x14ac:dyDescent="0.2"/>
    <row r="569380" customFormat="1" x14ac:dyDescent="0.2"/>
    <row r="569381" customFormat="1" x14ac:dyDescent="0.2"/>
    <row r="569382" customFormat="1" x14ac:dyDescent="0.2"/>
    <row r="569383" customFormat="1" x14ac:dyDescent="0.2"/>
    <row r="569384" customFormat="1" x14ac:dyDescent="0.2"/>
    <row r="569385" customFormat="1" x14ac:dyDescent="0.2"/>
    <row r="569386" customFormat="1" x14ac:dyDescent="0.2"/>
    <row r="569387" customFormat="1" x14ac:dyDescent="0.2"/>
    <row r="569388" customFormat="1" x14ac:dyDescent="0.2"/>
    <row r="569389" customFormat="1" x14ac:dyDescent="0.2"/>
    <row r="569390" customFormat="1" x14ac:dyDescent="0.2"/>
    <row r="569391" customFormat="1" x14ac:dyDescent="0.2"/>
    <row r="569392" customFormat="1" x14ac:dyDescent="0.2"/>
    <row r="569393" customFormat="1" x14ac:dyDescent="0.2"/>
    <row r="569394" customFormat="1" x14ac:dyDescent="0.2"/>
    <row r="569395" customFormat="1" x14ac:dyDescent="0.2"/>
    <row r="569396" customFormat="1" x14ac:dyDescent="0.2"/>
    <row r="569397" customFormat="1" x14ac:dyDescent="0.2"/>
    <row r="569398" customFormat="1" x14ac:dyDescent="0.2"/>
    <row r="569399" customFormat="1" x14ac:dyDescent="0.2"/>
    <row r="569400" customFormat="1" x14ac:dyDescent="0.2"/>
    <row r="569401" customFormat="1" x14ac:dyDescent="0.2"/>
    <row r="569402" customFormat="1" x14ac:dyDescent="0.2"/>
    <row r="569403" customFormat="1" x14ac:dyDescent="0.2"/>
    <row r="569404" customFormat="1" x14ac:dyDescent="0.2"/>
    <row r="569405" customFormat="1" x14ac:dyDescent="0.2"/>
    <row r="569406" customFormat="1" x14ac:dyDescent="0.2"/>
    <row r="569407" customFormat="1" x14ac:dyDescent="0.2"/>
    <row r="569408" customFormat="1" x14ac:dyDescent="0.2"/>
    <row r="569409" customFormat="1" x14ac:dyDescent="0.2"/>
    <row r="569410" customFormat="1" x14ac:dyDescent="0.2"/>
    <row r="569411" customFormat="1" x14ac:dyDescent="0.2"/>
    <row r="569412" customFormat="1" x14ac:dyDescent="0.2"/>
    <row r="569413" customFormat="1" x14ac:dyDescent="0.2"/>
    <row r="569414" customFormat="1" x14ac:dyDescent="0.2"/>
    <row r="569415" customFormat="1" x14ac:dyDescent="0.2"/>
    <row r="569416" customFormat="1" x14ac:dyDescent="0.2"/>
    <row r="569417" customFormat="1" x14ac:dyDescent="0.2"/>
    <row r="569418" customFormat="1" x14ac:dyDescent="0.2"/>
    <row r="569419" customFormat="1" x14ac:dyDescent="0.2"/>
    <row r="569420" customFormat="1" x14ac:dyDescent="0.2"/>
    <row r="569421" customFormat="1" x14ac:dyDescent="0.2"/>
    <row r="569422" customFormat="1" x14ac:dyDescent="0.2"/>
    <row r="569423" customFormat="1" x14ac:dyDescent="0.2"/>
    <row r="569424" customFormat="1" x14ac:dyDescent="0.2"/>
    <row r="569425" customFormat="1" x14ac:dyDescent="0.2"/>
    <row r="569426" customFormat="1" x14ac:dyDescent="0.2"/>
    <row r="569427" customFormat="1" x14ac:dyDescent="0.2"/>
    <row r="569428" customFormat="1" x14ac:dyDescent="0.2"/>
    <row r="569429" customFormat="1" x14ac:dyDescent="0.2"/>
    <row r="569430" customFormat="1" x14ac:dyDescent="0.2"/>
    <row r="569431" customFormat="1" x14ac:dyDescent="0.2"/>
    <row r="569432" customFormat="1" x14ac:dyDescent="0.2"/>
    <row r="569433" customFormat="1" x14ac:dyDescent="0.2"/>
    <row r="569434" customFormat="1" x14ac:dyDescent="0.2"/>
    <row r="569435" customFormat="1" x14ac:dyDescent="0.2"/>
    <row r="569436" customFormat="1" x14ac:dyDescent="0.2"/>
    <row r="569437" customFormat="1" x14ac:dyDescent="0.2"/>
    <row r="569438" customFormat="1" x14ac:dyDescent="0.2"/>
    <row r="569439" customFormat="1" x14ac:dyDescent="0.2"/>
    <row r="569440" customFormat="1" x14ac:dyDescent="0.2"/>
    <row r="569441" customFormat="1" x14ac:dyDescent="0.2"/>
    <row r="569442" customFormat="1" x14ac:dyDescent="0.2"/>
    <row r="569443" customFormat="1" x14ac:dyDescent="0.2"/>
    <row r="569444" customFormat="1" x14ac:dyDescent="0.2"/>
    <row r="569445" customFormat="1" x14ac:dyDescent="0.2"/>
    <row r="569446" customFormat="1" x14ac:dyDescent="0.2"/>
    <row r="569447" customFormat="1" x14ac:dyDescent="0.2"/>
    <row r="569448" customFormat="1" x14ac:dyDescent="0.2"/>
    <row r="569449" customFormat="1" x14ac:dyDescent="0.2"/>
    <row r="569450" customFormat="1" x14ac:dyDescent="0.2"/>
    <row r="569451" customFormat="1" x14ac:dyDescent="0.2"/>
    <row r="569452" customFormat="1" x14ac:dyDescent="0.2"/>
    <row r="569453" customFormat="1" x14ac:dyDescent="0.2"/>
    <row r="569454" customFormat="1" x14ac:dyDescent="0.2"/>
    <row r="569455" customFormat="1" x14ac:dyDescent="0.2"/>
    <row r="569456" customFormat="1" x14ac:dyDescent="0.2"/>
    <row r="569457" customFormat="1" x14ac:dyDescent="0.2"/>
    <row r="569458" customFormat="1" x14ac:dyDescent="0.2"/>
    <row r="569459" customFormat="1" x14ac:dyDescent="0.2"/>
    <row r="569460" customFormat="1" x14ac:dyDescent="0.2"/>
    <row r="569461" customFormat="1" x14ac:dyDescent="0.2"/>
    <row r="569462" customFormat="1" x14ac:dyDescent="0.2"/>
    <row r="569463" customFormat="1" x14ac:dyDescent="0.2"/>
    <row r="569464" customFormat="1" x14ac:dyDescent="0.2"/>
    <row r="569465" customFormat="1" x14ac:dyDescent="0.2"/>
    <row r="569466" customFormat="1" x14ac:dyDescent="0.2"/>
    <row r="569467" customFormat="1" x14ac:dyDescent="0.2"/>
    <row r="569468" customFormat="1" x14ac:dyDescent="0.2"/>
    <row r="569469" customFormat="1" x14ac:dyDescent="0.2"/>
    <row r="569470" customFormat="1" x14ac:dyDescent="0.2"/>
    <row r="569471" customFormat="1" x14ac:dyDescent="0.2"/>
    <row r="569472" customFormat="1" x14ac:dyDescent="0.2"/>
    <row r="569473" customFormat="1" x14ac:dyDescent="0.2"/>
    <row r="569474" customFormat="1" x14ac:dyDescent="0.2"/>
    <row r="569475" customFormat="1" x14ac:dyDescent="0.2"/>
    <row r="569476" customFormat="1" x14ac:dyDescent="0.2"/>
    <row r="569477" customFormat="1" x14ac:dyDescent="0.2"/>
    <row r="569478" customFormat="1" x14ac:dyDescent="0.2"/>
    <row r="569479" customFormat="1" x14ac:dyDescent="0.2"/>
    <row r="569480" customFormat="1" x14ac:dyDescent="0.2"/>
    <row r="569481" customFormat="1" x14ac:dyDescent="0.2"/>
    <row r="569482" customFormat="1" x14ac:dyDescent="0.2"/>
    <row r="569483" customFormat="1" x14ac:dyDescent="0.2"/>
    <row r="569484" customFormat="1" x14ac:dyDescent="0.2"/>
    <row r="569485" customFormat="1" x14ac:dyDescent="0.2"/>
    <row r="569486" customFormat="1" x14ac:dyDescent="0.2"/>
    <row r="569487" customFormat="1" x14ac:dyDescent="0.2"/>
    <row r="569488" customFormat="1" x14ac:dyDescent="0.2"/>
    <row r="569489" customFormat="1" x14ac:dyDescent="0.2"/>
    <row r="569490" customFormat="1" x14ac:dyDescent="0.2"/>
    <row r="569491" customFormat="1" x14ac:dyDescent="0.2"/>
    <row r="569492" customFormat="1" x14ac:dyDescent="0.2"/>
    <row r="569493" customFormat="1" x14ac:dyDescent="0.2"/>
    <row r="569494" customFormat="1" x14ac:dyDescent="0.2"/>
    <row r="569495" customFormat="1" x14ac:dyDescent="0.2"/>
    <row r="569496" customFormat="1" x14ac:dyDescent="0.2"/>
    <row r="569497" customFormat="1" x14ac:dyDescent="0.2"/>
    <row r="569498" customFormat="1" x14ac:dyDescent="0.2"/>
    <row r="569499" customFormat="1" x14ac:dyDescent="0.2"/>
    <row r="569500" customFormat="1" x14ac:dyDescent="0.2"/>
    <row r="569501" customFormat="1" x14ac:dyDescent="0.2"/>
    <row r="569502" customFormat="1" x14ac:dyDescent="0.2"/>
    <row r="569503" customFormat="1" x14ac:dyDescent="0.2"/>
    <row r="569504" customFormat="1" x14ac:dyDescent="0.2"/>
    <row r="569505" customFormat="1" x14ac:dyDescent="0.2"/>
    <row r="569506" customFormat="1" x14ac:dyDescent="0.2"/>
    <row r="569507" customFormat="1" x14ac:dyDescent="0.2"/>
    <row r="569508" customFormat="1" x14ac:dyDescent="0.2"/>
    <row r="569509" customFormat="1" x14ac:dyDescent="0.2"/>
    <row r="569510" customFormat="1" x14ac:dyDescent="0.2"/>
    <row r="569511" customFormat="1" x14ac:dyDescent="0.2"/>
    <row r="569512" customFormat="1" x14ac:dyDescent="0.2"/>
    <row r="569513" customFormat="1" x14ac:dyDescent="0.2"/>
    <row r="569514" customFormat="1" x14ac:dyDescent="0.2"/>
    <row r="569515" customFormat="1" x14ac:dyDescent="0.2"/>
    <row r="569516" customFormat="1" x14ac:dyDescent="0.2"/>
    <row r="569517" customFormat="1" x14ac:dyDescent="0.2"/>
    <row r="569518" customFormat="1" x14ac:dyDescent="0.2"/>
    <row r="569519" customFormat="1" x14ac:dyDescent="0.2"/>
    <row r="569520" customFormat="1" x14ac:dyDescent="0.2"/>
    <row r="569521" customFormat="1" x14ac:dyDescent="0.2"/>
    <row r="569522" customFormat="1" x14ac:dyDescent="0.2"/>
    <row r="569523" customFormat="1" x14ac:dyDescent="0.2"/>
    <row r="569524" customFormat="1" x14ac:dyDescent="0.2"/>
    <row r="569525" customFormat="1" x14ac:dyDescent="0.2"/>
    <row r="569526" customFormat="1" x14ac:dyDescent="0.2"/>
    <row r="569527" customFormat="1" x14ac:dyDescent="0.2"/>
    <row r="569528" customFormat="1" x14ac:dyDescent="0.2"/>
    <row r="569529" customFormat="1" x14ac:dyDescent="0.2"/>
    <row r="569530" customFormat="1" x14ac:dyDescent="0.2"/>
    <row r="569531" customFormat="1" x14ac:dyDescent="0.2"/>
    <row r="569532" customFormat="1" x14ac:dyDescent="0.2"/>
    <row r="569533" customFormat="1" x14ac:dyDescent="0.2"/>
    <row r="569534" customFormat="1" x14ac:dyDescent="0.2"/>
    <row r="569535" customFormat="1" x14ac:dyDescent="0.2"/>
    <row r="569536" customFormat="1" x14ac:dyDescent="0.2"/>
    <row r="569537" customFormat="1" x14ac:dyDescent="0.2"/>
    <row r="569538" customFormat="1" x14ac:dyDescent="0.2"/>
    <row r="569539" customFormat="1" x14ac:dyDescent="0.2"/>
    <row r="569540" customFormat="1" x14ac:dyDescent="0.2"/>
    <row r="569541" customFormat="1" x14ac:dyDescent="0.2"/>
    <row r="569542" customFormat="1" x14ac:dyDescent="0.2"/>
    <row r="569543" customFormat="1" x14ac:dyDescent="0.2"/>
    <row r="569544" customFormat="1" x14ac:dyDescent="0.2"/>
    <row r="569545" customFormat="1" x14ac:dyDescent="0.2"/>
    <row r="569546" customFormat="1" x14ac:dyDescent="0.2"/>
    <row r="569547" customFormat="1" x14ac:dyDescent="0.2"/>
    <row r="569548" customFormat="1" x14ac:dyDescent="0.2"/>
    <row r="569549" customFormat="1" x14ac:dyDescent="0.2"/>
    <row r="569550" customFormat="1" x14ac:dyDescent="0.2"/>
    <row r="569551" customFormat="1" x14ac:dyDescent="0.2"/>
    <row r="569552" customFormat="1" x14ac:dyDescent="0.2"/>
    <row r="569553" customFormat="1" x14ac:dyDescent="0.2"/>
    <row r="569554" customFormat="1" x14ac:dyDescent="0.2"/>
    <row r="569555" customFormat="1" x14ac:dyDescent="0.2"/>
    <row r="569556" customFormat="1" x14ac:dyDescent="0.2"/>
    <row r="569557" customFormat="1" x14ac:dyDescent="0.2"/>
    <row r="569558" customFormat="1" x14ac:dyDescent="0.2"/>
    <row r="569559" customFormat="1" x14ac:dyDescent="0.2"/>
    <row r="569560" customFormat="1" x14ac:dyDescent="0.2"/>
    <row r="569561" customFormat="1" x14ac:dyDescent="0.2"/>
    <row r="569562" customFormat="1" x14ac:dyDescent="0.2"/>
    <row r="569563" customFormat="1" x14ac:dyDescent="0.2"/>
    <row r="569564" customFormat="1" x14ac:dyDescent="0.2"/>
    <row r="569565" customFormat="1" x14ac:dyDescent="0.2"/>
    <row r="569566" customFormat="1" x14ac:dyDescent="0.2"/>
    <row r="569567" customFormat="1" x14ac:dyDescent="0.2"/>
    <row r="569568" customFormat="1" x14ac:dyDescent="0.2"/>
    <row r="569569" customFormat="1" x14ac:dyDescent="0.2"/>
    <row r="569570" customFormat="1" x14ac:dyDescent="0.2"/>
    <row r="569571" customFormat="1" x14ac:dyDescent="0.2"/>
    <row r="569572" customFormat="1" x14ac:dyDescent="0.2"/>
    <row r="569573" customFormat="1" x14ac:dyDescent="0.2"/>
    <row r="569574" customFormat="1" x14ac:dyDescent="0.2"/>
    <row r="569575" customFormat="1" x14ac:dyDescent="0.2"/>
    <row r="569576" customFormat="1" x14ac:dyDescent="0.2"/>
    <row r="569577" customFormat="1" x14ac:dyDescent="0.2"/>
    <row r="569578" customFormat="1" x14ac:dyDescent="0.2"/>
    <row r="569579" customFormat="1" x14ac:dyDescent="0.2"/>
    <row r="569580" customFormat="1" x14ac:dyDescent="0.2"/>
    <row r="569581" customFormat="1" x14ac:dyDescent="0.2"/>
    <row r="569582" customFormat="1" x14ac:dyDescent="0.2"/>
    <row r="569583" customFormat="1" x14ac:dyDescent="0.2"/>
    <row r="569584" customFormat="1" x14ac:dyDescent="0.2"/>
    <row r="569585" customFormat="1" x14ac:dyDescent="0.2"/>
    <row r="569586" customFormat="1" x14ac:dyDescent="0.2"/>
    <row r="569587" customFormat="1" x14ac:dyDescent="0.2"/>
    <row r="569588" customFormat="1" x14ac:dyDescent="0.2"/>
    <row r="569589" customFormat="1" x14ac:dyDescent="0.2"/>
    <row r="569590" customFormat="1" x14ac:dyDescent="0.2"/>
    <row r="569591" customFormat="1" x14ac:dyDescent="0.2"/>
    <row r="569592" customFormat="1" x14ac:dyDescent="0.2"/>
    <row r="569593" customFormat="1" x14ac:dyDescent="0.2"/>
    <row r="569594" customFormat="1" x14ac:dyDescent="0.2"/>
    <row r="569595" customFormat="1" x14ac:dyDescent="0.2"/>
    <row r="569596" customFormat="1" x14ac:dyDescent="0.2"/>
    <row r="569597" customFormat="1" x14ac:dyDescent="0.2"/>
    <row r="569598" customFormat="1" x14ac:dyDescent="0.2"/>
    <row r="569599" customFormat="1" x14ac:dyDescent="0.2"/>
    <row r="569600" customFormat="1" x14ac:dyDescent="0.2"/>
    <row r="569601" customFormat="1" x14ac:dyDescent="0.2"/>
    <row r="569602" customFormat="1" x14ac:dyDescent="0.2"/>
    <row r="569603" customFormat="1" x14ac:dyDescent="0.2"/>
    <row r="569604" customFormat="1" x14ac:dyDescent="0.2"/>
    <row r="569605" customFormat="1" x14ac:dyDescent="0.2"/>
    <row r="569606" customFormat="1" x14ac:dyDescent="0.2"/>
    <row r="569607" customFormat="1" x14ac:dyDescent="0.2"/>
    <row r="569608" customFormat="1" x14ac:dyDescent="0.2"/>
    <row r="569609" customFormat="1" x14ac:dyDescent="0.2"/>
    <row r="569610" customFormat="1" x14ac:dyDescent="0.2"/>
    <row r="569611" customFormat="1" x14ac:dyDescent="0.2"/>
    <row r="569612" customFormat="1" x14ac:dyDescent="0.2"/>
    <row r="569613" customFormat="1" x14ac:dyDescent="0.2"/>
    <row r="569614" customFormat="1" x14ac:dyDescent="0.2"/>
    <row r="569615" customFormat="1" x14ac:dyDescent="0.2"/>
    <row r="569616" customFormat="1" x14ac:dyDescent="0.2"/>
    <row r="569617" customFormat="1" x14ac:dyDescent="0.2"/>
    <row r="569618" customFormat="1" x14ac:dyDescent="0.2"/>
    <row r="569619" customFormat="1" x14ac:dyDescent="0.2"/>
    <row r="569620" customFormat="1" x14ac:dyDescent="0.2"/>
    <row r="569621" customFormat="1" x14ac:dyDescent="0.2"/>
    <row r="569622" customFormat="1" x14ac:dyDescent="0.2"/>
    <row r="569623" customFormat="1" x14ac:dyDescent="0.2"/>
    <row r="569624" customFormat="1" x14ac:dyDescent="0.2"/>
    <row r="569625" customFormat="1" x14ac:dyDescent="0.2"/>
    <row r="569626" customFormat="1" x14ac:dyDescent="0.2"/>
    <row r="569627" customFormat="1" x14ac:dyDescent="0.2"/>
    <row r="569628" customFormat="1" x14ac:dyDescent="0.2"/>
    <row r="569629" customFormat="1" x14ac:dyDescent="0.2"/>
    <row r="569630" customFormat="1" x14ac:dyDescent="0.2"/>
    <row r="569631" customFormat="1" x14ac:dyDescent="0.2"/>
    <row r="569632" customFormat="1" x14ac:dyDescent="0.2"/>
    <row r="569633" customFormat="1" x14ac:dyDescent="0.2"/>
    <row r="569634" customFormat="1" x14ac:dyDescent="0.2"/>
    <row r="569635" customFormat="1" x14ac:dyDescent="0.2"/>
    <row r="569636" customFormat="1" x14ac:dyDescent="0.2"/>
    <row r="569637" customFormat="1" x14ac:dyDescent="0.2"/>
    <row r="569638" customFormat="1" x14ac:dyDescent="0.2"/>
    <row r="569639" customFormat="1" x14ac:dyDescent="0.2"/>
    <row r="569640" customFormat="1" x14ac:dyDescent="0.2"/>
    <row r="569641" customFormat="1" x14ac:dyDescent="0.2"/>
    <row r="569642" customFormat="1" x14ac:dyDescent="0.2"/>
    <row r="569643" customFormat="1" x14ac:dyDescent="0.2"/>
    <row r="569644" customFormat="1" x14ac:dyDescent="0.2"/>
    <row r="569645" customFormat="1" x14ac:dyDescent="0.2"/>
    <row r="569646" customFormat="1" x14ac:dyDescent="0.2"/>
    <row r="569647" customFormat="1" x14ac:dyDescent="0.2"/>
    <row r="569648" customFormat="1" x14ac:dyDescent="0.2"/>
    <row r="569649" customFormat="1" x14ac:dyDescent="0.2"/>
    <row r="569650" customFormat="1" x14ac:dyDescent="0.2"/>
    <row r="569651" customFormat="1" x14ac:dyDescent="0.2"/>
    <row r="569652" customFormat="1" x14ac:dyDescent="0.2"/>
    <row r="569653" customFormat="1" x14ac:dyDescent="0.2"/>
    <row r="569654" customFormat="1" x14ac:dyDescent="0.2"/>
    <row r="569655" customFormat="1" x14ac:dyDescent="0.2"/>
    <row r="569656" customFormat="1" x14ac:dyDescent="0.2"/>
    <row r="569657" customFormat="1" x14ac:dyDescent="0.2"/>
    <row r="569658" customFormat="1" x14ac:dyDescent="0.2"/>
    <row r="569659" customFormat="1" x14ac:dyDescent="0.2"/>
    <row r="569660" customFormat="1" x14ac:dyDescent="0.2"/>
    <row r="569661" customFormat="1" x14ac:dyDescent="0.2"/>
    <row r="569662" customFormat="1" x14ac:dyDescent="0.2"/>
    <row r="569663" customFormat="1" x14ac:dyDescent="0.2"/>
    <row r="569664" customFormat="1" x14ac:dyDescent="0.2"/>
    <row r="569665" customFormat="1" x14ac:dyDescent="0.2"/>
    <row r="569666" customFormat="1" x14ac:dyDescent="0.2"/>
    <row r="569667" customFormat="1" x14ac:dyDescent="0.2"/>
    <row r="569668" customFormat="1" x14ac:dyDescent="0.2"/>
    <row r="569669" customFormat="1" x14ac:dyDescent="0.2"/>
    <row r="569670" customFormat="1" x14ac:dyDescent="0.2"/>
    <row r="569671" customFormat="1" x14ac:dyDescent="0.2"/>
    <row r="569672" customFormat="1" x14ac:dyDescent="0.2"/>
    <row r="569673" customFormat="1" x14ac:dyDescent="0.2"/>
    <row r="569674" customFormat="1" x14ac:dyDescent="0.2"/>
    <row r="569675" customFormat="1" x14ac:dyDescent="0.2"/>
    <row r="569676" customFormat="1" x14ac:dyDescent="0.2"/>
    <row r="569677" customFormat="1" x14ac:dyDescent="0.2"/>
    <row r="569678" customFormat="1" x14ac:dyDescent="0.2"/>
    <row r="569679" customFormat="1" x14ac:dyDescent="0.2"/>
    <row r="569680" customFormat="1" x14ac:dyDescent="0.2"/>
    <row r="569681" customFormat="1" x14ac:dyDescent="0.2"/>
    <row r="569682" customFormat="1" x14ac:dyDescent="0.2"/>
    <row r="569683" customFormat="1" x14ac:dyDescent="0.2"/>
    <row r="569684" customFormat="1" x14ac:dyDescent="0.2"/>
    <row r="569685" customFormat="1" x14ac:dyDescent="0.2"/>
    <row r="569686" customFormat="1" x14ac:dyDescent="0.2"/>
    <row r="569687" customFormat="1" x14ac:dyDescent="0.2"/>
    <row r="569688" customFormat="1" x14ac:dyDescent="0.2"/>
    <row r="569689" customFormat="1" x14ac:dyDescent="0.2"/>
    <row r="569690" customFormat="1" x14ac:dyDescent="0.2"/>
    <row r="569691" customFormat="1" x14ac:dyDescent="0.2"/>
    <row r="569692" customFormat="1" x14ac:dyDescent="0.2"/>
    <row r="569693" customFormat="1" x14ac:dyDescent="0.2"/>
    <row r="569694" customFormat="1" x14ac:dyDescent="0.2"/>
    <row r="569695" customFormat="1" x14ac:dyDescent="0.2"/>
    <row r="569696" customFormat="1" x14ac:dyDescent="0.2"/>
    <row r="569697" customFormat="1" x14ac:dyDescent="0.2"/>
    <row r="569698" customFormat="1" x14ac:dyDescent="0.2"/>
    <row r="569699" customFormat="1" x14ac:dyDescent="0.2"/>
    <row r="569700" customFormat="1" x14ac:dyDescent="0.2"/>
    <row r="569701" customFormat="1" x14ac:dyDescent="0.2"/>
    <row r="569702" customFormat="1" x14ac:dyDescent="0.2"/>
    <row r="569703" customFormat="1" x14ac:dyDescent="0.2"/>
    <row r="569704" customFormat="1" x14ac:dyDescent="0.2"/>
    <row r="569705" customFormat="1" x14ac:dyDescent="0.2"/>
    <row r="569706" customFormat="1" x14ac:dyDescent="0.2"/>
    <row r="569707" customFormat="1" x14ac:dyDescent="0.2"/>
    <row r="569708" customFormat="1" x14ac:dyDescent="0.2"/>
    <row r="569709" customFormat="1" x14ac:dyDescent="0.2"/>
    <row r="569710" customFormat="1" x14ac:dyDescent="0.2"/>
    <row r="569711" customFormat="1" x14ac:dyDescent="0.2"/>
    <row r="569712" customFormat="1" x14ac:dyDescent="0.2"/>
    <row r="569713" customFormat="1" x14ac:dyDescent="0.2"/>
    <row r="569714" customFormat="1" x14ac:dyDescent="0.2"/>
    <row r="569715" customFormat="1" x14ac:dyDescent="0.2"/>
    <row r="569716" customFormat="1" x14ac:dyDescent="0.2"/>
    <row r="569717" customFormat="1" x14ac:dyDescent="0.2"/>
    <row r="569718" customFormat="1" x14ac:dyDescent="0.2"/>
    <row r="569719" customFormat="1" x14ac:dyDescent="0.2"/>
    <row r="569720" customFormat="1" x14ac:dyDescent="0.2"/>
    <row r="569721" customFormat="1" x14ac:dyDescent="0.2"/>
    <row r="569722" customFormat="1" x14ac:dyDescent="0.2"/>
    <row r="569723" customFormat="1" x14ac:dyDescent="0.2"/>
    <row r="569724" customFormat="1" x14ac:dyDescent="0.2"/>
    <row r="569725" customFormat="1" x14ac:dyDescent="0.2"/>
    <row r="569726" customFormat="1" x14ac:dyDescent="0.2"/>
    <row r="569727" customFormat="1" x14ac:dyDescent="0.2"/>
    <row r="569728" customFormat="1" x14ac:dyDescent="0.2"/>
    <row r="569729" customFormat="1" x14ac:dyDescent="0.2"/>
    <row r="569730" customFormat="1" x14ac:dyDescent="0.2"/>
    <row r="569731" customFormat="1" x14ac:dyDescent="0.2"/>
    <row r="569732" customFormat="1" x14ac:dyDescent="0.2"/>
    <row r="569733" customFormat="1" x14ac:dyDescent="0.2"/>
    <row r="569734" customFormat="1" x14ac:dyDescent="0.2"/>
    <row r="569735" customFormat="1" x14ac:dyDescent="0.2"/>
    <row r="569736" customFormat="1" x14ac:dyDescent="0.2"/>
    <row r="569737" customFormat="1" x14ac:dyDescent="0.2"/>
    <row r="569738" customFormat="1" x14ac:dyDescent="0.2"/>
    <row r="569739" customFormat="1" x14ac:dyDescent="0.2"/>
    <row r="569740" customFormat="1" x14ac:dyDescent="0.2"/>
    <row r="569741" customFormat="1" x14ac:dyDescent="0.2"/>
    <row r="569742" customFormat="1" x14ac:dyDescent="0.2"/>
    <row r="569743" customFormat="1" x14ac:dyDescent="0.2"/>
    <row r="569744" customFormat="1" x14ac:dyDescent="0.2"/>
    <row r="569745" customFormat="1" x14ac:dyDescent="0.2"/>
    <row r="569746" customFormat="1" x14ac:dyDescent="0.2"/>
    <row r="569747" customFormat="1" x14ac:dyDescent="0.2"/>
    <row r="569748" customFormat="1" x14ac:dyDescent="0.2"/>
    <row r="569749" customFormat="1" x14ac:dyDescent="0.2"/>
    <row r="569750" customFormat="1" x14ac:dyDescent="0.2"/>
    <row r="569751" customFormat="1" x14ac:dyDescent="0.2"/>
    <row r="569752" customFormat="1" x14ac:dyDescent="0.2"/>
    <row r="569753" customFormat="1" x14ac:dyDescent="0.2"/>
    <row r="569754" customFormat="1" x14ac:dyDescent="0.2"/>
    <row r="569755" customFormat="1" x14ac:dyDescent="0.2"/>
    <row r="569756" customFormat="1" x14ac:dyDescent="0.2"/>
    <row r="569757" customFormat="1" x14ac:dyDescent="0.2"/>
    <row r="569758" customFormat="1" x14ac:dyDescent="0.2"/>
    <row r="569759" customFormat="1" x14ac:dyDescent="0.2"/>
    <row r="569760" customFormat="1" x14ac:dyDescent="0.2"/>
    <row r="569761" customFormat="1" x14ac:dyDescent="0.2"/>
    <row r="569762" customFormat="1" x14ac:dyDescent="0.2"/>
    <row r="569763" customFormat="1" x14ac:dyDescent="0.2"/>
    <row r="569764" customFormat="1" x14ac:dyDescent="0.2"/>
    <row r="569765" customFormat="1" x14ac:dyDescent="0.2"/>
    <row r="569766" customFormat="1" x14ac:dyDescent="0.2"/>
    <row r="569767" customFormat="1" x14ac:dyDescent="0.2"/>
    <row r="569768" customFormat="1" x14ac:dyDescent="0.2"/>
    <row r="569769" customFormat="1" x14ac:dyDescent="0.2"/>
    <row r="569770" customFormat="1" x14ac:dyDescent="0.2"/>
    <row r="569771" customFormat="1" x14ac:dyDescent="0.2"/>
    <row r="569772" customFormat="1" x14ac:dyDescent="0.2"/>
    <row r="569773" customFormat="1" x14ac:dyDescent="0.2"/>
    <row r="569774" customFormat="1" x14ac:dyDescent="0.2"/>
    <row r="569775" customFormat="1" x14ac:dyDescent="0.2"/>
    <row r="569776" customFormat="1" x14ac:dyDescent="0.2"/>
    <row r="569777" customFormat="1" x14ac:dyDescent="0.2"/>
    <row r="569778" customFormat="1" x14ac:dyDescent="0.2"/>
    <row r="569779" customFormat="1" x14ac:dyDescent="0.2"/>
    <row r="569780" customFormat="1" x14ac:dyDescent="0.2"/>
    <row r="569781" customFormat="1" x14ac:dyDescent="0.2"/>
    <row r="569782" customFormat="1" x14ac:dyDescent="0.2"/>
    <row r="569783" customFormat="1" x14ac:dyDescent="0.2"/>
    <row r="569784" customFormat="1" x14ac:dyDescent="0.2"/>
    <row r="569785" customFormat="1" x14ac:dyDescent="0.2"/>
    <row r="569786" customFormat="1" x14ac:dyDescent="0.2"/>
    <row r="569787" customFormat="1" x14ac:dyDescent="0.2"/>
    <row r="569788" customFormat="1" x14ac:dyDescent="0.2"/>
    <row r="569789" customFormat="1" x14ac:dyDescent="0.2"/>
    <row r="569790" customFormat="1" x14ac:dyDescent="0.2"/>
    <row r="569791" customFormat="1" x14ac:dyDescent="0.2"/>
    <row r="569792" customFormat="1" x14ac:dyDescent="0.2"/>
    <row r="569793" customFormat="1" x14ac:dyDescent="0.2"/>
    <row r="569794" customFormat="1" x14ac:dyDescent="0.2"/>
    <row r="569795" customFormat="1" x14ac:dyDescent="0.2"/>
    <row r="569796" customFormat="1" x14ac:dyDescent="0.2"/>
    <row r="569797" customFormat="1" x14ac:dyDescent="0.2"/>
    <row r="569798" customFormat="1" x14ac:dyDescent="0.2"/>
    <row r="569799" customFormat="1" x14ac:dyDescent="0.2"/>
    <row r="569800" customFormat="1" x14ac:dyDescent="0.2"/>
    <row r="569801" customFormat="1" x14ac:dyDescent="0.2"/>
    <row r="569802" customFormat="1" x14ac:dyDescent="0.2"/>
    <row r="569803" customFormat="1" x14ac:dyDescent="0.2"/>
    <row r="569804" customFormat="1" x14ac:dyDescent="0.2"/>
    <row r="569805" customFormat="1" x14ac:dyDescent="0.2"/>
    <row r="569806" customFormat="1" x14ac:dyDescent="0.2"/>
    <row r="569807" customFormat="1" x14ac:dyDescent="0.2"/>
    <row r="569808" customFormat="1" x14ac:dyDescent="0.2"/>
    <row r="569809" customFormat="1" x14ac:dyDescent="0.2"/>
    <row r="569810" customFormat="1" x14ac:dyDescent="0.2"/>
    <row r="569811" customFormat="1" x14ac:dyDescent="0.2"/>
    <row r="569812" customFormat="1" x14ac:dyDescent="0.2"/>
    <row r="569813" customFormat="1" x14ac:dyDescent="0.2"/>
    <row r="569814" customFormat="1" x14ac:dyDescent="0.2"/>
    <row r="569815" customFormat="1" x14ac:dyDescent="0.2"/>
    <row r="569816" customFormat="1" x14ac:dyDescent="0.2"/>
    <row r="569817" customFormat="1" x14ac:dyDescent="0.2"/>
    <row r="569818" customFormat="1" x14ac:dyDescent="0.2"/>
    <row r="569819" customFormat="1" x14ac:dyDescent="0.2"/>
    <row r="569820" customFormat="1" x14ac:dyDescent="0.2"/>
    <row r="569821" customFormat="1" x14ac:dyDescent="0.2"/>
    <row r="569822" customFormat="1" x14ac:dyDescent="0.2"/>
    <row r="569823" customFormat="1" x14ac:dyDescent="0.2"/>
    <row r="569824" customFormat="1" x14ac:dyDescent="0.2"/>
    <row r="569825" customFormat="1" x14ac:dyDescent="0.2"/>
    <row r="569826" customFormat="1" x14ac:dyDescent="0.2"/>
    <row r="569827" customFormat="1" x14ac:dyDescent="0.2"/>
    <row r="569828" customFormat="1" x14ac:dyDescent="0.2"/>
    <row r="569829" customFormat="1" x14ac:dyDescent="0.2"/>
    <row r="569830" customFormat="1" x14ac:dyDescent="0.2"/>
    <row r="569831" customFormat="1" x14ac:dyDescent="0.2"/>
    <row r="569832" customFormat="1" x14ac:dyDescent="0.2"/>
    <row r="569833" customFormat="1" x14ac:dyDescent="0.2"/>
    <row r="569834" customFormat="1" x14ac:dyDescent="0.2"/>
    <row r="569835" customFormat="1" x14ac:dyDescent="0.2"/>
    <row r="569836" customFormat="1" x14ac:dyDescent="0.2"/>
    <row r="569837" customFormat="1" x14ac:dyDescent="0.2"/>
    <row r="569838" customFormat="1" x14ac:dyDescent="0.2"/>
    <row r="569839" customFormat="1" x14ac:dyDescent="0.2"/>
    <row r="569840" customFormat="1" x14ac:dyDescent="0.2"/>
    <row r="569841" customFormat="1" x14ac:dyDescent="0.2"/>
    <row r="569842" customFormat="1" x14ac:dyDescent="0.2"/>
    <row r="569843" customFormat="1" x14ac:dyDescent="0.2"/>
    <row r="569844" customFormat="1" x14ac:dyDescent="0.2"/>
    <row r="569845" customFormat="1" x14ac:dyDescent="0.2"/>
    <row r="569846" customFormat="1" x14ac:dyDescent="0.2"/>
    <row r="569847" customFormat="1" x14ac:dyDescent="0.2"/>
    <row r="569848" customFormat="1" x14ac:dyDescent="0.2"/>
    <row r="569849" customFormat="1" x14ac:dyDescent="0.2"/>
    <row r="569850" customFormat="1" x14ac:dyDescent="0.2"/>
    <row r="569851" customFormat="1" x14ac:dyDescent="0.2"/>
    <row r="569852" customFormat="1" x14ac:dyDescent="0.2"/>
    <row r="569853" customFormat="1" x14ac:dyDescent="0.2"/>
    <row r="569854" customFormat="1" x14ac:dyDescent="0.2"/>
    <row r="569855" customFormat="1" x14ac:dyDescent="0.2"/>
    <row r="569856" customFormat="1" x14ac:dyDescent="0.2"/>
    <row r="569857" customFormat="1" x14ac:dyDescent="0.2"/>
    <row r="569858" customFormat="1" x14ac:dyDescent="0.2"/>
    <row r="569859" customFormat="1" x14ac:dyDescent="0.2"/>
    <row r="569860" customFormat="1" x14ac:dyDescent="0.2"/>
    <row r="569861" customFormat="1" x14ac:dyDescent="0.2"/>
    <row r="569862" customFormat="1" x14ac:dyDescent="0.2"/>
    <row r="569863" customFormat="1" x14ac:dyDescent="0.2"/>
    <row r="569864" customFormat="1" x14ac:dyDescent="0.2"/>
    <row r="569865" customFormat="1" x14ac:dyDescent="0.2"/>
    <row r="569866" customFormat="1" x14ac:dyDescent="0.2"/>
    <row r="569867" customFormat="1" x14ac:dyDescent="0.2"/>
    <row r="569868" customFormat="1" x14ac:dyDescent="0.2"/>
    <row r="569869" customFormat="1" x14ac:dyDescent="0.2"/>
    <row r="569870" customFormat="1" x14ac:dyDescent="0.2"/>
    <row r="569871" customFormat="1" x14ac:dyDescent="0.2"/>
    <row r="569872" customFormat="1" x14ac:dyDescent="0.2"/>
    <row r="569873" customFormat="1" x14ac:dyDescent="0.2"/>
    <row r="569874" customFormat="1" x14ac:dyDescent="0.2"/>
    <row r="569875" customFormat="1" x14ac:dyDescent="0.2"/>
    <row r="569876" customFormat="1" x14ac:dyDescent="0.2"/>
    <row r="569877" customFormat="1" x14ac:dyDescent="0.2"/>
    <row r="569878" customFormat="1" x14ac:dyDescent="0.2"/>
    <row r="569879" customFormat="1" x14ac:dyDescent="0.2"/>
    <row r="569880" customFormat="1" x14ac:dyDescent="0.2"/>
    <row r="569881" customFormat="1" x14ac:dyDescent="0.2"/>
    <row r="569882" customFormat="1" x14ac:dyDescent="0.2"/>
    <row r="569883" customFormat="1" x14ac:dyDescent="0.2"/>
    <row r="569884" customFormat="1" x14ac:dyDescent="0.2"/>
    <row r="569885" customFormat="1" x14ac:dyDescent="0.2"/>
    <row r="569886" customFormat="1" x14ac:dyDescent="0.2"/>
    <row r="569887" customFormat="1" x14ac:dyDescent="0.2"/>
    <row r="569888" customFormat="1" x14ac:dyDescent="0.2"/>
    <row r="569889" customFormat="1" x14ac:dyDescent="0.2"/>
    <row r="569890" customFormat="1" x14ac:dyDescent="0.2"/>
    <row r="569891" customFormat="1" x14ac:dyDescent="0.2"/>
    <row r="569892" customFormat="1" x14ac:dyDescent="0.2"/>
    <row r="569893" customFormat="1" x14ac:dyDescent="0.2"/>
    <row r="569894" customFormat="1" x14ac:dyDescent="0.2"/>
    <row r="569895" customFormat="1" x14ac:dyDescent="0.2"/>
    <row r="569896" customFormat="1" x14ac:dyDescent="0.2"/>
    <row r="569897" customFormat="1" x14ac:dyDescent="0.2"/>
    <row r="569898" customFormat="1" x14ac:dyDescent="0.2"/>
    <row r="569899" customFormat="1" x14ac:dyDescent="0.2"/>
    <row r="569900" customFormat="1" x14ac:dyDescent="0.2"/>
    <row r="569901" customFormat="1" x14ac:dyDescent="0.2"/>
    <row r="569902" customFormat="1" x14ac:dyDescent="0.2"/>
    <row r="569903" customFormat="1" x14ac:dyDescent="0.2"/>
    <row r="569904" customFormat="1" x14ac:dyDescent="0.2"/>
    <row r="569905" customFormat="1" x14ac:dyDescent="0.2"/>
    <row r="569906" customFormat="1" x14ac:dyDescent="0.2"/>
    <row r="569907" customFormat="1" x14ac:dyDescent="0.2"/>
    <row r="569908" customFormat="1" x14ac:dyDescent="0.2"/>
    <row r="569909" customFormat="1" x14ac:dyDescent="0.2"/>
    <row r="569910" customFormat="1" x14ac:dyDescent="0.2"/>
    <row r="569911" customFormat="1" x14ac:dyDescent="0.2"/>
    <row r="569912" customFormat="1" x14ac:dyDescent="0.2"/>
    <row r="569913" customFormat="1" x14ac:dyDescent="0.2"/>
    <row r="569914" customFormat="1" x14ac:dyDescent="0.2"/>
    <row r="569915" customFormat="1" x14ac:dyDescent="0.2"/>
    <row r="569916" customFormat="1" x14ac:dyDescent="0.2"/>
    <row r="569917" customFormat="1" x14ac:dyDescent="0.2"/>
    <row r="569918" customFormat="1" x14ac:dyDescent="0.2"/>
    <row r="569919" customFormat="1" x14ac:dyDescent="0.2"/>
    <row r="569920" customFormat="1" x14ac:dyDescent="0.2"/>
    <row r="569921" customFormat="1" x14ac:dyDescent="0.2"/>
    <row r="569922" customFormat="1" x14ac:dyDescent="0.2"/>
    <row r="569923" customFormat="1" x14ac:dyDescent="0.2"/>
    <row r="569924" customFormat="1" x14ac:dyDescent="0.2"/>
    <row r="569925" customFormat="1" x14ac:dyDescent="0.2"/>
    <row r="569926" customFormat="1" x14ac:dyDescent="0.2"/>
    <row r="569927" customFormat="1" x14ac:dyDescent="0.2"/>
    <row r="569928" customFormat="1" x14ac:dyDescent="0.2"/>
    <row r="569929" customFormat="1" x14ac:dyDescent="0.2"/>
    <row r="569930" customFormat="1" x14ac:dyDescent="0.2"/>
    <row r="569931" customFormat="1" x14ac:dyDescent="0.2"/>
    <row r="569932" customFormat="1" x14ac:dyDescent="0.2"/>
    <row r="569933" customFormat="1" x14ac:dyDescent="0.2"/>
    <row r="569934" customFormat="1" x14ac:dyDescent="0.2"/>
    <row r="569935" customFormat="1" x14ac:dyDescent="0.2"/>
    <row r="569936" customFormat="1" x14ac:dyDescent="0.2"/>
    <row r="569937" customFormat="1" x14ac:dyDescent="0.2"/>
    <row r="569938" customFormat="1" x14ac:dyDescent="0.2"/>
    <row r="569939" customFormat="1" x14ac:dyDescent="0.2"/>
    <row r="569940" customFormat="1" x14ac:dyDescent="0.2"/>
    <row r="569941" customFormat="1" x14ac:dyDescent="0.2"/>
    <row r="569942" customFormat="1" x14ac:dyDescent="0.2"/>
    <row r="569943" customFormat="1" x14ac:dyDescent="0.2"/>
    <row r="569944" customFormat="1" x14ac:dyDescent="0.2"/>
    <row r="569945" customFormat="1" x14ac:dyDescent="0.2"/>
    <row r="569946" customFormat="1" x14ac:dyDescent="0.2"/>
    <row r="569947" customFormat="1" x14ac:dyDescent="0.2"/>
    <row r="569948" customFormat="1" x14ac:dyDescent="0.2"/>
    <row r="569949" customFormat="1" x14ac:dyDescent="0.2"/>
    <row r="569950" customFormat="1" x14ac:dyDescent="0.2"/>
    <row r="569951" customFormat="1" x14ac:dyDescent="0.2"/>
    <row r="569952" customFormat="1" x14ac:dyDescent="0.2"/>
    <row r="569953" customFormat="1" x14ac:dyDescent="0.2"/>
    <row r="569954" customFormat="1" x14ac:dyDescent="0.2"/>
    <row r="569955" customFormat="1" x14ac:dyDescent="0.2"/>
    <row r="569956" customFormat="1" x14ac:dyDescent="0.2"/>
    <row r="569957" customFormat="1" x14ac:dyDescent="0.2"/>
    <row r="569958" customFormat="1" x14ac:dyDescent="0.2"/>
    <row r="569959" customFormat="1" x14ac:dyDescent="0.2"/>
    <row r="569960" customFormat="1" x14ac:dyDescent="0.2"/>
    <row r="569961" customFormat="1" x14ac:dyDescent="0.2"/>
    <row r="569962" customFormat="1" x14ac:dyDescent="0.2"/>
    <row r="569963" customFormat="1" x14ac:dyDescent="0.2"/>
    <row r="569964" customFormat="1" x14ac:dyDescent="0.2"/>
    <row r="569965" customFormat="1" x14ac:dyDescent="0.2"/>
    <row r="569966" customFormat="1" x14ac:dyDescent="0.2"/>
    <row r="569967" customFormat="1" x14ac:dyDescent="0.2"/>
    <row r="569968" customFormat="1" x14ac:dyDescent="0.2"/>
    <row r="569969" customFormat="1" x14ac:dyDescent="0.2"/>
    <row r="569970" customFormat="1" x14ac:dyDescent="0.2"/>
    <row r="569971" customFormat="1" x14ac:dyDescent="0.2"/>
    <row r="569972" customFormat="1" x14ac:dyDescent="0.2"/>
    <row r="569973" customFormat="1" x14ac:dyDescent="0.2"/>
    <row r="569974" customFormat="1" x14ac:dyDescent="0.2"/>
    <row r="569975" customFormat="1" x14ac:dyDescent="0.2"/>
    <row r="569976" customFormat="1" x14ac:dyDescent="0.2"/>
    <row r="569977" customFormat="1" x14ac:dyDescent="0.2"/>
    <row r="569978" customFormat="1" x14ac:dyDescent="0.2"/>
    <row r="569979" customFormat="1" x14ac:dyDescent="0.2"/>
    <row r="569980" customFormat="1" x14ac:dyDescent="0.2"/>
    <row r="569981" customFormat="1" x14ac:dyDescent="0.2"/>
    <row r="569982" customFormat="1" x14ac:dyDescent="0.2"/>
    <row r="569983" customFormat="1" x14ac:dyDescent="0.2"/>
    <row r="569984" customFormat="1" x14ac:dyDescent="0.2"/>
    <row r="569985" customFormat="1" x14ac:dyDescent="0.2"/>
    <row r="569986" customFormat="1" x14ac:dyDescent="0.2"/>
    <row r="569987" customFormat="1" x14ac:dyDescent="0.2"/>
    <row r="569988" customFormat="1" x14ac:dyDescent="0.2"/>
    <row r="569989" customFormat="1" x14ac:dyDescent="0.2"/>
    <row r="569990" customFormat="1" x14ac:dyDescent="0.2"/>
    <row r="569991" customFormat="1" x14ac:dyDescent="0.2"/>
    <row r="569992" customFormat="1" x14ac:dyDescent="0.2"/>
    <row r="569993" customFormat="1" x14ac:dyDescent="0.2"/>
    <row r="569994" customFormat="1" x14ac:dyDescent="0.2"/>
    <row r="569995" customFormat="1" x14ac:dyDescent="0.2"/>
    <row r="569996" customFormat="1" x14ac:dyDescent="0.2"/>
    <row r="569997" customFormat="1" x14ac:dyDescent="0.2"/>
    <row r="569998" customFormat="1" x14ac:dyDescent="0.2"/>
    <row r="569999" customFormat="1" x14ac:dyDescent="0.2"/>
    <row r="570000" customFormat="1" x14ac:dyDescent="0.2"/>
    <row r="570001" customFormat="1" x14ac:dyDescent="0.2"/>
    <row r="570002" customFormat="1" x14ac:dyDescent="0.2"/>
    <row r="570003" customFormat="1" x14ac:dyDescent="0.2"/>
    <row r="570004" customFormat="1" x14ac:dyDescent="0.2"/>
    <row r="570005" customFormat="1" x14ac:dyDescent="0.2"/>
    <row r="570006" customFormat="1" x14ac:dyDescent="0.2"/>
    <row r="570007" customFormat="1" x14ac:dyDescent="0.2"/>
    <row r="570008" customFormat="1" x14ac:dyDescent="0.2"/>
    <row r="570009" customFormat="1" x14ac:dyDescent="0.2"/>
    <row r="570010" customFormat="1" x14ac:dyDescent="0.2"/>
    <row r="570011" customFormat="1" x14ac:dyDescent="0.2"/>
    <row r="570012" customFormat="1" x14ac:dyDescent="0.2"/>
    <row r="570013" customFormat="1" x14ac:dyDescent="0.2"/>
    <row r="570014" customFormat="1" x14ac:dyDescent="0.2"/>
    <row r="570015" customFormat="1" x14ac:dyDescent="0.2"/>
    <row r="570016" customFormat="1" x14ac:dyDescent="0.2"/>
    <row r="570017" customFormat="1" x14ac:dyDescent="0.2"/>
    <row r="570018" customFormat="1" x14ac:dyDescent="0.2"/>
    <row r="570019" customFormat="1" x14ac:dyDescent="0.2"/>
    <row r="570020" customFormat="1" x14ac:dyDescent="0.2"/>
    <row r="570021" customFormat="1" x14ac:dyDescent="0.2"/>
    <row r="570022" customFormat="1" x14ac:dyDescent="0.2"/>
    <row r="570023" customFormat="1" x14ac:dyDescent="0.2"/>
    <row r="570024" customFormat="1" x14ac:dyDescent="0.2"/>
    <row r="570025" customFormat="1" x14ac:dyDescent="0.2"/>
    <row r="570026" customFormat="1" x14ac:dyDescent="0.2"/>
    <row r="570027" customFormat="1" x14ac:dyDescent="0.2"/>
    <row r="570028" customFormat="1" x14ac:dyDescent="0.2"/>
    <row r="570029" customFormat="1" x14ac:dyDescent="0.2"/>
    <row r="570030" customFormat="1" x14ac:dyDescent="0.2"/>
    <row r="570031" customFormat="1" x14ac:dyDescent="0.2"/>
    <row r="570032" customFormat="1" x14ac:dyDescent="0.2"/>
    <row r="570033" customFormat="1" x14ac:dyDescent="0.2"/>
    <row r="570034" customFormat="1" x14ac:dyDescent="0.2"/>
    <row r="570035" customFormat="1" x14ac:dyDescent="0.2"/>
    <row r="570036" customFormat="1" x14ac:dyDescent="0.2"/>
    <row r="570037" customFormat="1" x14ac:dyDescent="0.2"/>
    <row r="570038" customFormat="1" x14ac:dyDescent="0.2"/>
    <row r="570039" customFormat="1" x14ac:dyDescent="0.2"/>
    <row r="570040" customFormat="1" x14ac:dyDescent="0.2"/>
    <row r="570041" customFormat="1" x14ac:dyDescent="0.2"/>
    <row r="570042" customFormat="1" x14ac:dyDescent="0.2"/>
    <row r="570043" customFormat="1" x14ac:dyDescent="0.2"/>
    <row r="570044" customFormat="1" x14ac:dyDescent="0.2"/>
    <row r="570045" customFormat="1" x14ac:dyDescent="0.2"/>
    <row r="570046" customFormat="1" x14ac:dyDescent="0.2"/>
    <row r="570047" customFormat="1" x14ac:dyDescent="0.2"/>
    <row r="570048" customFormat="1" x14ac:dyDescent="0.2"/>
    <row r="570049" customFormat="1" x14ac:dyDescent="0.2"/>
    <row r="570050" customFormat="1" x14ac:dyDescent="0.2"/>
    <row r="570051" customFormat="1" x14ac:dyDescent="0.2"/>
    <row r="570052" customFormat="1" x14ac:dyDescent="0.2"/>
    <row r="570053" customFormat="1" x14ac:dyDescent="0.2"/>
    <row r="570054" customFormat="1" x14ac:dyDescent="0.2"/>
    <row r="570055" customFormat="1" x14ac:dyDescent="0.2"/>
    <row r="570056" customFormat="1" x14ac:dyDescent="0.2"/>
    <row r="570057" customFormat="1" x14ac:dyDescent="0.2"/>
    <row r="570058" customFormat="1" x14ac:dyDescent="0.2"/>
    <row r="570059" customFormat="1" x14ac:dyDescent="0.2"/>
    <row r="570060" customFormat="1" x14ac:dyDescent="0.2"/>
    <row r="570061" customFormat="1" x14ac:dyDescent="0.2"/>
    <row r="570062" customFormat="1" x14ac:dyDescent="0.2"/>
    <row r="570063" customFormat="1" x14ac:dyDescent="0.2"/>
    <row r="570064" customFormat="1" x14ac:dyDescent="0.2"/>
    <row r="570065" customFormat="1" x14ac:dyDescent="0.2"/>
    <row r="570066" customFormat="1" x14ac:dyDescent="0.2"/>
    <row r="570067" customFormat="1" x14ac:dyDescent="0.2"/>
    <row r="570068" customFormat="1" x14ac:dyDescent="0.2"/>
    <row r="570069" customFormat="1" x14ac:dyDescent="0.2"/>
    <row r="570070" customFormat="1" x14ac:dyDescent="0.2"/>
    <row r="570071" customFormat="1" x14ac:dyDescent="0.2"/>
    <row r="570072" customFormat="1" x14ac:dyDescent="0.2"/>
    <row r="570073" customFormat="1" x14ac:dyDescent="0.2"/>
    <row r="570074" customFormat="1" x14ac:dyDescent="0.2"/>
    <row r="570075" customFormat="1" x14ac:dyDescent="0.2"/>
    <row r="570076" customFormat="1" x14ac:dyDescent="0.2"/>
    <row r="570077" customFormat="1" x14ac:dyDescent="0.2"/>
    <row r="570078" customFormat="1" x14ac:dyDescent="0.2"/>
    <row r="570079" customFormat="1" x14ac:dyDescent="0.2"/>
    <row r="570080" customFormat="1" x14ac:dyDescent="0.2"/>
    <row r="570081" customFormat="1" x14ac:dyDescent="0.2"/>
    <row r="570082" customFormat="1" x14ac:dyDescent="0.2"/>
    <row r="570083" customFormat="1" x14ac:dyDescent="0.2"/>
    <row r="570084" customFormat="1" x14ac:dyDescent="0.2"/>
    <row r="570085" customFormat="1" x14ac:dyDescent="0.2"/>
    <row r="570086" customFormat="1" x14ac:dyDescent="0.2"/>
    <row r="570087" customFormat="1" x14ac:dyDescent="0.2"/>
    <row r="570088" customFormat="1" x14ac:dyDescent="0.2"/>
    <row r="570089" customFormat="1" x14ac:dyDescent="0.2"/>
    <row r="570090" customFormat="1" x14ac:dyDescent="0.2"/>
    <row r="570091" customFormat="1" x14ac:dyDescent="0.2"/>
    <row r="570092" customFormat="1" x14ac:dyDescent="0.2"/>
    <row r="570093" customFormat="1" x14ac:dyDescent="0.2"/>
    <row r="570094" customFormat="1" x14ac:dyDescent="0.2"/>
    <row r="570095" customFormat="1" x14ac:dyDescent="0.2"/>
    <row r="570096" customFormat="1" x14ac:dyDescent="0.2"/>
    <row r="570097" customFormat="1" x14ac:dyDescent="0.2"/>
    <row r="570098" customFormat="1" x14ac:dyDescent="0.2"/>
    <row r="570099" customFormat="1" x14ac:dyDescent="0.2"/>
    <row r="570100" customFormat="1" x14ac:dyDescent="0.2"/>
    <row r="570101" customFormat="1" x14ac:dyDescent="0.2"/>
    <row r="570102" customFormat="1" x14ac:dyDescent="0.2"/>
    <row r="570103" customFormat="1" x14ac:dyDescent="0.2"/>
    <row r="570104" customFormat="1" x14ac:dyDescent="0.2"/>
    <row r="570105" customFormat="1" x14ac:dyDescent="0.2"/>
    <row r="570106" customFormat="1" x14ac:dyDescent="0.2"/>
    <row r="570107" customFormat="1" x14ac:dyDescent="0.2"/>
    <row r="570108" customFormat="1" x14ac:dyDescent="0.2"/>
    <row r="570109" customFormat="1" x14ac:dyDescent="0.2"/>
    <row r="570110" customFormat="1" x14ac:dyDescent="0.2"/>
    <row r="570111" customFormat="1" x14ac:dyDescent="0.2"/>
    <row r="570112" customFormat="1" x14ac:dyDescent="0.2"/>
    <row r="570113" customFormat="1" x14ac:dyDescent="0.2"/>
    <row r="570114" customFormat="1" x14ac:dyDescent="0.2"/>
    <row r="570115" customFormat="1" x14ac:dyDescent="0.2"/>
    <row r="570116" customFormat="1" x14ac:dyDescent="0.2"/>
    <row r="570117" customFormat="1" x14ac:dyDescent="0.2"/>
    <row r="570118" customFormat="1" x14ac:dyDescent="0.2"/>
    <row r="570119" customFormat="1" x14ac:dyDescent="0.2"/>
    <row r="570120" customFormat="1" x14ac:dyDescent="0.2"/>
    <row r="570121" customFormat="1" x14ac:dyDescent="0.2"/>
    <row r="570122" customFormat="1" x14ac:dyDescent="0.2"/>
    <row r="570123" customFormat="1" x14ac:dyDescent="0.2"/>
    <row r="570124" customFormat="1" x14ac:dyDescent="0.2"/>
    <row r="570125" customFormat="1" x14ac:dyDescent="0.2"/>
    <row r="570126" customFormat="1" x14ac:dyDescent="0.2"/>
    <row r="570127" customFormat="1" x14ac:dyDescent="0.2"/>
    <row r="570128" customFormat="1" x14ac:dyDescent="0.2"/>
    <row r="570129" customFormat="1" x14ac:dyDescent="0.2"/>
    <row r="570130" customFormat="1" x14ac:dyDescent="0.2"/>
    <row r="570131" customFormat="1" x14ac:dyDescent="0.2"/>
    <row r="570132" customFormat="1" x14ac:dyDescent="0.2"/>
    <row r="570133" customFormat="1" x14ac:dyDescent="0.2"/>
    <row r="570134" customFormat="1" x14ac:dyDescent="0.2"/>
    <row r="570135" customFormat="1" x14ac:dyDescent="0.2"/>
    <row r="570136" customFormat="1" x14ac:dyDescent="0.2"/>
    <row r="570137" customFormat="1" x14ac:dyDescent="0.2"/>
    <row r="570138" customFormat="1" x14ac:dyDescent="0.2"/>
    <row r="570139" customFormat="1" x14ac:dyDescent="0.2"/>
    <row r="570140" customFormat="1" x14ac:dyDescent="0.2"/>
    <row r="570141" customFormat="1" x14ac:dyDescent="0.2"/>
    <row r="570142" customFormat="1" x14ac:dyDescent="0.2"/>
    <row r="570143" customFormat="1" x14ac:dyDescent="0.2"/>
    <row r="570144" customFormat="1" x14ac:dyDescent="0.2"/>
    <row r="570145" customFormat="1" x14ac:dyDescent="0.2"/>
    <row r="570146" customFormat="1" x14ac:dyDescent="0.2"/>
    <row r="570147" customFormat="1" x14ac:dyDescent="0.2"/>
    <row r="570148" customFormat="1" x14ac:dyDescent="0.2"/>
    <row r="570149" customFormat="1" x14ac:dyDescent="0.2"/>
    <row r="570150" customFormat="1" x14ac:dyDescent="0.2"/>
    <row r="570151" customFormat="1" x14ac:dyDescent="0.2"/>
    <row r="570152" customFormat="1" x14ac:dyDescent="0.2"/>
    <row r="570153" customFormat="1" x14ac:dyDescent="0.2"/>
    <row r="570154" customFormat="1" x14ac:dyDescent="0.2"/>
    <row r="570155" customFormat="1" x14ac:dyDescent="0.2"/>
    <row r="570156" customFormat="1" x14ac:dyDescent="0.2"/>
    <row r="570157" customFormat="1" x14ac:dyDescent="0.2"/>
    <row r="570158" customFormat="1" x14ac:dyDescent="0.2"/>
    <row r="570159" customFormat="1" x14ac:dyDescent="0.2"/>
    <row r="570160" customFormat="1" x14ac:dyDescent="0.2"/>
    <row r="570161" customFormat="1" x14ac:dyDescent="0.2"/>
    <row r="570162" customFormat="1" x14ac:dyDescent="0.2"/>
    <row r="570163" customFormat="1" x14ac:dyDescent="0.2"/>
    <row r="570164" customFormat="1" x14ac:dyDescent="0.2"/>
    <row r="570165" customFormat="1" x14ac:dyDescent="0.2"/>
    <row r="570166" customFormat="1" x14ac:dyDescent="0.2"/>
    <row r="570167" customFormat="1" x14ac:dyDescent="0.2"/>
    <row r="570168" customFormat="1" x14ac:dyDescent="0.2"/>
    <row r="570169" customFormat="1" x14ac:dyDescent="0.2"/>
    <row r="570170" customFormat="1" x14ac:dyDescent="0.2"/>
    <row r="570171" customFormat="1" x14ac:dyDescent="0.2"/>
    <row r="570172" customFormat="1" x14ac:dyDescent="0.2"/>
    <row r="570173" customFormat="1" x14ac:dyDescent="0.2"/>
    <row r="570174" customFormat="1" x14ac:dyDescent="0.2"/>
    <row r="570175" customFormat="1" x14ac:dyDescent="0.2"/>
    <row r="570176" customFormat="1" x14ac:dyDescent="0.2"/>
    <row r="570177" customFormat="1" x14ac:dyDescent="0.2"/>
    <row r="570178" customFormat="1" x14ac:dyDescent="0.2"/>
    <row r="570179" customFormat="1" x14ac:dyDescent="0.2"/>
    <row r="570180" customFormat="1" x14ac:dyDescent="0.2"/>
    <row r="570181" customFormat="1" x14ac:dyDescent="0.2"/>
    <row r="570182" customFormat="1" x14ac:dyDescent="0.2"/>
    <row r="570183" customFormat="1" x14ac:dyDescent="0.2"/>
    <row r="570184" customFormat="1" x14ac:dyDescent="0.2"/>
    <row r="570185" customFormat="1" x14ac:dyDescent="0.2"/>
    <row r="570186" customFormat="1" x14ac:dyDescent="0.2"/>
    <row r="570187" customFormat="1" x14ac:dyDescent="0.2"/>
    <row r="570188" customFormat="1" x14ac:dyDescent="0.2"/>
    <row r="570189" customFormat="1" x14ac:dyDescent="0.2"/>
    <row r="570190" customFormat="1" x14ac:dyDescent="0.2"/>
    <row r="570191" customFormat="1" x14ac:dyDescent="0.2"/>
    <row r="570192" customFormat="1" x14ac:dyDescent="0.2"/>
    <row r="570193" customFormat="1" x14ac:dyDescent="0.2"/>
    <row r="570194" customFormat="1" x14ac:dyDescent="0.2"/>
    <row r="570195" customFormat="1" x14ac:dyDescent="0.2"/>
    <row r="570196" customFormat="1" x14ac:dyDescent="0.2"/>
    <row r="570197" customFormat="1" x14ac:dyDescent="0.2"/>
    <row r="570198" customFormat="1" x14ac:dyDescent="0.2"/>
    <row r="570199" customFormat="1" x14ac:dyDescent="0.2"/>
    <row r="570200" customFormat="1" x14ac:dyDescent="0.2"/>
    <row r="570201" customFormat="1" x14ac:dyDescent="0.2"/>
    <row r="570202" customFormat="1" x14ac:dyDescent="0.2"/>
    <row r="570203" customFormat="1" x14ac:dyDescent="0.2"/>
    <row r="570204" customFormat="1" x14ac:dyDescent="0.2"/>
    <row r="570205" customFormat="1" x14ac:dyDescent="0.2"/>
    <row r="570206" customFormat="1" x14ac:dyDescent="0.2"/>
    <row r="570207" customFormat="1" x14ac:dyDescent="0.2"/>
    <row r="570208" customFormat="1" x14ac:dyDescent="0.2"/>
    <row r="570209" customFormat="1" x14ac:dyDescent="0.2"/>
    <row r="570210" customFormat="1" x14ac:dyDescent="0.2"/>
    <row r="570211" customFormat="1" x14ac:dyDescent="0.2"/>
    <row r="570212" customFormat="1" x14ac:dyDescent="0.2"/>
    <row r="570213" customFormat="1" x14ac:dyDescent="0.2"/>
    <row r="570214" customFormat="1" x14ac:dyDescent="0.2"/>
    <row r="570215" customFormat="1" x14ac:dyDescent="0.2"/>
    <row r="570216" customFormat="1" x14ac:dyDescent="0.2"/>
    <row r="570217" customFormat="1" x14ac:dyDescent="0.2"/>
    <row r="570218" customFormat="1" x14ac:dyDescent="0.2"/>
    <row r="570219" customFormat="1" x14ac:dyDescent="0.2"/>
    <row r="570220" customFormat="1" x14ac:dyDescent="0.2"/>
    <row r="570221" customFormat="1" x14ac:dyDescent="0.2"/>
    <row r="570222" customFormat="1" x14ac:dyDescent="0.2"/>
    <row r="570223" customFormat="1" x14ac:dyDescent="0.2"/>
    <row r="570224" customFormat="1" x14ac:dyDescent="0.2"/>
    <row r="570225" customFormat="1" x14ac:dyDescent="0.2"/>
    <row r="570226" customFormat="1" x14ac:dyDescent="0.2"/>
    <row r="570227" customFormat="1" x14ac:dyDescent="0.2"/>
    <row r="570228" customFormat="1" x14ac:dyDescent="0.2"/>
    <row r="570229" customFormat="1" x14ac:dyDescent="0.2"/>
    <row r="570230" customFormat="1" x14ac:dyDescent="0.2"/>
    <row r="570231" customFormat="1" x14ac:dyDescent="0.2"/>
    <row r="570232" customFormat="1" x14ac:dyDescent="0.2"/>
    <row r="570233" customFormat="1" x14ac:dyDescent="0.2"/>
    <row r="570234" customFormat="1" x14ac:dyDescent="0.2"/>
    <row r="570235" customFormat="1" x14ac:dyDescent="0.2"/>
    <row r="570236" customFormat="1" x14ac:dyDescent="0.2"/>
    <row r="570237" customFormat="1" x14ac:dyDescent="0.2"/>
    <row r="570238" customFormat="1" x14ac:dyDescent="0.2"/>
    <row r="570239" customFormat="1" x14ac:dyDescent="0.2"/>
    <row r="570240" customFormat="1" x14ac:dyDescent="0.2"/>
    <row r="570241" customFormat="1" x14ac:dyDescent="0.2"/>
    <row r="570242" customFormat="1" x14ac:dyDescent="0.2"/>
    <row r="570243" customFormat="1" x14ac:dyDescent="0.2"/>
    <row r="570244" customFormat="1" x14ac:dyDescent="0.2"/>
    <row r="570245" customFormat="1" x14ac:dyDescent="0.2"/>
    <row r="570246" customFormat="1" x14ac:dyDescent="0.2"/>
    <row r="570247" customFormat="1" x14ac:dyDescent="0.2"/>
    <row r="570248" customFormat="1" x14ac:dyDescent="0.2"/>
    <row r="570249" customFormat="1" x14ac:dyDescent="0.2"/>
    <row r="570250" customFormat="1" x14ac:dyDescent="0.2"/>
    <row r="570251" customFormat="1" x14ac:dyDescent="0.2"/>
    <row r="570252" customFormat="1" x14ac:dyDescent="0.2"/>
    <row r="570253" customFormat="1" x14ac:dyDescent="0.2"/>
    <row r="570254" customFormat="1" x14ac:dyDescent="0.2"/>
    <row r="570255" customFormat="1" x14ac:dyDescent="0.2"/>
    <row r="570256" customFormat="1" x14ac:dyDescent="0.2"/>
    <row r="570257" customFormat="1" x14ac:dyDescent="0.2"/>
    <row r="570258" customFormat="1" x14ac:dyDescent="0.2"/>
    <row r="570259" customFormat="1" x14ac:dyDescent="0.2"/>
    <row r="570260" customFormat="1" x14ac:dyDescent="0.2"/>
    <row r="570261" customFormat="1" x14ac:dyDescent="0.2"/>
    <row r="570262" customFormat="1" x14ac:dyDescent="0.2"/>
    <row r="570263" customFormat="1" x14ac:dyDescent="0.2"/>
    <row r="570264" customFormat="1" x14ac:dyDescent="0.2"/>
    <row r="570265" customFormat="1" x14ac:dyDescent="0.2"/>
    <row r="570266" customFormat="1" x14ac:dyDescent="0.2"/>
    <row r="570267" customFormat="1" x14ac:dyDescent="0.2"/>
    <row r="570268" customFormat="1" x14ac:dyDescent="0.2"/>
    <row r="570269" customFormat="1" x14ac:dyDescent="0.2"/>
    <row r="570270" customFormat="1" x14ac:dyDescent="0.2"/>
    <row r="570271" customFormat="1" x14ac:dyDescent="0.2"/>
    <row r="570272" customFormat="1" x14ac:dyDescent="0.2"/>
    <row r="570273" customFormat="1" x14ac:dyDescent="0.2"/>
    <row r="570274" customFormat="1" x14ac:dyDescent="0.2"/>
    <row r="570275" customFormat="1" x14ac:dyDescent="0.2"/>
    <row r="570276" customFormat="1" x14ac:dyDescent="0.2"/>
    <row r="570277" customFormat="1" x14ac:dyDescent="0.2"/>
    <row r="570278" customFormat="1" x14ac:dyDescent="0.2"/>
    <row r="570279" customFormat="1" x14ac:dyDescent="0.2"/>
    <row r="570280" customFormat="1" x14ac:dyDescent="0.2"/>
    <row r="570281" customFormat="1" x14ac:dyDescent="0.2"/>
    <row r="570282" customFormat="1" x14ac:dyDescent="0.2"/>
    <row r="570283" customFormat="1" x14ac:dyDescent="0.2"/>
    <row r="570284" customFormat="1" x14ac:dyDescent="0.2"/>
    <row r="570285" customFormat="1" x14ac:dyDescent="0.2"/>
    <row r="570286" customFormat="1" x14ac:dyDescent="0.2"/>
    <row r="570287" customFormat="1" x14ac:dyDescent="0.2"/>
    <row r="570288" customFormat="1" x14ac:dyDescent="0.2"/>
    <row r="570289" customFormat="1" x14ac:dyDescent="0.2"/>
    <row r="570290" customFormat="1" x14ac:dyDescent="0.2"/>
    <row r="570291" customFormat="1" x14ac:dyDescent="0.2"/>
    <row r="570292" customFormat="1" x14ac:dyDescent="0.2"/>
    <row r="570293" customFormat="1" x14ac:dyDescent="0.2"/>
    <row r="570294" customFormat="1" x14ac:dyDescent="0.2"/>
    <row r="570295" customFormat="1" x14ac:dyDescent="0.2"/>
    <row r="570296" customFormat="1" x14ac:dyDescent="0.2"/>
    <row r="570297" customFormat="1" x14ac:dyDescent="0.2"/>
    <row r="570298" customFormat="1" x14ac:dyDescent="0.2"/>
    <row r="570299" customFormat="1" x14ac:dyDescent="0.2"/>
    <row r="570300" customFormat="1" x14ac:dyDescent="0.2"/>
    <row r="570301" customFormat="1" x14ac:dyDescent="0.2"/>
    <row r="570302" customFormat="1" x14ac:dyDescent="0.2"/>
    <row r="570303" customFormat="1" x14ac:dyDescent="0.2"/>
    <row r="570304" customFormat="1" x14ac:dyDescent="0.2"/>
    <row r="570305" customFormat="1" x14ac:dyDescent="0.2"/>
    <row r="570306" customFormat="1" x14ac:dyDescent="0.2"/>
    <row r="570307" customFormat="1" x14ac:dyDescent="0.2"/>
    <row r="570308" customFormat="1" x14ac:dyDescent="0.2"/>
    <row r="570309" customFormat="1" x14ac:dyDescent="0.2"/>
    <row r="570310" customFormat="1" x14ac:dyDescent="0.2"/>
    <row r="570311" customFormat="1" x14ac:dyDescent="0.2"/>
    <row r="570312" customFormat="1" x14ac:dyDescent="0.2"/>
    <row r="570313" customFormat="1" x14ac:dyDescent="0.2"/>
    <row r="570314" customFormat="1" x14ac:dyDescent="0.2"/>
    <row r="570315" customFormat="1" x14ac:dyDescent="0.2"/>
    <row r="570316" customFormat="1" x14ac:dyDescent="0.2"/>
    <row r="570317" customFormat="1" x14ac:dyDescent="0.2"/>
    <row r="570318" customFormat="1" x14ac:dyDescent="0.2"/>
    <row r="570319" customFormat="1" x14ac:dyDescent="0.2"/>
    <row r="570320" customFormat="1" x14ac:dyDescent="0.2"/>
    <row r="570321" customFormat="1" x14ac:dyDescent="0.2"/>
    <row r="570322" customFormat="1" x14ac:dyDescent="0.2"/>
    <row r="570323" customFormat="1" x14ac:dyDescent="0.2"/>
    <row r="570324" customFormat="1" x14ac:dyDescent="0.2"/>
    <row r="570325" customFormat="1" x14ac:dyDescent="0.2"/>
    <row r="570326" customFormat="1" x14ac:dyDescent="0.2"/>
    <row r="570327" customFormat="1" x14ac:dyDescent="0.2"/>
    <row r="570328" customFormat="1" x14ac:dyDescent="0.2"/>
    <row r="570329" customFormat="1" x14ac:dyDescent="0.2"/>
    <row r="570330" customFormat="1" x14ac:dyDescent="0.2"/>
    <row r="570331" customFormat="1" x14ac:dyDescent="0.2"/>
    <row r="570332" customFormat="1" x14ac:dyDescent="0.2"/>
    <row r="570333" customFormat="1" x14ac:dyDescent="0.2"/>
    <row r="570334" customFormat="1" x14ac:dyDescent="0.2"/>
    <row r="570335" customFormat="1" x14ac:dyDescent="0.2"/>
    <row r="570336" customFormat="1" x14ac:dyDescent="0.2"/>
    <row r="570337" customFormat="1" x14ac:dyDescent="0.2"/>
    <row r="570338" customFormat="1" x14ac:dyDescent="0.2"/>
    <row r="570339" customFormat="1" x14ac:dyDescent="0.2"/>
    <row r="570340" customFormat="1" x14ac:dyDescent="0.2"/>
    <row r="570341" customFormat="1" x14ac:dyDescent="0.2"/>
    <row r="570342" customFormat="1" x14ac:dyDescent="0.2"/>
    <row r="570343" customFormat="1" x14ac:dyDescent="0.2"/>
    <row r="570344" customFormat="1" x14ac:dyDescent="0.2"/>
    <row r="570345" customFormat="1" x14ac:dyDescent="0.2"/>
    <row r="570346" customFormat="1" x14ac:dyDescent="0.2"/>
    <row r="570347" customFormat="1" x14ac:dyDescent="0.2"/>
    <row r="570348" customFormat="1" x14ac:dyDescent="0.2"/>
    <row r="570349" customFormat="1" x14ac:dyDescent="0.2"/>
    <row r="570350" customFormat="1" x14ac:dyDescent="0.2"/>
    <row r="570351" customFormat="1" x14ac:dyDescent="0.2"/>
    <row r="570352" customFormat="1" x14ac:dyDescent="0.2"/>
    <row r="570353" customFormat="1" x14ac:dyDescent="0.2"/>
    <row r="570354" customFormat="1" x14ac:dyDescent="0.2"/>
    <row r="570355" customFormat="1" x14ac:dyDescent="0.2"/>
    <row r="570356" customFormat="1" x14ac:dyDescent="0.2"/>
    <row r="570357" customFormat="1" x14ac:dyDescent="0.2"/>
    <row r="570358" customFormat="1" x14ac:dyDescent="0.2"/>
    <row r="570359" customFormat="1" x14ac:dyDescent="0.2"/>
    <row r="570360" customFormat="1" x14ac:dyDescent="0.2"/>
    <row r="570361" customFormat="1" x14ac:dyDescent="0.2"/>
    <row r="570362" customFormat="1" x14ac:dyDescent="0.2"/>
    <row r="570363" customFormat="1" x14ac:dyDescent="0.2"/>
    <row r="570364" customFormat="1" x14ac:dyDescent="0.2"/>
    <row r="570365" customFormat="1" x14ac:dyDescent="0.2"/>
    <row r="570366" customFormat="1" x14ac:dyDescent="0.2"/>
    <row r="570367" customFormat="1" x14ac:dyDescent="0.2"/>
    <row r="570368" customFormat="1" x14ac:dyDescent="0.2"/>
    <row r="570369" customFormat="1" x14ac:dyDescent="0.2"/>
    <row r="570370" customFormat="1" x14ac:dyDescent="0.2"/>
    <row r="570371" customFormat="1" x14ac:dyDescent="0.2"/>
    <row r="570372" customFormat="1" x14ac:dyDescent="0.2"/>
    <row r="570373" customFormat="1" x14ac:dyDescent="0.2"/>
    <row r="570374" customFormat="1" x14ac:dyDescent="0.2"/>
    <row r="570375" customFormat="1" x14ac:dyDescent="0.2"/>
    <row r="570376" customFormat="1" x14ac:dyDescent="0.2"/>
    <row r="570377" customFormat="1" x14ac:dyDescent="0.2"/>
    <row r="570378" customFormat="1" x14ac:dyDescent="0.2"/>
    <row r="570379" customFormat="1" x14ac:dyDescent="0.2"/>
    <row r="570380" customFormat="1" x14ac:dyDescent="0.2"/>
    <row r="570381" customFormat="1" x14ac:dyDescent="0.2"/>
    <row r="570382" customFormat="1" x14ac:dyDescent="0.2"/>
    <row r="570383" customFormat="1" x14ac:dyDescent="0.2"/>
    <row r="570384" customFormat="1" x14ac:dyDescent="0.2"/>
    <row r="570385" customFormat="1" x14ac:dyDescent="0.2"/>
    <row r="570386" customFormat="1" x14ac:dyDescent="0.2"/>
    <row r="570387" customFormat="1" x14ac:dyDescent="0.2"/>
    <row r="570388" customFormat="1" x14ac:dyDescent="0.2"/>
    <row r="570389" customFormat="1" x14ac:dyDescent="0.2"/>
    <row r="570390" customFormat="1" x14ac:dyDescent="0.2"/>
    <row r="570391" customFormat="1" x14ac:dyDescent="0.2"/>
    <row r="570392" customFormat="1" x14ac:dyDescent="0.2"/>
    <row r="570393" customFormat="1" x14ac:dyDescent="0.2"/>
    <row r="570394" customFormat="1" x14ac:dyDescent="0.2"/>
    <row r="570395" customFormat="1" x14ac:dyDescent="0.2"/>
    <row r="570396" customFormat="1" x14ac:dyDescent="0.2"/>
    <row r="570397" customFormat="1" x14ac:dyDescent="0.2"/>
    <row r="570398" customFormat="1" x14ac:dyDescent="0.2"/>
    <row r="570399" customFormat="1" x14ac:dyDescent="0.2"/>
    <row r="570400" customFormat="1" x14ac:dyDescent="0.2"/>
    <row r="570401" customFormat="1" x14ac:dyDescent="0.2"/>
    <row r="570402" customFormat="1" x14ac:dyDescent="0.2"/>
    <row r="570403" customFormat="1" x14ac:dyDescent="0.2"/>
    <row r="570404" customFormat="1" x14ac:dyDescent="0.2"/>
    <row r="570405" customFormat="1" x14ac:dyDescent="0.2"/>
    <row r="570406" customFormat="1" x14ac:dyDescent="0.2"/>
    <row r="570407" customFormat="1" x14ac:dyDescent="0.2"/>
    <row r="570408" customFormat="1" x14ac:dyDescent="0.2"/>
    <row r="570409" customFormat="1" x14ac:dyDescent="0.2"/>
    <row r="570410" customFormat="1" x14ac:dyDescent="0.2"/>
    <row r="570411" customFormat="1" x14ac:dyDescent="0.2"/>
    <row r="570412" customFormat="1" x14ac:dyDescent="0.2"/>
    <row r="570413" customFormat="1" x14ac:dyDescent="0.2"/>
    <row r="570414" customFormat="1" x14ac:dyDescent="0.2"/>
    <row r="570415" customFormat="1" x14ac:dyDescent="0.2"/>
    <row r="570416" customFormat="1" x14ac:dyDescent="0.2"/>
    <row r="570417" customFormat="1" x14ac:dyDescent="0.2"/>
    <row r="570418" customFormat="1" x14ac:dyDescent="0.2"/>
    <row r="570419" customFormat="1" x14ac:dyDescent="0.2"/>
    <row r="570420" customFormat="1" x14ac:dyDescent="0.2"/>
    <row r="570421" customFormat="1" x14ac:dyDescent="0.2"/>
    <row r="570422" customFormat="1" x14ac:dyDescent="0.2"/>
    <row r="570423" customFormat="1" x14ac:dyDescent="0.2"/>
    <row r="570424" customFormat="1" x14ac:dyDescent="0.2"/>
    <row r="570425" customFormat="1" x14ac:dyDescent="0.2"/>
    <row r="570426" customFormat="1" x14ac:dyDescent="0.2"/>
    <row r="570427" customFormat="1" x14ac:dyDescent="0.2"/>
    <row r="570428" customFormat="1" x14ac:dyDescent="0.2"/>
    <row r="570429" customFormat="1" x14ac:dyDescent="0.2"/>
    <row r="570430" customFormat="1" x14ac:dyDescent="0.2"/>
    <row r="570431" customFormat="1" x14ac:dyDescent="0.2"/>
    <row r="570432" customFormat="1" x14ac:dyDescent="0.2"/>
    <row r="570433" customFormat="1" x14ac:dyDescent="0.2"/>
    <row r="570434" customFormat="1" x14ac:dyDescent="0.2"/>
    <row r="570435" customFormat="1" x14ac:dyDescent="0.2"/>
    <row r="570436" customFormat="1" x14ac:dyDescent="0.2"/>
    <row r="570437" customFormat="1" x14ac:dyDescent="0.2"/>
    <row r="570438" customFormat="1" x14ac:dyDescent="0.2"/>
    <row r="570439" customFormat="1" x14ac:dyDescent="0.2"/>
    <row r="570440" customFormat="1" x14ac:dyDescent="0.2"/>
    <row r="570441" customFormat="1" x14ac:dyDescent="0.2"/>
    <row r="570442" customFormat="1" x14ac:dyDescent="0.2"/>
    <row r="570443" customFormat="1" x14ac:dyDescent="0.2"/>
    <row r="570444" customFormat="1" x14ac:dyDescent="0.2"/>
    <row r="570445" customFormat="1" x14ac:dyDescent="0.2"/>
    <row r="570446" customFormat="1" x14ac:dyDescent="0.2"/>
    <row r="570447" customFormat="1" x14ac:dyDescent="0.2"/>
    <row r="570448" customFormat="1" x14ac:dyDescent="0.2"/>
    <row r="570449" customFormat="1" x14ac:dyDescent="0.2"/>
    <row r="570450" customFormat="1" x14ac:dyDescent="0.2"/>
    <row r="570451" customFormat="1" x14ac:dyDescent="0.2"/>
    <row r="570452" customFormat="1" x14ac:dyDescent="0.2"/>
    <row r="570453" customFormat="1" x14ac:dyDescent="0.2"/>
    <row r="570454" customFormat="1" x14ac:dyDescent="0.2"/>
    <row r="570455" customFormat="1" x14ac:dyDescent="0.2"/>
    <row r="570456" customFormat="1" x14ac:dyDescent="0.2"/>
    <row r="570457" customFormat="1" x14ac:dyDescent="0.2"/>
    <row r="570458" customFormat="1" x14ac:dyDescent="0.2"/>
    <row r="570459" customFormat="1" x14ac:dyDescent="0.2"/>
    <row r="570460" customFormat="1" x14ac:dyDescent="0.2"/>
    <row r="570461" customFormat="1" x14ac:dyDescent="0.2"/>
    <row r="570462" customFormat="1" x14ac:dyDescent="0.2"/>
    <row r="570463" customFormat="1" x14ac:dyDescent="0.2"/>
    <row r="570464" customFormat="1" x14ac:dyDescent="0.2"/>
    <row r="570465" customFormat="1" x14ac:dyDescent="0.2"/>
    <row r="570466" customFormat="1" x14ac:dyDescent="0.2"/>
    <row r="570467" customFormat="1" x14ac:dyDescent="0.2"/>
    <row r="570468" customFormat="1" x14ac:dyDescent="0.2"/>
    <row r="570469" customFormat="1" x14ac:dyDescent="0.2"/>
    <row r="570470" customFormat="1" x14ac:dyDescent="0.2"/>
    <row r="570471" customFormat="1" x14ac:dyDescent="0.2"/>
    <row r="570472" customFormat="1" x14ac:dyDescent="0.2"/>
    <row r="570473" customFormat="1" x14ac:dyDescent="0.2"/>
    <row r="570474" customFormat="1" x14ac:dyDescent="0.2"/>
    <row r="570475" customFormat="1" x14ac:dyDescent="0.2"/>
    <row r="570476" customFormat="1" x14ac:dyDescent="0.2"/>
    <row r="570477" customFormat="1" x14ac:dyDescent="0.2"/>
    <row r="570478" customFormat="1" x14ac:dyDescent="0.2"/>
    <row r="570479" customFormat="1" x14ac:dyDescent="0.2"/>
    <row r="570480" customFormat="1" x14ac:dyDescent="0.2"/>
    <row r="570481" customFormat="1" x14ac:dyDescent="0.2"/>
    <row r="570482" customFormat="1" x14ac:dyDescent="0.2"/>
    <row r="570483" customFormat="1" x14ac:dyDescent="0.2"/>
    <row r="570484" customFormat="1" x14ac:dyDescent="0.2"/>
    <row r="570485" customFormat="1" x14ac:dyDescent="0.2"/>
    <row r="570486" customFormat="1" x14ac:dyDescent="0.2"/>
    <row r="570487" customFormat="1" x14ac:dyDescent="0.2"/>
    <row r="570488" customFormat="1" x14ac:dyDescent="0.2"/>
    <row r="570489" customFormat="1" x14ac:dyDescent="0.2"/>
    <row r="570490" customFormat="1" x14ac:dyDescent="0.2"/>
    <row r="570491" customFormat="1" x14ac:dyDescent="0.2"/>
    <row r="570492" customFormat="1" x14ac:dyDescent="0.2"/>
    <row r="570493" customFormat="1" x14ac:dyDescent="0.2"/>
    <row r="570494" customFormat="1" x14ac:dyDescent="0.2"/>
    <row r="570495" customFormat="1" x14ac:dyDescent="0.2"/>
    <row r="570496" customFormat="1" x14ac:dyDescent="0.2"/>
    <row r="570497" customFormat="1" x14ac:dyDescent="0.2"/>
    <row r="570498" customFormat="1" x14ac:dyDescent="0.2"/>
    <row r="570499" customFormat="1" x14ac:dyDescent="0.2"/>
    <row r="570500" customFormat="1" x14ac:dyDescent="0.2"/>
    <row r="570501" customFormat="1" x14ac:dyDescent="0.2"/>
    <row r="570502" customFormat="1" x14ac:dyDescent="0.2"/>
    <row r="570503" customFormat="1" x14ac:dyDescent="0.2"/>
    <row r="570504" customFormat="1" x14ac:dyDescent="0.2"/>
    <row r="570505" customFormat="1" x14ac:dyDescent="0.2"/>
    <row r="570506" customFormat="1" x14ac:dyDescent="0.2"/>
    <row r="570507" customFormat="1" x14ac:dyDescent="0.2"/>
    <row r="570508" customFormat="1" x14ac:dyDescent="0.2"/>
    <row r="570509" customFormat="1" x14ac:dyDescent="0.2"/>
    <row r="570510" customFormat="1" x14ac:dyDescent="0.2"/>
    <row r="570511" customFormat="1" x14ac:dyDescent="0.2"/>
    <row r="570512" customFormat="1" x14ac:dyDescent="0.2"/>
    <row r="570513" customFormat="1" x14ac:dyDescent="0.2"/>
    <row r="570514" customFormat="1" x14ac:dyDescent="0.2"/>
    <row r="570515" customFormat="1" x14ac:dyDescent="0.2"/>
    <row r="570516" customFormat="1" x14ac:dyDescent="0.2"/>
    <row r="570517" customFormat="1" x14ac:dyDescent="0.2"/>
    <row r="570518" customFormat="1" x14ac:dyDescent="0.2"/>
    <row r="570519" customFormat="1" x14ac:dyDescent="0.2"/>
    <row r="570520" customFormat="1" x14ac:dyDescent="0.2"/>
    <row r="570521" customFormat="1" x14ac:dyDescent="0.2"/>
    <row r="570522" customFormat="1" x14ac:dyDescent="0.2"/>
    <row r="570523" customFormat="1" x14ac:dyDescent="0.2"/>
    <row r="570524" customFormat="1" x14ac:dyDescent="0.2"/>
    <row r="570525" customFormat="1" x14ac:dyDescent="0.2"/>
    <row r="570526" customFormat="1" x14ac:dyDescent="0.2"/>
    <row r="570527" customFormat="1" x14ac:dyDescent="0.2"/>
    <row r="570528" customFormat="1" x14ac:dyDescent="0.2"/>
    <row r="570529" customFormat="1" x14ac:dyDescent="0.2"/>
    <row r="570530" customFormat="1" x14ac:dyDescent="0.2"/>
    <row r="570531" customFormat="1" x14ac:dyDescent="0.2"/>
    <row r="570532" customFormat="1" x14ac:dyDescent="0.2"/>
    <row r="570533" customFormat="1" x14ac:dyDescent="0.2"/>
    <row r="570534" customFormat="1" x14ac:dyDescent="0.2"/>
    <row r="570535" customFormat="1" x14ac:dyDescent="0.2"/>
    <row r="570536" customFormat="1" x14ac:dyDescent="0.2"/>
    <row r="570537" customFormat="1" x14ac:dyDescent="0.2"/>
    <row r="570538" customFormat="1" x14ac:dyDescent="0.2"/>
    <row r="570539" customFormat="1" x14ac:dyDescent="0.2"/>
    <row r="570540" customFormat="1" x14ac:dyDescent="0.2"/>
    <row r="570541" customFormat="1" x14ac:dyDescent="0.2"/>
    <row r="570542" customFormat="1" x14ac:dyDescent="0.2"/>
    <row r="570543" customFormat="1" x14ac:dyDescent="0.2"/>
    <row r="570544" customFormat="1" x14ac:dyDescent="0.2"/>
    <row r="570545" customFormat="1" x14ac:dyDescent="0.2"/>
    <row r="570546" customFormat="1" x14ac:dyDescent="0.2"/>
    <row r="570547" customFormat="1" x14ac:dyDescent="0.2"/>
    <row r="570548" customFormat="1" x14ac:dyDescent="0.2"/>
    <row r="570549" customFormat="1" x14ac:dyDescent="0.2"/>
    <row r="570550" customFormat="1" x14ac:dyDescent="0.2"/>
    <row r="570551" customFormat="1" x14ac:dyDescent="0.2"/>
    <row r="570552" customFormat="1" x14ac:dyDescent="0.2"/>
    <row r="570553" customFormat="1" x14ac:dyDescent="0.2"/>
    <row r="570554" customFormat="1" x14ac:dyDescent="0.2"/>
    <row r="570555" customFormat="1" x14ac:dyDescent="0.2"/>
    <row r="570556" customFormat="1" x14ac:dyDescent="0.2"/>
    <row r="570557" customFormat="1" x14ac:dyDescent="0.2"/>
    <row r="570558" customFormat="1" x14ac:dyDescent="0.2"/>
    <row r="570559" customFormat="1" x14ac:dyDescent="0.2"/>
    <row r="570560" customFormat="1" x14ac:dyDescent="0.2"/>
    <row r="570561" customFormat="1" x14ac:dyDescent="0.2"/>
    <row r="570562" customFormat="1" x14ac:dyDescent="0.2"/>
    <row r="570563" customFormat="1" x14ac:dyDescent="0.2"/>
    <row r="570564" customFormat="1" x14ac:dyDescent="0.2"/>
    <row r="570565" customFormat="1" x14ac:dyDescent="0.2"/>
    <row r="570566" customFormat="1" x14ac:dyDescent="0.2"/>
    <row r="570567" customFormat="1" x14ac:dyDescent="0.2"/>
    <row r="570568" customFormat="1" x14ac:dyDescent="0.2"/>
    <row r="570569" customFormat="1" x14ac:dyDescent="0.2"/>
    <row r="570570" customFormat="1" x14ac:dyDescent="0.2"/>
    <row r="570571" customFormat="1" x14ac:dyDescent="0.2"/>
    <row r="570572" customFormat="1" x14ac:dyDescent="0.2"/>
    <row r="570573" customFormat="1" x14ac:dyDescent="0.2"/>
    <row r="570574" customFormat="1" x14ac:dyDescent="0.2"/>
    <row r="570575" customFormat="1" x14ac:dyDescent="0.2"/>
    <row r="570576" customFormat="1" x14ac:dyDescent="0.2"/>
    <row r="570577" customFormat="1" x14ac:dyDescent="0.2"/>
    <row r="570578" customFormat="1" x14ac:dyDescent="0.2"/>
    <row r="570579" customFormat="1" x14ac:dyDescent="0.2"/>
    <row r="570580" customFormat="1" x14ac:dyDescent="0.2"/>
    <row r="570581" customFormat="1" x14ac:dyDescent="0.2"/>
    <row r="570582" customFormat="1" x14ac:dyDescent="0.2"/>
    <row r="570583" customFormat="1" x14ac:dyDescent="0.2"/>
    <row r="570584" customFormat="1" x14ac:dyDescent="0.2"/>
    <row r="570585" customFormat="1" x14ac:dyDescent="0.2"/>
    <row r="570586" customFormat="1" x14ac:dyDescent="0.2"/>
    <row r="570587" customFormat="1" x14ac:dyDescent="0.2"/>
    <row r="570588" customFormat="1" x14ac:dyDescent="0.2"/>
    <row r="570589" customFormat="1" x14ac:dyDescent="0.2"/>
    <row r="570590" customFormat="1" x14ac:dyDescent="0.2"/>
    <row r="570591" customFormat="1" x14ac:dyDescent="0.2"/>
    <row r="570592" customFormat="1" x14ac:dyDescent="0.2"/>
    <row r="570593" customFormat="1" x14ac:dyDescent="0.2"/>
    <row r="570594" customFormat="1" x14ac:dyDescent="0.2"/>
    <row r="570595" customFormat="1" x14ac:dyDescent="0.2"/>
    <row r="570596" customFormat="1" x14ac:dyDescent="0.2"/>
    <row r="570597" customFormat="1" x14ac:dyDescent="0.2"/>
    <row r="570598" customFormat="1" x14ac:dyDescent="0.2"/>
    <row r="570599" customFormat="1" x14ac:dyDescent="0.2"/>
    <row r="570600" customFormat="1" x14ac:dyDescent="0.2"/>
    <row r="570601" customFormat="1" x14ac:dyDescent="0.2"/>
    <row r="570602" customFormat="1" x14ac:dyDescent="0.2"/>
    <row r="570603" customFormat="1" x14ac:dyDescent="0.2"/>
    <row r="570604" customFormat="1" x14ac:dyDescent="0.2"/>
    <row r="570605" customFormat="1" x14ac:dyDescent="0.2"/>
    <row r="570606" customFormat="1" x14ac:dyDescent="0.2"/>
    <row r="570607" customFormat="1" x14ac:dyDescent="0.2"/>
    <row r="570608" customFormat="1" x14ac:dyDescent="0.2"/>
    <row r="570609" customFormat="1" x14ac:dyDescent="0.2"/>
    <row r="570610" customFormat="1" x14ac:dyDescent="0.2"/>
    <row r="570611" customFormat="1" x14ac:dyDescent="0.2"/>
    <row r="570612" customFormat="1" x14ac:dyDescent="0.2"/>
    <row r="570613" customFormat="1" x14ac:dyDescent="0.2"/>
    <row r="570614" customFormat="1" x14ac:dyDescent="0.2"/>
    <row r="570615" customFormat="1" x14ac:dyDescent="0.2"/>
    <row r="570616" customFormat="1" x14ac:dyDescent="0.2"/>
    <row r="570617" customFormat="1" x14ac:dyDescent="0.2"/>
    <row r="570618" customFormat="1" x14ac:dyDescent="0.2"/>
    <row r="570619" customFormat="1" x14ac:dyDescent="0.2"/>
    <row r="570620" customFormat="1" x14ac:dyDescent="0.2"/>
    <row r="570621" customFormat="1" x14ac:dyDescent="0.2"/>
    <row r="570622" customFormat="1" x14ac:dyDescent="0.2"/>
    <row r="570623" customFormat="1" x14ac:dyDescent="0.2"/>
    <row r="570624" customFormat="1" x14ac:dyDescent="0.2"/>
    <row r="570625" customFormat="1" x14ac:dyDescent="0.2"/>
    <row r="570626" customFormat="1" x14ac:dyDescent="0.2"/>
    <row r="570627" customFormat="1" x14ac:dyDescent="0.2"/>
    <row r="570628" customFormat="1" x14ac:dyDescent="0.2"/>
    <row r="570629" customFormat="1" x14ac:dyDescent="0.2"/>
    <row r="570630" customFormat="1" x14ac:dyDescent="0.2"/>
    <row r="570631" customFormat="1" x14ac:dyDescent="0.2"/>
    <row r="570632" customFormat="1" x14ac:dyDescent="0.2"/>
    <row r="570633" customFormat="1" x14ac:dyDescent="0.2"/>
    <row r="570634" customFormat="1" x14ac:dyDescent="0.2"/>
    <row r="570635" customFormat="1" x14ac:dyDescent="0.2"/>
    <row r="570636" customFormat="1" x14ac:dyDescent="0.2"/>
    <row r="570637" customFormat="1" x14ac:dyDescent="0.2"/>
    <row r="570638" customFormat="1" x14ac:dyDescent="0.2"/>
    <row r="570639" customFormat="1" x14ac:dyDescent="0.2"/>
    <row r="570640" customFormat="1" x14ac:dyDescent="0.2"/>
    <row r="570641" customFormat="1" x14ac:dyDescent="0.2"/>
    <row r="570642" customFormat="1" x14ac:dyDescent="0.2"/>
    <row r="570643" customFormat="1" x14ac:dyDescent="0.2"/>
    <row r="570644" customFormat="1" x14ac:dyDescent="0.2"/>
    <row r="570645" customFormat="1" x14ac:dyDescent="0.2"/>
    <row r="570646" customFormat="1" x14ac:dyDescent="0.2"/>
    <row r="570647" customFormat="1" x14ac:dyDescent="0.2"/>
    <row r="570648" customFormat="1" x14ac:dyDescent="0.2"/>
    <row r="570649" customFormat="1" x14ac:dyDescent="0.2"/>
    <row r="570650" customFormat="1" x14ac:dyDescent="0.2"/>
    <row r="570651" customFormat="1" x14ac:dyDescent="0.2"/>
    <row r="570652" customFormat="1" x14ac:dyDescent="0.2"/>
    <row r="570653" customFormat="1" x14ac:dyDescent="0.2"/>
    <row r="570654" customFormat="1" x14ac:dyDescent="0.2"/>
    <row r="570655" customFormat="1" x14ac:dyDescent="0.2"/>
    <row r="570656" customFormat="1" x14ac:dyDescent="0.2"/>
    <row r="570657" customFormat="1" x14ac:dyDescent="0.2"/>
    <row r="570658" customFormat="1" x14ac:dyDescent="0.2"/>
    <row r="570659" customFormat="1" x14ac:dyDescent="0.2"/>
    <row r="570660" customFormat="1" x14ac:dyDescent="0.2"/>
    <row r="570661" customFormat="1" x14ac:dyDescent="0.2"/>
    <row r="570662" customFormat="1" x14ac:dyDescent="0.2"/>
    <row r="570663" customFormat="1" x14ac:dyDescent="0.2"/>
    <row r="570664" customFormat="1" x14ac:dyDescent="0.2"/>
    <row r="570665" customFormat="1" x14ac:dyDescent="0.2"/>
    <row r="570666" customFormat="1" x14ac:dyDescent="0.2"/>
    <row r="570667" customFormat="1" x14ac:dyDescent="0.2"/>
    <row r="570668" customFormat="1" x14ac:dyDescent="0.2"/>
    <row r="570669" customFormat="1" x14ac:dyDescent="0.2"/>
    <row r="570670" customFormat="1" x14ac:dyDescent="0.2"/>
    <row r="570671" customFormat="1" x14ac:dyDescent="0.2"/>
    <row r="570672" customFormat="1" x14ac:dyDescent="0.2"/>
    <row r="570673" customFormat="1" x14ac:dyDescent="0.2"/>
    <row r="570674" customFormat="1" x14ac:dyDescent="0.2"/>
    <row r="570675" customFormat="1" x14ac:dyDescent="0.2"/>
    <row r="570676" customFormat="1" x14ac:dyDescent="0.2"/>
    <row r="570677" customFormat="1" x14ac:dyDescent="0.2"/>
    <row r="570678" customFormat="1" x14ac:dyDescent="0.2"/>
    <row r="570679" customFormat="1" x14ac:dyDescent="0.2"/>
    <row r="570680" customFormat="1" x14ac:dyDescent="0.2"/>
    <row r="570681" customFormat="1" x14ac:dyDescent="0.2"/>
    <row r="570682" customFormat="1" x14ac:dyDescent="0.2"/>
    <row r="570683" customFormat="1" x14ac:dyDescent="0.2"/>
    <row r="570684" customFormat="1" x14ac:dyDescent="0.2"/>
    <row r="570685" customFormat="1" x14ac:dyDescent="0.2"/>
    <row r="570686" customFormat="1" x14ac:dyDescent="0.2"/>
    <row r="570687" customFormat="1" x14ac:dyDescent="0.2"/>
    <row r="570688" customFormat="1" x14ac:dyDescent="0.2"/>
    <row r="570689" customFormat="1" x14ac:dyDescent="0.2"/>
    <row r="570690" customFormat="1" x14ac:dyDescent="0.2"/>
    <row r="570691" customFormat="1" x14ac:dyDescent="0.2"/>
    <row r="570692" customFormat="1" x14ac:dyDescent="0.2"/>
    <row r="570693" customFormat="1" x14ac:dyDescent="0.2"/>
    <row r="570694" customFormat="1" x14ac:dyDescent="0.2"/>
    <row r="570695" customFormat="1" x14ac:dyDescent="0.2"/>
    <row r="570696" customFormat="1" x14ac:dyDescent="0.2"/>
    <row r="570697" customFormat="1" x14ac:dyDescent="0.2"/>
    <row r="570698" customFormat="1" x14ac:dyDescent="0.2"/>
    <row r="570699" customFormat="1" x14ac:dyDescent="0.2"/>
    <row r="570700" customFormat="1" x14ac:dyDescent="0.2"/>
    <row r="570701" customFormat="1" x14ac:dyDescent="0.2"/>
    <row r="570702" customFormat="1" x14ac:dyDescent="0.2"/>
    <row r="570703" customFormat="1" x14ac:dyDescent="0.2"/>
    <row r="570704" customFormat="1" x14ac:dyDescent="0.2"/>
    <row r="570705" customFormat="1" x14ac:dyDescent="0.2"/>
    <row r="570706" customFormat="1" x14ac:dyDescent="0.2"/>
    <row r="570707" customFormat="1" x14ac:dyDescent="0.2"/>
    <row r="570708" customFormat="1" x14ac:dyDescent="0.2"/>
    <row r="570709" customFormat="1" x14ac:dyDescent="0.2"/>
    <row r="570710" customFormat="1" x14ac:dyDescent="0.2"/>
    <row r="570711" customFormat="1" x14ac:dyDescent="0.2"/>
    <row r="570712" customFormat="1" x14ac:dyDescent="0.2"/>
    <row r="570713" customFormat="1" x14ac:dyDescent="0.2"/>
    <row r="570714" customFormat="1" x14ac:dyDescent="0.2"/>
    <row r="570715" customFormat="1" x14ac:dyDescent="0.2"/>
    <row r="570716" customFormat="1" x14ac:dyDescent="0.2"/>
    <row r="570717" customFormat="1" x14ac:dyDescent="0.2"/>
    <row r="570718" customFormat="1" x14ac:dyDescent="0.2"/>
    <row r="570719" customFormat="1" x14ac:dyDescent="0.2"/>
    <row r="570720" customFormat="1" x14ac:dyDescent="0.2"/>
    <row r="570721" customFormat="1" x14ac:dyDescent="0.2"/>
    <row r="570722" customFormat="1" x14ac:dyDescent="0.2"/>
    <row r="570723" customFormat="1" x14ac:dyDescent="0.2"/>
    <row r="570724" customFormat="1" x14ac:dyDescent="0.2"/>
    <row r="570725" customFormat="1" x14ac:dyDescent="0.2"/>
    <row r="570726" customFormat="1" x14ac:dyDescent="0.2"/>
    <row r="570727" customFormat="1" x14ac:dyDescent="0.2"/>
    <row r="570728" customFormat="1" x14ac:dyDescent="0.2"/>
    <row r="570729" customFormat="1" x14ac:dyDescent="0.2"/>
    <row r="570730" customFormat="1" x14ac:dyDescent="0.2"/>
    <row r="570731" customFormat="1" x14ac:dyDescent="0.2"/>
    <row r="570732" customFormat="1" x14ac:dyDescent="0.2"/>
    <row r="570733" customFormat="1" x14ac:dyDescent="0.2"/>
    <row r="570734" customFormat="1" x14ac:dyDescent="0.2"/>
    <row r="570735" customFormat="1" x14ac:dyDescent="0.2"/>
    <row r="570736" customFormat="1" x14ac:dyDescent="0.2"/>
    <row r="570737" customFormat="1" x14ac:dyDescent="0.2"/>
    <row r="570738" customFormat="1" x14ac:dyDescent="0.2"/>
    <row r="570739" customFormat="1" x14ac:dyDescent="0.2"/>
    <row r="570740" customFormat="1" x14ac:dyDescent="0.2"/>
    <row r="570741" customFormat="1" x14ac:dyDescent="0.2"/>
    <row r="570742" customFormat="1" x14ac:dyDescent="0.2"/>
    <row r="570743" customFormat="1" x14ac:dyDescent="0.2"/>
    <row r="570744" customFormat="1" x14ac:dyDescent="0.2"/>
    <row r="570745" customFormat="1" x14ac:dyDescent="0.2"/>
    <row r="570746" customFormat="1" x14ac:dyDescent="0.2"/>
    <row r="570747" customFormat="1" x14ac:dyDescent="0.2"/>
    <row r="570748" customFormat="1" x14ac:dyDescent="0.2"/>
    <row r="570749" customFormat="1" x14ac:dyDescent="0.2"/>
    <row r="570750" customFormat="1" x14ac:dyDescent="0.2"/>
    <row r="570751" customFormat="1" x14ac:dyDescent="0.2"/>
    <row r="570752" customFormat="1" x14ac:dyDescent="0.2"/>
    <row r="570753" customFormat="1" x14ac:dyDescent="0.2"/>
    <row r="570754" customFormat="1" x14ac:dyDescent="0.2"/>
    <row r="570755" customFormat="1" x14ac:dyDescent="0.2"/>
    <row r="570756" customFormat="1" x14ac:dyDescent="0.2"/>
    <row r="570757" customFormat="1" x14ac:dyDescent="0.2"/>
    <row r="570758" customFormat="1" x14ac:dyDescent="0.2"/>
    <row r="570759" customFormat="1" x14ac:dyDescent="0.2"/>
    <row r="570760" customFormat="1" x14ac:dyDescent="0.2"/>
    <row r="570761" customFormat="1" x14ac:dyDescent="0.2"/>
    <row r="570762" customFormat="1" x14ac:dyDescent="0.2"/>
    <row r="570763" customFormat="1" x14ac:dyDescent="0.2"/>
    <row r="570764" customFormat="1" x14ac:dyDescent="0.2"/>
    <row r="570765" customFormat="1" x14ac:dyDescent="0.2"/>
    <row r="570766" customFormat="1" x14ac:dyDescent="0.2"/>
    <row r="570767" customFormat="1" x14ac:dyDescent="0.2"/>
    <row r="570768" customFormat="1" x14ac:dyDescent="0.2"/>
    <row r="570769" customFormat="1" x14ac:dyDescent="0.2"/>
    <row r="570770" customFormat="1" x14ac:dyDescent="0.2"/>
    <row r="570771" customFormat="1" x14ac:dyDescent="0.2"/>
    <row r="570772" customFormat="1" x14ac:dyDescent="0.2"/>
    <row r="570773" customFormat="1" x14ac:dyDescent="0.2"/>
    <row r="570774" customFormat="1" x14ac:dyDescent="0.2"/>
    <row r="570775" customFormat="1" x14ac:dyDescent="0.2"/>
    <row r="570776" customFormat="1" x14ac:dyDescent="0.2"/>
    <row r="570777" customFormat="1" x14ac:dyDescent="0.2"/>
    <row r="570778" customFormat="1" x14ac:dyDescent="0.2"/>
    <row r="570779" customFormat="1" x14ac:dyDescent="0.2"/>
    <row r="570780" customFormat="1" x14ac:dyDescent="0.2"/>
    <row r="570781" customFormat="1" x14ac:dyDescent="0.2"/>
    <row r="570782" customFormat="1" x14ac:dyDescent="0.2"/>
    <row r="570783" customFormat="1" x14ac:dyDescent="0.2"/>
    <row r="570784" customFormat="1" x14ac:dyDescent="0.2"/>
    <row r="570785" customFormat="1" x14ac:dyDescent="0.2"/>
    <row r="570786" customFormat="1" x14ac:dyDescent="0.2"/>
    <row r="570787" customFormat="1" x14ac:dyDescent="0.2"/>
    <row r="570788" customFormat="1" x14ac:dyDescent="0.2"/>
    <row r="570789" customFormat="1" x14ac:dyDescent="0.2"/>
    <row r="570790" customFormat="1" x14ac:dyDescent="0.2"/>
    <row r="570791" customFormat="1" x14ac:dyDescent="0.2"/>
    <row r="570792" customFormat="1" x14ac:dyDescent="0.2"/>
    <row r="570793" customFormat="1" x14ac:dyDescent="0.2"/>
    <row r="570794" customFormat="1" x14ac:dyDescent="0.2"/>
    <row r="570795" customFormat="1" x14ac:dyDescent="0.2"/>
    <row r="570796" customFormat="1" x14ac:dyDescent="0.2"/>
    <row r="570797" customFormat="1" x14ac:dyDescent="0.2"/>
    <row r="570798" customFormat="1" x14ac:dyDescent="0.2"/>
    <row r="570799" customFormat="1" x14ac:dyDescent="0.2"/>
    <row r="570800" customFormat="1" x14ac:dyDescent="0.2"/>
    <row r="570801" customFormat="1" x14ac:dyDescent="0.2"/>
    <row r="570802" customFormat="1" x14ac:dyDescent="0.2"/>
    <row r="570803" customFormat="1" x14ac:dyDescent="0.2"/>
    <row r="570804" customFormat="1" x14ac:dyDescent="0.2"/>
    <row r="570805" customFormat="1" x14ac:dyDescent="0.2"/>
    <row r="570806" customFormat="1" x14ac:dyDescent="0.2"/>
    <row r="570807" customFormat="1" x14ac:dyDescent="0.2"/>
    <row r="570808" customFormat="1" x14ac:dyDescent="0.2"/>
    <row r="570809" customFormat="1" x14ac:dyDescent="0.2"/>
    <row r="570810" customFormat="1" x14ac:dyDescent="0.2"/>
    <row r="570811" customFormat="1" x14ac:dyDescent="0.2"/>
    <row r="570812" customFormat="1" x14ac:dyDescent="0.2"/>
    <row r="570813" customFormat="1" x14ac:dyDescent="0.2"/>
    <row r="570814" customFormat="1" x14ac:dyDescent="0.2"/>
    <row r="570815" customFormat="1" x14ac:dyDescent="0.2"/>
    <row r="570816" customFormat="1" x14ac:dyDescent="0.2"/>
    <row r="570817" customFormat="1" x14ac:dyDescent="0.2"/>
    <row r="570818" customFormat="1" x14ac:dyDescent="0.2"/>
    <row r="570819" customFormat="1" x14ac:dyDescent="0.2"/>
    <row r="570820" customFormat="1" x14ac:dyDescent="0.2"/>
    <row r="570821" customFormat="1" x14ac:dyDescent="0.2"/>
    <row r="570822" customFormat="1" x14ac:dyDescent="0.2"/>
    <row r="570823" customFormat="1" x14ac:dyDescent="0.2"/>
    <row r="570824" customFormat="1" x14ac:dyDescent="0.2"/>
    <row r="570825" customFormat="1" x14ac:dyDescent="0.2"/>
    <row r="570826" customFormat="1" x14ac:dyDescent="0.2"/>
    <row r="570827" customFormat="1" x14ac:dyDescent="0.2"/>
    <row r="570828" customFormat="1" x14ac:dyDescent="0.2"/>
    <row r="570829" customFormat="1" x14ac:dyDescent="0.2"/>
    <row r="570830" customFormat="1" x14ac:dyDescent="0.2"/>
    <row r="570831" customFormat="1" x14ac:dyDescent="0.2"/>
    <row r="570832" customFormat="1" x14ac:dyDescent="0.2"/>
    <row r="570833" customFormat="1" x14ac:dyDescent="0.2"/>
    <row r="570834" customFormat="1" x14ac:dyDescent="0.2"/>
    <row r="570835" customFormat="1" x14ac:dyDescent="0.2"/>
    <row r="570836" customFormat="1" x14ac:dyDescent="0.2"/>
    <row r="570837" customFormat="1" x14ac:dyDescent="0.2"/>
    <row r="570838" customFormat="1" x14ac:dyDescent="0.2"/>
    <row r="570839" customFormat="1" x14ac:dyDescent="0.2"/>
    <row r="570840" customFormat="1" x14ac:dyDescent="0.2"/>
    <row r="570841" customFormat="1" x14ac:dyDescent="0.2"/>
    <row r="570842" customFormat="1" x14ac:dyDescent="0.2"/>
    <row r="570843" customFormat="1" x14ac:dyDescent="0.2"/>
    <row r="570844" customFormat="1" x14ac:dyDescent="0.2"/>
    <row r="570845" customFormat="1" x14ac:dyDescent="0.2"/>
    <row r="570846" customFormat="1" x14ac:dyDescent="0.2"/>
    <row r="570847" customFormat="1" x14ac:dyDescent="0.2"/>
    <row r="570848" customFormat="1" x14ac:dyDescent="0.2"/>
    <row r="570849" customFormat="1" x14ac:dyDescent="0.2"/>
    <row r="570850" customFormat="1" x14ac:dyDescent="0.2"/>
    <row r="570851" customFormat="1" x14ac:dyDescent="0.2"/>
    <row r="570852" customFormat="1" x14ac:dyDescent="0.2"/>
    <row r="570853" customFormat="1" x14ac:dyDescent="0.2"/>
    <row r="570854" customFormat="1" x14ac:dyDescent="0.2"/>
    <row r="570855" customFormat="1" x14ac:dyDescent="0.2"/>
    <row r="570856" customFormat="1" x14ac:dyDescent="0.2"/>
    <row r="570857" customFormat="1" x14ac:dyDescent="0.2"/>
    <row r="570858" customFormat="1" x14ac:dyDescent="0.2"/>
    <row r="570859" customFormat="1" x14ac:dyDescent="0.2"/>
    <row r="570860" customFormat="1" x14ac:dyDescent="0.2"/>
    <row r="570861" customFormat="1" x14ac:dyDescent="0.2"/>
    <row r="570862" customFormat="1" x14ac:dyDescent="0.2"/>
    <row r="570863" customFormat="1" x14ac:dyDescent="0.2"/>
    <row r="570864" customFormat="1" x14ac:dyDescent="0.2"/>
    <row r="570865" customFormat="1" x14ac:dyDescent="0.2"/>
    <row r="570866" customFormat="1" x14ac:dyDescent="0.2"/>
    <row r="570867" customFormat="1" x14ac:dyDescent="0.2"/>
    <row r="570868" customFormat="1" x14ac:dyDescent="0.2"/>
    <row r="570869" customFormat="1" x14ac:dyDescent="0.2"/>
    <row r="570870" customFormat="1" x14ac:dyDescent="0.2"/>
    <row r="570871" customFormat="1" x14ac:dyDescent="0.2"/>
    <row r="570872" customFormat="1" x14ac:dyDescent="0.2"/>
    <row r="570873" customFormat="1" x14ac:dyDescent="0.2"/>
    <row r="570874" customFormat="1" x14ac:dyDescent="0.2"/>
    <row r="570875" customFormat="1" x14ac:dyDescent="0.2"/>
    <row r="570876" customFormat="1" x14ac:dyDescent="0.2"/>
    <row r="570877" customFormat="1" x14ac:dyDescent="0.2"/>
    <row r="570878" customFormat="1" x14ac:dyDescent="0.2"/>
    <row r="570879" customFormat="1" x14ac:dyDescent="0.2"/>
    <row r="570880" customFormat="1" x14ac:dyDescent="0.2"/>
    <row r="570881" customFormat="1" x14ac:dyDescent="0.2"/>
    <row r="570882" customFormat="1" x14ac:dyDescent="0.2"/>
    <row r="570883" customFormat="1" x14ac:dyDescent="0.2"/>
    <row r="570884" customFormat="1" x14ac:dyDescent="0.2"/>
    <row r="570885" customFormat="1" x14ac:dyDescent="0.2"/>
    <row r="570886" customFormat="1" x14ac:dyDescent="0.2"/>
    <row r="570887" customFormat="1" x14ac:dyDescent="0.2"/>
    <row r="570888" customFormat="1" x14ac:dyDescent="0.2"/>
    <row r="570889" customFormat="1" x14ac:dyDescent="0.2"/>
    <row r="570890" customFormat="1" x14ac:dyDescent="0.2"/>
    <row r="570891" customFormat="1" x14ac:dyDescent="0.2"/>
    <row r="570892" customFormat="1" x14ac:dyDescent="0.2"/>
    <row r="570893" customFormat="1" x14ac:dyDescent="0.2"/>
    <row r="570894" customFormat="1" x14ac:dyDescent="0.2"/>
    <row r="570895" customFormat="1" x14ac:dyDescent="0.2"/>
    <row r="570896" customFormat="1" x14ac:dyDescent="0.2"/>
    <row r="570897" customFormat="1" x14ac:dyDescent="0.2"/>
    <row r="570898" customFormat="1" x14ac:dyDescent="0.2"/>
    <row r="570899" customFormat="1" x14ac:dyDescent="0.2"/>
    <row r="570900" customFormat="1" x14ac:dyDescent="0.2"/>
    <row r="570901" customFormat="1" x14ac:dyDescent="0.2"/>
    <row r="570902" customFormat="1" x14ac:dyDescent="0.2"/>
    <row r="570903" customFormat="1" x14ac:dyDescent="0.2"/>
    <row r="570904" customFormat="1" x14ac:dyDescent="0.2"/>
    <row r="570905" customFormat="1" x14ac:dyDescent="0.2"/>
    <row r="570906" customFormat="1" x14ac:dyDescent="0.2"/>
    <row r="570907" customFormat="1" x14ac:dyDescent="0.2"/>
    <row r="570908" customFormat="1" x14ac:dyDescent="0.2"/>
    <row r="570909" customFormat="1" x14ac:dyDescent="0.2"/>
    <row r="570910" customFormat="1" x14ac:dyDescent="0.2"/>
    <row r="570911" customFormat="1" x14ac:dyDescent="0.2"/>
    <row r="570912" customFormat="1" x14ac:dyDescent="0.2"/>
    <row r="570913" customFormat="1" x14ac:dyDescent="0.2"/>
    <row r="570914" customFormat="1" x14ac:dyDescent="0.2"/>
    <row r="570915" customFormat="1" x14ac:dyDescent="0.2"/>
    <row r="570916" customFormat="1" x14ac:dyDescent="0.2"/>
    <row r="570917" customFormat="1" x14ac:dyDescent="0.2"/>
    <row r="570918" customFormat="1" x14ac:dyDescent="0.2"/>
    <row r="570919" customFormat="1" x14ac:dyDescent="0.2"/>
    <row r="570920" customFormat="1" x14ac:dyDescent="0.2"/>
    <row r="570921" customFormat="1" x14ac:dyDescent="0.2"/>
    <row r="570922" customFormat="1" x14ac:dyDescent="0.2"/>
    <row r="570923" customFormat="1" x14ac:dyDescent="0.2"/>
    <row r="570924" customFormat="1" x14ac:dyDescent="0.2"/>
    <row r="570925" customFormat="1" x14ac:dyDescent="0.2"/>
    <row r="570926" customFormat="1" x14ac:dyDescent="0.2"/>
    <row r="570927" customFormat="1" x14ac:dyDescent="0.2"/>
    <row r="570928" customFormat="1" x14ac:dyDescent="0.2"/>
    <row r="570929" customFormat="1" x14ac:dyDescent="0.2"/>
    <row r="570930" customFormat="1" x14ac:dyDescent="0.2"/>
    <row r="570931" customFormat="1" x14ac:dyDescent="0.2"/>
    <row r="570932" customFormat="1" x14ac:dyDescent="0.2"/>
    <row r="570933" customFormat="1" x14ac:dyDescent="0.2"/>
    <row r="570934" customFormat="1" x14ac:dyDescent="0.2"/>
    <row r="570935" customFormat="1" x14ac:dyDescent="0.2"/>
    <row r="570936" customFormat="1" x14ac:dyDescent="0.2"/>
    <row r="570937" customFormat="1" x14ac:dyDescent="0.2"/>
    <row r="570938" customFormat="1" x14ac:dyDescent="0.2"/>
    <row r="570939" customFormat="1" x14ac:dyDescent="0.2"/>
    <row r="570940" customFormat="1" x14ac:dyDescent="0.2"/>
    <row r="570941" customFormat="1" x14ac:dyDescent="0.2"/>
    <row r="570942" customFormat="1" x14ac:dyDescent="0.2"/>
    <row r="570943" customFormat="1" x14ac:dyDescent="0.2"/>
    <row r="570944" customFormat="1" x14ac:dyDescent="0.2"/>
    <row r="570945" customFormat="1" x14ac:dyDescent="0.2"/>
    <row r="570946" customFormat="1" x14ac:dyDescent="0.2"/>
    <row r="570947" customFormat="1" x14ac:dyDescent="0.2"/>
    <row r="570948" customFormat="1" x14ac:dyDescent="0.2"/>
    <row r="570949" customFormat="1" x14ac:dyDescent="0.2"/>
    <row r="570950" customFormat="1" x14ac:dyDescent="0.2"/>
    <row r="570951" customFormat="1" x14ac:dyDescent="0.2"/>
    <row r="570952" customFormat="1" x14ac:dyDescent="0.2"/>
    <row r="570953" customFormat="1" x14ac:dyDescent="0.2"/>
    <row r="570954" customFormat="1" x14ac:dyDescent="0.2"/>
    <row r="570955" customFormat="1" x14ac:dyDescent="0.2"/>
    <row r="570956" customFormat="1" x14ac:dyDescent="0.2"/>
    <row r="570957" customFormat="1" x14ac:dyDescent="0.2"/>
    <row r="570958" customFormat="1" x14ac:dyDescent="0.2"/>
    <row r="570959" customFormat="1" x14ac:dyDescent="0.2"/>
    <row r="570960" customFormat="1" x14ac:dyDescent="0.2"/>
    <row r="570961" customFormat="1" x14ac:dyDescent="0.2"/>
    <row r="570962" customFormat="1" x14ac:dyDescent="0.2"/>
    <row r="570963" customFormat="1" x14ac:dyDescent="0.2"/>
    <row r="570964" customFormat="1" x14ac:dyDescent="0.2"/>
    <row r="570965" customFormat="1" x14ac:dyDescent="0.2"/>
    <row r="570966" customFormat="1" x14ac:dyDescent="0.2"/>
    <row r="570967" customFormat="1" x14ac:dyDescent="0.2"/>
    <row r="570968" customFormat="1" x14ac:dyDescent="0.2"/>
    <row r="570969" customFormat="1" x14ac:dyDescent="0.2"/>
    <row r="570970" customFormat="1" x14ac:dyDescent="0.2"/>
    <row r="570971" customFormat="1" x14ac:dyDescent="0.2"/>
    <row r="570972" customFormat="1" x14ac:dyDescent="0.2"/>
    <row r="570973" customFormat="1" x14ac:dyDescent="0.2"/>
    <row r="570974" customFormat="1" x14ac:dyDescent="0.2"/>
    <row r="570975" customFormat="1" x14ac:dyDescent="0.2"/>
    <row r="570976" customFormat="1" x14ac:dyDescent="0.2"/>
    <row r="570977" customFormat="1" x14ac:dyDescent="0.2"/>
    <row r="570978" customFormat="1" x14ac:dyDescent="0.2"/>
    <row r="570979" customFormat="1" x14ac:dyDescent="0.2"/>
    <row r="570980" customFormat="1" x14ac:dyDescent="0.2"/>
    <row r="570981" customFormat="1" x14ac:dyDescent="0.2"/>
    <row r="570982" customFormat="1" x14ac:dyDescent="0.2"/>
    <row r="570983" customFormat="1" x14ac:dyDescent="0.2"/>
    <row r="570984" customFormat="1" x14ac:dyDescent="0.2"/>
    <row r="570985" customFormat="1" x14ac:dyDescent="0.2"/>
    <row r="570986" customFormat="1" x14ac:dyDescent="0.2"/>
    <row r="570987" customFormat="1" x14ac:dyDescent="0.2"/>
    <row r="570988" customFormat="1" x14ac:dyDescent="0.2"/>
    <row r="570989" customFormat="1" x14ac:dyDescent="0.2"/>
    <row r="570990" customFormat="1" x14ac:dyDescent="0.2"/>
    <row r="570991" customFormat="1" x14ac:dyDescent="0.2"/>
    <row r="570992" customFormat="1" x14ac:dyDescent="0.2"/>
    <row r="570993" customFormat="1" x14ac:dyDescent="0.2"/>
    <row r="570994" customFormat="1" x14ac:dyDescent="0.2"/>
    <row r="570995" customFormat="1" x14ac:dyDescent="0.2"/>
    <row r="570996" customFormat="1" x14ac:dyDescent="0.2"/>
    <row r="570997" customFormat="1" x14ac:dyDescent="0.2"/>
    <row r="570998" customFormat="1" x14ac:dyDescent="0.2"/>
    <row r="570999" customFormat="1" x14ac:dyDescent="0.2"/>
    <row r="571000" customFormat="1" x14ac:dyDescent="0.2"/>
    <row r="571001" customFormat="1" x14ac:dyDescent="0.2"/>
    <row r="571002" customFormat="1" x14ac:dyDescent="0.2"/>
    <row r="571003" customFormat="1" x14ac:dyDescent="0.2"/>
    <row r="571004" customFormat="1" x14ac:dyDescent="0.2"/>
    <row r="571005" customFormat="1" x14ac:dyDescent="0.2"/>
    <row r="571006" customFormat="1" x14ac:dyDescent="0.2"/>
    <row r="571007" customFormat="1" x14ac:dyDescent="0.2"/>
    <row r="571008" customFormat="1" x14ac:dyDescent="0.2"/>
    <row r="571009" customFormat="1" x14ac:dyDescent="0.2"/>
    <row r="571010" customFormat="1" x14ac:dyDescent="0.2"/>
    <row r="571011" customFormat="1" x14ac:dyDescent="0.2"/>
    <row r="571012" customFormat="1" x14ac:dyDescent="0.2"/>
    <row r="571013" customFormat="1" x14ac:dyDescent="0.2"/>
    <row r="571014" customFormat="1" x14ac:dyDescent="0.2"/>
    <row r="571015" customFormat="1" x14ac:dyDescent="0.2"/>
    <row r="571016" customFormat="1" x14ac:dyDescent="0.2"/>
    <row r="571017" customFormat="1" x14ac:dyDescent="0.2"/>
    <row r="571018" customFormat="1" x14ac:dyDescent="0.2"/>
    <row r="571019" customFormat="1" x14ac:dyDescent="0.2"/>
    <row r="571020" customFormat="1" x14ac:dyDescent="0.2"/>
    <row r="571021" customFormat="1" x14ac:dyDescent="0.2"/>
    <row r="571022" customFormat="1" x14ac:dyDescent="0.2"/>
    <row r="571023" customFormat="1" x14ac:dyDescent="0.2"/>
    <row r="571024" customFormat="1" x14ac:dyDescent="0.2"/>
    <row r="571025" customFormat="1" x14ac:dyDescent="0.2"/>
    <row r="571026" customFormat="1" x14ac:dyDescent="0.2"/>
    <row r="571027" customFormat="1" x14ac:dyDescent="0.2"/>
    <row r="571028" customFormat="1" x14ac:dyDescent="0.2"/>
    <row r="571029" customFormat="1" x14ac:dyDescent="0.2"/>
    <row r="571030" customFormat="1" x14ac:dyDescent="0.2"/>
    <row r="571031" customFormat="1" x14ac:dyDescent="0.2"/>
    <row r="571032" customFormat="1" x14ac:dyDescent="0.2"/>
    <row r="571033" customFormat="1" x14ac:dyDescent="0.2"/>
    <row r="571034" customFormat="1" x14ac:dyDescent="0.2"/>
    <row r="571035" customFormat="1" x14ac:dyDescent="0.2"/>
    <row r="571036" customFormat="1" x14ac:dyDescent="0.2"/>
    <row r="571037" customFormat="1" x14ac:dyDescent="0.2"/>
    <row r="571038" customFormat="1" x14ac:dyDescent="0.2"/>
    <row r="571039" customFormat="1" x14ac:dyDescent="0.2"/>
    <row r="571040" customFormat="1" x14ac:dyDescent="0.2"/>
    <row r="571041" customFormat="1" x14ac:dyDescent="0.2"/>
    <row r="571042" customFormat="1" x14ac:dyDescent="0.2"/>
    <row r="571043" customFormat="1" x14ac:dyDescent="0.2"/>
    <row r="571044" customFormat="1" x14ac:dyDescent="0.2"/>
    <row r="571045" customFormat="1" x14ac:dyDescent="0.2"/>
    <row r="571046" customFormat="1" x14ac:dyDescent="0.2"/>
    <row r="571047" customFormat="1" x14ac:dyDescent="0.2"/>
    <row r="571048" customFormat="1" x14ac:dyDescent="0.2"/>
    <row r="571049" customFormat="1" x14ac:dyDescent="0.2"/>
    <row r="571050" customFormat="1" x14ac:dyDescent="0.2"/>
    <row r="571051" customFormat="1" x14ac:dyDescent="0.2"/>
    <row r="571052" customFormat="1" x14ac:dyDescent="0.2"/>
    <row r="571053" customFormat="1" x14ac:dyDescent="0.2"/>
    <row r="571054" customFormat="1" x14ac:dyDescent="0.2"/>
    <row r="571055" customFormat="1" x14ac:dyDescent="0.2"/>
    <row r="571056" customFormat="1" x14ac:dyDescent="0.2"/>
    <row r="571057" customFormat="1" x14ac:dyDescent="0.2"/>
    <row r="571058" customFormat="1" x14ac:dyDescent="0.2"/>
    <row r="571059" customFormat="1" x14ac:dyDescent="0.2"/>
    <row r="571060" customFormat="1" x14ac:dyDescent="0.2"/>
    <row r="571061" customFormat="1" x14ac:dyDescent="0.2"/>
    <row r="571062" customFormat="1" x14ac:dyDescent="0.2"/>
    <row r="571063" customFormat="1" x14ac:dyDescent="0.2"/>
    <row r="571064" customFormat="1" x14ac:dyDescent="0.2"/>
    <row r="571065" customFormat="1" x14ac:dyDescent="0.2"/>
    <row r="571066" customFormat="1" x14ac:dyDescent="0.2"/>
    <row r="571067" customFormat="1" x14ac:dyDescent="0.2"/>
    <row r="571068" customFormat="1" x14ac:dyDescent="0.2"/>
    <row r="571069" customFormat="1" x14ac:dyDescent="0.2"/>
    <row r="571070" customFormat="1" x14ac:dyDescent="0.2"/>
    <row r="571071" customFormat="1" x14ac:dyDescent="0.2"/>
    <row r="571072" customFormat="1" x14ac:dyDescent="0.2"/>
    <row r="571073" customFormat="1" x14ac:dyDescent="0.2"/>
    <row r="571074" customFormat="1" x14ac:dyDescent="0.2"/>
    <row r="571075" customFormat="1" x14ac:dyDescent="0.2"/>
    <row r="571076" customFormat="1" x14ac:dyDescent="0.2"/>
    <row r="571077" customFormat="1" x14ac:dyDescent="0.2"/>
    <row r="571078" customFormat="1" x14ac:dyDescent="0.2"/>
    <row r="571079" customFormat="1" x14ac:dyDescent="0.2"/>
    <row r="571080" customFormat="1" x14ac:dyDescent="0.2"/>
    <row r="571081" customFormat="1" x14ac:dyDescent="0.2"/>
    <row r="571082" customFormat="1" x14ac:dyDescent="0.2"/>
    <row r="571083" customFormat="1" x14ac:dyDescent="0.2"/>
    <row r="571084" customFormat="1" x14ac:dyDescent="0.2"/>
    <row r="571085" customFormat="1" x14ac:dyDescent="0.2"/>
    <row r="571086" customFormat="1" x14ac:dyDescent="0.2"/>
    <row r="571087" customFormat="1" x14ac:dyDescent="0.2"/>
    <row r="571088" customFormat="1" x14ac:dyDescent="0.2"/>
    <row r="571089" customFormat="1" x14ac:dyDescent="0.2"/>
    <row r="571090" customFormat="1" x14ac:dyDescent="0.2"/>
    <row r="571091" customFormat="1" x14ac:dyDescent="0.2"/>
    <row r="571092" customFormat="1" x14ac:dyDescent="0.2"/>
    <row r="571093" customFormat="1" x14ac:dyDescent="0.2"/>
    <row r="571094" customFormat="1" x14ac:dyDescent="0.2"/>
    <row r="571095" customFormat="1" x14ac:dyDescent="0.2"/>
    <row r="571096" customFormat="1" x14ac:dyDescent="0.2"/>
    <row r="571097" customFormat="1" x14ac:dyDescent="0.2"/>
    <row r="571098" customFormat="1" x14ac:dyDescent="0.2"/>
    <row r="571099" customFormat="1" x14ac:dyDescent="0.2"/>
    <row r="571100" customFormat="1" x14ac:dyDescent="0.2"/>
    <row r="571101" customFormat="1" x14ac:dyDescent="0.2"/>
    <row r="571102" customFormat="1" x14ac:dyDescent="0.2"/>
    <row r="571103" customFormat="1" x14ac:dyDescent="0.2"/>
    <row r="571104" customFormat="1" x14ac:dyDescent="0.2"/>
    <row r="571105" customFormat="1" x14ac:dyDescent="0.2"/>
    <row r="571106" customFormat="1" x14ac:dyDescent="0.2"/>
    <row r="571107" customFormat="1" x14ac:dyDescent="0.2"/>
    <row r="571108" customFormat="1" x14ac:dyDescent="0.2"/>
    <row r="571109" customFormat="1" x14ac:dyDescent="0.2"/>
    <row r="571110" customFormat="1" x14ac:dyDescent="0.2"/>
    <row r="571111" customFormat="1" x14ac:dyDescent="0.2"/>
    <row r="571112" customFormat="1" x14ac:dyDescent="0.2"/>
    <row r="571113" customFormat="1" x14ac:dyDescent="0.2"/>
    <row r="571114" customFormat="1" x14ac:dyDescent="0.2"/>
    <row r="571115" customFormat="1" x14ac:dyDescent="0.2"/>
    <row r="571116" customFormat="1" x14ac:dyDescent="0.2"/>
    <row r="571117" customFormat="1" x14ac:dyDescent="0.2"/>
    <row r="571118" customFormat="1" x14ac:dyDescent="0.2"/>
    <row r="571119" customFormat="1" x14ac:dyDescent="0.2"/>
    <row r="571120" customFormat="1" x14ac:dyDescent="0.2"/>
    <row r="571121" customFormat="1" x14ac:dyDescent="0.2"/>
    <row r="571122" customFormat="1" x14ac:dyDescent="0.2"/>
    <row r="571123" customFormat="1" x14ac:dyDescent="0.2"/>
    <row r="571124" customFormat="1" x14ac:dyDescent="0.2"/>
    <row r="571125" customFormat="1" x14ac:dyDescent="0.2"/>
    <row r="571126" customFormat="1" x14ac:dyDescent="0.2"/>
    <row r="571127" customFormat="1" x14ac:dyDescent="0.2"/>
    <row r="571128" customFormat="1" x14ac:dyDescent="0.2"/>
    <row r="571129" customFormat="1" x14ac:dyDescent="0.2"/>
    <row r="571130" customFormat="1" x14ac:dyDescent="0.2"/>
    <row r="571131" customFormat="1" x14ac:dyDescent="0.2"/>
    <row r="571132" customFormat="1" x14ac:dyDescent="0.2"/>
    <row r="571133" customFormat="1" x14ac:dyDescent="0.2"/>
    <row r="571134" customFormat="1" x14ac:dyDescent="0.2"/>
    <row r="571135" customFormat="1" x14ac:dyDescent="0.2"/>
    <row r="571136" customFormat="1" x14ac:dyDescent="0.2"/>
    <row r="571137" customFormat="1" x14ac:dyDescent="0.2"/>
    <row r="571138" customFormat="1" x14ac:dyDescent="0.2"/>
    <row r="571139" customFormat="1" x14ac:dyDescent="0.2"/>
    <row r="571140" customFormat="1" x14ac:dyDescent="0.2"/>
    <row r="571141" customFormat="1" x14ac:dyDescent="0.2"/>
    <row r="571142" customFormat="1" x14ac:dyDescent="0.2"/>
    <row r="571143" customFormat="1" x14ac:dyDescent="0.2"/>
    <row r="571144" customFormat="1" x14ac:dyDescent="0.2"/>
    <row r="571145" customFormat="1" x14ac:dyDescent="0.2"/>
    <row r="571146" customFormat="1" x14ac:dyDescent="0.2"/>
    <row r="571147" customFormat="1" x14ac:dyDescent="0.2"/>
    <row r="571148" customFormat="1" x14ac:dyDescent="0.2"/>
    <row r="571149" customFormat="1" x14ac:dyDescent="0.2"/>
    <row r="571150" customFormat="1" x14ac:dyDescent="0.2"/>
    <row r="571151" customFormat="1" x14ac:dyDescent="0.2"/>
    <row r="571152" customFormat="1" x14ac:dyDescent="0.2"/>
    <row r="571153" customFormat="1" x14ac:dyDescent="0.2"/>
    <row r="571154" customFormat="1" x14ac:dyDescent="0.2"/>
    <row r="571155" customFormat="1" x14ac:dyDescent="0.2"/>
    <row r="571156" customFormat="1" x14ac:dyDescent="0.2"/>
    <row r="571157" customFormat="1" x14ac:dyDescent="0.2"/>
    <row r="571158" customFormat="1" x14ac:dyDescent="0.2"/>
    <row r="571159" customFormat="1" x14ac:dyDescent="0.2"/>
    <row r="571160" customFormat="1" x14ac:dyDescent="0.2"/>
    <row r="571161" customFormat="1" x14ac:dyDescent="0.2"/>
    <row r="571162" customFormat="1" x14ac:dyDescent="0.2"/>
    <row r="571163" customFormat="1" x14ac:dyDescent="0.2"/>
    <row r="571164" customFormat="1" x14ac:dyDescent="0.2"/>
    <row r="571165" customFormat="1" x14ac:dyDescent="0.2"/>
    <row r="571166" customFormat="1" x14ac:dyDescent="0.2"/>
    <row r="571167" customFormat="1" x14ac:dyDescent="0.2"/>
    <row r="571168" customFormat="1" x14ac:dyDescent="0.2"/>
    <row r="571169" customFormat="1" x14ac:dyDescent="0.2"/>
    <row r="571170" customFormat="1" x14ac:dyDescent="0.2"/>
    <row r="571171" customFormat="1" x14ac:dyDescent="0.2"/>
    <row r="571172" customFormat="1" x14ac:dyDescent="0.2"/>
    <row r="571173" customFormat="1" x14ac:dyDescent="0.2"/>
    <row r="571174" customFormat="1" x14ac:dyDescent="0.2"/>
    <row r="571175" customFormat="1" x14ac:dyDescent="0.2"/>
    <row r="571176" customFormat="1" x14ac:dyDescent="0.2"/>
    <row r="571177" customFormat="1" x14ac:dyDescent="0.2"/>
    <row r="571178" customFormat="1" x14ac:dyDescent="0.2"/>
    <row r="571179" customFormat="1" x14ac:dyDescent="0.2"/>
    <row r="571180" customFormat="1" x14ac:dyDescent="0.2"/>
    <row r="571181" customFormat="1" x14ac:dyDescent="0.2"/>
    <row r="571182" customFormat="1" x14ac:dyDescent="0.2"/>
    <row r="571183" customFormat="1" x14ac:dyDescent="0.2"/>
    <row r="571184" customFormat="1" x14ac:dyDescent="0.2"/>
    <row r="571185" customFormat="1" x14ac:dyDescent="0.2"/>
    <row r="571186" customFormat="1" x14ac:dyDescent="0.2"/>
    <row r="571187" customFormat="1" x14ac:dyDescent="0.2"/>
    <row r="571188" customFormat="1" x14ac:dyDescent="0.2"/>
    <row r="571189" customFormat="1" x14ac:dyDescent="0.2"/>
    <row r="571190" customFormat="1" x14ac:dyDescent="0.2"/>
    <row r="571191" customFormat="1" x14ac:dyDescent="0.2"/>
    <row r="571192" customFormat="1" x14ac:dyDescent="0.2"/>
    <row r="571193" customFormat="1" x14ac:dyDescent="0.2"/>
    <row r="571194" customFormat="1" x14ac:dyDescent="0.2"/>
    <row r="571195" customFormat="1" x14ac:dyDescent="0.2"/>
    <row r="571196" customFormat="1" x14ac:dyDescent="0.2"/>
    <row r="571197" customFormat="1" x14ac:dyDescent="0.2"/>
    <row r="571198" customFormat="1" x14ac:dyDescent="0.2"/>
    <row r="571199" customFormat="1" x14ac:dyDescent="0.2"/>
    <row r="571200" customFormat="1" x14ac:dyDescent="0.2"/>
    <row r="571201" customFormat="1" x14ac:dyDescent="0.2"/>
    <row r="571202" customFormat="1" x14ac:dyDescent="0.2"/>
    <row r="571203" customFormat="1" x14ac:dyDescent="0.2"/>
    <row r="571204" customFormat="1" x14ac:dyDescent="0.2"/>
    <row r="571205" customFormat="1" x14ac:dyDescent="0.2"/>
    <row r="571206" customFormat="1" x14ac:dyDescent="0.2"/>
    <row r="571207" customFormat="1" x14ac:dyDescent="0.2"/>
    <row r="571208" customFormat="1" x14ac:dyDescent="0.2"/>
    <row r="571209" customFormat="1" x14ac:dyDescent="0.2"/>
    <row r="571210" customFormat="1" x14ac:dyDescent="0.2"/>
    <row r="571211" customFormat="1" x14ac:dyDescent="0.2"/>
    <row r="571212" customFormat="1" x14ac:dyDescent="0.2"/>
    <row r="571213" customFormat="1" x14ac:dyDescent="0.2"/>
    <row r="571214" customFormat="1" x14ac:dyDescent="0.2"/>
    <row r="571215" customFormat="1" x14ac:dyDescent="0.2"/>
    <row r="571216" customFormat="1" x14ac:dyDescent="0.2"/>
    <row r="571217" customFormat="1" x14ac:dyDescent="0.2"/>
    <row r="571218" customFormat="1" x14ac:dyDescent="0.2"/>
    <row r="571219" customFormat="1" x14ac:dyDescent="0.2"/>
    <row r="571220" customFormat="1" x14ac:dyDescent="0.2"/>
    <row r="571221" customFormat="1" x14ac:dyDescent="0.2"/>
    <row r="571222" customFormat="1" x14ac:dyDescent="0.2"/>
    <row r="571223" customFormat="1" x14ac:dyDescent="0.2"/>
    <row r="571224" customFormat="1" x14ac:dyDescent="0.2"/>
    <row r="571225" customFormat="1" x14ac:dyDescent="0.2"/>
    <row r="571226" customFormat="1" x14ac:dyDescent="0.2"/>
    <row r="571227" customFormat="1" x14ac:dyDescent="0.2"/>
    <row r="571228" customFormat="1" x14ac:dyDescent="0.2"/>
    <row r="571229" customFormat="1" x14ac:dyDescent="0.2"/>
    <row r="571230" customFormat="1" x14ac:dyDescent="0.2"/>
    <row r="571231" customFormat="1" x14ac:dyDescent="0.2"/>
    <row r="571232" customFormat="1" x14ac:dyDescent="0.2"/>
    <row r="571233" customFormat="1" x14ac:dyDescent="0.2"/>
    <row r="571234" customFormat="1" x14ac:dyDescent="0.2"/>
    <row r="571235" customFormat="1" x14ac:dyDescent="0.2"/>
    <row r="571236" customFormat="1" x14ac:dyDescent="0.2"/>
    <row r="571237" customFormat="1" x14ac:dyDescent="0.2"/>
    <row r="571238" customFormat="1" x14ac:dyDescent="0.2"/>
    <row r="571239" customFormat="1" x14ac:dyDescent="0.2"/>
    <row r="571240" customFormat="1" x14ac:dyDescent="0.2"/>
    <row r="571241" customFormat="1" x14ac:dyDescent="0.2"/>
    <row r="571242" customFormat="1" x14ac:dyDescent="0.2"/>
    <row r="571243" customFormat="1" x14ac:dyDescent="0.2"/>
    <row r="571244" customFormat="1" x14ac:dyDescent="0.2"/>
    <row r="571245" customFormat="1" x14ac:dyDescent="0.2"/>
    <row r="571246" customFormat="1" x14ac:dyDescent="0.2"/>
    <row r="571247" customFormat="1" x14ac:dyDescent="0.2"/>
    <row r="571248" customFormat="1" x14ac:dyDescent="0.2"/>
    <row r="571249" customFormat="1" x14ac:dyDescent="0.2"/>
    <row r="571250" customFormat="1" x14ac:dyDescent="0.2"/>
    <row r="571251" customFormat="1" x14ac:dyDescent="0.2"/>
    <row r="571252" customFormat="1" x14ac:dyDescent="0.2"/>
    <row r="571253" customFormat="1" x14ac:dyDescent="0.2"/>
    <row r="571254" customFormat="1" x14ac:dyDescent="0.2"/>
    <row r="571255" customFormat="1" x14ac:dyDescent="0.2"/>
    <row r="571256" customFormat="1" x14ac:dyDescent="0.2"/>
    <row r="571257" customFormat="1" x14ac:dyDescent="0.2"/>
    <row r="571258" customFormat="1" x14ac:dyDescent="0.2"/>
    <row r="571259" customFormat="1" x14ac:dyDescent="0.2"/>
    <row r="571260" customFormat="1" x14ac:dyDescent="0.2"/>
    <row r="571261" customFormat="1" x14ac:dyDescent="0.2"/>
    <row r="571262" customFormat="1" x14ac:dyDescent="0.2"/>
    <row r="571263" customFormat="1" x14ac:dyDescent="0.2"/>
    <row r="571264" customFormat="1" x14ac:dyDescent="0.2"/>
    <row r="571265" customFormat="1" x14ac:dyDescent="0.2"/>
    <row r="571266" customFormat="1" x14ac:dyDescent="0.2"/>
    <row r="571267" customFormat="1" x14ac:dyDescent="0.2"/>
    <row r="571268" customFormat="1" x14ac:dyDescent="0.2"/>
    <row r="571269" customFormat="1" x14ac:dyDescent="0.2"/>
    <row r="571270" customFormat="1" x14ac:dyDescent="0.2"/>
    <row r="571271" customFormat="1" x14ac:dyDescent="0.2"/>
    <row r="571272" customFormat="1" x14ac:dyDescent="0.2"/>
    <row r="571273" customFormat="1" x14ac:dyDescent="0.2"/>
    <row r="571274" customFormat="1" x14ac:dyDescent="0.2"/>
    <row r="571275" customFormat="1" x14ac:dyDescent="0.2"/>
    <row r="571276" customFormat="1" x14ac:dyDescent="0.2"/>
    <row r="571277" customFormat="1" x14ac:dyDescent="0.2"/>
    <row r="571278" customFormat="1" x14ac:dyDescent="0.2"/>
    <row r="571279" customFormat="1" x14ac:dyDescent="0.2"/>
    <row r="571280" customFormat="1" x14ac:dyDescent="0.2"/>
    <row r="571281" customFormat="1" x14ac:dyDescent="0.2"/>
    <row r="571282" customFormat="1" x14ac:dyDescent="0.2"/>
    <row r="571283" customFormat="1" x14ac:dyDescent="0.2"/>
    <row r="571284" customFormat="1" x14ac:dyDescent="0.2"/>
    <row r="571285" customFormat="1" x14ac:dyDescent="0.2"/>
    <row r="571286" customFormat="1" x14ac:dyDescent="0.2"/>
    <row r="571287" customFormat="1" x14ac:dyDescent="0.2"/>
    <row r="571288" customFormat="1" x14ac:dyDescent="0.2"/>
    <row r="571289" customFormat="1" x14ac:dyDescent="0.2"/>
    <row r="571290" customFormat="1" x14ac:dyDescent="0.2"/>
    <row r="571291" customFormat="1" x14ac:dyDescent="0.2"/>
    <row r="571292" customFormat="1" x14ac:dyDescent="0.2"/>
    <row r="571293" customFormat="1" x14ac:dyDescent="0.2"/>
    <row r="571294" customFormat="1" x14ac:dyDescent="0.2"/>
    <row r="571295" customFormat="1" x14ac:dyDescent="0.2"/>
    <row r="571296" customFormat="1" x14ac:dyDescent="0.2"/>
    <row r="571297" customFormat="1" x14ac:dyDescent="0.2"/>
    <row r="571298" customFormat="1" x14ac:dyDescent="0.2"/>
    <row r="571299" customFormat="1" x14ac:dyDescent="0.2"/>
    <row r="571300" customFormat="1" x14ac:dyDescent="0.2"/>
    <row r="571301" customFormat="1" x14ac:dyDescent="0.2"/>
    <row r="571302" customFormat="1" x14ac:dyDescent="0.2"/>
    <row r="571303" customFormat="1" x14ac:dyDescent="0.2"/>
    <row r="571304" customFormat="1" x14ac:dyDescent="0.2"/>
    <row r="571305" customFormat="1" x14ac:dyDescent="0.2"/>
    <row r="571306" customFormat="1" x14ac:dyDescent="0.2"/>
    <row r="571307" customFormat="1" x14ac:dyDescent="0.2"/>
    <row r="571308" customFormat="1" x14ac:dyDescent="0.2"/>
    <row r="571309" customFormat="1" x14ac:dyDescent="0.2"/>
    <row r="571310" customFormat="1" x14ac:dyDescent="0.2"/>
    <row r="571311" customFormat="1" x14ac:dyDescent="0.2"/>
    <row r="571312" customFormat="1" x14ac:dyDescent="0.2"/>
    <row r="571313" customFormat="1" x14ac:dyDescent="0.2"/>
    <row r="571314" customFormat="1" x14ac:dyDescent="0.2"/>
    <row r="571315" customFormat="1" x14ac:dyDescent="0.2"/>
    <row r="571316" customFormat="1" x14ac:dyDescent="0.2"/>
    <row r="571317" customFormat="1" x14ac:dyDescent="0.2"/>
    <row r="571318" customFormat="1" x14ac:dyDescent="0.2"/>
    <row r="571319" customFormat="1" x14ac:dyDescent="0.2"/>
    <row r="571320" customFormat="1" x14ac:dyDescent="0.2"/>
    <row r="571321" customFormat="1" x14ac:dyDescent="0.2"/>
    <row r="571322" customFormat="1" x14ac:dyDescent="0.2"/>
    <row r="571323" customFormat="1" x14ac:dyDescent="0.2"/>
    <row r="571324" customFormat="1" x14ac:dyDescent="0.2"/>
    <row r="571325" customFormat="1" x14ac:dyDescent="0.2"/>
    <row r="571326" customFormat="1" x14ac:dyDescent="0.2"/>
    <row r="571327" customFormat="1" x14ac:dyDescent="0.2"/>
    <row r="571328" customFormat="1" x14ac:dyDescent="0.2"/>
    <row r="571329" customFormat="1" x14ac:dyDescent="0.2"/>
    <row r="571330" customFormat="1" x14ac:dyDescent="0.2"/>
    <row r="571331" customFormat="1" x14ac:dyDescent="0.2"/>
    <row r="571332" customFormat="1" x14ac:dyDescent="0.2"/>
    <row r="571333" customFormat="1" x14ac:dyDescent="0.2"/>
    <row r="571334" customFormat="1" x14ac:dyDescent="0.2"/>
    <row r="571335" customFormat="1" x14ac:dyDescent="0.2"/>
    <row r="571336" customFormat="1" x14ac:dyDescent="0.2"/>
    <row r="571337" customFormat="1" x14ac:dyDescent="0.2"/>
    <row r="571338" customFormat="1" x14ac:dyDescent="0.2"/>
    <row r="571339" customFormat="1" x14ac:dyDescent="0.2"/>
    <row r="571340" customFormat="1" x14ac:dyDescent="0.2"/>
    <row r="571341" customFormat="1" x14ac:dyDescent="0.2"/>
    <row r="571342" customFormat="1" x14ac:dyDescent="0.2"/>
    <row r="571343" customFormat="1" x14ac:dyDescent="0.2"/>
    <row r="571344" customFormat="1" x14ac:dyDescent="0.2"/>
    <row r="571345" customFormat="1" x14ac:dyDescent="0.2"/>
    <row r="571346" customFormat="1" x14ac:dyDescent="0.2"/>
    <row r="571347" customFormat="1" x14ac:dyDescent="0.2"/>
    <row r="571348" customFormat="1" x14ac:dyDescent="0.2"/>
    <row r="571349" customFormat="1" x14ac:dyDescent="0.2"/>
    <row r="571350" customFormat="1" x14ac:dyDescent="0.2"/>
    <row r="571351" customFormat="1" x14ac:dyDescent="0.2"/>
    <row r="571352" customFormat="1" x14ac:dyDescent="0.2"/>
    <row r="571353" customFormat="1" x14ac:dyDescent="0.2"/>
    <row r="571354" customFormat="1" x14ac:dyDescent="0.2"/>
    <row r="571355" customFormat="1" x14ac:dyDescent="0.2"/>
    <row r="571356" customFormat="1" x14ac:dyDescent="0.2"/>
    <row r="571357" customFormat="1" x14ac:dyDescent="0.2"/>
    <row r="571358" customFormat="1" x14ac:dyDescent="0.2"/>
    <row r="571359" customFormat="1" x14ac:dyDescent="0.2"/>
    <row r="571360" customFormat="1" x14ac:dyDescent="0.2"/>
    <row r="571361" customFormat="1" x14ac:dyDescent="0.2"/>
    <row r="571362" customFormat="1" x14ac:dyDescent="0.2"/>
    <row r="571363" customFormat="1" x14ac:dyDescent="0.2"/>
    <row r="571364" customFormat="1" x14ac:dyDescent="0.2"/>
    <row r="571365" customFormat="1" x14ac:dyDescent="0.2"/>
    <row r="571366" customFormat="1" x14ac:dyDescent="0.2"/>
    <row r="571367" customFormat="1" x14ac:dyDescent="0.2"/>
    <row r="571368" customFormat="1" x14ac:dyDescent="0.2"/>
    <row r="571369" customFormat="1" x14ac:dyDescent="0.2"/>
    <row r="571370" customFormat="1" x14ac:dyDescent="0.2"/>
    <row r="571371" customFormat="1" x14ac:dyDescent="0.2"/>
    <row r="571372" customFormat="1" x14ac:dyDescent="0.2"/>
    <row r="571373" customFormat="1" x14ac:dyDescent="0.2"/>
    <row r="571374" customFormat="1" x14ac:dyDescent="0.2"/>
    <row r="571375" customFormat="1" x14ac:dyDescent="0.2"/>
    <row r="571376" customFormat="1" x14ac:dyDescent="0.2"/>
    <row r="571377" customFormat="1" x14ac:dyDescent="0.2"/>
    <row r="571378" customFormat="1" x14ac:dyDescent="0.2"/>
    <row r="571379" customFormat="1" x14ac:dyDescent="0.2"/>
    <row r="571380" customFormat="1" x14ac:dyDescent="0.2"/>
    <row r="571381" customFormat="1" x14ac:dyDescent="0.2"/>
    <row r="571382" customFormat="1" x14ac:dyDescent="0.2"/>
    <row r="571383" customFormat="1" x14ac:dyDescent="0.2"/>
    <row r="571384" customFormat="1" x14ac:dyDescent="0.2"/>
    <row r="571385" customFormat="1" x14ac:dyDescent="0.2"/>
    <row r="571386" customFormat="1" x14ac:dyDescent="0.2"/>
    <row r="571387" customFormat="1" x14ac:dyDescent="0.2"/>
    <row r="571388" customFormat="1" x14ac:dyDescent="0.2"/>
    <row r="571389" customFormat="1" x14ac:dyDescent="0.2"/>
    <row r="571390" customFormat="1" x14ac:dyDescent="0.2"/>
    <row r="571391" customFormat="1" x14ac:dyDescent="0.2"/>
    <row r="571392" customFormat="1" x14ac:dyDescent="0.2"/>
    <row r="571393" customFormat="1" x14ac:dyDescent="0.2"/>
    <row r="571394" customFormat="1" x14ac:dyDescent="0.2"/>
    <row r="571395" customFormat="1" x14ac:dyDescent="0.2"/>
    <row r="571396" customFormat="1" x14ac:dyDescent="0.2"/>
    <row r="571397" customFormat="1" x14ac:dyDescent="0.2"/>
    <row r="571398" customFormat="1" x14ac:dyDescent="0.2"/>
    <row r="571399" customFormat="1" x14ac:dyDescent="0.2"/>
    <row r="571400" customFormat="1" x14ac:dyDescent="0.2"/>
    <row r="571401" customFormat="1" x14ac:dyDescent="0.2"/>
    <row r="571402" customFormat="1" x14ac:dyDescent="0.2"/>
    <row r="571403" customFormat="1" x14ac:dyDescent="0.2"/>
    <row r="571404" customFormat="1" x14ac:dyDescent="0.2"/>
    <row r="571405" customFormat="1" x14ac:dyDescent="0.2"/>
    <row r="571406" customFormat="1" x14ac:dyDescent="0.2"/>
    <row r="571407" customFormat="1" x14ac:dyDescent="0.2"/>
    <row r="571408" customFormat="1" x14ac:dyDescent="0.2"/>
    <row r="571409" customFormat="1" x14ac:dyDescent="0.2"/>
    <row r="571410" customFormat="1" x14ac:dyDescent="0.2"/>
    <row r="571411" customFormat="1" x14ac:dyDescent="0.2"/>
    <row r="571412" customFormat="1" x14ac:dyDescent="0.2"/>
    <row r="571413" customFormat="1" x14ac:dyDescent="0.2"/>
    <row r="571414" customFormat="1" x14ac:dyDescent="0.2"/>
    <row r="571415" customFormat="1" x14ac:dyDescent="0.2"/>
    <row r="571416" customFormat="1" x14ac:dyDescent="0.2"/>
    <row r="571417" customFormat="1" x14ac:dyDescent="0.2"/>
    <row r="571418" customFormat="1" x14ac:dyDescent="0.2"/>
    <row r="571419" customFormat="1" x14ac:dyDescent="0.2"/>
    <row r="571420" customFormat="1" x14ac:dyDescent="0.2"/>
    <row r="571421" customFormat="1" x14ac:dyDescent="0.2"/>
    <row r="571422" customFormat="1" x14ac:dyDescent="0.2"/>
    <row r="571423" customFormat="1" x14ac:dyDescent="0.2"/>
    <row r="571424" customFormat="1" x14ac:dyDescent="0.2"/>
    <row r="571425" customFormat="1" x14ac:dyDescent="0.2"/>
    <row r="571426" customFormat="1" x14ac:dyDescent="0.2"/>
    <row r="571427" customFormat="1" x14ac:dyDescent="0.2"/>
    <row r="571428" customFormat="1" x14ac:dyDescent="0.2"/>
    <row r="571429" customFormat="1" x14ac:dyDescent="0.2"/>
    <row r="571430" customFormat="1" x14ac:dyDescent="0.2"/>
    <row r="571431" customFormat="1" x14ac:dyDescent="0.2"/>
    <row r="571432" customFormat="1" x14ac:dyDescent="0.2"/>
    <row r="571433" customFormat="1" x14ac:dyDescent="0.2"/>
    <row r="571434" customFormat="1" x14ac:dyDescent="0.2"/>
    <row r="571435" customFormat="1" x14ac:dyDescent="0.2"/>
    <row r="571436" customFormat="1" x14ac:dyDescent="0.2"/>
    <row r="571437" customFormat="1" x14ac:dyDescent="0.2"/>
    <row r="571438" customFormat="1" x14ac:dyDescent="0.2"/>
    <row r="571439" customFormat="1" x14ac:dyDescent="0.2"/>
    <row r="571440" customFormat="1" x14ac:dyDescent="0.2"/>
    <row r="571441" customFormat="1" x14ac:dyDescent="0.2"/>
    <row r="571442" customFormat="1" x14ac:dyDescent="0.2"/>
    <row r="571443" customFormat="1" x14ac:dyDescent="0.2"/>
    <row r="571444" customFormat="1" x14ac:dyDescent="0.2"/>
    <row r="571445" customFormat="1" x14ac:dyDescent="0.2"/>
    <row r="571446" customFormat="1" x14ac:dyDescent="0.2"/>
    <row r="571447" customFormat="1" x14ac:dyDescent="0.2"/>
    <row r="571448" customFormat="1" x14ac:dyDescent="0.2"/>
    <row r="571449" customFormat="1" x14ac:dyDescent="0.2"/>
    <row r="571450" customFormat="1" x14ac:dyDescent="0.2"/>
    <row r="571451" customFormat="1" x14ac:dyDescent="0.2"/>
    <row r="571452" customFormat="1" x14ac:dyDescent="0.2"/>
    <row r="571453" customFormat="1" x14ac:dyDescent="0.2"/>
    <row r="571454" customFormat="1" x14ac:dyDescent="0.2"/>
    <row r="571455" customFormat="1" x14ac:dyDescent="0.2"/>
    <row r="571456" customFormat="1" x14ac:dyDescent="0.2"/>
    <row r="571457" customFormat="1" x14ac:dyDescent="0.2"/>
    <row r="571458" customFormat="1" x14ac:dyDescent="0.2"/>
    <row r="571459" customFormat="1" x14ac:dyDescent="0.2"/>
    <row r="571460" customFormat="1" x14ac:dyDescent="0.2"/>
    <row r="571461" customFormat="1" x14ac:dyDescent="0.2"/>
    <row r="571462" customFormat="1" x14ac:dyDescent="0.2"/>
    <row r="571463" customFormat="1" x14ac:dyDescent="0.2"/>
    <row r="571464" customFormat="1" x14ac:dyDescent="0.2"/>
    <row r="571465" customFormat="1" x14ac:dyDescent="0.2"/>
    <row r="571466" customFormat="1" x14ac:dyDescent="0.2"/>
    <row r="571467" customFormat="1" x14ac:dyDescent="0.2"/>
    <row r="571468" customFormat="1" x14ac:dyDescent="0.2"/>
    <row r="571469" customFormat="1" x14ac:dyDescent="0.2"/>
    <row r="571470" customFormat="1" x14ac:dyDescent="0.2"/>
    <row r="571471" customFormat="1" x14ac:dyDescent="0.2"/>
    <row r="571472" customFormat="1" x14ac:dyDescent="0.2"/>
    <row r="571473" customFormat="1" x14ac:dyDescent="0.2"/>
    <row r="571474" customFormat="1" x14ac:dyDescent="0.2"/>
    <row r="571475" customFormat="1" x14ac:dyDescent="0.2"/>
    <row r="571476" customFormat="1" x14ac:dyDescent="0.2"/>
    <row r="571477" customFormat="1" x14ac:dyDescent="0.2"/>
    <row r="571478" customFormat="1" x14ac:dyDescent="0.2"/>
    <row r="571479" customFormat="1" x14ac:dyDescent="0.2"/>
    <row r="571480" customFormat="1" x14ac:dyDescent="0.2"/>
    <row r="571481" customFormat="1" x14ac:dyDescent="0.2"/>
    <row r="571482" customFormat="1" x14ac:dyDescent="0.2"/>
    <row r="571483" customFormat="1" x14ac:dyDescent="0.2"/>
    <row r="571484" customFormat="1" x14ac:dyDescent="0.2"/>
    <row r="571485" customFormat="1" x14ac:dyDescent="0.2"/>
    <row r="571486" customFormat="1" x14ac:dyDescent="0.2"/>
    <row r="571487" customFormat="1" x14ac:dyDescent="0.2"/>
    <row r="571488" customFormat="1" x14ac:dyDescent="0.2"/>
    <row r="571489" customFormat="1" x14ac:dyDescent="0.2"/>
    <row r="571490" customFormat="1" x14ac:dyDescent="0.2"/>
    <row r="571491" customFormat="1" x14ac:dyDescent="0.2"/>
    <row r="571492" customFormat="1" x14ac:dyDescent="0.2"/>
    <row r="571493" customFormat="1" x14ac:dyDescent="0.2"/>
    <row r="571494" customFormat="1" x14ac:dyDescent="0.2"/>
    <row r="571495" customFormat="1" x14ac:dyDescent="0.2"/>
    <row r="571496" customFormat="1" x14ac:dyDescent="0.2"/>
    <row r="571497" customFormat="1" x14ac:dyDescent="0.2"/>
    <row r="571498" customFormat="1" x14ac:dyDescent="0.2"/>
    <row r="571499" customFormat="1" x14ac:dyDescent="0.2"/>
    <row r="571500" customFormat="1" x14ac:dyDescent="0.2"/>
    <row r="571501" customFormat="1" x14ac:dyDescent="0.2"/>
    <row r="571502" customFormat="1" x14ac:dyDescent="0.2"/>
    <row r="571503" customFormat="1" x14ac:dyDescent="0.2"/>
    <row r="571504" customFormat="1" x14ac:dyDescent="0.2"/>
    <row r="571505" customFormat="1" x14ac:dyDescent="0.2"/>
    <row r="571506" customFormat="1" x14ac:dyDescent="0.2"/>
    <row r="571507" customFormat="1" x14ac:dyDescent="0.2"/>
    <row r="571508" customFormat="1" x14ac:dyDescent="0.2"/>
    <row r="571509" customFormat="1" x14ac:dyDescent="0.2"/>
    <row r="571510" customFormat="1" x14ac:dyDescent="0.2"/>
    <row r="571511" customFormat="1" x14ac:dyDescent="0.2"/>
    <row r="571512" customFormat="1" x14ac:dyDescent="0.2"/>
    <row r="571513" customFormat="1" x14ac:dyDescent="0.2"/>
    <row r="571514" customFormat="1" x14ac:dyDescent="0.2"/>
    <row r="571515" customFormat="1" x14ac:dyDescent="0.2"/>
    <row r="571516" customFormat="1" x14ac:dyDescent="0.2"/>
    <row r="571517" customFormat="1" x14ac:dyDescent="0.2"/>
    <row r="571518" customFormat="1" x14ac:dyDescent="0.2"/>
    <row r="571519" customFormat="1" x14ac:dyDescent="0.2"/>
    <row r="571520" customFormat="1" x14ac:dyDescent="0.2"/>
    <row r="571521" customFormat="1" x14ac:dyDescent="0.2"/>
    <row r="571522" customFormat="1" x14ac:dyDescent="0.2"/>
    <row r="571523" customFormat="1" x14ac:dyDescent="0.2"/>
    <row r="571524" customFormat="1" x14ac:dyDescent="0.2"/>
    <row r="571525" customFormat="1" x14ac:dyDescent="0.2"/>
    <row r="571526" customFormat="1" x14ac:dyDescent="0.2"/>
    <row r="571527" customFormat="1" x14ac:dyDescent="0.2"/>
    <row r="571528" customFormat="1" x14ac:dyDescent="0.2"/>
    <row r="571529" customFormat="1" x14ac:dyDescent="0.2"/>
    <row r="571530" customFormat="1" x14ac:dyDescent="0.2"/>
    <row r="571531" customFormat="1" x14ac:dyDescent="0.2"/>
    <row r="571532" customFormat="1" x14ac:dyDescent="0.2"/>
    <row r="571533" customFormat="1" x14ac:dyDescent="0.2"/>
    <row r="571534" customFormat="1" x14ac:dyDescent="0.2"/>
    <row r="571535" customFormat="1" x14ac:dyDescent="0.2"/>
    <row r="571536" customFormat="1" x14ac:dyDescent="0.2"/>
    <row r="571537" customFormat="1" x14ac:dyDescent="0.2"/>
    <row r="571538" customFormat="1" x14ac:dyDescent="0.2"/>
    <row r="571539" customFormat="1" x14ac:dyDescent="0.2"/>
    <row r="571540" customFormat="1" x14ac:dyDescent="0.2"/>
    <row r="571541" customFormat="1" x14ac:dyDescent="0.2"/>
    <row r="571542" customFormat="1" x14ac:dyDescent="0.2"/>
    <row r="571543" customFormat="1" x14ac:dyDescent="0.2"/>
    <row r="571544" customFormat="1" x14ac:dyDescent="0.2"/>
    <row r="571545" customFormat="1" x14ac:dyDescent="0.2"/>
    <row r="571546" customFormat="1" x14ac:dyDescent="0.2"/>
    <row r="571547" customFormat="1" x14ac:dyDescent="0.2"/>
    <row r="571548" customFormat="1" x14ac:dyDescent="0.2"/>
    <row r="571549" customFormat="1" x14ac:dyDescent="0.2"/>
    <row r="571550" customFormat="1" x14ac:dyDescent="0.2"/>
    <row r="571551" customFormat="1" x14ac:dyDescent="0.2"/>
    <row r="571552" customFormat="1" x14ac:dyDescent="0.2"/>
    <row r="571553" customFormat="1" x14ac:dyDescent="0.2"/>
    <row r="571554" customFormat="1" x14ac:dyDescent="0.2"/>
    <row r="571555" customFormat="1" x14ac:dyDescent="0.2"/>
    <row r="571556" customFormat="1" x14ac:dyDescent="0.2"/>
    <row r="571557" customFormat="1" x14ac:dyDescent="0.2"/>
    <row r="571558" customFormat="1" x14ac:dyDescent="0.2"/>
    <row r="571559" customFormat="1" x14ac:dyDescent="0.2"/>
    <row r="571560" customFormat="1" x14ac:dyDescent="0.2"/>
    <row r="571561" customFormat="1" x14ac:dyDescent="0.2"/>
    <row r="571562" customFormat="1" x14ac:dyDescent="0.2"/>
    <row r="571563" customFormat="1" x14ac:dyDescent="0.2"/>
    <row r="571564" customFormat="1" x14ac:dyDescent="0.2"/>
    <row r="571565" customFormat="1" x14ac:dyDescent="0.2"/>
    <row r="571566" customFormat="1" x14ac:dyDescent="0.2"/>
    <row r="571567" customFormat="1" x14ac:dyDescent="0.2"/>
    <row r="571568" customFormat="1" x14ac:dyDescent="0.2"/>
    <row r="571569" customFormat="1" x14ac:dyDescent="0.2"/>
    <row r="571570" customFormat="1" x14ac:dyDescent="0.2"/>
    <row r="571571" customFormat="1" x14ac:dyDescent="0.2"/>
    <row r="571572" customFormat="1" x14ac:dyDescent="0.2"/>
    <row r="571573" customFormat="1" x14ac:dyDescent="0.2"/>
    <row r="571574" customFormat="1" x14ac:dyDescent="0.2"/>
    <row r="571575" customFormat="1" x14ac:dyDescent="0.2"/>
    <row r="571576" customFormat="1" x14ac:dyDescent="0.2"/>
    <row r="571577" customFormat="1" x14ac:dyDescent="0.2"/>
    <row r="571578" customFormat="1" x14ac:dyDescent="0.2"/>
    <row r="571579" customFormat="1" x14ac:dyDescent="0.2"/>
    <row r="571580" customFormat="1" x14ac:dyDescent="0.2"/>
    <row r="571581" customFormat="1" x14ac:dyDescent="0.2"/>
    <row r="571582" customFormat="1" x14ac:dyDescent="0.2"/>
    <row r="571583" customFormat="1" x14ac:dyDescent="0.2"/>
    <row r="571584" customFormat="1" x14ac:dyDescent="0.2"/>
    <row r="571585" customFormat="1" x14ac:dyDescent="0.2"/>
    <row r="571586" customFormat="1" x14ac:dyDescent="0.2"/>
    <row r="571587" customFormat="1" x14ac:dyDescent="0.2"/>
    <row r="571588" customFormat="1" x14ac:dyDescent="0.2"/>
    <row r="571589" customFormat="1" x14ac:dyDescent="0.2"/>
    <row r="571590" customFormat="1" x14ac:dyDescent="0.2"/>
    <row r="571591" customFormat="1" x14ac:dyDescent="0.2"/>
    <row r="571592" customFormat="1" x14ac:dyDescent="0.2"/>
    <row r="571593" customFormat="1" x14ac:dyDescent="0.2"/>
    <row r="571594" customFormat="1" x14ac:dyDescent="0.2"/>
    <row r="571595" customFormat="1" x14ac:dyDescent="0.2"/>
    <row r="571596" customFormat="1" x14ac:dyDescent="0.2"/>
    <row r="571597" customFormat="1" x14ac:dyDescent="0.2"/>
    <row r="571598" customFormat="1" x14ac:dyDescent="0.2"/>
    <row r="571599" customFormat="1" x14ac:dyDescent="0.2"/>
    <row r="571600" customFormat="1" x14ac:dyDescent="0.2"/>
    <row r="571601" customFormat="1" x14ac:dyDescent="0.2"/>
    <row r="571602" customFormat="1" x14ac:dyDescent="0.2"/>
    <row r="571603" customFormat="1" x14ac:dyDescent="0.2"/>
    <row r="571604" customFormat="1" x14ac:dyDescent="0.2"/>
    <row r="571605" customFormat="1" x14ac:dyDescent="0.2"/>
    <row r="571606" customFormat="1" x14ac:dyDescent="0.2"/>
    <row r="571607" customFormat="1" x14ac:dyDescent="0.2"/>
    <row r="571608" customFormat="1" x14ac:dyDescent="0.2"/>
    <row r="571609" customFormat="1" x14ac:dyDescent="0.2"/>
    <row r="571610" customFormat="1" x14ac:dyDescent="0.2"/>
    <row r="571611" customFormat="1" x14ac:dyDescent="0.2"/>
    <row r="571612" customFormat="1" x14ac:dyDescent="0.2"/>
    <row r="571613" customFormat="1" x14ac:dyDescent="0.2"/>
    <row r="571614" customFormat="1" x14ac:dyDescent="0.2"/>
    <row r="571615" customFormat="1" x14ac:dyDescent="0.2"/>
    <row r="571616" customFormat="1" x14ac:dyDescent="0.2"/>
    <row r="571617" customFormat="1" x14ac:dyDescent="0.2"/>
    <row r="571618" customFormat="1" x14ac:dyDescent="0.2"/>
    <row r="571619" customFormat="1" x14ac:dyDescent="0.2"/>
    <row r="571620" customFormat="1" x14ac:dyDescent="0.2"/>
    <row r="571621" customFormat="1" x14ac:dyDescent="0.2"/>
    <row r="571622" customFormat="1" x14ac:dyDescent="0.2"/>
    <row r="571623" customFormat="1" x14ac:dyDescent="0.2"/>
    <row r="571624" customFormat="1" x14ac:dyDescent="0.2"/>
    <row r="571625" customFormat="1" x14ac:dyDescent="0.2"/>
    <row r="571626" customFormat="1" x14ac:dyDescent="0.2"/>
    <row r="571627" customFormat="1" x14ac:dyDescent="0.2"/>
    <row r="571628" customFormat="1" x14ac:dyDescent="0.2"/>
    <row r="571629" customFormat="1" x14ac:dyDescent="0.2"/>
    <row r="571630" customFormat="1" x14ac:dyDescent="0.2"/>
    <row r="571631" customFormat="1" x14ac:dyDescent="0.2"/>
    <row r="571632" customFormat="1" x14ac:dyDescent="0.2"/>
    <row r="571633" customFormat="1" x14ac:dyDescent="0.2"/>
    <row r="571634" customFormat="1" x14ac:dyDescent="0.2"/>
    <row r="571635" customFormat="1" x14ac:dyDescent="0.2"/>
    <row r="571636" customFormat="1" x14ac:dyDescent="0.2"/>
    <row r="571637" customFormat="1" x14ac:dyDescent="0.2"/>
    <row r="571638" customFormat="1" x14ac:dyDescent="0.2"/>
    <row r="571639" customFormat="1" x14ac:dyDescent="0.2"/>
    <row r="571640" customFormat="1" x14ac:dyDescent="0.2"/>
    <row r="571641" customFormat="1" x14ac:dyDescent="0.2"/>
    <row r="571642" customFormat="1" x14ac:dyDescent="0.2"/>
    <row r="571643" customFormat="1" x14ac:dyDescent="0.2"/>
    <row r="571644" customFormat="1" x14ac:dyDescent="0.2"/>
    <row r="571645" customFormat="1" x14ac:dyDescent="0.2"/>
    <row r="571646" customFormat="1" x14ac:dyDescent="0.2"/>
    <row r="571647" customFormat="1" x14ac:dyDescent="0.2"/>
    <row r="571648" customFormat="1" x14ac:dyDescent="0.2"/>
    <row r="571649" customFormat="1" x14ac:dyDescent="0.2"/>
    <row r="571650" customFormat="1" x14ac:dyDescent="0.2"/>
    <row r="571651" customFormat="1" x14ac:dyDescent="0.2"/>
    <row r="571652" customFormat="1" x14ac:dyDescent="0.2"/>
    <row r="571653" customFormat="1" x14ac:dyDescent="0.2"/>
    <row r="571654" customFormat="1" x14ac:dyDescent="0.2"/>
    <row r="571655" customFormat="1" x14ac:dyDescent="0.2"/>
    <row r="571656" customFormat="1" x14ac:dyDescent="0.2"/>
    <row r="571657" customFormat="1" x14ac:dyDescent="0.2"/>
    <row r="571658" customFormat="1" x14ac:dyDescent="0.2"/>
    <row r="571659" customFormat="1" x14ac:dyDescent="0.2"/>
    <row r="571660" customFormat="1" x14ac:dyDescent="0.2"/>
    <row r="571661" customFormat="1" x14ac:dyDescent="0.2"/>
    <row r="571662" customFormat="1" x14ac:dyDescent="0.2"/>
    <row r="571663" customFormat="1" x14ac:dyDescent="0.2"/>
    <row r="571664" customFormat="1" x14ac:dyDescent="0.2"/>
    <row r="571665" customFormat="1" x14ac:dyDescent="0.2"/>
    <row r="571666" customFormat="1" x14ac:dyDescent="0.2"/>
    <row r="571667" customFormat="1" x14ac:dyDescent="0.2"/>
    <row r="571668" customFormat="1" x14ac:dyDescent="0.2"/>
    <row r="571669" customFormat="1" x14ac:dyDescent="0.2"/>
    <row r="571670" customFormat="1" x14ac:dyDescent="0.2"/>
    <row r="571671" customFormat="1" x14ac:dyDescent="0.2"/>
    <row r="571672" customFormat="1" x14ac:dyDescent="0.2"/>
    <row r="571673" customFormat="1" x14ac:dyDescent="0.2"/>
    <row r="571674" customFormat="1" x14ac:dyDescent="0.2"/>
    <row r="571675" customFormat="1" x14ac:dyDescent="0.2"/>
    <row r="571676" customFormat="1" x14ac:dyDescent="0.2"/>
    <row r="571677" customFormat="1" x14ac:dyDescent="0.2"/>
    <row r="571678" customFormat="1" x14ac:dyDescent="0.2"/>
    <row r="571679" customFormat="1" x14ac:dyDescent="0.2"/>
    <row r="571680" customFormat="1" x14ac:dyDescent="0.2"/>
    <row r="571681" customFormat="1" x14ac:dyDescent="0.2"/>
    <row r="571682" customFormat="1" x14ac:dyDescent="0.2"/>
    <row r="571683" customFormat="1" x14ac:dyDescent="0.2"/>
    <row r="571684" customFormat="1" x14ac:dyDescent="0.2"/>
    <row r="571685" customFormat="1" x14ac:dyDescent="0.2"/>
    <row r="571686" customFormat="1" x14ac:dyDescent="0.2"/>
    <row r="571687" customFormat="1" x14ac:dyDescent="0.2"/>
    <row r="571688" customFormat="1" x14ac:dyDescent="0.2"/>
    <row r="571689" customFormat="1" x14ac:dyDescent="0.2"/>
    <row r="571690" customFormat="1" x14ac:dyDescent="0.2"/>
    <row r="571691" customFormat="1" x14ac:dyDescent="0.2"/>
    <row r="571692" customFormat="1" x14ac:dyDescent="0.2"/>
    <row r="571693" customFormat="1" x14ac:dyDescent="0.2"/>
    <row r="571694" customFormat="1" x14ac:dyDescent="0.2"/>
    <row r="571695" customFormat="1" x14ac:dyDescent="0.2"/>
    <row r="571696" customFormat="1" x14ac:dyDescent="0.2"/>
    <row r="571697" customFormat="1" x14ac:dyDescent="0.2"/>
    <row r="571698" customFormat="1" x14ac:dyDescent="0.2"/>
    <row r="571699" customFormat="1" x14ac:dyDescent="0.2"/>
    <row r="571700" customFormat="1" x14ac:dyDescent="0.2"/>
    <row r="571701" customFormat="1" x14ac:dyDescent="0.2"/>
    <row r="571702" customFormat="1" x14ac:dyDescent="0.2"/>
    <row r="571703" customFormat="1" x14ac:dyDescent="0.2"/>
    <row r="571704" customFormat="1" x14ac:dyDescent="0.2"/>
    <row r="571705" customFormat="1" x14ac:dyDescent="0.2"/>
    <row r="571706" customFormat="1" x14ac:dyDescent="0.2"/>
    <row r="571707" customFormat="1" x14ac:dyDescent="0.2"/>
    <row r="571708" customFormat="1" x14ac:dyDescent="0.2"/>
    <row r="571709" customFormat="1" x14ac:dyDescent="0.2"/>
    <row r="571710" customFormat="1" x14ac:dyDescent="0.2"/>
    <row r="571711" customFormat="1" x14ac:dyDescent="0.2"/>
    <row r="571712" customFormat="1" x14ac:dyDescent="0.2"/>
    <row r="571713" customFormat="1" x14ac:dyDescent="0.2"/>
    <row r="571714" customFormat="1" x14ac:dyDescent="0.2"/>
    <row r="571715" customFormat="1" x14ac:dyDescent="0.2"/>
    <row r="571716" customFormat="1" x14ac:dyDescent="0.2"/>
    <row r="571717" customFormat="1" x14ac:dyDescent="0.2"/>
    <row r="571718" customFormat="1" x14ac:dyDescent="0.2"/>
    <row r="571719" customFormat="1" x14ac:dyDescent="0.2"/>
    <row r="571720" customFormat="1" x14ac:dyDescent="0.2"/>
    <row r="571721" customFormat="1" x14ac:dyDescent="0.2"/>
    <row r="571722" customFormat="1" x14ac:dyDescent="0.2"/>
    <row r="571723" customFormat="1" x14ac:dyDescent="0.2"/>
    <row r="571724" customFormat="1" x14ac:dyDescent="0.2"/>
    <row r="571725" customFormat="1" x14ac:dyDescent="0.2"/>
    <row r="571726" customFormat="1" x14ac:dyDescent="0.2"/>
    <row r="571727" customFormat="1" x14ac:dyDescent="0.2"/>
    <row r="571728" customFormat="1" x14ac:dyDescent="0.2"/>
    <row r="571729" customFormat="1" x14ac:dyDescent="0.2"/>
    <row r="571730" customFormat="1" x14ac:dyDescent="0.2"/>
    <row r="571731" customFormat="1" x14ac:dyDescent="0.2"/>
    <row r="571732" customFormat="1" x14ac:dyDescent="0.2"/>
    <row r="571733" customFormat="1" x14ac:dyDescent="0.2"/>
    <row r="571734" customFormat="1" x14ac:dyDescent="0.2"/>
    <row r="571735" customFormat="1" x14ac:dyDescent="0.2"/>
    <row r="571736" customFormat="1" x14ac:dyDescent="0.2"/>
    <row r="571737" customFormat="1" x14ac:dyDescent="0.2"/>
    <row r="571738" customFormat="1" x14ac:dyDescent="0.2"/>
    <row r="571739" customFormat="1" x14ac:dyDescent="0.2"/>
    <row r="571740" customFormat="1" x14ac:dyDescent="0.2"/>
    <row r="571741" customFormat="1" x14ac:dyDescent="0.2"/>
    <row r="571742" customFormat="1" x14ac:dyDescent="0.2"/>
    <row r="571743" customFormat="1" x14ac:dyDescent="0.2"/>
    <row r="571744" customFormat="1" x14ac:dyDescent="0.2"/>
    <row r="571745" customFormat="1" x14ac:dyDescent="0.2"/>
    <row r="571746" customFormat="1" x14ac:dyDescent="0.2"/>
    <row r="571747" customFormat="1" x14ac:dyDescent="0.2"/>
    <row r="571748" customFormat="1" x14ac:dyDescent="0.2"/>
    <row r="571749" customFormat="1" x14ac:dyDescent="0.2"/>
    <row r="571750" customFormat="1" x14ac:dyDescent="0.2"/>
    <row r="571751" customFormat="1" x14ac:dyDescent="0.2"/>
    <row r="571752" customFormat="1" x14ac:dyDescent="0.2"/>
    <row r="571753" customFormat="1" x14ac:dyDescent="0.2"/>
    <row r="571754" customFormat="1" x14ac:dyDescent="0.2"/>
    <row r="571755" customFormat="1" x14ac:dyDescent="0.2"/>
    <row r="571756" customFormat="1" x14ac:dyDescent="0.2"/>
    <row r="571757" customFormat="1" x14ac:dyDescent="0.2"/>
    <row r="571758" customFormat="1" x14ac:dyDescent="0.2"/>
    <row r="571759" customFormat="1" x14ac:dyDescent="0.2"/>
    <row r="571760" customFormat="1" x14ac:dyDescent="0.2"/>
    <row r="571761" customFormat="1" x14ac:dyDescent="0.2"/>
    <row r="571762" customFormat="1" x14ac:dyDescent="0.2"/>
    <row r="571763" customFormat="1" x14ac:dyDescent="0.2"/>
    <row r="571764" customFormat="1" x14ac:dyDescent="0.2"/>
    <row r="571765" customFormat="1" x14ac:dyDescent="0.2"/>
    <row r="571766" customFormat="1" x14ac:dyDescent="0.2"/>
    <row r="571767" customFormat="1" x14ac:dyDescent="0.2"/>
    <row r="571768" customFormat="1" x14ac:dyDescent="0.2"/>
    <row r="571769" customFormat="1" x14ac:dyDescent="0.2"/>
    <row r="571770" customFormat="1" x14ac:dyDescent="0.2"/>
    <row r="571771" customFormat="1" x14ac:dyDescent="0.2"/>
    <row r="571772" customFormat="1" x14ac:dyDescent="0.2"/>
    <row r="571773" customFormat="1" x14ac:dyDescent="0.2"/>
    <row r="571774" customFormat="1" x14ac:dyDescent="0.2"/>
    <row r="571775" customFormat="1" x14ac:dyDescent="0.2"/>
    <row r="571776" customFormat="1" x14ac:dyDescent="0.2"/>
    <row r="571777" customFormat="1" x14ac:dyDescent="0.2"/>
    <row r="571778" customFormat="1" x14ac:dyDescent="0.2"/>
    <row r="571779" customFormat="1" x14ac:dyDescent="0.2"/>
    <row r="571780" customFormat="1" x14ac:dyDescent="0.2"/>
    <row r="571781" customFormat="1" x14ac:dyDescent="0.2"/>
    <row r="571782" customFormat="1" x14ac:dyDescent="0.2"/>
    <row r="571783" customFormat="1" x14ac:dyDescent="0.2"/>
    <row r="571784" customFormat="1" x14ac:dyDescent="0.2"/>
    <row r="571785" customFormat="1" x14ac:dyDescent="0.2"/>
    <row r="571786" customFormat="1" x14ac:dyDescent="0.2"/>
    <row r="571787" customFormat="1" x14ac:dyDescent="0.2"/>
    <row r="571788" customFormat="1" x14ac:dyDescent="0.2"/>
    <row r="571789" customFormat="1" x14ac:dyDescent="0.2"/>
    <row r="571790" customFormat="1" x14ac:dyDescent="0.2"/>
    <row r="571791" customFormat="1" x14ac:dyDescent="0.2"/>
    <row r="571792" customFormat="1" x14ac:dyDescent="0.2"/>
    <row r="571793" customFormat="1" x14ac:dyDescent="0.2"/>
    <row r="571794" customFormat="1" x14ac:dyDescent="0.2"/>
    <row r="571795" customFormat="1" x14ac:dyDescent="0.2"/>
    <row r="571796" customFormat="1" x14ac:dyDescent="0.2"/>
    <row r="571797" customFormat="1" x14ac:dyDescent="0.2"/>
    <row r="571798" customFormat="1" x14ac:dyDescent="0.2"/>
    <row r="571799" customFormat="1" x14ac:dyDescent="0.2"/>
    <row r="571800" customFormat="1" x14ac:dyDescent="0.2"/>
    <row r="571801" customFormat="1" x14ac:dyDescent="0.2"/>
    <row r="571802" customFormat="1" x14ac:dyDescent="0.2"/>
    <row r="571803" customFormat="1" x14ac:dyDescent="0.2"/>
    <row r="571804" customFormat="1" x14ac:dyDescent="0.2"/>
    <row r="571805" customFormat="1" x14ac:dyDescent="0.2"/>
    <row r="571806" customFormat="1" x14ac:dyDescent="0.2"/>
    <row r="571807" customFormat="1" x14ac:dyDescent="0.2"/>
    <row r="571808" customFormat="1" x14ac:dyDescent="0.2"/>
    <row r="571809" customFormat="1" x14ac:dyDescent="0.2"/>
    <row r="571810" customFormat="1" x14ac:dyDescent="0.2"/>
    <row r="571811" customFormat="1" x14ac:dyDescent="0.2"/>
    <row r="571812" customFormat="1" x14ac:dyDescent="0.2"/>
    <row r="571813" customFormat="1" x14ac:dyDescent="0.2"/>
    <row r="571814" customFormat="1" x14ac:dyDescent="0.2"/>
    <row r="571815" customFormat="1" x14ac:dyDescent="0.2"/>
    <row r="571816" customFormat="1" x14ac:dyDescent="0.2"/>
    <row r="571817" customFormat="1" x14ac:dyDescent="0.2"/>
    <row r="571818" customFormat="1" x14ac:dyDescent="0.2"/>
    <row r="571819" customFormat="1" x14ac:dyDescent="0.2"/>
    <row r="571820" customFormat="1" x14ac:dyDescent="0.2"/>
    <row r="571821" customFormat="1" x14ac:dyDescent="0.2"/>
    <row r="571822" customFormat="1" x14ac:dyDescent="0.2"/>
    <row r="571823" customFormat="1" x14ac:dyDescent="0.2"/>
    <row r="571824" customFormat="1" x14ac:dyDescent="0.2"/>
    <row r="571825" customFormat="1" x14ac:dyDescent="0.2"/>
    <row r="571826" customFormat="1" x14ac:dyDescent="0.2"/>
    <row r="571827" customFormat="1" x14ac:dyDescent="0.2"/>
    <row r="571828" customFormat="1" x14ac:dyDescent="0.2"/>
    <row r="571829" customFormat="1" x14ac:dyDescent="0.2"/>
    <row r="571830" customFormat="1" x14ac:dyDescent="0.2"/>
    <row r="571831" customFormat="1" x14ac:dyDescent="0.2"/>
    <row r="571832" customFormat="1" x14ac:dyDescent="0.2"/>
    <row r="571833" customFormat="1" x14ac:dyDescent="0.2"/>
    <row r="571834" customFormat="1" x14ac:dyDescent="0.2"/>
    <row r="571835" customFormat="1" x14ac:dyDescent="0.2"/>
    <row r="571836" customFormat="1" x14ac:dyDescent="0.2"/>
    <row r="571837" customFormat="1" x14ac:dyDescent="0.2"/>
    <row r="571838" customFormat="1" x14ac:dyDescent="0.2"/>
    <row r="571839" customFormat="1" x14ac:dyDescent="0.2"/>
    <row r="571840" customFormat="1" x14ac:dyDescent="0.2"/>
    <row r="571841" customFormat="1" x14ac:dyDescent="0.2"/>
    <row r="571842" customFormat="1" x14ac:dyDescent="0.2"/>
    <row r="571843" customFormat="1" x14ac:dyDescent="0.2"/>
    <row r="571844" customFormat="1" x14ac:dyDescent="0.2"/>
    <row r="571845" customFormat="1" x14ac:dyDescent="0.2"/>
    <row r="571846" customFormat="1" x14ac:dyDescent="0.2"/>
    <row r="571847" customFormat="1" x14ac:dyDescent="0.2"/>
    <row r="571848" customFormat="1" x14ac:dyDescent="0.2"/>
    <row r="571849" customFormat="1" x14ac:dyDescent="0.2"/>
    <row r="571850" customFormat="1" x14ac:dyDescent="0.2"/>
    <row r="571851" customFormat="1" x14ac:dyDescent="0.2"/>
    <row r="571852" customFormat="1" x14ac:dyDescent="0.2"/>
    <row r="571853" customFormat="1" x14ac:dyDescent="0.2"/>
    <row r="571854" customFormat="1" x14ac:dyDescent="0.2"/>
    <row r="571855" customFormat="1" x14ac:dyDescent="0.2"/>
    <row r="571856" customFormat="1" x14ac:dyDescent="0.2"/>
    <row r="571857" customFormat="1" x14ac:dyDescent="0.2"/>
    <row r="571858" customFormat="1" x14ac:dyDescent="0.2"/>
    <row r="571859" customFormat="1" x14ac:dyDescent="0.2"/>
    <row r="571860" customFormat="1" x14ac:dyDescent="0.2"/>
    <row r="571861" customFormat="1" x14ac:dyDescent="0.2"/>
    <row r="571862" customFormat="1" x14ac:dyDescent="0.2"/>
    <row r="571863" customFormat="1" x14ac:dyDescent="0.2"/>
    <row r="571864" customFormat="1" x14ac:dyDescent="0.2"/>
    <row r="571865" customFormat="1" x14ac:dyDescent="0.2"/>
    <row r="571866" customFormat="1" x14ac:dyDescent="0.2"/>
    <row r="571867" customFormat="1" x14ac:dyDescent="0.2"/>
    <row r="571868" customFormat="1" x14ac:dyDescent="0.2"/>
    <row r="571869" customFormat="1" x14ac:dyDescent="0.2"/>
    <row r="571870" customFormat="1" x14ac:dyDescent="0.2"/>
    <row r="571871" customFormat="1" x14ac:dyDescent="0.2"/>
    <row r="571872" customFormat="1" x14ac:dyDescent="0.2"/>
    <row r="571873" customFormat="1" x14ac:dyDescent="0.2"/>
    <row r="571874" customFormat="1" x14ac:dyDescent="0.2"/>
    <row r="571875" customFormat="1" x14ac:dyDescent="0.2"/>
    <row r="571876" customFormat="1" x14ac:dyDescent="0.2"/>
    <row r="571877" customFormat="1" x14ac:dyDescent="0.2"/>
    <row r="571878" customFormat="1" x14ac:dyDescent="0.2"/>
    <row r="571879" customFormat="1" x14ac:dyDescent="0.2"/>
    <row r="571880" customFormat="1" x14ac:dyDescent="0.2"/>
    <row r="571881" customFormat="1" x14ac:dyDescent="0.2"/>
    <row r="571882" customFormat="1" x14ac:dyDescent="0.2"/>
    <row r="571883" customFormat="1" x14ac:dyDescent="0.2"/>
    <row r="571884" customFormat="1" x14ac:dyDescent="0.2"/>
    <row r="571885" customFormat="1" x14ac:dyDescent="0.2"/>
    <row r="571886" customFormat="1" x14ac:dyDescent="0.2"/>
    <row r="571887" customFormat="1" x14ac:dyDescent="0.2"/>
    <row r="571888" customFormat="1" x14ac:dyDescent="0.2"/>
    <row r="571889" customFormat="1" x14ac:dyDescent="0.2"/>
    <row r="571890" customFormat="1" x14ac:dyDescent="0.2"/>
    <row r="571891" customFormat="1" x14ac:dyDescent="0.2"/>
    <row r="571892" customFormat="1" x14ac:dyDescent="0.2"/>
    <row r="571893" customFormat="1" x14ac:dyDescent="0.2"/>
    <row r="571894" customFormat="1" x14ac:dyDescent="0.2"/>
    <row r="571895" customFormat="1" x14ac:dyDescent="0.2"/>
    <row r="571896" customFormat="1" x14ac:dyDescent="0.2"/>
    <row r="571897" customFormat="1" x14ac:dyDescent="0.2"/>
    <row r="571898" customFormat="1" x14ac:dyDescent="0.2"/>
    <row r="571899" customFormat="1" x14ac:dyDescent="0.2"/>
    <row r="571900" customFormat="1" x14ac:dyDescent="0.2"/>
    <row r="571901" customFormat="1" x14ac:dyDescent="0.2"/>
    <row r="571902" customFormat="1" x14ac:dyDescent="0.2"/>
    <row r="571903" customFormat="1" x14ac:dyDescent="0.2"/>
    <row r="571904" customFormat="1" x14ac:dyDescent="0.2"/>
    <row r="571905" customFormat="1" x14ac:dyDescent="0.2"/>
    <row r="571906" customFormat="1" x14ac:dyDescent="0.2"/>
    <row r="571907" customFormat="1" x14ac:dyDescent="0.2"/>
    <row r="571908" customFormat="1" x14ac:dyDescent="0.2"/>
    <row r="571909" customFormat="1" x14ac:dyDescent="0.2"/>
    <row r="571910" customFormat="1" x14ac:dyDescent="0.2"/>
    <row r="571911" customFormat="1" x14ac:dyDescent="0.2"/>
    <row r="571912" customFormat="1" x14ac:dyDescent="0.2"/>
    <row r="571913" customFormat="1" x14ac:dyDescent="0.2"/>
    <row r="571914" customFormat="1" x14ac:dyDescent="0.2"/>
    <row r="571915" customFormat="1" x14ac:dyDescent="0.2"/>
    <row r="571916" customFormat="1" x14ac:dyDescent="0.2"/>
    <row r="571917" customFormat="1" x14ac:dyDescent="0.2"/>
    <row r="571918" customFormat="1" x14ac:dyDescent="0.2"/>
    <row r="571919" customFormat="1" x14ac:dyDescent="0.2"/>
    <row r="571920" customFormat="1" x14ac:dyDescent="0.2"/>
    <row r="571921" customFormat="1" x14ac:dyDescent="0.2"/>
    <row r="571922" customFormat="1" x14ac:dyDescent="0.2"/>
    <row r="571923" customFormat="1" x14ac:dyDescent="0.2"/>
    <row r="571924" customFormat="1" x14ac:dyDescent="0.2"/>
    <row r="571925" customFormat="1" x14ac:dyDescent="0.2"/>
    <row r="571926" customFormat="1" x14ac:dyDescent="0.2"/>
    <row r="571927" customFormat="1" x14ac:dyDescent="0.2"/>
    <row r="571928" customFormat="1" x14ac:dyDescent="0.2"/>
    <row r="571929" customFormat="1" x14ac:dyDescent="0.2"/>
    <row r="571930" customFormat="1" x14ac:dyDescent="0.2"/>
    <row r="571931" customFormat="1" x14ac:dyDescent="0.2"/>
    <row r="571932" customFormat="1" x14ac:dyDescent="0.2"/>
    <row r="571933" customFormat="1" x14ac:dyDescent="0.2"/>
    <row r="571934" customFormat="1" x14ac:dyDescent="0.2"/>
    <row r="571935" customFormat="1" x14ac:dyDescent="0.2"/>
    <row r="571936" customFormat="1" x14ac:dyDescent="0.2"/>
    <row r="571937" customFormat="1" x14ac:dyDescent="0.2"/>
    <row r="571938" customFormat="1" x14ac:dyDescent="0.2"/>
    <row r="571939" customFormat="1" x14ac:dyDescent="0.2"/>
    <row r="571940" customFormat="1" x14ac:dyDescent="0.2"/>
    <row r="571941" customFormat="1" x14ac:dyDescent="0.2"/>
    <row r="571942" customFormat="1" x14ac:dyDescent="0.2"/>
    <row r="571943" customFormat="1" x14ac:dyDescent="0.2"/>
    <row r="571944" customFormat="1" x14ac:dyDescent="0.2"/>
    <row r="571945" customFormat="1" x14ac:dyDescent="0.2"/>
    <row r="571946" customFormat="1" x14ac:dyDescent="0.2"/>
    <row r="571947" customFormat="1" x14ac:dyDescent="0.2"/>
    <row r="571948" customFormat="1" x14ac:dyDescent="0.2"/>
    <row r="571949" customFormat="1" x14ac:dyDescent="0.2"/>
    <row r="571950" customFormat="1" x14ac:dyDescent="0.2"/>
    <row r="571951" customFormat="1" x14ac:dyDescent="0.2"/>
    <row r="571952" customFormat="1" x14ac:dyDescent="0.2"/>
    <row r="571953" customFormat="1" x14ac:dyDescent="0.2"/>
    <row r="571954" customFormat="1" x14ac:dyDescent="0.2"/>
    <row r="571955" customFormat="1" x14ac:dyDescent="0.2"/>
    <row r="571956" customFormat="1" x14ac:dyDescent="0.2"/>
    <row r="571957" customFormat="1" x14ac:dyDescent="0.2"/>
    <row r="571958" customFormat="1" x14ac:dyDescent="0.2"/>
    <row r="571959" customFormat="1" x14ac:dyDescent="0.2"/>
    <row r="571960" customFormat="1" x14ac:dyDescent="0.2"/>
    <row r="571961" customFormat="1" x14ac:dyDescent="0.2"/>
    <row r="571962" customFormat="1" x14ac:dyDescent="0.2"/>
    <row r="571963" customFormat="1" x14ac:dyDescent="0.2"/>
    <row r="571964" customFormat="1" x14ac:dyDescent="0.2"/>
    <row r="571965" customFormat="1" x14ac:dyDescent="0.2"/>
    <row r="571966" customFormat="1" x14ac:dyDescent="0.2"/>
    <row r="571967" customFormat="1" x14ac:dyDescent="0.2"/>
    <row r="571968" customFormat="1" x14ac:dyDescent="0.2"/>
    <row r="571969" customFormat="1" x14ac:dyDescent="0.2"/>
    <row r="571970" customFormat="1" x14ac:dyDescent="0.2"/>
    <row r="571971" customFormat="1" x14ac:dyDescent="0.2"/>
    <row r="571972" customFormat="1" x14ac:dyDescent="0.2"/>
    <row r="571973" customFormat="1" x14ac:dyDescent="0.2"/>
    <row r="571974" customFormat="1" x14ac:dyDescent="0.2"/>
    <row r="571975" customFormat="1" x14ac:dyDescent="0.2"/>
    <row r="571976" customFormat="1" x14ac:dyDescent="0.2"/>
    <row r="571977" customFormat="1" x14ac:dyDescent="0.2"/>
    <row r="571978" customFormat="1" x14ac:dyDescent="0.2"/>
    <row r="571979" customFormat="1" x14ac:dyDescent="0.2"/>
    <row r="571980" customFormat="1" x14ac:dyDescent="0.2"/>
    <row r="571981" customFormat="1" x14ac:dyDescent="0.2"/>
    <row r="571982" customFormat="1" x14ac:dyDescent="0.2"/>
    <row r="571983" customFormat="1" x14ac:dyDescent="0.2"/>
    <row r="571984" customFormat="1" x14ac:dyDescent="0.2"/>
    <row r="571985" customFormat="1" x14ac:dyDescent="0.2"/>
    <row r="571986" customFormat="1" x14ac:dyDescent="0.2"/>
    <row r="571987" customFormat="1" x14ac:dyDescent="0.2"/>
    <row r="571988" customFormat="1" x14ac:dyDescent="0.2"/>
    <row r="571989" customFormat="1" x14ac:dyDescent="0.2"/>
    <row r="571990" customFormat="1" x14ac:dyDescent="0.2"/>
    <row r="571991" customFormat="1" x14ac:dyDescent="0.2"/>
    <row r="571992" customFormat="1" x14ac:dyDescent="0.2"/>
    <row r="571993" customFormat="1" x14ac:dyDescent="0.2"/>
    <row r="571994" customFormat="1" x14ac:dyDescent="0.2"/>
    <row r="571995" customFormat="1" x14ac:dyDescent="0.2"/>
    <row r="571996" customFormat="1" x14ac:dyDescent="0.2"/>
    <row r="571997" customFormat="1" x14ac:dyDescent="0.2"/>
    <row r="571998" customFormat="1" x14ac:dyDescent="0.2"/>
    <row r="571999" customFormat="1" x14ac:dyDescent="0.2"/>
    <row r="572000" customFormat="1" x14ac:dyDescent="0.2"/>
    <row r="572001" customFormat="1" x14ac:dyDescent="0.2"/>
    <row r="572002" customFormat="1" x14ac:dyDescent="0.2"/>
    <row r="572003" customFormat="1" x14ac:dyDescent="0.2"/>
    <row r="572004" customFormat="1" x14ac:dyDescent="0.2"/>
    <row r="572005" customFormat="1" x14ac:dyDescent="0.2"/>
    <row r="572006" customFormat="1" x14ac:dyDescent="0.2"/>
    <row r="572007" customFormat="1" x14ac:dyDescent="0.2"/>
    <row r="572008" customFormat="1" x14ac:dyDescent="0.2"/>
    <row r="572009" customFormat="1" x14ac:dyDescent="0.2"/>
    <row r="572010" customFormat="1" x14ac:dyDescent="0.2"/>
    <row r="572011" customFormat="1" x14ac:dyDescent="0.2"/>
    <row r="572012" customFormat="1" x14ac:dyDescent="0.2"/>
    <row r="572013" customFormat="1" x14ac:dyDescent="0.2"/>
    <row r="572014" customFormat="1" x14ac:dyDescent="0.2"/>
    <row r="572015" customFormat="1" x14ac:dyDescent="0.2"/>
    <row r="572016" customFormat="1" x14ac:dyDescent="0.2"/>
    <row r="572017" customFormat="1" x14ac:dyDescent="0.2"/>
    <row r="572018" customFormat="1" x14ac:dyDescent="0.2"/>
    <row r="572019" customFormat="1" x14ac:dyDescent="0.2"/>
    <row r="572020" customFormat="1" x14ac:dyDescent="0.2"/>
    <row r="572021" customFormat="1" x14ac:dyDescent="0.2"/>
    <row r="572022" customFormat="1" x14ac:dyDescent="0.2"/>
    <row r="572023" customFormat="1" x14ac:dyDescent="0.2"/>
    <row r="572024" customFormat="1" x14ac:dyDescent="0.2"/>
    <row r="572025" customFormat="1" x14ac:dyDescent="0.2"/>
    <row r="572026" customFormat="1" x14ac:dyDescent="0.2"/>
    <row r="572027" customFormat="1" x14ac:dyDescent="0.2"/>
    <row r="572028" customFormat="1" x14ac:dyDescent="0.2"/>
    <row r="572029" customFormat="1" x14ac:dyDescent="0.2"/>
    <row r="572030" customFormat="1" x14ac:dyDescent="0.2"/>
    <row r="572031" customFormat="1" x14ac:dyDescent="0.2"/>
    <row r="572032" customFormat="1" x14ac:dyDescent="0.2"/>
    <row r="572033" customFormat="1" x14ac:dyDescent="0.2"/>
    <row r="572034" customFormat="1" x14ac:dyDescent="0.2"/>
    <row r="572035" customFormat="1" x14ac:dyDescent="0.2"/>
    <row r="572036" customFormat="1" x14ac:dyDescent="0.2"/>
    <row r="572037" customFormat="1" x14ac:dyDescent="0.2"/>
    <row r="572038" customFormat="1" x14ac:dyDescent="0.2"/>
    <row r="572039" customFormat="1" x14ac:dyDescent="0.2"/>
    <row r="572040" customFormat="1" x14ac:dyDescent="0.2"/>
    <row r="572041" customFormat="1" x14ac:dyDescent="0.2"/>
    <row r="572042" customFormat="1" x14ac:dyDescent="0.2"/>
    <row r="572043" customFormat="1" x14ac:dyDescent="0.2"/>
    <row r="572044" customFormat="1" x14ac:dyDescent="0.2"/>
    <row r="572045" customFormat="1" x14ac:dyDescent="0.2"/>
    <row r="572046" customFormat="1" x14ac:dyDescent="0.2"/>
    <row r="572047" customFormat="1" x14ac:dyDescent="0.2"/>
    <row r="572048" customFormat="1" x14ac:dyDescent="0.2"/>
    <row r="572049" customFormat="1" x14ac:dyDescent="0.2"/>
    <row r="572050" customFormat="1" x14ac:dyDescent="0.2"/>
    <row r="572051" customFormat="1" x14ac:dyDescent="0.2"/>
    <row r="572052" customFormat="1" x14ac:dyDescent="0.2"/>
    <row r="572053" customFormat="1" x14ac:dyDescent="0.2"/>
    <row r="572054" customFormat="1" x14ac:dyDescent="0.2"/>
    <row r="572055" customFormat="1" x14ac:dyDescent="0.2"/>
    <row r="572056" customFormat="1" x14ac:dyDescent="0.2"/>
    <row r="572057" customFormat="1" x14ac:dyDescent="0.2"/>
    <row r="572058" customFormat="1" x14ac:dyDescent="0.2"/>
    <row r="572059" customFormat="1" x14ac:dyDescent="0.2"/>
    <row r="572060" customFormat="1" x14ac:dyDescent="0.2"/>
    <row r="572061" customFormat="1" x14ac:dyDescent="0.2"/>
    <row r="572062" customFormat="1" x14ac:dyDescent="0.2"/>
    <row r="572063" customFormat="1" x14ac:dyDescent="0.2"/>
    <row r="572064" customFormat="1" x14ac:dyDescent="0.2"/>
    <row r="572065" customFormat="1" x14ac:dyDescent="0.2"/>
    <row r="572066" customFormat="1" x14ac:dyDescent="0.2"/>
    <row r="572067" customFormat="1" x14ac:dyDescent="0.2"/>
    <row r="572068" customFormat="1" x14ac:dyDescent="0.2"/>
    <row r="572069" customFormat="1" x14ac:dyDescent="0.2"/>
    <row r="572070" customFormat="1" x14ac:dyDescent="0.2"/>
    <row r="572071" customFormat="1" x14ac:dyDescent="0.2"/>
    <row r="572072" customFormat="1" x14ac:dyDescent="0.2"/>
    <row r="572073" customFormat="1" x14ac:dyDescent="0.2"/>
    <row r="572074" customFormat="1" x14ac:dyDescent="0.2"/>
    <row r="572075" customFormat="1" x14ac:dyDescent="0.2"/>
    <row r="572076" customFormat="1" x14ac:dyDescent="0.2"/>
    <row r="572077" customFormat="1" x14ac:dyDescent="0.2"/>
    <row r="572078" customFormat="1" x14ac:dyDescent="0.2"/>
    <row r="572079" customFormat="1" x14ac:dyDescent="0.2"/>
    <row r="572080" customFormat="1" x14ac:dyDescent="0.2"/>
    <row r="572081" customFormat="1" x14ac:dyDescent="0.2"/>
    <row r="572082" customFormat="1" x14ac:dyDescent="0.2"/>
    <row r="572083" customFormat="1" x14ac:dyDescent="0.2"/>
    <row r="572084" customFormat="1" x14ac:dyDescent="0.2"/>
    <row r="572085" customFormat="1" x14ac:dyDescent="0.2"/>
    <row r="572086" customFormat="1" x14ac:dyDescent="0.2"/>
    <row r="572087" customFormat="1" x14ac:dyDescent="0.2"/>
    <row r="572088" customFormat="1" x14ac:dyDescent="0.2"/>
    <row r="572089" customFormat="1" x14ac:dyDescent="0.2"/>
    <row r="572090" customFormat="1" x14ac:dyDescent="0.2"/>
    <row r="572091" customFormat="1" x14ac:dyDescent="0.2"/>
    <row r="572092" customFormat="1" x14ac:dyDescent="0.2"/>
    <row r="572093" customFormat="1" x14ac:dyDescent="0.2"/>
    <row r="572094" customFormat="1" x14ac:dyDescent="0.2"/>
    <row r="572095" customFormat="1" x14ac:dyDescent="0.2"/>
    <row r="572096" customFormat="1" x14ac:dyDescent="0.2"/>
    <row r="572097" customFormat="1" x14ac:dyDescent="0.2"/>
    <row r="572098" customFormat="1" x14ac:dyDescent="0.2"/>
    <row r="572099" customFormat="1" x14ac:dyDescent="0.2"/>
    <row r="572100" customFormat="1" x14ac:dyDescent="0.2"/>
    <row r="572101" customFormat="1" x14ac:dyDescent="0.2"/>
    <row r="572102" customFormat="1" x14ac:dyDescent="0.2"/>
    <row r="572103" customFormat="1" x14ac:dyDescent="0.2"/>
    <row r="572104" customFormat="1" x14ac:dyDescent="0.2"/>
    <row r="572105" customFormat="1" x14ac:dyDescent="0.2"/>
    <row r="572106" customFormat="1" x14ac:dyDescent="0.2"/>
    <row r="572107" customFormat="1" x14ac:dyDescent="0.2"/>
    <row r="572108" customFormat="1" x14ac:dyDescent="0.2"/>
    <row r="572109" customFormat="1" x14ac:dyDescent="0.2"/>
    <row r="572110" customFormat="1" x14ac:dyDescent="0.2"/>
    <row r="572111" customFormat="1" x14ac:dyDescent="0.2"/>
    <row r="572112" customFormat="1" x14ac:dyDescent="0.2"/>
    <row r="572113" customFormat="1" x14ac:dyDescent="0.2"/>
    <row r="572114" customFormat="1" x14ac:dyDescent="0.2"/>
    <row r="572115" customFormat="1" x14ac:dyDescent="0.2"/>
    <row r="572116" customFormat="1" x14ac:dyDescent="0.2"/>
    <row r="572117" customFormat="1" x14ac:dyDescent="0.2"/>
    <row r="572118" customFormat="1" x14ac:dyDescent="0.2"/>
    <row r="572119" customFormat="1" x14ac:dyDescent="0.2"/>
    <row r="572120" customFormat="1" x14ac:dyDescent="0.2"/>
    <row r="572121" customFormat="1" x14ac:dyDescent="0.2"/>
    <row r="572122" customFormat="1" x14ac:dyDescent="0.2"/>
    <row r="572123" customFormat="1" x14ac:dyDescent="0.2"/>
    <row r="572124" customFormat="1" x14ac:dyDescent="0.2"/>
    <row r="572125" customFormat="1" x14ac:dyDescent="0.2"/>
    <row r="572126" customFormat="1" x14ac:dyDescent="0.2"/>
    <row r="572127" customFormat="1" x14ac:dyDescent="0.2"/>
    <row r="572128" customFormat="1" x14ac:dyDescent="0.2"/>
    <row r="572129" customFormat="1" x14ac:dyDescent="0.2"/>
    <row r="572130" customFormat="1" x14ac:dyDescent="0.2"/>
    <row r="572131" customFormat="1" x14ac:dyDescent="0.2"/>
    <row r="572132" customFormat="1" x14ac:dyDescent="0.2"/>
    <row r="572133" customFormat="1" x14ac:dyDescent="0.2"/>
    <row r="572134" customFormat="1" x14ac:dyDescent="0.2"/>
    <row r="572135" customFormat="1" x14ac:dyDescent="0.2"/>
    <row r="572136" customFormat="1" x14ac:dyDescent="0.2"/>
    <row r="572137" customFormat="1" x14ac:dyDescent="0.2"/>
    <row r="572138" customFormat="1" x14ac:dyDescent="0.2"/>
    <row r="572139" customFormat="1" x14ac:dyDescent="0.2"/>
    <row r="572140" customFormat="1" x14ac:dyDescent="0.2"/>
    <row r="572141" customFormat="1" x14ac:dyDescent="0.2"/>
    <row r="572142" customFormat="1" x14ac:dyDescent="0.2"/>
    <row r="572143" customFormat="1" x14ac:dyDescent="0.2"/>
    <row r="572144" customFormat="1" x14ac:dyDescent="0.2"/>
    <row r="572145" customFormat="1" x14ac:dyDescent="0.2"/>
    <row r="572146" customFormat="1" x14ac:dyDescent="0.2"/>
    <row r="572147" customFormat="1" x14ac:dyDescent="0.2"/>
    <row r="572148" customFormat="1" x14ac:dyDescent="0.2"/>
    <row r="572149" customFormat="1" x14ac:dyDescent="0.2"/>
    <row r="572150" customFormat="1" x14ac:dyDescent="0.2"/>
    <row r="572151" customFormat="1" x14ac:dyDescent="0.2"/>
    <row r="572152" customFormat="1" x14ac:dyDescent="0.2"/>
    <row r="572153" customFormat="1" x14ac:dyDescent="0.2"/>
    <row r="572154" customFormat="1" x14ac:dyDescent="0.2"/>
    <row r="572155" customFormat="1" x14ac:dyDescent="0.2"/>
    <row r="572156" customFormat="1" x14ac:dyDescent="0.2"/>
    <row r="572157" customFormat="1" x14ac:dyDescent="0.2"/>
    <row r="572158" customFormat="1" x14ac:dyDescent="0.2"/>
    <row r="572159" customFormat="1" x14ac:dyDescent="0.2"/>
    <row r="572160" customFormat="1" x14ac:dyDescent="0.2"/>
    <row r="572161" customFormat="1" x14ac:dyDescent="0.2"/>
    <row r="572162" customFormat="1" x14ac:dyDescent="0.2"/>
    <row r="572163" customFormat="1" x14ac:dyDescent="0.2"/>
    <row r="572164" customFormat="1" x14ac:dyDescent="0.2"/>
    <row r="572165" customFormat="1" x14ac:dyDescent="0.2"/>
    <row r="572166" customFormat="1" x14ac:dyDescent="0.2"/>
    <row r="572167" customFormat="1" x14ac:dyDescent="0.2"/>
    <row r="572168" customFormat="1" x14ac:dyDescent="0.2"/>
    <row r="572169" customFormat="1" x14ac:dyDescent="0.2"/>
    <row r="572170" customFormat="1" x14ac:dyDescent="0.2"/>
    <row r="572171" customFormat="1" x14ac:dyDescent="0.2"/>
    <row r="572172" customFormat="1" x14ac:dyDescent="0.2"/>
    <row r="572173" customFormat="1" x14ac:dyDescent="0.2"/>
    <row r="572174" customFormat="1" x14ac:dyDescent="0.2"/>
    <row r="572175" customFormat="1" x14ac:dyDescent="0.2"/>
    <row r="572176" customFormat="1" x14ac:dyDescent="0.2"/>
    <row r="572177" customFormat="1" x14ac:dyDescent="0.2"/>
    <row r="572178" customFormat="1" x14ac:dyDescent="0.2"/>
    <row r="572179" customFormat="1" x14ac:dyDescent="0.2"/>
    <row r="572180" customFormat="1" x14ac:dyDescent="0.2"/>
    <row r="572181" customFormat="1" x14ac:dyDescent="0.2"/>
    <row r="572182" customFormat="1" x14ac:dyDescent="0.2"/>
    <row r="572183" customFormat="1" x14ac:dyDescent="0.2"/>
    <row r="572184" customFormat="1" x14ac:dyDescent="0.2"/>
    <row r="572185" customFormat="1" x14ac:dyDescent="0.2"/>
    <row r="572186" customFormat="1" x14ac:dyDescent="0.2"/>
    <row r="572187" customFormat="1" x14ac:dyDescent="0.2"/>
    <row r="572188" customFormat="1" x14ac:dyDescent="0.2"/>
    <row r="572189" customFormat="1" x14ac:dyDescent="0.2"/>
    <row r="572190" customFormat="1" x14ac:dyDescent="0.2"/>
    <row r="572191" customFormat="1" x14ac:dyDescent="0.2"/>
    <row r="572192" customFormat="1" x14ac:dyDescent="0.2"/>
    <row r="572193" customFormat="1" x14ac:dyDescent="0.2"/>
    <row r="572194" customFormat="1" x14ac:dyDescent="0.2"/>
    <row r="572195" customFormat="1" x14ac:dyDescent="0.2"/>
    <row r="572196" customFormat="1" x14ac:dyDescent="0.2"/>
    <row r="572197" customFormat="1" x14ac:dyDescent="0.2"/>
    <row r="572198" customFormat="1" x14ac:dyDescent="0.2"/>
    <row r="572199" customFormat="1" x14ac:dyDescent="0.2"/>
    <row r="572200" customFormat="1" x14ac:dyDescent="0.2"/>
    <row r="572201" customFormat="1" x14ac:dyDescent="0.2"/>
    <row r="572202" customFormat="1" x14ac:dyDescent="0.2"/>
    <row r="572203" customFormat="1" x14ac:dyDescent="0.2"/>
    <row r="572204" customFormat="1" x14ac:dyDescent="0.2"/>
    <row r="572205" customFormat="1" x14ac:dyDescent="0.2"/>
    <row r="572206" customFormat="1" x14ac:dyDescent="0.2"/>
    <row r="572207" customFormat="1" x14ac:dyDescent="0.2"/>
    <row r="572208" customFormat="1" x14ac:dyDescent="0.2"/>
    <row r="572209" customFormat="1" x14ac:dyDescent="0.2"/>
    <row r="572210" customFormat="1" x14ac:dyDescent="0.2"/>
    <row r="572211" customFormat="1" x14ac:dyDescent="0.2"/>
    <row r="572212" customFormat="1" x14ac:dyDescent="0.2"/>
    <row r="572213" customFormat="1" x14ac:dyDescent="0.2"/>
    <row r="572214" customFormat="1" x14ac:dyDescent="0.2"/>
    <row r="572215" customFormat="1" x14ac:dyDescent="0.2"/>
    <row r="572216" customFormat="1" x14ac:dyDescent="0.2"/>
    <row r="572217" customFormat="1" x14ac:dyDescent="0.2"/>
    <row r="572218" customFormat="1" x14ac:dyDescent="0.2"/>
    <row r="572219" customFormat="1" x14ac:dyDescent="0.2"/>
    <row r="572220" customFormat="1" x14ac:dyDescent="0.2"/>
    <row r="572221" customFormat="1" x14ac:dyDescent="0.2"/>
    <row r="572222" customFormat="1" x14ac:dyDescent="0.2"/>
    <row r="572223" customFormat="1" x14ac:dyDescent="0.2"/>
    <row r="572224" customFormat="1" x14ac:dyDescent="0.2"/>
    <row r="572225" customFormat="1" x14ac:dyDescent="0.2"/>
    <row r="572226" customFormat="1" x14ac:dyDescent="0.2"/>
    <row r="572227" customFormat="1" x14ac:dyDescent="0.2"/>
    <row r="572228" customFormat="1" x14ac:dyDescent="0.2"/>
    <row r="572229" customFormat="1" x14ac:dyDescent="0.2"/>
    <row r="572230" customFormat="1" x14ac:dyDescent="0.2"/>
    <row r="572231" customFormat="1" x14ac:dyDescent="0.2"/>
    <row r="572232" customFormat="1" x14ac:dyDescent="0.2"/>
    <row r="572233" customFormat="1" x14ac:dyDescent="0.2"/>
    <row r="572234" customFormat="1" x14ac:dyDescent="0.2"/>
    <row r="572235" customFormat="1" x14ac:dyDescent="0.2"/>
    <row r="572236" customFormat="1" x14ac:dyDescent="0.2"/>
    <row r="572237" customFormat="1" x14ac:dyDescent="0.2"/>
    <row r="572238" customFormat="1" x14ac:dyDescent="0.2"/>
    <row r="572239" customFormat="1" x14ac:dyDescent="0.2"/>
    <row r="572240" customFormat="1" x14ac:dyDescent="0.2"/>
    <row r="572241" customFormat="1" x14ac:dyDescent="0.2"/>
    <row r="572242" customFormat="1" x14ac:dyDescent="0.2"/>
    <row r="572243" customFormat="1" x14ac:dyDescent="0.2"/>
    <row r="572244" customFormat="1" x14ac:dyDescent="0.2"/>
    <row r="572245" customFormat="1" x14ac:dyDescent="0.2"/>
    <row r="572246" customFormat="1" x14ac:dyDescent="0.2"/>
    <row r="572247" customFormat="1" x14ac:dyDescent="0.2"/>
    <row r="572248" customFormat="1" x14ac:dyDescent="0.2"/>
    <row r="572249" customFormat="1" x14ac:dyDescent="0.2"/>
    <row r="572250" customFormat="1" x14ac:dyDescent="0.2"/>
    <row r="572251" customFormat="1" x14ac:dyDescent="0.2"/>
    <row r="572252" customFormat="1" x14ac:dyDescent="0.2"/>
    <row r="572253" customFormat="1" x14ac:dyDescent="0.2"/>
    <row r="572254" customFormat="1" x14ac:dyDescent="0.2"/>
    <row r="572255" customFormat="1" x14ac:dyDescent="0.2"/>
    <row r="572256" customFormat="1" x14ac:dyDescent="0.2"/>
    <row r="572257" customFormat="1" x14ac:dyDescent="0.2"/>
    <row r="572258" customFormat="1" x14ac:dyDescent="0.2"/>
    <row r="572259" customFormat="1" x14ac:dyDescent="0.2"/>
    <row r="572260" customFormat="1" x14ac:dyDescent="0.2"/>
    <row r="572261" customFormat="1" x14ac:dyDescent="0.2"/>
    <row r="572262" customFormat="1" x14ac:dyDescent="0.2"/>
    <row r="572263" customFormat="1" x14ac:dyDescent="0.2"/>
    <row r="572264" customFormat="1" x14ac:dyDescent="0.2"/>
    <row r="572265" customFormat="1" x14ac:dyDescent="0.2"/>
    <row r="572266" customFormat="1" x14ac:dyDescent="0.2"/>
    <row r="572267" customFormat="1" x14ac:dyDescent="0.2"/>
    <row r="572268" customFormat="1" x14ac:dyDescent="0.2"/>
    <row r="572269" customFormat="1" x14ac:dyDescent="0.2"/>
    <row r="572270" customFormat="1" x14ac:dyDescent="0.2"/>
    <row r="572271" customFormat="1" x14ac:dyDescent="0.2"/>
    <row r="572272" customFormat="1" x14ac:dyDescent="0.2"/>
    <row r="572273" customFormat="1" x14ac:dyDescent="0.2"/>
    <row r="572274" customFormat="1" x14ac:dyDescent="0.2"/>
    <row r="572275" customFormat="1" x14ac:dyDescent="0.2"/>
    <row r="572276" customFormat="1" x14ac:dyDescent="0.2"/>
    <row r="572277" customFormat="1" x14ac:dyDescent="0.2"/>
    <row r="572278" customFormat="1" x14ac:dyDescent="0.2"/>
    <row r="572279" customFormat="1" x14ac:dyDescent="0.2"/>
    <row r="572280" customFormat="1" x14ac:dyDescent="0.2"/>
    <row r="572281" customFormat="1" x14ac:dyDescent="0.2"/>
    <row r="572282" customFormat="1" x14ac:dyDescent="0.2"/>
    <row r="572283" customFormat="1" x14ac:dyDescent="0.2"/>
    <row r="572284" customFormat="1" x14ac:dyDescent="0.2"/>
    <row r="572285" customFormat="1" x14ac:dyDescent="0.2"/>
    <row r="572286" customFormat="1" x14ac:dyDescent="0.2"/>
    <row r="572287" customFormat="1" x14ac:dyDescent="0.2"/>
    <row r="572288" customFormat="1" x14ac:dyDescent="0.2"/>
    <row r="572289" customFormat="1" x14ac:dyDescent="0.2"/>
    <row r="572290" customFormat="1" x14ac:dyDescent="0.2"/>
    <row r="572291" customFormat="1" x14ac:dyDescent="0.2"/>
    <row r="572292" customFormat="1" x14ac:dyDescent="0.2"/>
    <row r="572293" customFormat="1" x14ac:dyDescent="0.2"/>
    <row r="572294" customFormat="1" x14ac:dyDescent="0.2"/>
    <row r="572295" customFormat="1" x14ac:dyDescent="0.2"/>
    <row r="572296" customFormat="1" x14ac:dyDescent="0.2"/>
    <row r="572297" customFormat="1" x14ac:dyDescent="0.2"/>
    <row r="572298" customFormat="1" x14ac:dyDescent="0.2"/>
    <row r="572299" customFormat="1" x14ac:dyDescent="0.2"/>
    <row r="572300" customFormat="1" x14ac:dyDescent="0.2"/>
    <row r="572301" customFormat="1" x14ac:dyDescent="0.2"/>
    <row r="572302" customFormat="1" x14ac:dyDescent="0.2"/>
    <row r="572303" customFormat="1" x14ac:dyDescent="0.2"/>
    <row r="572304" customFormat="1" x14ac:dyDescent="0.2"/>
    <row r="572305" customFormat="1" x14ac:dyDescent="0.2"/>
    <row r="572306" customFormat="1" x14ac:dyDescent="0.2"/>
    <row r="572307" customFormat="1" x14ac:dyDescent="0.2"/>
    <row r="572308" customFormat="1" x14ac:dyDescent="0.2"/>
    <row r="572309" customFormat="1" x14ac:dyDescent="0.2"/>
    <row r="572310" customFormat="1" x14ac:dyDescent="0.2"/>
    <row r="572311" customFormat="1" x14ac:dyDescent="0.2"/>
    <row r="572312" customFormat="1" x14ac:dyDescent="0.2"/>
    <row r="572313" customFormat="1" x14ac:dyDescent="0.2"/>
    <row r="572314" customFormat="1" x14ac:dyDescent="0.2"/>
    <row r="572315" customFormat="1" x14ac:dyDescent="0.2"/>
    <row r="572316" customFormat="1" x14ac:dyDescent="0.2"/>
    <row r="572317" customFormat="1" x14ac:dyDescent="0.2"/>
    <row r="572318" customFormat="1" x14ac:dyDescent="0.2"/>
    <row r="572319" customFormat="1" x14ac:dyDescent="0.2"/>
    <row r="572320" customFormat="1" x14ac:dyDescent="0.2"/>
    <row r="572321" customFormat="1" x14ac:dyDescent="0.2"/>
    <row r="572322" customFormat="1" x14ac:dyDescent="0.2"/>
    <row r="572323" customFormat="1" x14ac:dyDescent="0.2"/>
    <row r="572324" customFormat="1" x14ac:dyDescent="0.2"/>
    <row r="572325" customFormat="1" x14ac:dyDescent="0.2"/>
    <row r="572326" customFormat="1" x14ac:dyDescent="0.2"/>
    <row r="572327" customFormat="1" x14ac:dyDescent="0.2"/>
    <row r="572328" customFormat="1" x14ac:dyDescent="0.2"/>
    <row r="572329" customFormat="1" x14ac:dyDescent="0.2"/>
    <row r="572330" customFormat="1" x14ac:dyDescent="0.2"/>
    <row r="572331" customFormat="1" x14ac:dyDescent="0.2"/>
    <row r="572332" customFormat="1" x14ac:dyDescent="0.2"/>
    <row r="572333" customFormat="1" x14ac:dyDescent="0.2"/>
    <row r="572334" customFormat="1" x14ac:dyDescent="0.2"/>
    <row r="572335" customFormat="1" x14ac:dyDescent="0.2"/>
    <row r="572336" customFormat="1" x14ac:dyDescent="0.2"/>
    <row r="572337" customFormat="1" x14ac:dyDescent="0.2"/>
    <row r="572338" customFormat="1" x14ac:dyDescent="0.2"/>
    <row r="572339" customFormat="1" x14ac:dyDescent="0.2"/>
    <row r="572340" customFormat="1" x14ac:dyDescent="0.2"/>
    <row r="572341" customFormat="1" x14ac:dyDescent="0.2"/>
    <row r="572342" customFormat="1" x14ac:dyDescent="0.2"/>
    <row r="572343" customFormat="1" x14ac:dyDescent="0.2"/>
    <row r="572344" customFormat="1" x14ac:dyDescent="0.2"/>
    <row r="572345" customFormat="1" x14ac:dyDescent="0.2"/>
    <row r="572346" customFormat="1" x14ac:dyDescent="0.2"/>
    <row r="572347" customFormat="1" x14ac:dyDescent="0.2"/>
    <row r="572348" customFormat="1" x14ac:dyDescent="0.2"/>
    <row r="572349" customFormat="1" x14ac:dyDescent="0.2"/>
    <row r="572350" customFormat="1" x14ac:dyDescent="0.2"/>
    <row r="572351" customFormat="1" x14ac:dyDescent="0.2"/>
    <row r="572352" customFormat="1" x14ac:dyDescent="0.2"/>
    <row r="572353" customFormat="1" x14ac:dyDescent="0.2"/>
    <row r="572354" customFormat="1" x14ac:dyDescent="0.2"/>
    <row r="572355" customFormat="1" x14ac:dyDescent="0.2"/>
    <row r="572356" customFormat="1" x14ac:dyDescent="0.2"/>
    <row r="572357" customFormat="1" x14ac:dyDescent="0.2"/>
    <row r="572358" customFormat="1" x14ac:dyDescent="0.2"/>
    <row r="572359" customFormat="1" x14ac:dyDescent="0.2"/>
    <row r="572360" customFormat="1" x14ac:dyDescent="0.2"/>
    <row r="572361" customFormat="1" x14ac:dyDescent="0.2"/>
    <row r="572362" customFormat="1" x14ac:dyDescent="0.2"/>
    <row r="572363" customFormat="1" x14ac:dyDescent="0.2"/>
    <row r="572364" customFormat="1" x14ac:dyDescent="0.2"/>
    <row r="572365" customFormat="1" x14ac:dyDescent="0.2"/>
    <row r="572366" customFormat="1" x14ac:dyDescent="0.2"/>
    <row r="572367" customFormat="1" x14ac:dyDescent="0.2"/>
    <row r="572368" customFormat="1" x14ac:dyDescent="0.2"/>
    <row r="572369" customFormat="1" x14ac:dyDescent="0.2"/>
    <row r="572370" customFormat="1" x14ac:dyDescent="0.2"/>
    <row r="572371" customFormat="1" x14ac:dyDescent="0.2"/>
    <row r="572372" customFormat="1" x14ac:dyDescent="0.2"/>
    <row r="572373" customFormat="1" x14ac:dyDescent="0.2"/>
    <row r="572374" customFormat="1" x14ac:dyDescent="0.2"/>
    <row r="572375" customFormat="1" x14ac:dyDescent="0.2"/>
    <row r="572376" customFormat="1" x14ac:dyDescent="0.2"/>
    <row r="572377" customFormat="1" x14ac:dyDescent="0.2"/>
    <row r="572378" customFormat="1" x14ac:dyDescent="0.2"/>
    <row r="572379" customFormat="1" x14ac:dyDescent="0.2"/>
    <row r="572380" customFormat="1" x14ac:dyDescent="0.2"/>
    <row r="572381" customFormat="1" x14ac:dyDescent="0.2"/>
    <row r="572382" customFormat="1" x14ac:dyDescent="0.2"/>
    <row r="572383" customFormat="1" x14ac:dyDescent="0.2"/>
    <row r="572384" customFormat="1" x14ac:dyDescent="0.2"/>
    <row r="572385" customFormat="1" x14ac:dyDescent="0.2"/>
    <row r="572386" customFormat="1" x14ac:dyDescent="0.2"/>
    <row r="572387" customFormat="1" x14ac:dyDescent="0.2"/>
    <row r="572388" customFormat="1" x14ac:dyDescent="0.2"/>
    <row r="572389" customFormat="1" x14ac:dyDescent="0.2"/>
    <row r="572390" customFormat="1" x14ac:dyDescent="0.2"/>
    <row r="572391" customFormat="1" x14ac:dyDescent="0.2"/>
    <row r="572392" customFormat="1" x14ac:dyDescent="0.2"/>
    <row r="572393" customFormat="1" x14ac:dyDescent="0.2"/>
    <row r="572394" customFormat="1" x14ac:dyDescent="0.2"/>
    <row r="572395" customFormat="1" x14ac:dyDescent="0.2"/>
    <row r="572396" customFormat="1" x14ac:dyDescent="0.2"/>
    <row r="572397" customFormat="1" x14ac:dyDescent="0.2"/>
    <row r="572398" customFormat="1" x14ac:dyDescent="0.2"/>
    <row r="572399" customFormat="1" x14ac:dyDescent="0.2"/>
    <row r="572400" customFormat="1" x14ac:dyDescent="0.2"/>
    <row r="572401" customFormat="1" x14ac:dyDescent="0.2"/>
    <row r="572402" customFormat="1" x14ac:dyDescent="0.2"/>
    <row r="572403" customFormat="1" x14ac:dyDescent="0.2"/>
    <row r="572404" customFormat="1" x14ac:dyDescent="0.2"/>
    <row r="572405" customFormat="1" x14ac:dyDescent="0.2"/>
    <row r="572406" customFormat="1" x14ac:dyDescent="0.2"/>
    <row r="572407" customFormat="1" x14ac:dyDescent="0.2"/>
    <row r="572408" customFormat="1" x14ac:dyDescent="0.2"/>
    <row r="572409" customFormat="1" x14ac:dyDescent="0.2"/>
    <row r="572410" customFormat="1" x14ac:dyDescent="0.2"/>
    <row r="572411" customFormat="1" x14ac:dyDescent="0.2"/>
    <row r="572412" customFormat="1" x14ac:dyDescent="0.2"/>
    <row r="572413" customFormat="1" x14ac:dyDescent="0.2"/>
    <row r="572414" customFormat="1" x14ac:dyDescent="0.2"/>
    <row r="572415" customFormat="1" x14ac:dyDescent="0.2"/>
    <row r="572416" customFormat="1" x14ac:dyDescent="0.2"/>
    <row r="572417" customFormat="1" x14ac:dyDescent="0.2"/>
    <row r="572418" customFormat="1" x14ac:dyDescent="0.2"/>
    <row r="572419" customFormat="1" x14ac:dyDescent="0.2"/>
    <row r="572420" customFormat="1" x14ac:dyDescent="0.2"/>
    <row r="572421" customFormat="1" x14ac:dyDescent="0.2"/>
    <row r="572422" customFormat="1" x14ac:dyDescent="0.2"/>
    <row r="572423" customFormat="1" x14ac:dyDescent="0.2"/>
    <row r="572424" customFormat="1" x14ac:dyDescent="0.2"/>
    <row r="572425" customFormat="1" x14ac:dyDescent="0.2"/>
    <row r="572426" customFormat="1" x14ac:dyDescent="0.2"/>
    <row r="572427" customFormat="1" x14ac:dyDescent="0.2"/>
    <row r="572428" customFormat="1" x14ac:dyDescent="0.2"/>
    <row r="572429" customFormat="1" x14ac:dyDescent="0.2"/>
    <row r="572430" customFormat="1" x14ac:dyDescent="0.2"/>
    <row r="572431" customFormat="1" x14ac:dyDescent="0.2"/>
    <row r="572432" customFormat="1" x14ac:dyDescent="0.2"/>
    <row r="572433" customFormat="1" x14ac:dyDescent="0.2"/>
    <row r="572434" customFormat="1" x14ac:dyDescent="0.2"/>
    <row r="572435" customFormat="1" x14ac:dyDescent="0.2"/>
    <row r="572436" customFormat="1" x14ac:dyDescent="0.2"/>
    <row r="572437" customFormat="1" x14ac:dyDescent="0.2"/>
    <row r="572438" customFormat="1" x14ac:dyDescent="0.2"/>
    <row r="572439" customFormat="1" x14ac:dyDescent="0.2"/>
    <row r="572440" customFormat="1" x14ac:dyDescent="0.2"/>
    <row r="572441" customFormat="1" x14ac:dyDescent="0.2"/>
    <row r="572442" customFormat="1" x14ac:dyDescent="0.2"/>
    <row r="572443" customFormat="1" x14ac:dyDescent="0.2"/>
    <row r="572444" customFormat="1" x14ac:dyDescent="0.2"/>
    <row r="572445" customFormat="1" x14ac:dyDescent="0.2"/>
    <row r="572446" customFormat="1" x14ac:dyDescent="0.2"/>
    <row r="572447" customFormat="1" x14ac:dyDescent="0.2"/>
    <row r="572448" customFormat="1" x14ac:dyDescent="0.2"/>
    <row r="572449" customFormat="1" x14ac:dyDescent="0.2"/>
    <row r="572450" customFormat="1" x14ac:dyDescent="0.2"/>
    <row r="572451" customFormat="1" x14ac:dyDescent="0.2"/>
    <row r="572452" customFormat="1" x14ac:dyDescent="0.2"/>
    <row r="572453" customFormat="1" x14ac:dyDescent="0.2"/>
    <row r="572454" customFormat="1" x14ac:dyDescent="0.2"/>
    <row r="572455" customFormat="1" x14ac:dyDescent="0.2"/>
    <row r="572456" customFormat="1" x14ac:dyDescent="0.2"/>
    <row r="572457" customFormat="1" x14ac:dyDescent="0.2"/>
    <row r="572458" customFormat="1" x14ac:dyDescent="0.2"/>
    <row r="572459" customFormat="1" x14ac:dyDescent="0.2"/>
    <row r="572460" customFormat="1" x14ac:dyDescent="0.2"/>
    <row r="572461" customFormat="1" x14ac:dyDescent="0.2"/>
    <row r="572462" customFormat="1" x14ac:dyDescent="0.2"/>
    <row r="572463" customFormat="1" x14ac:dyDescent="0.2"/>
    <row r="572464" customFormat="1" x14ac:dyDescent="0.2"/>
    <row r="572465" customFormat="1" x14ac:dyDescent="0.2"/>
    <row r="572466" customFormat="1" x14ac:dyDescent="0.2"/>
    <row r="572467" customFormat="1" x14ac:dyDescent="0.2"/>
    <row r="572468" customFormat="1" x14ac:dyDescent="0.2"/>
    <row r="572469" customFormat="1" x14ac:dyDescent="0.2"/>
    <row r="572470" customFormat="1" x14ac:dyDescent="0.2"/>
    <row r="572471" customFormat="1" x14ac:dyDescent="0.2"/>
    <row r="572472" customFormat="1" x14ac:dyDescent="0.2"/>
    <row r="572473" customFormat="1" x14ac:dyDescent="0.2"/>
    <row r="572474" customFormat="1" x14ac:dyDescent="0.2"/>
    <row r="572475" customFormat="1" x14ac:dyDescent="0.2"/>
    <row r="572476" customFormat="1" x14ac:dyDescent="0.2"/>
    <row r="572477" customFormat="1" x14ac:dyDescent="0.2"/>
    <row r="572478" customFormat="1" x14ac:dyDescent="0.2"/>
    <row r="572479" customFormat="1" x14ac:dyDescent="0.2"/>
    <row r="572480" customFormat="1" x14ac:dyDescent="0.2"/>
    <row r="572481" customFormat="1" x14ac:dyDescent="0.2"/>
    <row r="572482" customFormat="1" x14ac:dyDescent="0.2"/>
    <row r="572483" customFormat="1" x14ac:dyDescent="0.2"/>
    <row r="572484" customFormat="1" x14ac:dyDescent="0.2"/>
    <row r="572485" customFormat="1" x14ac:dyDescent="0.2"/>
    <row r="572486" customFormat="1" x14ac:dyDescent="0.2"/>
    <row r="572487" customFormat="1" x14ac:dyDescent="0.2"/>
    <row r="572488" customFormat="1" x14ac:dyDescent="0.2"/>
    <row r="572489" customFormat="1" x14ac:dyDescent="0.2"/>
    <row r="572490" customFormat="1" x14ac:dyDescent="0.2"/>
    <row r="572491" customFormat="1" x14ac:dyDescent="0.2"/>
    <row r="572492" customFormat="1" x14ac:dyDescent="0.2"/>
    <row r="572493" customFormat="1" x14ac:dyDescent="0.2"/>
    <row r="572494" customFormat="1" x14ac:dyDescent="0.2"/>
    <row r="572495" customFormat="1" x14ac:dyDescent="0.2"/>
    <row r="572496" customFormat="1" x14ac:dyDescent="0.2"/>
    <row r="572497" customFormat="1" x14ac:dyDescent="0.2"/>
    <row r="572498" customFormat="1" x14ac:dyDescent="0.2"/>
    <row r="572499" customFormat="1" x14ac:dyDescent="0.2"/>
    <row r="572500" customFormat="1" x14ac:dyDescent="0.2"/>
    <row r="572501" customFormat="1" x14ac:dyDescent="0.2"/>
    <row r="572502" customFormat="1" x14ac:dyDescent="0.2"/>
    <row r="572503" customFormat="1" x14ac:dyDescent="0.2"/>
    <row r="572504" customFormat="1" x14ac:dyDescent="0.2"/>
    <row r="572505" customFormat="1" x14ac:dyDescent="0.2"/>
    <row r="572506" customFormat="1" x14ac:dyDescent="0.2"/>
    <row r="572507" customFormat="1" x14ac:dyDescent="0.2"/>
    <row r="572508" customFormat="1" x14ac:dyDescent="0.2"/>
    <row r="572509" customFormat="1" x14ac:dyDescent="0.2"/>
    <row r="572510" customFormat="1" x14ac:dyDescent="0.2"/>
    <row r="572511" customFormat="1" x14ac:dyDescent="0.2"/>
    <row r="572512" customFormat="1" x14ac:dyDescent="0.2"/>
    <row r="572513" customFormat="1" x14ac:dyDescent="0.2"/>
    <row r="572514" customFormat="1" x14ac:dyDescent="0.2"/>
    <row r="572515" customFormat="1" x14ac:dyDescent="0.2"/>
    <row r="572516" customFormat="1" x14ac:dyDescent="0.2"/>
    <row r="572517" customFormat="1" x14ac:dyDescent="0.2"/>
    <row r="572518" customFormat="1" x14ac:dyDescent="0.2"/>
    <row r="572519" customFormat="1" x14ac:dyDescent="0.2"/>
    <row r="572520" customFormat="1" x14ac:dyDescent="0.2"/>
    <row r="572521" customFormat="1" x14ac:dyDescent="0.2"/>
    <row r="572522" customFormat="1" x14ac:dyDescent="0.2"/>
    <row r="572523" customFormat="1" x14ac:dyDescent="0.2"/>
    <row r="572524" customFormat="1" x14ac:dyDescent="0.2"/>
    <row r="572525" customFormat="1" x14ac:dyDescent="0.2"/>
    <row r="572526" customFormat="1" x14ac:dyDescent="0.2"/>
    <row r="572527" customFormat="1" x14ac:dyDescent="0.2"/>
    <row r="572528" customFormat="1" x14ac:dyDescent="0.2"/>
    <row r="572529" customFormat="1" x14ac:dyDescent="0.2"/>
    <row r="572530" customFormat="1" x14ac:dyDescent="0.2"/>
    <row r="572531" customFormat="1" x14ac:dyDescent="0.2"/>
    <row r="572532" customFormat="1" x14ac:dyDescent="0.2"/>
    <row r="572533" customFormat="1" x14ac:dyDescent="0.2"/>
    <row r="572534" customFormat="1" x14ac:dyDescent="0.2"/>
    <row r="572535" customFormat="1" x14ac:dyDescent="0.2"/>
    <row r="572536" customFormat="1" x14ac:dyDescent="0.2"/>
    <row r="572537" customFormat="1" x14ac:dyDescent="0.2"/>
    <row r="572538" customFormat="1" x14ac:dyDescent="0.2"/>
    <row r="572539" customFormat="1" x14ac:dyDescent="0.2"/>
    <row r="572540" customFormat="1" x14ac:dyDescent="0.2"/>
    <row r="572541" customFormat="1" x14ac:dyDescent="0.2"/>
    <row r="572542" customFormat="1" x14ac:dyDescent="0.2"/>
    <row r="572543" customFormat="1" x14ac:dyDescent="0.2"/>
    <row r="572544" customFormat="1" x14ac:dyDescent="0.2"/>
    <row r="572545" customFormat="1" x14ac:dyDescent="0.2"/>
    <row r="572546" customFormat="1" x14ac:dyDescent="0.2"/>
    <row r="572547" customFormat="1" x14ac:dyDescent="0.2"/>
    <row r="572548" customFormat="1" x14ac:dyDescent="0.2"/>
    <row r="572549" customFormat="1" x14ac:dyDescent="0.2"/>
    <row r="572550" customFormat="1" x14ac:dyDescent="0.2"/>
    <row r="572551" customFormat="1" x14ac:dyDescent="0.2"/>
    <row r="572552" customFormat="1" x14ac:dyDescent="0.2"/>
    <row r="572553" customFormat="1" x14ac:dyDescent="0.2"/>
    <row r="572554" customFormat="1" x14ac:dyDescent="0.2"/>
    <row r="572555" customFormat="1" x14ac:dyDescent="0.2"/>
    <row r="572556" customFormat="1" x14ac:dyDescent="0.2"/>
    <row r="572557" customFormat="1" x14ac:dyDescent="0.2"/>
    <row r="572558" customFormat="1" x14ac:dyDescent="0.2"/>
    <row r="572559" customFormat="1" x14ac:dyDescent="0.2"/>
    <row r="572560" customFormat="1" x14ac:dyDescent="0.2"/>
    <row r="572561" customFormat="1" x14ac:dyDescent="0.2"/>
    <row r="572562" customFormat="1" x14ac:dyDescent="0.2"/>
    <row r="572563" customFormat="1" x14ac:dyDescent="0.2"/>
    <row r="572564" customFormat="1" x14ac:dyDescent="0.2"/>
    <row r="572565" customFormat="1" x14ac:dyDescent="0.2"/>
    <row r="572566" customFormat="1" x14ac:dyDescent="0.2"/>
    <row r="572567" customFormat="1" x14ac:dyDescent="0.2"/>
    <row r="572568" customFormat="1" x14ac:dyDescent="0.2"/>
    <row r="572569" customFormat="1" x14ac:dyDescent="0.2"/>
    <row r="572570" customFormat="1" x14ac:dyDescent="0.2"/>
    <row r="572571" customFormat="1" x14ac:dyDescent="0.2"/>
    <row r="572572" customFormat="1" x14ac:dyDescent="0.2"/>
    <row r="572573" customFormat="1" x14ac:dyDescent="0.2"/>
    <row r="572574" customFormat="1" x14ac:dyDescent="0.2"/>
    <row r="572575" customFormat="1" x14ac:dyDescent="0.2"/>
    <row r="572576" customFormat="1" x14ac:dyDescent="0.2"/>
    <row r="572577" customFormat="1" x14ac:dyDescent="0.2"/>
    <row r="572578" customFormat="1" x14ac:dyDescent="0.2"/>
    <row r="572579" customFormat="1" x14ac:dyDescent="0.2"/>
    <row r="572580" customFormat="1" x14ac:dyDescent="0.2"/>
    <row r="572581" customFormat="1" x14ac:dyDescent="0.2"/>
    <row r="572582" customFormat="1" x14ac:dyDescent="0.2"/>
    <row r="572583" customFormat="1" x14ac:dyDescent="0.2"/>
    <row r="572584" customFormat="1" x14ac:dyDescent="0.2"/>
    <row r="572585" customFormat="1" x14ac:dyDescent="0.2"/>
    <row r="572586" customFormat="1" x14ac:dyDescent="0.2"/>
    <row r="572587" customFormat="1" x14ac:dyDescent="0.2"/>
    <row r="572588" customFormat="1" x14ac:dyDescent="0.2"/>
    <row r="572589" customFormat="1" x14ac:dyDescent="0.2"/>
    <row r="572590" customFormat="1" x14ac:dyDescent="0.2"/>
    <row r="572591" customFormat="1" x14ac:dyDescent="0.2"/>
    <row r="572592" customFormat="1" x14ac:dyDescent="0.2"/>
    <row r="572593" customFormat="1" x14ac:dyDescent="0.2"/>
    <row r="572594" customFormat="1" x14ac:dyDescent="0.2"/>
    <row r="572595" customFormat="1" x14ac:dyDescent="0.2"/>
    <row r="572596" customFormat="1" x14ac:dyDescent="0.2"/>
    <row r="572597" customFormat="1" x14ac:dyDescent="0.2"/>
    <row r="572598" customFormat="1" x14ac:dyDescent="0.2"/>
    <row r="572599" customFormat="1" x14ac:dyDescent="0.2"/>
    <row r="572600" customFormat="1" x14ac:dyDescent="0.2"/>
    <row r="572601" customFormat="1" x14ac:dyDescent="0.2"/>
    <row r="572602" customFormat="1" x14ac:dyDescent="0.2"/>
    <row r="572603" customFormat="1" x14ac:dyDescent="0.2"/>
    <row r="572604" customFormat="1" x14ac:dyDescent="0.2"/>
    <row r="572605" customFormat="1" x14ac:dyDescent="0.2"/>
    <row r="572606" customFormat="1" x14ac:dyDescent="0.2"/>
    <row r="572607" customFormat="1" x14ac:dyDescent="0.2"/>
    <row r="572608" customFormat="1" x14ac:dyDescent="0.2"/>
    <row r="572609" customFormat="1" x14ac:dyDescent="0.2"/>
    <row r="572610" customFormat="1" x14ac:dyDescent="0.2"/>
    <row r="572611" customFormat="1" x14ac:dyDescent="0.2"/>
    <row r="572612" customFormat="1" x14ac:dyDescent="0.2"/>
    <row r="572613" customFormat="1" x14ac:dyDescent="0.2"/>
    <row r="572614" customFormat="1" x14ac:dyDescent="0.2"/>
    <row r="572615" customFormat="1" x14ac:dyDescent="0.2"/>
    <row r="572616" customFormat="1" x14ac:dyDescent="0.2"/>
    <row r="572617" customFormat="1" x14ac:dyDescent="0.2"/>
    <row r="572618" customFormat="1" x14ac:dyDescent="0.2"/>
    <row r="572619" customFormat="1" x14ac:dyDescent="0.2"/>
    <row r="572620" customFormat="1" x14ac:dyDescent="0.2"/>
    <row r="572621" customFormat="1" x14ac:dyDescent="0.2"/>
    <row r="572622" customFormat="1" x14ac:dyDescent="0.2"/>
    <row r="572623" customFormat="1" x14ac:dyDescent="0.2"/>
    <row r="572624" customFormat="1" x14ac:dyDescent="0.2"/>
    <row r="572625" customFormat="1" x14ac:dyDescent="0.2"/>
    <row r="572626" customFormat="1" x14ac:dyDescent="0.2"/>
    <row r="572627" customFormat="1" x14ac:dyDescent="0.2"/>
    <row r="572628" customFormat="1" x14ac:dyDescent="0.2"/>
    <row r="572629" customFormat="1" x14ac:dyDescent="0.2"/>
    <row r="572630" customFormat="1" x14ac:dyDescent="0.2"/>
    <row r="572631" customFormat="1" x14ac:dyDescent="0.2"/>
    <row r="572632" customFormat="1" x14ac:dyDescent="0.2"/>
    <row r="572633" customFormat="1" x14ac:dyDescent="0.2"/>
    <row r="572634" customFormat="1" x14ac:dyDescent="0.2"/>
    <row r="572635" customFormat="1" x14ac:dyDescent="0.2"/>
    <row r="572636" customFormat="1" x14ac:dyDescent="0.2"/>
    <row r="572637" customFormat="1" x14ac:dyDescent="0.2"/>
    <row r="572638" customFormat="1" x14ac:dyDescent="0.2"/>
    <row r="572639" customFormat="1" x14ac:dyDescent="0.2"/>
    <row r="572640" customFormat="1" x14ac:dyDescent="0.2"/>
    <row r="572641" customFormat="1" x14ac:dyDescent="0.2"/>
    <row r="572642" customFormat="1" x14ac:dyDescent="0.2"/>
    <row r="572643" customFormat="1" x14ac:dyDescent="0.2"/>
    <row r="572644" customFormat="1" x14ac:dyDescent="0.2"/>
    <row r="572645" customFormat="1" x14ac:dyDescent="0.2"/>
    <row r="572646" customFormat="1" x14ac:dyDescent="0.2"/>
    <row r="572647" customFormat="1" x14ac:dyDescent="0.2"/>
    <row r="572648" customFormat="1" x14ac:dyDescent="0.2"/>
    <row r="572649" customFormat="1" x14ac:dyDescent="0.2"/>
    <row r="572650" customFormat="1" x14ac:dyDescent="0.2"/>
    <row r="572651" customFormat="1" x14ac:dyDescent="0.2"/>
    <row r="572652" customFormat="1" x14ac:dyDescent="0.2"/>
    <row r="572653" customFormat="1" x14ac:dyDescent="0.2"/>
    <row r="572654" customFormat="1" x14ac:dyDescent="0.2"/>
    <row r="572655" customFormat="1" x14ac:dyDescent="0.2"/>
    <row r="572656" customFormat="1" x14ac:dyDescent="0.2"/>
    <row r="572657" customFormat="1" x14ac:dyDescent="0.2"/>
    <row r="572658" customFormat="1" x14ac:dyDescent="0.2"/>
    <row r="572659" customFormat="1" x14ac:dyDescent="0.2"/>
    <row r="572660" customFormat="1" x14ac:dyDescent="0.2"/>
    <row r="572661" customFormat="1" x14ac:dyDescent="0.2"/>
    <row r="572662" customFormat="1" x14ac:dyDescent="0.2"/>
    <row r="572663" customFormat="1" x14ac:dyDescent="0.2"/>
    <row r="572664" customFormat="1" x14ac:dyDescent="0.2"/>
    <row r="572665" customFormat="1" x14ac:dyDescent="0.2"/>
    <row r="572666" customFormat="1" x14ac:dyDescent="0.2"/>
    <row r="572667" customFormat="1" x14ac:dyDescent="0.2"/>
    <row r="572668" customFormat="1" x14ac:dyDescent="0.2"/>
    <row r="572669" customFormat="1" x14ac:dyDescent="0.2"/>
    <row r="572670" customFormat="1" x14ac:dyDescent="0.2"/>
    <row r="572671" customFormat="1" x14ac:dyDescent="0.2"/>
    <row r="572672" customFormat="1" x14ac:dyDescent="0.2"/>
    <row r="572673" customFormat="1" x14ac:dyDescent="0.2"/>
    <row r="572674" customFormat="1" x14ac:dyDescent="0.2"/>
    <row r="572675" customFormat="1" x14ac:dyDescent="0.2"/>
    <row r="572676" customFormat="1" x14ac:dyDescent="0.2"/>
    <row r="572677" customFormat="1" x14ac:dyDescent="0.2"/>
    <row r="572678" customFormat="1" x14ac:dyDescent="0.2"/>
    <row r="572679" customFormat="1" x14ac:dyDescent="0.2"/>
    <row r="572680" customFormat="1" x14ac:dyDescent="0.2"/>
    <row r="572681" customFormat="1" x14ac:dyDescent="0.2"/>
    <row r="572682" customFormat="1" x14ac:dyDescent="0.2"/>
    <row r="572683" customFormat="1" x14ac:dyDescent="0.2"/>
    <row r="572684" customFormat="1" x14ac:dyDescent="0.2"/>
    <row r="572685" customFormat="1" x14ac:dyDescent="0.2"/>
    <row r="572686" customFormat="1" x14ac:dyDescent="0.2"/>
    <row r="572687" customFormat="1" x14ac:dyDescent="0.2"/>
    <row r="572688" customFormat="1" x14ac:dyDescent="0.2"/>
    <row r="572689" customFormat="1" x14ac:dyDescent="0.2"/>
    <row r="572690" customFormat="1" x14ac:dyDescent="0.2"/>
    <row r="572691" customFormat="1" x14ac:dyDescent="0.2"/>
    <row r="572692" customFormat="1" x14ac:dyDescent="0.2"/>
    <row r="572693" customFormat="1" x14ac:dyDescent="0.2"/>
    <row r="572694" customFormat="1" x14ac:dyDescent="0.2"/>
    <row r="572695" customFormat="1" x14ac:dyDescent="0.2"/>
    <row r="572696" customFormat="1" x14ac:dyDescent="0.2"/>
    <row r="572697" customFormat="1" x14ac:dyDescent="0.2"/>
    <row r="572698" customFormat="1" x14ac:dyDescent="0.2"/>
    <row r="572699" customFormat="1" x14ac:dyDescent="0.2"/>
    <row r="572700" customFormat="1" x14ac:dyDescent="0.2"/>
    <row r="572701" customFormat="1" x14ac:dyDescent="0.2"/>
    <row r="572702" customFormat="1" x14ac:dyDescent="0.2"/>
    <row r="572703" customFormat="1" x14ac:dyDescent="0.2"/>
    <row r="572704" customFormat="1" x14ac:dyDescent="0.2"/>
    <row r="572705" customFormat="1" x14ac:dyDescent="0.2"/>
    <row r="572706" customFormat="1" x14ac:dyDescent="0.2"/>
    <row r="572707" customFormat="1" x14ac:dyDescent="0.2"/>
    <row r="572708" customFormat="1" x14ac:dyDescent="0.2"/>
    <row r="572709" customFormat="1" x14ac:dyDescent="0.2"/>
    <row r="572710" customFormat="1" x14ac:dyDescent="0.2"/>
    <row r="572711" customFormat="1" x14ac:dyDescent="0.2"/>
    <row r="572712" customFormat="1" x14ac:dyDescent="0.2"/>
    <row r="572713" customFormat="1" x14ac:dyDescent="0.2"/>
    <row r="572714" customFormat="1" x14ac:dyDescent="0.2"/>
    <row r="572715" customFormat="1" x14ac:dyDescent="0.2"/>
    <row r="572716" customFormat="1" x14ac:dyDescent="0.2"/>
    <row r="572717" customFormat="1" x14ac:dyDescent="0.2"/>
    <row r="572718" customFormat="1" x14ac:dyDescent="0.2"/>
    <row r="572719" customFormat="1" x14ac:dyDescent="0.2"/>
    <row r="572720" customFormat="1" x14ac:dyDescent="0.2"/>
    <row r="572721" customFormat="1" x14ac:dyDescent="0.2"/>
    <row r="572722" customFormat="1" x14ac:dyDescent="0.2"/>
    <row r="572723" customFormat="1" x14ac:dyDescent="0.2"/>
    <row r="572724" customFormat="1" x14ac:dyDescent="0.2"/>
    <row r="572725" customFormat="1" x14ac:dyDescent="0.2"/>
    <row r="572726" customFormat="1" x14ac:dyDescent="0.2"/>
    <row r="572727" customFormat="1" x14ac:dyDescent="0.2"/>
    <row r="572728" customFormat="1" x14ac:dyDescent="0.2"/>
    <row r="572729" customFormat="1" x14ac:dyDescent="0.2"/>
    <row r="572730" customFormat="1" x14ac:dyDescent="0.2"/>
    <row r="572731" customFormat="1" x14ac:dyDescent="0.2"/>
    <row r="572732" customFormat="1" x14ac:dyDescent="0.2"/>
    <row r="572733" customFormat="1" x14ac:dyDescent="0.2"/>
    <row r="572734" customFormat="1" x14ac:dyDescent="0.2"/>
    <row r="572735" customFormat="1" x14ac:dyDescent="0.2"/>
    <row r="572736" customFormat="1" x14ac:dyDescent="0.2"/>
    <row r="572737" customFormat="1" x14ac:dyDescent="0.2"/>
    <row r="572738" customFormat="1" x14ac:dyDescent="0.2"/>
    <row r="572739" customFormat="1" x14ac:dyDescent="0.2"/>
    <row r="572740" customFormat="1" x14ac:dyDescent="0.2"/>
    <row r="572741" customFormat="1" x14ac:dyDescent="0.2"/>
    <row r="572742" customFormat="1" x14ac:dyDescent="0.2"/>
    <row r="572743" customFormat="1" x14ac:dyDescent="0.2"/>
    <row r="572744" customFormat="1" x14ac:dyDescent="0.2"/>
    <row r="572745" customFormat="1" x14ac:dyDescent="0.2"/>
    <row r="572746" customFormat="1" x14ac:dyDescent="0.2"/>
    <row r="572747" customFormat="1" x14ac:dyDescent="0.2"/>
    <row r="572748" customFormat="1" x14ac:dyDescent="0.2"/>
    <row r="572749" customFormat="1" x14ac:dyDescent="0.2"/>
    <row r="572750" customFormat="1" x14ac:dyDescent="0.2"/>
    <row r="572751" customFormat="1" x14ac:dyDescent="0.2"/>
    <row r="572752" customFormat="1" x14ac:dyDescent="0.2"/>
    <row r="572753" customFormat="1" x14ac:dyDescent="0.2"/>
    <row r="572754" customFormat="1" x14ac:dyDescent="0.2"/>
    <row r="572755" customFormat="1" x14ac:dyDescent="0.2"/>
    <row r="572756" customFormat="1" x14ac:dyDescent="0.2"/>
    <row r="572757" customFormat="1" x14ac:dyDescent="0.2"/>
    <row r="572758" customFormat="1" x14ac:dyDescent="0.2"/>
    <row r="572759" customFormat="1" x14ac:dyDescent="0.2"/>
    <row r="572760" customFormat="1" x14ac:dyDescent="0.2"/>
    <row r="572761" customFormat="1" x14ac:dyDescent="0.2"/>
    <row r="572762" customFormat="1" x14ac:dyDescent="0.2"/>
    <row r="572763" customFormat="1" x14ac:dyDescent="0.2"/>
    <row r="572764" customFormat="1" x14ac:dyDescent="0.2"/>
    <row r="572765" customFormat="1" x14ac:dyDescent="0.2"/>
    <row r="572766" customFormat="1" x14ac:dyDescent="0.2"/>
    <row r="572767" customFormat="1" x14ac:dyDescent="0.2"/>
    <row r="572768" customFormat="1" x14ac:dyDescent="0.2"/>
    <row r="572769" customFormat="1" x14ac:dyDescent="0.2"/>
    <row r="572770" customFormat="1" x14ac:dyDescent="0.2"/>
    <row r="572771" customFormat="1" x14ac:dyDescent="0.2"/>
    <row r="572772" customFormat="1" x14ac:dyDescent="0.2"/>
    <row r="572773" customFormat="1" x14ac:dyDescent="0.2"/>
    <row r="572774" customFormat="1" x14ac:dyDescent="0.2"/>
    <row r="572775" customFormat="1" x14ac:dyDescent="0.2"/>
    <row r="572776" customFormat="1" x14ac:dyDescent="0.2"/>
    <row r="572777" customFormat="1" x14ac:dyDescent="0.2"/>
    <row r="572778" customFormat="1" x14ac:dyDescent="0.2"/>
    <row r="572779" customFormat="1" x14ac:dyDescent="0.2"/>
    <row r="572780" customFormat="1" x14ac:dyDescent="0.2"/>
    <row r="572781" customFormat="1" x14ac:dyDescent="0.2"/>
    <row r="572782" customFormat="1" x14ac:dyDescent="0.2"/>
    <row r="572783" customFormat="1" x14ac:dyDescent="0.2"/>
    <row r="572784" customFormat="1" x14ac:dyDescent="0.2"/>
    <row r="572785" customFormat="1" x14ac:dyDescent="0.2"/>
    <row r="572786" customFormat="1" x14ac:dyDescent="0.2"/>
    <row r="572787" customFormat="1" x14ac:dyDescent="0.2"/>
    <row r="572788" customFormat="1" x14ac:dyDescent="0.2"/>
    <row r="572789" customFormat="1" x14ac:dyDescent="0.2"/>
    <row r="572790" customFormat="1" x14ac:dyDescent="0.2"/>
    <row r="572791" customFormat="1" x14ac:dyDescent="0.2"/>
    <row r="572792" customFormat="1" x14ac:dyDescent="0.2"/>
    <row r="572793" customFormat="1" x14ac:dyDescent="0.2"/>
    <row r="572794" customFormat="1" x14ac:dyDescent="0.2"/>
    <row r="572795" customFormat="1" x14ac:dyDescent="0.2"/>
    <row r="572796" customFormat="1" x14ac:dyDescent="0.2"/>
    <row r="572797" customFormat="1" x14ac:dyDescent="0.2"/>
    <row r="572798" customFormat="1" x14ac:dyDescent="0.2"/>
    <row r="572799" customFormat="1" x14ac:dyDescent="0.2"/>
    <row r="572800" customFormat="1" x14ac:dyDescent="0.2"/>
    <row r="572801" customFormat="1" x14ac:dyDescent="0.2"/>
    <row r="572802" customFormat="1" x14ac:dyDescent="0.2"/>
    <row r="572803" customFormat="1" x14ac:dyDescent="0.2"/>
    <row r="572804" customFormat="1" x14ac:dyDescent="0.2"/>
    <row r="572805" customFormat="1" x14ac:dyDescent="0.2"/>
    <row r="572806" customFormat="1" x14ac:dyDescent="0.2"/>
    <row r="572807" customFormat="1" x14ac:dyDescent="0.2"/>
    <row r="572808" customFormat="1" x14ac:dyDescent="0.2"/>
    <row r="572809" customFormat="1" x14ac:dyDescent="0.2"/>
    <row r="572810" customFormat="1" x14ac:dyDescent="0.2"/>
    <row r="572811" customFormat="1" x14ac:dyDescent="0.2"/>
    <row r="572812" customFormat="1" x14ac:dyDescent="0.2"/>
    <row r="572813" customFormat="1" x14ac:dyDescent="0.2"/>
    <row r="572814" customFormat="1" x14ac:dyDescent="0.2"/>
    <row r="572815" customFormat="1" x14ac:dyDescent="0.2"/>
    <row r="572816" customFormat="1" x14ac:dyDescent="0.2"/>
    <row r="572817" customFormat="1" x14ac:dyDescent="0.2"/>
    <row r="572818" customFormat="1" x14ac:dyDescent="0.2"/>
    <row r="572819" customFormat="1" x14ac:dyDescent="0.2"/>
    <row r="572820" customFormat="1" x14ac:dyDescent="0.2"/>
    <row r="572821" customFormat="1" x14ac:dyDescent="0.2"/>
    <row r="572822" customFormat="1" x14ac:dyDescent="0.2"/>
    <row r="572823" customFormat="1" x14ac:dyDescent="0.2"/>
    <row r="572824" customFormat="1" x14ac:dyDescent="0.2"/>
    <row r="572825" customFormat="1" x14ac:dyDescent="0.2"/>
    <row r="572826" customFormat="1" x14ac:dyDescent="0.2"/>
    <row r="572827" customFormat="1" x14ac:dyDescent="0.2"/>
    <row r="572828" customFormat="1" x14ac:dyDescent="0.2"/>
    <row r="572829" customFormat="1" x14ac:dyDescent="0.2"/>
    <row r="572830" customFormat="1" x14ac:dyDescent="0.2"/>
    <row r="572831" customFormat="1" x14ac:dyDescent="0.2"/>
    <row r="572832" customFormat="1" x14ac:dyDescent="0.2"/>
    <row r="572833" customFormat="1" x14ac:dyDescent="0.2"/>
    <row r="572834" customFormat="1" x14ac:dyDescent="0.2"/>
    <row r="572835" customFormat="1" x14ac:dyDescent="0.2"/>
    <row r="572836" customFormat="1" x14ac:dyDescent="0.2"/>
    <row r="572837" customFormat="1" x14ac:dyDescent="0.2"/>
    <row r="572838" customFormat="1" x14ac:dyDescent="0.2"/>
    <row r="572839" customFormat="1" x14ac:dyDescent="0.2"/>
    <row r="572840" customFormat="1" x14ac:dyDescent="0.2"/>
    <row r="572841" customFormat="1" x14ac:dyDescent="0.2"/>
    <row r="572842" customFormat="1" x14ac:dyDescent="0.2"/>
    <row r="572843" customFormat="1" x14ac:dyDescent="0.2"/>
    <row r="572844" customFormat="1" x14ac:dyDescent="0.2"/>
    <row r="572845" customFormat="1" x14ac:dyDescent="0.2"/>
    <row r="572846" customFormat="1" x14ac:dyDescent="0.2"/>
    <row r="572847" customFormat="1" x14ac:dyDescent="0.2"/>
    <row r="572848" customFormat="1" x14ac:dyDescent="0.2"/>
    <row r="572849" customFormat="1" x14ac:dyDescent="0.2"/>
    <row r="572850" customFormat="1" x14ac:dyDescent="0.2"/>
    <row r="572851" customFormat="1" x14ac:dyDescent="0.2"/>
    <row r="572852" customFormat="1" x14ac:dyDescent="0.2"/>
    <row r="572853" customFormat="1" x14ac:dyDescent="0.2"/>
    <row r="572854" customFormat="1" x14ac:dyDescent="0.2"/>
    <row r="572855" customFormat="1" x14ac:dyDescent="0.2"/>
    <row r="572856" customFormat="1" x14ac:dyDescent="0.2"/>
    <row r="572857" customFormat="1" x14ac:dyDescent="0.2"/>
    <row r="572858" customFormat="1" x14ac:dyDescent="0.2"/>
    <row r="572859" customFormat="1" x14ac:dyDescent="0.2"/>
    <row r="572860" customFormat="1" x14ac:dyDescent="0.2"/>
    <row r="572861" customFormat="1" x14ac:dyDescent="0.2"/>
    <row r="572862" customFormat="1" x14ac:dyDescent="0.2"/>
    <row r="572863" customFormat="1" x14ac:dyDescent="0.2"/>
    <row r="572864" customFormat="1" x14ac:dyDescent="0.2"/>
    <row r="572865" customFormat="1" x14ac:dyDescent="0.2"/>
    <row r="572866" customFormat="1" x14ac:dyDescent="0.2"/>
    <row r="572867" customFormat="1" x14ac:dyDescent="0.2"/>
    <row r="572868" customFormat="1" x14ac:dyDescent="0.2"/>
    <row r="572869" customFormat="1" x14ac:dyDescent="0.2"/>
    <row r="572870" customFormat="1" x14ac:dyDescent="0.2"/>
    <row r="572871" customFormat="1" x14ac:dyDescent="0.2"/>
    <row r="572872" customFormat="1" x14ac:dyDescent="0.2"/>
    <row r="572873" customFormat="1" x14ac:dyDescent="0.2"/>
    <row r="572874" customFormat="1" x14ac:dyDescent="0.2"/>
    <row r="572875" customFormat="1" x14ac:dyDescent="0.2"/>
    <row r="572876" customFormat="1" x14ac:dyDescent="0.2"/>
    <row r="572877" customFormat="1" x14ac:dyDescent="0.2"/>
    <row r="572878" customFormat="1" x14ac:dyDescent="0.2"/>
    <row r="572879" customFormat="1" x14ac:dyDescent="0.2"/>
    <row r="572880" customFormat="1" x14ac:dyDescent="0.2"/>
    <row r="572881" customFormat="1" x14ac:dyDescent="0.2"/>
    <row r="572882" customFormat="1" x14ac:dyDescent="0.2"/>
    <row r="572883" customFormat="1" x14ac:dyDescent="0.2"/>
    <row r="572884" customFormat="1" x14ac:dyDescent="0.2"/>
    <row r="572885" customFormat="1" x14ac:dyDescent="0.2"/>
    <row r="572886" customFormat="1" x14ac:dyDescent="0.2"/>
    <row r="572887" customFormat="1" x14ac:dyDescent="0.2"/>
    <row r="572888" customFormat="1" x14ac:dyDescent="0.2"/>
    <row r="572889" customFormat="1" x14ac:dyDescent="0.2"/>
    <row r="572890" customFormat="1" x14ac:dyDescent="0.2"/>
    <row r="572891" customFormat="1" x14ac:dyDescent="0.2"/>
    <row r="572892" customFormat="1" x14ac:dyDescent="0.2"/>
    <row r="572893" customFormat="1" x14ac:dyDescent="0.2"/>
    <row r="572894" customFormat="1" x14ac:dyDescent="0.2"/>
    <row r="572895" customFormat="1" x14ac:dyDescent="0.2"/>
    <row r="572896" customFormat="1" x14ac:dyDescent="0.2"/>
    <row r="572897" customFormat="1" x14ac:dyDescent="0.2"/>
    <row r="572898" customFormat="1" x14ac:dyDescent="0.2"/>
    <row r="572899" customFormat="1" x14ac:dyDescent="0.2"/>
    <row r="572900" customFormat="1" x14ac:dyDescent="0.2"/>
    <row r="572901" customFormat="1" x14ac:dyDescent="0.2"/>
    <row r="572902" customFormat="1" x14ac:dyDescent="0.2"/>
    <row r="572903" customFormat="1" x14ac:dyDescent="0.2"/>
    <row r="572904" customFormat="1" x14ac:dyDescent="0.2"/>
    <row r="572905" customFormat="1" x14ac:dyDescent="0.2"/>
    <row r="572906" customFormat="1" x14ac:dyDescent="0.2"/>
    <row r="572907" customFormat="1" x14ac:dyDescent="0.2"/>
    <row r="572908" customFormat="1" x14ac:dyDescent="0.2"/>
    <row r="572909" customFormat="1" x14ac:dyDescent="0.2"/>
    <row r="572910" customFormat="1" x14ac:dyDescent="0.2"/>
    <row r="572911" customFormat="1" x14ac:dyDescent="0.2"/>
    <row r="572912" customFormat="1" x14ac:dyDescent="0.2"/>
    <row r="572913" customFormat="1" x14ac:dyDescent="0.2"/>
    <row r="572914" customFormat="1" x14ac:dyDescent="0.2"/>
    <row r="572915" customFormat="1" x14ac:dyDescent="0.2"/>
    <row r="572916" customFormat="1" x14ac:dyDescent="0.2"/>
    <row r="572917" customFormat="1" x14ac:dyDescent="0.2"/>
    <row r="572918" customFormat="1" x14ac:dyDescent="0.2"/>
    <row r="572919" customFormat="1" x14ac:dyDescent="0.2"/>
    <row r="572920" customFormat="1" x14ac:dyDescent="0.2"/>
    <row r="572921" customFormat="1" x14ac:dyDescent="0.2"/>
    <row r="572922" customFormat="1" x14ac:dyDescent="0.2"/>
    <row r="572923" customFormat="1" x14ac:dyDescent="0.2"/>
    <row r="572924" customFormat="1" x14ac:dyDescent="0.2"/>
    <row r="572925" customFormat="1" x14ac:dyDescent="0.2"/>
    <row r="572926" customFormat="1" x14ac:dyDescent="0.2"/>
    <row r="572927" customFormat="1" x14ac:dyDescent="0.2"/>
    <row r="572928" customFormat="1" x14ac:dyDescent="0.2"/>
    <row r="572929" customFormat="1" x14ac:dyDescent="0.2"/>
    <row r="572930" customFormat="1" x14ac:dyDescent="0.2"/>
    <row r="572931" customFormat="1" x14ac:dyDescent="0.2"/>
    <row r="572932" customFormat="1" x14ac:dyDescent="0.2"/>
    <row r="572933" customFormat="1" x14ac:dyDescent="0.2"/>
    <row r="572934" customFormat="1" x14ac:dyDescent="0.2"/>
    <row r="572935" customFormat="1" x14ac:dyDescent="0.2"/>
    <row r="572936" customFormat="1" x14ac:dyDescent="0.2"/>
    <row r="572937" customFormat="1" x14ac:dyDescent="0.2"/>
    <row r="572938" customFormat="1" x14ac:dyDescent="0.2"/>
    <row r="572939" customFormat="1" x14ac:dyDescent="0.2"/>
    <row r="572940" customFormat="1" x14ac:dyDescent="0.2"/>
    <row r="572941" customFormat="1" x14ac:dyDescent="0.2"/>
    <row r="572942" customFormat="1" x14ac:dyDescent="0.2"/>
    <row r="572943" customFormat="1" x14ac:dyDescent="0.2"/>
    <row r="572944" customFormat="1" x14ac:dyDescent="0.2"/>
    <row r="572945" customFormat="1" x14ac:dyDescent="0.2"/>
    <row r="572946" customFormat="1" x14ac:dyDescent="0.2"/>
    <row r="572947" customFormat="1" x14ac:dyDescent="0.2"/>
    <row r="572948" customFormat="1" x14ac:dyDescent="0.2"/>
    <row r="572949" customFormat="1" x14ac:dyDescent="0.2"/>
    <row r="572950" customFormat="1" x14ac:dyDescent="0.2"/>
    <row r="572951" customFormat="1" x14ac:dyDescent="0.2"/>
    <row r="572952" customFormat="1" x14ac:dyDescent="0.2"/>
    <row r="572953" customFormat="1" x14ac:dyDescent="0.2"/>
    <row r="572954" customFormat="1" x14ac:dyDescent="0.2"/>
    <row r="572955" customFormat="1" x14ac:dyDescent="0.2"/>
    <row r="572956" customFormat="1" x14ac:dyDescent="0.2"/>
    <row r="572957" customFormat="1" x14ac:dyDescent="0.2"/>
    <row r="572958" customFormat="1" x14ac:dyDescent="0.2"/>
    <row r="572959" customFormat="1" x14ac:dyDescent="0.2"/>
    <row r="572960" customFormat="1" x14ac:dyDescent="0.2"/>
    <row r="572961" customFormat="1" x14ac:dyDescent="0.2"/>
    <row r="572962" customFormat="1" x14ac:dyDescent="0.2"/>
    <row r="572963" customFormat="1" x14ac:dyDescent="0.2"/>
    <row r="572964" customFormat="1" x14ac:dyDescent="0.2"/>
    <row r="572965" customFormat="1" x14ac:dyDescent="0.2"/>
    <row r="572966" customFormat="1" x14ac:dyDescent="0.2"/>
    <row r="572967" customFormat="1" x14ac:dyDescent="0.2"/>
    <row r="572968" customFormat="1" x14ac:dyDescent="0.2"/>
    <row r="572969" customFormat="1" x14ac:dyDescent="0.2"/>
    <row r="572970" customFormat="1" x14ac:dyDescent="0.2"/>
    <row r="572971" customFormat="1" x14ac:dyDescent="0.2"/>
    <row r="572972" customFormat="1" x14ac:dyDescent="0.2"/>
    <row r="572973" customFormat="1" x14ac:dyDescent="0.2"/>
    <row r="572974" customFormat="1" x14ac:dyDescent="0.2"/>
    <row r="572975" customFormat="1" x14ac:dyDescent="0.2"/>
    <row r="572976" customFormat="1" x14ac:dyDescent="0.2"/>
    <row r="572977" customFormat="1" x14ac:dyDescent="0.2"/>
    <row r="572978" customFormat="1" x14ac:dyDescent="0.2"/>
    <row r="572979" customFormat="1" x14ac:dyDescent="0.2"/>
    <row r="572980" customFormat="1" x14ac:dyDescent="0.2"/>
    <row r="572981" customFormat="1" x14ac:dyDescent="0.2"/>
    <row r="572982" customFormat="1" x14ac:dyDescent="0.2"/>
    <row r="572983" customFormat="1" x14ac:dyDescent="0.2"/>
    <row r="572984" customFormat="1" x14ac:dyDescent="0.2"/>
    <row r="572985" customFormat="1" x14ac:dyDescent="0.2"/>
    <row r="572986" customFormat="1" x14ac:dyDescent="0.2"/>
    <row r="572987" customFormat="1" x14ac:dyDescent="0.2"/>
    <row r="572988" customFormat="1" x14ac:dyDescent="0.2"/>
    <row r="572989" customFormat="1" x14ac:dyDescent="0.2"/>
    <row r="572990" customFormat="1" x14ac:dyDescent="0.2"/>
    <row r="572991" customFormat="1" x14ac:dyDescent="0.2"/>
    <row r="572992" customFormat="1" x14ac:dyDescent="0.2"/>
    <row r="572993" customFormat="1" x14ac:dyDescent="0.2"/>
    <row r="572994" customFormat="1" x14ac:dyDescent="0.2"/>
    <row r="572995" customFormat="1" x14ac:dyDescent="0.2"/>
    <row r="572996" customFormat="1" x14ac:dyDescent="0.2"/>
    <row r="572997" customFormat="1" x14ac:dyDescent="0.2"/>
    <row r="572998" customFormat="1" x14ac:dyDescent="0.2"/>
    <row r="572999" customFormat="1" x14ac:dyDescent="0.2"/>
    <row r="573000" customFormat="1" x14ac:dyDescent="0.2"/>
    <row r="573001" customFormat="1" x14ac:dyDescent="0.2"/>
    <row r="573002" customFormat="1" x14ac:dyDescent="0.2"/>
    <row r="573003" customFormat="1" x14ac:dyDescent="0.2"/>
    <row r="573004" customFormat="1" x14ac:dyDescent="0.2"/>
    <row r="573005" customFormat="1" x14ac:dyDescent="0.2"/>
    <row r="573006" customFormat="1" x14ac:dyDescent="0.2"/>
    <row r="573007" customFormat="1" x14ac:dyDescent="0.2"/>
    <row r="573008" customFormat="1" x14ac:dyDescent="0.2"/>
    <row r="573009" customFormat="1" x14ac:dyDescent="0.2"/>
    <row r="573010" customFormat="1" x14ac:dyDescent="0.2"/>
    <row r="573011" customFormat="1" x14ac:dyDescent="0.2"/>
    <row r="573012" customFormat="1" x14ac:dyDescent="0.2"/>
    <row r="573013" customFormat="1" x14ac:dyDescent="0.2"/>
    <row r="573014" customFormat="1" x14ac:dyDescent="0.2"/>
    <row r="573015" customFormat="1" x14ac:dyDescent="0.2"/>
    <row r="573016" customFormat="1" x14ac:dyDescent="0.2"/>
    <row r="573017" customFormat="1" x14ac:dyDescent="0.2"/>
    <row r="573018" customFormat="1" x14ac:dyDescent="0.2"/>
    <row r="573019" customFormat="1" x14ac:dyDescent="0.2"/>
    <row r="573020" customFormat="1" x14ac:dyDescent="0.2"/>
    <row r="573021" customFormat="1" x14ac:dyDescent="0.2"/>
    <row r="573022" customFormat="1" x14ac:dyDescent="0.2"/>
    <row r="573023" customFormat="1" x14ac:dyDescent="0.2"/>
    <row r="573024" customFormat="1" x14ac:dyDescent="0.2"/>
    <row r="573025" customFormat="1" x14ac:dyDescent="0.2"/>
    <row r="573026" customFormat="1" x14ac:dyDescent="0.2"/>
    <row r="573027" customFormat="1" x14ac:dyDescent="0.2"/>
    <row r="573028" customFormat="1" x14ac:dyDescent="0.2"/>
    <row r="573029" customFormat="1" x14ac:dyDescent="0.2"/>
    <row r="573030" customFormat="1" x14ac:dyDescent="0.2"/>
    <row r="573031" customFormat="1" x14ac:dyDescent="0.2"/>
    <row r="573032" customFormat="1" x14ac:dyDescent="0.2"/>
    <row r="573033" customFormat="1" x14ac:dyDescent="0.2"/>
    <row r="573034" customFormat="1" x14ac:dyDescent="0.2"/>
    <row r="573035" customFormat="1" x14ac:dyDescent="0.2"/>
    <row r="573036" customFormat="1" x14ac:dyDescent="0.2"/>
    <row r="573037" customFormat="1" x14ac:dyDescent="0.2"/>
    <row r="573038" customFormat="1" x14ac:dyDescent="0.2"/>
    <row r="573039" customFormat="1" x14ac:dyDescent="0.2"/>
    <row r="573040" customFormat="1" x14ac:dyDescent="0.2"/>
    <row r="573041" customFormat="1" x14ac:dyDescent="0.2"/>
    <row r="573042" customFormat="1" x14ac:dyDescent="0.2"/>
    <row r="573043" customFormat="1" x14ac:dyDescent="0.2"/>
    <row r="573044" customFormat="1" x14ac:dyDescent="0.2"/>
    <row r="573045" customFormat="1" x14ac:dyDescent="0.2"/>
    <row r="573046" customFormat="1" x14ac:dyDescent="0.2"/>
    <row r="573047" customFormat="1" x14ac:dyDescent="0.2"/>
    <row r="573048" customFormat="1" x14ac:dyDescent="0.2"/>
    <row r="573049" customFormat="1" x14ac:dyDescent="0.2"/>
    <row r="573050" customFormat="1" x14ac:dyDescent="0.2"/>
    <row r="573051" customFormat="1" x14ac:dyDescent="0.2"/>
    <row r="573052" customFormat="1" x14ac:dyDescent="0.2"/>
    <row r="573053" customFormat="1" x14ac:dyDescent="0.2"/>
    <row r="573054" customFormat="1" x14ac:dyDescent="0.2"/>
    <row r="573055" customFormat="1" x14ac:dyDescent="0.2"/>
    <row r="573056" customFormat="1" x14ac:dyDescent="0.2"/>
    <row r="573057" customFormat="1" x14ac:dyDescent="0.2"/>
    <row r="573058" customFormat="1" x14ac:dyDescent="0.2"/>
    <row r="573059" customFormat="1" x14ac:dyDescent="0.2"/>
    <row r="573060" customFormat="1" x14ac:dyDescent="0.2"/>
    <row r="573061" customFormat="1" x14ac:dyDescent="0.2"/>
    <row r="573062" customFormat="1" x14ac:dyDescent="0.2"/>
    <row r="573063" customFormat="1" x14ac:dyDescent="0.2"/>
    <row r="573064" customFormat="1" x14ac:dyDescent="0.2"/>
    <row r="573065" customFormat="1" x14ac:dyDescent="0.2"/>
    <row r="573066" customFormat="1" x14ac:dyDescent="0.2"/>
    <row r="573067" customFormat="1" x14ac:dyDescent="0.2"/>
    <row r="573068" customFormat="1" x14ac:dyDescent="0.2"/>
    <row r="573069" customFormat="1" x14ac:dyDescent="0.2"/>
    <row r="573070" customFormat="1" x14ac:dyDescent="0.2"/>
    <row r="573071" customFormat="1" x14ac:dyDescent="0.2"/>
    <row r="573072" customFormat="1" x14ac:dyDescent="0.2"/>
    <row r="573073" customFormat="1" x14ac:dyDescent="0.2"/>
    <row r="573074" customFormat="1" x14ac:dyDescent="0.2"/>
    <row r="573075" customFormat="1" x14ac:dyDescent="0.2"/>
    <row r="573076" customFormat="1" x14ac:dyDescent="0.2"/>
    <row r="573077" customFormat="1" x14ac:dyDescent="0.2"/>
    <row r="573078" customFormat="1" x14ac:dyDescent="0.2"/>
    <row r="573079" customFormat="1" x14ac:dyDescent="0.2"/>
    <row r="573080" customFormat="1" x14ac:dyDescent="0.2"/>
    <row r="573081" customFormat="1" x14ac:dyDescent="0.2"/>
    <row r="573082" customFormat="1" x14ac:dyDescent="0.2"/>
    <row r="573083" customFormat="1" x14ac:dyDescent="0.2"/>
    <row r="573084" customFormat="1" x14ac:dyDescent="0.2"/>
    <row r="573085" customFormat="1" x14ac:dyDescent="0.2"/>
    <row r="573086" customFormat="1" x14ac:dyDescent="0.2"/>
    <row r="573087" customFormat="1" x14ac:dyDescent="0.2"/>
    <row r="573088" customFormat="1" x14ac:dyDescent="0.2"/>
    <row r="573089" customFormat="1" x14ac:dyDescent="0.2"/>
    <row r="573090" customFormat="1" x14ac:dyDescent="0.2"/>
    <row r="573091" customFormat="1" x14ac:dyDescent="0.2"/>
    <row r="573092" customFormat="1" x14ac:dyDescent="0.2"/>
    <row r="573093" customFormat="1" x14ac:dyDescent="0.2"/>
    <row r="573094" customFormat="1" x14ac:dyDescent="0.2"/>
    <row r="573095" customFormat="1" x14ac:dyDescent="0.2"/>
    <row r="573096" customFormat="1" x14ac:dyDescent="0.2"/>
    <row r="573097" customFormat="1" x14ac:dyDescent="0.2"/>
    <row r="573098" customFormat="1" x14ac:dyDescent="0.2"/>
    <row r="573099" customFormat="1" x14ac:dyDescent="0.2"/>
    <row r="573100" customFormat="1" x14ac:dyDescent="0.2"/>
    <row r="573101" customFormat="1" x14ac:dyDescent="0.2"/>
    <row r="573102" customFormat="1" x14ac:dyDescent="0.2"/>
    <row r="573103" customFormat="1" x14ac:dyDescent="0.2"/>
    <row r="573104" customFormat="1" x14ac:dyDescent="0.2"/>
    <row r="573105" customFormat="1" x14ac:dyDescent="0.2"/>
    <row r="573106" customFormat="1" x14ac:dyDescent="0.2"/>
    <row r="573107" customFormat="1" x14ac:dyDescent="0.2"/>
    <row r="573108" customFormat="1" x14ac:dyDescent="0.2"/>
    <row r="573109" customFormat="1" x14ac:dyDescent="0.2"/>
    <row r="573110" customFormat="1" x14ac:dyDescent="0.2"/>
    <row r="573111" customFormat="1" x14ac:dyDescent="0.2"/>
    <row r="573112" customFormat="1" x14ac:dyDescent="0.2"/>
    <row r="573113" customFormat="1" x14ac:dyDescent="0.2"/>
    <row r="573114" customFormat="1" x14ac:dyDescent="0.2"/>
    <row r="573115" customFormat="1" x14ac:dyDescent="0.2"/>
    <row r="573116" customFormat="1" x14ac:dyDescent="0.2"/>
    <row r="573117" customFormat="1" x14ac:dyDescent="0.2"/>
    <row r="573118" customFormat="1" x14ac:dyDescent="0.2"/>
    <row r="573119" customFormat="1" x14ac:dyDescent="0.2"/>
    <row r="573120" customFormat="1" x14ac:dyDescent="0.2"/>
    <row r="573121" customFormat="1" x14ac:dyDescent="0.2"/>
    <row r="573122" customFormat="1" x14ac:dyDescent="0.2"/>
    <row r="573123" customFormat="1" x14ac:dyDescent="0.2"/>
    <row r="573124" customFormat="1" x14ac:dyDescent="0.2"/>
    <row r="573125" customFormat="1" x14ac:dyDescent="0.2"/>
    <row r="573126" customFormat="1" x14ac:dyDescent="0.2"/>
    <row r="573127" customFormat="1" x14ac:dyDescent="0.2"/>
    <row r="573128" customFormat="1" x14ac:dyDescent="0.2"/>
    <row r="573129" customFormat="1" x14ac:dyDescent="0.2"/>
    <row r="573130" customFormat="1" x14ac:dyDescent="0.2"/>
    <row r="573131" customFormat="1" x14ac:dyDescent="0.2"/>
    <row r="573132" customFormat="1" x14ac:dyDescent="0.2"/>
    <row r="573133" customFormat="1" x14ac:dyDescent="0.2"/>
    <row r="573134" customFormat="1" x14ac:dyDescent="0.2"/>
    <row r="573135" customFormat="1" x14ac:dyDescent="0.2"/>
    <row r="573136" customFormat="1" x14ac:dyDescent="0.2"/>
    <row r="573137" customFormat="1" x14ac:dyDescent="0.2"/>
    <row r="573138" customFormat="1" x14ac:dyDescent="0.2"/>
    <row r="573139" customFormat="1" x14ac:dyDescent="0.2"/>
    <row r="573140" customFormat="1" x14ac:dyDescent="0.2"/>
    <row r="573141" customFormat="1" x14ac:dyDescent="0.2"/>
    <row r="573142" customFormat="1" x14ac:dyDescent="0.2"/>
    <row r="573143" customFormat="1" x14ac:dyDescent="0.2"/>
    <row r="573144" customFormat="1" x14ac:dyDescent="0.2"/>
    <row r="573145" customFormat="1" x14ac:dyDescent="0.2"/>
    <row r="573146" customFormat="1" x14ac:dyDescent="0.2"/>
    <row r="573147" customFormat="1" x14ac:dyDescent="0.2"/>
    <row r="573148" customFormat="1" x14ac:dyDescent="0.2"/>
    <row r="573149" customFormat="1" x14ac:dyDescent="0.2"/>
    <row r="573150" customFormat="1" x14ac:dyDescent="0.2"/>
    <row r="573151" customFormat="1" x14ac:dyDescent="0.2"/>
    <row r="573152" customFormat="1" x14ac:dyDescent="0.2"/>
    <row r="573153" customFormat="1" x14ac:dyDescent="0.2"/>
    <row r="573154" customFormat="1" x14ac:dyDescent="0.2"/>
    <row r="573155" customFormat="1" x14ac:dyDescent="0.2"/>
    <row r="573156" customFormat="1" x14ac:dyDescent="0.2"/>
    <row r="573157" customFormat="1" x14ac:dyDescent="0.2"/>
    <row r="573158" customFormat="1" x14ac:dyDescent="0.2"/>
    <row r="573159" customFormat="1" x14ac:dyDescent="0.2"/>
    <row r="573160" customFormat="1" x14ac:dyDescent="0.2"/>
    <row r="573161" customFormat="1" x14ac:dyDescent="0.2"/>
    <row r="573162" customFormat="1" x14ac:dyDescent="0.2"/>
    <row r="573163" customFormat="1" x14ac:dyDescent="0.2"/>
    <row r="573164" customFormat="1" x14ac:dyDescent="0.2"/>
    <row r="573165" customFormat="1" x14ac:dyDescent="0.2"/>
    <row r="573166" customFormat="1" x14ac:dyDescent="0.2"/>
    <row r="573167" customFormat="1" x14ac:dyDescent="0.2"/>
    <row r="573168" customFormat="1" x14ac:dyDescent="0.2"/>
    <row r="573169" customFormat="1" x14ac:dyDescent="0.2"/>
    <row r="573170" customFormat="1" x14ac:dyDescent="0.2"/>
    <row r="573171" customFormat="1" x14ac:dyDescent="0.2"/>
    <row r="573172" customFormat="1" x14ac:dyDescent="0.2"/>
    <row r="573173" customFormat="1" x14ac:dyDescent="0.2"/>
    <row r="573174" customFormat="1" x14ac:dyDescent="0.2"/>
    <row r="573175" customFormat="1" x14ac:dyDescent="0.2"/>
    <row r="573176" customFormat="1" x14ac:dyDescent="0.2"/>
    <row r="573177" customFormat="1" x14ac:dyDescent="0.2"/>
    <row r="573178" customFormat="1" x14ac:dyDescent="0.2"/>
    <row r="573179" customFormat="1" x14ac:dyDescent="0.2"/>
    <row r="573180" customFormat="1" x14ac:dyDescent="0.2"/>
    <row r="573181" customFormat="1" x14ac:dyDescent="0.2"/>
    <row r="573182" customFormat="1" x14ac:dyDescent="0.2"/>
    <row r="573183" customFormat="1" x14ac:dyDescent="0.2"/>
    <row r="573184" customFormat="1" x14ac:dyDescent="0.2"/>
    <row r="573185" customFormat="1" x14ac:dyDescent="0.2"/>
    <row r="573186" customFormat="1" x14ac:dyDescent="0.2"/>
    <row r="573187" customFormat="1" x14ac:dyDescent="0.2"/>
    <row r="573188" customFormat="1" x14ac:dyDescent="0.2"/>
    <row r="573189" customFormat="1" x14ac:dyDescent="0.2"/>
    <row r="573190" customFormat="1" x14ac:dyDescent="0.2"/>
    <row r="573191" customFormat="1" x14ac:dyDescent="0.2"/>
    <row r="573192" customFormat="1" x14ac:dyDescent="0.2"/>
    <row r="573193" customFormat="1" x14ac:dyDescent="0.2"/>
    <row r="573194" customFormat="1" x14ac:dyDescent="0.2"/>
    <row r="573195" customFormat="1" x14ac:dyDescent="0.2"/>
    <row r="573196" customFormat="1" x14ac:dyDescent="0.2"/>
    <row r="573197" customFormat="1" x14ac:dyDescent="0.2"/>
    <row r="573198" customFormat="1" x14ac:dyDescent="0.2"/>
    <row r="573199" customFormat="1" x14ac:dyDescent="0.2"/>
    <row r="573200" customFormat="1" x14ac:dyDescent="0.2"/>
    <row r="573201" customFormat="1" x14ac:dyDescent="0.2"/>
    <row r="573202" customFormat="1" x14ac:dyDescent="0.2"/>
    <row r="573203" customFormat="1" x14ac:dyDescent="0.2"/>
    <row r="573204" customFormat="1" x14ac:dyDescent="0.2"/>
    <row r="573205" customFormat="1" x14ac:dyDescent="0.2"/>
    <row r="573206" customFormat="1" x14ac:dyDescent="0.2"/>
    <row r="573207" customFormat="1" x14ac:dyDescent="0.2"/>
    <row r="573208" customFormat="1" x14ac:dyDescent="0.2"/>
    <row r="573209" customFormat="1" x14ac:dyDescent="0.2"/>
    <row r="573210" customFormat="1" x14ac:dyDescent="0.2"/>
    <row r="573211" customFormat="1" x14ac:dyDescent="0.2"/>
    <row r="573212" customFormat="1" x14ac:dyDescent="0.2"/>
    <row r="573213" customFormat="1" x14ac:dyDescent="0.2"/>
    <row r="573214" customFormat="1" x14ac:dyDescent="0.2"/>
    <row r="573215" customFormat="1" x14ac:dyDescent="0.2"/>
    <row r="573216" customFormat="1" x14ac:dyDescent="0.2"/>
    <row r="573217" customFormat="1" x14ac:dyDescent="0.2"/>
    <row r="573218" customFormat="1" x14ac:dyDescent="0.2"/>
    <row r="573219" customFormat="1" x14ac:dyDescent="0.2"/>
    <row r="573220" customFormat="1" x14ac:dyDescent="0.2"/>
    <row r="573221" customFormat="1" x14ac:dyDescent="0.2"/>
    <row r="573222" customFormat="1" x14ac:dyDescent="0.2"/>
    <row r="573223" customFormat="1" x14ac:dyDescent="0.2"/>
    <row r="573224" customFormat="1" x14ac:dyDescent="0.2"/>
    <row r="573225" customFormat="1" x14ac:dyDescent="0.2"/>
    <row r="573226" customFormat="1" x14ac:dyDescent="0.2"/>
    <row r="573227" customFormat="1" x14ac:dyDescent="0.2"/>
    <row r="573228" customFormat="1" x14ac:dyDescent="0.2"/>
    <row r="573229" customFormat="1" x14ac:dyDescent="0.2"/>
    <row r="573230" customFormat="1" x14ac:dyDescent="0.2"/>
    <row r="573231" customFormat="1" x14ac:dyDescent="0.2"/>
    <row r="573232" customFormat="1" x14ac:dyDescent="0.2"/>
    <row r="573233" customFormat="1" x14ac:dyDescent="0.2"/>
    <row r="573234" customFormat="1" x14ac:dyDescent="0.2"/>
    <row r="573235" customFormat="1" x14ac:dyDescent="0.2"/>
    <row r="573236" customFormat="1" x14ac:dyDescent="0.2"/>
    <row r="573237" customFormat="1" x14ac:dyDescent="0.2"/>
    <row r="573238" customFormat="1" x14ac:dyDescent="0.2"/>
    <row r="573239" customFormat="1" x14ac:dyDescent="0.2"/>
    <row r="573240" customFormat="1" x14ac:dyDescent="0.2"/>
    <row r="573241" customFormat="1" x14ac:dyDescent="0.2"/>
    <row r="573242" customFormat="1" x14ac:dyDescent="0.2"/>
    <row r="573243" customFormat="1" x14ac:dyDescent="0.2"/>
    <row r="573244" customFormat="1" x14ac:dyDescent="0.2"/>
    <row r="573245" customFormat="1" x14ac:dyDescent="0.2"/>
    <row r="573246" customFormat="1" x14ac:dyDescent="0.2"/>
    <row r="573247" customFormat="1" x14ac:dyDescent="0.2"/>
    <row r="573248" customFormat="1" x14ac:dyDescent="0.2"/>
    <row r="573249" customFormat="1" x14ac:dyDescent="0.2"/>
    <row r="573250" customFormat="1" x14ac:dyDescent="0.2"/>
    <row r="573251" customFormat="1" x14ac:dyDescent="0.2"/>
    <row r="573252" customFormat="1" x14ac:dyDescent="0.2"/>
    <row r="573253" customFormat="1" x14ac:dyDescent="0.2"/>
    <row r="573254" customFormat="1" x14ac:dyDescent="0.2"/>
    <row r="573255" customFormat="1" x14ac:dyDescent="0.2"/>
    <row r="573256" customFormat="1" x14ac:dyDescent="0.2"/>
    <row r="573257" customFormat="1" x14ac:dyDescent="0.2"/>
    <row r="573258" customFormat="1" x14ac:dyDescent="0.2"/>
    <row r="573259" customFormat="1" x14ac:dyDescent="0.2"/>
    <row r="573260" customFormat="1" x14ac:dyDescent="0.2"/>
    <row r="573261" customFormat="1" x14ac:dyDescent="0.2"/>
    <row r="573262" customFormat="1" x14ac:dyDescent="0.2"/>
    <row r="573263" customFormat="1" x14ac:dyDescent="0.2"/>
    <row r="573264" customFormat="1" x14ac:dyDescent="0.2"/>
    <row r="573265" customFormat="1" x14ac:dyDescent="0.2"/>
    <row r="573266" customFormat="1" x14ac:dyDescent="0.2"/>
    <row r="573267" customFormat="1" x14ac:dyDescent="0.2"/>
    <row r="573268" customFormat="1" x14ac:dyDescent="0.2"/>
    <row r="573269" customFormat="1" x14ac:dyDescent="0.2"/>
    <row r="573270" customFormat="1" x14ac:dyDescent="0.2"/>
    <row r="573271" customFormat="1" x14ac:dyDescent="0.2"/>
    <row r="573272" customFormat="1" x14ac:dyDescent="0.2"/>
    <row r="573273" customFormat="1" x14ac:dyDescent="0.2"/>
    <row r="573274" customFormat="1" x14ac:dyDescent="0.2"/>
    <row r="573275" customFormat="1" x14ac:dyDescent="0.2"/>
    <row r="573276" customFormat="1" x14ac:dyDescent="0.2"/>
    <row r="573277" customFormat="1" x14ac:dyDescent="0.2"/>
    <row r="573278" customFormat="1" x14ac:dyDescent="0.2"/>
    <row r="573279" customFormat="1" x14ac:dyDescent="0.2"/>
    <row r="573280" customFormat="1" x14ac:dyDescent="0.2"/>
    <row r="573281" customFormat="1" x14ac:dyDescent="0.2"/>
    <row r="573282" customFormat="1" x14ac:dyDescent="0.2"/>
    <row r="573283" customFormat="1" x14ac:dyDescent="0.2"/>
    <row r="573284" customFormat="1" x14ac:dyDescent="0.2"/>
    <row r="573285" customFormat="1" x14ac:dyDescent="0.2"/>
    <row r="573286" customFormat="1" x14ac:dyDescent="0.2"/>
    <row r="573287" customFormat="1" x14ac:dyDescent="0.2"/>
    <row r="573288" customFormat="1" x14ac:dyDescent="0.2"/>
    <row r="573289" customFormat="1" x14ac:dyDescent="0.2"/>
    <row r="573290" customFormat="1" x14ac:dyDescent="0.2"/>
    <row r="573291" customFormat="1" x14ac:dyDescent="0.2"/>
    <row r="573292" customFormat="1" x14ac:dyDescent="0.2"/>
    <row r="573293" customFormat="1" x14ac:dyDescent="0.2"/>
    <row r="573294" customFormat="1" x14ac:dyDescent="0.2"/>
    <row r="573295" customFormat="1" x14ac:dyDescent="0.2"/>
    <row r="573296" customFormat="1" x14ac:dyDescent="0.2"/>
    <row r="573297" customFormat="1" x14ac:dyDescent="0.2"/>
    <row r="573298" customFormat="1" x14ac:dyDescent="0.2"/>
    <row r="573299" customFormat="1" x14ac:dyDescent="0.2"/>
    <row r="573300" customFormat="1" x14ac:dyDescent="0.2"/>
    <row r="573301" customFormat="1" x14ac:dyDescent="0.2"/>
    <row r="573302" customFormat="1" x14ac:dyDescent="0.2"/>
    <row r="573303" customFormat="1" x14ac:dyDescent="0.2"/>
    <row r="573304" customFormat="1" x14ac:dyDescent="0.2"/>
    <row r="573305" customFormat="1" x14ac:dyDescent="0.2"/>
    <row r="573306" customFormat="1" x14ac:dyDescent="0.2"/>
    <row r="573307" customFormat="1" x14ac:dyDescent="0.2"/>
    <row r="573308" customFormat="1" x14ac:dyDescent="0.2"/>
    <row r="573309" customFormat="1" x14ac:dyDescent="0.2"/>
    <row r="573310" customFormat="1" x14ac:dyDescent="0.2"/>
    <row r="573311" customFormat="1" x14ac:dyDescent="0.2"/>
    <row r="573312" customFormat="1" x14ac:dyDescent="0.2"/>
    <row r="573313" customFormat="1" x14ac:dyDescent="0.2"/>
    <row r="573314" customFormat="1" x14ac:dyDescent="0.2"/>
    <row r="573315" customFormat="1" x14ac:dyDescent="0.2"/>
    <row r="573316" customFormat="1" x14ac:dyDescent="0.2"/>
    <row r="573317" customFormat="1" x14ac:dyDescent="0.2"/>
    <row r="573318" customFormat="1" x14ac:dyDescent="0.2"/>
    <row r="573319" customFormat="1" x14ac:dyDescent="0.2"/>
    <row r="573320" customFormat="1" x14ac:dyDescent="0.2"/>
    <row r="573321" customFormat="1" x14ac:dyDescent="0.2"/>
    <row r="573322" customFormat="1" x14ac:dyDescent="0.2"/>
    <row r="573323" customFormat="1" x14ac:dyDescent="0.2"/>
    <row r="573324" customFormat="1" x14ac:dyDescent="0.2"/>
    <row r="573325" customFormat="1" x14ac:dyDescent="0.2"/>
    <row r="573326" customFormat="1" x14ac:dyDescent="0.2"/>
    <row r="573327" customFormat="1" x14ac:dyDescent="0.2"/>
    <row r="573328" customFormat="1" x14ac:dyDescent="0.2"/>
    <row r="573329" customFormat="1" x14ac:dyDescent="0.2"/>
    <row r="573330" customFormat="1" x14ac:dyDescent="0.2"/>
    <row r="573331" customFormat="1" x14ac:dyDescent="0.2"/>
    <row r="573332" customFormat="1" x14ac:dyDescent="0.2"/>
    <row r="573333" customFormat="1" x14ac:dyDescent="0.2"/>
    <row r="573334" customFormat="1" x14ac:dyDescent="0.2"/>
    <row r="573335" customFormat="1" x14ac:dyDescent="0.2"/>
    <row r="573336" customFormat="1" x14ac:dyDescent="0.2"/>
    <row r="573337" customFormat="1" x14ac:dyDescent="0.2"/>
    <row r="573338" customFormat="1" x14ac:dyDescent="0.2"/>
    <row r="573339" customFormat="1" x14ac:dyDescent="0.2"/>
    <row r="573340" customFormat="1" x14ac:dyDescent="0.2"/>
    <row r="573341" customFormat="1" x14ac:dyDescent="0.2"/>
    <row r="573342" customFormat="1" x14ac:dyDescent="0.2"/>
    <row r="573343" customFormat="1" x14ac:dyDescent="0.2"/>
    <row r="573344" customFormat="1" x14ac:dyDescent="0.2"/>
    <row r="573345" customFormat="1" x14ac:dyDescent="0.2"/>
    <row r="573346" customFormat="1" x14ac:dyDescent="0.2"/>
    <row r="573347" customFormat="1" x14ac:dyDescent="0.2"/>
    <row r="573348" customFormat="1" x14ac:dyDescent="0.2"/>
    <row r="573349" customFormat="1" x14ac:dyDescent="0.2"/>
    <row r="573350" customFormat="1" x14ac:dyDescent="0.2"/>
    <row r="573351" customFormat="1" x14ac:dyDescent="0.2"/>
    <row r="573352" customFormat="1" x14ac:dyDescent="0.2"/>
    <row r="573353" customFormat="1" x14ac:dyDescent="0.2"/>
    <row r="573354" customFormat="1" x14ac:dyDescent="0.2"/>
    <row r="573355" customFormat="1" x14ac:dyDescent="0.2"/>
    <row r="573356" customFormat="1" x14ac:dyDescent="0.2"/>
    <row r="573357" customFormat="1" x14ac:dyDescent="0.2"/>
    <row r="573358" customFormat="1" x14ac:dyDescent="0.2"/>
    <row r="573359" customFormat="1" x14ac:dyDescent="0.2"/>
    <row r="573360" customFormat="1" x14ac:dyDescent="0.2"/>
    <row r="573361" customFormat="1" x14ac:dyDescent="0.2"/>
    <row r="573362" customFormat="1" x14ac:dyDescent="0.2"/>
    <row r="573363" customFormat="1" x14ac:dyDescent="0.2"/>
    <row r="573364" customFormat="1" x14ac:dyDescent="0.2"/>
    <row r="573365" customFormat="1" x14ac:dyDescent="0.2"/>
    <row r="573366" customFormat="1" x14ac:dyDescent="0.2"/>
    <row r="573367" customFormat="1" x14ac:dyDescent="0.2"/>
    <row r="573368" customFormat="1" x14ac:dyDescent="0.2"/>
    <row r="573369" customFormat="1" x14ac:dyDescent="0.2"/>
    <row r="573370" customFormat="1" x14ac:dyDescent="0.2"/>
    <row r="573371" customFormat="1" x14ac:dyDescent="0.2"/>
    <row r="573372" customFormat="1" x14ac:dyDescent="0.2"/>
    <row r="573373" customFormat="1" x14ac:dyDescent="0.2"/>
    <row r="573374" customFormat="1" x14ac:dyDescent="0.2"/>
    <row r="573375" customFormat="1" x14ac:dyDescent="0.2"/>
    <row r="573376" customFormat="1" x14ac:dyDescent="0.2"/>
    <row r="573377" customFormat="1" x14ac:dyDescent="0.2"/>
    <row r="573378" customFormat="1" x14ac:dyDescent="0.2"/>
    <row r="573379" customFormat="1" x14ac:dyDescent="0.2"/>
    <row r="573380" customFormat="1" x14ac:dyDescent="0.2"/>
    <row r="573381" customFormat="1" x14ac:dyDescent="0.2"/>
    <row r="573382" customFormat="1" x14ac:dyDescent="0.2"/>
    <row r="573383" customFormat="1" x14ac:dyDescent="0.2"/>
    <row r="573384" customFormat="1" x14ac:dyDescent="0.2"/>
    <row r="573385" customFormat="1" x14ac:dyDescent="0.2"/>
    <row r="573386" customFormat="1" x14ac:dyDescent="0.2"/>
    <row r="573387" customFormat="1" x14ac:dyDescent="0.2"/>
    <row r="573388" customFormat="1" x14ac:dyDescent="0.2"/>
    <row r="573389" customFormat="1" x14ac:dyDescent="0.2"/>
    <row r="573390" customFormat="1" x14ac:dyDescent="0.2"/>
    <row r="573391" customFormat="1" x14ac:dyDescent="0.2"/>
    <row r="573392" customFormat="1" x14ac:dyDescent="0.2"/>
    <row r="573393" customFormat="1" x14ac:dyDescent="0.2"/>
    <row r="573394" customFormat="1" x14ac:dyDescent="0.2"/>
    <row r="573395" customFormat="1" x14ac:dyDescent="0.2"/>
    <row r="573396" customFormat="1" x14ac:dyDescent="0.2"/>
    <row r="573397" customFormat="1" x14ac:dyDescent="0.2"/>
    <row r="573398" customFormat="1" x14ac:dyDescent="0.2"/>
    <row r="573399" customFormat="1" x14ac:dyDescent="0.2"/>
    <row r="573400" customFormat="1" x14ac:dyDescent="0.2"/>
    <row r="573401" customFormat="1" x14ac:dyDescent="0.2"/>
    <row r="573402" customFormat="1" x14ac:dyDescent="0.2"/>
    <row r="573403" customFormat="1" x14ac:dyDescent="0.2"/>
    <row r="573404" customFormat="1" x14ac:dyDescent="0.2"/>
    <row r="573405" customFormat="1" x14ac:dyDescent="0.2"/>
    <row r="573406" customFormat="1" x14ac:dyDescent="0.2"/>
    <row r="573407" customFormat="1" x14ac:dyDescent="0.2"/>
    <row r="573408" customFormat="1" x14ac:dyDescent="0.2"/>
    <row r="573409" customFormat="1" x14ac:dyDescent="0.2"/>
    <row r="573410" customFormat="1" x14ac:dyDescent="0.2"/>
    <row r="573411" customFormat="1" x14ac:dyDescent="0.2"/>
    <row r="573412" customFormat="1" x14ac:dyDescent="0.2"/>
    <row r="573413" customFormat="1" x14ac:dyDescent="0.2"/>
    <row r="573414" customFormat="1" x14ac:dyDescent="0.2"/>
    <row r="573415" customFormat="1" x14ac:dyDescent="0.2"/>
    <row r="573416" customFormat="1" x14ac:dyDescent="0.2"/>
    <row r="573417" customFormat="1" x14ac:dyDescent="0.2"/>
    <row r="573418" customFormat="1" x14ac:dyDescent="0.2"/>
    <row r="573419" customFormat="1" x14ac:dyDescent="0.2"/>
    <row r="573420" customFormat="1" x14ac:dyDescent="0.2"/>
    <row r="573421" customFormat="1" x14ac:dyDescent="0.2"/>
    <row r="573422" customFormat="1" x14ac:dyDescent="0.2"/>
    <row r="573423" customFormat="1" x14ac:dyDescent="0.2"/>
    <row r="573424" customFormat="1" x14ac:dyDescent="0.2"/>
    <row r="573425" customFormat="1" x14ac:dyDescent="0.2"/>
    <row r="573426" customFormat="1" x14ac:dyDescent="0.2"/>
    <row r="573427" customFormat="1" x14ac:dyDescent="0.2"/>
    <row r="573428" customFormat="1" x14ac:dyDescent="0.2"/>
    <row r="573429" customFormat="1" x14ac:dyDescent="0.2"/>
    <row r="573430" customFormat="1" x14ac:dyDescent="0.2"/>
    <row r="573431" customFormat="1" x14ac:dyDescent="0.2"/>
    <row r="573432" customFormat="1" x14ac:dyDescent="0.2"/>
    <row r="573433" customFormat="1" x14ac:dyDescent="0.2"/>
    <row r="573434" customFormat="1" x14ac:dyDescent="0.2"/>
    <row r="573435" customFormat="1" x14ac:dyDescent="0.2"/>
    <row r="573436" customFormat="1" x14ac:dyDescent="0.2"/>
    <row r="573437" customFormat="1" x14ac:dyDescent="0.2"/>
    <row r="573438" customFormat="1" x14ac:dyDescent="0.2"/>
    <row r="573439" customFormat="1" x14ac:dyDescent="0.2"/>
    <row r="573440" customFormat="1" x14ac:dyDescent="0.2"/>
    <row r="573441" customFormat="1" x14ac:dyDescent="0.2"/>
    <row r="573442" customFormat="1" x14ac:dyDescent="0.2"/>
    <row r="573443" customFormat="1" x14ac:dyDescent="0.2"/>
    <row r="573444" customFormat="1" x14ac:dyDescent="0.2"/>
    <row r="573445" customFormat="1" x14ac:dyDescent="0.2"/>
    <row r="573446" customFormat="1" x14ac:dyDescent="0.2"/>
    <row r="573447" customFormat="1" x14ac:dyDescent="0.2"/>
    <row r="573448" customFormat="1" x14ac:dyDescent="0.2"/>
    <row r="573449" customFormat="1" x14ac:dyDescent="0.2"/>
    <row r="573450" customFormat="1" x14ac:dyDescent="0.2"/>
    <row r="573451" customFormat="1" x14ac:dyDescent="0.2"/>
    <row r="573452" customFormat="1" x14ac:dyDescent="0.2"/>
    <row r="573453" customFormat="1" x14ac:dyDescent="0.2"/>
    <row r="573454" customFormat="1" x14ac:dyDescent="0.2"/>
    <row r="573455" customFormat="1" x14ac:dyDescent="0.2"/>
    <row r="573456" customFormat="1" x14ac:dyDescent="0.2"/>
    <row r="573457" customFormat="1" x14ac:dyDescent="0.2"/>
    <row r="573458" customFormat="1" x14ac:dyDescent="0.2"/>
    <row r="573459" customFormat="1" x14ac:dyDescent="0.2"/>
    <row r="573460" customFormat="1" x14ac:dyDescent="0.2"/>
    <row r="573461" customFormat="1" x14ac:dyDescent="0.2"/>
    <row r="573462" customFormat="1" x14ac:dyDescent="0.2"/>
    <row r="573463" customFormat="1" x14ac:dyDescent="0.2"/>
    <row r="573464" customFormat="1" x14ac:dyDescent="0.2"/>
    <row r="573465" customFormat="1" x14ac:dyDescent="0.2"/>
    <row r="573466" customFormat="1" x14ac:dyDescent="0.2"/>
    <row r="573467" customFormat="1" x14ac:dyDescent="0.2"/>
    <row r="573468" customFormat="1" x14ac:dyDescent="0.2"/>
    <row r="573469" customFormat="1" x14ac:dyDescent="0.2"/>
    <row r="573470" customFormat="1" x14ac:dyDescent="0.2"/>
    <row r="573471" customFormat="1" x14ac:dyDescent="0.2"/>
    <row r="573472" customFormat="1" x14ac:dyDescent="0.2"/>
    <row r="573473" customFormat="1" x14ac:dyDescent="0.2"/>
    <row r="573474" customFormat="1" x14ac:dyDescent="0.2"/>
    <row r="573475" customFormat="1" x14ac:dyDescent="0.2"/>
    <row r="573476" customFormat="1" x14ac:dyDescent="0.2"/>
    <row r="573477" customFormat="1" x14ac:dyDescent="0.2"/>
    <row r="573478" customFormat="1" x14ac:dyDescent="0.2"/>
    <row r="573479" customFormat="1" x14ac:dyDescent="0.2"/>
    <row r="573480" customFormat="1" x14ac:dyDescent="0.2"/>
    <row r="573481" customFormat="1" x14ac:dyDescent="0.2"/>
    <row r="573482" customFormat="1" x14ac:dyDescent="0.2"/>
    <row r="573483" customFormat="1" x14ac:dyDescent="0.2"/>
    <row r="573484" customFormat="1" x14ac:dyDescent="0.2"/>
    <row r="573485" customFormat="1" x14ac:dyDescent="0.2"/>
    <row r="573486" customFormat="1" x14ac:dyDescent="0.2"/>
    <row r="573487" customFormat="1" x14ac:dyDescent="0.2"/>
    <row r="573488" customFormat="1" x14ac:dyDescent="0.2"/>
    <row r="573489" customFormat="1" x14ac:dyDescent="0.2"/>
    <row r="573490" customFormat="1" x14ac:dyDescent="0.2"/>
    <row r="573491" customFormat="1" x14ac:dyDescent="0.2"/>
    <row r="573492" customFormat="1" x14ac:dyDescent="0.2"/>
    <row r="573493" customFormat="1" x14ac:dyDescent="0.2"/>
    <row r="573494" customFormat="1" x14ac:dyDescent="0.2"/>
    <row r="573495" customFormat="1" x14ac:dyDescent="0.2"/>
    <row r="573496" customFormat="1" x14ac:dyDescent="0.2"/>
    <row r="573497" customFormat="1" x14ac:dyDescent="0.2"/>
    <row r="573498" customFormat="1" x14ac:dyDescent="0.2"/>
    <row r="573499" customFormat="1" x14ac:dyDescent="0.2"/>
    <row r="573500" customFormat="1" x14ac:dyDescent="0.2"/>
    <row r="573501" customFormat="1" x14ac:dyDescent="0.2"/>
    <row r="573502" customFormat="1" x14ac:dyDescent="0.2"/>
    <row r="573503" customFormat="1" x14ac:dyDescent="0.2"/>
    <row r="573504" customFormat="1" x14ac:dyDescent="0.2"/>
    <row r="573505" customFormat="1" x14ac:dyDescent="0.2"/>
    <row r="573506" customFormat="1" x14ac:dyDescent="0.2"/>
    <row r="573507" customFormat="1" x14ac:dyDescent="0.2"/>
    <row r="573508" customFormat="1" x14ac:dyDescent="0.2"/>
    <row r="573509" customFormat="1" x14ac:dyDescent="0.2"/>
    <row r="573510" customFormat="1" x14ac:dyDescent="0.2"/>
    <row r="573511" customFormat="1" x14ac:dyDescent="0.2"/>
    <row r="573512" customFormat="1" x14ac:dyDescent="0.2"/>
    <row r="573513" customFormat="1" x14ac:dyDescent="0.2"/>
    <row r="573514" customFormat="1" x14ac:dyDescent="0.2"/>
    <row r="573515" customFormat="1" x14ac:dyDescent="0.2"/>
    <row r="573516" customFormat="1" x14ac:dyDescent="0.2"/>
    <row r="573517" customFormat="1" x14ac:dyDescent="0.2"/>
    <row r="573518" customFormat="1" x14ac:dyDescent="0.2"/>
    <row r="573519" customFormat="1" x14ac:dyDescent="0.2"/>
    <row r="573520" customFormat="1" x14ac:dyDescent="0.2"/>
    <row r="573521" customFormat="1" x14ac:dyDescent="0.2"/>
    <row r="573522" customFormat="1" x14ac:dyDescent="0.2"/>
    <row r="573523" customFormat="1" x14ac:dyDescent="0.2"/>
    <row r="573524" customFormat="1" x14ac:dyDescent="0.2"/>
    <row r="573525" customFormat="1" x14ac:dyDescent="0.2"/>
    <row r="573526" customFormat="1" x14ac:dyDescent="0.2"/>
    <row r="573527" customFormat="1" x14ac:dyDescent="0.2"/>
    <row r="573528" customFormat="1" x14ac:dyDescent="0.2"/>
    <row r="573529" customFormat="1" x14ac:dyDescent="0.2"/>
    <row r="573530" customFormat="1" x14ac:dyDescent="0.2"/>
    <row r="573531" customFormat="1" x14ac:dyDescent="0.2"/>
    <row r="573532" customFormat="1" x14ac:dyDescent="0.2"/>
    <row r="573533" customFormat="1" x14ac:dyDescent="0.2"/>
    <row r="573534" customFormat="1" x14ac:dyDescent="0.2"/>
    <row r="573535" customFormat="1" x14ac:dyDescent="0.2"/>
    <row r="573536" customFormat="1" x14ac:dyDescent="0.2"/>
    <row r="573537" customFormat="1" x14ac:dyDescent="0.2"/>
    <row r="573538" customFormat="1" x14ac:dyDescent="0.2"/>
    <row r="573539" customFormat="1" x14ac:dyDescent="0.2"/>
    <row r="573540" customFormat="1" x14ac:dyDescent="0.2"/>
    <row r="573541" customFormat="1" x14ac:dyDescent="0.2"/>
    <row r="573542" customFormat="1" x14ac:dyDescent="0.2"/>
    <row r="573543" customFormat="1" x14ac:dyDescent="0.2"/>
    <row r="573544" customFormat="1" x14ac:dyDescent="0.2"/>
    <row r="573545" customFormat="1" x14ac:dyDescent="0.2"/>
    <row r="573546" customFormat="1" x14ac:dyDescent="0.2"/>
    <row r="573547" customFormat="1" x14ac:dyDescent="0.2"/>
    <row r="573548" customFormat="1" x14ac:dyDescent="0.2"/>
    <row r="573549" customFormat="1" x14ac:dyDescent="0.2"/>
    <row r="573550" customFormat="1" x14ac:dyDescent="0.2"/>
    <row r="573551" customFormat="1" x14ac:dyDescent="0.2"/>
    <row r="573552" customFormat="1" x14ac:dyDescent="0.2"/>
    <row r="573553" customFormat="1" x14ac:dyDescent="0.2"/>
    <row r="573554" customFormat="1" x14ac:dyDescent="0.2"/>
    <row r="573555" customFormat="1" x14ac:dyDescent="0.2"/>
    <row r="573556" customFormat="1" x14ac:dyDescent="0.2"/>
    <row r="573557" customFormat="1" x14ac:dyDescent="0.2"/>
    <row r="573558" customFormat="1" x14ac:dyDescent="0.2"/>
    <row r="573559" customFormat="1" x14ac:dyDescent="0.2"/>
    <row r="573560" customFormat="1" x14ac:dyDescent="0.2"/>
    <row r="573561" customFormat="1" x14ac:dyDescent="0.2"/>
    <row r="573562" customFormat="1" x14ac:dyDescent="0.2"/>
    <row r="573563" customFormat="1" x14ac:dyDescent="0.2"/>
    <row r="573564" customFormat="1" x14ac:dyDescent="0.2"/>
    <row r="573565" customFormat="1" x14ac:dyDescent="0.2"/>
    <row r="573566" customFormat="1" x14ac:dyDescent="0.2"/>
    <row r="573567" customFormat="1" x14ac:dyDescent="0.2"/>
    <row r="573568" customFormat="1" x14ac:dyDescent="0.2"/>
    <row r="573569" customFormat="1" x14ac:dyDescent="0.2"/>
    <row r="573570" customFormat="1" x14ac:dyDescent="0.2"/>
    <row r="573571" customFormat="1" x14ac:dyDescent="0.2"/>
    <row r="573572" customFormat="1" x14ac:dyDescent="0.2"/>
    <row r="573573" customFormat="1" x14ac:dyDescent="0.2"/>
    <row r="573574" customFormat="1" x14ac:dyDescent="0.2"/>
    <row r="573575" customFormat="1" x14ac:dyDescent="0.2"/>
    <row r="573576" customFormat="1" x14ac:dyDescent="0.2"/>
    <row r="573577" customFormat="1" x14ac:dyDescent="0.2"/>
    <row r="573578" customFormat="1" x14ac:dyDescent="0.2"/>
    <row r="573579" customFormat="1" x14ac:dyDescent="0.2"/>
    <row r="573580" customFormat="1" x14ac:dyDescent="0.2"/>
    <row r="573581" customFormat="1" x14ac:dyDescent="0.2"/>
    <row r="573582" customFormat="1" x14ac:dyDescent="0.2"/>
    <row r="573583" customFormat="1" x14ac:dyDescent="0.2"/>
    <row r="573584" customFormat="1" x14ac:dyDescent="0.2"/>
    <row r="573585" customFormat="1" x14ac:dyDescent="0.2"/>
    <row r="573586" customFormat="1" x14ac:dyDescent="0.2"/>
    <row r="573587" customFormat="1" x14ac:dyDescent="0.2"/>
    <row r="573588" customFormat="1" x14ac:dyDescent="0.2"/>
    <row r="573589" customFormat="1" x14ac:dyDescent="0.2"/>
    <row r="573590" customFormat="1" x14ac:dyDescent="0.2"/>
    <row r="573591" customFormat="1" x14ac:dyDescent="0.2"/>
    <row r="573592" customFormat="1" x14ac:dyDescent="0.2"/>
    <row r="573593" customFormat="1" x14ac:dyDescent="0.2"/>
    <row r="573594" customFormat="1" x14ac:dyDescent="0.2"/>
    <row r="573595" customFormat="1" x14ac:dyDescent="0.2"/>
    <row r="573596" customFormat="1" x14ac:dyDescent="0.2"/>
    <row r="573597" customFormat="1" x14ac:dyDescent="0.2"/>
    <row r="573598" customFormat="1" x14ac:dyDescent="0.2"/>
    <row r="573599" customFormat="1" x14ac:dyDescent="0.2"/>
    <row r="573600" customFormat="1" x14ac:dyDescent="0.2"/>
    <row r="573601" customFormat="1" x14ac:dyDescent="0.2"/>
    <row r="573602" customFormat="1" x14ac:dyDescent="0.2"/>
    <row r="573603" customFormat="1" x14ac:dyDescent="0.2"/>
    <row r="573604" customFormat="1" x14ac:dyDescent="0.2"/>
    <row r="573605" customFormat="1" x14ac:dyDescent="0.2"/>
    <row r="573606" customFormat="1" x14ac:dyDescent="0.2"/>
    <row r="573607" customFormat="1" x14ac:dyDescent="0.2"/>
    <row r="573608" customFormat="1" x14ac:dyDescent="0.2"/>
    <row r="573609" customFormat="1" x14ac:dyDescent="0.2"/>
    <row r="573610" customFormat="1" x14ac:dyDescent="0.2"/>
    <row r="573611" customFormat="1" x14ac:dyDescent="0.2"/>
    <row r="573612" customFormat="1" x14ac:dyDescent="0.2"/>
    <row r="573613" customFormat="1" x14ac:dyDescent="0.2"/>
    <row r="573614" customFormat="1" x14ac:dyDescent="0.2"/>
    <row r="573615" customFormat="1" x14ac:dyDescent="0.2"/>
    <row r="573616" customFormat="1" x14ac:dyDescent="0.2"/>
    <row r="573617" customFormat="1" x14ac:dyDescent="0.2"/>
    <row r="573618" customFormat="1" x14ac:dyDescent="0.2"/>
    <row r="573619" customFormat="1" x14ac:dyDescent="0.2"/>
    <row r="573620" customFormat="1" x14ac:dyDescent="0.2"/>
    <row r="573621" customFormat="1" x14ac:dyDescent="0.2"/>
    <row r="573622" customFormat="1" x14ac:dyDescent="0.2"/>
    <row r="573623" customFormat="1" x14ac:dyDescent="0.2"/>
    <row r="573624" customFormat="1" x14ac:dyDescent="0.2"/>
    <row r="573625" customFormat="1" x14ac:dyDescent="0.2"/>
    <row r="573626" customFormat="1" x14ac:dyDescent="0.2"/>
    <row r="573627" customFormat="1" x14ac:dyDescent="0.2"/>
    <row r="573628" customFormat="1" x14ac:dyDescent="0.2"/>
    <row r="573629" customFormat="1" x14ac:dyDescent="0.2"/>
    <row r="573630" customFormat="1" x14ac:dyDescent="0.2"/>
    <row r="573631" customFormat="1" x14ac:dyDescent="0.2"/>
    <row r="573632" customFormat="1" x14ac:dyDescent="0.2"/>
    <row r="573633" customFormat="1" x14ac:dyDescent="0.2"/>
    <row r="573634" customFormat="1" x14ac:dyDescent="0.2"/>
    <row r="573635" customFormat="1" x14ac:dyDescent="0.2"/>
    <row r="573636" customFormat="1" x14ac:dyDescent="0.2"/>
    <row r="573637" customFormat="1" x14ac:dyDescent="0.2"/>
    <row r="573638" customFormat="1" x14ac:dyDescent="0.2"/>
    <row r="573639" customFormat="1" x14ac:dyDescent="0.2"/>
    <row r="573640" customFormat="1" x14ac:dyDescent="0.2"/>
    <row r="573641" customFormat="1" x14ac:dyDescent="0.2"/>
    <row r="573642" customFormat="1" x14ac:dyDescent="0.2"/>
    <row r="573643" customFormat="1" x14ac:dyDescent="0.2"/>
    <row r="573644" customFormat="1" x14ac:dyDescent="0.2"/>
    <row r="573645" customFormat="1" x14ac:dyDescent="0.2"/>
    <row r="573646" customFormat="1" x14ac:dyDescent="0.2"/>
    <row r="573647" customFormat="1" x14ac:dyDescent="0.2"/>
    <row r="573648" customFormat="1" x14ac:dyDescent="0.2"/>
    <row r="573649" customFormat="1" x14ac:dyDescent="0.2"/>
    <row r="573650" customFormat="1" x14ac:dyDescent="0.2"/>
    <row r="573651" customFormat="1" x14ac:dyDescent="0.2"/>
    <row r="573652" customFormat="1" x14ac:dyDescent="0.2"/>
    <row r="573653" customFormat="1" x14ac:dyDescent="0.2"/>
    <row r="573654" customFormat="1" x14ac:dyDescent="0.2"/>
    <row r="573655" customFormat="1" x14ac:dyDescent="0.2"/>
    <row r="573656" customFormat="1" x14ac:dyDescent="0.2"/>
    <row r="573657" customFormat="1" x14ac:dyDescent="0.2"/>
    <row r="573658" customFormat="1" x14ac:dyDescent="0.2"/>
    <row r="573659" customFormat="1" x14ac:dyDescent="0.2"/>
    <row r="573660" customFormat="1" x14ac:dyDescent="0.2"/>
    <row r="573661" customFormat="1" x14ac:dyDescent="0.2"/>
    <row r="573662" customFormat="1" x14ac:dyDescent="0.2"/>
    <row r="573663" customFormat="1" x14ac:dyDescent="0.2"/>
    <row r="573664" customFormat="1" x14ac:dyDescent="0.2"/>
    <row r="573665" customFormat="1" x14ac:dyDescent="0.2"/>
    <row r="573666" customFormat="1" x14ac:dyDescent="0.2"/>
    <row r="573667" customFormat="1" x14ac:dyDescent="0.2"/>
    <row r="573668" customFormat="1" x14ac:dyDescent="0.2"/>
    <row r="573669" customFormat="1" x14ac:dyDescent="0.2"/>
    <row r="573670" customFormat="1" x14ac:dyDescent="0.2"/>
    <row r="573671" customFormat="1" x14ac:dyDescent="0.2"/>
    <row r="573672" customFormat="1" x14ac:dyDescent="0.2"/>
    <row r="573673" customFormat="1" x14ac:dyDescent="0.2"/>
    <row r="573674" customFormat="1" x14ac:dyDescent="0.2"/>
    <row r="573675" customFormat="1" x14ac:dyDescent="0.2"/>
    <row r="573676" customFormat="1" x14ac:dyDescent="0.2"/>
    <row r="573677" customFormat="1" x14ac:dyDescent="0.2"/>
    <row r="573678" customFormat="1" x14ac:dyDescent="0.2"/>
    <row r="573679" customFormat="1" x14ac:dyDescent="0.2"/>
    <row r="573680" customFormat="1" x14ac:dyDescent="0.2"/>
    <row r="573681" customFormat="1" x14ac:dyDescent="0.2"/>
    <row r="573682" customFormat="1" x14ac:dyDescent="0.2"/>
    <row r="573683" customFormat="1" x14ac:dyDescent="0.2"/>
    <row r="573684" customFormat="1" x14ac:dyDescent="0.2"/>
    <row r="573685" customFormat="1" x14ac:dyDescent="0.2"/>
    <row r="573686" customFormat="1" x14ac:dyDescent="0.2"/>
    <row r="573687" customFormat="1" x14ac:dyDescent="0.2"/>
    <row r="573688" customFormat="1" x14ac:dyDescent="0.2"/>
    <row r="573689" customFormat="1" x14ac:dyDescent="0.2"/>
    <row r="573690" customFormat="1" x14ac:dyDescent="0.2"/>
    <row r="573691" customFormat="1" x14ac:dyDescent="0.2"/>
    <row r="573692" customFormat="1" x14ac:dyDescent="0.2"/>
    <row r="573693" customFormat="1" x14ac:dyDescent="0.2"/>
    <row r="573694" customFormat="1" x14ac:dyDescent="0.2"/>
    <row r="573695" customFormat="1" x14ac:dyDescent="0.2"/>
    <row r="573696" customFormat="1" x14ac:dyDescent="0.2"/>
    <row r="573697" customFormat="1" x14ac:dyDescent="0.2"/>
    <row r="573698" customFormat="1" x14ac:dyDescent="0.2"/>
    <row r="573699" customFormat="1" x14ac:dyDescent="0.2"/>
    <row r="573700" customFormat="1" x14ac:dyDescent="0.2"/>
    <row r="573701" customFormat="1" x14ac:dyDescent="0.2"/>
    <row r="573702" customFormat="1" x14ac:dyDescent="0.2"/>
    <row r="573703" customFormat="1" x14ac:dyDescent="0.2"/>
    <row r="573704" customFormat="1" x14ac:dyDescent="0.2"/>
    <row r="573705" customFormat="1" x14ac:dyDescent="0.2"/>
    <row r="573706" customFormat="1" x14ac:dyDescent="0.2"/>
    <row r="573707" customFormat="1" x14ac:dyDescent="0.2"/>
    <row r="573708" customFormat="1" x14ac:dyDescent="0.2"/>
    <row r="573709" customFormat="1" x14ac:dyDescent="0.2"/>
    <row r="573710" customFormat="1" x14ac:dyDescent="0.2"/>
    <row r="573711" customFormat="1" x14ac:dyDescent="0.2"/>
    <row r="573712" customFormat="1" x14ac:dyDescent="0.2"/>
    <row r="573713" customFormat="1" x14ac:dyDescent="0.2"/>
    <row r="573714" customFormat="1" x14ac:dyDescent="0.2"/>
    <row r="573715" customFormat="1" x14ac:dyDescent="0.2"/>
    <row r="573716" customFormat="1" x14ac:dyDescent="0.2"/>
    <row r="573717" customFormat="1" x14ac:dyDescent="0.2"/>
    <row r="573718" customFormat="1" x14ac:dyDescent="0.2"/>
    <row r="573719" customFormat="1" x14ac:dyDescent="0.2"/>
    <row r="573720" customFormat="1" x14ac:dyDescent="0.2"/>
    <row r="573721" customFormat="1" x14ac:dyDescent="0.2"/>
    <row r="573722" customFormat="1" x14ac:dyDescent="0.2"/>
    <row r="573723" customFormat="1" x14ac:dyDescent="0.2"/>
    <row r="573724" customFormat="1" x14ac:dyDescent="0.2"/>
    <row r="573725" customFormat="1" x14ac:dyDescent="0.2"/>
    <row r="573726" customFormat="1" x14ac:dyDescent="0.2"/>
    <row r="573727" customFormat="1" x14ac:dyDescent="0.2"/>
    <row r="573728" customFormat="1" x14ac:dyDescent="0.2"/>
    <row r="573729" customFormat="1" x14ac:dyDescent="0.2"/>
    <row r="573730" customFormat="1" x14ac:dyDescent="0.2"/>
    <row r="573731" customFormat="1" x14ac:dyDescent="0.2"/>
    <row r="573732" customFormat="1" x14ac:dyDescent="0.2"/>
    <row r="573733" customFormat="1" x14ac:dyDescent="0.2"/>
    <row r="573734" customFormat="1" x14ac:dyDescent="0.2"/>
    <row r="573735" customFormat="1" x14ac:dyDescent="0.2"/>
    <row r="573736" customFormat="1" x14ac:dyDescent="0.2"/>
    <row r="573737" customFormat="1" x14ac:dyDescent="0.2"/>
    <row r="573738" customFormat="1" x14ac:dyDescent="0.2"/>
    <row r="573739" customFormat="1" x14ac:dyDescent="0.2"/>
    <row r="573740" customFormat="1" x14ac:dyDescent="0.2"/>
    <row r="573741" customFormat="1" x14ac:dyDescent="0.2"/>
    <row r="573742" customFormat="1" x14ac:dyDescent="0.2"/>
    <row r="573743" customFormat="1" x14ac:dyDescent="0.2"/>
    <row r="573744" customFormat="1" x14ac:dyDescent="0.2"/>
    <row r="573745" customFormat="1" x14ac:dyDescent="0.2"/>
    <row r="573746" customFormat="1" x14ac:dyDescent="0.2"/>
    <row r="573747" customFormat="1" x14ac:dyDescent="0.2"/>
    <row r="573748" customFormat="1" x14ac:dyDescent="0.2"/>
    <row r="573749" customFormat="1" x14ac:dyDescent="0.2"/>
    <row r="573750" customFormat="1" x14ac:dyDescent="0.2"/>
    <row r="573751" customFormat="1" x14ac:dyDescent="0.2"/>
    <row r="573752" customFormat="1" x14ac:dyDescent="0.2"/>
    <row r="573753" customFormat="1" x14ac:dyDescent="0.2"/>
    <row r="573754" customFormat="1" x14ac:dyDescent="0.2"/>
    <row r="573755" customFormat="1" x14ac:dyDescent="0.2"/>
    <row r="573756" customFormat="1" x14ac:dyDescent="0.2"/>
    <row r="573757" customFormat="1" x14ac:dyDescent="0.2"/>
    <row r="573758" customFormat="1" x14ac:dyDescent="0.2"/>
    <row r="573759" customFormat="1" x14ac:dyDescent="0.2"/>
    <row r="573760" customFormat="1" x14ac:dyDescent="0.2"/>
    <row r="573761" customFormat="1" x14ac:dyDescent="0.2"/>
    <row r="573762" customFormat="1" x14ac:dyDescent="0.2"/>
    <row r="573763" customFormat="1" x14ac:dyDescent="0.2"/>
    <row r="573764" customFormat="1" x14ac:dyDescent="0.2"/>
    <row r="573765" customFormat="1" x14ac:dyDescent="0.2"/>
    <row r="573766" customFormat="1" x14ac:dyDescent="0.2"/>
    <row r="573767" customFormat="1" x14ac:dyDescent="0.2"/>
    <row r="573768" customFormat="1" x14ac:dyDescent="0.2"/>
    <row r="573769" customFormat="1" x14ac:dyDescent="0.2"/>
    <row r="573770" customFormat="1" x14ac:dyDescent="0.2"/>
    <row r="573771" customFormat="1" x14ac:dyDescent="0.2"/>
    <row r="573772" customFormat="1" x14ac:dyDescent="0.2"/>
    <row r="573773" customFormat="1" x14ac:dyDescent="0.2"/>
    <row r="573774" customFormat="1" x14ac:dyDescent="0.2"/>
    <row r="573775" customFormat="1" x14ac:dyDescent="0.2"/>
    <row r="573776" customFormat="1" x14ac:dyDescent="0.2"/>
    <row r="573777" customFormat="1" x14ac:dyDescent="0.2"/>
    <row r="573778" customFormat="1" x14ac:dyDescent="0.2"/>
    <row r="573779" customFormat="1" x14ac:dyDescent="0.2"/>
    <row r="573780" customFormat="1" x14ac:dyDescent="0.2"/>
    <row r="573781" customFormat="1" x14ac:dyDescent="0.2"/>
    <row r="573782" customFormat="1" x14ac:dyDescent="0.2"/>
    <row r="573783" customFormat="1" x14ac:dyDescent="0.2"/>
    <row r="573784" customFormat="1" x14ac:dyDescent="0.2"/>
    <row r="573785" customFormat="1" x14ac:dyDescent="0.2"/>
    <row r="573786" customFormat="1" x14ac:dyDescent="0.2"/>
    <row r="573787" customFormat="1" x14ac:dyDescent="0.2"/>
    <row r="573788" customFormat="1" x14ac:dyDescent="0.2"/>
    <row r="573789" customFormat="1" x14ac:dyDescent="0.2"/>
    <row r="573790" customFormat="1" x14ac:dyDescent="0.2"/>
    <row r="573791" customFormat="1" x14ac:dyDescent="0.2"/>
    <row r="573792" customFormat="1" x14ac:dyDescent="0.2"/>
    <row r="573793" customFormat="1" x14ac:dyDescent="0.2"/>
    <row r="573794" customFormat="1" x14ac:dyDescent="0.2"/>
    <row r="573795" customFormat="1" x14ac:dyDescent="0.2"/>
    <row r="573796" customFormat="1" x14ac:dyDescent="0.2"/>
    <row r="573797" customFormat="1" x14ac:dyDescent="0.2"/>
    <row r="573798" customFormat="1" x14ac:dyDescent="0.2"/>
    <row r="573799" customFormat="1" x14ac:dyDescent="0.2"/>
    <row r="573800" customFormat="1" x14ac:dyDescent="0.2"/>
    <row r="573801" customFormat="1" x14ac:dyDescent="0.2"/>
    <row r="573802" customFormat="1" x14ac:dyDescent="0.2"/>
    <row r="573803" customFormat="1" x14ac:dyDescent="0.2"/>
    <row r="573804" customFormat="1" x14ac:dyDescent="0.2"/>
    <row r="573805" customFormat="1" x14ac:dyDescent="0.2"/>
    <row r="573806" customFormat="1" x14ac:dyDescent="0.2"/>
    <row r="573807" customFormat="1" x14ac:dyDescent="0.2"/>
    <row r="573808" customFormat="1" x14ac:dyDescent="0.2"/>
    <row r="573809" customFormat="1" x14ac:dyDescent="0.2"/>
    <row r="573810" customFormat="1" x14ac:dyDescent="0.2"/>
    <row r="573811" customFormat="1" x14ac:dyDescent="0.2"/>
    <row r="573812" customFormat="1" x14ac:dyDescent="0.2"/>
    <row r="573813" customFormat="1" x14ac:dyDescent="0.2"/>
    <row r="573814" customFormat="1" x14ac:dyDescent="0.2"/>
    <row r="573815" customFormat="1" x14ac:dyDescent="0.2"/>
    <row r="573816" customFormat="1" x14ac:dyDescent="0.2"/>
    <row r="573817" customFormat="1" x14ac:dyDescent="0.2"/>
    <row r="573818" customFormat="1" x14ac:dyDescent="0.2"/>
    <row r="573819" customFormat="1" x14ac:dyDescent="0.2"/>
    <row r="573820" customFormat="1" x14ac:dyDescent="0.2"/>
    <row r="573821" customFormat="1" x14ac:dyDescent="0.2"/>
    <row r="573822" customFormat="1" x14ac:dyDescent="0.2"/>
    <row r="573823" customFormat="1" x14ac:dyDescent="0.2"/>
    <row r="573824" customFormat="1" x14ac:dyDescent="0.2"/>
    <row r="573825" customFormat="1" x14ac:dyDescent="0.2"/>
    <row r="573826" customFormat="1" x14ac:dyDescent="0.2"/>
    <row r="573827" customFormat="1" x14ac:dyDescent="0.2"/>
    <row r="573828" customFormat="1" x14ac:dyDescent="0.2"/>
    <row r="573829" customFormat="1" x14ac:dyDescent="0.2"/>
    <row r="573830" customFormat="1" x14ac:dyDescent="0.2"/>
    <row r="573831" customFormat="1" x14ac:dyDescent="0.2"/>
    <row r="573832" customFormat="1" x14ac:dyDescent="0.2"/>
    <row r="573833" customFormat="1" x14ac:dyDescent="0.2"/>
    <row r="573834" customFormat="1" x14ac:dyDescent="0.2"/>
    <row r="573835" customFormat="1" x14ac:dyDescent="0.2"/>
    <row r="573836" customFormat="1" x14ac:dyDescent="0.2"/>
    <row r="573837" customFormat="1" x14ac:dyDescent="0.2"/>
    <row r="573838" customFormat="1" x14ac:dyDescent="0.2"/>
    <row r="573839" customFormat="1" x14ac:dyDescent="0.2"/>
    <row r="573840" customFormat="1" x14ac:dyDescent="0.2"/>
    <row r="573841" customFormat="1" x14ac:dyDescent="0.2"/>
    <row r="573842" customFormat="1" x14ac:dyDescent="0.2"/>
    <row r="573843" customFormat="1" x14ac:dyDescent="0.2"/>
    <row r="573844" customFormat="1" x14ac:dyDescent="0.2"/>
    <row r="573845" customFormat="1" x14ac:dyDescent="0.2"/>
    <row r="573846" customFormat="1" x14ac:dyDescent="0.2"/>
    <row r="573847" customFormat="1" x14ac:dyDescent="0.2"/>
    <row r="573848" customFormat="1" x14ac:dyDescent="0.2"/>
    <row r="573849" customFormat="1" x14ac:dyDescent="0.2"/>
    <row r="573850" customFormat="1" x14ac:dyDescent="0.2"/>
    <row r="573851" customFormat="1" x14ac:dyDescent="0.2"/>
    <row r="573852" customFormat="1" x14ac:dyDescent="0.2"/>
    <row r="573853" customFormat="1" x14ac:dyDescent="0.2"/>
    <row r="573854" customFormat="1" x14ac:dyDescent="0.2"/>
    <row r="573855" customFormat="1" x14ac:dyDescent="0.2"/>
    <row r="573856" customFormat="1" x14ac:dyDescent="0.2"/>
    <row r="573857" customFormat="1" x14ac:dyDescent="0.2"/>
    <row r="573858" customFormat="1" x14ac:dyDescent="0.2"/>
    <row r="573859" customFormat="1" x14ac:dyDescent="0.2"/>
    <row r="573860" customFormat="1" x14ac:dyDescent="0.2"/>
    <row r="573861" customFormat="1" x14ac:dyDescent="0.2"/>
    <row r="573862" customFormat="1" x14ac:dyDescent="0.2"/>
    <row r="573863" customFormat="1" x14ac:dyDescent="0.2"/>
    <row r="573864" customFormat="1" x14ac:dyDescent="0.2"/>
    <row r="573865" customFormat="1" x14ac:dyDescent="0.2"/>
    <row r="573866" customFormat="1" x14ac:dyDescent="0.2"/>
    <row r="573867" customFormat="1" x14ac:dyDescent="0.2"/>
    <row r="573868" customFormat="1" x14ac:dyDescent="0.2"/>
    <row r="573869" customFormat="1" x14ac:dyDescent="0.2"/>
    <row r="573870" customFormat="1" x14ac:dyDescent="0.2"/>
    <row r="573871" customFormat="1" x14ac:dyDescent="0.2"/>
    <row r="573872" customFormat="1" x14ac:dyDescent="0.2"/>
    <row r="573873" customFormat="1" x14ac:dyDescent="0.2"/>
    <row r="573874" customFormat="1" x14ac:dyDescent="0.2"/>
    <row r="573875" customFormat="1" x14ac:dyDescent="0.2"/>
    <row r="573876" customFormat="1" x14ac:dyDescent="0.2"/>
    <row r="573877" customFormat="1" x14ac:dyDescent="0.2"/>
    <row r="573878" customFormat="1" x14ac:dyDescent="0.2"/>
    <row r="573879" customFormat="1" x14ac:dyDescent="0.2"/>
    <row r="573880" customFormat="1" x14ac:dyDescent="0.2"/>
    <row r="573881" customFormat="1" x14ac:dyDescent="0.2"/>
    <row r="573882" customFormat="1" x14ac:dyDescent="0.2"/>
    <row r="573883" customFormat="1" x14ac:dyDescent="0.2"/>
    <row r="573884" customFormat="1" x14ac:dyDescent="0.2"/>
    <row r="573885" customFormat="1" x14ac:dyDescent="0.2"/>
    <row r="573886" customFormat="1" x14ac:dyDescent="0.2"/>
    <row r="573887" customFormat="1" x14ac:dyDescent="0.2"/>
    <row r="573888" customFormat="1" x14ac:dyDescent="0.2"/>
    <row r="573889" customFormat="1" x14ac:dyDescent="0.2"/>
    <row r="573890" customFormat="1" x14ac:dyDescent="0.2"/>
    <row r="573891" customFormat="1" x14ac:dyDescent="0.2"/>
    <row r="573892" customFormat="1" x14ac:dyDescent="0.2"/>
    <row r="573893" customFormat="1" x14ac:dyDescent="0.2"/>
    <row r="573894" customFormat="1" x14ac:dyDescent="0.2"/>
    <row r="573895" customFormat="1" x14ac:dyDescent="0.2"/>
    <row r="573896" customFormat="1" x14ac:dyDescent="0.2"/>
    <row r="573897" customFormat="1" x14ac:dyDescent="0.2"/>
    <row r="573898" customFormat="1" x14ac:dyDescent="0.2"/>
    <row r="573899" customFormat="1" x14ac:dyDescent="0.2"/>
    <row r="573900" customFormat="1" x14ac:dyDescent="0.2"/>
    <row r="573901" customFormat="1" x14ac:dyDescent="0.2"/>
    <row r="573902" customFormat="1" x14ac:dyDescent="0.2"/>
    <row r="573903" customFormat="1" x14ac:dyDescent="0.2"/>
    <row r="573904" customFormat="1" x14ac:dyDescent="0.2"/>
    <row r="573905" customFormat="1" x14ac:dyDescent="0.2"/>
    <row r="573906" customFormat="1" x14ac:dyDescent="0.2"/>
    <row r="573907" customFormat="1" x14ac:dyDescent="0.2"/>
    <row r="573908" customFormat="1" x14ac:dyDescent="0.2"/>
    <row r="573909" customFormat="1" x14ac:dyDescent="0.2"/>
    <row r="573910" customFormat="1" x14ac:dyDescent="0.2"/>
    <row r="573911" customFormat="1" x14ac:dyDescent="0.2"/>
    <row r="573912" customFormat="1" x14ac:dyDescent="0.2"/>
    <row r="573913" customFormat="1" x14ac:dyDescent="0.2"/>
    <row r="573914" customFormat="1" x14ac:dyDescent="0.2"/>
    <row r="573915" customFormat="1" x14ac:dyDescent="0.2"/>
    <row r="573916" customFormat="1" x14ac:dyDescent="0.2"/>
    <row r="573917" customFormat="1" x14ac:dyDescent="0.2"/>
    <row r="573918" customFormat="1" x14ac:dyDescent="0.2"/>
    <row r="573919" customFormat="1" x14ac:dyDescent="0.2"/>
    <row r="573920" customFormat="1" x14ac:dyDescent="0.2"/>
    <row r="573921" customFormat="1" x14ac:dyDescent="0.2"/>
    <row r="573922" customFormat="1" x14ac:dyDescent="0.2"/>
    <row r="573923" customFormat="1" x14ac:dyDescent="0.2"/>
    <row r="573924" customFormat="1" x14ac:dyDescent="0.2"/>
    <row r="573925" customFormat="1" x14ac:dyDescent="0.2"/>
    <row r="573926" customFormat="1" x14ac:dyDescent="0.2"/>
    <row r="573927" customFormat="1" x14ac:dyDescent="0.2"/>
    <row r="573928" customFormat="1" x14ac:dyDescent="0.2"/>
    <row r="573929" customFormat="1" x14ac:dyDescent="0.2"/>
    <row r="573930" customFormat="1" x14ac:dyDescent="0.2"/>
    <row r="573931" customFormat="1" x14ac:dyDescent="0.2"/>
    <row r="573932" customFormat="1" x14ac:dyDescent="0.2"/>
    <row r="573933" customFormat="1" x14ac:dyDescent="0.2"/>
    <row r="573934" customFormat="1" x14ac:dyDescent="0.2"/>
    <row r="573935" customFormat="1" x14ac:dyDescent="0.2"/>
    <row r="573936" customFormat="1" x14ac:dyDescent="0.2"/>
    <row r="573937" customFormat="1" x14ac:dyDescent="0.2"/>
    <row r="573938" customFormat="1" x14ac:dyDescent="0.2"/>
    <row r="573939" customFormat="1" x14ac:dyDescent="0.2"/>
    <row r="573940" customFormat="1" x14ac:dyDescent="0.2"/>
    <row r="573941" customFormat="1" x14ac:dyDescent="0.2"/>
    <row r="573942" customFormat="1" x14ac:dyDescent="0.2"/>
    <row r="573943" customFormat="1" x14ac:dyDescent="0.2"/>
    <row r="573944" customFormat="1" x14ac:dyDescent="0.2"/>
    <row r="573945" customFormat="1" x14ac:dyDescent="0.2"/>
    <row r="573946" customFormat="1" x14ac:dyDescent="0.2"/>
    <row r="573947" customFormat="1" x14ac:dyDescent="0.2"/>
    <row r="573948" customFormat="1" x14ac:dyDescent="0.2"/>
    <row r="573949" customFormat="1" x14ac:dyDescent="0.2"/>
    <row r="573950" customFormat="1" x14ac:dyDescent="0.2"/>
    <row r="573951" customFormat="1" x14ac:dyDescent="0.2"/>
    <row r="573952" customFormat="1" x14ac:dyDescent="0.2"/>
    <row r="573953" customFormat="1" x14ac:dyDescent="0.2"/>
    <row r="573954" customFormat="1" x14ac:dyDescent="0.2"/>
    <row r="573955" customFormat="1" x14ac:dyDescent="0.2"/>
    <row r="573956" customFormat="1" x14ac:dyDescent="0.2"/>
    <row r="573957" customFormat="1" x14ac:dyDescent="0.2"/>
    <row r="573958" customFormat="1" x14ac:dyDescent="0.2"/>
    <row r="573959" customFormat="1" x14ac:dyDescent="0.2"/>
    <row r="573960" customFormat="1" x14ac:dyDescent="0.2"/>
    <row r="573961" customFormat="1" x14ac:dyDescent="0.2"/>
    <row r="573962" customFormat="1" x14ac:dyDescent="0.2"/>
    <row r="573963" customFormat="1" x14ac:dyDescent="0.2"/>
    <row r="573964" customFormat="1" x14ac:dyDescent="0.2"/>
    <row r="573965" customFormat="1" x14ac:dyDescent="0.2"/>
    <row r="573966" customFormat="1" x14ac:dyDescent="0.2"/>
    <row r="573967" customFormat="1" x14ac:dyDescent="0.2"/>
    <row r="573968" customFormat="1" x14ac:dyDescent="0.2"/>
    <row r="573969" customFormat="1" x14ac:dyDescent="0.2"/>
    <row r="573970" customFormat="1" x14ac:dyDescent="0.2"/>
    <row r="573971" customFormat="1" x14ac:dyDescent="0.2"/>
    <row r="573972" customFormat="1" x14ac:dyDescent="0.2"/>
    <row r="573973" customFormat="1" x14ac:dyDescent="0.2"/>
    <row r="573974" customFormat="1" x14ac:dyDescent="0.2"/>
    <row r="573975" customFormat="1" x14ac:dyDescent="0.2"/>
    <row r="573976" customFormat="1" x14ac:dyDescent="0.2"/>
    <row r="573977" customFormat="1" x14ac:dyDescent="0.2"/>
    <row r="573978" customFormat="1" x14ac:dyDescent="0.2"/>
    <row r="573979" customFormat="1" x14ac:dyDescent="0.2"/>
    <row r="573980" customFormat="1" x14ac:dyDescent="0.2"/>
    <row r="573981" customFormat="1" x14ac:dyDescent="0.2"/>
    <row r="573982" customFormat="1" x14ac:dyDescent="0.2"/>
    <row r="573983" customFormat="1" x14ac:dyDescent="0.2"/>
    <row r="573984" customFormat="1" x14ac:dyDescent="0.2"/>
    <row r="573985" customFormat="1" x14ac:dyDescent="0.2"/>
    <row r="573986" customFormat="1" x14ac:dyDescent="0.2"/>
    <row r="573987" customFormat="1" x14ac:dyDescent="0.2"/>
    <row r="573988" customFormat="1" x14ac:dyDescent="0.2"/>
    <row r="573989" customFormat="1" x14ac:dyDescent="0.2"/>
    <row r="573990" customFormat="1" x14ac:dyDescent="0.2"/>
    <row r="573991" customFormat="1" x14ac:dyDescent="0.2"/>
    <row r="573992" customFormat="1" x14ac:dyDescent="0.2"/>
    <row r="573993" customFormat="1" x14ac:dyDescent="0.2"/>
    <row r="573994" customFormat="1" x14ac:dyDescent="0.2"/>
    <row r="573995" customFormat="1" x14ac:dyDescent="0.2"/>
    <row r="573996" customFormat="1" x14ac:dyDescent="0.2"/>
    <row r="573997" customFormat="1" x14ac:dyDescent="0.2"/>
    <row r="573998" customFormat="1" x14ac:dyDescent="0.2"/>
    <row r="573999" customFormat="1" x14ac:dyDescent="0.2"/>
    <row r="574000" customFormat="1" x14ac:dyDescent="0.2"/>
    <row r="574001" customFormat="1" x14ac:dyDescent="0.2"/>
    <row r="574002" customFormat="1" x14ac:dyDescent="0.2"/>
    <row r="574003" customFormat="1" x14ac:dyDescent="0.2"/>
    <row r="574004" customFormat="1" x14ac:dyDescent="0.2"/>
    <row r="574005" customFormat="1" x14ac:dyDescent="0.2"/>
    <row r="574006" customFormat="1" x14ac:dyDescent="0.2"/>
    <row r="574007" customFormat="1" x14ac:dyDescent="0.2"/>
    <row r="574008" customFormat="1" x14ac:dyDescent="0.2"/>
    <row r="574009" customFormat="1" x14ac:dyDescent="0.2"/>
    <row r="574010" customFormat="1" x14ac:dyDescent="0.2"/>
    <row r="574011" customFormat="1" x14ac:dyDescent="0.2"/>
    <row r="574012" customFormat="1" x14ac:dyDescent="0.2"/>
    <row r="574013" customFormat="1" x14ac:dyDescent="0.2"/>
    <row r="574014" customFormat="1" x14ac:dyDescent="0.2"/>
    <row r="574015" customFormat="1" x14ac:dyDescent="0.2"/>
    <row r="574016" customFormat="1" x14ac:dyDescent="0.2"/>
    <row r="574017" customFormat="1" x14ac:dyDescent="0.2"/>
    <row r="574018" customFormat="1" x14ac:dyDescent="0.2"/>
    <row r="574019" customFormat="1" x14ac:dyDescent="0.2"/>
    <row r="574020" customFormat="1" x14ac:dyDescent="0.2"/>
    <row r="574021" customFormat="1" x14ac:dyDescent="0.2"/>
    <row r="574022" customFormat="1" x14ac:dyDescent="0.2"/>
    <row r="574023" customFormat="1" x14ac:dyDescent="0.2"/>
    <row r="574024" customFormat="1" x14ac:dyDescent="0.2"/>
    <row r="574025" customFormat="1" x14ac:dyDescent="0.2"/>
    <row r="574026" customFormat="1" x14ac:dyDescent="0.2"/>
    <row r="574027" customFormat="1" x14ac:dyDescent="0.2"/>
    <row r="574028" customFormat="1" x14ac:dyDescent="0.2"/>
    <row r="574029" customFormat="1" x14ac:dyDescent="0.2"/>
    <row r="574030" customFormat="1" x14ac:dyDescent="0.2"/>
    <row r="574031" customFormat="1" x14ac:dyDescent="0.2"/>
    <row r="574032" customFormat="1" x14ac:dyDescent="0.2"/>
    <row r="574033" customFormat="1" x14ac:dyDescent="0.2"/>
    <row r="574034" customFormat="1" x14ac:dyDescent="0.2"/>
    <row r="574035" customFormat="1" x14ac:dyDescent="0.2"/>
    <row r="574036" customFormat="1" x14ac:dyDescent="0.2"/>
    <row r="574037" customFormat="1" x14ac:dyDescent="0.2"/>
    <row r="574038" customFormat="1" x14ac:dyDescent="0.2"/>
    <row r="574039" customFormat="1" x14ac:dyDescent="0.2"/>
    <row r="574040" customFormat="1" x14ac:dyDescent="0.2"/>
    <row r="574041" customFormat="1" x14ac:dyDescent="0.2"/>
    <row r="574042" customFormat="1" x14ac:dyDescent="0.2"/>
    <row r="574043" customFormat="1" x14ac:dyDescent="0.2"/>
    <row r="574044" customFormat="1" x14ac:dyDescent="0.2"/>
    <row r="574045" customFormat="1" x14ac:dyDescent="0.2"/>
    <row r="574046" customFormat="1" x14ac:dyDescent="0.2"/>
    <row r="574047" customFormat="1" x14ac:dyDescent="0.2"/>
    <row r="574048" customFormat="1" x14ac:dyDescent="0.2"/>
    <row r="574049" customFormat="1" x14ac:dyDescent="0.2"/>
    <row r="574050" customFormat="1" x14ac:dyDescent="0.2"/>
    <row r="574051" customFormat="1" x14ac:dyDescent="0.2"/>
    <row r="574052" customFormat="1" x14ac:dyDescent="0.2"/>
    <row r="574053" customFormat="1" x14ac:dyDescent="0.2"/>
    <row r="574054" customFormat="1" x14ac:dyDescent="0.2"/>
    <row r="574055" customFormat="1" x14ac:dyDescent="0.2"/>
    <row r="574056" customFormat="1" x14ac:dyDescent="0.2"/>
    <row r="574057" customFormat="1" x14ac:dyDescent="0.2"/>
    <row r="574058" customFormat="1" x14ac:dyDescent="0.2"/>
    <row r="574059" customFormat="1" x14ac:dyDescent="0.2"/>
    <row r="574060" customFormat="1" x14ac:dyDescent="0.2"/>
    <row r="574061" customFormat="1" x14ac:dyDescent="0.2"/>
    <row r="574062" customFormat="1" x14ac:dyDescent="0.2"/>
    <row r="574063" customFormat="1" x14ac:dyDescent="0.2"/>
    <row r="574064" customFormat="1" x14ac:dyDescent="0.2"/>
    <row r="574065" customFormat="1" x14ac:dyDescent="0.2"/>
    <row r="574066" customFormat="1" x14ac:dyDescent="0.2"/>
    <row r="574067" customFormat="1" x14ac:dyDescent="0.2"/>
    <row r="574068" customFormat="1" x14ac:dyDescent="0.2"/>
    <row r="574069" customFormat="1" x14ac:dyDescent="0.2"/>
    <row r="574070" customFormat="1" x14ac:dyDescent="0.2"/>
    <row r="574071" customFormat="1" x14ac:dyDescent="0.2"/>
    <row r="574072" customFormat="1" x14ac:dyDescent="0.2"/>
    <row r="574073" customFormat="1" x14ac:dyDescent="0.2"/>
    <row r="574074" customFormat="1" x14ac:dyDescent="0.2"/>
    <row r="574075" customFormat="1" x14ac:dyDescent="0.2"/>
    <row r="574076" customFormat="1" x14ac:dyDescent="0.2"/>
    <row r="574077" customFormat="1" x14ac:dyDescent="0.2"/>
    <row r="574078" customFormat="1" x14ac:dyDescent="0.2"/>
    <row r="574079" customFormat="1" x14ac:dyDescent="0.2"/>
    <row r="574080" customFormat="1" x14ac:dyDescent="0.2"/>
    <row r="574081" customFormat="1" x14ac:dyDescent="0.2"/>
    <row r="574082" customFormat="1" x14ac:dyDescent="0.2"/>
    <row r="574083" customFormat="1" x14ac:dyDescent="0.2"/>
    <row r="574084" customFormat="1" x14ac:dyDescent="0.2"/>
    <row r="574085" customFormat="1" x14ac:dyDescent="0.2"/>
    <row r="574086" customFormat="1" x14ac:dyDescent="0.2"/>
    <row r="574087" customFormat="1" x14ac:dyDescent="0.2"/>
    <row r="574088" customFormat="1" x14ac:dyDescent="0.2"/>
    <row r="574089" customFormat="1" x14ac:dyDescent="0.2"/>
    <row r="574090" customFormat="1" x14ac:dyDescent="0.2"/>
    <row r="574091" customFormat="1" x14ac:dyDescent="0.2"/>
    <row r="574092" customFormat="1" x14ac:dyDescent="0.2"/>
    <row r="574093" customFormat="1" x14ac:dyDescent="0.2"/>
    <row r="574094" customFormat="1" x14ac:dyDescent="0.2"/>
    <row r="574095" customFormat="1" x14ac:dyDescent="0.2"/>
    <row r="574096" customFormat="1" x14ac:dyDescent="0.2"/>
    <row r="574097" customFormat="1" x14ac:dyDescent="0.2"/>
    <row r="574098" customFormat="1" x14ac:dyDescent="0.2"/>
    <row r="574099" customFormat="1" x14ac:dyDescent="0.2"/>
    <row r="574100" customFormat="1" x14ac:dyDescent="0.2"/>
    <row r="574101" customFormat="1" x14ac:dyDescent="0.2"/>
    <row r="574102" customFormat="1" x14ac:dyDescent="0.2"/>
    <row r="574103" customFormat="1" x14ac:dyDescent="0.2"/>
    <row r="574104" customFormat="1" x14ac:dyDescent="0.2"/>
    <row r="574105" customFormat="1" x14ac:dyDescent="0.2"/>
    <row r="574106" customFormat="1" x14ac:dyDescent="0.2"/>
    <row r="574107" customFormat="1" x14ac:dyDescent="0.2"/>
    <row r="574108" customFormat="1" x14ac:dyDescent="0.2"/>
    <row r="574109" customFormat="1" x14ac:dyDescent="0.2"/>
    <row r="574110" customFormat="1" x14ac:dyDescent="0.2"/>
    <row r="574111" customFormat="1" x14ac:dyDescent="0.2"/>
    <row r="574112" customFormat="1" x14ac:dyDescent="0.2"/>
    <row r="574113" customFormat="1" x14ac:dyDescent="0.2"/>
    <row r="574114" customFormat="1" x14ac:dyDescent="0.2"/>
    <row r="574115" customFormat="1" x14ac:dyDescent="0.2"/>
    <row r="574116" customFormat="1" x14ac:dyDescent="0.2"/>
    <row r="574117" customFormat="1" x14ac:dyDescent="0.2"/>
    <row r="574118" customFormat="1" x14ac:dyDescent="0.2"/>
    <row r="574119" customFormat="1" x14ac:dyDescent="0.2"/>
    <row r="574120" customFormat="1" x14ac:dyDescent="0.2"/>
    <row r="574121" customFormat="1" x14ac:dyDescent="0.2"/>
    <row r="574122" customFormat="1" x14ac:dyDescent="0.2"/>
    <row r="574123" customFormat="1" x14ac:dyDescent="0.2"/>
    <row r="574124" customFormat="1" x14ac:dyDescent="0.2"/>
    <row r="574125" customFormat="1" x14ac:dyDescent="0.2"/>
    <row r="574126" customFormat="1" x14ac:dyDescent="0.2"/>
    <row r="574127" customFormat="1" x14ac:dyDescent="0.2"/>
    <row r="574128" customFormat="1" x14ac:dyDescent="0.2"/>
    <row r="574129" customFormat="1" x14ac:dyDescent="0.2"/>
    <row r="574130" customFormat="1" x14ac:dyDescent="0.2"/>
    <row r="574131" customFormat="1" x14ac:dyDescent="0.2"/>
    <row r="574132" customFormat="1" x14ac:dyDescent="0.2"/>
    <row r="574133" customFormat="1" x14ac:dyDescent="0.2"/>
    <row r="574134" customFormat="1" x14ac:dyDescent="0.2"/>
    <row r="574135" customFormat="1" x14ac:dyDescent="0.2"/>
    <row r="574136" customFormat="1" x14ac:dyDescent="0.2"/>
    <row r="574137" customFormat="1" x14ac:dyDescent="0.2"/>
    <row r="574138" customFormat="1" x14ac:dyDescent="0.2"/>
    <row r="574139" customFormat="1" x14ac:dyDescent="0.2"/>
    <row r="574140" customFormat="1" x14ac:dyDescent="0.2"/>
    <row r="574141" customFormat="1" x14ac:dyDescent="0.2"/>
    <row r="574142" customFormat="1" x14ac:dyDescent="0.2"/>
    <row r="574143" customFormat="1" x14ac:dyDescent="0.2"/>
    <row r="574144" customFormat="1" x14ac:dyDescent="0.2"/>
    <row r="574145" customFormat="1" x14ac:dyDescent="0.2"/>
    <row r="574146" customFormat="1" x14ac:dyDescent="0.2"/>
    <row r="574147" customFormat="1" x14ac:dyDescent="0.2"/>
    <row r="574148" customFormat="1" x14ac:dyDescent="0.2"/>
    <row r="574149" customFormat="1" x14ac:dyDescent="0.2"/>
    <row r="574150" customFormat="1" x14ac:dyDescent="0.2"/>
    <row r="574151" customFormat="1" x14ac:dyDescent="0.2"/>
    <row r="574152" customFormat="1" x14ac:dyDescent="0.2"/>
    <row r="574153" customFormat="1" x14ac:dyDescent="0.2"/>
    <row r="574154" customFormat="1" x14ac:dyDescent="0.2"/>
    <row r="574155" customFormat="1" x14ac:dyDescent="0.2"/>
    <row r="574156" customFormat="1" x14ac:dyDescent="0.2"/>
    <row r="574157" customFormat="1" x14ac:dyDescent="0.2"/>
    <row r="574158" customFormat="1" x14ac:dyDescent="0.2"/>
    <row r="574159" customFormat="1" x14ac:dyDescent="0.2"/>
    <row r="574160" customFormat="1" x14ac:dyDescent="0.2"/>
    <row r="574161" customFormat="1" x14ac:dyDescent="0.2"/>
    <row r="574162" customFormat="1" x14ac:dyDescent="0.2"/>
    <row r="574163" customFormat="1" x14ac:dyDescent="0.2"/>
    <row r="574164" customFormat="1" x14ac:dyDescent="0.2"/>
    <row r="574165" customFormat="1" x14ac:dyDescent="0.2"/>
    <row r="574166" customFormat="1" x14ac:dyDescent="0.2"/>
    <row r="574167" customFormat="1" x14ac:dyDescent="0.2"/>
    <row r="574168" customFormat="1" x14ac:dyDescent="0.2"/>
    <row r="574169" customFormat="1" x14ac:dyDescent="0.2"/>
    <row r="574170" customFormat="1" x14ac:dyDescent="0.2"/>
    <row r="574171" customFormat="1" x14ac:dyDescent="0.2"/>
    <row r="574172" customFormat="1" x14ac:dyDescent="0.2"/>
    <row r="574173" customFormat="1" x14ac:dyDescent="0.2"/>
    <row r="574174" customFormat="1" x14ac:dyDescent="0.2"/>
    <row r="574175" customFormat="1" x14ac:dyDescent="0.2"/>
    <row r="574176" customFormat="1" x14ac:dyDescent="0.2"/>
    <row r="574177" customFormat="1" x14ac:dyDescent="0.2"/>
    <row r="574178" customFormat="1" x14ac:dyDescent="0.2"/>
    <row r="574179" customFormat="1" x14ac:dyDescent="0.2"/>
    <row r="574180" customFormat="1" x14ac:dyDescent="0.2"/>
    <row r="574181" customFormat="1" x14ac:dyDescent="0.2"/>
    <row r="574182" customFormat="1" x14ac:dyDescent="0.2"/>
    <row r="574183" customFormat="1" x14ac:dyDescent="0.2"/>
    <row r="574184" customFormat="1" x14ac:dyDescent="0.2"/>
    <row r="574185" customFormat="1" x14ac:dyDescent="0.2"/>
    <row r="574186" customFormat="1" x14ac:dyDescent="0.2"/>
    <row r="574187" customFormat="1" x14ac:dyDescent="0.2"/>
    <row r="574188" customFormat="1" x14ac:dyDescent="0.2"/>
    <row r="574189" customFormat="1" x14ac:dyDescent="0.2"/>
    <row r="574190" customFormat="1" x14ac:dyDescent="0.2"/>
    <row r="574191" customFormat="1" x14ac:dyDescent="0.2"/>
    <row r="574192" customFormat="1" x14ac:dyDescent="0.2"/>
    <row r="574193" customFormat="1" x14ac:dyDescent="0.2"/>
    <row r="574194" customFormat="1" x14ac:dyDescent="0.2"/>
    <row r="574195" customFormat="1" x14ac:dyDescent="0.2"/>
    <row r="574196" customFormat="1" x14ac:dyDescent="0.2"/>
    <row r="574197" customFormat="1" x14ac:dyDescent="0.2"/>
    <row r="574198" customFormat="1" x14ac:dyDescent="0.2"/>
    <row r="574199" customFormat="1" x14ac:dyDescent="0.2"/>
    <row r="574200" customFormat="1" x14ac:dyDescent="0.2"/>
    <row r="574201" customFormat="1" x14ac:dyDescent="0.2"/>
    <row r="574202" customFormat="1" x14ac:dyDescent="0.2"/>
    <row r="574203" customFormat="1" x14ac:dyDescent="0.2"/>
    <row r="574204" customFormat="1" x14ac:dyDescent="0.2"/>
    <row r="574205" customFormat="1" x14ac:dyDescent="0.2"/>
    <row r="574206" customFormat="1" x14ac:dyDescent="0.2"/>
    <row r="574207" customFormat="1" x14ac:dyDescent="0.2"/>
    <row r="574208" customFormat="1" x14ac:dyDescent="0.2"/>
    <row r="574209" customFormat="1" x14ac:dyDescent="0.2"/>
    <row r="574210" customFormat="1" x14ac:dyDescent="0.2"/>
    <row r="574211" customFormat="1" x14ac:dyDescent="0.2"/>
    <row r="574212" customFormat="1" x14ac:dyDescent="0.2"/>
    <row r="574213" customFormat="1" x14ac:dyDescent="0.2"/>
    <row r="574214" customFormat="1" x14ac:dyDescent="0.2"/>
    <row r="574215" customFormat="1" x14ac:dyDescent="0.2"/>
    <row r="574216" customFormat="1" x14ac:dyDescent="0.2"/>
    <row r="574217" customFormat="1" x14ac:dyDescent="0.2"/>
    <row r="574218" customFormat="1" x14ac:dyDescent="0.2"/>
    <row r="574219" customFormat="1" x14ac:dyDescent="0.2"/>
    <row r="574220" customFormat="1" x14ac:dyDescent="0.2"/>
    <row r="574221" customFormat="1" x14ac:dyDescent="0.2"/>
    <row r="574222" customFormat="1" x14ac:dyDescent="0.2"/>
    <row r="574223" customFormat="1" x14ac:dyDescent="0.2"/>
    <row r="574224" customFormat="1" x14ac:dyDescent="0.2"/>
    <row r="574225" customFormat="1" x14ac:dyDescent="0.2"/>
    <row r="574226" customFormat="1" x14ac:dyDescent="0.2"/>
    <row r="574227" customFormat="1" x14ac:dyDescent="0.2"/>
    <row r="574228" customFormat="1" x14ac:dyDescent="0.2"/>
    <row r="574229" customFormat="1" x14ac:dyDescent="0.2"/>
    <row r="574230" customFormat="1" x14ac:dyDescent="0.2"/>
    <row r="574231" customFormat="1" x14ac:dyDescent="0.2"/>
    <row r="574232" customFormat="1" x14ac:dyDescent="0.2"/>
    <row r="574233" customFormat="1" x14ac:dyDescent="0.2"/>
    <row r="574234" customFormat="1" x14ac:dyDescent="0.2"/>
    <row r="574235" customFormat="1" x14ac:dyDescent="0.2"/>
    <row r="574236" customFormat="1" x14ac:dyDescent="0.2"/>
    <row r="574237" customFormat="1" x14ac:dyDescent="0.2"/>
    <row r="574238" customFormat="1" x14ac:dyDescent="0.2"/>
    <row r="574239" customFormat="1" x14ac:dyDescent="0.2"/>
    <row r="574240" customFormat="1" x14ac:dyDescent="0.2"/>
    <row r="574241" customFormat="1" x14ac:dyDescent="0.2"/>
    <row r="574242" customFormat="1" x14ac:dyDescent="0.2"/>
    <row r="574243" customFormat="1" x14ac:dyDescent="0.2"/>
    <row r="574244" customFormat="1" x14ac:dyDescent="0.2"/>
    <row r="574245" customFormat="1" x14ac:dyDescent="0.2"/>
    <row r="574246" customFormat="1" x14ac:dyDescent="0.2"/>
    <row r="574247" customFormat="1" x14ac:dyDescent="0.2"/>
    <row r="574248" customFormat="1" x14ac:dyDescent="0.2"/>
    <row r="574249" customFormat="1" x14ac:dyDescent="0.2"/>
    <row r="574250" customFormat="1" x14ac:dyDescent="0.2"/>
    <row r="574251" customFormat="1" x14ac:dyDescent="0.2"/>
    <row r="574252" customFormat="1" x14ac:dyDescent="0.2"/>
    <row r="574253" customFormat="1" x14ac:dyDescent="0.2"/>
    <row r="574254" customFormat="1" x14ac:dyDescent="0.2"/>
    <row r="574255" customFormat="1" x14ac:dyDescent="0.2"/>
    <row r="574256" customFormat="1" x14ac:dyDescent="0.2"/>
    <row r="574257" customFormat="1" x14ac:dyDescent="0.2"/>
    <row r="574258" customFormat="1" x14ac:dyDescent="0.2"/>
    <row r="574259" customFormat="1" x14ac:dyDescent="0.2"/>
    <row r="574260" customFormat="1" x14ac:dyDescent="0.2"/>
    <row r="574261" customFormat="1" x14ac:dyDescent="0.2"/>
    <row r="574262" customFormat="1" x14ac:dyDescent="0.2"/>
    <row r="574263" customFormat="1" x14ac:dyDescent="0.2"/>
    <row r="574264" customFormat="1" x14ac:dyDescent="0.2"/>
    <row r="574265" customFormat="1" x14ac:dyDescent="0.2"/>
    <row r="574266" customFormat="1" x14ac:dyDescent="0.2"/>
    <row r="574267" customFormat="1" x14ac:dyDescent="0.2"/>
    <row r="574268" customFormat="1" x14ac:dyDescent="0.2"/>
    <row r="574269" customFormat="1" x14ac:dyDescent="0.2"/>
    <row r="574270" customFormat="1" x14ac:dyDescent="0.2"/>
    <row r="574271" customFormat="1" x14ac:dyDescent="0.2"/>
    <row r="574272" customFormat="1" x14ac:dyDescent="0.2"/>
    <row r="574273" customFormat="1" x14ac:dyDescent="0.2"/>
    <row r="574274" customFormat="1" x14ac:dyDescent="0.2"/>
    <row r="574275" customFormat="1" x14ac:dyDescent="0.2"/>
    <row r="574276" customFormat="1" x14ac:dyDescent="0.2"/>
    <row r="574277" customFormat="1" x14ac:dyDescent="0.2"/>
    <row r="574278" customFormat="1" x14ac:dyDescent="0.2"/>
    <row r="574279" customFormat="1" x14ac:dyDescent="0.2"/>
    <row r="574280" customFormat="1" x14ac:dyDescent="0.2"/>
    <row r="574281" customFormat="1" x14ac:dyDescent="0.2"/>
    <row r="574282" customFormat="1" x14ac:dyDescent="0.2"/>
    <row r="574283" customFormat="1" x14ac:dyDescent="0.2"/>
    <row r="574284" customFormat="1" x14ac:dyDescent="0.2"/>
    <row r="574285" customFormat="1" x14ac:dyDescent="0.2"/>
    <row r="574286" customFormat="1" x14ac:dyDescent="0.2"/>
    <row r="574287" customFormat="1" x14ac:dyDescent="0.2"/>
    <row r="574288" customFormat="1" x14ac:dyDescent="0.2"/>
    <row r="574289" customFormat="1" x14ac:dyDescent="0.2"/>
    <row r="574290" customFormat="1" x14ac:dyDescent="0.2"/>
    <row r="574291" customFormat="1" x14ac:dyDescent="0.2"/>
    <row r="574292" customFormat="1" x14ac:dyDescent="0.2"/>
    <row r="574293" customFormat="1" x14ac:dyDescent="0.2"/>
    <row r="574294" customFormat="1" x14ac:dyDescent="0.2"/>
    <row r="574295" customFormat="1" x14ac:dyDescent="0.2"/>
    <row r="574296" customFormat="1" x14ac:dyDescent="0.2"/>
    <row r="574297" customFormat="1" x14ac:dyDescent="0.2"/>
    <row r="574298" customFormat="1" x14ac:dyDescent="0.2"/>
    <row r="574299" customFormat="1" x14ac:dyDescent="0.2"/>
    <row r="574300" customFormat="1" x14ac:dyDescent="0.2"/>
    <row r="574301" customFormat="1" x14ac:dyDescent="0.2"/>
    <row r="574302" customFormat="1" x14ac:dyDescent="0.2"/>
    <row r="574303" customFormat="1" x14ac:dyDescent="0.2"/>
    <row r="574304" customFormat="1" x14ac:dyDescent="0.2"/>
    <row r="574305" customFormat="1" x14ac:dyDescent="0.2"/>
    <row r="574306" customFormat="1" x14ac:dyDescent="0.2"/>
    <row r="574307" customFormat="1" x14ac:dyDescent="0.2"/>
    <row r="574308" customFormat="1" x14ac:dyDescent="0.2"/>
    <row r="574309" customFormat="1" x14ac:dyDescent="0.2"/>
    <row r="574310" customFormat="1" x14ac:dyDescent="0.2"/>
    <row r="574311" customFormat="1" x14ac:dyDescent="0.2"/>
    <row r="574312" customFormat="1" x14ac:dyDescent="0.2"/>
    <row r="574313" customFormat="1" x14ac:dyDescent="0.2"/>
    <row r="574314" customFormat="1" x14ac:dyDescent="0.2"/>
    <row r="574315" customFormat="1" x14ac:dyDescent="0.2"/>
    <row r="574316" customFormat="1" x14ac:dyDescent="0.2"/>
    <row r="574317" customFormat="1" x14ac:dyDescent="0.2"/>
    <row r="574318" customFormat="1" x14ac:dyDescent="0.2"/>
    <row r="574319" customFormat="1" x14ac:dyDescent="0.2"/>
    <row r="574320" customFormat="1" x14ac:dyDescent="0.2"/>
    <row r="574321" customFormat="1" x14ac:dyDescent="0.2"/>
    <row r="574322" customFormat="1" x14ac:dyDescent="0.2"/>
    <row r="574323" customFormat="1" x14ac:dyDescent="0.2"/>
    <row r="574324" customFormat="1" x14ac:dyDescent="0.2"/>
    <row r="574325" customFormat="1" x14ac:dyDescent="0.2"/>
    <row r="574326" customFormat="1" x14ac:dyDescent="0.2"/>
    <row r="574327" customFormat="1" x14ac:dyDescent="0.2"/>
    <row r="574328" customFormat="1" x14ac:dyDescent="0.2"/>
    <row r="574329" customFormat="1" x14ac:dyDescent="0.2"/>
    <row r="574330" customFormat="1" x14ac:dyDescent="0.2"/>
    <row r="574331" customFormat="1" x14ac:dyDescent="0.2"/>
    <row r="574332" customFormat="1" x14ac:dyDescent="0.2"/>
    <row r="574333" customFormat="1" x14ac:dyDescent="0.2"/>
    <row r="574334" customFormat="1" x14ac:dyDescent="0.2"/>
    <row r="574335" customFormat="1" x14ac:dyDescent="0.2"/>
    <row r="574336" customFormat="1" x14ac:dyDescent="0.2"/>
    <row r="574337" customFormat="1" x14ac:dyDescent="0.2"/>
    <row r="574338" customFormat="1" x14ac:dyDescent="0.2"/>
    <row r="574339" customFormat="1" x14ac:dyDescent="0.2"/>
    <row r="574340" customFormat="1" x14ac:dyDescent="0.2"/>
    <row r="574341" customFormat="1" x14ac:dyDescent="0.2"/>
    <row r="574342" customFormat="1" x14ac:dyDescent="0.2"/>
    <row r="574343" customFormat="1" x14ac:dyDescent="0.2"/>
    <row r="574344" customFormat="1" x14ac:dyDescent="0.2"/>
    <row r="574345" customFormat="1" x14ac:dyDescent="0.2"/>
    <row r="574346" customFormat="1" x14ac:dyDescent="0.2"/>
    <row r="574347" customFormat="1" x14ac:dyDescent="0.2"/>
    <row r="574348" customFormat="1" x14ac:dyDescent="0.2"/>
    <row r="574349" customFormat="1" x14ac:dyDescent="0.2"/>
    <row r="574350" customFormat="1" x14ac:dyDescent="0.2"/>
    <row r="574351" customFormat="1" x14ac:dyDescent="0.2"/>
    <row r="574352" customFormat="1" x14ac:dyDescent="0.2"/>
    <row r="574353" customFormat="1" x14ac:dyDescent="0.2"/>
    <row r="574354" customFormat="1" x14ac:dyDescent="0.2"/>
    <row r="574355" customFormat="1" x14ac:dyDescent="0.2"/>
    <row r="574356" customFormat="1" x14ac:dyDescent="0.2"/>
    <row r="574357" customFormat="1" x14ac:dyDescent="0.2"/>
    <row r="574358" customFormat="1" x14ac:dyDescent="0.2"/>
    <row r="574359" customFormat="1" x14ac:dyDescent="0.2"/>
    <row r="574360" customFormat="1" x14ac:dyDescent="0.2"/>
    <row r="574361" customFormat="1" x14ac:dyDescent="0.2"/>
    <row r="574362" customFormat="1" x14ac:dyDescent="0.2"/>
    <row r="574363" customFormat="1" x14ac:dyDescent="0.2"/>
    <row r="574364" customFormat="1" x14ac:dyDescent="0.2"/>
    <row r="574365" customFormat="1" x14ac:dyDescent="0.2"/>
    <row r="574366" customFormat="1" x14ac:dyDescent="0.2"/>
    <row r="574367" customFormat="1" x14ac:dyDescent="0.2"/>
    <row r="574368" customFormat="1" x14ac:dyDescent="0.2"/>
    <row r="574369" customFormat="1" x14ac:dyDescent="0.2"/>
    <row r="574370" customFormat="1" x14ac:dyDescent="0.2"/>
    <row r="574371" customFormat="1" x14ac:dyDescent="0.2"/>
    <row r="574372" customFormat="1" x14ac:dyDescent="0.2"/>
    <row r="574373" customFormat="1" x14ac:dyDescent="0.2"/>
    <row r="574374" customFormat="1" x14ac:dyDescent="0.2"/>
    <row r="574375" customFormat="1" x14ac:dyDescent="0.2"/>
    <row r="574376" customFormat="1" x14ac:dyDescent="0.2"/>
    <row r="574377" customFormat="1" x14ac:dyDescent="0.2"/>
    <row r="574378" customFormat="1" x14ac:dyDescent="0.2"/>
    <row r="574379" customFormat="1" x14ac:dyDescent="0.2"/>
    <row r="574380" customFormat="1" x14ac:dyDescent="0.2"/>
    <row r="574381" customFormat="1" x14ac:dyDescent="0.2"/>
    <row r="574382" customFormat="1" x14ac:dyDescent="0.2"/>
    <row r="574383" customFormat="1" x14ac:dyDescent="0.2"/>
    <row r="574384" customFormat="1" x14ac:dyDescent="0.2"/>
    <row r="574385" customFormat="1" x14ac:dyDescent="0.2"/>
    <row r="574386" customFormat="1" x14ac:dyDescent="0.2"/>
    <row r="574387" customFormat="1" x14ac:dyDescent="0.2"/>
    <row r="574388" customFormat="1" x14ac:dyDescent="0.2"/>
    <row r="574389" customFormat="1" x14ac:dyDescent="0.2"/>
    <row r="574390" customFormat="1" x14ac:dyDescent="0.2"/>
    <row r="574391" customFormat="1" x14ac:dyDescent="0.2"/>
    <row r="574392" customFormat="1" x14ac:dyDescent="0.2"/>
    <row r="574393" customFormat="1" x14ac:dyDescent="0.2"/>
    <row r="574394" customFormat="1" x14ac:dyDescent="0.2"/>
    <row r="574395" customFormat="1" x14ac:dyDescent="0.2"/>
    <row r="574396" customFormat="1" x14ac:dyDescent="0.2"/>
    <row r="574397" customFormat="1" x14ac:dyDescent="0.2"/>
    <row r="574398" customFormat="1" x14ac:dyDescent="0.2"/>
    <row r="574399" customFormat="1" x14ac:dyDescent="0.2"/>
    <row r="574400" customFormat="1" x14ac:dyDescent="0.2"/>
    <row r="574401" customFormat="1" x14ac:dyDescent="0.2"/>
    <row r="574402" customFormat="1" x14ac:dyDescent="0.2"/>
    <row r="574403" customFormat="1" x14ac:dyDescent="0.2"/>
    <row r="574404" customFormat="1" x14ac:dyDescent="0.2"/>
    <row r="574405" customFormat="1" x14ac:dyDescent="0.2"/>
    <row r="574406" customFormat="1" x14ac:dyDescent="0.2"/>
    <row r="574407" customFormat="1" x14ac:dyDescent="0.2"/>
    <row r="574408" customFormat="1" x14ac:dyDescent="0.2"/>
    <row r="574409" customFormat="1" x14ac:dyDescent="0.2"/>
    <row r="574410" customFormat="1" x14ac:dyDescent="0.2"/>
    <row r="574411" customFormat="1" x14ac:dyDescent="0.2"/>
    <row r="574412" customFormat="1" x14ac:dyDescent="0.2"/>
    <row r="574413" customFormat="1" x14ac:dyDescent="0.2"/>
    <row r="574414" customFormat="1" x14ac:dyDescent="0.2"/>
    <row r="574415" customFormat="1" x14ac:dyDescent="0.2"/>
    <row r="574416" customFormat="1" x14ac:dyDescent="0.2"/>
    <row r="574417" customFormat="1" x14ac:dyDescent="0.2"/>
    <row r="574418" customFormat="1" x14ac:dyDescent="0.2"/>
    <row r="574419" customFormat="1" x14ac:dyDescent="0.2"/>
    <row r="574420" customFormat="1" x14ac:dyDescent="0.2"/>
    <row r="574421" customFormat="1" x14ac:dyDescent="0.2"/>
    <row r="574422" customFormat="1" x14ac:dyDescent="0.2"/>
    <row r="574423" customFormat="1" x14ac:dyDescent="0.2"/>
    <row r="574424" customFormat="1" x14ac:dyDescent="0.2"/>
    <row r="574425" customFormat="1" x14ac:dyDescent="0.2"/>
    <row r="574426" customFormat="1" x14ac:dyDescent="0.2"/>
    <row r="574427" customFormat="1" x14ac:dyDescent="0.2"/>
    <row r="574428" customFormat="1" x14ac:dyDescent="0.2"/>
    <row r="574429" customFormat="1" x14ac:dyDescent="0.2"/>
    <row r="574430" customFormat="1" x14ac:dyDescent="0.2"/>
    <row r="574431" customFormat="1" x14ac:dyDescent="0.2"/>
    <row r="574432" customFormat="1" x14ac:dyDescent="0.2"/>
    <row r="574433" customFormat="1" x14ac:dyDescent="0.2"/>
    <row r="574434" customFormat="1" x14ac:dyDescent="0.2"/>
    <row r="574435" customFormat="1" x14ac:dyDescent="0.2"/>
    <row r="574436" customFormat="1" x14ac:dyDescent="0.2"/>
    <row r="574437" customFormat="1" x14ac:dyDescent="0.2"/>
    <row r="574438" customFormat="1" x14ac:dyDescent="0.2"/>
    <row r="574439" customFormat="1" x14ac:dyDescent="0.2"/>
    <row r="574440" customFormat="1" x14ac:dyDescent="0.2"/>
    <row r="574441" customFormat="1" x14ac:dyDescent="0.2"/>
    <row r="574442" customFormat="1" x14ac:dyDescent="0.2"/>
    <row r="574443" customFormat="1" x14ac:dyDescent="0.2"/>
    <row r="574444" customFormat="1" x14ac:dyDescent="0.2"/>
    <row r="574445" customFormat="1" x14ac:dyDescent="0.2"/>
    <row r="574446" customFormat="1" x14ac:dyDescent="0.2"/>
    <row r="574447" customFormat="1" x14ac:dyDescent="0.2"/>
    <row r="574448" customFormat="1" x14ac:dyDescent="0.2"/>
    <row r="574449" customFormat="1" x14ac:dyDescent="0.2"/>
    <row r="574450" customFormat="1" x14ac:dyDescent="0.2"/>
    <row r="574451" customFormat="1" x14ac:dyDescent="0.2"/>
    <row r="574452" customFormat="1" x14ac:dyDescent="0.2"/>
    <row r="574453" customFormat="1" x14ac:dyDescent="0.2"/>
    <row r="574454" customFormat="1" x14ac:dyDescent="0.2"/>
    <row r="574455" customFormat="1" x14ac:dyDescent="0.2"/>
    <row r="574456" customFormat="1" x14ac:dyDescent="0.2"/>
    <row r="574457" customFormat="1" x14ac:dyDescent="0.2"/>
    <row r="574458" customFormat="1" x14ac:dyDescent="0.2"/>
    <row r="574459" customFormat="1" x14ac:dyDescent="0.2"/>
    <row r="574460" customFormat="1" x14ac:dyDescent="0.2"/>
    <row r="574461" customFormat="1" x14ac:dyDescent="0.2"/>
    <row r="574462" customFormat="1" x14ac:dyDescent="0.2"/>
    <row r="574463" customFormat="1" x14ac:dyDescent="0.2"/>
    <row r="574464" customFormat="1" x14ac:dyDescent="0.2"/>
    <row r="574465" customFormat="1" x14ac:dyDescent="0.2"/>
    <row r="574466" customFormat="1" x14ac:dyDescent="0.2"/>
    <row r="574467" customFormat="1" x14ac:dyDescent="0.2"/>
    <row r="574468" customFormat="1" x14ac:dyDescent="0.2"/>
    <row r="574469" customFormat="1" x14ac:dyDescent="0.2"/>
    <row r="574470" customFormat="1" x14ac:dyDescent="0.2"/>
    <row r="574471" customFormat="1" x14ac:dyDescent="0.2"/>
    <row r="574472" customFormat="1" x14ac:dyDescent="0.2"/>
    <row r="574473" customFormat="1" x14ac:dyDescent="0.2"/>
    <row r="574474" customFormat="1" x14ac:dyDescent="0.2"/>
    <row r="574475" customFormat="1" x14ac:dyDescent="0.2"/>
    <row r="574476" customFormat="1" x14ac:dyDescent="0.2"/>
    <row r="574477" customFormat="1" x14ac:dyDescent="0.2"/>
    <row r="574478" customFormat="1" x14ac:dyDescent="0.2"/>
    <row r="574479" customFormat="1" x14ac:dyDescent="0.2"/>
    <row r="574480" customFormat="1" x14ac:dyDescent="0.2"/>
    <row r="574481" customFormat="1" x14ac:dyDescent="0.2"/>
    <row r="574482" customFormat="1" x14ac:dyDescent="0.2"/>
    <row r="574483" customFormat="1" x14ac:dyDescent="0.2"/>
    <row r="574484" customFormat="1" x14ac:dyDescent="0.2"/>
    <row r="574485" customFormat="1" x14ac:dyDescent="0.2"/>
    <row r="574486" customFormat="1" x14ac:dyDescent="0.2"/>
    <row r="574487" customFormat="1" x14ac:dyDescent="0.2"/>
    <row r="574488" customFormat="1" x14ac:dyDescent="0.2"/>
    <row r="574489" customFormat="1" x14ac:dyDescent="0.2"/>
    <row r="574490" customFormat="1" x14ac:dyDescent="0.2"/>
    <row r="574491" customFormat="1" x14ac:dyDescent="0.2"/>
    <row r="574492" customFormat="1" x14ac:dyDescent="0.2"/>
    <row r="574493" customFormat="1" x14ac:dyDescent="0.2"/>
    <row r="574494" customFormat="1" x14ac:dyDescent="0.2"/>
    <row r="574495" customFormat="1" x14ac:dyDescent="0.2"/>
    <row r="574496" customFormat="1" x14ac:dyDescent="0.2"/>
    <row r="574497" customFormat="1" x14ac:dyDescent="0.2"/>
    <row r="574498" customFormat="1" x14ac:dyDescent="0.2"/>
    <row r="574499" customFormat="1" x14ac:dyDescent="0.2"/>
    <row r="574500" customFormat="1" x14ac:dyDescent="0.2"/>
    <row r="574501" customFormat="1" x14ac:dyDescent="0.2"/>
    <row r="574502" customFormat="1" x14ac:dyDescent="0.2"/>
    <row r="574503" customFormat="1" x14ac:dyDescent="0.2"/>
    <row r="574504" customFormat="1" x14ac:dyDescent="0.2"/>
    <row r="574505" customFormat="1" x14ac:dyDescent="0.2"/>
    <row r="574506" customFormat="1" x14ac:dyDescent="0.2"/>
    <row r="574507" customFormat="1" x14ac:dyDescent="0.2"/>
    <row r="574508" customFormat="1" x14ac:dyDescent="0.2"/>
    <row r="574509" customFormat="1" x14ac:dyDescent="0.2"/>
    <row r="574510" customFormat="1" x14ac:dyDescent="0.2"/>
    <row r="574511" customFormat="1" x14ac:dyDescent="0.2"/>
    <row r="574512" customFormat="1" x14ac:dyDescent="0.2"/>
    <row r="574513" customFormat="1" x14ac:dyDescent="0.2"/>
    <row r="574514" customFormat="1" x14ac:dyDescent="0.2"/>
    <row r="574515" customFormat="1" x14ac:dyDescent="0.2"/>
    <row r="574516" customFormat="1" x14ac:dyDescent="0.2"/>
    <row r="574517" customFormat="1" x14ac:dyDescent="0.2"/>
    <row r="574518" customFormat="1" x14ac:dyDescent="0.2"/>
    <row r="574519" customFormat="1" x14ac:dyDescent="0.2"/>
    <row r="574520" customFormat="1" x14ac:dyDescent="0.2"/>
    <row r="574521" customFormat="1" x14ac:dyDescent="0.2"/>
    <row r="574522" customFormat="1" x14ac:dyDescent="0.2"/>
    <row r="574523" customFormat="1" x14ac:dyDescent="0.2"/>
    <row r="574524" customFormat="1" x14ac:dyDescent="0.2"/>
    <row r="574525" customFormat="1" x14ac:dyDescent="0.2"/>
    <row r="574526" customFormat="1" x14ac:dyDescent="0.2"/>
    <row r="574527" customFormat="1" x14ac:dyDescent="0.2"/>
    <row r="574528" customFormat="1" x14ac:dyDescent="0.2"/>
    <row r="574529" customFormat="1" x14ac:dyDescent="0.2"/>
    <row r="574530" customFormat="1" x14ac:dyDescent="0.2"/>
    <row r="574531" customFormat="1" x14ac:dyDescent="0.2"/>
    <row r="574532" customFormat="1" x14ac:dyDescent="0.2"/>
    <row r="574533" customFormat="1" x14ac:dyDescent="0.2"/>
    <row r="574534" customFormat="1" x14ac:dyDescent="0.2"/>
    <row r="574535" customFormat="1" x14ac:dyDescent="0.2"/>
    <row r="574536" customFormat="1" x14ac:dyDescent="0.2"/>
    <row r="574537" customFormat="1" x14ac:dyDescent="0.2"/>
    <row r="574538" customFormat="1" x14ac:dyDescent="0.2"/>
    <row r="574539" customFormat="1" x14ac:dyDescent="0.2"/>
    <row r="574540" customFormat="1" x14ac:dyDescent="0.2"/>
    <row r="574541" customFormat="1" x14ac:dyDescent="0.2"/>
    <row r="574542" customFormat="1" x14ac:dyDescent="0.2"/>
    <row r="574543" customFormat="1" x14ac:dyDescent="0.2"/>
    <row r="574544" customFormat="1" x14ac:dyDescent="0.2"/>
    <row r="574545" customFormat="1" x14ac:dyDescent="0.2"/>
    <row r="574546" customFormat="1" x14ac:dyDescent="0.2"/>
    <row r="574547" customFormat="1" x14ac:dyDescent="0.2"/>
    <row r="574548" customFormat="1" x14ac:dyDescent="0.2"/>
    <row r="574549" customFormat="1" x14ac:dyDescent="0.2"/>
    <row r="574550" customFormat="1" x14ac:dyDescent="0.2"/>
    <row r="574551" customFormat="1" x14ac:dyDescent="0.2"/>
    <row r="574552" customFormat="1" x14ac:dyDescent="0.2"/>
    <row r="574553" customFormat="1" x14ac:dyDescent="0.2"/>
    <row r="574554" customFormat="1" x14ac:dyDescent="0.2"/>
    <row r="574555" customFormat="1" x14ac:dyDescent="0.2"/>
    <row r="574556" customFormat="1" x14ac:dyDescent="0.2"/>
    <row r="574557" customFormat="1" x14ac:dyDescent="0.2"/>
    <row r="574558" customFormat="1" x14ac:dyDescent="0.2"/>
    <row r="574559" customFormat="1" x14ac:dyDescent="0.2"/>
    <row r="574560" customFormat="1" x14ac:dyDescent="0.2"/>
    <row r="574561" customFormat="1" x14ac:dyDescent="0.2"/>
    <row r="574562" customFormat="1" x14ac:dyDescent="0.2"/>
    <row r="574563" customFormat="1" x14ac:dyDescent="0.2"/>
    <row r="574564" customFormat="1" x14ac:dyDescent="0.2"/>
    <row r="574565" customFormat="1" x14ac:dyDescent="0.2"/>
    <row r="574566" customFormat="1" x14ac:dyDescent="0.2"/>
    <row r="574567" customFormat="1" x14ac:dyDescent="0.2"/>
    <row r="574568" customFormat="1" x14ac:dyDescent="0.2"/>
    <row r="574569" customFormat="1" x14ac:dyDescent="0.2"/>
    <row r="574570" customFormat="1" x14ac:dyDescent="0.2"/>
    <row r="574571" customFormat="1" x14ac:dyDescent="0.2"/>
    <row r="574572" customFormat="1" x14ac:dyDescent="0.2"/>
    <row r="574573" customFormat="1" x14ac:dyDescent="0.2"/>
    <row r="574574" customFormat="1" x14ac:dyDescent="0.2"/>
    <row r="574575" customFormat="1" x14ac:dyDescent="0.2"/>
    <row r="574576" customFormat="1" x14ac:dyDescent="0.2"/>
    <row r="574577" customFormat="1" x14ac:dyDescent="0.2"/>
    <row r="574578" customFormat="1" x14ac:dyDescent="0.2"/>
    <row r="574579" customFormat="1" x14ac:dyDescent="0.2"/>
    <row r="574580" customFormat="1" x14ac:dyDescent="0.2"/>
    <row r="574581" customFormat="1" x14ac:dyDescent="0.2"/>
    <row r="574582" customFormat="1" x14ac:dyDescent="0.2"/>
    <row r="574583" customFormat="1" x14ac:dyDescent="0.2"/>
    <row r="574584" customFormat="1" x14ac:dyDescent="0.2"/>
    <row r="574585" customFormat="1" x14ac:dyDescent="0.2"/>
    <row r="574586" customFormat="1" x14ac:dyDescent="0.2"/>
    <row r="574587" customFormat="1" x14ac:dyDescent="0.2"/>
    <row r="574588" customFormat="1" x14ac:dyDescent="0.2"/>
    <row r="574589" customFormat="1" x14ac:dyDescent="0.2"/>
    <row r="574590" customFormat="1" x14ac:dyDescent="0.2"/>
    <row r="574591" customFormat="1" x14ac:dyDescent="0.2"/>
    <row r="574592" customFormat="1" x14ac:dyDescent="0.2"/>
    <row r="574593" customFormat="1" x14ac:dyDescent="0.2"/>
    <row r="574594" customFormat="1" x14ac:dyDescent="0.2"/>
    <row r="574595" customFormat="1" x14ac:dyDescent="0.2"/>
    <row r="574596" customFormat="1" x14ac:dyDescent="0.2"/>
    <row r="574597" customFormat="1" x14ac:dyDescent="0.2"/>
    <row r="574598" customFormat="1" x14ac:dyDescent="0.2"/>
    <row r="574599" customFormat="1" x14ac:dyDescent="0.2"/>
    <row r="574600" customFormat="1" x14ac:dyDescent="0.2"/>
    <row r="574601" customFormat="1" x14ac:dyDescent="0.2"/>
    <row r="574602" customFormat="1" x14ac:dyDescent="0.2"/>
    <row r="574603" customFormat="1" x14ac:dyDescent="0.2"/>
    <row r="574604" customFormat="1" x14ac:dyDescent="0.2"/>
    <row r="574605" customFormat="1" x14ac:dyDescent="0.2"/>
    <row r="574606" customFormat="1" x14ac:dyDescent="0.2"/>
    <row r="574607" customFormat="1" x14ac:dyDescent="0.2"/>
    <row r="574608" customFormat="1" x14ac:dyDescent="0.2"/>
    <row r="574609" customFormat="1" x14ac:dyDescent="0.2"/>
    <row r="574610" customFormat="1" x14ac:dyDescent="0.2"/>
    <row r="574611" customFormat="1" x14ac:dyDescent="0.2"/>
    <row r="574612" customFormat="1" x14ac:dyDescent="0.2"/>
    <row r="574613" customFormat="1" x14ac:dyDescent="0.2"/>
    <row r="574614" customFormat="1" x14ac:dyDescent="0.2"/>
    <row r="574615" customFormat="1" x14ac:dyDescent="0.2"/>
    <row r="574616" customFormat="1" x14ac:dyDescent="0.2"/>
    <row r="574617" customFormat="1" x14ac:dyDescent="0.2"/>
    <row r="574618" customFormat="1" x14ac:dyDescent="0.2"/>
    <row r="574619" customFormat="1" x14ac:dyDescent="0.2"/>
    <row r="574620" customFormat="1" x14ac:dyDescent="0.2"/>
    <row r="574621" customFormat="1" x14ac:dyDescent="0.2"/>
    <row r="574622" customFormat="1" x14ac:dyDescent="0.2"/>
    <row r="574623" customFormat="1" x14ac:dyDescent="0.2"/>
    <row r="574624" customFormat="1" x14ac:dyDescent="0.2"/>
    <row r="574625" customFormat="1" x14ac:dyDescent="0.2"/>
    <row r="574626" customFormat="1" x14ac:dyDescent="0.2"/>
    <row r="574627" customFormat="1" x14ac:dyDescent="0.2"/>
    <row r="574628" customFormat="1" x14ac:dyDescent="0.2"/>
    <row r="574629" customFormat="1" x14ac:dyDescent="0.2"/>
    <row r="574630" customFormat="1" x14ac:dyDescent="0.2"/>
    <row r="574631" customFormat="1" x14ac:dyDescent="0.2"/>
    <row r="574632" customFormat="1" x14ac:dyDescent="0.2"/>
    <row r="574633" customFormat="1" x14ac:dyDescent="0.2"/>
    <row r="574634" customFormat="1" x14ac:dyDescent="0.2"/>
    <row r="574635" customFormat="1" x14ac:dyDescent="0.2"/>
    <row r="574636" customFormat="1" x14ac:dyDescent="0.2"/>
    <row r="574637" customFormat="1" x14ac:dyDescent="0.2"/>
    <row r="574638" customFormat="1" x14ac:dyDescent="0.2"/>
    <row r="574639" customFormat="1" x14ac:dyDescent="0.2"/>
    <row r="574640" customFormat="1" x14ac:dyDescent="0.2"/>
    <row r="574641" customFormat="1" x14ac:dyDescent="0.2"/>
    <row r="574642" customFormat="1" x14ac:dyDescent="0.2"/>
    <row r="574643" customFormat="1" x14ac:dyDescent="0.2"/>
    <row r="574644" customFormat="1" x14ac:dyDescent="0.2"/>
    <row r="574645" customFormat="1" x14ac:dyDescent="0.2"/>
    <row r="574646" customFormat="1" x14ac:dyDescent="0.2"/>
    <row r="574647" customFormat="1" x14ac:dyDescent="0.2"/>
    <row r="574648" customFormat="1" x14ac:dyDescent="0.2"/>
    <row r="574649" customFormat="1" x14ac:dyDescent="0.2"/>
    <row r="574650" customFormat="1" x14ac:dyDescent="0.2"/>
    <row r="574651" customFormat="1" x14ac:dyDescent="0.2"/>
    <row r="574652" customFormat="1" x14ac:dyDescent="0.2"/>
    <row r="574653" customFormat="1" x14ac:dyDescent="0.2"/>
    <row r="574654" customFormat="1" x14ac:dyDescent="0.2"/>
    <row r="574655" customFormat="1" x14ac:dyDescent="0.2"/>
    <row r="574656" customFormat="1" x14ac:dyDescent="0.2"/>
    <row r="574657" customFormat="1" x14ac:dyDescent="0.2"/>
    <row r="574658" customFormat="1" x14ac:dyDescent="0.2"/>
    <row r="574659" customFormat="1" x14ac:dyDescent="0.2"/>
    <row r="574660" customFormat="1" x14ac:dyDescent="0.2"/>
    <row r="574661" customFormat="1" x14ac:dyDescent="0.2"/>
    <row r="574662" customFormat="1" x14ac:dyDescent="0.2"/>
    <row r="574663" customFormat="1" x14ac:dyDescent="0.2"/>
    <row r="574664" customFormat="1" x14ac:dyDescent="0.2"/>
    <row r="574665" customFormat="1" x14ac:dyDescent="0.2"/>
    <row r="574666" customFormat="1" x14ac:dyDescent="0.2"/>
    <row r="574667" customFormat="1" x14ac:dyDescent="0.2"/>
    <row r="574668" customFormat="1" x14ac:dyDescent="0.2"/>
    <row r="574669" customFormat="1" x14ac:dyDescent="0.2"/>
    <row r="574670" customFormat="1" x14ac:dyDescent="0.2"/>
    <row r="574671" customFormat="1" x14ac:dyDescent="0.2"/>
    <row r="574672" customFormat="1" x14ac:dyDescent="0.2"/>
    <row r="574673" customFormat="1" x14ac:dyDescent="0.2"/>
    <row r="574674" customFormat="1" x14ac:dyDescent="0.2"/>
    <row r="574675" customFormat="1" x14ac:dyDescent="0.2"/>
    <row r="574676" customFormat="1" x14ac:dyDescent="0.2"/>
    <row r="574677" customFormat="1" x14ac:dyDescent="0.2"/>
    <row r="574678" customFormat="1" x14ac:dyDescent="0.2"/>
    <row r="574679" customFormat="1" x14ac:dyDescent="0.2"/>
    <row r="574680" customFormat="1" x14ac:dyDescent="0.2"/>
    <row r="574681" customFormat="1" x14ac:dyDescent="0.2"/>
    <row r="574682" customFormat="1" x14ac:dyDescent="0.2"/>
    <row r="574683" customFormat="1" x14ac:dyDescent="0.2"/>
    <row r="574684" customFormat="1" x14ac:dyDescent="0.2"/>
    <row r="574685" customFormat="1" x14ac:dyDescent="0.2"/>
    <row r="574686" customFormat="1" x14ac:dyDescent="0.2"/>
    <row r="574687" customFormat="1" x14ac:dyDescent="0.2"/>
    <row r="574688" customFormat="1" x14ac:dyDescent="0.2"/>
    <row r="574689" customFormat="1" x14ac:dyDescent="0.2"/>
    <row r="574690" customFormat="1" x14ac:dyDescent="0.2"/>
    <row r="574691" customFormat="1" x14ac:dyDescent="0.2"/>
    <row r="574692" customFormat="1" x14ac:dyDescent="0.2"/>
    <row r="574693" customFormat="1" x14ac:dyDescent="0.2"/>
    <row r="574694" customFormat="1" x14ac:dyDescent="0.2"/>
    <row r="574695" customFormat="1" x14ac:dyDescent="0.2"/>
    <row r="574696" customFormat="1" x14ac:dyDescent="0.2"/>
    <row r="574697" customFormat="1" x14ac:dyDescent="0.2"/>
    <row r="574698" customFormat="1" x14ac:dyDescent="0.2"/>
    <row r="574699" customFormat="1" x14ac:dyDescent="0.2"/>
    <row r="574700" customFormat="1" x14ac:dyDescent="0.2"/>
    <row r="574701" customFormat="1" x14ac:dyDescent="0.2"/>
    <row r="574702" customFormat="1" x14ac:dyDescent="0.2"/>
    <row r="574703" customFormat="1" x14ac:dyDescent="0.2"/>
    <row r="574704" customFormat="1" x14ac:dyDescent="0.2"/>
    <row r="574705" customFormat="1" x14ac:dyDescent="0.2"/>
    <row r="574706" customFormat="1" x14ac:dyDescent="0.2"/>
    <row r="574707" customFormat="1" x14ac:dyDescent="0.2"/>
    <row r="574708" customFormat="1" x14ac:dyDescent="0.2"/>
    <row r="574709" customFormat="1" x14ac:dyDescent="0.2"/>
    <row r="574710" customFormat="1" x14ac:dyDescent="0.2"/>
    <row r="574711" customFormat="1" x14ac:dyDescent="0.2"/>
    <row r="574712" customFormat="1" x14ac:dyDescent="0.2"/>
    <row r="574713" customFormat="1" x14ac:dyDescent="0.2"/>
    <row r="574714" customFormat="1" x14ac:dyDescent="0.2"/>
    <row r="574715" customFormat="1" x14ac:dyDescent="0.2"/>
    <row r="574716" customFormat="1" x14ac:dyDescent="0.2"/>
    <row r="574717" customFormat="1" x14ac:dyDescent="0.2"/>
    <row r="574718" customFormat="1" x14ac:dyDescent="0.2"/>
    <row r="574719" customFormat="1" x14ac:dyDescent="0.2"/>
    <row r="574720" customFormat="1" x14ac:dyDescent="0.2"/>
    <row r="574721" customFormat="1" x14ac:dyDescent="0.2"/>
    <row r="574722" customFormat="1" x14ac:dyDescent="0.2"/>
    <row r="574723" customFormat="1" x14ac:dyDescent="0.2"/>
    <row r="574724" customFormat="1" x14ac:dyDescent="0.2"/>
    <row r="574725" customFormat="1" x14ac:dyDescent="0.2"/>
    <row r="574726" customFormat="1" x14ac:dyDescent="0.2"/>
    <row r="574727" customFormat="1" x14ac:dyDescent="0.2"/>
    <row r="574728" customFormat="1" x14ac:dyDescent="0.2"/>
    <row r="574729" customFormat="1" x14ac:dyDescent="0.2"/>
    <row r="574730" customFormat="1" x14ac:dyDescent="0.2"/>
    <row r="574731" customFormat="1" x14ac:dyDescent="0.2"/>
    <row r="574732" customFormat="1" x14ac:dyDescent="0.2"/>
    <row r="574733" customFormat="1" x14ac:dyDescent="0.2"/>
    <row r="574734" customFormat="1" x14ac:dyDescent="0.2"/>
    <row r="574735" customFormat="1" x14ac:dyDescent="0.2"/>
    <row r="574736" customFormat="1" x14ac:dyDescent="0.2"/>
    <row r="574737" customFormat="1" x14ac:dyDescent="0.2"/>
    <row r="574738" customFormat="1" x14ac:dyDescent="0.2"/>
    <row r="574739" customFormat="1" x14ac:dyDescent="0.2"/>
    <row r="574740" customFormat="1" x14ac:dyDescent="0.2"/>
    <row r="574741" customFormat="1" x14ac:dyDescent="0.2"/>
    <row r="574742" customFormat="1" x14ac:dyDescent="0.2"/>
    <row r="574743" customFormat="1" x14ac:dyDescent="0.2"/>
    <row r="574744" customFormat="1" x14ac:dyDescent="0.2"/>
    <row r="574745" customFormat="1" x14ac:dyDescent="0.2"/>
    <row r="574746" customFormat="1" x14ac:dyDescent="0.2"/>
    <row r="574747" customFormat="1" x14ac:dyDescent="0.2"/>
    <row r="574748" customFormat="1" x14ac:dyDescent="0.2"/>
    <row r="574749" customFormat="1" x14ac:dyDescent="0.2"/>
    <row r="574750" customFormat="1" x14ac:dyDescent="0.2"/>
    <row r="574751" customFormat="1" x14ac:dyDescent="0.2"/>
    <row r="574752" customFormat="1" x14ac:dyDescent="0.2"/>
    <row r="574753" customFormat="1" x14ac:dyDescent="0.2"/>
    <row r="574754" customFormat="1" x14ac:dyDescent="0.2"/>
    <row r="574755" customFormat="1" x14ac:dyDescent="0.2"/>
    <row r="574756" customFormat="1" x14ac:dyDescent="0.2"/>
    <row r="574757" customFormat="1" x14ac:dyDescent="0.2"/>
    <row r="574758" customFormat="1" x14ac:dyDescent="0.2"/>
    <row r="574759" customFormat="1" x14ac:dyDescent="0.2"/>
    <row r="574760" customFormat="1" x14ac:dyDescent="0.2"/>
    <row r="574761" customFormat="1" x14ac:dyDescent="0.2"/>
    <row r="574762" customFormat="1" x14ac:dyDescent="0.2"/>
    <row r="574763" customFormat="1" x14ac:dyDescent="0.2"/>
    <row r="574764" customFormat="1" x14ac:dyDescent="0.2"/>
    <row r="574765" customFormat="1" x14ac:dyDescent="0.2"/>
    <row r="574766" customFormat="1" x14ac:dyDescent="0.2"/>
    <row r="574767" customFormat="1" x14ac:dyDescent="0.2"/>
    <row r="574768" customFormat="1" x14ac:dyDescent="0.2"/>
    <row r="574769" customFormat="1" x14ac:dyDescent="0.2"/>
    <row r="574770" customFormat="1" x14ac:dyDescent="0.2"/>
    <row r="574771" customFormat="1" x14ac:dyDescent="0.2"/>
    <row r="574772" customFormat="1" x14ac:dyDescent="0.2"/>
    <row r="574773" customFormat="1" x14ac:dyDescent="0.2"/>
    <row r="574774" customFormat="1" x14ac:dyDescent="0.2"/>
    <row r="574775" customFormat="1" x14ac:dyDescent="0.2"/>
    <row r="574776" customFormat="1" x14ac:dyDescent="0.2"/>
    <row r="574777" customFormat="1" x14ac:dyDescent="0.2"/>
    <row r="574778" customFormat="1" x14ac:dyDescent="0.2"/>
    <row r="574779" customFormat="1" x14ac:dyDescent="0.2"/>
    <row r="574780" customFormat="1" x14ac:dyDescent="0.2"/>
    <row r="574781" customFormat="1" x14ac:dyDescent="0.2"/>
    <row r="574782" customFormat="1" x14ac:dyDescent="0.2"/>
    <row r="574783" customFormat="1" x14ac:dyDescent="0.2"/>
    <row r="574784" customFormat="1" x14ac:dyDescent="0.2"/>
    <row r="574785" customFormat="1" x14ac:dyDescent="0.2"/>
    <row r="574786" customFormat="1" x14ac:dyDescent="0.2"/>
    <row r="574787" customFormat="1" x14ac:dyDescent="0.2"/>
    <row r="574788" customFormat="1" x14ac:dyDescent="0.2"/>
    <row r="574789" customFormat="1" x14ac:dyDescent="0.2"/>
    <row r="574790" customFormat="1" x14ac:dyDescent="0.2"/>
    <row r="574791" customFormat="1" x14ac:dyDescent="0.2"/>
    <row r="574792" customFormat="1" x14ac:dyDescent="0.2"/>
    <row r="574793" customFormat="1" x14ac:dyDescent="0.2"/>
    <row r="574794" customFormat="1" x14ac:dyDescent="0.2"/>
    <row r="574795" customFormat="1" x14ac:dyDescent="0.2"/>
    <row r="574796" customFormat="1" x14ac:dyDescent="0.2"/>
    <row r="574797" customFormat="1" x14ac:dyDescent="0.2"/>
    <row r="574798" customFormat="1" x14ac:dyDescent="0.2"/>
    <row r="574799" customFormat="1" x14ac:dyDescent="0.2"/>
    <row r="574800" customFormat="1" x14ac:dyDescent="0.2"/>
    <row r="574801" customFormat="1" x14ac:dyDescent="0.2"/>
    <row r="574802" customFormat="1" x14ac:dyDescent="0.2"/>
    <row r="574803" customFormat="1" x14ac:dyDescent="0.2"/>
    <row r="574804" customFormat="1" x14ac:dyDescent="0.2"/>
    <row r="574805" customFormat="1" x14ac:dyDescent="0.2"/>
    <row r="574806" customFormat="1" x14ac:dyDescent="0.2"/>
    <row r="574807" customFormat="1" x14ac:dyDescent="0.2"/>
    <row r="574808" customFormat="1" x14ac:dyDescent="0.2"/>
    <row r="574809" customFormat="1" x14ac:dyDescent="0.2"/>
    <row r="574810" customFormat="1" x14ac:dyDescent="0.2"/>
    <row r="574811" customFormat="1" x14ac:dyDescent="0.2"/>
    <row r="574812" customFormat="1" x14ac:dyDescent="0.2"/>
    <row r="574813" customFormat="1" x14ac:dyDescent="0.2"/>
    <row r="574814" customFormat="1" x14ac:dyDescent="0.2"/>
    <row r="574815" customFormat="1" x14ac:dyDescent="0.2"/>
    <row r="574816" customFormat="1" x14ac:dyDescent="0.2"/>
    <row r="574817" customFormat="1" x14ac:dyDescent="0.2"/>
    <row r="574818" customFormat="1" x14ac:dyDescent="0.2"/>
    <row r="574819" customFormat="1" x14ac:dyDescent="0.2"/>
    <row r="574820" customFormat="1" x14ac:dyDescent="0.2"/>
    <row r="574821" customFormat="1" x14ac:dyDescent="0.2"/>
    <row r="574822" customFormat="1" x14ac:dyDescent="0.2"/>
    <row r="574823" customFormat="1" x14ac:dyDescent="0.2"/>
    <row r="574824" customFormat="1" x14ac:dyDescent="0.2"/>
    <row r="574825" customFormat="1" x14ac:dyDescent="0.2"/>
    <row r="574826" customFormat="1" x14ac:dyDescent="0.2"/>
    <row r="574827" customFormat="1" x14ac:dyDescent="0.2"/>
    <row r="574828" customFormat="1" x14ac:dyDescent="0.2"/>
    <row r="574829" customFormat="1" x14ac:dyDescent="0.2"/>
    <row r="574830" customFormat="1" x14ac:dyDescent="0.2"/>
    <row r="574831" customFormat="1" x14ac:dyDescent="0.2"/>
    <row r="574832" customFormat="1" x14ac:dyDescent="0.2"/>
    <row r="574833" customFormat="1" x14ac:dyDescent="0.2"/>
    <row r="574834" customFormat="1" x14ac:dyDescent="0.2"/>
    <row r="574835" customFormat="1" x14ac:dyDescent="0.2"/>
    <row r="574836" customFormat="1" x14ac:dyDescent="0.2"/>
    <row r="574837" customFormat="1" x14ac:dyDescent="0.2"/>
    <row r="574838" customFormat="1" x14ac:dyDescent="0.2"/>
    <row r="574839" customFormat="1" x14ac:dyDescent="0.2"/>
    <row r="574840" customFormat="1" x14ac:dyDescent="0.2"/>
    <row r="574841" customFormat="1" x14ac:dyDescent="0.2"/>
    <row r="574842" customFormat="1" x14ac:dyDescent="0.2"/>
    <row r="574843" customFormat="1" x14ac:dyDescent="0.2"/>
    <row r="574844" customFormat="1" x14ac:dyDescent="0.2"/>
    <row r="574845" customFormat="1" x14ac:dyDescent="0.2"/>
    <row r="574846" customFormat="1" x14ac:dyDescent="0.2"/>
    <row r="574847" customFormat="1" x14ac:dyDescent="0.2"/>
    <row r="574848" customFormat="1" x14ac:dyDescent="0.2"/>
    <row r="574849" customFormat="1" x14ac:dyDescent="0.2"/>
    <row r="574850" customFormat="1" x14ac:dyDescent="0.2"/>
    <row r="574851" customFormat="1" x14ac:dyDescent="0.2"/>
    <row r="574852" customFormat="1" x14ac:dyDescent="0.2"/>
    <row r="574853" customFormat="1" x14ac:dyDescent="0.2"/>
    <row r="574854" customFormat="1" x14ac:dyDescent="0.2"/>
    <row r="574855" customFormat="1" x14ac:dyDescent="0.2"/>
    <row r="574856" customFormat="1" x14ac:dyDescent="0.2"/>
    <row r="574857" customFormat="1" x14ac:dyDescent="0.2"/>
    <row r="574858" customFormat="1" x14ac:dyDescent="0.2"/>
    <row r="574859" customFormat="1" x14ac:dyDescent="0.2"/>
    <row r="574860" customFormat="1" x14ac:dyDescent="0.2"/>
    <row r="574861" customFormat="1" x14ac:dyDescent="0.2"/>
    <row r="574862" customFormat="1" x14ac:dyDescent="0.2"/>
    <row r="574863" customFormat="1" x14ac:dyDescent="0.2"/>
    <row r="574864" customFormat="1" x14ac:dyDescent="0.2"/>
    <row r="574865" customFormat="1" x14ac:dyDescent="0.2"/>
    <row r="574866" customFormat="1" x14ac:dyDescent="0.2"/>
    <row r="574867" customFormat="1" x14ac:dyDescent="0.2"/>
    <row r="574868" customFormat="1" x14ac:dyDescent="0.2"/>
    <row r="574869" customFormat="1" x14ac:dyDescent="0.2"/>
    <row r="574870" customFormat="1" x14ac:dyDescent="0.2"/>
    <row r="574871" customFormat="1" x14ac:dyDescent="0.2"/>
    <row r="574872" customFormat="1" x14ac:dyDescent="0.2"/>
    <row r="574873" customFormat="1" x14ac:dyDescent="0.2"/>
    <row r="574874" customFormat="1" x14ac:dyDescent="0.2"/>
    <row r="574875" customFormat="1" x14ac:dyDescent="0.2"/>
    <row r="574876" customFormat="1" x14ac:dyDescent="0.2"/>
    <row r="574877" customFormat="1" x14ac:dyDescent="0.2"/>
    <row r="574878" customFormat="1" x14ac:dyDescent="0.2"/>
    <row r="574879" customFormat="1" x14ac:dyDescent="0.2"/>
    <row r="574880" customFormat="1" x14ac:dyDescent="0.2"/>
    <row r="574881" customFormat="1" x14ac:dyDescent="0.2"/>
    <row r="574882" customFormat="1" x14ac:dyDescent="0.2"/>
    <row r="574883" customFormat="1" x14ac:dyDescent="0.2"/>
    <row r="574884" customFormat="1" x14ac:dyDescent="0.2"/>
    <row r="574885" customFormat="1" x14ac:dyDescent="0.2"/>
    <row r="574886" customFormat="1" x14ac:dyDescent="0.2"/>
    <row r="574887" customFormat="1" x14ac:dyDescent="0.2"/>
    <row r="574888" customFormat="1" x14ac:dyDescent="0.2"/>
    <row r="574889" customFormat="1" x14ac:dyDescent="0.2"/>
    <row r="574890" customFormat="1" x14ac:dyDescent="0.2"/>
    <row r="574891" customFormat="1" x14ac:dyDescent="0.2"/>
    <row r="574892" customFormat="1" x14ac:dyDescent="0.2"/>
    <row r="574893" customFormat="1" x14ac:dyDescent="0.2"/>
    <row r="574894" customFormat="1" x14ac:dyDescent="0.2"/>
    <row r="574895" customFormat="1" x14ac:dyDescent="0.2"/>
    <row r="574896" customFormat="1" x14ac:dyDescent="0.2"/>
    <row r="574897" customFormat="1" x14ac:dyDescent="0.2"/>
    <row r="574898" customFormat="1" x14ac:dyDescent="0.2"/>
    <row r="574899" customFormat="1" x14ac:dyDescent="0.2"/>
    <row r="574900" customFormat="1" x14ac:dyDescent="0.2"/>
    <row r="574901" customFormat="1" x14ac:dyDescent="0.2"/>
    <row r="574902" customFormat="1" x14ac:dyDescent="0.2"/>
    <row r="574903" customFormat="1" x14ac:dyDescent="0.2"/>
    <row r="574904" customFormat="1" x14ac:dyDescent="0.2"/>
    <row r="574905" customFormat="1" x14ac:dyDescent="0.2"/>
    <row r="574906" customFormat="1" x14ac:dyDescent="0.2"/>
    <row r="574907" customFormat="1" x14ac:dyDescent="0.2"/>
    <row r="574908" customFormat="1" x14ac:dyDescent="0.2"/>
    <row r="574909" customFormat="1" x14ac:dyDescent="0.2"/>
    <row r="574910" customFormat="1" x14ac:dyDescent="0.2"/>
    <row r="574911" customFormat="1" x14ac:dyDescent="0.2"/>
    <row r="574912" customFormat="1" x14ac:dyDescent="0.2"/>
    <row r="574913" customFormat="1" x14ac:dyDescent="0.2"/>
    <row r="574914" customFormat="1" x14ac:dyDescent="0.2"/>
    <row r="574915" customFormat="1" x14ac:dyDescent="0.2"/>
    <row r="574916" customFormat="1" x14ac:dyDescent="0.2"/>
    <row r="574917" customFormat="1" x14ac:dyDescent="0.2"/>
    <row r="574918" customFormat="1" x14ac:dyDescent="0.2"/>
    <row r="574919" customFormat="1" x14ac:dyDescent="0.2"/>
    <row r="574920" customFormat="1" x14ac:dyDescent="0.2"/>
    <row r="574921" customFormat="1" x14ac:dyDescent="0.2"/>
    <row r="574922" customFormat="1" x14ac:dyDescent="0.2"/>
    <row r="574923" customFormat="1" x14ac:dyDescent="0.2"/>
    <row r="574924" customFormat="1" x14ac:dyDescent="0.2"/>
    <row r="574925" customFormat="1" x14ac:dyDescent="0.2"/>
    <row r="574926" customFormat="1" x14ac:dyDescent="0.2"/>
    <row r="574927" customFormat="1" x14ac:dyDescent="0.2"/>
    <row r="574928" customFormat="1" x14ac:dyDescent="0.2"/>
    <row r="574929" customFormat="1" x14ac:dyDescent="0.2"/>
    <row r="574930" customFormat="1" x14ac:dyDescent="0.2"/>
    <row r="574931" customFormat="1" x14ac:dyDescent="0.2"/>
    <row r="574932" customFormat="1" x14ac:dyDescent="0.2"/>
    <row r="574933" customFormat="1" x14ac:dyDescent="0.2"/>
    <row r="574934" customFormat="1" x14ac:dyDescent="0.2"/>
    <row r="574935" customFormat="1" x14ac:dyDescent="0.2"/>
    <row r="574936" customFormat="1" x14ac:dyDescent="0.2"/>
    <row r="574937" customFormat="1" x14ac:dyDescent="0.2"/>
    <row r="574938" customFormat="1" x14ac:dyDescent="0.2"/>
    <row r="574939" customFormat="1" x14ac:dyDescent="0.2"/>
    <row r="574940" customFormat="1" x14ac:dyDescent="0.2"/>
    <row r="574941" customFormat="1" x14ac:dyDescent="0.2"/>
    <row r="574942" customFormat="1" x14ac:dyDescent="0.2"/>
    <row r="574943" customFormat="1" x14ac:dyDescent="0.2"/>
    <row r="574944" customFormat="1" x14ac:dyDescent="0.2"/>
    <row r="574945" customFormat="1" x14ac:dyDescent="0.2"/>
    <row r="574946" customFormat="1" x14ac:dyDescent="0.2"/>
    <row r="574947" customFormat="1" x14ac:dyDescent="0.2"/>
    <row r="574948" customFormat="1" x14ac:dyDescent="0.2"/>
    <row r="574949" customFormat="1" x14ac:dyDescent="0.2"/>
    <row r="574950" customFormat="1" x14ac:dyDescent="0.2"/>
    <row r="574951" customFormat="1" x14ac:dyDescent="0.2"/>
    <row r="574952" customFormat="1" x14ac:dyDescent="0.2"/>
    <row r="574953" customFormat="1" x14ac:dyDescent="0.2"/>
    <row r="574954" customFormat="1" x14ac:dyDescent="0.2"/>
    <row r="574955" customFormat="1" x14ac:dyDescent="0.2"/>
    <row r="574956" customFormat="1" x14ac:dyDescent="0.2"/>
    <row r="574957" customFormat="1" x14ac:dyDescent="0.2"/>
    <row r="574958" customFormat="1" x14ac:dyDescent="0.2"/>
    <row r="574959" customFormat="1" x14ac:dyDescent="0.2"/>
    <row r="574960" customFormat="1" x14ac:dyDescent="0.2"/>
    <row r="574961" customFormat="1" x14ac:dyDescent="0.2"/>
    <row r="574962" customFormat="1" x14ac:dyDescent="0.2"/>
    <row r="574963" customFormat="1" x14ac:dyDescent="0.2"/>
    <row r="574964" customFormat="1" x14ac:dyDescent="0.2"/>
    <row r="574965" customFormat="1" x14ac:dyDescent="0.2"/>
    <row r="574966" customFormat="1" x14ac:dyDescent="0.2"/>
    <row r="574967" customFormat="1" x14ac:dyDescent="0.2"/>
    <row r="574968" customFormat="1" x14ac:dyDescent="0.2"/>
    <row r="574969" customFormat="1" x14ac:dyDescent="0.2"/>
    <row r="574970" customFormat="1" x14ac:dyDescent="0.2"/>
    <row r="574971" customFormat="1" x14ac:dyDescent="0.2"/>
    <row r="574972" customFormat="1" x14ac:dyDescent="0.2"/>
    <row r="574973" customFormat="1" x14ac:dyDescent="0.2"/>
    <row r="574974" customFormat="1" x14ac:dyDescent="0.2"/>
    <row r="574975" customFormat="1" x14ac:dyDescent="0.2"/>
    <row r="574976" customFormat="1" x14ac:dyDescent="0.2"/>
    <row r="574977" customFormat="1" x14ac:dyDescent="0.2"/>
    <row r="574978" customFormat="1" x14ac:dyDescent="0.2"/>
    <row r="574979" customFormat="1" x14ac:dyDescent="0.2"/>
    <row r="574980" customFormat="1" x14ac:dyDescent="0.2"/>
    <row r="574981" customFormat="1" x14ac:dyDescent="0.2"/>
    <row r="574982" customFormat="1" x14ac:dyDescent="0.2"/>
    <row r="574983" customFormat="1" x14ac:dyDescent="0.2"/>
    <row r="574984" customFormat="1" x14ac:dyDescent="0.2"/>
    <row r="574985" customFormat="1" x14ac:dyDescent="0.2"/>
    <row r="574986" customFormat="1" x14ac:dyDescent="0.2"/>
    <row r="574987" customFormat="1" x14ac:dyDescent="0.2"/>
    <row r="574988" customFormat="1" x14ac:dyDescent="0.2"/>
    <row r="574989" customFormat="1" x14ac:dyDescent="0.2"/>
    <row r="574990" customFormat="1" x14ac:dyDescent="0.2"/>
    <row r="574991" customFormat="1" x14ac:dyDescent="0.2"/>
    <row r="574992" customFormat="1" x14ac:dyDescent="0.2"/>
    <row r="574993" customFormat="1" x14ac:dyDescent="0.2"/>
    <row r="574994" customFormat="1" x14ac:dyDescent="0.2"/>
    <row r="574995" customFormat="1" x14ac:dyDescent="0.2"/>
    <row r="574996" customFormat="1" x14ac:dyDescent="0.2"/>
    <row r="574997" customFormat="1" x14ac:dyDescent="0.2"/>
    <row r="574998" customFormat="1" x14ac:dyDescent="0.2"/>
    <row r="574999" customFormat="1" x14ac:dyDescent="0.2"/>
    <row r="575000" customFormat="1" x14ac:dyDescent="0.2"/>
    <row r="575001" customFormat="1" x14ac:dyDescent="0.2"/>
    <row r="575002" customFormat="1" x14ac:dyDescent="0.2"/>
    <row r="575003" customFormat="1" x14ac:dyDescent="0.2"/>
    <row r="575004" customFormat="1" x14ac:dyDescent="0.2"/>
    <row r="575005" customFormat="1" x14ac:dyDescent="0.2"/>
    <row r="575006" customFormat="1" x14ac:dyDescent="0.2"/>
    <row r="575007" customFormat="1" x14ac:dyDescent="0.2"/>
    <row r="575008" customFormat="1" x14ac:dyDescent="0.2"/>
    <row r="575009" customFormat="1" x14ac:dyDescent="0.2"/>
    <row r="575010" customFormat="1" x14ac:dyDescent="0.2"/>
    <row r="575011" customFormat="1" x14ac:dyDescent="0.2"/>
    <row r="575012" customFormat="1" x14ac:dyDescent="0.2"/>
    <row r="575013" customFormat="1" x14ac:dyDescent="0.2"/>
    <row r="575014" customFormat="1" x14ac:dyDescent="0.2"/>
    <row r="575015" customFormat="1" x14ac:dyDescent="0.2"/>
    <row r="575016" customFormat="1" x14ac:dyDescent="0.2"/>
    <row r="575017" customFormat="1" x14ac:dyDescent="0.2"/>
    <row r="575018" customFormat="1" x14ac:dyDescent="0.2"/>
    <row r="575019" customFormat="1" x14ac:dyDescent="0.2"/>
    <row r="575020" customFormat="1" x14ac:dyDescent="0.2"/>
    <row r="575021" customFormat="1" x14ac:dyDescent="0.2"/>
    <row r="575022" customFormat="1" x14ac:dyDescent="0.2"/>
    <row r="575023" customFormat="1" x14ac:dyDescent="0.2"/>
    <row r="575024" customFormat="1" x14ac:dyDescent="0.2"/>
    <row r="575025" customFormat="1" x14ac:dyDescent="0.2"/>
    <row r="575026" customFormat="1" x14ac:dyDescent="0.2"/>
    <row r="575027" customFormat="1" x14ac:dyDescent="0.2"/>
    <row r="575028" customFormat="1" x14ac:dyDescent="0.2"/>
    <row r="575029" customFormat="1" x14ac:dyDescent="0.2"/>
    <row r="575030" customFormat="1" x14ac:dyDescent="0.2"/>
    <row r="575031" customFormat="1" x14ac:dyDescent="0.2"/>
    <row r="575032" customFormat="1" x14ac:dyDescent="0.2"/>
    <row r="575033" customFormat="1" x14ac:dyDescent="0.2"/>
    <row r="575034" customFormat="1" x14ac:dyDescent="0.2"/>
    <row r="575035" customFormat="1" x14ac:dyDescent="0.2"/>
    <row r="575036" customFormat="1" x14ac:dyDescent="0.2"/>
    <row r="575037" customFormat="1" x14ac:dyDescent="0.2"/>
    <row r="575038" customFormat="1" x14ac:dyDescent="0.2"/>
    <row r="575039" customFormat="1" x14ac:dyDescent="0.2"/>
    <row r="575040" customFormat="1" x14ac:dyDescent="0.2"/>
    <row r="575041" customFormat="1" x14ac:dyDescent="0.2"/>
    <row r="575042" customFormat="1" x14ac:dyDescent="0.2"/>
    <row r="575043" customFormat="1" x14ac:dyDescent="0.2"/>
    <row r="575044" customFormat="1" x14ac:dyDescent="0.2"/>
    <row r="575045" customFormat="1" x14ac:dyDescent="0.2"/>
    <row r="575046" customFormat="1" x14ac:dyDescent="0.2"/>
    <row r="575047" customFormat="1" x14ac:dyDescent="0.2"/>
    <row r="575048" customFormat="1" x14ac:dyDescent="0.2"/>
    <row r="575049" customFormat="1" x14ac:dyDescent="0.2"/>
    <row r="575050" customFormat="1" x14ac:dyDescent="0.2"/>
    <row r="575051" customFormat="1" x14ac:dyDescent="0.2"/>
    <row r="575052" customFormat="1" x14ac:dyDescent="0.2"/>
    <row r="575053" customFormat="1" x14ac:dyDescent="0.2"/>
    <row r="575054" customFormat="1" x14ac:dyDescent="0.2"/>
    <row r="575055" customFormat="1" x14ac:dyDescent="0.2"/>
    <row r="575056" customFormat="1" x14ac:dyDescent="0.2"/>
    <row r="575057" customFormat="1" x14ac:dyDescent="0.2"/>
    <row r="575058" customFormat="1" x14ac:dyDescent="0.2"/>
    <row r="575059" customFormat="1" x14ac:dyDescent="0.2"/>
    <row r="575060" customFormat="1" x14ac:dyDescent="0.2"/>
    <row r="575061" customFormat="1" x14ac:dyDescent="0.2"/>
    <row r="575062" customFormat="1" x14ac:dyDescent="0.2"/>
    <row r="575063" customFormat="1" x14ac:dyDescent="0.2"/>
    <row r="575064" customFormat="1" x14ac:dyDescent="0.2"/>
    <row r="575065" customFormat="1" x14ac:dyDescent="0.2"/>
    <row r="575066" customFormat="1" x14ac:dyDescent="0.2"/>
    <row r="575067" customFormat="1" x14ac:dyDescent="0.2"/>
    <row r="575068" customFormat="1" x14ac:dyDescent="0.2"/>
    <row r="575069" customFormat="1" x14ac:dyDescent="0.2"/>
    <row r="575070" customFormat="1" x14ac:dyDescent="0.2"/>
    <row r="575071" customFormat="1" x14ac:dyDescent="0.2"/>
    <row r="575072" customFormat="1" x14ac:dyDescent="0.2"/>
    <row r="575073" customFormat="1" x14ac:dyDescent="0.2"/>
    <row r="575074" customFormat="1" x14ac:dyDescent="0.2"/>
    <row r="575075" customFormat="1" x14ac:dyDescent="0.2"/>
    <row r="575076" customFormat="1" x14ac:dyDescent="0.2"/>
    <row r="575077" customFormat="1" x14ac:dyDescent="0.2"/>
    <row r="575078" customFormat="1" x14ac:dyDescent="0.2"/>
    <row r="575079" customFormat="1" x14ac:dyDescent="0.2"/>
    <row r="575080" customFormat="1" x14ac:dyDescent="0.2"/>
    <row r="575081" customFormat="1" x14ac:dyDescent="0.2"/>
    <row r="575082" customFormat="1" x14ac:dyDescent="0.2"/>
    <row r="575083" customFormat="1" x14ac:dyDescent="0.2"/>
    <row r="575084" customFormat="1" x14ac:dyDescent="0.2"/>
    <row r="575085" customFormat="1" x14ac:dyDescent="0.2"/>
    <row r="575086" customFormat="1" x14ac:dyDescent="0.2"/>
    <row r="575087" customFormat="1" x14ac:dyDescent="0.2"/>
    <row r="575088" customFormat="1" x14ac:dyDescent="0.2"/>
    <row r="575089" customFormat="1" x14ac:dyDescent="0.2"/>
    <row r="575090" customFormat="1" x14ac:dyDescent="0.2"/>
    <row r="575091" customFormat="1" x14ac:dyDescent="0.2"/>
    <row r="575092" customFormat="1" x14ac:dyDescent="0.2"/>
    <row r="575093" customFormat="1" x14ac:dyDescent="0.2"/>
    <row r="575094" customFormat="1" x14ac:dyDescent="0.2"/>
    <row r="575095" customFormat="1" x14ac:dyDescent="0.2"/>
    <row r="575096" customFormat="1" x14ac:dyDescent="0.2"/>
    <row r="575097" customFormat="1" x14ac:dyDescent="0.2"/>
    <row r="575098" customFormat="1" x14ac:dyDescent="0.2"/>
    <row r="575099" customFormat="1" x14ac:dyDescent="0.2"/>
    <row r="575100" customFormat="1" x14ac:dyDescent="0.2"/>
    <row r="575101" customFormat="1" x14ac:dyDescent="0.2"/>
    <row r="575102" customFormat="1" x14ac:dyDescent="0.2"/>
    <row r="575103" customFormat="1" x14ac:dyDescent="0.2"/>
    <row r="575104" customFormat="1" x14ac:dyDescent="0.2"/>
    <row r="575105" customFormat="1" x14ac:dyDescent="0.2"/>
    <row r="575106" customFormat="1" x14ac:dyDescent="0.2"/>
    <row r="575107" customFormat="1" x14ac:dyDescent="0.2"/>
    <row r="575108" customFormat="1" x14ac:dyDescent="0.2"/>
    <row r="575109" customFormat="1" x14ac:dyDescent="0.2"/>
    <row r="575110" customFormat="1" x14ac:dyDescent="0.2"/>
    <row r="575111" customFormat="1" x14ac:dyDescent="0.2"/>
    <row r="575112" customFormat="1" x14ac:dyDescent="0.2"/>
    <row r="575113" customFormat="1" x14ac:dyDescent="0.2"/>
    <row r="575114" customFormat="1" x14ac:dyDescent="0.2"/>
    <row r="575115" customFormat="1" x14ac:dyDescent="0.2"/>
    <row r="575116" customFormat="1" x14ac:dyDescent="0.2"/>
    <row r="575117" customFormat="1" x14ac:dyDescent="0.2"/>
    <row r="575118" customFormat="1" x14ac:dyDescent="0.2"/>
    <row r="575119" customFormat="1" x14ac:dyDescent="0.2"/>
    <row r="575120" customFormat="1" x14ac:dyDescent="0.2"/>
    <row r="575121" customFormat="1" x14ac:dyDescent="0.2"/>
    <row r="575122" customFormat="1" x14ac:dyDescent="0.2"/>
    <row r="575123" customFormat="1" x14ac:dyDescent="0.2"/>
    <row r="575124" customFormat="1" x14ac:dyDescent="0.2"/>
    <row r="575125" customFormat="1" x14ac:dyDescent="0.2"/>
    <row r="575126" customFormat="1" x14ac:dyDescent="0.2"/>
    <row r="575127" customFormat="1" x14ac:dyDescent="0.2"/>
    <row r="575128" customFormat="1" x14ac:dyDescent="0.2"/>
    <row r="575129" customFormat="1" x14ac:dyDescent="0.2"/>
    <row r="575130" customFormat="1" x14ac:dyDescent="0.2"/>
    <row r="575131" customFormat="1" x14ac:dyDescent="0.2"/>
    <row r="575132" customFormat="1" x14ac:dyDescent="0.2"/>
    <row r="575133" customFormat="1" x14ac:dyDescent="0.2"/>
    <row r="575134" customFormat="1" x14ac:dyDescent="0.2"/>
    <row r="575135" customFormat="1" x14ac:dyDescent="0.2"/>
    <row r="575136" customFormat="1" x14ac:dyDescent="0.2"/>
    <row r="575137" customFormat="1" x14ac:dyDescent="0.2"/>
    <row r="575138" customFormat="1" x14ac:dyDescent="0.2"/>
    <row r="575139" customFormat="1" x14ac:dyDescent="0.2"/>
    <row r="575140" customFormat="1" x14ac:dyDescent="0.2"/>
    <row r="575141" customFormat="1" x14ac:dyDescent="0.2"/>
    <row r="575142" customFormat="1" x14ac:dyDescent="0.2"/>
    <row r="575143" customFormat="1" x14ac:dyDescent="0.2"/>
    <row r="575144" customFormat="1" x14ac:dyDescent="0.2"/>
    <row r="575145" customFormat="1" x14ac:dyDescent="0.2"/>
    <row r="575146" customFormat="1" x14ac:dyDescent="0.2"/>
    <row r="575147" customFormat="1" x14ac:dyDescent="0.2"/>
    <row r="575148" customFormat="1" x14ac:dyDescent="0.2"/>
    <row r="575149" customFormat="1" x14ac:dyDescent="0.2"/>
    <row r="575150" customFormat="1" x14ac:dyDescent="0.2"/>
    <row r="575151" customFormat="1" x14ac:dyDescent="0.2"/>
    <row r="575152" customFormat="1" x14ac:dyDescent="0.2"/>
    <row r="575153" customFormat="1" x14ac:dyDescent="0.2"/>
    <row r="575154" customFormat="1" x14ac:dyDescent="0.2"/>
    <row r="575155" customFormat="1" x14ac:dyDescent="0.2"/>
    <row r="575156" customFormat="1" x14ac:dyDescent="0.2"/>
    <row r="575157" customFormat="1" x14ac:dyDescent="0.2"/>
    <row r="575158" customFormat="1" x14ac:dyDescent="0.2"/>
    <row r="575159" customFormat="1" x14ac:dyDescent="0.2"/>
    <row r="575160" customFormat="1" x14ac:dyDescent="0.2"/>
    <row r="575161" customFormat="1" x14ac:dyDescent="0.2"/>
    <row r="575162" customFormat="1" x14ac:dyDescent="0.2"/>
    <row r="575163" customFormat="1" x14ac:dyDescent="0.2"/>
    <row r="575164" customFormat="1" x14ac:dyDescent="0.2"/>
    <row r="575165" customFormat="1" x14ac:dyDescent="0.2"/>
    <row r="575166" customFormat="1" x14ac:dyDescent="0.2"/>
    <row r="575167" customFormat="1" x14ac:dyDescent="0.2"/>
    <row r="575168" customFormat="1" x14ac:dyDescent="0.2"/>
    <row r="575169" customFormat="1" x14ac:dyDescent="0.2"/>
    <row r="575170" customFormat="1" x14ac:dyDescent="0.2"/>
    <row r="575171" customFormat="1" x14ac:dyDescent="0.2"/>
    <row r="575172" customFormat="1" x14ac:dyDescent="0.2"/>
    <row r="575173" customFormat="1" x14ac:dyDescent="0.2"/>
    <row r="575174" customFormat="1" x14ac:dyDescent="0.2"/>
    <row r="575175" customFormat="1" x14ac:dyDescent="0.2"/>
    <row r="575176" customFormat="1" x14ac:dyDescent="0.2"/>
    <row r="575177" customFormat="1" x14ac:dyDescent="0.2"/>
    <row r="575178" customFormat="1" x14ac:dyDescent="0.2"/>
    <row r="575179" customFormat="1" x14ac:dyDescent="0.2"/>
    <row r="575180" customFormat="1" x14ac:dyDescent="0.2"/>
    <row r="575181" customFormat="1" x14ac:dyDescent="0.2"/>
    <row r="575182" customFormat="1" x14ac:dyDescent="0.2"/>
    <row r="575183" customFormat="1" x14ac:dyDescent="0.2"/>
    <row r="575184" customFormat="1" x14ac:dyDescent="0.2"/>
    <row r="575185" customFormat="1" x14ac:dyDescent="0.2"/>
    <row r="575186" customFormat="1" x14ac:dyDescent="0.2"/>
    <row r="575187" customFormat="1" x14ac:dyDescent="0.2"/>
    <row r="575188" customFormat="1" x14ac:dyDescent="0.2"/>
    <row r="575189" customFormat="1" x14ac:dyDescent="0.2"/>
    <row r="575190" customFormat="1" x14ac:dyDescent="0.2"/>
    <row r="575191" customFormat="1" x14ac:dyDescent="0.2"/>
    <row r="575192" customFormat="1" x14ac:dyDescent="0.2"/>
    <row r="575193" customFormat="1" x14ac:dyDescent="0.2"/>
    <row r="575194" customFormat="1" x14ac:dyDescent="0.2"/>
    <row r="575195" customFormat="1" x14ac:dyDescent="0.2"/>
    <row r="575196" customFormat="1" x14ac:dyDescent="0.2"/>
    <row r="575197" customFormat="1" x14ac:dyDescent="0.2"/>
    <row r="575198" customFormat="1" x14ac:dyDescent="0.2"/>
    <row r="575199" customFormat="1" x14ac:dyDescent="0.2"/>
    <row r="575200" customFormat="1" x14ac:dyDescent="0.2"/>
    <row r="575201" customFormat="1" x14ac:dyDescent="0.2"/>
    <row r="575202" customFormat="1" x14ac:dyDescent="0.2"/>
    <row r="575203" customFormat="1" x14ac:dyDescent="0.2"/>
    <row r="575204" customFormat="1" x14ac:dyDescent="0.2"/>
    <row r="575205" customFormat="1" x14ac:dyDescent="0.2"/>
    <row r="575206" customFormat="1" x14ac:dyDescent="0.2"/>
    <row r="575207" customFormat="1" x14ac:dyDescent="0.2"/>
    <row r="575208" customFormat="1" x14ac:dyDescent="0.2"/>
    <row r="575209" customFormat="1" x14ac:dyDescent="0.2"/>
    <row r="575210" customFormat="1" x14ac:dyDescent="0.2"/>
    <row r="575211" customFormat="1" x14ac:dyDescent="0.2"/>
    <row r="575212" customFormat="1" x14ac:dyDescent="0.2"/>
    <row r="575213" customFormat="1" x14ac:dyDescent="0.2"/>
    <row r="575214" customFormat="1" x14ac:dyDescent="0.2"/>
    <row r="575215" customFormat="1" x14ac:dyDescent="0.2"/>
    <row r="575216" customFormat="1" x14ac:dyDescent="0.2"/>
    <row r="575217" customFormat="1" x14ac:dyDescent="0.2"/>
    <row r="575218" customFormat="1" x14ac:dyDescent="0.2"/>
    <row r="575219" customFormat="1" x14ac:dyDescent="0.2"/>
    <row r="575220" customFormat="1" x14ac:dyDescent="0.2"/>
    <row r="575221" customFormat="1" x14ac:dyDescent="0.2"/>
    <row r="575222" customFormat="1" x14ac:dyDescent="0.2"/>
    <row r="575223" customFormat="1" x14ac:dyDescent="0.2"/>
    <row r="575224" customFormat="1" x14ac:dyDescent="0.2"/>
    <row r="575225" customFormat="1" x14ac:dyDescent="0.2"/>
    <row r="575226" customFormat="1" x14ac:dyDescent="0.2"/>
    <row r="575227" customFormat="1" x14ac:dyDescent="0.2"/>
    <row r="575228" customFormat="1" x14ac:dyDescent="0.2"/>
    <row r="575229" customFormat="1" x14ac:dyDescent="0.2"/>
    <row r="575230" customFormat="1" x14ac:dyDescent="0.2"/>
    <row r="575231" customFormat="1" x14ac:dyDescent="0.2"/>
    <row r="575232" customFormat="1" x14ac:dyDescent="0.2"/>
    <row r="575233" customFormat="1" x14ac:dyDescent="0.2"/>
    <row r="575234" customFormat="1" x14ac:dyDescent="0.2"/>
    <row r="575235" customFormat="1" x14ac:dyDescent="0.2"/>
    <row r="575236" customFormat="1" x14ac:dyDescent="0.2"/>
    <row r="575237" customFormat="1" x14ac:dyDescent="0.2"/>
    <row r="575238" customFormat="1" x14ac:dyDescent="0.2"/>
    <row r="575239" customFormat="1" x14ac:dyDescent="0.2"/>
    <row r="575240" customFormat="1" x14ac:dyDescent="0.2"/>
    <row r="575241" customFormat="1" x14ac:dyDescent="0.2"/>
    <row r="575242" customFormat="1" x14ac:dyDescent="0.2"/>
    <row r="575243" customFormat="1" x14ac:dyDescent="0.2"/>
    <row r="575244" customFormat="1" x14ac:dyDescent="0.2"/>
    <row r="575245" customFormat="1" x14ac:dyDescent="0.2"/>
    <row r="575246" customFormat="1" x14ac:dyDescent="0.2"/>
    <row r="575247" customFormat="1" x14ac:dyDescent="0.2"/>
    <row r="575248" customFormat="1" x14ac:dyDescent="0.2"/>
    <row r="575249" customFormat="1" x14ac:dyDescent="0.2"/>
    <row r="575250" customFormat="1" x14ac:dyDescent="0.2"/>
    <row r="575251" customFormat="1" x14ac:dyDescent="0.2"/>
    <row r="575252" customFormat="1" x14ac:dyDescent="0.2"/>
    <row r="575253" customFormat="1" x14ac:dyDescent="0.2"/>
    <row r="575254" customFormat="1" x14ac:dyDescent="0.2"/>
    <row r="575255" customFormat="1" x14ac:dyDescent="0.2"/>
    <row r="575256" customFormat="1" x14ac:dyDescent="0.2"/>
    <row r="575257" customFormat="1" x14ac:dyDescent="0.2"/>
    <row r="575258" customFormat="1" x14ac:dyDescent="0.2"/>
    <row r="575259" customFormat="1" x14ac:dyDescent="0.2"/>
    <row r="575260" customFormat="1" x14ac:dyDescent="0.2"/>
    <row r="575261" customFormat="1" x14ac:dyDescent="0.2"/>
    <row r="575262" customFormat="1" x14ac:dyDescent="0.2"/>
    <row r="575263" customFormat="1" x14ac:dyDescent="0.2"/>
    <row r="575264" customFormat="1" x14ac:dyDescent="0.2"/>
    <row r="575265" customFormat="1" x14ac:dyDescent="0.2"/>
    <row r="575266" customFormat="1" x14ac:dyDescent="0.2"/>
    <row r="575267" customFormat="1" x14ac:dyDescent="0.2"/>
    <row r="575268" customFormat="1" x14ac:dyDescent="0.2"/>
    <row r="575269" customFormat="1" x14ac:dyDescent="0.2"/>
    <row r="575270" customFormat="1" x14ac:dyDescent="0.2"/>
    <row r="575271" customFormat="1" x14ac:dyDescent="0.2"/>
    <row r="575272" customFormat="1" x14ac:dyDescent="0.2"/>
    <row r="575273" customFormat="1" x14ac:dyDescent="0.2"/>
    <row r="575274" customFormat="1" x14ac:dyDescent="0.2"/>
    <row r="575275" customFormat="1" x14ac:dyDescent="0.2"/>
    <row r="575276" customFormat="1" x14ac:dyDescent="0.2"/>
    <row r="575277" customFormat="1" x14ac:dyDescent="0.2"/>
    <row r="575278" customFormat="1" x14ac:dyDescent="0.2"/>
    <row r="575279" customFormat="1" x14ac:dyDescent="0.2"/>
    <row r="575280" customFormat="1" x14ac:dyDescent="0.2"/>
    <row r="575281" customFormat="1" x14ac:dyDescent="0.2"/>
    <row r="575282" customFormat="1" x14ac:dyDescent="0.2"/>
    <row r="575283" customFormat="1" x14ac:dyDescent="0.2"/>
    <row r="575284" customFormat="1" x14ac:dyDescent="0.2"/>
    <row r="575285" customFormat="1" x14ac:dyDescent="0.2"/>
    <row r="575286" customFormat="1" x14ac:dyDescent="0.2"/>
    <row r="575287" customFormat="1" x14ac:dyDescent="0.2"/>
    <row r="575288" customFormat="1" x14ac:dyDescent="0.2"/>
    <row r="575289" customFormat="1" x14ac:dyDescent="0.2"/>
    <row r="575290" customFormat="1" x14ac:dyDescent="0.2"/>
    <row r="575291" customFormat="1" x14ac:dyDescent="0.2"/>
    <row r="575292" customFormat="1" x14ac:dyDescent="0.2"/>
    <row r="575293" customFormat="1" x14ac:dyDescent="0.2"/>
    <row r="575294" customFormat="1" x14ac:dyDescent="0.2"/>
    <row r="575295" customFormat="1" x14ac:dyDescent="0.2"/>
    <row r="575296" customFormat="1" x14ac:dyDescent="0.2"/>
    <row r="575297" customFormat="1" x14ac:dyDescent="0.2"/>
    <row r="575298" customFormat="1" x14ac:dyDescent="0.2"/>
    <row r="575299" customFormat="1" x14ac:dyDescent="0.2"/>
    <row r="575300" customFormat="1" x14ac:dyDescent="0.2"/>
    <row r="575301" customFormat="1" x14ac:dyDescent="0.2"/>
    <row r="575302" customFormat="1" x14ac:dyDescent="0.2"/>
    <row r="575303" customFormat="1" x14ac:dyDescent="0.2"/>
    <row r="575304" customFormat="1" x14ac:dyDescent="0.2"/>
    <row r="575305" customFormat="1" x14ac:dyDescent="0.2"/>
    <row r="575306" customFormat="1" x14ac:dyDescent="0.2"/>
    <row r="575307" customFormat="1" x14ac:dyDescent="0.2"/>
    <row r="575308" customFormat="1" x14ac:dyDescent="0.2"/>
    <row r="575309" customFormat="1" x14ac:dyDescent="0.2"/>
    <row r="575310" customFormat="1" x14ac:dyDescent="0.2"/>
    <row r="575311" customFormat="1" x14ac:dyDescent="0.2"/>
    <row r="575312" customFormat="1" x14ac:dyDescent="0.2"/>
    <row r="575313" customFormat="1" x14ac:dyDescent="0.2"/>
    <row r="575314" customFormat="1" x14ac:dyDescent="0.2"/>
    <row r="575315" customFormat="1" x14ac:dyDescent="0.2"/>
    <row r="575316" customFormat="1" x14ac:dyDescent="0.2"/>
    <row r="575317" customFormat="1" x14ac:dyDescent="0.2"/>
    <row r="575318" customFormat="1" x14ac:dyDescent="0.2"/>
    <row r="575319" customFormat="1" x14ac:dyDescent="0.2"/>
    <row r="575320" customFormat="1" x14ac:dyDescent="0.2"/>
    <row r="575321" customFormat="1" x14ac:dyDescent="0.2"/>
    <row r="575322" customFormat="1" x14ac:dyDescent="0.2"/>
    <row r="575323" customFormat="1" x14ac:dyDescent="0.2"/>
    <row r="575324" customFormat="1" x14ac:dyDescent="0.2"/>
    <row r="575325" customFormat="1" x14ac:dyDescent="0.2"/>
    <row r="575326" customFormat="1" x14ac:dyDescent="0.2"/>
    <row r="575327" customFormat="1" x14ac:dyDescent="0.2"/>
    <row r="575328" customFormat="1" x14ac:dyDescent="0.2"/>
    <row r="575329" customFormat="1" x14ac:dyDescent="0.2"/>
    <row r="575330" customFormat="1" x14ac:dyDescent="0.2"/>
    <row r="575331" customFormat="1" x14ac:dyDescent="0.2"/>
    <row r="575332" customFormat="1" x14ac:dyDescent="0.2"/>
    <row r="575333" customFormat="1" x14ac:dyDescent="0.2"/>
    <row r="575334" customFormat="1" x14ac:dyDescent="0.2"/>
    <row r="575335" customFormat="1" x14ac:dyDescent="0.2"/>
    <row r="575336" customFormat="1" x14ac:dyDescent="0.2"/>
    <row r="575337" customFormat="1" x14ac:dyDescent="0.2"/>
    <row r="575338" customFormat="1" x14ac:dyDescent="0.2"/>
    <row r="575339" customFormat="1" x14ac:dyDescent="0.2"/>
    <row r="575340" customFormat="1" x14ac:dyDescent="0.2"/>
    <row r="575341" customFormat="1" x14ac:dyDescent="0.2"/>
    <row r="575342" customFormat="1" x14ac:dyDescent="0.2"/>
    <row r="575343" customFormat="1" x14ac:dyDescent="0.2"/>
    <row r="575344" customFormat="1" x14ac:dyDescent="0.2"/>
    <row r="575345" customFormat="1" x14ac:dyDescent="0.2"/>
    <row r="575346" customFormat="1" x14ac:dyDescent="0.2"/>
    <row r="575347" customFormat="1" x14ac:dyDescent="0.2"/>
    <row r="575348" customFormat="1" x14ac:dyDescent="0.2"/>
    <row r="575349" customFormat="1" x14ac:dyDescent="0.2"/>
    <row r="575350" customFormat="1" x14ac:dyDescent="0.2"/>
    <row r="575351" customFormat="1" x14ac:dyDescent="0.2"/>
    <row r="575352" customFormat="1" x14ac:dyDescent="0.2"/>
    <row r="575353" customFormat="1" x14ac:dyDescent="0.2"/>
    <row r="575354" customFormat="1" x14ac:dyDescent="0.2"/>
    <row r="575355" customFormat="1" x14ac:dyDescent="0.2"/>
    <row r="575356" customFormat="1" x14ac:dyDescent="0.2"/>
    <row r="575357" customFormat="1" x14ac:dyDescent="0.2"/>
    <row r="575358" customFormat="1" x14ac:dyDescent="0.2"/>
    <row r="575359" customFormat="1" x14ac:dyDescent="0.2"/>
    <row r="575360" customFormat="1" x14ac:dyDescent="0.2"/>
    <row r="575361" customFormat="1" x14ac:dyDescent="0.2"/>
    <row r="575362" customFormat="1" x14ac:dyDescent="0.2"/>
    <row r="575363" customFormat="1" x14ac:dyDescent="0.2"/>
    <row r="575364" customFormat="1" x14ac:dyDescent="0.2"/>
    <row r="575365" customFormat="1" x14ac:dyDescent="0.2"/>
    <row r="575366" customFormat="1" x14ac:dyDescent="0.2"/>
    <row r="575367" customFormat="1" x14ac:dyDescent="0.2"/>
    <row r="575368" customFormat="1" x14ac:dyDescent="0.2"/>
    <row r="575369" customFormat="1" x14ac:dyDescent="0.2"/>
    <row r="575370" customFormat="1" x14ac:dyDescent="0.2"/>
    <row r="575371" customFormat="1" x14ac:dyDescent="0.2"/>
    <row r="575372" customFormat="1" x14ac:dyDescent="0.2"/>
    <row r="575373" customFormat="1" x14ac:dyDescent="0.2"/>
    <row r="575374" customFormat="1" x14ac:dyDescent="0.2"/>
    <row r="575375" customFormat="1" x14ac:dyDescent="0.2"/>
    <row r="575376" customFormat="1" x14ac:dyDescent="0.2"/>
    <row r="575377" customFormat="1" x14ac:dyDescent="0.2"/>
    <row r="575378" customFormat="1" x14ac:dyDescent="0.2"/>
    <row r="575379" customFormat="1" x14ac:dyDescent="0.2"/>
    <row r="575380" customFormat="1" x14ac:dyDescent="0.2"/>
    <row r="575381" customFormat="1" x14ac:dyDescent="0.2"/>
    <row r="575382" customFormat="1" x14ac:dyDescent="0.2"/>
    <row r="575383" customFormat="1" x14ac:dyDescent="0.2"/>
    <row r="575384" customFormat="1" x14ac:dyDescent="0.2"/>
    <row r="575385" customFormat="1" x14ac:dyDescent="0.2"/>
    <row r="575386" customFormat="1" x14ac:dyDescent="0.2"/>
    <row r="575387" customFormat="1" x14ac:dyDescent="0.2"/>
    <row r="575388" customFormat="1" x14ac:dyDescent="0.2"/>
    <row r="575389" customFormat="1" x14ac:dyDescent="0.2"/>
    <row r="575390" customFormat="1" x14ac:dyDescent="0.2"/>
    <row r="575391" customFormat="1" x14ac:dyDescent="0.2"/>
    <row r="575392" customFormat="1" x14ac:dyDescent="0.2"/>
    <row r="575393" customFormat="1" x14ac:dyDescent="0.2"/>
    <row r="575394" customFormat="1" x14ac:dyDescent="0.2"/>
    <row r="575395" customFormat="1" x14ac:dyDescent="0.2"/>
    <row r="575396" customFormat="1" x14ac:dyDescent="0.2"/>
    <row r="575397" customFormat="1" x14ac:dyDescent="0.2"/>
    <row r="575398" customFormat="1" x14ac:dyDescent="0.2"/>
    <row r="575399" customFormat="1" x14ac:dyDescent="0.2"/>
    <row r="575400" customFormat="1" x14ac:dyDescent="0.2"/>
    <row r="575401" customFormat="1" x14ac:dyDescent="0.2"/>
    <row r="575402" customFormat="1" x14ac:dyDescent="0.2"/>
    <row r="575403" customFormat="1" x14ac:dyDescent="0.2"/>
    <row r="575404" customFormat="1" x14ac:dyDescent="0.2"/>
    <row r="575405" customFormat="1" x14ac:dyDescent="0.2"/>
    <row r="575406" customFormat="1" x14ac:dyDescent="0.2"/>
    <row r="575407" customFormat="1" x14ac:dyDescent="0.2"/>
    <row r="575408" customFormat="1" x14ac:dyDescent="0.2"/>
    <row r="575409" customFormat="1" x14ac:dyDescent="0.2"/>
    <row r="575410" customFormat="1" x14ac:dyDescent="0.2"/>
    <row r="575411" customFormat="1" x14ac:dyDescent="0.2"/>
    <row r="575412" customFormat="1" x14ac:dyDescent="0.2"/>
    <row r="575413" customFormat="1" x14ac:dyDescent="0.2"/>
    <row r="575414" customFormat="1" x14ac:dyDescent="0.2"/>
    <row r="575415" customFormat="1" x14ac:dyDescent="0.2"/>
    <row r="575416" customFormat="1" x14ac:dyDescent="0.2"/>
    <row r="575417" customFormat="1" x14ac:dyDescent="0.2"/>
    <row r="575418" customFormat="1" x14ac:dyDescent="0.2"/>
    <row r="575419" customFormat="1" x14ac:dyDescent="0.2"/>
    <row r="575420" customFormat="1" x14ac:dyDescent="0.2"/>
    <row r="575421" customFormat="1" x14ac:dyDescent="0.2"/>
    <row r="575422" customFormat="1" x14ac:dyDescent="0.2"/>
    <row r="575423" customFormat="1" x14ac:dyDescent="0.2"/>
    <row r="575424" customFormat="1" x14ac:dyDescent="0.2"/>
    <row r="575425" customFormat="1" x14ac:dyDescent="0.2"/>
    <row r="575426" customFormat="1" x14ac:dyDescent="0.2"/>
    <row r="575427" customFormat="1" x14ac:dyDescent="0.2"/>
    <row r="575428" customFormat="1" x14ac:dyDescent="0.2"/>
    <row r="575429" customFormat="1" x14ac:dyDescent="0.2"/>
    <row r="575430" customFormat="1" x14ac:dyDescent="0.2"/>
    <row r="575431" customFormat="1" x14ac:dyDescent="0.2"/>
    <row r="575432" customFormat="1" x14ac:dyDescent="0.2"/>
    <row r="575433" customFormat="1" x14ac:dyDescent="0.2"/>
    <row r="575434" customFormat="1" x14ac:dyDescent="0.2"/>
    <row r="575435" customFormat="1" x14ac:dyDescent="0.2"/>
    <row r="575436" customFormat="1" x14ac:dyDescent="0.2"/>
    <row r="575437" customFormat="1" x14ac:dyDescent="0.2"/>
    <row r="575438" customFormat="1" x14ac:dyDescent="0.2"/>
    <row r="575439" customFormat="1" x14ac:dyDescent="0.2"/>
    <row r="575440" customFormat="1" x14ac:dyDescent="0.2"/>
    <row r="575441" customFormat="1" x14ac:dyDescent="0.2"/>
    <row r="575442" customFormat="1" x14ac:dyDescent="0.2"/>
    <row r="575443" customFormat="1" x14ac:dyDescent="0.2"/>
    <row r="575444" customFormat="1" x14ac:dyDescent="0.2"/>
    <row r="575445" customFormat="1" x14ac:dyDescent="0.2"/>
    <row r="575446" customFormat="1" x14ac:dyDescent="0.2"/>
    <row r="575447" customFormat="1" x14ac:dyDescent="0.2"/>
    <row r="575448" customFormat="1" x14ac:dyDescent="0.2"/>
    <row r="575449" customFormat="1" x14ac:dyDescent="0.2"/>
    <row r="575450" customFormat="1" x14ac:dyDescent="0.2"/>
    <row r="575451" customFormat="1" x14ac:dyDescent="0.2"/>
    <row r="575452" customFormat="1" x14ac:dyDescent="0.2"/>
    <row r="575453" customFormat="1" x14ac:dyDescent="0.2"/>
    <row r="575454" customFormat="1" x14ac:dyDescent="0.2"/>
    <row r="575455" customFormat="1" x14ac:dyDescent="0.2"/>
    <row r="575456" customFormat="1" x14ac:dyDescent="0.2"/>
    <row r="575457" customFormat="1" x14ac:dyDescent="0.2"/>
    <row r="575458" customFormat="1" x14ac:dyDescent="0.2"/>
    <row r="575459" customFormat="1" x14ac:dyDescent="0.2"/>
    <row r="575460" customFormat="1" x14ac:dyDescent="0.2"/>
    <row r="575461" customFormat="1" x14ac:dyDescent="0.2"/>
    <row r="575462" customFormat="1" x14ac:dyDescent="0.2"/>
    <row r="575463" customFormat="1" x14ac:dyDescent="0.2"/>
    <row r="575464" customFormat="1" x14ac:dyDescent="0.2"/>
    <row r="575465" customFormat="1" x14ac:dyDescent="0.2"/>
    <row r="575466" customFormat="1" x14ac:dyDescent="0.2"/>
    <row r="575467" customFormat="1" x14ac:dyDescent="0.2"/>
    <row r="575468" customFormat="1" x14ac:dyDescent="0.2"/>
    <row r="575469" customFormat="1" x14ac:dyDescent="0.2"/>
    <row r="575470" customFormat="1" x14ac:dyDescent="0.2"/>
    <row r="575471" customFormat="1" x14ac:dyDescent="0.2"/>
    <row r="575472" customFormat="1" x14ac:dyDescent="0.2"/>
    <row r="575473" customFormat="1" x14ac:dyDescent="0.2"/>
    <row r="575474" customFormat="1" x14ac:dyDescent="0.2"/>
    <row r="575475" customFormat="1" x14ac:dyDescent="0.2"/>
    <row r="575476" customFormat="1" x14ac:dyDescent="0.2"/>
    <row r="575477" customFormat="1" x14ac:dyDescent="0.2"/>
    <row r="575478" customFormat="1" x14ac:dyDescent="0.2"/>
    <row r="575479" customFormat="1" x14ac:dyDescent="0.2"/>
    <row r="575480" customFormat="1" x14ac:dyDescent="0.2"/>
    <row r="575481" customFormat="1" x14ac:dyDescent="0.2"/>
    <row r="575482" customFormat="1" x14ac:dyDescent="0.2"/>
    <row r="575483" customFormat="1" x14ac:dyDescent="0.2"/>
    <row r="575484" customFormat="1" x14ac:dyDescent="0.2"/>
    <row r="575485" customFormat="1" x14ac:dyDescent="0.2"/>
    <row r="575486" customFormat="1" x14ac:dyDescent="0.2"/>
    <row r="575487" customFormat="1" x14ac:dyDescent="0.2"/>
    <row r="575488" customFormat="1" x14ac:dyDescent="0.2"/>
    <row r="575489" customFormat="1" x14ac:dyDescent="0.2"/>
    <row r="575490" customFormat="1" x14ac:dyDescent="0.2"/>
    <row r="575491" customFormat="1" x14ac:dyDescent="0.2"/>
    <row r="575492" customFormat="1" x14ac:dyDescent="0.2"/>
    <row r="575493" customFormat="1" x14ac:dyDescent="0.2"/>
    <row r="575494" customFormat="1" x14ac:dyDescent="0.2"/>
    <row r="575495" customFormat="1" x14ac:dyDescent="0.2"/>
    <row r="575496" customFormat="1" x14ac:dyDescent="0.2"/>
    <row r="575497" customFormat="1" x14ac:dyDescent="0.2"/>
    <row r="575498" customFormat="1" x14ac:dyDescent="0.2"/>
    <row r="575499" customFormat="1" x14ac:dyDescent="0.2"/>
    <row r="575500" customFormat="1" x14ac:dyDescent="0.2"/>
    <row r="575501" customFormat="1" x14ac:dyDescent="0.2"/>
    <row r="575502" customFormat="1" x14ac:dyDescent="0.2"/>
    <row r="575503" customFormat="1" x14ac:dyDescent="0.2"/>
    <row r="575504" customFormat="1" x14ac:dyDescent="0.2"/>
    <row r="575505" customFormat="1" x14ac:dyDescent="0.2"/>
    <row r="575506" customFormat="1" x14ac:dyDescent="0.2"/>
    <row r="575507" customFormat="1" x14ac:dyDescent="0.2"/>
    <row r="575508" customFormat="1" x14ac:dyDescent="0.2"/>
    <row r="575509" customFormat="1" x14ac:dyDescent="0.2"/>
    <row r="575510" customFormat="1" x14ac:dyDescent="0.2"/>
    <row r="575511" customFormat="1" x14ac:dyDescent="0.2"/>
    <row r="575512" customFormat="1" x14ac:dyDescent="0.2"/>
    <row r="575513" customFormat="1" x14ac:dyDescent="0.2"/>
    <row r="575514" customFormat="1" x14ac:dyDescent="0.2"/>
    <row r="575515" customFormat="1" x14ac:dyDescent="0.2"/>
    <row r="575516" customFormat="1" x14ac:dyDescent="0.2"/>
    <row r="575517" customFormat="1" x14ac:dyDescent="0.2"/>
    <row r="575518" customFormat="1" x14ac:dyDescent="0.2"/>
    <row r="575519" customFormat="1" x14ac:dyDescent="0.2"/>
    <row r="575520" customFormat="1" x14ac:dyDescent="0.2"/>
    <row r="575521" customFormat="1" x14ac:dyDescent="0.2"/>
    <row r="575522" customFormat="1" x14ac:dyDescent="0.2"/>
    <row r="575523" customFormat="1" x14ac:dyDescent="0.2"/>
    <row r="575524" customFormat="1" x14ac:dyDescent="0.2"/>
    <row r="575525" customFormat="1" x14ac:dyDescent="0.2"/>
    <row r="575526" customFormat="1" x14ac:dyDescent="0.2"/>
    <row r="575527" customFormat="1" x14ac:dyDescent="0.2"/>
    <row r="575528" customFormat="1" x14ac:dyDescent="0.2"/>
    <row r="575529" customFormat="1" x14ac:dyDescent="0.2"/>
    <row r="575530" customFormat="1" x14ac:dyDescent="0.2"/>
    <row r="575531" customFormat="1" x14ac:dyDescent="0.2"/>
    <row r="575532" customFormat="1" x14ac:dyDescent="0.2"/>
    <row r="575533" customFormat="1" x14ac:dyDescent="0.2"/>
    <row r="575534" customFormat="1" x14ac:dyDescent="0.2"/>
    <row r="575535" customFormat="1" x14ac:dyDescent="0.2"/>
    <row r="575536" customFormat="1" x14ac:dyDescent="0.2"/>
    <row r="575537" customFormat="1" x14ac:dyDescent="0.2"/>
    <row r="575538" customFormat="1" x14ac:dyDescent="0.2"/>
    <row r="575539" customFormat="1" x14ac:dyDescent="0.2"/>
    <row r="575540" customFormat="1" x14ac:dyDescent="0.2"/>
    <row r="575541" customFormat="1" x14ac:dyDescent="0.2"/>
    <row r="575542" customFormat="1" x14ac:dyDescent="0.2"/>
    <row r="575543" customFormat="1" x14ac:dyDescent="0.2"/>
    <row r="575544" customFormat="1" x14ac:dyDescent="0.2"/>
    <row r="575545" customFormat="1" x14ac:dyDescent="0.2"/>
    <row r="575546" customFormat="1" x14ac:dyDescent="0.2"/>
    <row r="575547" customFormat="1" x14ac:dyDescent="0.2"/>
    <row r="575548" customFormat="1" x14ac:dyDescent="0.2"/>
    <row r="575549" customFormat="1" x14ac:dyDescent="0.2"/>
    <row r="575550" customFormat="1" x14ac:dyDescent="0.2"/>
    <row r="575551" customFormat="1" x14ac:dyDescent="0.2"/>
    <row r="575552" customFormat="1" x14ac:dyDescent="0.2"/>
    <row r="575553" customFormat="1" x14ac:dyDescent="0.2"/>
    <row r="575554" customFormat="1" x14ac:dyDescent="0.2"/>
    <row r="575555" customFormat="1" x14ac:dyDescent="0.2"/>
    <row r="575556" customFormat="1" x14ac:dyDescent="0.2"/>
    <row r="575557" customFormat="1" x14ac:dyDescent="0.2"/>
    <row r="575558" customFormat="1" x14ac:dyDescent="0.2"/>
    <row r="575559" customFormat="1" x14ac:dyDescent="0.2"/>
    <row r="575560" customFormat="1" x14ac:dyDescent="0.2"/>
    <row r="575561" customFormat="1" x14ac:dyDescent="0.2"/>
    <row r="575562" customFormat="1" x14ac:dyDescent="0.2"/>
    <row r="575563" customFormat="1" x14ac:dyDescent="0.2"/>
    <row r="575564" customFormat="1" x14ac:dyDescent="0.2"/>
    <row r="575565" customFormat="1" x14ac:dyDescent="0.2"/>
    <row r="575566" customFormat="1" x14ac:dyDescent="0.2"/>
    <row r="575567" customFormat="1" x14ac:dyDescent="0.2"/>
    <row r="575568" customFormat="1" x14ac:dyDescent="0.2"/>
    <row r="575569" customFormat="1" x14ac:dyDescent="0.2"/>
    <row r="575570" customFormat="1" x14ac:dyDescent="0.2"/>
    <row r="575571" customFormat="1" x14ac:dyDescent="0.2"/>
    <row r="575572" customFormat="1" x14ac:dyDescent="0.2"/>
    <row r="575573" customFormat="1" x14ac:dyDescent="0.2"/>
    <row r="575574" customFormat="1" x14ac:dyDescent="0.2"/>
    <row r="575575" customFormat="1" x14ac:dyDescent="0.2"/>
    <row r="575576" customFormat="1" x14ac:dyDescent="0.2"/>
    <row r="575577" customFormat="1" x14ac:dyDescent="0.2"/>
    <row r="575578" customFormat="1" x14ac:dyDescent="0.2"/>
    <row r="575579" customFormat="1" x14ac:dyDescent="0.2"/>
    <row r="575580" customFormat="1" x14ac:dyDescent="0.2"/>
    <row r="575581" customFormat="1" x14ac:dyDescent="0.2"/>
    <row r="575582" customFormat="1" x14ac:dyDescent="0.2"/>
    <row r="575583" customFormat="1" x14ac:dyDescent="0.2"/>
    <row r="575584" customFormat="1" x14ac:dyDescent="0.2"/>
    <row r="575585" customFormat="1" x14ac:dyDescent="0.2"/>
    <row r="575586" customFormat="1" x14ac:dyDescent="0.2"/>
    <row r="575587" customFormat="1" x14ac:dyDescent="0.2"/>
    <row r="575588" customFormat="1" x14ac:dyDescent="0.2"/>
    <row r="575589" customFormat="1" x14ac:dyDescent="0.2"/>
    <row r="575590" customFormat="1" x14ac:dyDescent="0.2"/>
    <row r="575591" customFormat="1" x14ac:dyDescent="0.2"/>
    <row r="575592" customFormat="1" x14ac:dyDescent="0.2"/>
    <row r="575593" customFormat="1" x14ac:dyDescent="0.2"/>
    <row r="575594" customFormat="1" x14ac:dyDescent="0.2"/>
    <row r="575595" customFormat="1" x14ac:dyDescent="0.2"/>
    <row r="575596" customFormat="1" x14ac:dyDescent="0.2"/>
    <row r="575597" customFormat="1" x14ac:dyDescent="0.2"/>
    <row r="575598" customFormat="1" x14ac:dyDescent="0.2"/>
    <row r="575599" customFormat="1" x14ac:dyDescent="0.2"/>
    <row r="575600" customFormat="1" x14ac:dyDescent="0.2"/>
    <row r="575601" customFormat="1" x14ac:dyDescent="0.2"/>
    <row r="575602" customFormat="1" x14ac:dyDescent="0.2"/>
    <row r="575603" customFormat="1" x14ac:dyDescent="0.2"/>
    <row r="575604" customFormat="1" x14ac:dyDescent="0.2"/>
    <row r="575605" customFormat="1" x14ac:dyDescent="0.2"/>
    <row r="575606" customFormat="1" x14ac:dyDescent="0.2"/>
    <row r="575607" customFormat="1" x14ac:dyDescent="0.2"/>
    <row r="575608" customFormat="1" x14ac:dyDescent="0.2"/>
    <row r="575609" customFormat="1" x14ac:dyDescent="0.2"/>
    <row r="575610" customFormat="1" x14ac:dyDescent="0.2"/>
    <row r="575611" customFormat="1" x14ac:dyDescent="0.2"/>
    <row r="575612" customFormat="1" x14ac:dyDescent="0.2"/>
    <row r="575613" customFormat="1" x14ac:dyDescent="0.2"/>
    <row r="575614" customFormat="1" x14ac:dyDescent="0.2"/>
    <row r="575615" customFormat="1" x14ac:dyDescent="0.2"/>
    <row r="575616" customFormat="1" x14ac:dyDescent="0.2"/>
    <row r="575617" customFormat="1" x14ac:dyDescent="0.2"/>
    <row r="575618" customFormat="1" x14ac:dyDescent="0.2"/>
    <row r="575619" customFormat="1" x14ac:dyDescent="0.2"/>
    <row r="575620" customFormat="1" x14ac:dyDescent="0.2"/>
    <row r="575621" customFormat="1" x14ac:dyDescent="0.2"/>
    <row r="575622" customFormat="1" x14ac:dyDescent="0.2"/>
    <row r="575623" customFormat="1" x14ac:dyDescent="0.2"/>
    <row r="575624" customFormat="1" x14ac:dyDescent="0.2"/>
    <row r="575625" customFormat="1" x14ac:dyDescent="0.2"/>
    <row r="575626" customFormat="1" x14ac:dyDescent="0.2"/>
    <row r="575627" customFormat="1" x14ac:dyDescent="0.2"/>
    <row r="575628" customFormat="1" x14ac:dyDescent="0.2"/>
    <row r="575629" customFormat="1" x14ac:dyDescent="0.2"/>
    <row r="575630" customFormat="1" x14ac:dyDescent="0.2"/>
    <row r="575631" customFormat="1" x14ac:dyDescent="0.2"/>
    <row r="575632" customFormat="1" x14ac:dyDescent="0.2"/>
    <row r="575633" customFormat="1" x14ac:dyDescent="0.2"/>
    <row r="575634" customFormat="1" x14ac:dyDescent="0.2"/>
    <row r="575635" customFormat="1" x14ac:dyDescent="0.2"/>
    <row r="575636" customFormat="1" x14ac:dyDescent="0.2"/>
    <row r="575637" customFormat="1" x14ac:dyDescent="0.2"/>
    <row r="575638" customFormat="1" x14ac:dyDescent="0.2"/>
    <row r="575639" customFormat="1" x14ac:dyDescent="0.2"/>
    <row r="575640" customFormat="1" x14ac:dyDescent="0.2"/>
    <row r="575641" customFormat="1" x14ac:dyDescent="0.2"/>
    <row r="575642" customFormat="1" x14ac:dyDescent="0.2"/>
    <row r="575643" customFormat="1" x14ac:dyDescent="0.2"/>
    <row r="575644" customFormat="1" x14ac:dyDescent="0.2"/>
    <row r="575645" customFormat="1" x14ac:dyDescent="0.2"/>
    <row r="575646" customFormat="1" x14ac:dyDescent="0.2"/>
    <row r="575647" customFormat="1" x14ac:dyDescent="0.2"/>
    <row r="575648" customFormat="1" x14ac:dyDescent="0.2"/>
    <row r="575649" customFormat="1" x14ac:dyDescent="0.2"/>
    <row r="575650" customFormat="1" x14ac:dyDescent="0.2"/>
    <row r="575651" customFormat="1" x14ac:dyDescent="0.2"/>
    <row r="575652" customFormat="1" x14ac:dyDescent="0.2"/>
    <row r="575653" customFormat="1" x14ac:dyDescent="0.2"/>
    <row r="575654" customFormat="1" x14ac:dyDescent="0.2"/>
    <row r="575655" customFormat="1" x14ac:dyDescent="0.2"/>
    <row r="575656" customFormat="1" x14ac:dyDescent="0.2"/>
    <row r="575657" customFormat="1" x14ac:dyDescent="0.2"/>
    <row r="575658" customFormat="1" x14ac:dyDescent="0.2"/>
    <row r="575659" customFormat="1" x14ac:dyDescent="0.2"/>
    <row r="575660" customFormat="1" x14ac:dyDescent="0.2"/>
    <row r="575661" customFormat="1" x14ac:dyDescent="0.2"/>
    <row r="575662" customFormat="1" x14ac:dyDescent="0.2"/>
    <row r="575663" customFormat="1" x14ac:dyDescent="0.2"/>
    <row r="575664" customFormat="1" x14ac:dyDescent="0.2"/>
    <row r="575665" customFormat="1" x14ac:dyDescent="0.2"/>
    <row r="575666" customFormat="1" x14ac:dyDescent="0.2"/>
    <row r="575667" customFormat="1" x14ac:dyDescent="0.2"/>
    <row r="575668" customFormat="1" x14ac:dyDescent="0.2"/>
    <row r="575669" customFormat="1" x14ac:dyDescent="0.2"/>
    <row r="575670" customFormat="1" x14ac:dyDescent="0.2"/>
    <row r="575671" customFormat="1" x14ac:dyDescent="0.2"/>
    <row r="575672" customFormat="1" x14ac:dyDescent="0.2"/>
    <row r="575673" customFormat="1" x14ac:dyDescent="0.2"/>
    <row r="575674" customFormat="1" x14ac:dyDescent="0.2"/>
    <row r="575675" customFormat="1" x14ac:dyDescent="0.2"/>
    <row r="575676" customFormat="1" x14ac:dyDescent="0.2"/>
    <row r="575677" customFormat="1" x14ac:dyDescent="0.2"/>
    <row r="575678" customFormat="1" x14ac:dyDescent="0.2"/>
    <row r="575679" customFormat="1" x14ac:dyDescent="0.2"/>
    <row r="575680" customFormat="1" x14ac:dyDescent="0.2"/>
    <row r="575681" customFormat="1" x14ac:dyDescent="0.2"/>
    <row r="575682" customFormat="1" x14ac:dyDescent="0.2"/>
    <row r="575683" customFormat="1" x14ac:dyDescent="0.2"/>
    <row r="575684" customFormat="1" x14ac:dyDescent="0.2"/>
    <row r="575685" customFormat="1" x14ac:dyDescent="0.2"/>
    <row r="575686" customFormat="1" x14ac:dyDescent="0.2"/>
    <row r="575687" customFormat="1" x14ac:dyDescent="0.2"/>
    <row r="575688" customFormat="1" x14ac:dyDescent="0.2"/>
    <row r="575689" customFormat="1" x14ac:dyDescent="0.2"/>
    <row r="575690" customFormat="1" x14ac:dyDescent="0.2"/>
    <row r="575691" customFormat="1" x14ac:dyDescent="0.2"/>
    <row r="575692" customFormat="1" x14ac:dyDescent="0.2"/>
    <row r="575693" customFormat="1" x14ac:dyDescent="0.2"/>
    <row r="575694" customFormat="1" x14ac:dyDescent="0.2"/>
    <row r="575695" customFormat="1" x14ac:dyDescent="0.2"/>
    <row r="575696" customFormat="1" x14ac:dyDescent="0.2"/>
    <row r="575697" customFormat="1" x14ac:dyDescent="0.2"/>
    <row r="575698" customFormat="1" x14ac:dyDescent="0.2"/>
    <row r="575699" customFormat="1" x14ac:dyDescent="0.2"/>
    <row r="575700" customFormat="1" x14ac:dyDescent="0.2"/>
    <row r="575701" customFormat="1" x14ac:dyDescent="0.2"/>
    <row r="575702" customFormat="1" x14ac:dyDescent="0.2"/>
    <row r="575703" customFormat="1" x14ac:dyDescent="0.2"/>
    <row r="575704" customFormat="1" x14ac:dyDescent="0.2"/>
    <row r="575705" customFormat="1" x14ac:dyDescent="0.2"/>
    <row r="575706" customFormat="1" x14ac:dyDescent="0.2"/>
    <row r="575707" customFormat="1" x14ac:dyDescent="0.2"/>
    <row r="575708" customFormat="1" x14ac:dyDescent="0.2"/>
    <row r="575709" customFormat="1" x14ac:dyDescent="0.2"/>
    <row r="575710" customFormat="1" x14ac:dyDescent="0.2"/>
    <row r="575711" customFormat="1" x14ac:dyDescent="0.2"/>
    <row r="575712" customFormat="1" x14ac:dyDescent="0.2"/>
    <row r="575713" customFormat="1" x14ac:dyDescent="0.2"/>
    <row r="575714" customFormat="1" x14ac:dyDescent="0.2"/>
    <row r="575715" customFormat="1" x14ac:dyDescent="0.2"/>
    <row r="575716" customFormat="1" x14ac:dyDescent="0.2"/>
    <row r="575717" customFormat="1" x14ac:dyDescent="0.2"/>
    <row r="575718" customFormat="1" x14ac:dyDescent="0.2"/>
    <row r="575719" customFormat="1" x14ac:dyDescent="0.2"/>
    <row r="575720" customFormat="1" x14ac:dyDescent="0.2"/>
    <row r="575721" customFormat="1" x14ac:dyDescent="0.2"/>
    <row r="575722" customFormat="1" x14ac:dyDescent="0.2"/>
    <row r="575723" customFormat="1" x14ac:dyDescent="0.2"/>
    <row r="575724" customFormat="1" x14ac:dyDescent="0.2"/>
    <row r="575725" customFormat="1" x14ac:dyDescent="0.2"/>
    <row r="575726" customFormat="1" x14ac:dyDescent="0.2"/>
    <row r="575727" customFormat="1" x14ac:dyDescent="0.2"/>
    <row r="575728" customFormat="1" x14ac:dyDescent="0.2"/>
    <row r="575729" customFormat="1" x14ac:dyDescent="0.2"/>
    <row r="575730" customFormat="1" x14ac:dyDescent="0.2"/>
    <row r="575731" customFormat="1" x14ac:dyDescent="0.2"/>
    <row r="575732" customFormat="1" x14ac:dyDescent="0.2"/>
    <row r="575733" customFormat="1" x14ac:dyDescent="0.2"/>
    <row r="575734" customFormat="1" x14ac:dyDescent="0.2"/>
    <row r="575735" customFormat="1" x14ac:dyDescent="0.2"/>
    <row r="575736" customFormat="1" x14ac:dyDescent="0.2"/>
    <row r="575737" customFormat="1" x14ac:dyDescent="0.2"/>
    <row r="575738" customFormat="1" x14ac:dyDescent="0.2"/>
    <row r="575739" customFormat="1" x14ac:dyDescent="0.2"/>
    <row r="575740" customFormat="1" x14ac:dyDescent="0.2"/>
    <row r="575741" customFormat="1" x14ac:dyDescent="0.2"/>
    <row r="575742" customFormat="1" x14ac:dyDescent="0.2"/>
    <row r="575743" customFormat="1" x14ac:dyDescent="0.2"/>
    <row r="575744" customFormat="1" x14ac:dyDescent="0.2"/>
    <row r="575745" customFormat="1" x14ac:dyDescent="0.2"/>
    <row r="575746" customFormat="1" x14ac:dyDescent="0.2"/>
    <row r="575747" customFormat="1" x14ac:dyDescent="0.2"/>
    <row r="575748" customFormat="1" x14ac:dyDescent="0.2"/>
    <row r="575749" customFormat="1" x14ac:dyDescent="0.2"/>
    <row r="575750" customFormat="1" x14ac:dyDescent="0.2"/>
    <row r="575751" customFormat="1" x14ac:dyDescent="0.2"/>
    <row r="575752" customFormat="1" x14ac:dyDescent="0.2"/>
    <row r="575753" customFormat="1" x14ac:dyDescent="0.2"/>
    <row r="575754" customFormat="1" x14ac:dyDescent="0.2"/>
    <row r="575755" customFormat="1" x14ac:dyDescent="0.2"/>
    <row r="575756" customFormat="1" x14ac:dyDescent="0.2"/>
    <row r="575757" customFormat="1" x14ac:dyDescent="0.2"/>
    <row r="575758" customFormat="1" x14ac:dyDescent="0.2"/>
    <row r="575759" customFormat="1" x14ac:dyDescent="0.2"/>
    <row r="575760" customFormat="1" x14ac:dyDescent="0.2"/>
    <row r="575761" customFormat="1" x14ac:dyDescent="0.2"/>
    <row r="575762" customFormat="1" x14ac:dyDescent="0.2"/>
    <row r="575763" customFormat="1" x14ac:dyDescent="0.2"/>
    <row r="575764" customFormat="1" x14ac:dyDescent="0.2"/>
    <row r="575765" customFormat="1" x14ac:dyDescent="0.2"/>
    <row r="575766" customFormat="1" x14ac:dyDescent="0.2"/>
    <row r="575767" customFormat="1" x14ac:dyDescent="0.2"/>
    <row r="575768" customFormat="1" x14ac:dyDescent="0.2"/>
    <row r="575769" customFormat="1" x14ac:dyDescent="0.2"/>
    <row r="575770" customFormat="1" x14ac:dyDescent="0.2"/>
    <row r="575771" customFormat="1" x14ac:dyDescent="0.2"/>
    <row r="575772" customFormat="1" x14ac:dyDescent="0.2"/>
    <row r="575773" customFormat="1" x14ac:dyDescent="0.2"/>
    <row r="575774" customFormat="1" x14ac:dyDescent="0.2"/>
    <row r="575775" customFormat="1" x14ac:dyDescent="0.2"/>
    <row r="575776" customFormat="1" x14ac:dyDescent="0.2"/>
    <row r="575777" customFormat="1" x14ac:dyDescent="0.2"/>
    <row r="575778" customFormat="1" x14ac:dyDescent="0.2"/>
    <row r="575779" customFormat="1" x14ac:dyDescent="0.2"/>
    <row r="575780" customFormat="1" x14ac:dyDescent="0.2"/>
    <row r="575781" customFormat="1" x14ac:dyDescent="0.2"/>
    <row r="575782" customFormat="1" x14ac:dyDescent="0.2"/>
    <row r="575783" customFormat="1" x14ac:dyDescent="0.2"/>
    <row r="575784" customFormat="1" x14ac:dyDescent="0.2"/>
    <row r="575785" customFormat="1" x14ac:dyDescent="0.2"/>
    <row r="575786" customFormat="1" x14ac:dyDescent="0.2"/>
    <row r="575787" customFormat="1" x14ac:dyDescent="0.2"/>
    <row r="575788" customFormat="1" x14ac:dyDescent="0.2"/>
    <row r="575789" customFormat="1" x14ac:dyDescent="0.2"/>
    <row r="575790" customFormat="1" x14ac:dyDescent="0.2"/>
    <row r="575791" customFormat="1" x14ac:dyDescent="0.2"/>
    <row r="575792" customFormat="1" x14ac:dyDescent="0.2"/>
    <row r="575793" customFormat="1" x14ac:dyDescent="0.2"/>
    <row r="575794" customFormat="1" x14ac:dyDescent="0.2"/>
    <row r="575795" customFormat="1" x14ac:dyDescent="0.2"/>
    <row r="575796" customFormat="1" x14ac:dyDescent="0.2"/>
    <row r="575797" customFormat="1" x14ac:dyDescent="0.2"/>
    <row r="575798" customFormat="1" x14ac:dyDescent="0.2"/>
    <row r="575799" customFormat="1" x14ac:dyDescent="0.2"/>
    <row r="575800" customFormat="1" x14ac:dyDescent="0.2"/>
    <row r="575801" customFormat="1" x14ac:dyDescent="0.2"/>
    <row r="575802" customFormat="1" x14ac:dyDescent="0.2"/>
    <row r="575803" customFormat="1" x14ac:dyDescent="0.2"/>
    <row r="575804" customFormat="1" x14ac:dyDescent="0.2"/>
    <row r="575805" customFormat="1" x14ac:dyDescent="0.2"/>
    <row r="575806" customFormat="1" x14ac:dyDescent="0.2"/>
    <row r="575807" customFormat="1" x14ac:dyDescent="0.2"/>
    <row r="575808" customFormat="1" x14ac:dyDescent="0.2"/>
    <row r="575809" customFormat="1" x14ac:dyDescent="0.2"/>
    <row r="575810" customFormat="1" x14ac:dyDescent="0.2"/>
    <row r="575811" customFormat="1" x14ac:dyDescent="0.2"/>
    <row r="575812" customFormat="1" x14ac:dyDescent="0.2"/>
    <row r="575813" customFormat="1" x14ac:dyDescent="0.2"/>
    <row r="575814" customFormat="1" x14ac:dyDescent="0.2"/>
    <row r="575815" customFormat="1" x14ac:dyDescent="0.2"/>
    <row r="575816" customFormat="1" x14ac:dyDescent="0.2"/>
    <row r="575817" customFormat="1" x14ac:dyDescent="0.2"/>
    <row r="575818" customFormat="1" x14ac:dyDescent="0.2"/>
    <row r="575819" customFormat="1" x14ac:dyDescent="0.2"/>
    <row r="575820" customFormat="1" x14ac:dyDescent="0.2"/>
    <row r="575821" customFormat="1" x14ac:dyDescent="0.2"/>
    <row r="575822" customFormat="1" x14ac:dyDescent="0.2"/>
    <row r="575823" customFormat="1" x14ac:dyDescent="0.2"/>
    <row r="575824" customFormat="1" x14ac:dyDescent="0.2"/>
    <row r="575825" customFormat="1" x14ac:dyDescent="0.2"/>
    <row r="575826" customFormat="1" x14ac:dyDescent="0.2"/>
    <row r="575827" customFormat="1" x14ac:dyDescent="0.2"/>
    <row r="575828" customFormat="1" x14ac:dyDescent="0.2"/>
    <row r="575829" customFormat="1" x14ac:dyDescent="0.2"/>
    <row r="575830" customFormat="1" x14ac:dyDescent="0.2"/>
    <row r="575831" customFormat="1" x14ac:dyDescent="0.2"/>
    <row r="575832" customFormat="1" x14ac:dyDescent="0.2"/>
    <row r="575833" customFormat="1" x14ac:dyDescent="0.2"/>
    <row r="575834" customFormat="1" x14ac:dyDescent="0.2"/>
    <row r="575835" customFormat="1" x14ac:dyDescent="0.2"/>
    <row r="575836" customFormat="1" x14ac:dyDescent="0.2"/>
    <row r="575837" customFormat="1" x14ac:dyDescent="0.2"/>
    <row r="575838" customFormat="1" x14ac:dyDescent="0.2"/>
    <row r="575839" customFormat="1" x14ac:dyDescent="0.2"/>
    <row r="575840" customFormat="1" x14ac:dyDescent="0.2"/>
    <row r="575841" customFormat="1" x14ac:dyDescent="0.2"/>
    <row r="575842" customFormat="1" x14ac:dyDescent="0.2"/>
    <row r="575843" customFormat="1" x14ac:dyDescent="0.2"/>
    <row r="575844" customFormat="1" x14ac:dyDescent="0.2"/>
    <row r="575845" customFormat="1" x14ac:dyDescent="0.2"/>
    <row r="575846" customFormat="1" x14ac:dyDescent="0.2"/>
    <row r="575847" customFormat="1" x14ac:dyDescent="0.2"/>
    <row r="575848" customFormat="1" x14ac:dyDescent="0.2"/>
    <row r="575849" customFormat="1" x14ac:dyDescent="0.2"/>
    <row r="575850" customFormat="1" x14ac:dyDescent="0.2"/>
    <row r="575851" customFormat="1" x14ac:dyDescent="0.2"/>
    <row r="575852" customFormat="1" x14ac:dyDescent="0.2"/>
    <row r="575853" customFormat="1" x14ac:dyDescent="0.2"/>
    <row r="575854" customFormat="1" x14ac:dyDescent="0.2"/>
    <row r="575855" customFormat="1" x14ac:dyDescent="0.2"/>
    <row r="575856" customFormat="1" x14ac:dyDescent="0.2"/>
    <row r="575857" customFormat="1" x14ac:dyDescent="0.2"/>
    <row r="575858" customFormat="1" x14ac:dyDescent="0.2"/>
    <row r="575859" customFormat="1" x14ac:dyDescent="0.2"/>
    <row r="575860" customFormat="1" x14ac:dyDescent="0.2"/>
    <row r="575861" customFormat="1" x14ac:dyDescent="0.2"/>
    <row r="575862" customFormat="1" x14ac:dyDescent="0.2"/>
    <row r="575863" customFormat="1" x14ac:dyDescent="0.2"/>
    <row r="575864" customFormat="1" x14ac:dyDescent="0.2"/>
    <row r="575865" customFormat="1" x14ac:dyDescent="0.2"/>
    <row r="575866" customFormat="1" x14ac:dyDescent="0.2"/>
    <row r="575867" customFormat="1" x14ac:dyDescent="0.2"/>
    <row r="575868" customFormat="1" x14ac:dyDescent="0.2"/>
    <row r="575869" customFormat="1" x14ac:dyDescent="0.2"/>
    <row r="575870" customFormat="1" x14ac:dyDescent="0.2"/>
    <row r="575871" customFormat="1" x14ac:dyDescent="0.2"/>
    <row r="575872" customFormat="1" x14ac:dyDescent="0.2"/>
    <row r="575873" customFormat="1" x14ac:dyDescent="0.2"/>
    <row r="575874" customFormat="1" x14ac:dyDescent="0.2"/>
    <row r="575875" customFormat="1" x14ac:dyDescent="0.2"/>
    <row r="575876" customFormat="1" x14ac:dyDescent="0.2"/>
    <row r="575877" customFormat="1" x14ac:dyDescent="0.2"/>
    <row r="575878" customFormat="1" x14ac:dyDescent="0.2"/>
    <row r="575879" customFormat="1" x14ac:dyDescent="0.2"/>
    <row r="575880" customFormat="1" x14ac:dyDescent="0.2"/>
    <row r="575881" customFormat="1" x14ac:dyDescent="0.2"/>
    <row r="575882" customFormat="1" x14ac:dyDescent="0.2"/>
    <row r="575883" customFormat="1" x14ac:dyDescent="0.2"/>
    <row r="575884" customFormat="1" x14ac:dyDescent="0.2"/>
    <row r="575885" customFormat="1" x14ac:dyDescent="0.2"/>
    <row r="575886" customFormat="1" x14ac:dyDescent="0.2"/>
    <row r="575887" customFormat="1" x14ac:dyDescent="0.2"/>
    <row r="575888" customFormat="1" x14ac:dyDescent="0.2"/>
    <row r="575889" customFormat="1" x14ac:dyDescent="0.2"/>
    <row r="575890" customFormat="1" x14ac:dyDescent="0.2"/>
    <row r="575891" customFormat="1" x14ac:dyDescent="0.2"/>
    <row r="575892" customFormat="1" x14ac:dyDescent="0.2"/>
    <row r="575893" customFormat="1" x14ac:dyDescent="0.2"/>
    <row r="575894" customFormat="1" x14ac:dyDescent="0.2"/>
    <row r="575895" customFormat="1" x14ac:dyDescent="0.2"/>
    <row r="575896" customFormat="1" x14ac:dyDescent="0.2"/>
    <row r="575897" customFormat="1" x14ac:dyDescent="0.2"/>
    <row r="575898" customFormat="1" x14ac:dyDescent="0.2"/>
    <row r="575899" customFormat="1" x14ac:dyDescent="0.2"/>
    <row r="575900" customFormat="1" x14ac:dyDescent="0.2"/>
    <row r="575901" customFormat="1" x14ac:dyDescent="0.2"/>
    <row r="575902" customFormat="1" x14ac:dyDescent="0.2"/>
    <row r="575903" customFormat="1" x14ac:dyDescent="0.2"/>
    <row r="575904" customFormat="1" x14ac:dyDescent="0.2"/>
    <row r="575905" customFormat="1" x14ac:dyDescent="0.2"/>
    <row r="575906" customFormat="1" x14ac:dyDescent="0.2"/>
    <row r="575907" customFormat="1" x14ac:dyDescent="0.2"/>
    <row r="575908" customFormat="1" x14ac:dyDescent="0.2"/>
    <row r="575909" customFormat="1" x14ac:dyDescent="0.2"/>
    <row r="575910" customFormat="1" x14ac:dyDescent="0.2"/>
    <row r="575911" customFormat="1" x14ac:dyDescent="0.2"/>
    <row r="575912" customFormat="1" x14ac:dyDescent="0.2"/>
    <row r="575913" customFormat="1" x14ac:dyDescent="0.2"/>
    <row r="575914" customFormat="1" x14ac:dyDescent="0.2"/>
    <row r="575915" customFormat="1" x14ac:dyDescent="0.2"/>
    <row r="575916" customFormat="1" x14ac:dyDescent="0.2"/>
    <row r="575917" customFormat="1" x14ac:dyDescent="0.2"/>
    <row r="575918" customFormat="1" x14ac:dyDescent="0.2"/>
    <row r="575919" customFormat="1" x14ac:dyDescent="0.2"/>
    <row r="575920" customFormat="1" x14ac:dyDescent="0.2"/>
    <row r="575921" customFormat="1" x14ac:dyDescent="0.2"/>
    <row r="575922" customFormat="1" x14ac:dyDescent="0.2"/>
    <row r="575923" customFormat="1" x14ac:dyDescent="0.2"/>
    <row r="575924" customFormat="1" x14ac:dyDescent="0.2"/>
    <row r="575925" customFormat="1" x14ac:dyDescent="0.2"/>
    <row r="575926" customFormat="1" x14ac:dyDescent="0.2"/>
    <row r="575927" customFormat="1" x14ac:dyDescent="0.2"/>
    <row r="575928" customFormat="1" x14ac:dyDescent="0.2"/>
    <row r="575929" customFormat="1" x14ac:dyDescent="0.2"/>
    <row r="575930" customFormat="1" x14ac:dyDescent="0.2"/>
    <row r="575931" customFormat="1" x14ac:dyDescent="0.2"/>
    <row r="575932" customFormat="1" x14ac:dyDescent="0.2"/>
    <row r="575933" customFormat="1" x14ac:dyDescent="0.2"/>
    <row r="575934" customFormat="1" x14ac:dyDescent="0.2"/>
    <row r="575935" customFormat="1" x14ac:dyDescent="0.2"/>
    <row r="575936" customFormat="1" x14ac:dyDescent="0.2"/>
    <row r="575937" customFormat="1" x14ac:dyDescent="0.2"/>
    <row r="575938" customFormat="1" x14ac:dyDescent="0.2"/>
    <row r="575939" customFormat="1" x14ac:dyDescent="0.2"/>
    <row r="575940" customFormat="1" x14ac:dyDescent="0.2"/>
    <row r="575941" customFormat="1" x14ac:dyDescent="0.2"/>
    <row r="575942" customFormat="1" x14ac:dyDescent="0.2"/>
    <row r="575943" customFormat="1" x14ac:dyDescent="0.2"/>
    <row r="575944" customFormat="1" x14ac:dyDescent="0.2"/>
    <row r="575945" customFormat="1" x14ac:dyDescent="0.2"/>
    <row r="575946" customFormat="1" x14ac:dyDescent="0.2"/>
    <row r="575947" customFormat="1" x14ac:dyDescent="0.2"/>
    <row r="575948" customFormat="1" x14ac:dyDescent="0.2"/>
    <row r="575949" customFormat="1" x14ac:dyDescent="0.2"/>
    <row r="575950" customFormat="1" x14ac:dyDescent="0.2"/>
    <row r="575951" customFormat="1" x14ac:dyDescent="0.2"/>
    <row r="575952" customFormat="1" x14ac:dyDescent="0.2"/>
    <row r="575953" customFormat="1" x14ac:dyDescent="0.2"/>
    <row r="575954" customFormat="1" x14ac:dyDescent="0.2"/>
    <row r="575955" customFormat="1" x14ac:dyDescent="0.2"/>
    <row r="575956" customFormat="1" x14ac:dyDescent="0.2"/>
    <row r="575957" customFormat="1" x14ac:dyDescent="0.2"/>
    <row r="575958" customFormat="1" x14ac:dyDescent="0.2"/>
    <row r="575959" customFormat="1" x14ac:dyDescent="0.2"/>
    <row r="575960" customFormat="1" x14ac:dyDescent="0.2"/>
    <row r="575961" customFormat="1" x14ac:dyDescent="0.2"/>
    <row r="575962" customFormat="1" x14ac:dyDescent="0.2"/>
    <row r="575963" customFormat="1" x14ac:dyDescent="0.2"/>
    <row r="575964" customFormat="1" x14ac:dyDescent="0.2"/>
    <row r="575965" customFormat="1" x14ac:dyDescent="0.2"/>
    <row r="575966" customFormat="1" x14ac:dyDescent="0.2"/>
    <row r="575967" customFormat="1" x14ac:dyDescent="0.2"/>
    <row r="575968" customFormat="1" x14ac:dyDescent="0.2"/>
    <row r="575969" customFormat="1" x14ac:dyDescent="0.2"/>
    <row r="575970" customFormat="1" x14ac:dyDescent="0.2"/>
    <row r="575971" customFormat="1" x14ac:dyDescent="0.2"/>
    <row r="575972" customFormat="1" x14ac:dyDescent="0.2"/>
    <row r="575973" customFormat="1" x14ac:dyDescent="0.2"/>
    <row r="575974" customFormat="1" x14ac:dyDescent="0.2"/>
    <row r="575975" customFormat="1" x14ac:dyDescent="0.2"/>
    <row r="575976" customFormat="1" x14ac:dyDescent="0.2"/>
    <row r="575977" customFormat="1" x14ac:dyDescent="0.2"/>
    <row r="575978" customFormat="1" x14ac:dyDescent="0.2"/>
    <row r="575979" customFormat="1" x14ac:dyDescent="0.2"/>
    <row r="575980" customFormat="1" x14ac:dyDescent="0.2"/>
    <row r="575981" customFormat="1" x14ac:dyDescent="0.2"/>
    <row r="575982" customFormat="1" x14ac:dyDescent="0.2"/>
    <row r="575983" customFormat="1" x14ac:dyDescent="0.2"/>
    <row r="575984" customFormat="1" x14ac:dyDescent="0.2"/>
    <row r="575985" customFormat="1" x14ac:dyDescent="0.2"/>
    <row r="575986" customFormat="1" x14ac:dyDescent="0.2"/>
    <row r="575987" customFormat="1" x14ac:dyDescent="0.2"/>
    <row r="575988" customFormat="1" x14ac:dyDescent="0.2"/>
    <row r="575989" customFormat="1" x14ac:dyDescent="0.2"/>
    <row r="575990" customFormat="1" x14ac:dyDescent="0.2"/>
    <row r="575991" customFormat="1" x14ac:dyDescent="0.2"/>
    <row r="575992" customFormat="1" x14ac:dyDescent="0.2"/>
    <row r="575993" customFormat="1" x14ac:dyDescent="0.2"/>
    <row r="575994" customFormat="1" x14ac:dyDescent="0.2"/>
    <row r="575995" customFormat="1" x14ac:dyDescent="0.2"/>
    <row r="575996" customFormat="1" x14ac:dyDescent="0.2"/>
    <row r="575997" customFormat="1" x14ac:dyDescent="0.2"/>
    <row r="575998" customFormat="1" x14ac:dyDescent="0.2"/>
    <row r="575999" customFormat="1" x14ac:dyDescent="0.2"/>
    <row r="576000" customFormat="1" x14ac:dyDescent="0.2"/>
    <row r="576001" customFormat="1" x14ac:dyDescent="0.2"/>
    <row r="576002" customFormat="1" x14ac:dyDescent="0.2"/>
    <row r="576003" customFormat="1" x14ac:dyDescent="0.2"/>
    <row r="576004" customFormat="1" x14ac:dyDescent="0.2"/>
    <row r="576005" customFormat="1" x14ac:dyDescent="0.2"/>
    <row r="576006" customFormat="1" x14ac:dyDescent="0.2"/>
    <row r="576007" customFormat="1" x14ac:dyDescent="0.2"/>
    <row r="576008" customFormat="1" x14ac:dyDescent="0.2"/>
    <row r="576009" customFormat="1" x14ac:dyDescent="0.2"/>
    <row r="576010" customFormat="1" x14ac:dyDescent="0.2"/>
    <row r="576011" customFormat="1" x14ac:dyDescent="0.2"/>
    <row r="576012" customFormat="1" x14ac:dyDescent="0.2"/>
    <row r="576013" customFormat="1" x14ac:dyDescent="0.2"/>
    <row r="576014" customFormat="1" x14ac:dyDescent="0.2"/>
    <row r="576015" customFormat="1" x14ac:dyDescent="0.2"/>
    <row r="576016" customFormat="1" x14ac:dyDescent="0.2"/>
    <row r="576017" customFormat="1" x14ac:dyDescent="0.2"/>
    <row r="576018" customFormat="1" x14ac:dyDescent="0.2"/>
    <row r="576019" customFormat="1" x14ac:dyDescent="0.2"/>
    <row r="576020" customFormat="1" x14ac:dyDescent="0.2"/>
    <row r="576021" customFormat="1" x14ac:dyDescent="0.2"/>
    <row r="576022" customFormat="1" x14ac:dyDescent="0.2"/>
    <row r="576023" customFormat="1" x14ac:dyDescent="0.2"/>
    <row r="576024" customFormat="1" x14ac:dyDescent="0.2"/>
    <row r="576025" customFormat="1" x14ac:dyDescent="0.2"/>
    <row r="576026" customFormat="1" x14ac:dyDescent="0.2"/>
    <row r="576027" customFormat="1" x14ac:dyDescent="0.2"/>
    <row r="576028" customFormat="1" x14ac:dyDescent="0.2"/>
    <row r="576029" customFormat="1" x14ac:dyDescent="0.2"/>
    <row r="576030" customFormat="1" x14ac:dyDescent="0.2"/>
    <row r="576031" customFormat="1" x14ac:dyDescent="0.2"/>
    <row r="576032" customFormat="1" x14ac:dyDescent="0.2"/>
    <row r="576033" customFormat="1" x14ac:dyDescent="0.2"/>
    <row r="576034" customFormat="1" x14ac:dyDescent="0.2"/>
    <row r="576035" customFormat="1" x14ac:dyDescent="0.2"/>
    <row r="576036" customFormat="1" x14ac:dyDescent="0.2"/>
    <row r="576037" customFormat="1" x14ac:dyDescent="0.2"/>
    <row r="576038" customFormat="1" x14ac:dyDescent="0.2"/>
    <row r="576039" customFormat="1" x14ac:dyDescent="0.2"/>
    <row r="576040" customFormat="1" x14ac:dyDescent="0.2"/>
    <row r="576041" customFormat="1" x14ac:dyDescent="0.2"/>
    <row r="576042" customFormat="1" x14ac:dyDescent="0.2"/>
    <row r="576043" customFormat="1" x14ac:dyDescent="0.2"/>
    <row r="576044" customFormat="1" x14ac:dyDescent="0.2"/>
    <row r="576045" customFormat="1" x14ac:dyDescent="0.2"/>
    <row r="576046" customFormat="1" x14ac:dyDescent="0.2"/>
    <row r="576047" customFormat="1" x14ac:dyDescent="0.2"/>
    <row r="576048" customFormat="1" x14ac:dyDescent="0.2"/>
    <row r="576049" customFormat="1" x14ac:dyDescent="0.2"/>
    <row r="576050" customFormat="1" x14ac:dyDescent="0.2"/>
    <row r="576051" customFormat="1" x14ac:dyDescent="0.2"/>
    <row r="576052" customFormat="1" x14ac:dyDescent="0.2"/>
    <row r="576053" customFormat="1" x14ac:dyDescent="0.2"/>
    <row r="576054" customFormat="1" x14ac:dyDescent="0.2"/>
    <row r="576055" customFormat="1" x14ac:dyDescent="0.2"/>
    <row r="576056" customFormat="1" x14ac:dyDescent="0.2"/>
    <row r="576057" customFormat="1" x14ac:dyDescent="0.2"/>
    <row r="576058" customFormat="1" x14ac:dyDescent="0.2"/>
    <row r="576059" customFormat="1" x14ac:dyDescent="0.2"/>
    <row r="576060" customFormat="1" x14ac:dyDescent="0.2"/>
    <row r="576061" customFormat="1" x14ac:dyDescent="0.2"/>
    <row r="576062" customFormat="1" x14ac:dyDescent="0.2"/>
    <row r="576063" customFormat="1" x14ac:dyDescent="0.2"/>
    <row r="576064" customFormat="1" x14ac:dyDescent="0.2"/>
    <row r="576065" customFormat="1" x14ac:dyDescent="0.2"/>
    <row r="576066" customFormat="1" x14ac:dyDescent="0.2"/>
    <row r="576067" customFormat="1" x14ac:dyDescent="0.2"/>
    <row r="576068" customFormat="1" x14ac:dyDescent="0.2"/>
    <row r="576069" customFormat="1" x14ac:dyDescent="0.2"/>
    <row r="576070" customFormat="1" x14ac:dyDescent="0.2"/>
    <row r="576071" customFormat="1" x14ac:dyDescent="0.2"/>
    <row r="576072" customFormat="1" x14ac:dyDescent="0.2"/>
    <row r="576073" customFormat="1" x14ac:dyDescent="0.2"/>
    <row r="576074" customFormat="1" x14ac:dyDescent="0.2"/>
    <row r="576075" customFormat="1" x14ac:dyDescent="0.2"/>
    <row r="576076" customFormat="1" x14ac:dyDescent="0.2"/>
    <row r="576077" customFormat="1" x14ac:dyDescent="0.2"/>
    <row r="576078" customFormat="1" x14ac:dyDescent="0.2"/>
    <row r="576079" customFormat="1" x14ac:dyDescent="0.2"/>
    <row r="576080" customFormat="1" x14ac:dyDescent="0.2"/>
    <row r="576081" customFormat="1" x14ac:dyDescent="0.2"/>
    <row r="576082" customFormat="1" x14ac:dyDescent="0.2"/>
    <row r="576083" customFormat="1" x14ac:dyDescent="0.2"/>
    <row r="576084" customFormat="1" x14ac:dyDescent="0.2"/>
    <row r="576085" customFormat="1" x14ac:dyDescent="0.2"/>
    <row r="576086" customFormat="1" x14ac:dyDescent="0.2"/>
    <row r="576087" customFormat="1" x14ac:dyDescent="0.2"/>
    <row r="576088" customFormat="1" x14ac:dyDescent="0.2"/>
    <row r="576089" customFormat="1" x14ac:dyDescent="0.2"/>
    <row r="576090" customFormat="1" x14ac:dyDescent="0.2"/>
    <row r="576091" customFormat="1" x14ac:dyDescent="0.2"/>
    <row r="576092" customFormat="1" x14ac:dyDescent="0.2"/>
    <row r="576093" customFormat="1" x14ac:dyDescent="0.2"/>
    <row r="576094" customFormat="1" x14ac:dyDescent="0.2"/>
    <row r="576095" customFormat="1" x14ac:dyDescent="0.2"/>
    <row r="576096" customFormat="1" x14ac:dyDescent="0.2"/>
    <row r="576097" customFormat="1" x14ac:dyDescent="0.2"/>
    <row r="576098" customFormat="1" x14ac:dyDescent="0.2"/>
    <row r="576099" customFormat="1" x14ac:dyDescent="0.2"/>
    <row r="576100" customFormat="1" x14ac:dyDescent="0.2"/>
    <row r="576101" customFormat="1" x14ac:dyDescent="0.2"/>
    <row r="576102" customFormat="1" x14ac:dyDescent="0.2"/>
    <row r="576103" customFormat="1" x14ac:dyDescent="0.2"/>
    <row r="576104" customFormat="1" x14ac:dyDescent="0.2"/>
    <row r="576105" customFormat="1" x14ac:dyDescent="0.2"/>
    <row r="576106" customFormat="1" x14ac:dyDescent="0.2"/>
    <row r="576107" customFormat="1" x14ac:dyDescent="0.2"/>
    <row r="576108" customFormat="1" x14ac:dyDescent="0.2"/>
    <row r="576109" customFormat="1" x14ac:dyDescent="0.2"/>
    <row r="576110" customFormat="1" x14ac:dyDescent="0.2"/>
    <row r="576111" customFormat="1" x14ac:dyDescent="0.2"/>
    <row r="576112" customFormat="1" x14ac:dyDescent="0.2"/>
    <row r="576113" customFormat="1" x14ac:dyDescent="0.2"/>
    <row r="576114" customFormat="1" x14ac:dyDescent="0.2"/>
    <row r="576115" customFormat="1" x14ac:dyDescent="0.2"/>
    <row r="576116" customFormat="1" x14ac:dyDescent="0.2"/>
    <row r="576117" customFormat="1" x14ac:dyDescent="0.2"/>
    <row r="576118" customFormat="1" x14ac:dyDescent="0.2"/>
    <row r="576119" customFormat="1" x14ac:dyDescent="0.2"/>
    <row r="576120" customFormat="1" x14ac:dyDescent="0.2"/>
    <row r="576121" customFormat="1" x14ac:dyDescent="0.2"/>
    <row r="576122" customFormat="1" x14ac:dyDescent="0.2"/>
    <row r="576123" customFormat="1" x14ac:dyDescent="0.2"/>
    <row r="576124" customFormat="1" x14ac:dyDescent="0.2"/>
    <row r="576125" customFormat="1" x14ac:dyDescent="0.2"/>
    <row r="576126" customFormat="1" x14ac:dyDescent="0.2"/>
    <row r="576127" customFormat="1" x14ac:dyDescent="0.2"/>
    <row r="576128" customFormat="1" x14ac:dyDescent="0.2"/>
    <row r="576129" customFormat="1" x14ac:dyDescent="0.2"/>
    <row r="576130" customFormat="1" x14ac:dyDescent="0.2"/>
    <row r="576131" customFormat="1" x14ac:dyDescent="0.2"/>
    <row r="576132" customFormat="1" x14ac:dyDescent="0.2"/>
    <row r="576133" customFormat="1" x14ac:dyDescent="0.2"/>
    <row r="576134" customFormat="1" x14ac:dyDescent="0.2"/>
    <row r="576135" customFormat="1" x14ac:dyDescent="0.2"/>
    <row r="576136" customFormat="1" x14ac:dyDescent="0.2"/>
    <row r="576137" customFormat="1" x14ac:dyDescent="0.2"/>
    <row r="576138" customFormat="1" x14ac:dyDescent="0.2"/>
    <row r="576139" customFormat="1" x14ac:dyDescent="0.2"/>
    <row r="576140" customFormat="1" x14ac:dyDescent="0.2"/>
    <row r="576141" customFormat="1" x14ac:dyDescent="0.2"/>
    <row r="576142" customFormat="1" x14ac:dyDescent="0.2"/>
    <row r="576143" customFormat="1" x14ac:dyDescent="0.2"/>
    <row r="576144" customFormat="1" x14ac:dyDescent="0.2"/>
    <row r="576145" customFormat="1" x14ac:dyDescent="0.2"/>
    <row r="576146" customFormat="1" x14ac:dyDescent="0.2"/>
    <row r="576147" customFormat="1" x14ac:dyDescent="0.2"/>
    <row r="576148" customFormat="1" x14ac:dyDescent="0.2"/>
    <row r="576149" customFormat="1" x14ac:dyDescent="0.2"/>
    <row r="576150" customFormat="1" x14ac:dyDescent="0.2"/>
    <row r="576151" customFormat="1" x14ac:dyDescent="0.2"/>
    <row r="576152" customFormat="1" x14ac:dyDescent="0.2"/>
    <row r="576153" customFormat="1" x14ac:dyDescent="0.2"/>
    <row r="576154" customFormat="1" x14ac:dyDescent="0.2"/>
    <row r="576155" customFormat="1" x14ac:dyDescent="0.2"/>
    <row r="576156" customFormat="1" x14ac:dyDescent="0.2"/>
    <row r="576157" customFormat="1" x14ac:dyDescent="0.2"/>
    <row r="576158" customFormat="1" x14ac:dyDescent="0.2"/>
    <row r="576159" customFormat="1" x14ac:dyDescent="0.2"/>
    <row r="576160" customFormat="1" x14ac:dyDescent="0.2"/>
    <row r="576161" customFormat="1" x14ac:dyDescent="0.2"/>
    <row r="576162" customFormat="1" x14ac:dyDescent="0.2"/>
    <row r="576163" customFormat="1" x14ac:dyDescent="0.2"/>
    <row r="576164" customFormat="1" x14ac:dyDescent="0.2"/>
    <row r="576165" customFormat="1" x14ac:dyDescent="0.2"/>
    <row r="576166" customFormat="1" x14ac:dyDescent="0.2"/>
    <row r="576167" customFormat="1" x14ac:dyDescent="0.2"/>
    <row r="576168" customFormat="1" x14ac:dyDescent="0.2"/>
    <row r="576169" customFormat="1" x14ac:dyDescent="0.2"/>
    <row r="576170" customFormat="1" x14ac:dyDescent="0.2"/>
    <row r="576171" customFormat="1" x14ac:dyDescent="0.2"/>
    <row r="576172" customFormat="1" x14ac:dyDescent="0.2"/>
    <row r="576173" customFormat="1" x14ac:dyDescent="0.2"/>
    <row r="576174" customFormat="1" x14ac:dyDescent="0.2"/>
    <row r="576175" customFormat="1" x14ac:dyDescent="0.2"/>
    <row r="576176" customFormat="1" x14ac:dyDescent="0.2"/>
    <row r="576177" customFormat="1" x14ac:dyDescent="0.2"/>
    <row r="576178" customFormat="1" x14ac:dyDescent="0.2"/>
    <row r="576179" customFormat="1" x14ac:dyDescent="0.2"/>
    <row r="576180" customFormat="1" x14ac:dyDescent="0.2"/>
    <row r="576181" customFormat="1" x14ac:dyDescent="0.2"/>
    <row r="576182" customFormat="1" x14ac:dyDescent="0.2"/>
    <row r="576183" customFormat="1" x14ac:dyDescent="0.2"/>
    <row r="576184" customFormat="1" x14ac:dyDescent="0.2"/>
    <row r="576185" customFormat="1" x14ac:dyDescent="0.2"/>
    <row r="576186" customFormat="1" x14ac:dyDescent="0.2"/>
    <row r="576187" customFormat="1" x14ac:dyDescent="0.2"/>
    <row r="576188" customFormat="1" x14ac:dyDescent="0.2"/>
    <row r="576189" customFormat="1" x14ac:dyDescent="0.2"/>
    <row r="576190" customFormat="1" x14ac:dyDescent="0.2"/>
    <row r="576191" customFormat="1" x14ac:dyDescent="0.2"/>
    <row r="576192" customFormat="1" x14ac:dyDescent="0.2"/>
    <row r="576193" customFormat="1" x14ac:dyDescent="0.2"/>
    <row r="576194" customFormat="1" x14ac:dyDescent="0.2"/>
    <row r="576195" customFormat="1" x14ac:dyDescent="0.2"/>
    <row r="576196" customFormat="1" x14ac:dyDescent="0.2"/>
    <row r="576197" customFormat="1" x14ac:dyDescent="0.2"/>
    <row r="576198" customFormat="1" x14ac:dyDescent="0.2"/>
    <row r="576199" customFormat="1" x14ac:dyDescent="0.2"/>
    <row r="576200" customFormat="1" x14ac:dyDescent="0.2"/>
    <row r="576201" customFormat="1" x14ac:dyDescent="0.2"/>
    <row r="576202" customFormat="1" x14ac:dyDescent="0.2"/>
    <row r="576203" customFormat="1" x14ac:dyDescent="0.2"/>
    <row r="576204" customFormat="1" x14ac:dyDescent="0.2"/>
    <row r="576205" customFormat="1" x14ac:dyDescent="0.2"/>
    <row r="576206" customFormat="1" x14ac:dyDescent="0.2"/>
    <row r="576207" customFormat="1" x14ac:dyDescent="0.2"/>
    <row r="576208" customFormat="1" x14ac:dyDescent="0.2"/>
    <row r="576209" customFormat="1" x14ac:dyDescent="0.2"/>
    <row r="576210" customFormat="1" x14ac:dyDescent="0.2"/>
    <row r="576211" customFormat="1" x14ac:dyDescent="0.2"/>
    <row r="576212" customFormat="1" x14ac:dyDescent="0.2"/>
    <row r="576213" customFormat="1" x14ac:dyDescent="0.2"/>
    <row r="576214" customFormat="1" x14ac:dyDescent="0.2"/>
    <row r="576215" customFormat="1" x14ac:dyDescent="0.2"/>
    <row r="576216" customFormat="1" x14ac:dyDescent="0.2"/>
    <row r="576217" customFormat="1" x14ac:dyDescent="0.2"/>
    <row r="576218" customFormat="1" x14ac:dyDescent="0.2"/>
    <row r="576219" customFormat="1" x14ac:dyDescent="0.2"/>
    <row r="576220" customFormat="1" x14ac:dyDescent="0.2"/>
    <row r="576221" customFormat="1" x14ac:dyDescent="0.2"/>
    <row r="576222" customFormat="1" x14ac:dyDescent="0.2"/>
    <row r="576223" customFormat="1" x14ac:dyDescent="0.2"/>
    <row r="576224" customFormat="1" x14ac:dyDescent="0.2"/>
    <row r="576225" customFormat="1" x14ac:dyDescent="0.2"/>
    <row r="576226" customFormat="1" x14ac:dyDescent="0.2"/>
    <row r="576227" customFormat="1" x14ac:dyDescent="0.2"/>
    <row r="576228" customFormat="1" x14ac:dyDescent="0.2"/>
    <row r="576229" customFormat="1" x14ac:dyDescent="0.2"/>
    <row r="576230" customFormat="1" x14ac:dyDescent="0.2"/>
    <row r="576231" customFormat="1" x14ac:dyDescent="0.2"/>
    <row r="576232" customFormat="1" x14ac:dyDescent="0.2"/>
    <row r="576233" customFormat="1" x14ac:dyDescent="0.2"/>
    <row r="576234" customFormat="1" x14ac:dyDescent="0.2"/>
    <row r="576235" customFormat="1" x14ac:dyDescent="0.2"/>
    <row r="576236" customFormat="1" x14ac:dyDescent="0.2"/>
    <row r="576237" customFormat="1" x14ac:dyDescent="0.2"/>
    <row r="576238" customFormat="1" x14ac:dyDescent="0.2"/>
    <row r="576239" customFormat="1" x14ac:dyDescent="0.2"/>
    <row r="576240" customFormat="1" x14ac:dyDescent="0.2"/>
    <row r="576241" customFormat="1" x14ac:dyDescent="0.2"/>
    <row r="576242" customFormat="1" x14ac:dyDescent="0.2"/>
    <row r="576243" customFormat="1" x14ac:dyDescent="0.2"/>
    <row r="576244" customFormat="1" x14ac:dyDescent="0.2"/>
    <row r="576245" customFormat="1" x14ac:dyDescent="0.2"/>
    <row r="576246" customFormat="1" x14ac:dyDescent="0.2"/>
    <row r="576247" customFormat="1" x14ac:dyDescent="0.2"/>
    <row r="576248" customFormat="1" x14ac:dyDescent="0.2"/>
    <row r="576249" customFormat="1" x14ac:dyDescent="0.2"/>
    <row r="576250" customFormat="1" x14ac:dyDescent="0.2"/>
    <row r="576251" customFormat="1" x14ac:dyDescent="0.2"/>
    <row r="576252" customFormat="1" x14ac:dyDescent="0.2"/>
    <row r="576253" customFormat="1" x14ac:dyDescent="0.2"/>
    <row r="576254" customFormat="1" x14ac:dyDescent="0.2"/>
    <row r="576255" customFormat="1" x14ac:dyDescent="0.2"/>
    <row r="576256" customFormat="1" x14ac:dyDescent="0.2"/>
    <row r="576257" customFormat="1" x14ac:dyDescent="0.2"/>
    <row r="576258" customFormat="1" x14ac:dyDescent="0.2"/>
    <row r="576259" customFormat="1" x14ac:dyDescent="0.2"/>
    <row r="576260" customFormat="1" x14ac:dyDescent="0.2"/>
    <row r="576261" customFormat="1" x14ac:dyDescent="0.2"/>
    <row r="576262" customFormat="1" x14ac:dyDescent="0.2"/>
    <row r="576263" customFormat="1" x14ac:dyDescent="0.2"/>
    <row r="576264" customFormat="1" x14ac:dyDescent="0.2"/>
    <row r="576265" customFormat="1" x14ac:dyDescent="0.2"/>
    <row r="576266" customFormat="1" x14ac:dyDescent="0.2"/>
    <row r="576267" customFormat="1" x14ac:dyDescent="0.2"/>
    <row r="576268" customFormat="1" x14ac:dyDescent="0.2"/>
    <row r="576269" customFormat="1" x14ac:dyDescent="0.2"/>
    <row r="576270" customFormat="1" x14ac:dyDescent="0.2"/>
    <row r="576271" customFormat="1" x14ac:dyDescent="0.2"/>
    <row r="576272" customFormat="1" x14ac:dyDescent="0.2"/>
    <row r="576273" customFormat="1" x14ac:dyDescent="0.2"/>
    <row r="576274" customFormat="1" x14ac:dyDescent="0.2"/>
    <row r="576275" customFormat="1" x14ac:dyDescent="0.2"/>
    <row r="576276" customFormat="1" x14ac:dyDescent="0.2"/>
    <row r="576277" customFormat="1" x14ac:dyDescent="0.2"/>
    <row r="576278" customFormat="1" x14ac:dyDescent="0.2"/>
    <row r="576279" customFormat="1" x14ac:dyDescent="0.2"/>
    <row r="576280" customFormat="1" x14ac:dyDescent="0.2"/>
    <row r="576281" customFormat="1" x14ac:dyDescent="0.2"/>
    <row r="576282" customFormat="1" x14ac:dyDescent="0.2"/>
    <row r="576283" customFormat="1" x14ac:dyDescent="0.2"/>
    <row r="576284" customFormat="1" x14ac:dyDescent="0.2"/>
    <row r="576285" customFormat="1" x14ac:dyDescent="0.2"/>
    <row r="576286" customFormat="1" x14ac:dyDescent="0.2"/>
    <row r="576287" customFormat="1" x14ac:dyDescent="0.2"/>
    <row r="576288" customFormat="1" x14ac:dyDescent="0.2"/>
    <row r="576289" customFormat="1" x14ac:dyDescent="0.2"/>
    <row r="576290" customFormat="1" x14ac:dyDescent="0.2"/>
    <row r="576291" customFormat="1" x14ac:dyDescent="0.2"/>
    <row r="576292" customFormat="1" x14ac:dyDescent="0.2"/>
    <row r="576293" customFormat="1" x14ac:dyDescent="0.2"/>
    <row r="576294" customFormat="1" x14ac:dyDescent="0.2"/>
    <row r="576295" customFormat="1" x14ac:dyDescent="0.2"/>
    <row r="576296" customFormat="1" x14ac:dyDescent="0.2"/>
    <row r="576297" customFormat="1" x14ac:dyDescent="0.2"/>
    <row r="576298" customFormat="1" x14ac:dyDescent="0.2"/>
    <row r="576299" customFormat="1" x14ac:dyDescent="0.2"/>
    <row r="576300" customFormat="1" x14ac:dyDescent="0.2"/>
    <row r="576301" customFormat="1" x14ac:dyDescent="0.2"/>
    <row r="576302" customFormat="1" x14ac:dyDescent="0.2"/>
    <row r="576303" customFormat="1" x14ac:dyDescent="0.2"/>
    <row r="576304" customFormat="1" x14ac:dyDescent="0.2"/>
    <row r="576305" customFormat="1" x14ac:dyDescent="0.2"/>
    <row r="576306" customFormat="1" x14ac:dyDescent="0.2"/>
    <row r="576307" customFormat="1" x14ac:dyDescent="0.2"/>
    <row r="576308" customFormat="1" x14ac:dyDescent="0.2"/>
    <row r="576309" customFormat="1" x14ac:dyDescent="0.2"/>
    <row r="576310" customFormat="1" x14ac:dyDescent="0.2"/>
    <row r="576311" customFormat="1" x14ac:dyDescent="0.2"/>
    <row r="576312" customFormat="1" x14ac:dyDescent="0.2"/>
    <row r="576313" customFormat="1" x14ac:dyDescent="0.2"/>
    <row r="576314" customFormat="1" x14ac:dyDescent="0.2"/>
    <row r="576315" customFormat="1" x14ac:dyDescent="0.2"/>
    <row r="576316" customFormat="1" x14ac:dyDescent="0.2"/>
    <row r="576317" customFormat="1" x14ac:dyDescent="0.2"/>
    <row r="576318" customFormat="1" x14ac:dyDescent="0.2"/>
    <row r="576319" customFormat="1" x14ac:dyDescent="0.2"/>
    <row r="576320" customFormat="1" x14ac:dyDescent="0.2"/>
    <row r="576321" customFormat="1" x14ac:dyDescent="0.2"/>
    <row r="576322" customFormat="1" x14ac:dyDescent="0.2"/>
    <row r="576323" customFormat="1" x14ac:dyDescent="0.2"/>
    <row r="576324" customFormat="1" x14ac:dyDescent="0.2"/>
    <row r="576325" customFormat="1" x14ac:dyDescent="0.2"/>
    <row r="576326" customFormat="1" x14ac:dyDescent="0.2"/>
    <row r="576327" customFormat="1" x14ac:dyDescent="0.2"/>
    <row r="576328" customFormat="1" x14ac:dyDescent="0.2"/>
    <row r="576329" customFormat="1" x14ac:dyDescent="0.2"/>
    <row r="576330" customFormat="1" x14ac:dyDescent="0.2"/>
    <row r="576331" customFormat="1" x14ac:dyDescent="0.2"/>
    <row r="576332" customFormat="1" x14ac:dyDescent="0.2"/>
    <row r="576333" customFormat="1" x14ac:dyDescent="0.2"/>
    <row r="576334" customFormat="1" x14ac:dyDescent="0.2"/>
    <row r="576335" customFormat="1" x14ac:dyDescent="0.2"/>
    <row r="576336" customFormat="1" x14ac:dyDescent="0.2"/>
    <row r="576337" customFormat="1" x14ac:dyDescent="0.2"/>
    <row r="576338" customFormat="1" x14ac:dyDescent="0.2"/>
    <row r="576339" customFormat="1" x14ac:dyDescent="0.2"/>
    <row r="576340" customFormat="1" x14ac:dyDescent="0.2"/>
    <row r="576341" customFormat="1" x14ac:dyDescent="0.2"/>
    <row r="576342" customFormat="1" x14ac:dyDescent="0.2"/>
    <row r="576343" customFormat="1" x14ac:dyDescent="0.2"/>
    <row r="576344" customFormat="1" x14ac:dyDescent="0.2"/>
    <row r="576345" customFormat="1" x14ac:dyDescent="0.2"/>
    <row r="576346" customFormat="1" x14ac:dyDescent="0.2"/>
    <row r="576347" customFormat="1" x14ac:dyDescent="0.2"/>
    <row r="576348" customFormat="1" x14ac:dyDescent="0.2"/>
    <row r="576349" customFormat="1" x14ac:dyDescent="0.2"/>
    <row r="576350" customFormat="1" x14ac:dyDescent="0.2"/>
    <row r="576351" customFormat="1" x14ac:dyDescent="0.2"/>
    <row r="576352" customFormat="1" x14ac:dyDescent="0.2"/>
    <row r="576353" customFormat="1" x14ac:dyDescent="0.2"/>
    <row r="576354" customFormat="1" x14ac:dyDescent="0.2"/>
    <row r="576355" customFormat="1" x14ac:dyDescent="0.2"/>
    <row r="576356" customFormat="1" x14ac:dyDescent="0.2"/>
    <row r="576357" customFormat="1" x14ac:dyDescent="0.2"/>
    <row r="576358" customFormat="1" x14ac:dyDescent="0.2"/>
    <row r="576359" customFormat="1" x14ac:dyDescent="0.2"/>
    <row r="576360" customFormat="1" x14ac:dyDescent="0.2"/>
    <row r="576361" customFormat="1" x14ac:dyDescent="0.2"/>
    <row r="576362" customFormat="1" x14ac:dyDescent="0.2"/>
    <row r="576363" customFormat="1" x14ac:dyDescent="0.2"/>
    <row r="576364" customFormat="1" x14ac:dyDescent="0.2"/>
    <row r="576365" customFormat="1" x14ac:dyDescent="0.2"/>
    <row r="576366" customFormat="1" x14ac:dyDescent="0.2"/>
    <row r="576367" customFormat="1" x14ac:dyDescent="0.2"/>
    <row r="576368" customFormat="1" x14ac:dyDescent="0.2"/>
    <row r="576369" customFormat="1" x14ac:dyDescent="0.2"/>
    <row r="576370" customFormat="1" x14ac:dyDescent="0.2"/>
    <row r="576371" customFormat="1" x14ac:dyDescent="0.2"/>
    <row r="576372" customFormat="1" x14ac:dyDescent="0.2"/>
    <row r="576373" customFormat="1" x14ac:dyDescent="0.2"/>
    <row r="576374" customFormat="1" x14ac:dyDescent="0.2"/>
    <row r="576375" customFormat="1" x14ac:dyDescent="0.2"/>
    <row r="576376" customFormat="1" x14ac:dyDescent="0.2"/>
    <row r="576377" customFormat="1" x14ac:dyDescent="0.2"/>
    <row r="576378" customFormat="1" x14ac:dyDescent="0.2"/>
    <row r="576379" customFormat="1" x14ac:dyDescent="0.2"/>
    <row r="576380" customFormat="1" x14ac:dyDescent="0.2"/>
    <row r="576381" customFormat="1" x14ac:dyDescent="0.2"/>
    <row r="576382" customFormat="1" x14ac:dyDescent="0.2"/>
    <row r="576383" customFormat="1" x14ac:dyDescent="0.2"/>
    <row r="576384" customFormat="1" x14ac:dyDescent="0.2"/>
    <row r="576385" customFormat="1" x14ac:dyDescent="0.2"/>
    <row r="576386" customFormat="1" x14ac:dyDescent="0.2"/>
    <row r="576387" customFormat="1" x14ac:dyDescent="0.2"/>
    <row r="576388" customFormat="1" x14ac:dyDescent="0.2"/>
    <row r="576389" customFormat="1" x14ac:dyDescent="0.2"/>
    <row r="576390" customFormat="1" x14ac:dyDescent="0.2"/>
    <row r="576391" customFormat="1" x14ac:dyDescent="0.2"/>
    <row r="576392" customFormat="1" x14ac:dyDescent="0.2"/>
    <row r="576393" customFormat="1" x14ac:dyDescent="0.2"/>
    <row r="576394" customFormat="1" x14ac:dyDescent="0.2"/>
    <row r="576395" customFormat="1" x14ac:dyDescent="0.2"/>
    <row r="576396" customFormat="1" x14ac:dyDescent="0.2"/>
    <row r="576397" customFormat="1" x14ac:dyDescent="0.2"/>
    <row r="576398" customFormat="1" x14ac:dyDescent="0.2"/>
    <row r="576399" customFormat="1" x14ac:dyDescent="0.2"/>
    <row r="576400" customFormat="1" x14ac:dyDescent="0.2"/>
    <row r="576401" customFormat="1" x14ac:dyDescent="0.2"/>
    <row r="576402" customFormat="1" x14ac:dyDescent="0.2"/>
    <row r="576403" customFormat="1" x14ac:dyDescent="0.2"/>
    <row r="576404" customFormat="1" x14ac:dyDescent="0.2"/>
    <row r="576405" customFormat="1" x14ac:dyDescent="0.2"/>
    <row r="576406" customFormat="1" x14ac:dyDescent="0.2"/>
    <row r="576407" customFormat="1" x14ac:dyDescent="0.2"/>
    <row r="576408" customFormat="1" x14ac:dyDescent="0.2"/>
    <row r="576409" customFormat="1" x14ac:dyDescent="0.2"/>
    <row r="576410" customFormat="1" x14ac:dyDescent="0.2"/>
    <row r="576411" customFormat="1" x14ac:dyDescent="0.2"/>
    <row r="576412" customFormat="1" x14ac:dyDescent="0.2"/>
    <row r="576413" customFormat="1" x14ac:dyDescent="0.2"/>
    <row r="576414" customFormat="1" x14ac:dyDescent="0.2"/>
    <row r="576415" customFormat="1" x14ac:dyDescent="0.2"/>
    <row r="576416" customFormat="1" x14ac:dyDescent="0.2"/>
    <row r="576417" customFormat="1" x14ac:dyDescent="0.2"/>
    <row r="576418" customFormat="1" x14ac:dyDescent="0.2"/>
    <row r="576419" customFormat="1" x14ac:dyDescent="0.2"/>
    <row r="576420" customFormat="1" x14ac:dyDescent="0.2"/>
    <row r="576421" customFormat="1" x14ac:dyDescent="0.2"/>
    <row r="576422" customFormat="1" x14ac:dyDescent="0.2"/>
    <row r="576423" customFormat="1" x14ac:dyDescent="0.2"/>
    <row r="576424" customFormat="1" x14ac:dyDescent="0.2"/>
    <row r="576425" customFormat="1" x14ac:dyDescent="0.2"/>
    <row r="576426" customFormat="1" x14ac:dyDescent="0.2"/>
    <row r="576427" customFormat="1" x14ac:dyDescent="0.2"/>
    <row r="576428" customFormat="1" x14ac:dyDescent="0.2"/>
    <row r="576429" customFormat="1" x14ac:dyDescent="0.2"/>
    <row r="576430" customFormat="1" x14ac:dyDescent="0.2"/>
    <row r="576431" customFormat="1" x14ac:dyDescent="0.2"/>
    <row r="576432" customFormat="1" x14ac:dyDescent="0.2"/>
    <row r="576433" customFormat="1" x14ac:dyDescent="0.2"/>
    <row r="576434" customFormat="1" x14ac:dyDescent="0.2"/>
    <row r="576435" customFormat="1" x14ac:dyDescent="0.2"/>
    <row r="576436" customFormat="1" x14ac:dyDescent="0.2"/>
    <row r="576437" customFormat="1" x14ac:dyDescent="0.2"/>
    <row r="576438" customFormat="1" x14ac:dyDescent="0.2"/>
    <row r="576439" customFormat="1" x14ac:dyDescent="0.2"/>
    <row r="576440" customFormat="1" x14ac:dyDescent="0.2"/>
    <row r="576441" customFormat="1" x14ac:dyDescent="0.2"/>
    <row r="576442" customFormat="1" x14ac:dyDescent="0.2"/>
    <row r="576443" customFormat="1" x14ac:dyDescent="0.2"/>
    <row r="576444" customFormat="1" x14ac:dyDescent="0.2"/>
    <row r="576445" customFormat="1" x14ac:dyDescent="0.2"/>
    <row r="576446" customFormat="1" x14ac:dyDescent="0.2"/>
    <row r="576447" customFormat="1" x14ac:dyDescent="0.2"/>
    <row r="576448" customFormat="1" x14ac:dyDescent="0.2"/>
    <row r="576449" customFormat="1" x14ac:dyDescent="0.2"/>
    <row r="576450" customFormat="1" x14ac:dyDescent="0.2"/>
    <row r="576451" customFormat="1" x14ac:dyDescent="0.2"/>
    <row r="576452" customFormat="1" x14ac:dyDescent="0.2"/>
    <row r="576453" customFormat="1" x14ac:dyDescent="0.2"/>
    <row r="576454" customFormat="1" x14ac:dyDescent="0.2"/>
    <row r="576455" customFormat="1" x14ac:dyDescent="0.2"/>
    <row r="576456" customFormat="1" x14ac:dyDescent="0.2"/>
    <row r="576457" customFormat="1" x14ac:dyDescent="0.2"/>
    <row r="576458" customFormat="1" x14ac:dyDescent="0.2"/>
    <row r="576459" customFormat="1" x14ac:dyDescent="0.2"/>
    <row r="576460" customFormat="1" x14ac:dyDescent="0.2"/>
    <row r="576461" customFormat="1" x14ac:dyDescent="0.2"/>
    <row r="576462" customFormat="1" x14ac:dyDescent="0.2"/>
    <row r="576463" customFormat="1" x14ac:dyDescent="0.2"/>
    <row r="576464" customFormat="1" x14ac:dyDescent="0.2"/>
    <row r="576465" customFormat="1" x14ac:dyDescent="0.2"/>
    <row r="576466" customFormat="1" x14ac:dyDescent="0.2"/>
    <row r="576467" customFormat="1" x14ac:dyDescent="0.2"/>
    <row r="576468" customFormat="1" x14ac:dyDescent="0.2"/>
    <row r="576469" customFormat="1" x14ac:dyDescent="0.2"/>
    <row r="576470" customFormat="1" x14ac:dyDescent="0.2"/>
    <row r="576471" customFormat="1" x14ac:dyDescent="0.2"/>
    <row r="576472" customFormat="1" x14ac:dyDescent="0.2"/>
    <row r="576473" customFormat="1" x14ac:dyDescent="0.2"/>
    <row r="576474" customFormat="1" x14ac:dyDescent="0.2"/>
    <row r="576475" customFormat="1" x14ac:dyDescent="0.2"/>
    <row r="576476" customFormat="1" x14ac:dyDescent="0.2"/>
    <row r="576477" customFormat="1" x14ac:dyDescent="0.2"/>
    <row r="576478" customFormat="1" x14ac:dyDescent="0.2"/>
    <row r="576479" customFormat="1" x14ac:dyDescent="0.2"/>
    <row r="576480" customFormat="1" x14ac:dyDescent="0.2"/>
    <row r="576481" customFormat="1" x14ac:dyDescent="0.2"/>
    <row r="576482" customFormat="1" x14ac:dyDescent="0.2"/>
    <row r="576483" customFormat="1" x14ac:dyDescent="0.2"/>
    <row r="576484" customFormat="1" x14ac:dyDescent="0.2"/>
    <row r="576485" customFormat="1" x14ac:dyDescent="0.2"/>
    <row r="576486" customFormat="1" x14ac:dyDescent="0.2"/>
    <row r="576487" customFormat="1" x14ac:dyDescent="0.2"/>
    <row r="576488" customFormat="1" x14ac:dyDescent="0.2"/>
    <row r="576489" customFormat="1" x14ac:dyDescent="0.2"/>
    <row r="576490" customFormat="1" x14ac:dyDescent="0.2"/>
    <row r="576491" customFormat="1" x14ac:dyDescent="0.2"/>
    <row r="576492" customFormat="1" x14ac:dyDescent="0.2"/>
    <row r="576493" customFormat="1" x14ac:dyDescent="0.2"/>
    <row r="576494" customFormat="1" x14ac:dyDescent="0.2"/>
    <row r="576495" customFormat="1" x14ac:dyDescent="0.2"/>
    <row r="576496" customFormat="1" x14ac:dyDescent="0.2"/>
    <row r="576497" customFormat="1" x14ac:dyDescent="0.2"/>
    <row r="576498" customFormat="1" x14ac:dyDescent="0.2"/>
    <row r="576499" customFormat="1" x14ac:dyDescent="0.2"/>
    <row r="576500" customFormat="1" x14ac:dyDescent="0.2"/>
    <row r="576501" customFormat="1" x14ac:dyDescent="0.2"/>
    <row r="576502" customFormat="1" x14ac:dyDescent="0.2"/>
    <row r="576503" customFormat="1" x14ac:dyDescent="0.2"/>
    <row r="576504" customFormat="1" x14ac:dyDescent="0.2"/>
    <row r="576505" customFormat="1" x14ac:dyDescent="0.2"/>
    <row r="576506" customFormat="1" x14ac:dyDescent="0.2"/>
    <row r="576507" customFormat="1" x14ac:dyDescent="0.2"/>
    <row r="576508" customFormat="1" x14ac:dyDescent="0.2"/>
    <row r="576509" customFormat="1" x14ac:dyDescent="0.2"/>
    <row r="576510" customFormat="1" x14ac:dyDescent="0.2"/>
    <row r="576511" customFormat="1" x14ac:dyDescent="0.2"/>
    <row r="576512" customFormat="1" x14ac:dyDescent="0.2"/>
    <row r="576513" customFormat="1" x14ac:dyDescent="0.2"/>
    <row r="576514" customFormat="1" x14ac:dyDescent="0.2"/>
    <row r="576515" customFormat="1" x14ac:dyDescent="0.2"/>
    <row r="576516" customFormat="1" x14ac:dyDescent="0.2"/>
    <row r="576517" customFormat="1" x14ac:dyDescent="0.2"/>
    <row r="576518" customFormat="1" x14ac:dyDescent="0.2"/>
    <row r="576519" customFormat="1" x14ac:dyDescent="0.2"/>
    <row r="576520" customFormat="1" x14ac:dyDescent="0.2"/>
    <row r="576521" customFormat="1" x14ac:dyDescent="0.2"/>
    <row r="576522" customFormat="1" x14ac:dyDescent="0.2"/>
    <row r="576523" customFormat="1" x14ac:dyDescent="0.2"/>
    <row r="576524" customFormat="1" x14ac:dyDescent="0.2"/>
    <row r="576525" customFormat="1" x14ac:dyDescent="0.2"/>
    <row r="576526" customFormat="1" x14ac:dyDescent="0.2"/>
    <row r="576527" customFormat="1" x14ac:dyDescent="0.2"/>
    <row r="576528" customFormat="1" x14ac:dyDescent="0.2"/>
    <row r="576529" customFormat="1" x14ac:dyDescent="0.2"/>
    <row r="576530" customFormat="1" x14ac:dyDescent="0.2"/>
    <row r="576531" customFormat="1" x14ac:dyDescent="0.2"/>
    <row r="576532" customFormat="1" x14ac:dyDescent="0.2"/>
    <row r="576533" customFormat="1" x14ac:dyDescent="0.2"/>
    <row r="576534" customFormat="1" x14ac:dyDescent="0.2"/>
    <row r="576535" customFormat="1" x14ac:dyDescent="0.2"/>
    <row r="576536" customFormat="1" x14ac:dyDescent="0.2"/>
    <row r="576537" customFormat="1" x14ac:dyDescent="0.2"/>
    <row r="576538" customFormat="1" x14ac:dyDescent="0.2"/>
    <row r="576539" customFormat="1" x14ac:dyDescent="0.2"/>
    <row r="576540" customFormat="1" x14ac:dyDescent="0.2"/>
    <row r="576541" customFormat="1" x14ac:dyDescent="0.2"/>
    <row r="576542" customFormat="1" x14ac:dyDescent="0.2"/>
    <row r="576543" customFormat="1" x14ac:dyDescent="0.2"/>
    <row r="576544" customFormat="1" x14ac:dyDescent="0.2"/>
    <row r="576545" customFormat="1" x14ac:dyDescent="0.2"/>
    <row r="576546" customFormat="1" x14ac:dyDescent="0.2"/>
    <row r="576547" customFormat="1" x14ac:dyDescent="0.2"/>
    <row r="576548" customFormat="1" x14ac:dyDescent="0.2"/>
    <row r="576549" customFormat="1" x14ac:dyDescent="0.2"/>
    <row r="576550" customFormat="1" x14ac:dyDescent="0.2"/>
    <row r="576551" customFormat="1" x14ac:dyDescent="0.2"/>
    <row r="576552" customFormat="1" x14ac:dyDescent="0.2"/>
    <row r="576553" customFormat="1" x14ac:dyDescent="0.2"/>
    <row r="576554" customFormat="1" x14ac:dyDescent="0.2"/>
    <row r="576555" customFormat="1" x14ac:dyDescent="0.2"/>
    <row r="576556" customFormat="1" x14ac:dyDescent="0.2"/>
    <row r="576557" customFormat="1" x14ac:dyDescent="0.2"/>
    <row r="576558" customFormat="1" x14ac:dyDescent="0.2"/>
    <row r="576559" customFormat="1" x14ac:dyDescent="0.2"/>
    <row r="576560" customFormat="1" x14ac:dyDescent="0.2"/>
    <row r="576561" customFormat="1" x14ac:dyDescent="0.2"/>
    <row r="576562" customFormat="1" x14ac:dyDescent="0.2"/>
    <row r="576563" customFormat="1" x14ac:dyDescent="0.2"/>
    <row r="576564" customFormat="1" x14ac:dyDescent="0.2"/>
    <row r="576565" customFormat="1" x14ac:dyDescent="0.2"/>
    <row r="576566" customFormat="1" x14ac:dyDescent="0.2"/>
    <row r="576567" customFormat="1" x14ac:dyDescent="0.2"/>
    <row r="576568" customFormat="1" x14ac:dyDescent="0.2"/>
    <row r="576569" customFormat="1" x14ac:dyDescent="0.2"/>
    <row r="576570" customFormat="1" x14ac:dyDescent="0.2"/>
    <row r="576571" customFormat="1" x14ac:dyDescent="0.2"/>
    <row r="576572" customFormat="1" x14ac:dyDescent="0.2"/>
    <row r="576573" customFormat="1" x14ac:dyDescent="0.2"/>
    <row r="576574" customFormat="1" x14ac:dyDescent="0.2"/>
    <row r="576575" customFormat="1" x14ac:dyDescent="0.2"/>
    <row r="576576" customFormat="1" x14ac:dyDescent="0.2"/>
    <row r="576577" customFormat="1" x14ac:dyDescent="0.2"/>
    <row r="576578" customFormat="1" x14ac:dyDescent="0.2"/>
    <row r="576579" customFormat="1" x14ac:dyDescent="0.2"/>
    <row r="576580" customFormat="1" x14ac:dyDescent="0.2"/>
    <row r="576581" customFormat="1" x14ac:dyDescent="0.2"/>
    <row r="576582" customFormat="1" x14ac:dyDescent="0.2"/>
    <row r="576583" customFormat="1" x14ac:dyDescent="0.2"/>
    <row r="576584" customFormat="1" x14ac:dyDescent="0.2"/>
    <row r="576585" customFormat="1" x14ac:dyDescent="0.2"/>
    <row r="576586" customFormat="1" x14ac:dyDescent="0.2"/>
    <row r="576587" customFormat="1" x14ac:dyDescent="0.2"/>
    <row r="576588" customFormat="1" x14ac:dyDescent="0.2"/>
    <row r="576589" customFormat="1" x14ac:dyDescent="0.2"/>
    <row r="576590" customFormat="1" x14ac:dyDescent="0.2"/>
    <row r="576591" customFormat="1" x14ac:dyDescent="0.2"/>
    <row r="576592" customFormat="1" x14ac:dyDescent="0.2"/>
    <row r="576593" customFormat="1" x14ac:dyDescent="0.2"/>
    <row r="576594" customFormat="1" x14ac:dyDescent="0.2"/>
    <row r="576595" customFormat="1" x14ac:dyDescent="0.2"/>
    <row r="576596" customFormat="1" x14ac:dyDescent="0.2"/>
    <row r="576597" customFormat="1" x14ac:dyDescent="0.2"/>
    <row r="576598" customFormat="1" x14ac:dyDescent="0.2"/>
    <row r="576599" customFormat="1" x14ac:dyDescent="0.2"/>
    <row r="576600" customFormat="1" x14ac:dyDescent="0.2"/>
    <row r="576601" customFormat="1" x14ac:dyDescent="0.2"/>
    <row r="576602" customFormat="1" x14ac:dyDescent="0.2"/>
    <row r="576603" customFormat="1" x14ac:dyDescent="0.2"/>
    <row r="576604" customFormat="1" x14ac:dyDescent="0.2"/>
    <row r="576605" customFormat="1" x14ac:dyDescent="0.2"/>
    <row r="576606" customFormat="1" x14ac:dyDescent="0.2"/>
    <row r="576607" customFormat="1" x14ac:dyDescent="0.2"/>
    <row r="576608" customFormat="1" x14ac:dyDescent="0.2"/>
    <row r="576609" customFormat="1" x14ac:dyDescent="0.2"/>
    <row r="576610" customFormat="1" x14ac:dyDescent="0.2"/>
    <row r="576611" customFormat="1" x14ac:dyDescent="0.2"/>
    <row r="576612" customFormat="1" x14ac:dyDescent="0.2"/>
    <row r="576613" customFormat="1" x14ac:dyDescent="0.2"/>
    <row r="576614" customFormat="1" x14ac:dyDescent="0.2"/>
    <row r="576615" customFormat="1" x14ac:dyDescent="0.2"/>
    <row r="576616" customFormat="1" x14ac:dyDescent="0.2"/>
    <row r="576617" customFormat="1" x14ac:dyDescent="0.2"/>
    <row r="576618" customFormat="1" x14ac:dyDescent="0.2"/>
    <row r="576619" customFormat="1" x14ac:dyDescent="0.2"/>
    <row r="576620" customFormat="1" x14ac:dyDescent="0.2"/>
    <row r="576621" customFormat="1" x14ac:dyDescent="0.2"/>
    <row r="576622" customFormat="1" x14ac:dyDescent="0.2"/>
    <row r="576623" customFormat="1" x14ac:dyDescent="0.2"/>
    <row r="576624" customFormat="1" x14ac:dyDescent="0.2"/>
    <row r="576625" customFormat="1" x14ac:dyDescent="0.2"/>
    <row r="576626" customFormat="1" x14ac:dyDescent="0.2"/>
    <row r="576627" customFormat="1" x14ac:dyDescent="0.2"/>
    <row r="576628" customFormat="1" x14ac:dyDescent="0.2"/>
    <row r="576629" customFormat="1" x14ac:dyDescent="0.2"/>
    <row r="576630" customFormat="1" x14ac:dyDescent="0.2"/>
    <row r="576631" customFormat="1" x14ac:dyDescent="0.2"/>
    <row r="576632" customFormat="1" x14ac:dyDescent="0.2"/>
    <row r="576633" customFormat="1" x14ac:dyDescent="0.2"/>
    <row r="576634" customFormat="1" x14ac:dyDescent="0.2"/>
    <row r="576635" customFormat="1" x14ac:dyDescent="0.2"/>
    <row r="576636" customFormat="1" x14ac:dyDescent="0.2"/>
    <row r="576637" customFormat="1" x14ac:dyDescent="0.2"/>
    <row r="576638" customFormat="1" x14ac:dyDescent="0.2"/>
    <row r="576639" customFormat="1" x14ac:dyDescent="0.2"/>
    <row r="576640" customFormat="1" x14ac:dyDescent="0.2"/>
    <row r="576641" customFormat="1" x14ac:dyDescent="0.2"/>
    <row r="576642" customFormat="1" x14ac:dyDescent="0.2"/>
    <row r="576643" customFormat="1" x14ac:dyDescent="0.2"/>
    <row r="576644" customFormat="1" x14ac:dyDescent="0.2"/>
    <row r="576645" customFormat="1" x14ac:dyDescent="0.2"/>
    <row r="576646" customFormat="1" x14ac:dyDescent="0.2"/>
    <row r="576647" customFormat="1" x14ac:dyDescent="0.2"/>
    <row r="576648" customFormat="1" x14ac:dyDescent="0.2"/>
    <row r="576649" customFormat="1" x14ac:dyDescent="0.2"/>
    <row r="576650" customFormat="1" x14ac:dyDescent="0.2"/>
    <row r="576651" customFormat="1" x14ac:dyDescent="0.2"/>
    <row r="576652" customFormat="1" x14ac:dyDescent="0.2"/>
    <row r="576653" customFormat="1" x14ac:dyDescent="0.2"/>
    <row r="576654" customFormat="1" x14ac:dyDescent="0.2"/>
    <row r="576655" customFormat="1" x14ac:dyDescent="0.2"/>
    <row r="576656" customFormat="1" x14ac:dyDescent="0.2"/>
    <row r="576657" customFormat="1" x14ac:dyDescent="0.2"/>
    <row r="576658" customFormat="1" x14ac:dyDescent="0.2"/>
    <row r="576659" customFormat="1" x14ac:dyDescent="0.2"/>
    <row r="576660" customFormat="1" x14ac:dyDescent="0.2"/>
    <row r="576661" customFormat="1" x14ac:dyDescent="0.2"/>
    <row r="576662" customFormat="1" x14ac:dyDescent="0.2"/>
    <row r="576663" customFormat="1" x14ac:dyDescent="0.2"/>
    <row r="576664" customFormat="1" x14ac:dyDescent="0.2"/>
    <row r="576665" customFormat="1" x14ac:dyDescent="0.2"/>
    <row r="576666" customFormat="1" x14ac:dyDescent="0.2"/>
    <row r="576667" customFormat="1" x14ac:dyDescent="0.2"/>
    <row r="576668" customFormat="1" x14ac:dyDescent="0.2"/>
    <row r="576669" customFormat="1" x14ac:dyDescent="0.2"/>
    <row r="576670" customFormat="1" x14ac:dyDescent="0.2"/>
    <row r="576671" customFormat="1" x14ac:dyDescent="0.2"/>
    <row r="576672" customFormat="1" x14ac:dyDescent="0.2"/>
    <row r="576673" customFormat="1" x14ac:dyDescent="0.2"/>
    <row r="576674" customFormat="1" x14ac:dyDescent="0.2"/>
    <row r="576675" customFormat="1" x14ac:dyDescent="0.2"/>
    <row r="576676" customFormat="1" x14ac:dyDescent="0.2"/>
    <row r="576677" customFormat="1" x14ac:dyDescent="0.2"/>
    <row r="576678" customFormat="1" x14ac:dyDescent="0.2"/>
    <row r="576679" customFormat="1" x14ac:dyDescent="0.2"/>
    <row r="576680" customFormat="1" x14ac:dyDescent="0.2"/>
    <row r="576681" customFormat="1" x14ac:dyDescent="0.2"/>
    <row r="576682" customFormat="1" x14ac:dyDescent="0.2"/>
    <row r="576683" customFormat="1" x14ac:dyDescent="0.2"/>
    <row r="576684" customFormat="1" x14ac:dyDescent="0.2"/>
    <row r="576685" customFormat="1" x14ac:dyDescent="0.2"/>
    <row r="576686" customFormat="1" x14ac:dyDescent="0.2"/>
    <row r="576687" customFormat="1" x14ac:dyDescent="0.2"/>
    <row r="576688" customFormat="1" x14ac:dyDescent="0.2"/>
    <row r="576689" customFormat="1" x14ac:dyDescent="0.2"/>
    <row r="576690" customFormat="1" x14ac:dyDescent="0.2"/>
    <row r="576691" customFormat="1" x14ac:dyDescent="0.2"/>
    <row r="576692" customFormat="1" x14ac:dyDescent="0.2"/>
    <row r="576693" customFormat="1" x14ac:dyDescent="0.2"/>
    <row r="576694" customFormat="1" x14ac:dyDescent="0.2"/>
    <row r="576695" customFormat="1" x14ac:dyDescent="0.2"/>
    <row r="576696" customFormat="1" x14ac:dyDescent="0.2"/>
    <row r="576697" customFormat="1" x14ac:dyDescent="0.2"/>
    <row r="576698" customFormat="1" x14ac:dyDescent="0.2"/>
    <row r="576699" customFormat="1" x14ac:dyDescent="0.2"/>
    <row r="576700" customFormat="1" x14ac:dyDescent="0.2"/>
    <row r="576701" customFormat="1" x14ac:dyDescent="0.2"/>
    <row r="576702" customFormat="1" x14ac:dyDescent="0.2"/>
    <row r="576703" customFormat="1" x14ac:dyDescent="0.2"/>
    <row r="576704" customFormat="1" x14ac:dyDescent="0.2"/>
    <row r="576705" customFormat="1" x14ac:dyDescent="0.2"/>
    <row r="576706" customFormat="1" x14ac:dyDescent="0.2"/>
    <row r="576707" customFormat="1" x14ac:dyDescent="0.2"/>
    <row r="576708" customFormat="1" x14ac:dyDescent="0.2"/>
    <row r="576709" customFormat="1" x14ac:dyDescent="0.2"/>
    <row r="576710" customFormat="1" x14ac:dyDescent="0.2"/>
    <row r="576711" customFormat="1" x14ac:dyDescent="0.2"/>
    <row r="576712" customFormat="1" x14ac:dyDescent="0.2"/>
    <row r="576713" customFormat="1" x14ac:dyDescent="0.2"/>
    <row r="576714" customFormat="1" x14ac:dyDescent="0.2"/>
    <row r="576715" customFormat="1" x14ac:dyDescent="0.2"/>
    <row r="576716" customFormat="1" x14ac:dyDescent="0.2"/>
    <row r="576717" customFormat="1" x14ac:dyDescent="0.2"/>
    <row r="576718" customFormat="1" x14ac:dyDescent="0.2"/>
    <row r="576719" customFormat="1" x14ac:dyDescent="0.2"/>
    <row r="576720" customFormat="1" x14ac:dyDescent="0.2"/>
    <row r="576721" customFormat="1" x14ac:dyDescent="0.2"/>
    <row r="576722" customFormat="1" x14ac:dyDescent="0.2"/>
    <row r="576723" customFormat="1" x14ac:dyDescent="0.2"/>
    <row r="576724" customFormat="1" x14ac:dyDescent="0.2"/>
    <row r="576725" customFormat="1" x14ac:dyDescent="0.2"/>
    <row r="576726" customFormat="1" x14ac:dyDescent="0.2"/>
    <row r="576727" customFormat="1" x14ac:dyDescent="0.2"/>
    <row r="576728" customFormat="1" x14ac:dyDescent="0.2"/>
    <row r="576729" customFormat="1" x14ac:dyDescent="0.2"/>
    <row r="576730" customFormat="1" x14ac:dyDescent="0.2"/>
    <row r="576731" customFormat="1" x14ac:dyDescent="0.2"/>
    <row r="576732" customFormat="1" x14ac:dyDescent="0.2"/>
    <row r="576733" customFormat="1" x14ac:dyDescent="0.2"/>
    <row r="576734" customFormat="1" x14ac:dyDescent="0.2"/>
    <row r="576735" customFormat="1" x14ac:dyDescent="0.2"/>
    <row r="576736" customFormat="1" x14ac:dyDescent="0.2"/>
    <row r="576737" customFormat="1" x14ac:dyDescent="0.2"/>
    <row r="576738" customFormat="1" x14ac:dyDescent="0.2"/>
    <row r="576739" customFormat="1" x14ac:dyDescent="0.2"/>
    <row r="576740" customFormat="1" x14ac:dyDescent="0.2"/>
    <row r="576741" customFormat="1" x14ac:dyDescent="0.2"/>
    <row r="576742" customFormat="1" x14ac:dyDescent="0.2"/>
    <row r="576743" customFormat="1" x14ac:dyDescent="0.2"/>
    <row r="576744" customFormat="1" x14ac:dyDescent="0.2"/>
    <row r="576745" customFormat="1" x14ac:dyDescent="0.2"/>
    <row r="576746" customFormat="1" x14ac:dyDescent="0.2"/>
    <row r="576747" customFormat="1" x14ac:dyDescent="0.2"/>
    <row r="576748" customFormat="1" x14ac:dyDescent="0.2"/>
    <row r="576749" customFormat="1" x14ac:dyDescent="0.2"/>
    <row r="576750" customFormat="1" x14ac:dyDescent="0.2"/>
    <row r="576751" customFormat="1" x14ac:dyDescent="0.2"/>
    <row r="576752" customFormat="1" x14ac:dyDescent="0.2"/>
    <row r="576753" customFormat="1" x14ac:dyDescent="0.2"/>
    <row r="576754" customFormat="1" x14ac:dyDescent="0.2"/>
    <row r="576755" customFormat="1" x14ac:dyDescent="0.2"/>
    <row r="576756" customFormat="1" x14ac:dyDescent="0.2"/>
    <row r="576757" customFormat="1" x14ac:dyDescent="0.2"/>
    <row r="576758" customFormat="1" x14ac:dyDescent="0.2"/>
    <row r="576759" customFormat="1" x14ac:dyDescent="0.2"/>
    <row r="576760" customFormat="1" x14ac:dyDescent="0.2"/>
    <row r="576761" customFormat="1" x14ac:dyDescent="0.2"/>
    <row r="576762" customFormat="1" x14ac:dyDescent="0.2"/>
    <row r="576763" customFormat="1" x14ac:dyDescent="0.2"/>
    <row r="576764" customFormat="1" x14ac:dyDescent="0.2"/>
    <row r="576765" customFormat="1" x14ac:dyDescent="0.2"/>
    <row r="576766" customFormat="1" x14ac:dyDescent="0.2"/>
    <row r="576767" customFormat="1" x14ac:dyDescent="0.2"/>
    <row r="576768" customFormat="1" x14ac:dyDescent="0.2"/>
    <row r="576769" customFormat="1" x14ac:dyDescent="0.2"/>
    <row r="576770" customFormat="1" x14ac:dyDescent="0.2"/>
    <row r="576771" customFormat="1" x14ac:dyDescent="0.2"/>
    <row r="576772" customFormat="1" x14ac:dyDescent="0.2"/>
    <row r="576773" customFormat="1" x14ac:dyDescent="0.2"/>
    <row r="576774" customFormat="1" x14ac:dyDescent="0.2"/>
    <row r="576775" customFormat="1" x14ac:dyDescent="0.2"/>
    <row r="576776" customFormat="1" x14ac:dyDescent="0.2"/>
    <row r="576777" customFormat="1" x14ac:dyDescent="0.2"/>
    <row r="576778" customFormat="1" x14ac:dyDescent="0.2"/>
    <row r="576779" customFormat="1" x14ac:dyDescent="0.2"/>
    <row r="576780" customFormat="1" x14ac:dyDescent="0.2"/>
    <row r="576781" customFormat="1" x14ac:dyDescent="0.2"/>
    <row r="576782" customFormat="1" x14ac:dyDescent="0.2"/>
    <row r="576783" customFormat="1" x14ac:dyDescent="0.2"/>
    <row r="576784" customFormat="1" x14ac:dyDescent="0.2"/>
    <row r="576785" customFormat="1" x14ac:dyDescent="0.2"/>
    <row r="576786" customFormat="1" x14ac:dyDescent="0.2"/>
    <row r="576787" customFormat="1" x14ac:dyDescent="0.2"/>
    <row r="576788" customFormat="1" x14ac:dyDescent="0.2"/>
    <row r="576789" customFormat="1" x14ac:dyDescent="0.2"/>
    <row r="576790" customFormat="1" x14ac:dyDescent="0.2"/>
    <row r="576791" customFormat="1" x14ac:dyDescent="0.2"/>
    <row r="576792" customFormat="1" x14ac:dyDescent="0.2"/>
    <row r="576793" customFormat="1" x14ac:dyDescent="0.2"/>
    <row r="576794" customFormat="1" x14ac:dyDescent="0.2"/>
    <row r="576795" customFormat="1" x14ac:dyDescent="0.2"/>
    <row r="576796" customFormat="1" x14ac:dyDescent="0.2"/>
    <row r="576797" customFormat="1" x14ac:dyDescent="0.2"/>
    <row r="576798" customFormat="1" x14ac:dyDescent="0.2"/>
    <row r="576799" customFormat="1" x14ac:dyDescent="0.2"/>
    <row r="576800" customFormat="1" x14ac:dyDescent="0.2"/>
    <row r="576801" customFormat="1" x14ac:dyDescent="0.2"/>
    <row r="576802" customFormat="1" x14ac:dyDescent="0.2"/>
    <row r="576803" customFormat="1" x14ac:dyDescent="0.2"/>
    <row r="576804" customFormat="1" x14ac:dyDescent="0.2"/>
    <row r="576805" customFormat="1" x14ac:dyDescent="0.2"/>
    <row r="576806" customFormat="1" x14ac:dyDescent="0.2"/>
    <row r="576807" customFormat="1" x14ac:dyDescent="0.2"/>
    <row r="576808" customFormat="1" x14ac:dyDescent="0.2"/>
    <row r="576809" customFormat="1" x14ac:dyDescent="0.2"/>
    <row r="576810" customFormat="1" x14ac:dyDescent="0.2"/>
    <row r="576811" customFormat="1" x14ac:dyDescent="0.2"/>
    <row r="576812" customFormat="1" x14ac:dyDescent="0.2"/>
    <row r="576813" customFormat="1" x14ac:dyDescent="0.2"/>
    <row r="576814" customFormat="1" x14ac:dyDescent="0.2"/>
    <row r="576815" customFormat="1" x14ac:dyDescent="0.2"/>
    <row r="576816" customFormat="1" x14ac:dyDescent="0.2"/>
    <row r="576817" customFormat="1" x14ac:dyDescent="0.2"/>
    <row r="576818" customFormat="1" x14ac:dyDescent="0.2"/>
    <row r="576819" customFormat="1" x14ac:dyDescent="0.2"/>
    <row r="576820" customFormat="1" x14ac:dyDescent="0.2"/>
    <row r="576821" customFormat="1" x14ac:dyDescent="0.2"/>
    <row r="576822" customFormat="1" x14ac:dyDescent="0.2"/>
    <row r="576823" customFormat="1" x14ac:dyDescent="0.2"/>
    <row r="576824" customFormat="1" x14ac:dyDescent="0.2"/>
    <row r="576825" customFormat="1" x14ac:dyDescent="0.2"/>
    <row r="576826" customFormat="1" x14ac:dyDescent="0.2"/>
    <row r="576827" customFormat="1" x14ac:dyDescent="0.2"/>
    <row r="576828" customFormat="1" x14ac:dyDescent="0.2"/>
    <row r="576829" customFormat="1" x14ac:dyDescent="0.2"/>
    <row r="576830" customFormat="1" x14ac:dyDescent="0.2"/>
    <row r="576831" customFormat="1" x14ac:dyDescent="0.2"/>
    <row r="576832" customFormat="1" x14ac:dyDescent="0.2"/>
    <row r="576833" customFormat="1" x14ac:dyDescent="0.2"/>
    <row r="576834" customFormat="1" x14ac:dyDescent="0.2"/>
    <row r="576835" customFormat="1" x14ac:dyDescent="0.2"/>
    <row r="576836" customFormat="1" x14ac:dyDescent="0.2"/>
    <row r="576837" customFormat="1" x14ac:dyDescent="0.2"/>
    <row r="576838" customFormat="1" x14ac:dyDescent="0.2"/>
    <row r="576839" customFormat="1" x14ac:dyDescent="0.2"/>
    <row r="576840" customFormat="1" x14ac:dyDescent="0.2"/>
    <row r="576841" customFormat="1" x14ac:dyDescent="0.2"/>
    <row r="576842" customFormat="1" x14ac:dyDescent="0.2"/>
    <row r="576843" customFormat="1" x14ac:dyDescent="0.2"/>
    <row r="576844" customFormat="1" x14ac:dyDescent="0.2"/>
    <row r="576845" customFormat="1" x14ac:dyDescent="0.2"/>
    <row r="576846" customFormat="1" x14ac:dyDescent="0.2"/>
    <row r="576847" customFormat="1" x14ac:dyDescent="0.2"/>
    <row r="576848" customFormat="1" x14ac:dyDescent="0.2"/>
    <row r="576849" customFormat="1" x14ac:dyDescent="0.2"/>
    <row r="576850" customFormat="1" x14ac:dyDescent="0.2"/>
    <row r="576851" customFormat="1" x14ac:dyDescent="0.2"/>
    <row r="576852" customFormat="1" x14ac:dyDescent="0.2"/>
    <row r="576853" customFormat="1" x14ac:dyDescent="0.2"/>
    <row r="576854" customFormat="1" x14ac:dyDescent="0.2"/>
    <row r="576855" customFormat="1" x14ac:dyDescent="0.2"/>
    <row r="576856" customFormat="1" x14ac:dyDescent="0.2"/>
    <row r="576857" customFormat="1" x14ac:dyDescent="0.2"/>
    <row r="576858" customFormat="1" x14ac:dyDescent="0.2"/>
    <row r="576859" customFormat="1" x14ac:dyDescent="0.2"/>
    <row r="576860" customFormat="1" x14ac:dyDescent="0.2"/>
    <row r="576861" customFormat="1" x14ac:dyDescent="0.2"/>
    <row r="576862" customFormat="1" x14ac:dyDescent="0.2"/>
    <row r="576863" customFormat="1" x14ac:dyDescent="0.2"/>
    <row r="576864" customFormat="1" x14ac:dyDescent="0.2"/>
    <row r="576865" customFormat="1" x14ac:dyDescent="0.2"/>
    <row r="576866" customFormat="1" x14ac:dyDescent="0.2"/>
    <row r="576867" customFormat="1" x14ac:dyDescent="0.2"/>
    <row r="576868" customFormat="1" x14ac:dyDescent="0.2"/>
    <row r="576869" customFormat="1" x14ac:dyDescent="0.2"/>
    <row r="576870" customFormat="1" x14ac:dyDescent="0.2"/>
    <row r="576871" customFormat="1" x14ac:dyDescent="0.2"/>
    <row r="576872" customFormat="1" x14ac:dyDescent="0.2"/>
    <row r="576873" customFormat="1" x14ac:dyDescent="0.2"/>
    <row r="576874" customFormat="1" x14ac:dyDescent="0.2"/>
    <row r="576875" customFormat="1" x14ac:dyDescent="0.2"/>
    <row r="576876" customFormat="1" x14ac:dyDescent="0.2"/>
    <row r="576877" customFormat="1" x14ac:dyDescent="0.2"/>
    <row r="576878" customFormat="1" x14ac:dyDescent="0.2"/>
    <row r="576879" customFormat="1" x14ac:dyDescent="0.2"/>
    <row r="576880" customFormat="1" x14ac:dyDescent="0.2"/>
    <row r="576881" customFormat="1" x14ac:dyDescent="0.2"/>
    <row r="576882" customFormat="1" x14ac:dyDescent="0.2"/>
    <row r="576883" customFormat="1" x14ac:dyDescent="0.2"/>
    <row r="576884" customFormat="1" x14ac:dyDescent="0.2"/>
    <row r="576885" customFormat="1" x14ac:dyDescent="0.2"/>
    <row r="576886" customFormat="1" x14ac:dyDescent="0.2"/>
    <row r="576887" customFormat="1" x14ac:dyDescent="0.2"/>
    <row r="576888" customFormat="1" x14ac:dyDescent="0.2"/>
    <row r="576889" customFormat="1" x14ac:dyDescent="0.2"/>
    <row r="576890" customFormat="1" x14ac:dyDescent="0.2"/>
    <row r="576891" customFormat="1" x14ac:dyDescent="0.2"/>
    <row r="576892" customFormat="1" x14ac:dyDescent="0.2"/>
    <row r="576893" customFormat="1" x14ac:dyDescent="0.2"/>
    <row r="576894" customFormat="1" x14ac:dyDescent="0.2"/>
    <row r="576895" customFormat="1" x14ac:dyDescent="0.2"/>
    <row r="576896" customFormat="1" x14ac:dyDescent="0.2"/>
    <row r="576897" customFormat="1" x14ac:dyDescent="0.2"/>
    <row r="576898" customFormat="1" x14ac:dyDescent="0.2"/>
    <row r="576899" customFormat="1" x14ac:dyDescent="0.2"/>
    <row r="576900" customFormat="1" x14ac:dyDescent="0.2"/>
    <row r="576901" customFormat="1" x14ac:dyDescent="0.2"/>
    <row r="576902" customFormat="1" x14ac:dyDescent="0.2"/>
    <row r="576903" customFormat="1" x14ac:dyDescent="0.2"/>
    <row r="576904" customFormat="1" x14ac:dyDescent="0.2"/>
    <row r="576905" customFormat="1" x14ac:dyDescent="0.2"/>
    <row r="576906" customFormat="1" x14ac:dyDescent="0.2"/>
    <row r="576907" customFormat="1" x14ac:dyDescent="0.2"/>
    <row r="576908" customFormat="1" x14ac:dyDescent="0.2"/>
    <row r="576909" customFormat="1" x14ac:dyDescent="0.2"/>
    <row r="576910" customFormat="1" x14ac:dyDescent="0.2"/>
    <row r="576911" customFormat="1" x14ac:dyDescent="0.2"/>
    <row r="576912" customFormat="1" x14ac:dyDescent="0.2"/>
    <row r="576913" customFormat="1" x14ac:dyDescent="0.2"/>
    <row r="576914" customFormat="1" x14ac:dyDescent="0.2"/>
    <row r="576915" customFormat="1" x14ac:dyDescent="0.2"/>
    <row r="576916" customFormat="1" x14ac:dyDescent="0.2"/>
    <row r="576917" customFormat="1" x14ac:dyDescent="0.2"/>
    <row r="576918" customFormat="1" x14ac:dyDescent="0.2"/>
    <row r="576919" customFormat="1" x14ac:dyDescent="0.2"/>
    <row r="576920" customFormat="1" x14ac:dyDescent="0.2"/>
    <row r="576921" customFormat="1" x14ac:dyDescent="0.2"/>
    <row r="576922" customFormat="1" x14ac:dyDescent="0.2"/>
    <row r="576923" customFormat="1" x14ac:dyDescent="0.2"/>
    <row r="576924" customFormat="1" x14ac:dyDescent="0.2"/>
    <row r="576925" customFormat="1" x14ac:dyDescent="0.2"/>
    <row r="576926" customFormat="1" x14ac:dyDescent="0.2"/>
    <row r="576927" customFormat="1" x14ac:dyDescent="0.2"/>
    <row r="576928" customFormat="1" x14ac:dyDescent="0.2"/>
    <row r="576929" customFormat="1" x14ac:dyDescent="0.2"/>
    <row r="576930" customFormat="1" x14ac:dyDescent="0.2"/>
    <row r="576931" customFormat="1" x14ac:dyDescent="0.2"/>
    <row r="576932" customFormat="1" x14ac:dyDescent="0.2"/>
    <row r="576933" customFormat="1" x14ac:dyDescent="0.2"/>
    <row r="576934" customFormat="1" x14ac:dyDescent="0.2"/>
    <row r="576935" customFormat="1" x14ac:dyDescent="0.2"/>
    <row r="576936" customFormat="1" x14ac:dyDescent="0.2"/>
    <row r="576937" customFormat="1" x14ac:dyDescent="0.2"/>
    <row r="576938" customFormat="1" x14ac:dyDescent="0.2"/>
    <row r="576939" customFormat="1" x14ac:dyDescent="0.2"/>
    <row r="576940" customFormat="1" x14ac:dyDescent="0.2"/>
    <row r="576941" customFormat="1" x14ac:dyDescent="0.2"/>
    <row r="576942" customFormat="1" x14ac:dyDescent="0.2"/>
    <row r="576943" customFormat="1" x14ac:dyDescent="0.2"/>
    <row r="576944" customFormat="1" x14ac:dyDescent="0.2"/>
    <row r="576945" customFormat="1" x14ac:dyDescent="0.2"/>
    <row r="576946" customFormat="1" x14ac:dyDescent="0.2"/>
    <row r="576947" customFormat="1" x14ac:dyDescent="0.2"/>
    <row r="576948" customFormat="1" x14ac:dyDescent="0.2"/>
    <row r="576949" customFormat="1" x14ac:dyDescent="0.2"/>
    <row r="576950" customFormat="1" x14ac:dyDescent="0.2"/>
    <row r="576951" customFormat="1" x14ac:dyDescent="0.2"/>
    <row r="576952" customFormat="1" x14ac:dyDescent="0.2"/>
    <row r="576953" customFormat="1" x14ac:dyDescent="0.2"/>
    <row r="576954" customFormat="1" x14ac:dyDescent="0.2"/>
    <row r="576955" customFormat="1" x14ac:dyDescent="0.2"/>
    <row r="576956" customFormat="1" x14ac:dyDescent="0.2"/>
    <row r="576957" customFormat="1" x14ac:dyDescent="0.2"/>
    <row r="576958" customFormat="1" x14ac:dyDescent="0.2"/>
    <row r="576959" customFormat="1" x14ac:dyDescent="0.2"/>
    <row r="576960" customFormat="1" x14ac:dyDescent="0.2"/>
    <row r="576961" customFormat="1" x14ac:dyDescent="0.2"/>
    <row r="576962" customFormat="1" x14ac:dyDescent="0.2"/>
    <row r="576963" customFormat="1" x14ac:dyDescent="0.2"/>
    <row r="576964" customFormat="1" x14ac:dyDescent="0.2"/>
    <row r="576965" customFormat="1" x14ac:dyDescent="0.2"/>
    <row r="576966" customFormat="1" x14ac:dyDescent="0.2"/>
    <row r="576967" customFormat="1" x14ac:dyDescent="0.2"/>
    <row r="576968" customFormat="1" x14ac:dyDescent="0.2"/>
    <row r="576969" customFormat="1" x14ac:dyDescent="0.2"/>
    <row r="576970" customFormat="1" x14ac:dyDescent="0.2"/>
    <row r="576971" customFormat="1" x14ac:dyDescent="0.2"/>
    <row r="576972" customFormat="1" x14ac:dyDescent="0.2"/>
    <row r="576973" customFormat="1" x14ac:dyDescent="0.2"/>
    <row r="576974" customFormat="1" x14ac:dyDescent="0.2"/>
    <row r="576975" customFormat="1" x14ac:dyDescent="0.2"/>
    <row r="576976" customFormat="1" x14ac:dyDescent="0.2"/>
    <row r="576977" customFormat="1" x14ac:dyDescent="0.2"/>
    <row r="576978" customFormat="1" x14ac:dyDescent="0.2"/>
    <row r="576979" customFormat="1" x14ac:dyDescent="0.2"/>
    <row r="576980" customFormat="1" x14ac:dyDescent="0.2"/>
    <row r="576981" customFormat="1" x14ac:dyDescent="0.2"/>
    <row r="576982" customFormat="1" x14ac:dyDescent="0.2"/>
    <row r="576983" customFormat="1" x14ac:dyDescent="0.2"/>
    <row r="576984" customFormat="1" x14ac:dyDescent="0.2"/>
    <row r="576985" customFormat="1" x14ac:dyDescent="0.2"/>
    <row r="576986" customFormat="1" x14ac:dyDescent="0.2"/>
    <row r="576987" customFormat="1" x14ac:dyDescent="0.2"/>
    <row r="576988" customFormat="1" x14ac:dyDescent="0.2"/>
    <row r="576989" customFormat="1" x14ac:dyDescent="0.2"/>
    <row r="576990" customFormat="1" x14ac:dyDescent="0.2"/>
    <row r="576991" customFormat="1" x14ac:dyDescent="0.2"/>
    <row r="576992" customFormat="1" x14ac:dyDescent="0.2"/>
    <row r="576993" customFormat="1" x14ac:dyDescent="0.2"/>
    <row r="576994" customFormat="1" x14ac:dyDescent="0.2"/>
    <row r="576995" customFormat="1" x14ac:dyDescent="0.2"/>
    <row r="576996" customFormat="1" x14ac:dyDescent="0.2"/>
    <row r="576997" customFormat="1" x14ac:dyDescent="0.2"/>
    <row r="576998" customFormat="1" x14ac:dyDescent="0.2"/>
    <row r="576999" customFormat="1" x14ac:dyDescent="0.2"/>
    <row r="577000" customFormat="1" x14ac:dyDescent="0.2"/>
    <row r="577001" customFormat="1" x14ac:dyDescent="0.2"/>
    <row r="577002" customFormat="1" x14ac:dyDescent="0.2"/>
    <row r="577003" customFormat="1" x14ac:dyDescent="0.2"/>
    <row r="577004" customFormat="1" x14ac:dyDescent="0.2"/>
    <row r="577005" customFormat="1" x14ac:dyDescent="0.2"/>
    <row r="577006" customFormat="1" x14ac:dyDescent="0.2"/>
    <row r="577007" customFormat="1" x14ac:dyDescent="0.2"/>
    <row r="577008" customFormat="1" x14ac:dyDescent="0.2"/>
    <row r="577009" customFormat="1" x14ac:dyDescent="0.2"/>
    <row r="577010" customFormat="1" x14ac:dyDescent="0.2"/>
    <row r="577011" customFormat="1" x14ac:dyDescent="0.2"/>
    <row r="577012" customFormat="1" x14ac:dyDescent="0.2"/>
    <row r="577013" customFormat="1" x14ac:dyDescent="0.2"/>
    <row r="577014" customFormat="1" x14ac:dyDescent="0.2"/>
    <row r="577015" customFormat="1" x14ac:dyDescent="0.2"/>
    <row r="577016" customFormat="1" x14ac:dyDescent="0.2"/>
    <row r="577017" customFormat="1" x14ac:dyDescent="0.2"/>
    <row r="577018" customFormat="1" x14ac:dyDescent="0.2"/>
    <row r="577019" customFormat="1" x14ac:dyDescent="0.2"/>
    <row r="577020" customFormat="1" x14ac:dyDescent="0.2"/>
    <row r="577021" customFormat="1" x14ac:dyDescent="0.2"/>
    <row r="577022" customFormat="1" x14ac:dyDescent="0.2"/>
    <row r="577023" customFormat="1" x14ac:dyDescent="0.2"/>
    <row r="577024" customFormat="1" x14ac:dyDescent="0.2"/>
    <row r="577025" customFormat="1" x14ac:dyDescent="0.2"/>
    <row r="577026" customFormat="1" x14ac:dyDescent="0.2"/>
    <row r="577027" customFormat="1" x14ac:dyDescent="0.2"/>
    <row r="577028" customFormat="1" x14ac:dyDescent="0.2"/>
    <row r="577029" customFormat="1" x14ac:dyDescent="0.2"/>
    <row r="577030" customFormat="1" x14ac:dyDescent="0.2"/>
    <row r="577031" customFormat="1" x14ac:dyDescent="0.2"/>
    <row r="577032" customFormat="1" x14ac:dyDescent="0.2"/>
    <row r="577033" customFormat="1" x14ac:dyDescent="0.2"/>
    <row r="577034" customFormat="1" x14ac:dyDescent="0.2"/>
    <row r="577035" customFormat="1" x14ac:dyDescent="0.2"/>
    <row r="577036" customFormat="1" x14ac:dyDescent="0.2"/>
    <row r="577037" customFormat="1" x14ac:dyDescent="0.2"/>
    <row r="577038" customFormat="1" x14ac:dyDescent="0.2"/>
    <row r="577039" customFormat="1" x14ac:dyDescent="0.2"/>
    <row r="577040" customFormat="1" x14ac:dyDescent="0.2"/>
    <row r="577041" customFormat="1" x14ac:dyDescent="0.2"/>
    <row r="577042" customFormat="1" x14ac:dyDescent="0.2"/>
    <row r="577043" customFormat="1" x14ac:dyDescent="0.2"/>
    <row r="577044" customFormat="1" x14ac:dyDescent="0.2"/>
    <row r="577045" customFormat="1" x14ac:dyDescent="0.2"/>
    <row r="577046" customFormat="1" x14ac:dyDescent="0.2"/>
    <row r="577047" customFormat="1" x14ac:dyDescent="0.2"/>
    <row r="577048" customFormat="1" x14ac:dyDescent="0.2"/>
    <row r="577049" customFormat="1" x14ac:dyDescent="0.2"/>
    <row r="577050" customFormat="1" x14ac:dyDescent="0.2"/>
    <row r="577051" customFormat="1" x14ac:dyDescent="0.2"/>
    <row r="577052" customFormat="1" x14ac:dyDescent="0.2"/>
    <row r="577053" customFormat="1" x14ac:dyDescent="0.2"/>
    <row r="577054" customFormat="1" x14ac:dyDescent="0.2"/>
    <row r="577055" customFormat="1" x14ac:dyDescent="0.2"/>
    <row r="577056" customFormat="1" x14ac:dyDescent="0.2"/>
    <row r="577057" customFormat="1" x14ac:dyDescent="0.2"/>
    <row r="577058" customFormat="1" x14ac:dyDescent="0.2"/>
    <row r="577059" customFormat="1" x14ac:dyDescent="0.2"/>
    <row r="577060" customFormat="1" x14ac:dyDescent="0.2"/>
    <row r="577061" customFormat="1" x14ac:dyDescent="0.2"/>
    <row r="577062" customFormat="1" x14ac:dyDescent="0.2"/>
    <row r="577063" customFormat="1" x14ac:dyDescent="0.2"/>
    <row r="577064" customFormat="1" x14ac:dyDescent="0.2"/>
    <row r="577065" customFormat="1" x14ac:dyDescent="0.2"/>
    <row r="577066" customFormat="1" x14ac:dyDescent="0.2"/>
    <row r="577067" customFormat="1" x14ac:dyDescent="0.2"/>
    <row r="577068" customFormat="1" x14ac:dyDescent="0.2"/>
    <row r="577069" customFormat="1" x14ac:dyDescent="0.2"/>
    <row r="577070" customFormat="1" x14ac:dyDescent="0.2"/>
    <row r="577071" customFormat="1" x14ac:dyDescent="0.2"/>
    <row r="577072" customFormat="1" x14ac:dyDescent="0.2"/>
    <row r="577073" customFormat="1" x14ac:dyDescent="0.2"/>
    <row r="577074" customFormat="1" x14ac:dyDescent="0.2"/>
    <row r="577075" customFormat="1" x14ac:dyDescent="0.2"/>
    <row r="577076" customFormat="1" x14ac:dyDescent="0.2"/>
    <row r="577077" customFormat="1" x14ac:dyDescent="0.2"/>
    <row r="577078" customFormat="1" x14ac:dyDescent="0.2"/>
    <row r="577079" customFormat="1" x14ac:dyDescent="0.2"/>
    <row r="577080" customFormat="1" x14ac:dyDescent="0.2"/>
    <row r="577081" customFormat="1" x14ac:dyDescent="0.2"/>
    <row r="577082" customFormat="1" x14ac:dyDescent="0.2"/>
    <row r="577083" customFormat="1" x14ac:dyDescent="0.2"/>
    <row r="577084" customFormat="1" x14ac:dyDescent="0.2"/>
    <row r="577085" customFormat="1" x14ac:dyDescent="0.2"/>
    <row r="577086" customFormat="1" x14ac:dyDescent="0.2"/>
    <row r="577087" customFormat="1" x14ac:dyDescent="0.2"/>
    <row r="577088" customFormat="1" x14ac:dyDescent="0.2"/>
    <row r="577089" customFormat="1" x14ac:dyDescent="0.2"/>
    <row r="577090" customFormat="1" x14ac:dyDescent="0.2"/>
    <row r="577091" customFormat="1" x14ac:dyDescent="0.2"/>
    <row r="577092" customFormat="1" x14ac:dyDescent="0.2"/>
    <row r="577093" customFormat="1" x14ac:dyDescent="0.2"/>
    <row r="577094" customFormat="1" x14ac:dyDescent="0.2"/>
    <row r="577095" customFormat="1" x14ac:dyDescent="0.2"/>
    <row r="577096" customFormat="1" x14ac:dyDescent="0.2"/>
    <row r="577097" customFormat="1" x14ac:dyDescent="0.2"/>
    <row r="577098" customFormat="1" x14ac:dyDescent="0.2"/>
    <row r="577099" customFormat="1" x14ac:dyDescent="0.2"/>
    <row r="577100" customFormat="1" x14ac:dyDescent="0.2"/>
    <row r="577101" customFormat="1" x14ac:dyDescent="0.2"/>
    <row r="577102" customFormat="1" x14ac:dyDescent="0.2"/>
    <row r="577103" customFormat="1" x14ac:dyDescent="0.2"/>
    <row r="577104" customFormat="1" x14ac:dyDescent="0.2"/>
    <row r="577105" customFormat="1" x14ac:dyDescent="0.2"/>
    <row r="577106" customFormat="1" x14ac:dyDescent="0.2"/>
    <row r="577107" customFormat="1" x14ac:dyDescent="0.2"/>
    <row r="577108" customFormat="1" x14ac:dyDescent="0.2"/>
    <row r="577109" customFormat="1" x14ac:dyDescent="0.2"/>
    <row r="577110" customFormat="1" x14ac:dyDescent="0.2"/>
    <row r="577111" customFormat="1" x14ac:dyDescent="0.2"/>
    <row r="577112" customFormat="1" x14ac:dyDescent="0.2"/>
    <row r="577113" customFormat="1" x14ac:dyDescent="0.2"/>
    <row r="577114" customFormat="1" x14ac:dyDescent="0.2"/>
    <row r="577115" customFormat="1" x14ac:dyDescent="0.2"/>
    <row r="577116" customFormat="1" x14ac:dyDescent="0.2"/>
    <row r="577117" customFormat="1" x14ac:dyDescent="0.2"/>
    <row r="577118" customFormat="1" x14ac:dyDescent="0.2"/>
    <row r="577119" customFormat="1" x14ac:dyDescent="0.2"/>
    <row r="577120" customFormat="1" x14ac:dyDescent="0.2"/>
    <row r="577121" customFormat="1" x14ac:dyDescent="0.2"/>
    <row r="577122" customFormat="1" x14ac:dyDescent="0.2"/>
    <row r="577123" customFormat="1" x14ac:dyDescent="0.2"/>
    <row r="577124" customFormat="1" x14ac:dyDescent="0.2"/>
    <row r="577125" customFormat="1" x14ac:dyDescent="0.2"/>
    <row r="577126" customFormat="1" x14ac:dyDescent="0.2"/>
    <row r="577127" customFormat="1" x14ac:dyDescent="0.2"/>
    <row r="577128" customFormat="1" x14ac:dyDescent="0.2"/>
    <row r="577129" customFormat="1" x14ac:dyDescent="0.2"/>
    <row r="577130" customFormat="1" x14ac:dyDescent="0.2"/>
    <row r="577131" customFormat="1" x14ac:dyDescent="0.2"/>
    <row r="577132" customFormat="1" x14ac:dyDescent="0.2"/>
    <row r="577133" customFormat="1" x14ac:dyDescent="0.2"/>
    <row r="577134" customFormat="1" x14ac:dyDescent="0.2"/>
    <row r="577135" customFormat="1" x14ac:dyDescent="0.2"/>
    <row r="577136" customFormat="1" x14ac:dyDescent="0.2"/>
    <row r="577137" customFormat="1" x14ac:dyDescent="0.2"/>
    <row r="577138" customFormat="1" x14ac:dyDescent="0.2"/>
    <row r="577139" customFormat="1" x14ac:dyDescent="0.2"/>
    <row r="577140" customFormat="1" x14ac:dyDescent="0.2"/>
    <row r="577141" customFormat="1" x14ac:dyDescent="0.2"/>
    <row r="577142" customFormat="1" x14ac:dyDescent="0.2"/>
    <row r="577143" customFormat="1" x14ac:dyDescent="0.2"/>
    <row r="577144" customFormat="1" x14ac:dyDescent="0.2"/>
    <row r="577145" customFormat="1" x14ac:dyDescent="0.2"/>
    <row r="577146" customFormat="1" x14ac:dyDescent="0.2"/>
    <row r="577147" customFormat="1" x14ac:dyDescent="0.2"/>
    <row r="577148" customFormat="1" x14ac:dyDescent="0.2"/>
    <row r="577149" customFormat="1" x14ac:dyDescent="0.2"/>
    <row r="577150" customFormat="1" x14ac:dyDescent="0.2"/>
    <row r="577151" customFormat="1" x14ac:dyDescent="0.2"/>
    <row r="577152" customFormat="1" x14ac:dyDescent="0.2"/>
    <row r="577153" customFormat="1" x14ac:dyDescent="0.2"/>
    <row r="577154" customFormat="1" x14ac:dyDescent="0.2"/>
    <row r="577155" customFormat="1" x14ac:dyDescent="0.2"/>
    <row r="577156" customFormat="1" x14ac:dyDescent="0.2"/>
    <row r="577157" customFormat="1" x14ac:dyDescent="0.2"/>
    <row r="577158" customFormat="1" x14ac:dyDescent="0.2"/>
    <row r="577159" customFormat="1" x14ac:dyDescent="0.2"/>
    <row r="577160" customFormat="1" x14ac:dyDescent="0.2"/>
    <row r="577161" customFormat="1" x14ac:dyDescent="0.2"/>
    <row r="577162" customFormat="1" x14ac:dyDescent="0.2"/>
    <row r="577163" customFormat="1" x14ac:dyDescent="0.2"/>
    <row r="577164" customFormat="1" x14ac:dyDescent="0.2"/>
    <row r="577165" customFormat="1" x14ac:dyDescent="0.2"/>
    <row r="577166" customFormat="1" x14ac:dyDescent="0.2"/>
    <row r="577167" customFormat="1" x14ac:dyDescent="0.2"/>
    <row r="577168" customFormat="1" x14ac:dyDescent="0.2"/>
    <row r="577169" customFormat="1" x14ac:dyDescent="0.2"/>
    <row r="577170" customFormat="1" x14ac:dyDescent="0.2"/>
    <row r="577171" customFormat="1" x14ac:dyDescent="0.2"/>
    <row r="577172" customFormat="1" x14ac:dyDescent="0.2"/>
    <row r="577173" customFormat="1" x14ac:dyDescent="0.2"/>
    <row r="577174" customFormat="1" x14ac:dyDescent="0.2"/>
    <row r="577175" customFormat="1" x14ac:dyDescent="0.2"/>
    <row r="577176" customFormat="1" x14ac:dyDescent="0.2"/>
    <row r="577177" customFormat="1" x14ac:dyDescent="0.2"/>
    <row r="577178" customFormat="1" x14ac:dyDescent="0.2"/>
    <row r="577179" customFormat="1" x14ac:dyDescent="0.2"/>
    <row r="577180" customFormat="1" x14ac:dyDescent="0.2"/>
    <row r="577181" customFormat="1" x14ac:dyDescent="0.2"/>
    <row r="577182" customFormat="1" x14ac:dyDescent="0.2"/>
    <row r="577183" customFormat="1" x14ac:dyDescent="0.2"/>
    <row r="577184" customFormat="1" x14ac:dyDescent="0.2"/>
    <row r="577185" customFormat="1" x14ac:dyDescent="0.2"/>
    <row r="577186" customFormat="1" x14ac:dyDescent="0.2"/>
    <row r="577187" customFormat="1" x14ac:dyDescent="0.2"/>
    <row r="577188" customFormat="1" x14ac:dyDescent="0.2"/>
    <row r="577189" customFormat="1" x14ac:dyDescent="0.2"/>
    <row r="577190" customFormat="1" x14ac:dyDescent="0.2"/>
    <row r="577191" customFormat="1" x14ac:dyDescent="0.2"/>
    <row r="577192" customFormat="1" x14ac:dyDescent="0.2"/>
    <row r="577193" customFormat="1" x14ac:dyDescent="0.2"/>
    <row r="577194" customFormat="1" x14ac:dyDescent="0.2"/>
    <row r="577195" customFormat="1" x14ac:dyDescent="0.2"/>
    <row r="577196" customFormat="1" x14ac:dyDescent="0.2"/>
    <row r="577197" customFormat="1" x14ac:dyDescent="0.2"/>
    <row r="577198" customFormat="1" x14ac:dyDescent="0.2"/>
    <row r="577199" customFormat="1" x14ac:dyDescent="0.2"/>
    <row r="577200" customFormat="1" x14ac:dyDescent="0.2"/>
    <row r="577201" customFormat="1" x14ac:dyDescent="0.2"/>
    <row r="577202" customFormat="1" x14ac:dyDescent="0.2"/>
    <row r="577203" customFormat="1" x14ac:dyDescent="0.2"/>
    <row r="577204" customFormat="1" x14ac:dyDescent="0.2"/>
    <row r="577205" customFormat="1" x14ac:dyDescent="0.2"/>
    <row r="577206" customFormat="1" x14ac:dyDescent="0.2"/>
    <row r="577207" customFormat="1" x14ac:dyDescent="0.2"/>
    <row r="577208" customFormat="1" x14ac:dyDescent="0.2"/>
    <row r="577209" customFormat="1" x14ac:dyDescent="0.2"/>
    <row r="577210" customFormat="1" x14ac:dyDescent="0.2"/>
    <row r="577211" customFormat="1" x14ac:dyDescent="0.2"/>
    <row r="577212" customFormat="1" x14ac:dyDescent="0.2"/>
    <row r="577213" customFormat="1" x14ac:dyDescent="0.2"/>
    <row r="577214" customFormat="1" x14ac:dyDescent="0.2"/>
    <row r="577215" customFormat="1" x14ac:dyDescent="0.2"/>
    <row r="577216" customFormat="1" x14ac:dyDescent="0.2"/>
    <row r="577217" customFormat="1" x14ac:dyDescent="0.2"/>
    <row r="577218" customFormat="1" x14ac:dyDescent="0.2"/>
    <row r="577219" customFormat="1" x14ac:dyDescent="0.2"/>
    <row r="577220" customFormat="1" x14ac:dyDescent="0.2"/>
    <row r="577221" customFormat="1" x14ac:dyDescent="0.2"/>
    <row r="577222" customFormat="1" x14ac:dyDescent="0.2"/>
    <row r="577223" customFormat="1" x14ac:dyDescent="0.2"/>
    <row r="577224" customFormat="1" x14ac:dyDescent="0.2"/>
    <row r="577225" customFormat="1" x14ac:dyDescent="0.2"/>
    <row r="577226" customFormat="1" x14ac:dyDescent="0.2"/>
    <row r="577227" customFormat="1" x14ac:dyDescent="0.2"/>
    <row r="577228" customFormat="1" x14ac:dyDescent="0.2"/>
    <row r="577229" customFormat="1" x14ac:dyDescent="0.2"/>
    <row r="577230" customFormat="1" x14ac:dyDescent="0.2"/>
    <row r="577231" customFormat="1" x14ac:dyDescent="0.2"/>
    <row r="577232" customFormat="1" x14ac:dyDescent="0.2"/>
    <row r="577233" customFormat="1" x14ac:dyDescent="0.2"/>
    <row r="577234" customFormat="1" x14ac:dyDescent="0.2"/>
    <row r="577235" customFormat="1" x14ac:dyDescent="0.2"/>
    <row r="577236" customFormat="1" x14ac:dyDescent="0.2"/>
    <row r="577237" customFormat="1" x14ac:dyDescent="0.2"/>
    <row r="577238" customFormat="1" x14ac:dyDescent="0.2"/>
    <row r="577239" customFormat="1" x14ac:dyDescent="0.2"/>
    <row r="577240" customFormat="1" x14ac:dyDescent="0.2"/>
    <row r="577241" customFormat="1" x14ac:dyDescent="0.2"/>
    <row r="577242" customFormat="1" x14ac:dyDescent="0.2"/>
    <row r="577243" customFormat="1" x14ac:dyDescent="0.2"/>
    <row r="577244" customFormat="1" x14ac:dyDescent="0.2"/>
    <row r="577245" customFormat="1" x14ac:dyDescent="0.2"/>
    <row r="577246" customFormat="1" x14ac:dyDescent="0.2"/>
    <row r="577247" customFormat="1" x14ac:dyDescent="0.2"/>
    <row r="577248" customFormat="1" x14ac:dyDescent="0.2"/>
    <row r="577249" customFormat="1" x14ac:dyDescent="0.2"/>
    <row r="577250" customFormat="1" x14ac:dyDescent="0.2"/>
    <row r="577251" customFormat="1" x14ac:dyDescent="0.2"/>
    <row r="577252" customFormat="1" x14ac:dyDescent="0.2"/>
    <row r="577253" customFormat="1" x14ac:dyDescent="0.2"/>
    <row r="577254" customFormat="1" x14ac:dyDescent="0.2"/>
    <row r="577255" customFormat="1" x14ac:dyDescent="0.2"/>
    <row r="577256" customFormat="1" x14ac:dyDescent="0.2"/>
    <row r="577257" customFormat="1" x14ac:dyDescent="0.2"/>
    <row r="577258" customFormat="1" x14ac:dyDescent="0.2"/>
    <row r="577259" customFormat="1" x14ac:dyDescent="0.2"/>
    <row r="577260" customFormat="1" x14ac:dyDescent="0.2"/>
    <row r="577261" customFormat="1" x14ac:dyDescent="0.2"/>
    <row r="577262" customFormat="1" x14ac:dyDescent="0.2"/>
    <row r="577263" customFormat="1" x14ac:dyDescent="0.2"/>
    <row r="577264" customFormat="1" x14ac:dyDescent="0.2"/>
    <row r="577265" customFormat="1" x14ac:dyDescent="0.2"/>
    <row r="577266" customFormat="1" x14ac:dyDescent="0.2"/>
    <row r="577267" customFormat="1" x14ac:dyDescent="0.2"/>
    <row r="577268" customFormat="1" x14ac:dyDescent="0.2"/>
    <row r="577269" customFormat="1" x14ac:dyDescent="0.2"/>
    <row r="577270" customFormat="1" x14ac:dyDescent="0.2"/>
    <row r="577271" customFormat="1" x14ac:dyDescent="0.2"/>
    <row r="577272" customFormat="1" x14ac:dyDescent="0.2"/>
    <row r="577273" customFormat="1" x14ac:dyDescent="0.2"/>
    <row r="577274" customFormat="1" x14ac:dyDescent="0.2"/>
    <row r="577275" customFormat="1" x14ac:dyDescent="0.2"/>
    <row r="577276" customFormat="1" x14ac:dyDescent="0.2"/>
    <row r="577277" customFormat="1" x14ac:dyDescent="0.2"/>
    <row r="577278" customFormat="1" x14ac:dyDescent="0.2"/>
    <row r="577279" customFormat="1" x14ac:dyDescent="0.2"/>
    <row r="577280" customFormat="1" x14ac:dyDescent="0.2"/>
    <row r="577281" customFormat="1" x14ac:dyDescent="0.2"/>
    <row r="577282" customFormat="1" x14ac:dyDescent="0.2"/>
    <row r="577283" customFormat="1" x14ac:dyDescent="0.2"/>
    <row r="577284" customFormat="1" x14ac:dyDescent="0.2"/>
    <row r="577285" customFormat="1" x14ac:dyDescent="0.2"/>
    <row r="577286" customFormat="1" x14ac:dyDescent="0.2"/>
    <row r="577287" customFormat="1" x14ac:dyDescent="0.2"/>
    <row r="577288" customFormat="1" x14ac:dyDescent="0.2"/>
    <row r="577289" customFormat="1" x14ac:dyDescent="0.2"/>
    <row r="577290" customFormat="1" x14ac:dyDescent="0.2"/>
    <row r="577291" customFormat="1" x14ac:dyDescent="0.2"/>
    <row r="577292" customFormat="1" x14ac:dyDescent="0.2"/>
    <row r="577293" customFormat="1" x14ac:dyDescent="0.2"/>
    <row r="577294" customFormat="1" x14ac:dyDescent="0.2"/>
    <row r="577295" customFormat="1" x14ac:dyDescent="0.2"/>
    <row r="577296" customFormat="1" x14ac:dyDescent="0.2"/>
    <row r="577297" customFormat="1" x14ac:dyDescent="0.2"/>
    <row r="577298" customFormat="1" x14ac:dyDescent="0.2"/>
    <row r="577299" customFormat="1" x14ac:dyDescent="0.2"/>
    <row r="577300" customFormat="1" x14ac:dyDescent="0.2"/>
    <row r="577301" customFormat="1" x14ac:dyDescent="0.2"/>
    <row r="577302" customFormat="1" x14ac:dyDescent="0.2"/>
    <row r="577303" customFormat="1" x14ac:dyDescent="0.2"/>
    <row r="577304" customFormat="1" x14ac:dyDescent="0.2"/>
    <row r="577305" customFormat="1" x14ac:dyDescent="0.2"/>
    <row r="577306" customFormat="1" x14ac:dyDescent="0.2"/>
    <row r="577307" customFormat="1" x14ac:dyDescent="0.2"/>
    <row r="577308" customFormat="1" x14ac:dyDescent="0.2"/>
    <row r="577309" customFormat="1" x14ac:dyDescent="0.2"/>
    <row r="577310" customFormat="1" x14ac:dyDescent="0.2"/>
    <row r="577311" customFormat="1" x14ac:dyDescent="0.2"/>
    <row r="577312" customFormat="1" x14ac:dyDescent="0.2"/>
    <row r="577313" customFormat="1" x14ac:dyDescent="0.2"/>
    <row r="577314" customFormat="1" x14ac:dyDescent="0.2"/>
    <row r="577315" customFormat="1" x14ac:dyDescent="0.2"/>
    <row r="577316" customFormat="1" x14ac:dyDescent="0.2"/>
    <row r="577317" customFormat="1" x14ac:dyDescent="0.2"/>
    <row r="577318" customFormat="1" x14ac:dyDescent="0.2"/>
    <row r="577319" customFormat="1" x14ac:dyDescent="0.2"/>
    <row r="577320" customFormat="1" x14ac:dyDescent="0.2"/>
    <row r="577321" customFormat="1" x14ac:dyDescent="0.2"/>
    <row r="577322" customFormat="1" x14ac:dyDescent="0.2"/>
    <row r="577323" customFormat="1" x14ac:dyDescent="0.2"/>
    <row r="577324" customFormat="1" x14ac:dyDescent="0.2"/>
    <row r="577325" customFormat="1" x14ac:dyDescent="0.2"/>
    <row r="577326" customFormat="1" x14ac:dyDescent="0.2"/>
    <row r="577327" customFormat="1" x14ac:dyDescent="0.2"/>
    <row r="577328" customFormat="1" x14ac:dyDescent="0.2"/>
    <row r="577329" customFormat="1" x14ac:dyDescent="0.2"/>
    <row r="577330" customFormat="1" x14ac:dyDescent="0.2"/>
    <row r="577331" customFormat="1" x14ac:dyDescent="0.2"/>
    <row r="577332" customFormat="1" x14ac:dyDescent="0.2"/>
    <row r="577333" customFormat="1" x14ac:dyDescent="0.2"/>
    <row r="577334" customFormat="1" x14ac:dyDescent="0.2"/>
    <row r="577335" customFormat="1" x14ac:dyDescent="0.2"/>
    <row r="577336" customFormat="1" x14ac:dyDescent="0.2"/>
    <row r="577337" customFormat="1" x14ac:dyDescent="0.2"/>
    <row r="577338" customFormat="1" x14ac:dyDescent="0.2"/>
    <row r="577339" customFormat="1" x14ac:dyDescent="0.2"/>
    <row r="577340" customFormat="1" x14ac:dyDescent="0.2"/>
    <row r="577341" customFormat="1" x14ac:dyDescent="0.2"/>
    <row r="577342" customFormat="1" x14ac:dyDescent="0.2"/>
    <row r="577343" customFormat="1" x14ac:dyDescent="0.2"/>
    <row r="577344" customFormat="1" x14ac:dyDescent="0.2"/>
    <row r="577345" customFormat="1" x14ac:dyDescent="0.2"/>
    <row r="577346" customFormat="1" x14ac:dyDescent="0.2"/>
    <row r="577347" customFormat="1" x14ac:dyDescent="0.2"/>
    <row r="577348" customFormat="1" x14ac:dyDescent="0.2"/>
    <row r="577349" customFormat="1" x14ac:dyDescent="0.2"/>
    <row r="577350" customFormat="1" x14ac:dyDescent="0.2"/>
    <row r="577351" customFormat="1" x14ac:dyDescent="0.2"/>
    <row r="577352" customFormat="1" x14ac:dyDescent="0.2"/>
    <row r="577353" customFormat="1" x14ac:dyDescent="0.2"/>
    <row r="577354" customFormat="1" x14ac:dyDescent="0.2"/>
    <row r="577355" customFormat="1" x14ac:dyDescent="0.2"/>
    <row r="577356" customFormat="1" x14ac:dyDescent="0.2"/>
    <row r="577357" customFormat="1" x14ac:dyDescent="0.2"/>
    <row r="577358" customFormat="1" x14ac:dyDescent="0.2"/>
    <row r="577359" customFormat="1" x14ac:dyDescent="0.2"/>
    <row r="577360" customFormat="1" x14ac:dyDescent="0.2"/>
    <row r="577361" customFormat="1" x14ac:dyDescent="0.2"/>
    <row r="577362" customFormat="1" x14ac:dyDescent="0.2"/>
    <row r="577363" customFormat="1" x14ac:dyDescent="0.2"/>
    <row r="577364" customFormat="1" x14ac:dyDescent="0.2"/>
    <row r="577365" customFormat="1" x14ac:dyDescent="0.2"/>
    <row r="577366" customFormat="1" x14ac:dyDescent="0.2"/>
    <row r="577367" customFormat="1" x14ac:dyDescent="0.2"/>
    <row r="577368" customFormat="1" x14ac:dyDescent="0.2"/>
    <row r="577369" customFormat="1" x14ac:dyDescent="0.2"/>
    <row r="577370" customFormat="1" x14ac:dyDescent="0.2"/>
    <row r="577371" customFormat="1" x14ac:dyDescent="0.2"/>
    <row r="577372" customFormat="1" x14ac:dyDescent="0.2"/>
    <row r="577373" customFormat="1" x14ac:dyDescent="0.2"/>
    <row r="577374" customFormat="1" x14ac:dyDescent="0.2"/>
    <row r="577375" customFormat="1" x14ac:dyDescent="0.2"/>
    <row r="577376" customFormat="1" x14ac:dyDescent="0.2"/>
    <row r="577377" customFormat="1" x14ac:dyDescent="0.2"/>
    <row r="577378" customFormat="1" x14ac:dyDescent="0.2"/>
    <row r="577379" customFormat="1" x14ac:dyDescent="0.2"/>
    <row r="577380" customFormat="1" x14ac:dyDescent="0.2"/>
    <row r="577381" customFormat="1" x14ac:dyDescent="0.2"/>
    <row r="577382" customFormat="1" x14ac:dyDescent="0.2"/>
    <row r="577383" customFormat="1" x14ac:dyDescent="0.2"/>
    <row r="577384" customFormat="1" x14ac:dyDescent="0.2"/>
    <row r="577385" customFormat="1" x14ac:dyDescent="0.2"/>
    <row r="577386" customFormat="1" x14ac:dyDescent="0.2"/>
    <row r="577387" customFormat="1" x14ac:dyDescent="0.2"/>
    <row r="577388" customFormat="1" x14ac:dyDescent="0.2"/>
    <row r="577389" customFormat="1" x14ac:dyDescent="0.2"/>
    <row r="577390" customFormat="1" x14ac:dyDescent="0.2"/>
    <row r="577391" customFormat="1" x14ac:dyDescent="0.2"/>
    <row r="577392" customFormat="1" x14ac:dyDescent="0.2"/>
    <row r="577393" customFormat="1" x14ac:dyDescent="0.2"/>
    <row r="577394" customFormat="1" x14ac:dyDescent="0.2"/>
    <row r="577395" customFormat="1" x14ac:dyDescent="0.2"/>
    <row r="577396" customFormat="1" x14ac:dyDescent="0.2"/>
    <row r="577397" customFormat="1" x14ac:dyDescent="0.2"/>
    <row r="577398" customFormat="1" x14ac:dyDescent="0.2"/>
    <row r="577399" customFormat="1" x14ac:dyDescent="0.2"/>
    <row r="577400" customFormat="1" x14ac:dyDescent="0.2"/>
    <row r="577401" customFormat="1" x14ac:dyDescent="0.2"/>
    <row r="577402" customFormat="1" x14ac:dyDescent="0.2"/>
    <row r="577403" customFormat="1" x14ac:dyDescent="0.2"/>
    <row r="577404" customFormat="1" x14ac:dyDescent="0.2"/>
    <row r="577405" customFormat="1" x14ac:dyDescent="0.2"/>
    <row r="577406" customFormat="1" x14ac:dyDescent="0.2"/>
    <row r="577407" customFormat="1" x14ac:dyDescent="0.2"/>
    <row r="577408" customFormat="1" x14ac:dyDescent="0.2"/>
    <row r="577409" customFormat="1" x14ac:dyDescent="0.2"/>
    <row r="577410" customFormat="1" x14ac:dyDescent="0.2"/>
    <row r="577411" customFormat="1" x14ac:dyDescent="0.2"/>
    <row r="577412" customFormat="1" x14ac:dyDescent="0.2"/>
    <row r="577413" customFormat="1" x14ac:dyDescent="0.2"/>
    <row r="577414" customFormat="1" x14ac:dyDescent="0.2"/>
    <row r="577415" customFormat="1" x14ac:dyDescent="0.2"/>
    <row r="577416" customFormat="1" x14ac:dyDescent="0.2"/>
    <row r="577417" customFormat="1" x14ac:dyDescent="0.2"/>
    <row r="577418" customFormat="1" x14ac:dyDescent="0.2"/>
    <row r="577419" customFormat="1" x14ac:dyDescent="0.2"/>
    <row r="577420" customFormat="1" x14ac:dyDescent="0.2"/>
    <row r="577421" customFormat="1" x14ac:dyDescent="0.2"/>
    <row r="577422" customFormat="1" x14ac:dyDescent="0.2"/>
    <row r="577423" customFormat="1" x14ac:dyDescent="0.2"/>
    <row r="577424" customFormat="1" x14ac:dyDescent="0.2"/>
    <row r="577425" customFormat="1" x14ac:dyDescent="0.2"/>
    <row r="577426" customFormat="1" x14ac:dyDescent="0.2"/>
    <row r="577427" customFormat="1" x14ac:dyDescent="0.2"/>
    <row r="577428" customFormat="1" x14ac:dyDescent="0.2"/>
    <row r="577429" customFormat="1" x14ac:dyDescent="0.2"/>
    <row r="577430" customFormat="1" x14ac:dyDescent="0.2"/>
    <row r="577431" customFormat="1" x14ac:dyDescent="0.2"/>
    <row r="577432" customFormat="1" x14ac:dyDescent="0.2"/>
    <row r="577433" customFormat="1" x14ac:dyDescent="0.2"/>
    <row r="577434" customFormat="1" x14ac:dyDescent="0.2"/>
    <row r="577435" customFormat="1" x14ac:dyDescent="0.2"/>
    <row r="577436" customFormat="1" x14ac:dyDescent="0.2"/>
    <row r="577437" customFormat="1" x14ac:dyDescent="0.2"/>
    <row r="577438" customFormat="1" x14ac:dyDescent="0.2"/>
    <row r="577439" customFormat="1" x14ac:dyDescent="0.2"/>
    <row r="577440" customFormat="1" x14ac:dyDescent="0.2"/>
    <row r="577441" customFormat="1" x14ac:dyDescent="0.2"/>
    <row r="577442" customFormat="1" x14ac:dyDescent="0.2"/>
    <row r="577443" customFormat="1" x14ac:dyDescent="0.2"/>
    <row r="577444" customFormat="1" x14ac:dyDescent="0.2"/>
    <row r="577445" customFormat="1" x14ac:dyDescent="0.2"/>
    <row r="577446" customFormat="1" x14ac:dyDescent="0.2"/>
    <row r="577447" customFormat="1" x14ac:dyDescent="0.2"/>
    <row r="577448" customFormat="1" x14ac:dyDescent="0.2"/>
    <row r="577449" customFormat="1" x14ac:dyDescent="0.2"/>
    <row r="577450" customFormat="1" x14ac:dyDescent="0.2"/>
    <row r="577451" customFormat="1" x14ac:dyDescent="0.2"/>
    <row r="577452" customFormat="1" x14ac:dyDescent="0.2"/>
    <row r="577453" customFormat="1" x14ac:dyDescent="0.2"/>
    <row r="577454" customFormat="1" x14ac:dyDescent="0.2"/>
    <row r="577455" customFormat="1" x14ac:dyDescent="0.2"/>
    <row r="577456" customFormat="1" x14ac:dyDescent="0.2"/>
    <row r="577457" customFormat="1" x14ac:dyDescent="0.2"/>
    <row r="577458" customFormat="1" x14ac:dyDescent="0.2"/>
    <row r="577459" customFormat="1" x14ac:dyDescent="0.2"/>
    <row r="577460" customFormat="1" x14ac:dyDescent="0.2"/>
    <row r="577461" customFormat="1" x14ac:dyDescent="0.2"/>
    <row r="577462" customFormat="1" x14ac:dyDescent="0.2"/>
    <row r="577463" customFormat="1" x14ac:dyDescent="0.2"/>
    <row r="577464" customFormat="1" x14ac:dyDescent="0.2"/>
    <row r="577465" customFormat="1" x14ac:dyDescent="0.2"/>
    <row r="577466" customFormat="1" x14ac:dyDescent="0.2"/>
    <row r="577467" customFormat="1" x14ac:dyDescent="0.2"/>
    <row r="577468" customFormat="1" x14ac:dyDescent="0.2"/>
    <row r="577469" customFormat="1" x14ac:dyDescent="0.2"/>
    <row r="577470" customFormat="1" x14ac:dyDescent="0.2"/>
    <row r="577471" customFormat="1" x14ac:dyDescent="0.2"/>
    <row r="577472" customFormat="1" x14ac:dyDescent="0.2"/>
    <row r="577473" customFormat="1" x14ac:dyDescent="0.2"/>
    <row r="577474" customFormat="1" x14ac:dyDescent="0.2"/>
    <row r="577475" customFormat="1" x14ac:dyDescent="0.2"/>
    <row r="577476" customFormat="1" x14ac:dyDescent="0.2"/>
    <row r="577477" customFormat="1" x14ac:dyDescent="0.2"/>
    <row r="577478" customFormat="1" x14ac:dyDescent="0.2"/>
    <row r="577479" customFormat="1" x14ac:dyDescent="0.2"/>
    <row r="577480" customFormat="1" x14ac:dyDescent="0.2"/>
    <row r="577481" customFormat="1" x14ac:dyDescent="0.2"/>
    <row r="577482" customFormat="1" x14ac:dyDescent="0.2"/>
    <row r="577483" customFormat="1" x14ac:dyDescent="0.2"/>
    <row r="577484" customFormat="1" x14ac:dyDescent="0.2"/>
    <row r="577485" customFormat="1" x14ac:dyDescent="0.2"/>
    <row r="577486" customFormat="1" x14ac:dyDescent="0.2"/>
    <row r="577487" customFormat="1" x14ac:dyDescent="0.2"/>
    <row r="577488" customFormat="1" x14ac:dyDescent="0.2"/>
    <row r="577489" customFormat="1" x14ac:dyDescent="0.2"/>
    <row r="577490" customFormat="1" x14ac:dyDescent="0.2"/>
    <row r="577491" customFormat="1" x14ac:dyDescent="0.2"/>
    <row r="577492" customFormat="1" x14ac:dyDescent="0.2"/>
    <row r="577493" customFormat="1" x14ac:dyDescent="0.2"/>
    <row r="577494" customFormat="1" x14ac:dyDescent="0.2"/>
    <row r="577495" customFormat="1" x14ac:dyDescent="0.2"/>
    <row r="577496" customFormat="1" x14ac:dyDescent="0.2"/>
    <row r="577497" customFormat="1" x14ac:dyDescent="0.2"/>
    <row r="577498" customFormat="1" x14ac:dyDescent="0.2"/>
    <row r="577499" customFormat="1" x14ac:dyDescent="0.2"/>
    <row r="577500" customFormat="1" x14ac:dyDescent="0.2"/>
    <row r="577501" customFormat="1" x14ac:dyDescent="0.2"/>
    <row r="577502" customFormat="1" x14ac:dyDescent="0.2"/>
    <row r="577503" customFormat="1" x14ac:dyDescent="0.2"/>
    <row r="577504" customFormat="1" x14ac:dyDescent="0.2"/>
    <row r="577505" customFormat="1" x14ac:dyDescent="0.2"/>
    <row r="577506" customFormat="1" x14ac:dyDescent="0.2"/>
    <row r="577507" customFormat="1" x14ac:dyDescent="0.2"/>
    <row r="577508" customFormat="1" x14ac:dyDescent="0.2"/>
    <row r="577509" customFormat="1" x14ac:dyDescent="0.2"/>
    <row r="577510" customFormat="1" x14ac:dyDescent="0.2"/>
    <row r="577511" customFormat="1" x14ac:dyDescent="0.2"/>
    <row r="577512" customFormat="1" x14ac:dyDescent="0.2"/>
    <row r="577513" customFormat="1" x14ac:dyDescent="0.2"/>
    <row r="577514" customFormat="1" x14ac:dyDescent="0.2"/>
    <row r="577515" customFormat="1" x14ac:dyDescent="0.2"/>
    <row r="577516" customFormat="1" x14ac:dyDescent="0.2"/>
    <row r="577517" customFormat="1" x14ac:dyDescent="0.2"/>
    <row r="577518" customFormat="1" x14ac:dyDescent="0.2"/>
    <row r="577519" customFormat="1" x14ac:dyDescent="0.2"/>
    <row r="577520" customFormat="1" x14ac:dyDescent="0.2"/>
    <row r="577521" customFormat="1" x14ac:dyDescent="0.2"/>
    <row r="577522" customFormat="1" x14ac:dyDescent="0.2"/>
    <row r="577523" customFormat="1" x14ac:dyDescent="0.2"/>
    <row r="577524" customFormat="1" x14ac:dyDescent="0.2"/>
    <row r="577525" customFormat="1" x14ac:dyDescent="0.2"/>
    <row r="577526" customFormat="1" x14ac:dyDescent="0.2"/>
    <row r="577527" customFormat="1" x14ac:dyDescent="0.2"/>
    <row r="577528" customFormat="1" x14ac:dyDescent="0.2"/>
    <row r="577529" customFormat="1" x14ac:dyDescent="0.2"/>
    <row r="577530" customFormat="1" x14ac:dyDescent="0.2"/>
    <row r="577531" customFormat="1" x14ac:dyDescent="0.2"/>
    <row r="577532" customFormat="1" x14ac:dyDescent="0.2"/>
    <row r="577533" customFormat="1" x14ac:dyDescent="0.2"/>
    <row r="577534" customFormat="1" x14ac:dyDescent="0.2"/>
    <row r="577535" customFormat="1" x14ac:dyDescent="0.2"/>
    <row r="577536" customFormat="1" x14ac:dyDescent="0.2"/>
    <row r="577537" customFormat="1" x14ac:dyDescent="0.2"/>
    <row r="577538" customFormat="1" x14ac:dyDescent="0.2"/>
    <row r="577539" customFormat="1" x14ac:dyDescent="0.2"/>
    <row r="577540" customFormat="1" x14ac:dyDescent="0.2"/>
    <row r="577541" customFormat="1" x14ac:dyDescent="0.2"/>
    <row r="577542" customFormat="1" x14ac:dyDescent="0.2"/>
    <row r="577543" customFormat="1" x14ac:dyDescent="0.2"/>
    <row r="577544" customFormat="1" x14ac:dyDescent="0.2"/>
    <row r="577545" customFormat="1" x14ac:dyDescent="0.2"/>
    <row r="577546" customFormat="1" x14ac:dyDescent="0.2"/>
    <row r="577547" customFormat="1" x14ac:dyDescent="0.2"/>
    <row r="577548" customFormat="1" x14ac:dyDescent="0.2"/>
    <row r="577549" customFormat="1" x14ac:dyDescent="0.2"/>
    <row r="577550" customFormat="1" x14ac:dyDescent="0.2"/>
    <row r="577551" customFormat="1" x14ac:dyDescent="0.2"/>
    <row r="577552" customFormat="1" x14ac:dyDescent="0.2"/>
    <row r="577553" customFormat="1" x14ac:dyDescent="0.2"/>
    <row r="577554" customFormat="1" x14ac:dyDescent="0.2"/>
    <row r="577555" customFormat="1" x14ac:dyDescent="0.2"/>
    <row r="577556" customFormat="1" x14ac:dyDescent="0.2"/>
    <row r="577557" customFormat="1" x14ac:dyDescent="0.2"/>
    <row r="577558" customFormat="1" x14ac:dyDescent="0.2"/>
    <row r="577559" customFormat="1" x14ac:dyDescent="0.2"/>
    <row r="577560" customFormat="1" x14ac:dyDescent="0.2"/>
    <row r="577561" customFormat="1" x14ac:dyDescent="0.2"/>
    <row r="577562" customFormat="1" x14ac:dyDescent="0.2"/>
    <row r="577563" customFormat="1" x14ac:dyDescent="0.2"/>
    <row r="577564" customFormat="1" x14ac:dyDescent="0.2"/>
    <row r="577565" customFormat="1" x14ac:dyDescent="0.2"/>
    <row r="577566" customFormat="1" x14ac:dyDescent="0.2"/>
    <row r="577567" customFormat="1" x14ac:dyDescent="0.2"/>
    <row r="577568" customFormat="1" x14ac:dyDescent="0.2"/>
    <row r="577569" customFormat="1" x14ac:dyDescent="0.2"/>
    <row r="577570" customFormat="1" x14ac:dyDescent="0.2"/>
    <row r="577571" customFormat="1" x14ac:dyDescent="0.2"/>
    <row r="577572" customFormat="1" x14ac:dyDescent="0.2"/>
    <row r="577573" customFormat="1" x14ac:dyDescent="0.2"/>
    <row r="577574" customFormat="1" x14ac:dyDescent="0.2"/>
    <row r="577575" customFormat="1" x14ac:dyDescent="0.2"/>
    <row r="577576" customFormat="1" x14ac:dyDescent="0.2"/>
    <row r="577577" customFormat="1" x14ac:dyDescent="0.2"/>
    <row r="577578" customFormat="1" x14ac:dyDescent="0.2"/>
    <row r="577579" customFormat="1" x14ac:dyDescent="0.2"/>
    <row r="577580" customFormat="1" x14ac:dyDescent="0.2"/>
    <row r="577581" customFormat="1" x14ac:dyDescent="0.2"/>
    <row r="577582" customFormat="1" x14ac:dyDescent="0.2"/>
    <row r="577583" customFormat="1" x14ac:dyDescent="0.2"/>
    <row r="577584" customFormat="1" x14ac:dyDescent="0.2"/>
    <row r="577585" customFormat="1" x14ac:dyDescent="0.2"/>
    <row r="577586" customFormat="1" x14ac:dyDescent="0.2"/>
    <row r="577587" customFormat="1" x14ac:dyDescent="0.2"/>
    <row r="577588" customFormat="1" x14ac:dyDescent="0.2"/>
    <row r="577589" customFormat="1" x14ac:dyDescent="0.2"/>
    <row r="577590" customFormat="1" x14ac:dyDescent="0.2"/>
    <row r="577591" customFormat="1" x14ac:dyDescent="0.2"/>
    <row r="577592" customFormat="1" x14ac:dyDescent="0.2"/>
    <row r="577593" customFormat="1" x14ac:dyDescent="0.2"/>
    <row r="577594" customFormat="1" x14ac:dyDescent="0.2"/>
    <row r="577595" customFormat="1" x14ac:dyDescent="0.2"/>
    <row r="577596" customFormat="1" x14ac:dyDescent="0.2"/>
    <row r="577597" customFormat="1" x14ac:dyDescent="0.2"/>
    <row r="577598" customFormat="1" x14ac:dyDescent="0.2"/>
    <row r="577599" customFormat="1" x14ac:dyDescent="0.2"/>
    <row r="577600" customFormat="1" x14ac:dyDescent="0.2"/>
    <row r="577601" customFormat="1" x14ac:dyDescent="0.2"/>
    <row r="577602" customFormat="1" x14ac:dyDescent="0.2"/>
    <row r="577603" customFormat="1" x14ac:dyDescent="0.2"/>
    <row r="577604" customFormat="1" x14ac:dyDescent="0.2"/>
    <row r="577605" customFormat="1" x14ac:dyDescent="0.2"/>
    <row r="577606" customFormat="1" x14ac:dyDescent="0.2"/>
    <row r="577607" customFormat="1" x14ac:dyDescent="0.2"/>
    <row r="577608" customFormat="1" x14ac:dyDescent="0.2"/>
    <row r="577609" customFormat="1" x14ac:dyDescent="0.2"/>
    <row r="577610" customFormat="1" x14ac:dyDescent="0.2"/>
    <row r="577611" customFormat="1" x14ac:dyDescent="0.2"/>
    <row r="577612" customFormat="1" x14ac:dyDescent="0.2"/>
    <row r="577613" customFormat="1" x14ac:dyDescent="0.2"/>
    <row r="577614" customFormat="1" x14ac:dyDescent="0.2"/>
    <row r="577615" customFormat="1" x14ac:dyDescent="0.2"/>
    <row r="577616" customFormat="1" x14ac:dyDescent="0.2"/>
    <row r="577617" customFormat="1" x14ac:dyDescent="0.2"/>
    <row r="577618" customFormat="1" x14ac:dyDescent="0.2"/>
    <row r="577619" customFormat="1" x14ac:dyDescent="0.2"/>
    <row r="577620" customFormat="1" x14ac:dyDescent="0.2"/>
    <row r="577621" customFormat="1" x14ac:dyDescent="0.2"/>
    <row r="577622" customFormat="1" x14ac:dyDescent="0.2"/>
    <row r="577623" customFormat="1" x14ac:dyDescent="0.2"/>
    <row r="577624" customFormat="1" x14ac:dyDescent="0.2"/>
    <row r="577625" customFormat="1" x14ac:dyDescent="0.2"/>
    <row r="577626" customFormat="1" x14ac:dyDescent="0.2"/>
    <row r="577627" customFormat="1" x14ac:dyDescent="0.2"/>
    <row r="577628" customFormat="1" x14ac:dyDescent="0.2"/>
    <row r="577629" customFormat="1" x14ac:dyDescent="0.2"/>
    <row r="577630" customFormat="1" x14ac:dyDescent="0.2"/>
    <row r="577631" customFormat="1" x14ac:dyDescent="0.2"/>
    <row r="577632" customFormat="1" x14ac:dyDescent="0.2"/>
    <row r="577633" customFormat="1" x14ac:dyDescent="0.2"/>
    <row r="577634" customFormat="1" x14ac:dyDescent="0.2"/>
    <row r="577635" customFormat="1" x14ac:dyDescent="0.2"/>
    <row r="577636" customFormat="1" x14ac:dyDescent="0.2"/>
    <row r="577637" customFormat="1" x14ac:dyDescent="0.2"/>
    <row r="577638" customFormat="1" x14ac:dyDescent="0.2"/>
    <row r="577639" customFormat="1" x14ac:dyDescent="0.2"/>
    <row r="577640" customFormat="1" x14ac:dyDescent="0.2"/>
    <row r="577641" customFormat="1" x14ac:dyDescent="0.2"/>
    <row r="577642" customFormat="1" x14ac:dyDescent="0.2"/>
    <row r="577643" customFormat="1" x14ac:dyDescent="0.2"/>
    <row r="577644" customFormat="1" x14ac:dyDescent="0.2"/>
    <row r="577645" customFormat="1" x14ac:dyDescent="0.2"/>
    <row r="577646" customFormat="1" x14ac:dyDescent="0.2"/>
    <row r="577647" customFormat="1" x14ac:dyDescent="0.2"/>
    <row r="577648" customFormat="1" x14ac:dyDescent="0.2"/>
    <row r="577649" customFormat="1" x14ac:dyDescent="0.2"/>
    <row r="577650" customFormat="1" x14ac:dyDescent="0.2"/>
    <row r="577651" customFormat="1" x14ac:dyDescent="0.2"/>
    <row r="577652" customFormat="1" x14ac:dyDescent="0.2"/>
    <row r="577653" customFormat="1" x14ac:dyDescent="0.2"/>
    <row r="577654" customFormat="1" x14ac:dyDescent="0.2"/>
    <row r="577655" customFormat="1" x14ac:dyDescent="0.2"/>
    <row r="577656" customFormat="1" x14ac:dyDescent="0.2"/>
    <row r="577657" customFormat="1" x14ac:dyDescent="0.2"/>
    <row r="577658" customFormat="1" x14ac:dyDescent="0.2"/>
    <row r="577659" customFormat="1" x14ac:dyDescent="0.2"/>
    <row r="577660" customFormat="1" x14ac:dyDescent="0.2"/>
    <row r="577661" customFormat="1" x14ac:dyDescent="0.2"/>
    <row r="577662" customFormat="1" x14ac:dyDescent="0.2"/>
    <row r="577663" customFormat="1" x14ac:dyDescent="0.2"/>
    <row r="577664" customFormat="1" x14ac:dyDescent="0.2"/>
    <row r="577665" customFormat="1" x14ac:dyDescent="0.2"/>
    <row r="577666" customFormat="1" x14ac:dyDescent="0.2"/>
    <row r="577667" customFormat="1" x14ac:dyDescent="0.2"/>
    <row r="577668" customFormat="1" x14ac:dyDescent="0.2"/>
    <row r="577669" customFormat="1" x14ac:dyDescent="0.2"/>
    <row r="577670" customFormat="1" x14ac:dyDescent="0.2"/>
    <row r="577671" customFormat="1" x14ac:dyDescent="0.2"/>
    <row r="577672" customFormat="1" x14ac:dyDescent="0.2"/>
    <row r="577673" customFormat="1" x14ac:dyDescent="0.2"/>
    <row r="577674" customFormat="1" x14ac:dyDescent="0.2"/>
    <row r="577675" customFormat="1" x14ac:dyDescent="0.2"/>
    <row r="577676" customFormat="1" x14ac:dyDescent="0.2"/>
    <row r="577677" customFormat="1" x14ac:dyDescent="0.2"/>
    <row r="577678" customFormat="1" x14ac:dyDescent="0.2"/>
    <row r="577679" customFormat="1" x14ac:dyDescent="0.2"/>
    <row r="577680" customFormat="1" x14ac:dyDescent="0.2"/>
    <row r="577681" customFormat="1" x14ac:dyDescent="0.2"/>
    <row r="577682" customFormat="1" x14ac:dyDescent="0.2"/>
    <row r="577683" customFormat="1" x14ac:dyDescent="0.2"/>
    <row r="577684" customFormat="1" x14ac:dyDescent="0.2"/>
    <row r="577685" customFormat="1" x14ac:dyDescent="0.2"/>
    <row r="577686" customFormat="1" x14ac:dyDescent="0.2"/>
    <row r="577687" customFormat="1" x14ac:dyDescent="0.2"/>
    <row r="577688" customFormat="1" x14ac:dyDescent="0.2"/>
    <row r="577689" customFormat="1" x14ac:dyDescent="0.2"/>
    <row r="577690" customFormat="1" x14ac:dyDescent="0.2"/>
    <row r="577691" customFormat="1" x14ac:dyDescent="0.2"/>
    <row r="577692" customFormat="1" x14ac:dyDescent="0.2"/>
    <row r="577693" customFormat="1" x14ac:dyDescent="0.2"/>
    <row r="577694" customFormat="1" x14ac:dyDescent="0.2"/>
    <row r="577695" customFormat="1" x14ac:dyDescent="0.2"/>
    <row r="577696" customFormat="1" x14ac:dyDescent="0.2"/>
    <row r="577697" customFormat="1" x14ac:dyDescent="0.2"/>
    <row r="577698" customFormat="1" x14ac:dyDescent="0.2"/>
    <row r="577699" customFormat="1" x14ac:dyDescent="0.2"/>
    <row r="577700" customFormat="1" x14ac:dyDescent="0.2"/>
    <row r="577701" customFormat="1" x14ac:dyDescent="0.2"/>
    <row r="577702" customFormat="1" x14ac:dyDescent="0.2"/>
    <row r="577703" customFormat="1" x14ac:dyDescent="0.2"/>
    <row r="577704" customFormat="1" x14ac:dyDescent="0.2"/>
    <row r="577705" customFormat="1" x14ac:dyDescent="0.2"/>
    <row r="577706" customFormat="1" x14ac:dyDescent="0.2"/>
    <row r="577707" customFormat="1" x14ac:dyDescent="0.2"/>
    <row r="577708" customFormat="1" x14ac:dyDescent="0.2"/>
    <row r="577709" customFormat="1" x14ac:dyDescent="0.2"/>
    <row r="577710" customFormat="1" x14ac:dyDescent="0.2"/>
    <row r="577711" customFormat="1" x14ac:dyDescent="0.2"/>
    <row r="577712" customFormat="1" x14ac:dyDescent="0.2"/>
    <row r="577713" customFormat="1" x14ac:dyDescent="0.2"/>
    <row r="577714" customFormat="1" x14ac:dyDescent="0.2"/>
    <row r="577715" customFormat="1" x14ac:dyDescent="0.2"/>
    <row r="577716" customFormat="1" x14ac:dyDescent="0.2"/>
    <row r="577717" customFormat="1" x14ac:dyDescent="0.2"/>
    <row r="577718" customFormat="1" x14ac:dyDescent="0.2"/>
    <row r="577719" customFormat="1" x14ac:dyDescent="0.2"/>
    <row r="577720" customFormat="1" x14ac:dyDescent="0.2"/>
    <row r="577721" customFormat="1" x14ac:dyDescent="0.2"/>
    <row r="577722" customFormat="1" x14ac:dyDescent="0.2"/>
    <row r="577723" customFormat="1" x14ac:dyDescent="0.2"/>
    <row r="577724" customFormat="1" x14ac:dyDescent="0.2"/>
    <row r="577725" customFormat="1" x14ac:dyDescent="0.2"/>
    <row r="577726" customFormat="1" x14ac:dyDescent="0.2"/>
    <row r="577727" customFormat="1" x14ac:dyDescent="0.2"/>
    <row r="577728" customFormat="1" x14ac:dyDescent="0.2"/>
    <row r="577729" customFormat="1" x14ac:dyDescent="0.2"/>
    <row r="577730" customFormat="1" x14ac:dyDescent="0.2"/>
    <row r="577731" customFormat="1" x14ac:dyDescent="0.2"/>
    <row r="577732" customFormat="1" x14ac:dyDescent="0.2"/>
    <row r="577733" customFormat="1" x14ac:dyDescent="0.2"/>
    <row r="577734" customFormat="1" x14ac:dyDescent="0.2"/>
    <row r="577735" customFormat="1" x14ac:dyDescent="0.2"/>
    <row r="577736" customFormat="1" x14ac:dyDescent="0.2"/>
    <row r="577737" customFormat="1" x14ac:dyDescent="0.2"/>
    <row r="577738" customFormat="1" x14ac:dyDescent="0.2"/>
    <row r="577739" customFormat="1" x14ac:dyDescent="0.2"/>
    <row r="577740" customFormat="1" x14ac:dyDescent="0.2"/>
    <row r="577741" customFormat="1" x14ac:dyDescent="0.2"/>
    <row r="577742" customFormat="1" x14ac:dyDescent="0.2"/>
    <row r="577743" customFormat="1" x14ac:dyDescent="0.2"/>
    <row r="577744" customFormat="1" x14ac:dyDescent="0.2"/>
    <row r="577745" customFormat="1" x14ac:dyDescent="0.2"/>
    <row r="577746" customFormat="1" x14ac:dyDescent="0.2"/>
    <row r="577747" customFormat="1" x14ac:dyDescent="0.2"/>
    <row r="577748" customFormat="1" x14ac:dyDescent="0.2"/>
    <row r="577749" customFormat="1" x14ac:dyDescent="0.2"/>
    <row r="577750" customFormat="1" x14ac:dyDescent="0.2"/>
    <row r="577751" customFormat="1" x14ac:dyDescent="0.2"/>
    <row r="577752" customFormat="1" x14ac:dyDescent="0.2"/>
    <row r="577753" customFormat="1" x14ac:dyDescent="0.2"/>
    <row r="577754" customFormat="1" x14ac:dyDescent="0.2"/>
    <row r="577755" customFormat="1" x14ac:dyDescent="0.2"/>
    <row r="577756" customFormat="1" x14ac:dyDescent="0.2"/>
    <row r="577757" customFormat="1" x14ac:dyDescent="0.2"/>
    <row r="577758" customFormat="1" x14ac:dyDescent="0.2"/>
    <row r="577759" customFormat="1" x14ac:dyDescent="0.2"/>
    <row r="577760" customFormat="1" x14ac:dyDescent="0.2"/>
    <row r="577761" customFormat="1" x14ac:dyDescent="0.2"/>
    <row r="577762" customFormat="1" x14ac:dyDescent="0.2"/>
    <row r="577763" customFormat="1" x14ac:dyDescent="0.2"/>
    <row r="577764" customFormat="1" x14ac:dyDescent="0.2"/>
    <row r="577765" customFormat="1" x14ac:dyDescent="0.2"/>
    <row r="577766" customFormat="1" x14ac:dyDescent="0.2"/>
    <row r="577767" customFormat="1" x14ac:dyDescent="0.2"/>
    <row r="577768" customFormat="1" x14ac:dyDescent="0.2"/>
    <row r="577769" customFormat="1" x14ac:dyDescent="0.2"/>
    <row r="577770" customFormat="1" x14ac:dyDescent="0.2"/>
    <row r="577771" customFormat="1" x14ac:dyDescent="0.2"/>
    <row r="577772" customFormat="1" x14ac:dyDescent="0.2"/>
    <row r="577773" customFormat="1" x14ac:dyDescent="0.2"/>
    <row r="577774" customFormat="1" x14ac:dyDescent="0.2"/>
    <row r="577775" customFormat="1" x14ac:dyDescent="0.2"/>
    <row r="577776" customFormat="1" x14ac:dyDescent="0.2"/>
    <row r="577777" customFormat="1" x14ac:dyDescent="0.2"/>
    <row r="577778" customFormat="1" x14ac:dyDescent="0.2"/>
    <row r="577779" customFormat="1" x14ac:dyDescent="0.2"/>
    <row r="577780" customFormat="1" x14ac:dyDescent="0.2"/>
    <row r="577781" customFormat="1" x14ac:dyDescent="0.2"/>
    <row r="577782" customFormat="1" x14ac:dyDescent="0.2"/>
    <row r="577783" customFormat="1" x14ac:dyDescent="0.2"/>
    <row r="577784" customFormat="1" x14ac:dyDescent="0.2"/>
    <row r="577785" customFormat="1" x14ac:dyDescent="0.2"/>
    <row r="577786" customFormat="1" x14ac:dyDescent="0.2"/>
    <row r="577787" customFormat="1" x14ac:dyDescent="0.2"/>
    <row r="577788" customFormat="1" x14ac:dyDescent="0.2"/>
    <row r="577789" customFormat="1" x14ac:dyDescent="0.2"/>
    <row r="577790" customFormat="1" x14ac:dyDescent="0.2"/>
    <row r="577791" customFormat="1" x14ac:dyDescent="0.2"/>
    <row r="577792" customFormat="1" x14ac:dyDescent="0.2"/>
    <row r="577793" customFormat="1" x14ac:dyDescent="0.2"/>
    <row r="577794" customFormat="1" x14ac:dyDescent="0.2"/>
    <row r="577795" customFormat="1" x14ac:dyDescent="0.2"/>
    <row r="577796" customFormat="1" x14ac:dyDescent="0.2"/>
    <row r="577797" customFormat="1" x14ac:dyDescent="0.2"/>
    <row r="577798" customFormat="1" x14ac:dyDescent="0.2"/>
    <row r="577799" customFormat="1" x14ac:dyDescent="0.2"/>
    <row r="577800" customFormat="1" x14ac:dyDescent="0.2"/>
    <row r="577801" customFormat="1" x14ac:dyDescent="0.2"/>
    <row r="577802" customFormat="1" x14ac:dyDescent="0.2"/>
    <row r="577803" customFormat="1" x14ac:dyDescent="0.2"/>
    <row r="577804" customFormat="1" x14ac:dyDescent="0.2"/>
    <row r="577805" customFormat="1" x14ac:dyDescent="0.2"/>
    <row r="577806" customFormat="1" x14ac:dyDescent="0.2"/>
    <row r="577807" customFormat="1" x14ac:dyDescent="0.2"/>
    <row r="577808" customFormat="1" x14ac:dyDescent="0.2"/>
    <row r="577809" customFormat="1" x14ac:dyDescent="0.2"/>
    <row r="577810" customFormat="1" x14ac:dyDescent="0.2"/>
    <row r="577811" customFormat="1" x14ac:dyDescent="0.2"/>
    <row r="577812" customFormat="1" x14ac:dyDescent="0.2"/>
    <row r="577813" customFormat="1" x14ac:dyDescent="0.2"/>
    <row r="577814" customFormat="1" x14ac:dyDescent="0.2"/>
    <row r="577815" customFormat="1" x14ac:dyDescent="0.2"/>
    <row r="577816" customFormat="1" x14ac:dyDescent="0.2"/>
    <row r="577817" customFormat="1" x14ac:dyDescent="0.2"/>
    <row r="577818" customFormat="1" x14ac:dyDescent="0.2"/>
    <row r="577819" customFormat="1" x14ac:dyDescent="0.2"/>
    <row r="577820" customFormat="1" x14ac:dyDescent="0.2"/>
    <row r="577821" customFormat="1" x14ac:dyDescent="0.2"/>
    <row r="577822" customFormat="1" x14ac:dyDescent="0.2"/>
    <row r="577823" customFormat="1" x14ac:dyDescent="0.2"/>
    <row r="577824" customFormat="1" x14ac:dyDescent="0.2"/>
    <row r="577825" customFormat="1" x14ac:dyDescent="0.2"/>
    <row r="577826" customFormat="1" x14ac:dyDescent="0.2"/>
    <row r="577827" customFormat="1" x14ac:dyDescent="0.2"/>
    <row r="577828" customFormat="1" x14ac:dyDescent="0.2"/>
    <row r="577829" customFormat="1" x14ac:dyDescent="0.2"/>
    <row r="577830" customFormat="1" x14ac:dyDescent="0.2"/>
    <row r="577831" customFormat="1" x14ac:dyDescent="0.2"/>
    <row r="577832" customFormat="1" x14ac:dyDescent="0.2"/>
    <row r="577833" customFormat="1" x14ac:dyDescent="0.2"/>
    <row r="577834" customFormat="1" x14ac:dyDescent="0.2"/>
    <row r="577835" customFormat="1" x14ac:dyDescent="0.2"/>
    <row r="577836" customFormat="1" x14ac:dyDescent="0.2"/>
    <row r="577837" customFormat="1" x14ac:dyDescent="0.2"/>
    <row r="577838" customFormat="1" x14ac:dyDescent="0.2"/>
    <row r="577839" customFormat="1" x14ac:dyDescent="0.2"/>
    <row r="577840" customFormat="1" x14ac:dyDescent="0.2"/>
    <row r="577841" customFormat="1" x14ac:dyDescent="0.2"/>
    <row r="577842" customFormat="1" x14ac:dyDescent="0.2"/>
    <row r="577843" customFormat="1" x14ac:dyDescent="0.2"/>
    <row r="577844" customFormat="1" x14ac:dyDescent="0.2"/>
    <row r="577845" customFormat="1" x14ac:dyDescent="0.2"/>
    <row r="577846" customFormat="1" x14ac:dyDescent="0.2"/>
    <row r="577847" customFormat="1" x14ac:dyDescent="0.2"/>
    <row r="577848" customFormat="1" x14ac:dyDescent="0.2"/>
    <row r="577849" customFormat="1" x14ac:dyDescent="0.2"/>
    <row r="577850" customFormat="1" x14ac:dyDescent="0.2"/>
    <row r="577851" customFormat="1" x14ac:dyDescent="0.2"/>
    <row r="577852" customFormat="1" x14ac:dyDescent="0.2"/>
    <row r="577853" customFormat="1" x14ac:dyDescent="0.2"/>
    <row r="577854" customFormat="1" x14ac:dyDescent="0.2"/>
    <row r="577855" customFormat="1" x14ac:dyDescent="0.2"/>
    <row r="577856" customFormat="1" x14ac:dyDescent="0.2"/>
    <row r="577857" customFormat="1" x14ac:dyDescent="0.2"/>
    <row r="577858" customFormat="1" x14ac:dyDescent="0.2"/>
    <row r="577859" customFormat="1" x14ac:dyDescent="0.2"/>
    <row r="577860" customFormat="1" x14ac:dyDescent="0.2"/>
    <row r="577861" customFormat="1" x14ac:dyDescent="0.2"/>
    <row r="577862" customFormat="1" x14ac:dyDescent="0.2"/>
    <row r="577863" customFormat="1" x14ac:dyDescent="0.2"/>
    <row r="577864" customFormat="1" x14ac:dyDescent="0.2"/>
    <row r="577865" customFormat="1" x14ac:dyDescent="0.2"/>
    <row r="577866" customFormat="1" x14ac:dyDescent="0.2"/>
    <row r="577867" customFormat="1" x14ac:dyDescent="0.2"/>
    <row r="577868" customFormat="1" x14ac:dyDescent="0.2"/>
    <row r="577869" customFormat="1" x14ac:dyDescent="0.2"/>
    <row r="577870" customFormat="1" x14ac:dyDescent="0.2"/>
    <row r="577871" customFormat="1" x14ac:dyDescent="0.2"/>
    <row r="577872" customFormat="1" x14ac:dyDescent="0.2"/>
    <row r="577873" customFormat="1" x14ac:dyDescent="0.2"/>
    <row r="577874" customFormat="1" x14ac:dyDescent="0.2"/>
    <row r="577875" customFormat="1" x14ac:dyDescent="0.2"/>
    <row r="577876" customFormat="1" x14ac:dyDescent="0.2"/>
    <row r="577877" customFormat="1" x14ac:dyDescent="0.2"/>
    <row r="577878" customFormat="1" x14ac:dyDescent="0.2"/>
    <row r="577879" customFormat="1" x14ac:dyDescent="0.2"/>
    <row r="577880" customFormat="1" x14ac:dyDescent="0.2"/>
    <row r="577881" customFormat="1" x14ac:dyDescent="0.2"/>
    <row r="577882" customFormat="1" x14ac:dyDescent="0.2"/>
    <row r="577883" customFormat="1" x14ac:dyDescent="0.2"/>
    <row r="577884" customFormat="1" x14ac:dyDescent="0.2"/>
    <row r="577885" customFormat="1" x14ac:dyDescent="0.2"/>
    <row r="577886" customFormat="1" x14ac:dyDescent="0.2"/>
    <row r="577887" customFormat="1" x14ac:dyDescent="0.2"/>
    <row r="577888" customFormat="1" x14ac:dyDescent="0.2"/>
    <row r="577889" customFormat="1" x14ac:dyDescent="0.2"/>
    <row r="577890" customFormat="1" x14ac:dyDescent="0.2"/>
    <row r="577891" customFormat="1" x14ac:dyDescent="0.2"/>
    <row r="577892" customFormat="1" x14ac:dyDescent="0.2"/>
    <row r="577893" customFormat="1" x14ac:dyDescent="0.2"/>
    <row r="577894" customFormat="1" x14ac:dyDescent="0.2"/>
    <row r="577895" customFormat="1" x14ac:dyDescent="0.2"/>
    <row r="577896" customFormat="1" x14ac:dyDescent="0.2"/>
    <row r="577897" customFormat="1" x14ac:dyDescent="0.2"/>
    <row r="577898" customFormat="1" x14ac:dyDescent="0.2"/>
    <row r="577899" customFormat="1" x14ac:dyDescent="0.2"/>
    <row r="577900" customFormat="1" x14ac:dyDescent="0.2"/>
    <row r="577901" customFormat="1" x14ac:dyDescent="0.2"/>
    <row r="577902" customFormat="1" x14ac:dyDescent="0.2"/>
    <row r="577903" customFormat="1" x14ac:dyDescent="0.2"/>
    <row r="577904" customFormat="1" x14ac:dyDescent="0.2"/>
    <row r="577905" customFormat="1" x14ac:dyDescent="0.2"/>
    <row r="577906" customFormat="1" x14ac:dyDescent="0.2"/>
    <row r="577907" customFormat="1" x14ac:dyDescent="0.2"/>
    <row r="577908" customFormat="1" x14ac:dyDescent="0.2"/>
    <row r="577909" customFormat="1" x14ac:dyDescent="0.2"/>
    <row r="577910" customFormat="1" x14ac:dyDescent="0.2"/>
    <row r="577911" customFormat="1" x14ac:dyDescent="0.2"/>
    <row r="577912" customFormat="1" x14ac:dyDescent="0.2"/>
    <row r="577913" customFormat="1" x14ac:dyDescent="0.2"/>
    <row r="577914" customFormat="1" x14ac:dyDescent="0.2"/>
    <row r="577915" customFormat="1" x14ac:dyDescent="0.2"/>
    <row r="577916" customFormat="1" x14ac:dyDescent="0.2"/>
    <row r="577917" customFormat="1" x14ac:dyDescent="0.2"/>
    <row r="577918" customFormat="1" x14ac:dyDescent="0.2"/>
    <row r="577919" customFormat="1" x14ac:dyDescent="0.2"/>
    <row r="577920" customFormat="1" x14ac:dyDescent="0.2"/>
    <row r="577921" customFormat="1" x14ac:dyDescent="0.2"/>
    <row r="577922" customFormat="1" x14ac:dyDescent="0.2"/>
    <row r="577923" customFormat="1" x14ac:dyDescent="0.2"/>
    <row r="577924" customFormat="1" x14ac:dyDescent="0.2"/>
    <row r="577925" customFormat="1" x14ac:dyDescent="0.2"/>
    <row r="577926" customFormat="1" x14ac:dyDescent="0.2"/>
    <row r="577927" customFormat="1" x14ac:dyDescent="0.2"/>
    <row r="577928" customFormat="1" x14ac:dyDescent="0.2"/>
    <row r="577929" customFormat="1" x14ac:dyDescent="0.2"/>
    <row r="577930" customFormat="1" x14ac:dyDescent="0.2"/>
    <row r="577931" customFormat="1" x14ac:dyDescent="0.2"/>
    <row r="577932" customFormat="1" x14ac:dyDescent="0.2"/>
    <row r="577933" customFormat="1" x14ac:dyDescent="0.2"/>
    <row r="577934" customFormat="1" x14ac:dyDescent="0.2"/>
    <row r="577935" customFormat="1" x14ac:dyDescent="0.2"/>
    <row r="577936" customFormat="1" x14ac:dyDescent="0.2"/>
    <row r="577937" customFormat="1" x14ac:dyDescent="0.2"/>
    <row r="577938" customFormat="1" x14ac:dyDescent="0.2"/>
    <row r="577939" customFormat="1" x14ac:dyDescent="0.2"/>
    <row r="577940" customFormat="1" x14ac:dyDescent="0.2"/>
    <row r="577941" customFormat="1" x14ac:dyDescent="0.2"/>
    <row r="577942" customFormat="1" x14ac:dyDescent="0.2"/>
    <row r="577943" customFormat="1" x14ac:dyDescent="0.2"/>
    <row r="577944" customFormat="1" x14ac:dyDescent="0.2"/>
    <row r="577945" customFormat="1" x14ac:dyDescent="0.2"/>
    <row r="577946" customFormat="1" x14ac:dyDescent="0.2"/>
    <row r="577947" customFormat="1" x14ac:dyDescent="0.2"/>
    <row r="577948" customFormat="1" x14ac:dyDescent="0.2"/>
    <row r="577949" customFormat="1" x14ac:dyDescent="0.2"/>
    <row r="577950" customFormat="1" x14ac:dyDescent="0.2"/>
    <row r="577951" customFormat="1" x14ac:dyDescent="0.2"/>
    <row r="577952" customFormat="1" x14ac:dyDescent="0.2"/>
    <row r="577953" customFormat="1" x14ac:dyDescent="0.2"/>
    <row r="577954" customFormat="1" x14ac:dyDescent="0.2"/>
    <row r="577955" customFormat="1" x14ac:dyDescent="0.2"/>
    <row r="577956" customFormat="1" x14ac:dyDescent="0.2"/>
    <row r="577957" customFormat="1" x14ac:dyDescent="0.2"/>
    <row r="577958" customFormat="1" x14ac:dyDescent="0.2"/>
    <row r="577959" customFormat="1" x14ac:dyDescent="0.2"/>
    <row r="577960" customFormat="1" x14ac:dyDescent="0.2"/>
    <row r="577961" customFormat="1" x14ac:dyDescent="0.2"/>
    <row r="577962" customFormat="1" x14ac:dyDescent="0.2"/>
    <row r="577963" customFormat="1" x14ac:dyDescent="0.2"/>
    <row r="577964" customFormat="1" x14ac:dyDescent="0.2"/>
    <row r="577965" customFormat="1" x14ac:dyDescent="0.2"/>
    <row r="577966" customFormat="1" x14ac:dyDescent="0.2"/>
    <row r="577967" customFormat="1" x14ac:dyDescent="0.2"/>
    <row r="577968" customFormat="1" x14ac:dyDescent="0.2"/>
    <row r="577969" customFormat="1" x14ac:dyDescent="0.2"/>
    <row r="577970" customFormat="1" x14ac:dyDescent="0.2"/>
    <row r="577971" customFormat="1" x14ac:dyDescent="0.2"/>
    <row r="577972" customFormat="1" x14ac:dyDescent="0.2"/>
    <row r="577973" customFormat="1" x14ac:dyDescent="0.2"/>
    <row r="577974" customFormat="1" x14ac:dyDescent="0.2"/>
    <row r="577975" customFormat="1" x14ac:dyDescent="0.2"/>
    <row r="577976" customFormat="1" x14ac:dyDescent="0.2"/>
    <row r="577977" customFormat="1" x14ac:dyDescent="0.2"/>
    <row r="577978" customFormat="1" x14ac:dyDescent="0.2"/>
    <row r="577979" customFormat="1" x14ac:dyDescent="0.2"/>
    <row r="577980" customFormat="1" x14ac:dyDescent="0.2"/>
    <row r="577981" customFormat="1" x14ac:dyDescent="0.2"/>
    <row r="577982" customFormat="1" x14ac:dyDescent="0.2"/>
    <row r="577983" customFormat="1" x14ac:dyDescent="0.2"/>
    <row r="577984" customFormat="1" x14ac:dyDescent="0.2"/>
    <row r="577985" customFormat="1" x14ac:dyDescent="0.2"/>
    <row r="577986" customFormat="1" x14ac:dyDescent="0.2"/>
    <row r="577987" customFormat="1" x14ac:dyDescent="0.2"/>
    <row r="577988" customFormat="1" x14ac:dyDescent="0.2"/>
    <row r="577989" customFormat="1" x14ac:dyDescent="0.2"/>
    <row r="577990" customFormat="1" x14ac:dyDescent="0.2"/>
    <row r="577991" customFormat="1" x14ac:dyDescent="0.2"/>
    <row r="577992" customFormat="1" x14ac:dyDescent="0.2"/>
    <row r="577993" customFormat="1" x14ac:dyDescent="0.2"/>
    <row r="577994" customFormat="1" x14ac:dyDescent="0.2"/>
    <row r="577995" customFormat="1" x14ac:dyDescent="0.2"/>
    <row r="577996" customFormat="1" x14ac:dyDescent="0.2"/>
    <row r="577997" customFormat="1" x14ac:dyDescent="0.2"/>
    <row r="577998" customFormat="1" x14ac:dyDescent="0.2"/>
    <row r="577999" customFormat="1" x14ac:dyDescent="0.2"/>
    <row r="578000" customFormat="1" x14ac:dyDescent="0.2"/>
    <row r="578001" customFormat="1" x14ac:dyDescent="0.2"/>
    <row r="578002" customFormat="1" x14ac:dyDescent="0.2"/>
    <row r="578003" customFormat="1" x14ac:dyDescent="0.2"/>
    <row r="578004" customFormat="1" x14ac:dyDescent="0.2"/>
    <row r="578005" customFormat="1" x14ac:dyDescent="0.2"/>
    <row r="578006" customFormat="1" x14ac:dyDescent="0.2"/>
    <row r="578007" customFormat="1" x14ac:dyDescent="0.2"/>
    <row r="578008" customFormat="1" x14ac:dyDescent="0.2"/>
    <row r="578009" customFormat="1" x14ac:dyDescent="0.2"/>
    <row r="578010" customFormat="1" x14ac:dyDescent="0.2"/>
    <row r="578011" customFormat="1" x14ac:dyDescent="0.2"/>
    <row r="578012" customFormat="1" x14ac:dyDescent="0.2"/>
    <row r="578013" customFormat="1" x14ac:dyDescent="0.2"/>
    <row r="578014" customFormat="1" x14ac:dyDescent="0.2"/>
    <row r="578015" customFormat="1" x14ac:dyDescent="0.2"/>
    <row r="578016" customFormat="1" x14ac:dyDescent="0.2"/>
    <row r="578017" customFormat="1" x14ac:dyDescent="0.2"/>
    <row r="578018" customFormat="1" x14ac:dyDescent="0.2"/>
    <row r="578019" customFormat="1" x14ac:dyDescent="0.2"/>
    <row r="578020" customFormat="1" x14ac:dyDescent="0.2"/>
    <row r="578021" customFormat="1" x14ac:dyDescent="0.2"/>
    <row r="578022" customFormat="1" x14ac:dyDescent="0.2"/>
    <row r="578023" customFormat="1" x14ac:dyDescent="0.2"/>
    <row r="578024" customFormat="1" x14ac:dyDescent="0.2"/>
    <row r="578025" customFormat="1" x14ac:dyDescent="0.2"/>
    <row r="578026" customFormat="1" x14ac:dyDescent="0.2"/>
    <row r="578027" customFormat="1" x14ac:dyDescent="0.2"/>
    <row r="578028" customFormat="1" x14ac:dyDescent="0.2"/>
    <row r="578029" customFormat="1" x14ac:dyDescent="0.2"/>
    <row r="578030" customFormat="1" x14ac:dyDescent="0.2"/>
    <row r="578031" customFormat="1" x14ac:dyDescent="0.2"/>
    <row r="578032" customFormat="1" x14ac:dyDescent="0.2"/>
    <row r="578033" customFormat="1" x14ac:dyDescent="0.2"/>
    <row r="578034" customFormat="1" x14ac:dyDescent="0.2"/>
    <row r="578035" customFormat="1" x14ac:dyDescent="0.2"/>
    <row r="578036" customFormat="1" x14ac:dyDescent="0.2"/>
    <row r="578037" customFormat="1" x14ac:dyDescent="0.2"/>
    <row r="578038" customFormat="1" x14ac:dyDescent="0.2"/>
    <row r="578039" customFormat="1" x14ac:dyDescent="0.2"/>
    <row r="578040" customFormat="1" x14ac:dyDescent="0.2"/>
    <row r="578041" customFormat="1" x14ac:dyDescent="0.2"/>
    <row r="578042" customFormat="1" x14ac:dyDescent="0.2"/>
    <row r="578043" customFormat="1" x14ac:dyDescent="0.2"/>
    <row r="578044" customFormat="1" x14ac:dyDescent="0.2"/>
    <row r="578045" customFormat="1" x14ac:dyDescent="0.2"/>
    <row r="578046" customFormat="1" x14ac:dyDescent="0.2"/>
    <row r="578047" customFormat="1" x14ac:dyDescent="0.2"/>
    <row r="578048" customFormat="1" x14ac:dyDescent="0.2"/>
    <row r="578049" customFormat="1" x14ac:dyDescent="0.2"/>
    <row r="578050" customFormat="1" x14ac:dyDescent="0.2"/>
    <row r="578051" customFormat="1" x14ac:dyDescent="0.2"/>
    <row r="578052" customFormat="1" x14ac:dyDescent="0.2"/>
    <row r="578053" customFormat="1" x14ac:dyDescent="0.2"/>
    <row r="578054" customFormat="1" x14ac:dyDescent="0.2"/>
    <row r="578055" customFormat="1" x14ac:dyDescent="0.2"/>
    <row r="578056" customFormat="1" x14ac:dyDescent="0.2"/>
    <row r="578057" customFormat="1" x14ac:dyDescent="0.2"/>
    <row r="578058" customFormat="1" x14ac:dyDescent="0.2"/>
    <row r="578059" customFormat="1" x14ac:dyDescent="0.2"/>
    <row r="578060" customFormat="1" x14ac:dyDescent="0.2"/>
    <row r="578061" customFormat="1" x14ac:dyDescent="0.2"/>
    <row r="578062" customFormat="1" x14ac:dyDescent="0.2"/>
    <row r="578063" customFormat="1" x14ac:dyDescent="0.2"/>
    <row r="578064" customFormat="1" x14ac:dyDescent="0.2"/>
    <row r="578065" customFormat="1" x14ac:dyDescent="0.2"/>
    <row r="578066" customFormat="1" x14ac:dyDescent="0.2"/>
    <row r="578067" customFormat="1" x14ac:dyDescent="0.2"/>
    <row r="578068" customFormat="1" x14ac:dyDescent="0.2"/>
    <row r="578069" customFormat="1" x14ac:dyDescent="0.2"/>
    <row r="578070" customFormat="1" x14ac:dyDescent="0.2"/>
    <row r="578071" customFormat="1" x14ac:dyDescent="0.2"/>
    <row r="578072" customFormat="1" x14ac:dyDescent="0.2"/>
    <row r="578073" customFormat="1" x14ac:dyDescent="0.2"/>
    <row r="578074" customFormat="1" x14ac:dyDescent="0.2"/>
    <row r="578075" customFormat="1" x14ac:dyDescent="0.2"/>
    <row r="578076" customFormat="1" x14ac:dyDescent="0.2"/>
    <row r="578077" customFormat="1" x14ac:dyDescent="0.2"/>
    <row r="578078" customFormat="1" x14ac:dyDescent="0.2"/>
    <row r="578079" customFormat="1" x14ac:dyDescent="0.2"/>
    <row r="578080" customFormat="1" x14ac:dyDescent="0.2"/>
    <row r="578081" customFormat="1" x14ac:dyDescent="0.2"/>
    <row r="578082" customFormat="1" x14ac:dyDescent="0.2"/>
    <row r="578083" customFormat="1" x14ac:dyDescent="0.2"/>
    <row r="578084" customFormat="1" x14ac:dyDescent="0.2"/>
    <row r="578085" customFormat="1" x14ac:dyDescent="0.2"/>
    <row r="578086" customFormat="1" x14ac:dyDescent="0.2"/>
    <row r="578087" customFormat="1" x14ac:dyDescent="0.2"/>
    <row r="578088" customFormat="1" x14ac:dyDescent="0.2"/>
    <row r="578089" customFormat="1" x14ac:dyDescent="0.2"/>
    <row r="578090" customFormat="1" x14ac:dyDescent="0.2"/>
    <row r="578091" customFormat="1" x14ac:dyDescent="0.2"/>
    <row r="578092" customFormat="1" x14ac:dyDescent="0.2"/>
    <row r="578093" customFormat="1" x14ac:dyDescent="0.2"/>
    <row r="578094" customFormat="1" x14ac:dyDescent="0.2"/>
    <row r="578095" customFormat="1" x14ac:dyDescent="0.2"/>
    <row r="578096" customFormat="1" x14ac:dyDescent="0.2"/>
    <row r="578097" customFormat="1" x14ac:dyDescent="0.2"/>
    <row r="578098" customFormat="1" x14ac:dyDescent="0.2"/>
    <row r="578099" customFormat="1" x14ac:dyDescent="0.2"/>
    <row r="578100" customFormat="1" x14ac:dyDescent="0.2"/>
    <row r="578101" customFormat="1" x14ac:dyDescent="0.2"/>
    <row r="578102" customFormat="1" x14ac:dyDescent="0.2"/>
    <row r="578103" customFormat="1" x14ac:dyDescent="0.2"/>
    <row r="578104" customFormat="1" x14ac:dyDescent="0.2"/>
    <row r="578105" customFormat="1" x14ac:dyDescent="0.2"/>
    <row r="578106" customFormat="1" x14ac:dyDescent="0.2"/>
    <row r="578107" customFormat="1" x14ac:dyDescent="0.2"/>
    <row r="578108" customFormat="1" x14ac:dyDescent="0.2"/>
    <row r="578109" customFormat="1" x14ac:dyDescent="0.2"/>
    <row r="578110" customFormat="1" x14ac:dyDescent="0.2"/>
    <row r="578111" customFormat="1" x14ac:dyDescent="0.2"/>
    <row r="578112" customFormat="1" x14ac:dyDescent="0.2"/>
    <row r="578113" customFormat="1" x14ac:dyDescent="0.2"/>
    <row r="578114" customFormat="1" x14ac:dyDescent="0.2"/>
    <row r="578115" customFormat="1" x14ac:dyDescent="0.2"/>
    <row r="578116" customFormat="1" x14ac:dyDescent="0.2"/>
    <row r="578117" customFormat="1" x14ac:dyDescent="0.2"/>
    <row r="578118" customFormat="1" x14ac:dyDescent="0.2"/>
    <row r="578119" customFormat="1" x14ac:dyDescent="0.2"/>
    <row r="578120" customFormat="1" x14ac:dyDescent="0.2"/>
    <row r="578121" customFormat="1" x14ac:dyDescent="0.2"/>
    <row r="578122" customFormat="1" x14ac:dyDescent="0.2"/>
    <row r="578123" customFormat="1" x14ac:dyDescent="0.2"/>
    <row r="578124" customFormat="1" x14ac:dyDescent="0.2"/>
    <row r="578125" customFormat="1" x14ac:dyDescent="0.2"/>
    <row r="578126" customFormat="1" x14ac:dyDescent="0.2"/>
    <row r="578127" customFormat="1" x14ac:dyDescent="0.2"/>
    <row r="578128" customFormat="1" x14ac:dyDescent="0.2"/>
    <row r="578129" customFormat="1" x14ac:dyDescent="0.2"/>
    <row r="578130" customFormat="1" x14ac:dyDescent="0.2"/>
    <row r="578131" customFormat="1" x14ac:dyDescent="0.2"/>
    <row r="578132" customFormat="1" x14ac:dyDescent="0.2"/>
    <row r="578133" customFormat="1" x14ac:dyDescent="0.2"/>
    <row r="578134" customFormat="1" x14ac:dyDescent="0.2"/>
    <row r="578135" customFormat="1" x14ac:dyDescent="0.2"/>
    <row r="578136" customFormat="1" x14ac:dyDescent="0.2"/>
    <row r="578137" customFormat="1" x14ac:dyDescent="0.2"/>
    <row r="578138" customFormat="1" x14ac:dyDescent="0.2"/>
    <row r="578139" customFormat="1" x14ac:dyDescent="0.2"/>
    <row r="578140" customFormat="1" x14ac:dyDescent="0.2"/>
    <row r="578141" customFormat="1" x14ac:dyDescent="0.2"/>
    <row r="578142" customFormat="1" x14ac:dyDescent="0.2"/>
    <row r="578143" customFormat="1" x14ac:dyDescent="0.2"/>
    <row r="578144" customFormat="1" x14ac:dyDescent="0.2"/>
    <row r="578145" customFormat="1" x14ac:dyDescent="0.2"/>
    <row r="578146" customFormat="1" x14ac:dyDescent="0.2"/>
    <row r="578147" customFormat="1" x14ac:dyDescent="0.2"/>
    <row r="578148" customFormat="1" x14ac:dyDescent="0.2"/>
    <row r="578149" customFormat="1" x14ac:dyDescent="0.2"/>
    <row r="578150" customFormat="1" x14ac:dyDescent="0.2"/>
    <row r="578151" customFormat="1" x14ac:dyDescent="0.2"/>
    <row r="578152" customFormat="1" x14ac:dyDescent="0.2"/>
    <row r="578153" customFormat="1" x14ac:dyDescent="0.2"/>
    <row r="578154" customFormat="1" x14ac:dyDescent="0.2"/>
    <row r="578155" customFormat="1" x14ac:dyDescent="0.2"/>
    <row r="578156" customFormat="1" x14ac:dyDescent="0.2"/>
    <row r="578157" customFormat="1" x14ac:dyDescent="0.2"/>
    <row r="578158" customFormat="1" x14ac:dyDescent="0.2"/>
    <row r="578159" customFormat="1" x14ac:dyDescent="0.2"/>
    <row r="578160" customFormat="1" x14ac:dyDescent="0.2"/>
    <row r="578161" customFormat="1" x14ac:dyDescent="0.2"/>
    <row r="578162" customFormat="1" x14ac:dyDescent="0.2"/>
    <row r="578163" customFormat="1" x14ac:dyDescent="0.2"/>
    <row r="578164" customFormat="1" x14ac:dyDescent="0.2"/>
    <row r="578165" customFormat="1" x14ac:dyDescent="0.2"/>
    <row r="578166" customFormat="1" x14ac:dyDescent="0.2"/>
    <row r="578167" customFormat="1" x14ac:dyDescent="0.2"/>
    <row r="578168" customFormat="1" x14ac:dyDescent="0.2"/>
    <row r="578169" customFormat="1" x14ac:dyDescent="0.2"/>
    <row r="578170" customFormat="1" x14ac:dyDescent="0.2"/>
    <row r="578171" customFormat="1" x14ac:dyDescent="0.2"/>
    <row r="578172" customFormat="1" x14ac:dyDescent="0.2"/>
    <row r="578173" customFormat="1" x14ac:dyDescent="0.2"/>
    <row r="578174" customFormat="1" x14ac:dyDescent="0.2"/>
    <row r="578175" customFormat="1" x14ac:dyDescent="0.2"/>
    <row r="578176" customFormat="1" x14ac:dyDescent="0.2"/>
    <row r="578177" customFormat="1" x14ac:dyDescent="0.2"/>
    <row r="578178" customFormat="1" x14ac:dyDescent="0.2"/>
    <row r="578179" customFormat="1" x14ac:dyDescent="0.2"/>
    <row r="578180" customFormat="1" x14ac:dyDescent="0.2"/>
    <row r="578181" customFormat="1" x14ac:dyDescent="0.2"/>
    <row r="578182" customFormat="1" x14ac:dyDescent="0.2"/>
    <row r="578183" customFormat="1" x14ac:dyDescent="0.2"/>
    <row r="578184" customFormat="1" x14ac:dyDescent="0.2"/>
    <row r="578185" customFormat="1" x14ac:dyDescent="0.2"/>
    <row r="578186" customFormat="1" x14ac:dyDescent="0.2"/>
    <row r="578187" customFormat="1" x14ac:dyDescent="0.2"/>
    <row r="578188" customFormat="1" x14ac:dyDescent="0.2"/>
    <row r="578189" customFormat="1" x14ac:dyDescent="0.2"/>
    <row r="578190" customFormat="1" x14ac:dyDescent="0.2"/>
    <row r="578191" customFormat="1" x14ac:dyDescent="0.2"/>
    <row r="578192" customFormat="1" x14ac:dyDescent="0.2"/>
    <row r="578193" customFormat="1" x14ac:dyDescent="0.2"/>
    <row r="578194" customFormat="1" x14ac:dyDescent="0.2"/>
    <row r="578195" customFormat="1" x14ac:dyDescent="0.2"/>
    <row r="578196" customFormat="1" x14ac:dyDescent="0.2"/>
    <row r="578197" customFormat="1" x14ac:dyDescent="0.2"/>
    <row r="578198" customFormat="1" x14ac:dyDescent="0.2"/>
    <row r="578199" customFormat="1" x14ac:dyDescent="0.2"/>
    <row r="578200" customFormat="1" x14ac:dyDescent="0.2"/>
    <row r="578201" customFormat="1" x14ac:dyDescent="0.2"/>
    <row r="578202" customFormat="1" x14ac:dyDescent="0.2"/>
    <row r="578203" customFormat="1" x14ac:dyDescent="0.2"/>
    <row r="578204" customFormat="1" x14ac:dyDescent="0.2"/>
    <row r="578205" customFormat="1" x14ac:dyDescent="0.2"/>
    <row r="578206" customFormat="1" x14ac:dyDescent="0.2"/>
    <row r="578207" customFormat="1" x14ac:dyDescent="0.2"/>
    <row r="578208" customFormat="1" x14ac:dyDescent="0.2"/>
    <row r="578209" customFormat="1" x14ac:dyDescent="0.2"/>
    <row r="578210" customFormat="1" x14ac:dyDescent="0.2"/>
    <row r="578211" customFormat="1" x14ac:dyDescent="0.2"/>
    <row r="578212" customFormat="1" x14ac:dyDescent="0.2"/>
    <row r="578213" customFormat="1" x14ac:dyDescent="0.2"/>
    <row r="578214" customFormat="1" x14ac:dyDescent="0.2"/>
    <row r="578215" customFormat="1" x14ac:dyDescent="0.2"/>
    <row r="578216" customFormat="1" x14ac:dyDescent="0.2"/>
    <row r="578217" customFormat="1" x14ac:dyDescent="0.2"/>
    <row r="578218" customFormat="1" x14ac:dyDescent="0.2"/>
    <row r="578219" customFormat="1" x14ac:dyDescent="0.2"/>
    <row r="578220" customFormat="1" x14ac:dyDescent="0.2"/>
    <row r="578221" customFormat="1" x14ac:dyDescent="0.2"/>
    <row r="578222" customFormat="1" x14ac:dyDescent="0.2"/>
    <row r="578223" customFormat="1" x14ac:dyDescent="0.2"/>
    <row r="578224" customFormat="1" x14ac:dyDescent="0.2"/>
    <row r="578225" customFormat="1" x14ac:dyDescent="0.2"/>
    <row r="578226" customFormat="1" x14ac:dyDescent="0.2"/>
    <row r="578227" customFormat="1" x14ac:dyDescent="0.2"/>
    <row r="578228" customFormat="1" x14ac:dyDescent="0.2"/>
    <row r="578229" customFormat="1" x14ac:dyDescent="0.2"/>
    <row r="578230" customFormat="1" x14ac:dyDescent="0.2"/>
    <row r="578231" customFormat="1" x14ac:dyDescent="0.2"/>
    <row r="578232" customFormat="1" x14ac:dyDescent="0.2"/>
    <row r="578233" customFormat="1" x14ac:dyDescent="0.2"/>
    <row r="578234" customFormat="1" x14ac:dyDescent="0.2"/>
    <row r="578235" customFormat="1" x14ac:dyDescent="0.2"/>
    <row r="578236" customFormat="1" x14ac:dyDescent="0.2"/>
    <row r="578237" customFormat="1" x14ac:dyDescent="0.2"/>
    <row r="578238" customFormat="1" x14ac:dyDescent="0.2"/>
    <row r="578239" customFormat="1" x14ac:dyDescent="0.2"/>
    <row r="578240" customFormat="1" x14ac:dyDescent="0.2"/>
    <row r="578241" customFormat="1" x14ac:dyDescent="0.2"/>
    <row r="578242" customFormat="1" x14ac:dyDescent="0.2"/>
    <row r="578243" customFormat="1" x14ac:dyDescent="0.2"/>
    <row r="578244" customFormat="1" x14ac:dyDescent="0.2"/>
    <row r="578245" customFormat="1" x14ac:dyDescent="0.2"/>
    <row r="578246" customFormat="1" x14ac:dyDescent="0.2"/>
    <row r="578247" customFormat="1" x14ac:dyDescent="0.2"/>
    <row r="578248" customFormat="1" x14ac:dyDescent="0.2"/>
    <row r="578249" customFormat="1" x14ac:dyDescent="0.2"/>
    <row r="578250" customFormat="1" x14ac:dyDescent="0.2"/>
    <row r="578251" customFormat="1" x14ac:dyDescent="0.2"/>
    <row r="578252" customFormat="1" x14ac:dyDescent="0.2"/>
    <row r="578253" customFormat="1" x14ac:dyDescent="0.2"/>
    <row r="578254" customFormat="1" x14ac:dyDescent="0.2"/>
    <row r="578255" customFormat="1" x14ac:dyDescent="0.2"/>
    <row r="578256" customFormat="1" x14ac:dyDescent="0.2"/>
    <row r="578257" customFormat="1" x14ac:dyDescent="0.2"/>
    <row r="578258" customFormat="1" x14ac:dyDescent="0.2"/>
    <row r="578259" customFormat="1" x14ac:dyDescent="0.2"/>
    <row r="578260" customFormat="1" x14ac:dyDescent="0.2"/>
    <row r="578261" customFormat="1" x14ac:dyDescent="0.2"/>
    <row r="578262" customFormat="1" x14ac:dyDescent="0.2"/>
    <row r="578263" customFormat="1" x14ac:dyDescent="0.2"/>
    <row r="578264" customFormat="1" x14ac:dyDescent="0.2"/>
    <row r="578265" customFormat="1" x14ac:dyDescent="0.2"/>
    <row r="578266" customFormat="1" x14ac:dyDescent="0.2"/>
    <row r="578267" customFormat="1" x14ac:dyDescent="0.2"/>
    <row r="578268" customFormat="1" x14ac:dyDescent="0.2"/>
    <row r="578269" customFormat="1" x14ac:dyDescent="0.2"/>
    <row r="578270" customFormat="1" x14ac:dyDescent="0.2"/>
    <row r="578271" customFormat="1" x14ac:dyDescent="0.2"/>
    <row r="578272" customFormat="1" x14ac:dyDescent="0.2"/>
    <row r="578273" customFormat="1" x14ac:dyDescent="0.2"/>
    <row r="578274" customFormat="1" x14ac:dyDescent="0.2"/>
    <row r="578275" customFormat="1" x14ac:dyDescent="0.2"/>
    <row r="578276" customFormat="1" x14ac:dyDescent="0.2"/>
    <row r="578277" customFormat="1" x14ac:dyDescent="0.2"/>
    <row r="578278" customFormat="1" x14ac:dyDescent="0.2"/>
    <row r="578279" customFormat="1" x14ac:dyDescent="0.2"/>
    <row r="578280" customFormat="1" x14ac:dyDescent="0.2"/>
    <row r="578281" customFormat="1" x14ac:dyDescent="0.2"/>
    <row r="578282" customFormat="1" x14ac:dyDescent="0.2"/>
    <row r="578283" customFormat="1" x14ac:dyDescent="0.2"/>
    <row r="578284" customFormat="1" x14ac:dyDescent="0.2"/>
    <row r="578285" customFormat="1" x14ac:dyDescent="0.2"/>
    <row r="578286" customFormat="1" x14ac:dyDescent="0.2"/>
    <row r="578287" customFormat="1" x14ac:dyDescent="0.2"/>
    <row r="578288" customFormat="1" x14ac:dyDescent="0.2"/>
    <row r="578289" customFormat="1" x14ac:dyDescent="0.2"/>
    <row r="578290" customFormat="1" x14ac:dyDescent="0.2"/>
    <row r="578291" customFormat="1" x14ac:dyDescent="0.2"/>
    <row r="578292" customFormat="1" x14ac:dyDescent="0.2"/>
    <row r="578293" customFormat="1" x14ac:dyDescent="0.2"/>
    <row r="578294" customFormat="1" x14ac:dyDescent="0.2"/>
    <row r="578295" customFormat="1" x14ac:dyDescent="0.2"/>
    <row r="578296" customFormat="1" x14ac:dyDescent="0.2"/>
    <row r="578297" customFormat="1" x14ac:dyDescent="0.2"/>
    <row r="578298" customFormat="1" x14ac:dyDescent="0.2"/>
    <row r="578299" customFormat="1" x14ac:dyDescent="0.2"/>
    <row r="578300" customFormat="1" x14ac:dyDescent="0.2"/>
    <row r="578301" customFormat="1" x14ac:dyDescent="0.2"/>
    <row r="578302" customFormat="1" x14ac:dyDescent="0.2"/>
    <row r="578303" customFormat="1" x14ac:dyDescent="0.2"/>
    <row r="578304" customFormat="1" x14ac:dyDescent="0.2"/>
    <row r="578305" customFormat="1" x14ac:dyDescent="0.2"/>
    <row r="578306" customFormat="1" x14ac:dyDescent="0.2"/>
    <row r="578307" customFormat="1" x14ac:dyDescent="0.2"/>
    <row r="578308" customFormat="1" x14ac:dyDescent="0.2"/>
    <row r="578309" customFormat="1" x14ac:dyDescent="0.2"/>
    <row r="578310" customFormat="1" x14ac:dyDescent="0.2"/>
    <row r="578311" customFormat="1" x14ac:dyDescent="0.2"/>
    <row r="578312" customFormat="1" x14ac:dyDescent="0.2"/>
    <row r="578313" customFormat="1" x14ac:dyDescent="0.2"/>
    <row r="578314" customFormat="1" x14ac:dyDescent="0.2"/>
    <row r="578315" customFormat="1" x14ac:dyDescent="0.2"/>
    <row r="578316" customFormat="1" x14ac:dyDescent="0.2"/>
    <row r="578317" customFormat="1" x14ac:dyDescent="0.2"/>
    <row r="578318" customFormat="1" x14ac:dyDescent="0.2"/>
    <row r="578319" customFormat="1" x14ac:dyDescent="0.2"/>
    <row r="578320" customFormat="1" x14ac:dyDescent="0.2"/>
    <row r="578321" customFormat="1" x14ac:dyDescent="0.2"/>
    <row r="578322" customFormat="1" x14ac:dyDescent="0.2"/>
    <row r="578323" customFormat="1" x14ac:dyDescent="0.2"/>
    <row r="578324" customFormat="1" x14ac:dyDescent="0.2"/>
    <row r="578325" customFormat="1" x14ac:dyDescent="0.2"/>
    <row r="578326" customFormat="1" x14ac:dyDescent="0.2"/>
    <row r="578327" customFormat="1" x14ac:dyDescent="0.2"/>
    <row r="578328" customFormat="1" x14ac:dyDescent="0.2"/>
    <row r="578329" customFormat="1" x14ac:dyDescent="0.2"/>
    <row r="578330" customFormat="1" x14ac:dyDescent="0.2"/>
    <row r="578331" customFormat="1" x14ac:dyDescent="0.2"/>
    <row r="578332" customFormat="1" x14ac:dyDescent="0.2"/>
    <row r="578333" customFormat="1" x14ac:dyDescent="0.2"/>
    <row r="578334" customFormat="1" x14ac:dyDescent="0.2"/>
    <row r="578335" customFormat="1" x14ac:dyDescent="0.2"/>
    <row r="578336" customFormat="1" x14ac:dyDescent="0.2"/>
    <row r="578337" customFormat="1" x14ac:dyDescent="0.2"/>
    <row r="578338" customFormat="1" x14ac:dyDescent="0.2"/>
    <row r="578339" customFormat="1" x14ac:dyDescent="0.2"/>
    <row r="578340" customFormat="1" x14ac:dyDescent="0.2"/>
    <row r="578341" customFormat="1" x14ac:dyDescent="0.2"/>
    <row r="578342" customFormat="1" x14ac:dyDescent="0.2"/>
    <row r="578343" customFormat="1" x14ac:dyDescent="0.2"/>
    <row r="578344" customFormat="1" x14ac:dyDescent="0.2"/>
    <row r="578345" customFormat="1" x14ac:dyDescent="0.2"/>
    <row r="578346" customFormat="1" x14ac:dyDescent="0.2"/>
    <row r="578347" customFormat="1" x14ac:dyDescent="0.2"/>
    <row r="578348" customFormat="1" x14ac:dyDescent="0.2"/>
    <row r="578349" customFormat="1" x14ac:dyDescent="0.2"/>
    <row r="578350" customFormat="1" x14ac:dyDescent="0.2"/>
    <row r="578351" customFormat="1" x14ac:dyDescent="0.2"/>
    <row r="578352" customFormat="1" x14ac:dyDescent="0.2"/>
    <row r="578353" customFormat="1" x14ac:dyDescent="0.2"/>
    <row r="578354" customFormat="1" x14ac:dyDescent="0.2"/>
    <row r="578355" customFormat="1" x14ac:dyDescent="0.2"/>
    <row r="578356" customFormat="1" x14ac:dyDescent="0.2"/>
    <row r="578357" customFormat="1" x14ac:dyDescent="0.2"/>
    <row r="578358" customFormat="1" x14ac:dyDescent="0.2"/>
    <row r="578359" customFormat="1" x14ac:dyDescent="0.2"/>
    <row r="578360" customFormat="1" x14ac:dyDescent="0.2"/>
    <row r="578361" customFormat="1" x14ac:dyDescent="0.2"/>
    <row r="578362" customFormat="1" x14ac:dyDescent="0.2"/>
    <row r="578363" customFormat="1" x14ac:dyDescent="0.2"/>
    <row r="578364" customFormat="1" x14ac:dyDescent="0.2"/>
    <row r="578365" customFormat="1" x14ac:dyDescent="0.2"/>
    <row r="578366" customFormat="1" x14ac:dyDescent="0.2"/>
    <row r="578367" customFormat="1" x14ac:dyDescent="0.2"/>
    <row r="578368" customFormat="1" x14ac:dyDescent="0.2"/>
    <row r="578369" customFormat="1" x14ac:dyDescent="0.2"/>
    <row r="578370" customFormat="1" x14ac:dyDescent="0.2"/>
    <row r="578371" customFormat="1" x14ac:dyDescent="0.2"/>
    <row r="578372" customFormat="1" x14ac:dyDescent="0.2"/>
    <row r="578373" customFormat="1" x14ac:dyDescent="0.2"/>
    <row r="578374" customFormat="1" x14ac:dyDescent="0.2"/>
    <row r="578375" customFormat="1" x14ac:dyDescent="0.2"/>
    <row r="578376" customFormat="1" x14ac:dyDescent="0.2"/>
    <row r="578377" customFormat="1" x14ac:dyDescent="0.2"/>
    <row r="578378" customFormat="1" x14ac:dyDescent="0.2"/>
    <row r="578379" customFormat="1" x14ac:dyDescent="0.2"/>
    <row r="578380" customFormat="1" x14ac:dyDescent="0.2"/>
    <row r="578381" customFormat="1" x14ac:dyDescent="0.2"/>
    <row r="578382" customFormat="1" x14ac:dyDescent="0.2"/>
    <row r="578383" customFormat="1" x14ac:dyDescent="0.2"/>
    <row r="578384" customFormat="1" x14ac:dyDescent="0.2"/>
    <row r="578385" customFormat="1" x14ac:dyDescent="0.2"/>
    <row r="578386" customFormat="1" x14ac:dyDescent="0.2"/>
    <row r="578387" customFormat="1" x14ac:dyDescent="0.2"/>
    <row r="578388" customFormat="1" x14ac:dyDescent="0.2"/>
    <row r="578389" customFormat="1" x14ac:dyDescent="0.2"/>
    <row r="578390" customFormat="1" x14ac:dyDescent="0.2"/>
    <row r="578391" customFormat="1" x14ac:dyDescent="0.2"/>
    <row r="578392" customFormat="1" x14ac:dyDescent="0.2"/>
    <row r="578393" customFormat="1" x14ac:dyDescent="0.2"/>
    <row r="578394" customFormat="1" x14ac:dyDescent="0.2"/>
    <row r="578395" customFormat="1" x14ac:dyDescent="0.2"/>
    <row r="578396" customFormat="1" x14ac:dyDescent="0.2"/>
    <row r="578397" customFormat="1" x14ac:dyDescent="0.2"/>
    <row r="578398" customFormat="1" x14ac:dyDescent="0.2"/>
    <row r="578399" customFormat="1" x14ac:dyDescent="0.2"/>
    <row r="578400" customFormat="1" x14ac:dyDescent="0.2"/>
    <row r="578401" customFormat="1" x14ac:dyDescent="0.2"/>
    <row r="578402" customFormat="1" x14ac:dyDescent="0.2"/>
    <row r="578403" customFormat="1" x14ac:dyDescent="0.2"/>
    <row r="578404" customFormat="1" x14ac:dyDescent="0.2"/>
    <row r="578405" customFormat="1" x14ac:dyDescent="0.2"/>
    <row r="578406" customFormat="1" x14ac:dyDescent="0.2"/>
    <row r="578407" customFormat="1" x14ac:dyDescent="0.2"/>
    <row r="578408" customFormat="1" x14ac:dyDescent="0.2"/>
    <row r="578409" customFormat="1" x14ac:dyDescent="0.2"/>
    <row r="578410" customFormat="1" x14ac:dyDescent="0.2"/>
    <row r="578411" customFormat="1" x14ac:dyDescent="0.2"/>
    <row r="578412" customFormat="1" x14ac:dyDescent="0.2"/>
    <row r="578413" customFormat="1" x14ac:dyDescent="0.2"/>
    <row r="578414" customFormat="1" x14ac:dyDescent="0.2"/>
    <row r="578415" customFormat="1" x14ac:dyDescent="0.2"/>
    <row r="578416" customFormat="1" x14ac:dyDescent="0.2"/>
    <row r="578417" customFormat="1" x14ac:dyDescent="0.2"/>
    <row r="578418" customFormat="1" x14ac:dyDescent="0.2"/>
    <row r="578419" customFormat="1" x14ac:dyDescent="0.2"/>
    <row r="578420" customFormat="1" x14ac:dyDescent="0.2"/>
    <row r="578421" customFormat="1" x14ac:dyDescent="0.2"/>
    <row r="578422" customFormat="1" x14ac:dyDescent="0.2"/>
    <row r="578423" customFormat="1" x14ac:dyDescent="0.2"/>
    <row r="578424" customFormat="1" x14ac:dyDescent="0.2"/>
    <row r="578425" customFormat="1" x14ac:dyDescent="0.2"/>
    <row r="578426" customFormat="1" x14ac:dyDescent="0.2"/>
    <row r="578427" customFormat="1" x14ac:dyDescent="0.2"/>
    <row r="578428" customFormat="1" x14ac:dyDescent="0.2"/>
    <row r="578429" customFormat="1" x14ac:dyDescent="0.2"/>
    <row r="578430" customFormat="1" x14ac:dyDescent="0.2"/>
    <row r="578431" customFormat="1" x14ac:dyDescent="0.2"/>
    <row r="578432" customFormat="1" x14ac:dyDescent="0.2"/>
    <row r="578433" customFormat="1" x14ac:dyDescent="0.2"/>
    <row r="578434" customFormat="1" x14ac:dyDescent="0.2"/>
    <row r="578435" customFormat="1" x14ac:dyDescent="0.2"/>
    <row r="578436" customFormat="1" x14ac:dyDescent="0.2"/>
    <row r="578437" customFormat="1" x14ac:dyDescent="0.2"/>
    <row r="578438" customFormat="1" x14ac:dyDescent="0.2"/>
    <row r="578439" customFormat="1" x14ac:dyDescent="0.2"/>
    <row r="578440" customFormat="1" x14ac:dyDescent="0.2"/>
    <row r="578441" customFormat="1" x14ac:dyDescent="0.2"/>
    <row r="578442" customFormat="1" x14ac:dyDescent="0.2"/>
    <row r="578443" customFormat="1" x14ac:dyDescent="0.2"/>
    <row r="578444" customFormat="1" x14ac:dyDescent="0.2"/>
    <row r="578445" customFormat="1" x14ac:dyDescent="0.2"/>
    <row r="578446" customFormat="1" x14ac:dyDescent="0.2"/>
    <row r="578447" customFormat="1" x14ac:dyDescent="0.2"/>
    <row r="578448" customFormat="1" x14ac:dyDescent="0.2"/>
    <row r="578449" customFormat="1" x14ac:dyDescent="0.2"/>
    <row r="578450" customFormat="1" x14ac:dyDescent="0.2"/>
    <row r="578451" customFormat="1" x14ac:dyDescent="0.2"/>
    <row r="578452" customFormat="1" x14ac:dyDescent="0.2"/>
    <row r="578453" customFormat="1" x14ac:dyDescent="0.2"/>
    <row r="578454" customFormat="1" x14ac:dyDescent="0.2"/>
    <row r="578455" customFormat="1" x14ac:dyDescent="0.2"/>
    <row r="578456" customFormat="1" x14ac:dyDescent="0.2"/>
    <row r="578457" customFormat="1" x14ac:dyDescent="0.2"/>
    <row r="578458" customFormat="1" x14ac:dyDescent="0.2"/>
    <row r="578459" customFormat="1" x14ac:dyDescent="0.2"/>
    <row r="578460" customFormat="1" x14ac:dyDescent="0.2"/>
    <row r="578461" customFormat="1" x14ac:dyDescent="0.2"/>
    <row r="578462" customFormat="1" x14ac:dyDescent="0.2"/>
    <row r="578463" customFormat="1" x14ac:dyDescent="0.2"/>
    <row r="578464" customFormat="1" x14ac:dyDescent="0.2"/>
    <row r="578465" customFormat="1" x14ac:dyDescent="0.2"/>
    <row r="578466" customFormat="1" x14ac:dyDescent="0.2"/>
    <row r="578467" customFormat="1" x14ac:dyDescent="0.2"/>
    <row r="578468" customFormat="1" x14ac:dyDescent="0.2"/>
    <row r="578469" customFormat="1" x14ac:dyDescent="0.2"/>
    <row r="578470" customFormat="1" x14ac:dyDescent="0.2"/>
    <row r="578471" customFormat="1" x14ac:dyDescent="0.2"/>
    <row r="578472" customFormat="1" x14ac:dyDescent="0.2"/>
    <row r="578473" customFormat="1" x14ac:dyDescent="0.2"/>
    <row r="578474" customFormat="1" x14ac:dyDescent="0.2"/>
    <row r="578475" customFormat="1" x14ac:dyDescent="0.2"/>
    <row r="578476" customFormat="1" x14ac:dyDescent="0.2"/>
    <row r="578477" customFormat="1" x14ac:dyDescent="0.2"/>
    <row r="578478" customFormat="1" x14ac:dyDescent="0.2"/>
    <row r="578479" customFormat="1" x14ac:dyDescent="0.2"/>
    <row r="578480" customFormat="1" x14ac:dyDescent="0.2"/>
    <row r="578481" customFormat="1" x14ac:dyDescent="0.2"/>
    <row r="578482" customFormat="1" x14ac:dyDescent="0.2"/>
    <row r="578483" customFormat="1" x14ac:dyDescent="0.2"/>
    <row r="578484" customFormat="1" x14ac:dyDescent="0.2"/>
    <row r="578485" customFormat="1" x14ac:dyDescent="0.2"/>
    <row r="578486" customFormat="1" x14ac:dyDescent="0.2"/>
    <row r="578487" customFormat="1" x14ac:dyDescent="0.2"/>
    <row r="578488" customFormat="1" x14ac:dyDescent="0.2"/>
    <row r="578489" customFormat="1" x14ac:dyDescent="0.2"/>
    <row r="578490" customFormat="1" x14ac:dyDescent="0.2"/>
    <row r="578491" customFormat="1" x14ac:dyDescent="0.2"/>
    <row r="578492" customFormat="1" x14ac:dyDescent="0.2"/>
    <row r="578493" customFormat="1" x14ac:dyDescent="0.2"/>
    <row r="578494" customFormat="1" x14ac:dyDescent="0.2"/>
    <row r="578495" customFormat="1" x14ac:dyDescent="0.2"/>
    <row r="578496" customFormat="1" x14ac:dyDescent="0.2"/>
    <row r="578497" customFormat="1" x14ac:dyDescent="0.2"/>
    <row r="578498" customFormat="1" x14ac:dyDescent="0.2"/>
    <row r="578499" customFormat="1" x14ac:dyDescent="0.2"/>
    <row r="578500" customFormat="1" x14ac:dyDescent="0.2"/>
    <row r="578501" customFormat="1" x14ac:dyDescent="0.2"/>
    <row r="578502" customFormat="1" x14ac:dyDescent="0.2"/>
    <row r="578503" customFormat="1" x14ac:dyDescent="0.2"/>
    <row r="578504" customFormat="1" x14ac:dyDescent="0.2"/>
    <row r="578505" customFormat="1" x14ac:dyDescent="0.2"/>
    <row r="578506" customFormat="1" x14ac:dyDescent="0.2"/>
    <row r="578507" customFormat="1" x14ac:dyDescent="0.2"/>
    <row r="578508" customFormat="1" x14ac:dyDescent="0.2"/>
    <row r="578509" customFormat="1" x14ac:dyDescent="0.2"/>
    <row r="578510" customFormat="1" x14ac:dyDescent="0.2"/>
    <row r="578511" customFormat="1" x14ac:dyDescent="0.2"/>
    <row r="578512" customFormat="1" x14ac:dyDescent="0.2"/>
    <row r="578513" customFormat="1" x14ac:dyDescent="0.2"/>
    <row r="578514" customFormat="1" x14ac:dyDescent="0.2"/>
    <row r="578515" customFormat="1" x14ac:dyDescent="0.2"/>
    <row r="578516" customFormat="1" x14ac:dyDescent="0.2"/>
    <row r="578517" customFormat="1" x14ac:dyDescent="0.2"/>
    <row r="578518" customFormat="1" x14ac:dyDescent="0.2"/>
    <row r="578519" customFormat="1" x14ac:dyDescent="0.2"/>
    <row r="578520" customFormat="1" x14ac:dyDescent="0.2"/>
    <row r="578521" customFormat="1" x14ac:dyDescent="0.2"/>
    <row r="578522" customFormat="1" x14ac:dyDescent="0.2"/>
    <row r="578523" customFormat="1" x14ac:dyDescent="0.2"/>
    <row r="578524" customFormat="1" x14ac:dyDescent="0.2"/>
    <row r="578525" customFormat="1" x14ac:dyDescent="0.2"/>
    <row r="578526" customFormat="1" x14ac:dyDescent="0.2"/>
    <row r="578527" customFormat="1" x14ac:dyDescent="0.2"/>
    <row r="578528" customFormat="1" x14ac:dyDescent="0.2"/>
    <row r="578529" customFormat="1" x14ac:dyDescent="0.2"/>
    <row r="578530" customFormat="1" x14ac:dyDescent="0.2"/>
    <row r="578531" customFormat="1" x14ac:dyDescent="0.2"/>
    <row r="578532" customFormat="1" x14ac:dyDescent="0.2"/>
    <row r="578533" customFormat="1" x14ac:dyDescent="0.2"/>
    <row r="578534" customFormat="1" x14ac:dyDescent="0.2"/>
    <row r="578535" customFormat="1" x14ac:dyDescent="0.2"/>
    <row r="578536" customFormat="1" x14ac:dyDescent="0.2"/>
    <row r="578537" customFormat="1" x14ac:dyDescent="0.2"/>
    <row r="578538" customFormat="1" x14ac:dyDescent="0.2"/>
    <row r="578539" customFormat="1" x14ac:dyDescent="0.2"/>
    <row r="578540" customFormat="1" x14ac:dyDescent="0.2"/>
    <row r="578541" customFormat="1" x14ac:dyDescent="0.2"/>
    <row r="578542" customFormat="1" x14ac:dyDescent="0.2"/>
    <row r="578543" customFormat="1" x14ac:dyDescent="0.2"/>
    <row r="578544" customFormat="1" x14ac:dyDescent="0.2"/>
    <row r="578545" customFormat="1" x14ac:dyDescent="0.2"/>
    <row r="578546" customFormat="1" x14ac:dyDescent="0.2"/>
    <row r="578547" customFormat="1" x14ac:dyDescent="0.2"/>
    <row r="578548" customFormat="1" x14ac:dyDescent="0.2"/>
    <row r="578549" customFormat="1" x14ac:dyDescent="0.2"/>
    <row r="578550" customFormat="1" x14ac:dyDescent="0.2"/>
    <row r="578551" customFormat="1" x14ac:dyDescent="0.2"/>
    <row r="578552" customFormat="1" x14ac:dyDescent="0.2"/>
    <row r="578553" customFormat="1" x14ac:dyDescent="0.2"/>
    <row r="578554" customFormat="1" x14ac:dyDescent="0.2"/>
    <row r="578555" customFormat="1" x14ac:dyDescent="0.2"/>
    <row r="578556" customFormat="1" x14ac:dyDescent="0.2"/>
    <row r="578557" customFormat="1" x14ac:dyDescent="0.2"/>
    <row r="578558" customFormat="1" x14ac:dyDescent="0.2"/>
    <row r="578559" customFormat="1" x14ac:dyDescent="0.2"/>
    <row r="578560" customFormat="1" x14ac:dyDescent="0.2"/>
    <row r="578561" customFormat="1" x14ac:dyDescent="0.2"/>
    <row r="578562" customFormat="1" x14ac:dyDescent="0.2"/>
    <row r="578563" customFormat="1" x14ac:dyDescent="0.2"/>
    <row r="578564" customFormat="1" x14ac:dyDescent="0.2"/>
    <row r="578565" customFormat="1" x14ac:dyDescent="0.2"/>
    <row r="578566" customFormat="1" x14ac:dyDescent="0.2"/>
    <row r="578567" customFormat="1" x14ac:dyDescent="0.2"/>
    <row r="578568" customFormat="1" x14ac:dyDescent="0.2"/>
    <row r="578569" customFormat="1" x14ac:dyDescent="0.2"/>
    <row r="578570" customFormat="1" x14ac:dyDescent="0.2"/>
    <row r="578571" customFormat="1" x14ac:dyDescent="0.2"/>
    <row r="578572" customFormat="1" x14ac:dyDescent="0.2"/>
    <row r="578573" customFormat="1" x14ac:dyDescent="0.2"/>
    <row r="578574" customFormat="1" x14ac:dyDescent="0.2"/>
    <row r="578575" customFormat="1" x14ac:dyDescent="0.2"/>
    <row r="578576" customFormat="1" x14ac:dyDescent="0.2"/>
    <row r="578577" customFormat="1" x14ac:dyDescent="0.2"/>
    <row r="578578" customFormat="1" x14ac:dyDescent="0.2"/>
    <row r="578579" customFormat="1" x14ac:dyDescent="0.2"/>
    <row r="578580" customFormat="1" x14ac:dyDescent="0.2"/>
    <row r="578581" customFormat="1" x14ac:dyDescent="0.2"/>
    <row r="578582" customFormat="1" x14ac:dyDescent="0.2"/>
    <row r="578583" customFormat="1" x14ac:dyDescent="0.2"/>
    <row r="578584" customFormat="1" x14ac:dyDescent="0.2"/>
    <row r="578585" customFormat="1" x14ac:dyDescent="0.2"/>
    <row r="578586" customFormat="1" x14ac:dyDescent="0.2"/>
    <row r="578587" customFormat="1" x14ac:dyDescent="0.2"/>
    <row r="578588" customFormat="1" x14ac:dyDescent="0.2"/>
    <row r="578589" customFormat="1" x14ac:dyDescent="0.2"/>
    <row r="578590" customFormat="1" x14ac:dyDescent="0.2"/>
    <row r="578591" customFormat="1" x14ac:dyDescent="0.2"/>
    <row r="578592" customFormat="1" x14ac:dyDescent="0.2"/>
    <row r="578593" customFormat="1" x14ac:dyDescent="0.2"/>
    <row r="578594" customFormat="1" x14ac:dyDescent="0.2"/>
    <row r="578595" customFormat="1" x14ac:dyDescent="0.2"/>
    <row r="578596" customFormat="1" x14ac:dyDescent="0.2"/>
    <row r="578597" customFormat="1" x14ac:dyDescent="0.2"/>
    <row r="578598" customFormat="1" x14ac:dyDescent="0.2"/>
    <row r="578599" customFormat="1" x14ac:dyDescent="0.2"/>
    <row r="578600" customFormat="1" x14ac:dyDescent="0.2"/>
    <row r="578601" customFormat="1" x14ac:dyDescent="0.2"/>
    <row r="578602" customFormat="1" x14ac:dyDescent="0.2"/>
    <row r="578603" customFormat="1" x14ac:dyDescent="0.2"/>
    <row r="578604" customFormat="1" x14ac:dyDescent="0.2"/>
    <row r="578605" customFormat="1" x14ac:dyDescent="0.2"/>
    <row r="578606" customFormat="1" x14ac:dyDescent="0.2"/>
    <row r="578607" customFormat="1" x14ac:dyDescent="0.2"/>
    <row r="578608" customFormat="1" x14ac:dyDescent="0.2"/>
    <row r="578609" customFormat="1" x14ac:dyDescent="0.2"/>
    <row r="578610" customFormat="1" x14ac:dyDescent="0.2"/>
    <row r="578611" customFormat="1" x14ac:dyDescent="0.2"/>
    <row r="578612" customFormat="1" x14ac:dyDescent="0.2"/>
    <row r="578613" customFormat="1" x14ac:dyDescent="0.2"/>
    <row r="578614" customFormat="1" x14ac:dyDescent="0.2"/>
    <row r="578615" customFormat="1" x14ac:dyDescent="0.2"/>
    <row r="578616" customFormat="1" x14ac:dyDescent="0.2"/>
    <row r="578617" customFormat="1" x14ac:dyDescent="0.2"/>
    <row r="578618" customFormat="1" x14ac:dyDescent="0.2"/>
    <row r="578619" customFormat="1" x14ac:dyDescent="0.2"/>
    <row r="578620" customFormat="1" x14ac:dyDescent="0.2"/>
    <row r="578621" customFormat="1" x14ac:dyDescent="0.2"/>
    <row r="578622" customFormat="1" x14ac:dyDescent="0.2"/>
    <row r="578623" customFormat="1" x14ac:dyDescent="0.2"/>
    <row r="578624" customFormat="1" x14ac:dyDescent="0.2"/>
    <row r="578625" customFormat="1" x14ac:dyDescent="0.2"/>
    <row r="578626" customFormat="1" x14ac:dyDescent="0.2"/>
    <row r="578627" customFormat="1" x14ac:dyDescent="0.2"/>
    <row r="578628" customFormat="1" x14ac:dyDescent="0.2"/>
    <row r="578629" customFormat="1" x14ac:dyDescent="0.2"/>
    <row r="578630" customFormat="1" x14ac:dyDescent="0.2"/>
    <row r="578631" customFormat="1" x14ac:dyDescent="0.2"/>
    <row r="578632" customFormat="1" x14ac:dyDescent="0.2"/>
    <row r="578633" customFormat="1" x14ac:dyDescent="0.2"/>
    <row r="578634" customFormat="1" x14ac:dyDescent="0.2"/>
    <row r="578635" customFormat="1" x14ac:dyDescent="0.2"/>
    <row r="578636" customFormat="1" x14ac:dyDescent="0.2"/>
    <row r="578637" customFormat="1" x14ac:dyDescent="0.2"/>
    <row r="578638" customFormat="1" x14ac:dyDescent="0.2"/>
    <row r="578639" customFormat="1" x14ac:dyDescent="0.2"/>
    <row r="578640" customFormat="1" x14ac:dyDescent="0.2"/>
    <row r="578641" customFormat="1" x14ac:dyDescent="0.2"/>
    <row r="578642" customFormat="1" x14ac:dyDescent="0.2"/>
    <row r="578643" customFormat="1" x14ac:dyDescent="0.2"/>
    <row r="578644" customFormat="1" x14ac:dyDescent="0.2"/>
    <row r="578645" customFormat="1" x14ac:dyDescent="0.2"/>
    <row r="578646" customFormat="1" x14ac:dyDescent="0.2"/>
    <row r="578647" customFormat="1" x14ac:dyDescent="0.2"/>
    <row r="578648" customFormat="1" x14ac:dyDescent="0.2"/>
    <row r="578649" customFormat="1" x14ac:dyDescent="0.2"/>
    <row r="578650" customFormat="1" x14ac:dyDescent="0.2"/>
    <row r="578651" customFormat="1" x14ac:dyDescent="0.2"/>
    <row r="578652" customFormat="1" x14ac:dyDescent="0.2"/>
    <row r="578653" customFormat="1" x14ac:dyDescent="0.2"/>
    <row r="578654" customFormat="1" x14ac:dyDescent="0.2"/>
    <row r="578655" customFormat="1" x14ac:dyDescent="0.2"/>
    <row r="578656" customFormat="1" x14ac:dyDescent="0.2"/>
    <row r="578657" customFormat="1" x14ac:dyDescent="0.2"/>
    <row r="578658" customFormat="1" x14ac:dyDescent="0.2"/>
    <row r="578659" customFormat="1" x14ac:dyDescent="0.2"/>
    <row r="578660" customFormat="1" x14ac:dyDescent="0.2"/>
    <row r="578661" customFormat="1" x14ac:dyDescent="0.2"/>
    <row r="578662" customFormat="1" x14ac:dyDescent="0.2"/>
    <row r="578663" customFormat="1" x14ac:dyDescent="0.2"/>
    <row r="578664" customFormat="1" x14ac:dyDescent="0.2"/>
    <row r="578665" customFormat="1" x14ac:dyDescent="0.2"/>
    <row r="578666" customFormat="1" x14ac:dyDescent="0.2"/>
    <row r="578667" customFormat="1" x14ac:dyDescent="0.2"/>
    <row r="578668" customFormat="1" x14ac:dyDescent="0.2"/>
    <row r="578669" customFormat="1" x14ac:dyDescent="0.2"/>
    <row r="578670" customFormat="1" x14ac:dyDescent="0.2"/>
    <row r="578671" customFormat="1" x14ac:dyDescent="0.2"/>
    <row r="578672" customFormat="1" x14ac:dyDescent="0.2"/>
    <row r="578673" customFormat="1" x14ac:dyDescent="0.2"/>
    <row r="578674" customFormat="1" x14ac:dyDescent="0.2"/>
    <row r="578675" customFormat="1" x14ac:dyDescent="0.2"/>
    <row r="578676" customFormat="1" x14ac:dyDescent="0.2"/>
    <row r="578677" customFormat="1" x14ac:dyDescent="0.2"/>
    <row r="578678" customFormat="1" x14ac:dyDescent="0.2"/>
    <row r="578679" customFormat="1" x14ac:dyDescent="0.2"/>
    <row r="578680" customFormat="1" x14ac:dyDescent="0.2"/>
    <row r="578681" customFormat="1" x14ac:dyDescent="0.2"/>
    <row r="578682" customFormat="1" x14ac:dyDescent="0.2"/>
    <row r="578683" customFormat="1" x14ac:dyDescent="0.2"/>
    <row r="578684" customFormat="1" x14ac:dyDescent="0.2"/>
    <row r="578685" customFormat="1" x14ac:dyDescent="0.2"/>
    <row r="578686" customFormat="1" x14ac:dyDescent="0.2"/>
    <row r="578687" customFormat="1" x14ac:dyDescent="0.2"/>
    <row r="578688" customFormat="1" x14ac:dyDescent="0.2"/>
    <row r="578689" customFormat="1" x14ac:dyDescent="0.2"/>
    <row r="578690" customFormat="1" x14ac:dyDescent="0.2"/>
    <row r="578691" customFormat="1" x14ac:dyDescent="0.2"/>
    <row r="578692" customFormat="1" x14ac:dyDescent="0.2"/>
    <row r="578693" customFormat="1" x14ac:dyDescent="0.2"/>
    <row r="578694" customFormat="1" x14ac:dyDescent="0.2"/>
    <row r="578695" customFormat="1" x14ac:dyDescent="0.2"/>
    <row r="578696" customFormat="1" x14ac:dyDescent="0.2"/>
    <row r="578697" customFormat="1" x14ac:dyDescent="0.2"/>
    <row r="578698" customFormat="1" x14ac:dyDescent="0.2"/>
    <row r="578699" customFormat="1" x14ac:dyDescent="0.2"/>
    <row r="578700" customFormat="1" x14ac:dyDescent="0.2"/>
    <row r="578701" customFormat="1" x14ac:dyDescent="0.2"/>
    <row r="578702" customFormat="1" x14ac:dyDescent="0.2"/>
    <row r="578703" customFormat="1" x14ac:dyDescent="0.2"/>
    <row r="578704" customFormat="1" x14ac:dyDescent="0.2"/>
    <row r="578705" customFormat="1" x14ac:dyDescent="0.2"/>
    <row r="578706" customFormat="1" x14ac:dyDescent="0.2"/>
    <row r="578707" customFormat="1" x14ac:dyDescent="0.2"/>
    <row r="578708" customFormat="1" x14ac:dyDescent="0.2"/>
    <row r="578709" customFormat="1" x14ac:dyDescent="0.2"/>
    <row r="578710" customFormat="1" x14ac:dyDescent="0.2"/>
    <row r="578711" customFormat="1" x14ac:dyDescent="0.2"/>
    <row r="578712" customFormat="1" x14ac:dyDescent="0.2"/>
    <row r="578713" customFormat="1" x14ac:dyDescent="0.2"/>
    <row r="578714" customFormat="1" x14ac:dyDescent="0.2"/>
    <row r="578715" customFormat="1" x14ac:dyDescent="0.2"/>
    <row r="578716" customFormat="1" x14ac:dyDescent="0.2"/>
    <row r="578717" customFormat="1" x14ac:dyDescent="0.2"/>
    <row r="578718" customFormat="1" x14ac:dyDescent="0.2"/>
    <row r="578719" customFormat="1" x14ac:dyDescent="0.2"/>
    <row r="578720" customFormat="1" x14ac:dyDescent="0.2"/>
    <row r="578721" customFormat="1" x14ac:dyDescent="0.2"/>
    <row r="578722" customFormat="1" x14ac:dyDescent="0.2"/>
    <row r="578723" customFormat="1" x14ac:dyDescent="0.2"/>
    <row r="578724" customFormat="1" x14ac:dyDescent="0.2"/>
    <row r="578725" customFormat="1" x14ac:dyDescent="0.2"/>
    <row r="578726" customFormat="1" x14ac:dyDescent="0.2"/>
    <row r="578727" customFormat="1" x14ac:dyDescent="0.2"/>
    <row r="578728" customFormat="1" x14ac:dyDescent="0.2"/>
    <row r="578729" customFormat="1" x14ac:dyDescent="0.2"/>
    <row r="578730" customFormat="1" x14ac:dyDescent="0.2"/>
    <row r="578731" customFormat="1" x14ac:dyDescent="0.2"/>
    <row r="578732" customFormat="1" x14ac:dyDescent="0.2"/>
    <row r="578733" customFormat="1" x14ac:dyDescent="0.2"/>
    <row r="578734" customFormat="1" x14ac:dyDescent="0.2"/>
    <row r="578735" customFormat="1" x14ac:dyDescent="0.2"/>
    <row r="578736" customFormat="1" x14ac:dyDescent="0.2"/>
    <row r="578737" customFormat="1" x14ac:dyDescent="0.2"/>
    <row r="578738" customFormat="1" x14ac:dyDescent="0.2"/>
    <row r="578739" customFormat="1" x14ac:dyDescent="0.2"/>
    <row r="578740" customFormat="1" x14ac:dyDescent="0.2"/>
    <row r="578741" customFormat="1" x14ac:dyDescent="0.2"/>
    <row r="578742" customFormat="1" x14ac:dyDescent="0.2"/>
    <row r="578743" customFormat="1" x14ac:dyDescent="0.2"/>
    <row r="578744" customFormat="1" x14ac:dyDescent="0.2"/>
    <row r="578745" customFormat="1" x14ac:dyDescent="0.2"/>
    <row r="578746" customFormat="1" x14ac:dyDescent="0.2"/>
    <row r="578747" customFormat="1" x14ac:dyDescent="0.2"/>
    <row r="578748" customFormat="1" x14ac:dyDescent="0.2"/>
    <row r="578749" customFormat="1" x14ac:dyDescent="0.2"/>
    <row r="578750" customFormat="1" x14ac:dyDescent="0.2"/>
    <row r="578751" customFormat="1" x14ac:dyDescent="0.2"/>
    <row r="578752" customFormat="1" x14ac:dyDescent="0.2"/>
    <row r="578753" customFormat="1" x14ac:dyDescent="0.2"/>
    <row r="578754" customFormat="1" x14ac:dyDescent="0.2"/>
    <row r="578755" customFormat="1" x14ac:dyDescent="0.2"/>
    <row r="578756" customFormat="1" x14ac:dyDescent="0.2"/>
    <row r="578757" customFormat="1" x14ac:dyDescent="0.2"/>
    <row r="578758" customFormat="1" x14ac:dyDescent="0.2"/>
    <row r="578759" customFormat="1" x14ac:dyDescent="0.2"/>
    <row r="578760" customFormat="1" x14ac:dyDescent="0.2"/>
    <row r="578761" customFormat="1" x14ac:dyDescent="0.2"/>
    <row r="578762" customFormat="1" x14ac:dyDescent="0.2"/>
    <row r="578763" customFormat="1" x14ac:dyDescent="0.2"/>
    <row r="578764" customFormat="1" x14ac:dyDescent="0.2"/>
    <row r="578765" customFormat="1" x14ac:dyDescent="0.2"/>
    <row r="578766" customFormat="1" x14ac:dyDescent="0.2"/>
    <row r="578767" customFormat="1" x14ac:dyDescent="0.2"/>
    <row r="578768" customFormat="1" x14ac:dyDescent="0.2"/>
    <row r="578769" customFormat="1" x14ac:dyDescent="0.2"/>
    <row r="578770" customFormat="1" x14ac:dyDescent="0.2"/>
    <row r="578771" customFormat="1" x14ac:dyDescent="0.2"/>
    <row r="578772" customFormat="1" x14ac:dyDescent="0.2"/>
    <row r="578773" customFormat="1" x14ac:dyDescent="0.2"/>
    <row r="578774" customFormat="1" x14ac:dyDescent="0.2"/>
    <row r="578775" customFormat="1" x14ac:dyDescent="0.2"/>
    <row r="578776" customFormat="1" x14ac:dyDescent="0.2"/>
    <row r="578777" customFormat="1" x14ac:dyDescent="0.2"/>
    <row r="578778" customFormat="1" x14ac:dyDescent="0.2"/>
    <row r="578779" customFormat="1" x14ac:dyDescent="0.2"/>
    <row r="578780" customFormat="1" x14ac:dyDescent="0.2"/>
    <row r="578781" customFormat="1" x14ac:dyDescent="0.2"/>
    <row r="578782" customFormat="1" x14ac:dyDescent="0.2"/>
    <row r="578783" customFormat="1" x14ac:dyDescent="0.2"/>
    <row r="578784" customFormat="1" x14ac:dyDescent="0.2"/>
    <row r="578785" customFormat="1" x14ac:dyDescent="0.2"/>
    <row r="578786" customFormat="1" x14ac:dyDescent="0.2"/>
    <row r="578787" customFormat="1" x14ac:dyDescent="0.2"/>
    <row r="578788" customFormat="1" x14ac:dyDescent="0.2"/>
    <row r="578789" customFormat="1" x14ac:dyDescent="0.2"/>
    <row r="578790" customFormat="1" x14ac:dyDescent="0.2"/>
    <row r="578791" customFormat="1" x14ac:dyDescent="0.2"/>
    <row r="578792" customFormat="1" x14ac:dyDescent="0.2"/>
    <row r="578793" customFormat="1" x14ac:dyDescent="0.2"/>
    <row r="578794" customFormat="1" x14ac:dyDescent="0.2"/>
    <row r="578795" customFormat="1" x14ac:dyDescent="0.2"/>
    <row r="578796" customFormat="1" x14ac:dyDescent="0.2"/>
    <row r="578797" customFormat="1" x14ac:dyDescent="0.2"/>
    <row r="578798" customFormat="1" x14ac:dyDescent="0.2"/>
    <row r="578799" customFormat="1" x14ac:dyDescent="0.2"/>
    <row r="578800" customFormat="1" x14ac:dyDescent="0.2"/>
    <row r="578801" customFormat="1" x14ac:dyDescent="0.2"/>
    <row r="578802" customFormat="1" x14ac:dyDescent="0.2"/>
    <row r="578803" customFormat="1" x14ac:dyDescent="0.2"/>
    <row r="578804" customFormat="1" x14ac:dyDescent="0.2"/>
    <row r="578805" customFormat="1" x14ac:dyDescent="0.2"/>
    <row r="578806" customFormat="1" x14ac:dyDescent="0.2"/>
    <row r="578807" customFormat="1" x14ac:dyDescent="0.2"/>
    <row r="578808" customFormat="1" x14ac:dyDescent="0.2"/>
    <row r="578809" customFormat="1" x14ac:dyDescent="0.2"/>
    <row r="578810" customFormat="1" x14ac:dyDescent="0.2"/>
    <row r="578811" customFormat="1" x14ac:dyDescent="0.2"/>
    <row r="578812" customFormat="1" x14ac:dyDescent="0.2"/>
    <row r="578813" customFormat="1" x14ac:dyDescent="0.2"/>
    <row r="578814" customFormat="1" x14ac:dyDescent="0.2"/>
    <row r="578815" customFormat="1" x14ac:dyDescent="0.2"/>
    <row r="578816" customFormat="1" x14ac:dyDescent="0.2"/>
    <row r="578817" customFormat="1" x14ac:dyDescent="0.2"/>
    <row r="578818" customFormat="1" x14ac:dyDescent="0.2"/>
    <row r="578819" customFormat="1" x14ac:dyDescent="0.2"/>
    <row r="578820" customFormat="1" x14ac:dyDescent="0.2"/>
    <row r="578821" customFormat="1" x14ac:dyDescent="0.2"/>
    <row r="578822" customFormat="1" x14ac:dyDescent="0.2"/>
    <row r="578823" customFormat="1" x14ac:dyDescent="0.2"/>
    <row r="578824" customFormat="1" x14ac:dyDescent="0.2"/>
    <row r="578825" customFormat="1" x14ac:dyDescent="0.2"/>
    <row r="578826" customFormat="1" x14ac:dyDescent="0.2"/>
    <row r="578827" customFormat="1" x14ac:dyDescent="0.2"/>
    <row r="578828" customFormat="1" x14ac:dyDescent="0.2"/>
    <row r="578829" customFormat="1" x14ac:dyDescent="0.2"/>
    <row r="578830" customFormat="1" x14ac:dyDescent="0.2"/>
    <row r="578831" customFormat="1" x14ac:dyDescent="0.2"/>
    <row r="578832" customFormat="1" x14ac:dyDescent="0.2"/>
    <row r="578833" customFormat="1" x14ac:dyDescent="0.2"/>
    <row r="578834" customFormat="1" x14ac:dyDescent="0.2"/>
    <row r="578835" customFormat="1" x14ac:dyDescent="0.2"/>
    <row r="578836" customFormat="1" x14ac:dyDescent="0.2"/>
    <row r="578837" customFormat="1" x14ac:dyDescent="0.2"/>
    <row r="578838" customFormat="1" x14ac:dyDescent="0.2"/>
    <row r="578839" customFormat="1" x14ac:dyDescent="0.2"/>
    <row r="578840" customFormat="1" x14ac:dyDescent="0.2"/>
    <row r="578841" customFormat="1" x14ac:dyDescent="0.2"/>
    <row r="578842" customFormat="1" x14ac:dyDescent="0.2"/>
    <row r="578843" customFormat="1" x14ac:dyDescent="0.2"/>
    <row r="578844" customFormat="1" x14ac:dyDescent="0.2"/>
    <row r="578845" customFormat="1" x14ac:dyDescent="0.2"/>
    <row r="578846" customFormat="1" x14ac:dyDescent="0.2"/>
    <row r="578847" customFormat="1" x14ac:dyDescent="0.2"/>
    <row r="578848" customFormat="1" x14ac:dyDescent="0.2"/>
    <row r="578849" customFormat="1" x14ac:dyDescent="0.2"/>
    <row r="578850" customFormat="1" x14ac:dyDescent="0.2"/>
    <row r="578851" customFormat="1" x14ac:dyDescent="0.2"/>
    <row r="578852" customFormat="1" x14ac:dyDescent="0.2"/>
    <row r="578853" customFormat="1" x14ac:dyDescent="0.2"/>
    <row r="578854" customFormat="1" x14ac:dyDescent="0.2"/>
    <row r="578855" customFormat="1" x14ac:dyDescent="0.2"/>
    <row r="578856" customFormat="1" x14ac:dyDescent="0.2"/>
    <row r="578857" customFormat="1" x14ac:dyDescent="0.2"/>
    <row r="578858" customFormat="1" x14ac:dyDescent="0.2"/>
    <row r="578859" customFormat="1" x14ac:dyDescent="0.2"/>
    <row r="578860" customFormat="1" x14ac:dyDescent="0.2"/>
    <row r="578861" customFormat="1" x14ac:dyDescent="0.2"/>
    <row r="578862" customFormat="1" x14ac:dyDescent="0.2"/>
    <row r="578863" customFormat="1" x14ac:dyDescent="0.2"/>
    <row r="578864" customFormat="1" x14ac:dyDescent="0.2"/>
    <row r="578865" customFormat="1" x14ac:dyDescent="0.2"/>
    <row r="578866" customFormat="1" x14ac:dyDescent="0.2"/>
    <row r="578867" customFormat="1" x14ac:dyDescent="0.2"/>
    <row r="578868" customFormat="1" x14ac:dyDescent="0.2"/>
    <row r="578869" customFormat="1" x14ac:dyDescent="0.2"/>
    <row r="578870" customFormat="1" x14ac:dyDescent="0.2"/>
    <row r="578871" customFormat="1" x14ac:dyDescent="0.2"/>
    <row r="578872" customFormat="1" x14ac:dyDescent="0.2"/>
    <row r="578873" customFormat="1" x14ac:dyDescent="0.2"/>
    <row r="578874" customFormat="1" x14ac:dyDescent="0.2"/>
    <row r="578875" customFormat="1" x14ac:dyDescent="0.2"/>
    <row r="578876" customFormat="1" x14ac:dyDescent="0.2"/>
    <row r="578877" customFormat="1" x14ac:dyDescent="0.2"/>
    <row r="578878" customFormat="1" x14ac:dyDescent="0.2"/>
    <row r="578879" customFormat="1" x14ac:dyDescent="0.2"/>
    <row r="578880" customFormat="1" x14ac:dyDescent="0.2"/>
    <row r="578881" customFormat="1" x14ac:dyDescent="0.2"/>
    <row r="578882" customFormat="1" x14ac:dyDescent="0.2"/>
    <row r="578883" customFormat="1" x14ac:dyDescent="0.2"/>
    <row r="578884" customFormat="1" x14ac:dyDescent="0.2"/>
    <row r="578885" customFormat="1" x14ac:dyDescent="0.2"/>
    <row r="578886" customFormat="1" x14ac:dyDescent="0.2"/>
    <row r="578887" customFormat="1" x14ac:dyDescent="0.2"/>
    <row r="578888" customFormat="1" x14ac:dyDescent="0.2"/>
    <row r="578889" customFormat="1" x14ac:dyDescent="0.2"/>
    <row r="578890" customFormat="1" x14ac:dyDescent="0.2"/>
    <row r="578891" customFormat="1" x14ac:dyDescent="0.2"/>
    <row r="578892" customFormat="1" x14ac:dyDescent="0.2"/>
    <row r="578893" customFormat="1" x14ac:dyDescent="0.2"/>
    <row r="578894" customFormat="1" x14ac:dyDescent="0.2"/>
    <row r="578895" customFormat="1" x14ac:dyDescent="0.2"/>
    <row r="578896" customFormat="1" x14ac:dyDescent="0.2"/>
    <row r="578897" customFormat="1" x14ac:dyDescent="0.2"/>
    <row r="578898" customFormat="1" x14ac:dyDescent="0.2"/>
    <row r="578899" customFormat="1" x14ac:dyDescent="0.2"/>
    <row r="578900" customFormat="1" x14ac:dyDescent="0.2"/>
    <row r="578901" customFormat="1" x14ac:dyDescent="0.2"/>
    <row r="578902" customFormat="1" x14ac:dyDescent="0.2"/>
    <row r="578903" customFormat="1" x14ac:dyDescent="0.2"/>
    <row r="578904" customFormat="1" x14ac:dyDescent="0.2"/>
    <row r="578905" customFormat="1" x14ac:dyDescent="0.2"/>
    <row r="578906" customFormat="1" x14ac:dyDescent="0.2"/>
    <row r="578907" customFormat="1" x14ac:dyDescent="0.2"/>
    <row r="578908" customFormat="1" x14ac:dyDescent="0.2"/>
    <row r="578909" customFormat="1" x14ac:dyDescent="0.2"/>
    <row r="578910" customFormat="1" x14ac:dyDescent="0.2"/>
    <row r="578911" customFormat="1" x14ac:dyDescent="0.2"/>
    <row r="578912" customFormat="1" x14ac:dyDescent="0.2"/>
    <row r="578913" customFormat="1" x14ac:dyDescent="0.2"/>
    <row r="578914" customFormat="1" x14ac:dyDescent="0.2"/>
    <row r="578915" customFormat="1" x14ac:dyDescent="0.2"/>
    <row r="578916" customFormat="1" x14ac:dyDescent="0.2"/>
    <row r="578917" customFormat="1" x14ac:dyDescent="0.2"/>
    <row r="578918" customFormat="1" x14ac:dyDescent="0.2"/>
    <row r="578919" customFormat="1" x14ac:dyDescent="0.2"/>
    <row r="578920" customFormat="1" x14ac:dyDescent="0.2"/>
    <row r="578921" customFormat="1" x14ac:dyDescent="0.2"/>
    <row r="578922" customFormat="1" x14ac:dyDescent="0.2"/>
    <row r="578923" customFormat="1" x14ac:dyDescent="0.2"/>
    <row r="578924" customFormat="1" x14ac:dyDescent="0.2"/>
    <row r="578925" customFormat="1" x14ac:dyDescent="0.2"/>
    <row r="578926" customFormat="1" x14ac:dyDescent="0.2"/>
    <row r="578927" customFormat="1" x14ac:dyDescent="0.2"/>
    <row r="578928" customFormat="1" x14ac:dyDescent="0.2"/>
    <row r="578929" customFormat="1" x14ac:dyDescent="0.2"/>
    <row r="578930" customFormat="1" x14ac:dyDescent="0.2"/>
    <row r="578931" customFormat="1" x14ac:dyDescent="0.2"/>
    <row r="578932" customFormat="1" x14ac:dyDescent="0.2"/>
    <row r="578933" customFormat="1" x14ac:dyDescent="0.2"/>
    <row r="578934" customFormat="1" x14ac:dyDescent="0.2"/>
    <row r="578935" customFormat="1" x14ac:dyDescent="0.2"/>
    <row r="578936" customFormat="1" x14ac:dyDescent="0.2"/>
    <row r="578937" customFormat="1" x14ac:dyDescent="0.2"/>
    <row r="578938" customFormat="1" x14ac:dyDescent="0.2"/>
    <row r="578939" customFormat="1" x14ac:dyDescent="0.2"/>
    <row r="578940" customFormat="1" x14ac:dyDescent="0.2"/>
    <row r="578941" customFormat="1" x14ac:dyDescent="0.2"/>
    <row r="578942" customFormat="1" x14ac:dyDescent="0.2"/>
    <row r="578943" customFormat="1" x14ac:dyDescent="0.2"/>
    <row r="578944" customFormat="1" x14ac:dyDescent="0.2"/>
    <row r="578945" customFormat="1" x14ac:dyDescent="0.2"/>
    <row r="578946" customFormat="1" x14ac:dyDescent="0.2"/>
    <row r="578947" customFormat="1" x14ac:dyDescent="0.2"/>
    <row r="578948" customFormat="1" x14ac:dyDescent="0.2"/>
    <row r="578949" customFormat="1" x14ac:dyDescent="0.2"/>
    <row r="578950" customFormat="1" x14ac:dyDescent="0.2"/>
    <row r="578951" customFormat="1" x14ac:dyDescent="0.2"/>
    <row r="578952" customFormat="1" x14ac:dyDescent="0.2"/>
    <row r="578953" customFormat="1" x14ac:dyDescent="0.2"/>
    <row r="578954" customFormat="1" x14ac:dyDescent="0.2"/>
    <row r="578955" customFormat="1" x14ac:dyDescent="0.2"/>
    <row r="578956" customFormat="1" x14ac:dyDescent="0.2"/>
    <row r="578957" customFormat="1" x14ac:dyDescent="0.2"/>
    <row r="578958" customFormat="1" x14ac:dyDescent="0.2"/>
    <row r="578959" customFormat="1" x14ac:dyDescent="0.2"/>
    <row r="578960" customFormat="1" x14ac:dyDescent="0.2"/>
    <row r="578961" customFormat="1" x14ac:dyDescent="0.2"/>
    <row r="578962" customFormat="1" x14ac:dyDescent="0.2"/>
    <row r="578963" customFormat="1" x14ac:dyDescent="0.2"/>
    <row r="578964" customFormat="1" x14ac:dyDescent="0.2"/>
    <row r="578965" customFormat="1" x14ac:dyDescent="0.2"/>
    <row r="578966" customFormat="1" x14ac:dyDescent="0.2"/>
    <row r="578967" customFormat="1" x14ac:dyDescent="0.2"/>
    <row r="578968" customFormat="1" x14ac:dyDescent="0.2"/>
    <row r="578969" customFormat="1" x14ac:dyDescent="0.2"/>
    <row r="578970" customFormat="1" x14ac:dyDescent="0.2"/>
    <row r="578971" customFormat="1" x14ac:dyDescent="0.2"/>
    <row r="578972" customFormat="1" x14ac:dyDescent="0.2"/>
    <row r="578973" customFormat="1" x14ac:dyDescent="0.2"/>
    <row r="578974" customFormat="1" x14ac:dyDescent="0.2"/>
    <row r="578975" customFormat="1" x14ac:dyDescent="0.2"/>
    <row r="578976" customFormat="1" x14ac:dyDescent="0.2"/>
    <row r="578977" customFormat="1" x14ac:dyDescent="0.2"/>
    <row r="578978" customFormat="1" x14ac:dyDescent="0.2"/>
    <row r="578979" customFormat="1" x14ac:dyDescent="0.2"/>
    <row r="578980" customFormat="1" x14ac:dyDescent="0.2"/>
    <row r="578981" customFormat="1" x14ac:dyDescent="0.2"/>
    <row r="578982" customFormat="1" x14ac:dyDescent="0.2"/>
    <row r="578983" customFormat="1" x14ac:dyDescent="0.2"/>
    <row r="578984" customFormat="1" x14ac:dyDescent="0.2"/>
    <row r="578985" customFormat="1" x14ac:dyDescent="0.2"/>
    <row r="578986" customFormat="1" x14ac:dyDescent="0.2"/>
    <row r="578987" customFormat="1" x14ac:dyDescent="0.2"/>
    <row r="578988" customFormat="1" x14ac:dyDescent="0.2"/>
    <row r="578989" customFormat="1" x14ac:dyDescent="0.2"/>
    <row r="578990" customFormat="1" x14ac:dyDescent="0.2"/>
    <row r="578991" customFormat="1" x14ac:dyDescent="0.2"/>
    <row r="578992" customFormat="1" x14ac:dyDescent="0.2"/>
    <row r="578993" customFormat="1" x14ac:dyDescent="0.2"/>
    <row r="578994" customFormat="1" x14ac:dyDescent="0.2"/>
    <row r="578995" customFormat="1" x14ac:dyDescent="0.2"/>
    <row r="578996" customFormat="1" x14ac:dyDescent="0.2"/>
    <row r="578997" customFormat="1" x14ac:dyDescent="0.2"/>
    <row r="578998" customFormat="1" x14ac:dyDescent="0.2"/>
    <row r="578999" customFormat="1" x14ac:dyDescent="0.2"/>
    <row r="579000" customFormat="1" x14ac:dyDescent="0.2"/>
    <row r="579001" customFormat="1" x14ac:dyDescent="0.2"/>
    <row r="579002" customFormat="1" x14ac:dyDescent="0.2"/>
    <row r="579003" customFormat="1" x14ac:dyDescent="0.2"/>
    <row r="579004" customFormat="1" x14ac:dyDescent="0.2"/>
    <row r="579005" customFormat="1" x14ac:dyDescent="0.2"/>
    <row r="579006" customFormat="1" x14ac:dyDescent="0.2"/>
    <row r="579007" customFormat="1" x14ac:dyDescent="0.2"/>
    <row r="579008" customFormat="1" x14ac:dyDescent="0.2"/>
    <row r="579009" customFormat="1" x14ac:dyDescent="0.2"/>
    <row r="579010" customFormat="1" x14ac:dyDescent="0.2"/>
    <row r="579011" customFormat="1" x14ac:dyDescent="0.2"/>
    <row r="579012" customFormat="1" x14ac:dyDescent="0.2"/>
    <row r="579013" customFormat="1" x14ac:dyDescent="0.2"/>
    <row r="579014" customFormat="1" x14ac:dyDescent="0.2"/>
    <row r="579015" customFormat="1" x14ac:dyDescent="0.2"/>
    <row r="579016" customFormat="1" x14ac:dyDescent="0.2"/>
    <row r="579017" customFormat="1" x14ac:dyDescent="0.2"/>
    <row r="579018" customFormat="1" x14ac:dyDescent="0.2"/>
    <row r="579019" customFormat="1" x14ac:dyDescent="0.2"/>
    <row r="579020" customFormat="1" x14ac:dyDescent="0.2"/>
    <row r="579021" customFormat="1" x14ac:dyDescent="0.2"/>
    <row r="579022" customFormat="1" x14ac:dyDescent="0.2"/>
    <row r="579023" customFormat="1" x14ac:dyDescent="0.2"/>
    <row r="579024" customFormat="1" x14ac:dyDescent="0.2"/>
    <row r="579025" customFormat="1" x14ac:dyDescent="0.2"/>
    <row r="579026" customFormat="1" x14ac:dyDescent="0.2"/>
    <row r="579027" customFormat="1" x14ac:dyDescent="0.2"/>
    <row r="579028" customFormat="1" x14ac:dyDescent="0.2"/>
    <row r="579029" customFormat="1" x14ac:dyDescent="0.2"/>
    <row r="579030" customFormat="1" x14ac:dyDescent="0.2"/>
    <row r="579031" customFormat="1" x14ac:dyDescent="0.2"/>
    <row r="579032" customFormat="1" x14ac:dyDescent="0.2"/>
    <row r="579033" customFormat="1" x14ac:dyDescent="0.2"/>
    <row r="579034" customFormat="1" x14ac:dyDescent="0.2"/>
    <row r="579035" customFormat="1" x14ac:dyDescent="0.2"/>
    <row r="579036" customFormat="1" x14ac:dyDescent="0.2"/>
    <row r="579037" customFormat="1" x14ac:dyDescent="0.2"/>
    <row r="579038" customFormat="1" x14ac:dyDescent="0.2"/>
    <row r="579039" customFormat="1" x14ac:dyDescent="0.2"/>
    <row r="579040" customFormat="1" x14ac:dyDescent="0.2"/>
    <row r="579041" customFormat="1" x14ac:dyDescent="0.2"/>
    <row r="579042" customFormat="1" x14ac:dyDescent="0.2"/>
    <row r="579043" customFormat="1" x14ac:dyDescent="0.2"/>
    <row r="579044" customFormat="1" x14ac:dyDescent="0.2"/>
    <row r="579045" customFormat="1" x14ac:dyDescent="0.2"/>
    <row r="579046" customFormat="1" x14ac:dyDescent="0.2"/>
    <row r="579047" customFormat="1" x14ac:dyDescent="0.2"/>
    <row r="579048" customFormat="1" x14ac:dyDescent="0.2"/>
    <row r="579049" customFormat="1" x14ac:dyDescent="0.2"/>
    <row r="579050" customFormat="1" x14ac:dyDescent="0.2"/>
    <row r="579051" customFormat="1" x14ac:dyDescent="0.2"/>
    <row r="579052" customFormat="1" x14ac:dyDescent="0.2"/>
    <row r="579053" customFormat="1" x14ac:dyDescent="0.2"/>
    <row r="579054" customFormat="1" x14ac:dyDescent="0.2"/>
    <row r="579055" customFormat="1" x14ac:dyDescent="0.2"/>
    <row r="579056" customFormat="1" x14ac:dyDescent="0.2"/>
    <row r="579057" customFormat="1" x14ac:dyDescent="0.2"/>
    <row r="579058" customFormat="1" x14ac:dyDescent="0.2"/>
    <row r="579059" customFormat="1" x14ac:dyDescent="0.2"/>
    <row r="579060" customFormat="1" x14ac:dyDescent="0.2"/>
    <row r="579061" customFormat="1" x14ac:dyDescent="0.2"/>
    <row r="579062" customFormat="1" x14ac:dyDescent="0.2"/>
    <row r="579063" customFormat="1" x14ac:dyDescent="0.2"/>
    <row r="579064" customFormat="1" x14ac:dyDescent="0.2"/>
    <row r="579065" customFormat="1" x14ac:dyDescent="0.2"/>
    <row r="579066" customFormat="1" x14ac:dyDescent="0.2"/>
    <row r="579067" customFormat="1" x14ac:dyDescent="0.2"/>
    <row r="579068" customFormat="1" x14ac:dyDescent="0.2"/>
    <row r="579069" customFormat="1" x14ac:dyDescent="0.2"/>
    <row r="579070" customFormat="1" x14ac:dyDescent="0.2"/>
    <row r="579071" customFormat="1" x14ac:dyDescent="0.2"/>
    <row r="579072" customFormat="1" x14ac:dyDescent="0.2"/>
    <row r="579073" customFormat="1" x14ac:dyDescent="0.2"/>
    <row r="579074" customFormat="1" x14ac:dyDescent="0.2"/>
    <row r="579075" customFormat="1" x14ac:dyDescent="0.2"/>
    <row r="579076" customFormat="1" x14ac:dyDescent="0.2"/>
    <row r="579077" customFormat="1" x14ac:dyDescent="0.2"/>
    <row r="579078" customFormat="1" x14ac:dyDescent="0.2"/>
    <row r="579079" customFormat="1" x14ac:dyDescent="0.2"/>
    <row r="579080" customFormat="1" x14ac:dyDescent="0.2"/>
    <row r="579081" customFormat="1" x14ac:dyDescent="0.2"/>
    <row r="579082" customFormat="1" x14ac:dyDescent="0.2"/>
    <row r="579083" customFormat="1" x14ac:dyDescent="0.2"/>
    <row r="579084" customFormat="1" x14ac:dyDescent="0.2"/>
    <row r="579085" customFormat="1" x14ac:dyDescent="0.2"/>
    <row r="579086" customFormat="1" x14ac:dyDescent="0.2"/>
    <row r="579087" customFormat="1" x14ac:dyDescent="0.2"/>
    <row r="579088" customFormat="1" x14ac:dyDescent="0.2"/>
    <row r="579089" customFormat="1" x14ac:dyDescent="0.2"/>
    <row r="579090" customFormat="1" x14ac:dyDescent="0.2"/>
    <row r="579091" customFormat="1" x14ac:dyDescent="0.2"/>
    <row r="579092" customFormat="1" x14ac:dyDescent="0.2"/>
    <row r="579093" customFormat="1" x14ac:dyDescent="0.2"/>
    <row r="579094" customFormat="1" x14ac:dyDescent="0.2"/>
    <row r="579095" customFormat="1" x14ac:dyDescent="0.2"/>
    <row r="579096" customFormat="1" x14ac:dyDescent="0.2"/>
    <row r="579097" customFormat="1" x14ac:dyDescent="0.2"/>
    <row r="579098" customFormat="1" x14ac:dyDescent="0.2"/>
    <row r="579099" customFormat="1" x14ac:dyDescent="0.2"/>
    <row r="579100" customFormat="1" x14ac:dyDescent="0.2"/>
    <row r="579101" customFormat="1" x14ac:dyDescent="0.2"/>
    <row r="579102" customFormat="1" x14ac:dyDescent="0.2"/>
    <row r="579103" customFormat="1" x14ac:dyDescent="0.2"/>
    <row r="579104" customFormat="1" x14ac:dyDescent="0.2"/>
    <row r="579105" customFormat="1" x14ac:dyDescent="0.2"/>
    <row r="579106" customFormat="1" x14ac:dyDescent="0.2"/>
    <row r="579107" customFormat="1" x14ac:dyDescent="0.2"/>
    <row r="579108" customFormat="1" x14ac:dyDescent="0.2"/>
    <row r="579109" customFormat="1" x14ac:dyDescent="0.2"/>
    <row r="579110" customFormat="1" x14ac:dyDescent="0.2"/>
    <row r="579111" customFormat="1" x14ac:dyDescent="0.2"/>
    <row r="579112" customFormat="1" x14ac:dyDescent="0.2"/>
    <row r="579113" customFormat="1" x14ac:dyDescent="0.2"/>
    <row r="579114" customFormat="1" x14ac:dyDescent="0.2"/>
    <row r="579115" customFormat="1" x14ac:dyDescent="0.2"/>
    <row r="579116" customFormat="1" x14ac:dyDescent="0.2"/>
    <row r="579117" customFormat="1" x14ac:dyDescent="0.2"/>
    <row r="579118" customFormat="1" x14ac:dyDescent="0.2"/>
    <row r="579119" customFormat="1" x14ac:dyDescent="0.2"/>
    <row r="579120" customFormat="1" x14ac:dyDescent="0.2"/>
    <row r="579121" customFormat="1" x14ac:dyDescent="0.2"/>
    <row r="579122" customFormat="1" x14ac:dyDescent="0.2"/>
    <row r="579123" customFormat="1" x14ac:dyDescent="0.2"/>
    <row r="579124" customFormat="1" x14ac:dyDescent="0.2"/>
    <row r="579125" customFormat="1" x14ac:dyDescent="0.2"/>
    <row r="579126" customFormat="1" x14ac:dyDescent="0.2"/>
    <row r="579127" customFormat="1" x14ac:dyDescent="0.2"/>
    <row r="579128" customFormat="1" x14ac:dyDescent="0.2"/>
    <row r="579129" customFormat="1" x14ac:dyDescent="0.2"/>
    <row r="579130" customFormat="1" x14ac:dyDescent="0.2"/>
    <row r="579131" customFormat="1" x14ac:dyDescent="0.2"/>
    <row r="579132" customFormat="1" x14ac:dyDescent="0.2"/>
    <row r="579133" customFormat="1" x14ac:dyDescent="0.2"/>
    <row r="579134" customFormat="1" x14ac:dyDescent="0.2"/>
    <row r="579135" customFormat="1" x14ac:dyDescent="0.2"/>
    <row r="579136" customFormat="1" x14ac:dyDescent="0.2"/>
    <row r="579137" customFormat="1" x14ac:dyDescent="0.2"/>
    <row r="579138" customFormat="1" x14ac:dyDescent="0.2"/>
    <row r="579139" customFormat="1" x14ac:dyDescent="0.2"/>
    <row r="579140" customFormat="1" x14ac:dyDescent="0.2"/>
    <row r="579141" customFormat="1" x14ac:dyDescent="0.2"/>
    <row r="579142" customFormat="1" x14ac:dyDescent="0.2"/>
    <row r="579143" customFormat="1" x14ac:dyDescent="0.2"/>
    <row r="579144" customFormat="1" x14ac:dyDescent="0.2"/>
    <row r="579145" customFormat="1" x14ac:dyDescent="0.2"/>
    <row r="579146" customFormat="1" x14ac:dyDescent="0.2"/>
    <row r="579147" customFormat="1" x14ac:dyDescent="0.2"/>
    <row r="579148" customFormat="1" x14ac:dyDescent="0.2"/>
    <row r="579149" customFormat="1" x14ac:dyDescent="0.2"/>
    <row r="579150" customFormat="1" x14ac:dyDescent="0.2"/>
    <row r="579151" customFormat="1" x14ac:dyDescent="0.2"/>
    <row r="579152" customFormat="1" x14ac:dyDescent="0.2"/>
    <row r="579153" customFormat="1" x14ac:dyDescent="0.2"/>
    <row r="579154" customFormat="1" x14ac:dyDescent="0.2"/>
    <row r="579155" customFormat="1" x14ac:dyDescent="0.2"/>
    <row r="579156" customFormat="1" x14ac:dyDescent="0.2"/>
    <row r="579157" customFormat="1" x14ac:dyDescent="0.2"/>
    <row r="579158" customFormat="1" x14ac:dyDescent="0.2"/>
    <row r="579159" customFormat="1" x14ac:dyDescent="0.2"/>
    <row r="579160" customFormat="1" x14ac:dyDescent="0.2"/>
    <row r="579161" customFormat="1" x14ac:dyDescent="0.2"/>
    <row r="579162" customFormat="1" x14ac:dyDescent="0.2"/>
    <row r="579163" customFormat="1" x14ac:dyDescent="0.2"/>
    <row r="579164" customFormat="1" x14ac:dyDescent="0.2"/>
    <row r="579165" customFormat="1" x14ac:dyDescent="0.2"/>
    <row r="579166" customFormat="1" x14ac:dyDescent="0.2"/>
    <row r="579167" customFormat="1" x14ac:dyDescent="0.2"/>
    <row r="579168" customFormat="1" x14ac:dyDescent="0.2"/>
    <row r="579169" customFormat="1" x14ac:dyDescent="0.2"/>
    <row r="579170" customFormat="1" x14ac:dyDescent="0.2"/>
    <row r="579171" customFormat="1" x14ac:dyDescent="0.2"/>
    <row r="579172" customFormat="1" x14ac:dyDescent="0.2"/>
    <row r="579173" customFormat="1" x14ac:dyDescent="0.2"/>
    <row r="579174" customFormat="1" x14ac:dyDescent="0.2"/>
    <row r="579175" customFormat="1" x14ac:dyDescent="0.2"/>
    <row r="579176" customFormat="1" x14ac:dyDescent="0.2"/>
    <row r="579177" customFormat="1" x14ac:dyDescent="0.2"/>
    <row r="579178" customFormat="1" x14ac:dyDescent="0.2"/>
    <row r="579179" customFormat="1" x14ac:dyDescent="0.2"/>
    <row r="579180" customFormat="1" x14ac:dyDescent="0.2"/>
    <row r="579181" customFormat="1" x14ac:dyDescent="0.2"/>
    <row r="579182" customFormat="1" x14ac:dyDescent="0.2"/>
    <row r="579183" customFormat="1" x14ac:dyDescent="0.2"/>
    <row r="579184" customFormat="1" x14ac:dyDescent="0.2"/>
    <row r="579185" customFormat="1" x14ac:dyDescent="0.2"/>
    <row r="579186" customFormat="1" x14ac:dyDescent="0.2"/>
    <row r="579187" customFormat="1" x14ac:dyDescent="0.2"/>
    <row r="579188" customFormat="1" x14ac:dyDescent="0.2"/>
    <row r="579189" customFormat="1" x14ac:dyDescent="0.2"/>
    <row r="579190" customFormat="1" x14ac:dyDescent="0.2"/>
    <row r="579191" customFormat="1" x14ac:dyDescent="0.2"/>
    <row r="579192" customFormat="1" x14ac:dyDescent="0.2"/>
    <row r="579193" customFormat="1" x14ac:dyDescent="0.2"/>
    <row r="579194" customFormat="1" x14ac:dyDescent="0.2"/>
    <row r="579195" customFormat="1" x14ac:dyDescent="0.2"/>
    <row r="579196" customFormat="1" x14ac:dyDescent="0.2"/>
    <row r="579197" customFormat="1" x14ac:dyDescent="0.2"/>
    <row r="579198" customFormat="1" x14ac:dyDescent="0.2"/>
    <row r="579199" customFormat="1" x14ac:dyDescent="0.2"/>
    <row r="579200" customFormat="1" x14ac:dyDescent="0.2"/>
    <row r="579201" customFormat="1" x14ac:dyDescent="0.2"/>
    <row r="579202" customFormat="1" x14ac:dyDescent="0.2"/>
    <row r="579203" customFormat="1" x14ac:dyDescent="0.2"/>
    <row r="579204" customFormat="1" x14ac:dyDescent="0.2"/>
    <row r="579205" customFormat="1" x14ac:dyDescent="0.2"/>
    <row r="579206" customFormat="1" x14ac:dyDescent="0.2"/>
    <row r="579207" customFormat="1" x14ac:dyDescent="0.2"/>
    <row r="579208" customFormat="1" x14ac:dyDescent="0.2"/>
    <row r="579209" customFormat="1" x14ac:dyDescent="0.2"/>
    <row r="579210" customFormat="1" x14ac:dyDescent="0.2"/>
    <row r="579211" customFormat="1" x14ac:dyDescent="0.2"/>
    <row r="579212" customFormat="1" x14ac:dyDescent="0.2"/>
    <row r="579213" customFormat="1" x14ac:dyDescent="0.2"/>
    <row r="579214" customFormat="1" x14ac:dyDescent="0.2"/>
    <row r="579215" customFormat="1" x14ac:dyDescent="0.2"/>
    <row r="579216" customFormat="1" x14ac:dyDescent="0.2"/>
    <row r="579217" customFormat="1" x14ac:dyDescent="0.2"/>
    <row r="579218" customFormat="1" x14ac:dyDescent="0.2"/>
    <row r="579219" customFormat="1" x14ac:dyDescent="0.2"/>
    <row r="579220" customFormat="1" x14ac:dyDescent="0.2"/>
    <row r="579221" customFormat="1" x14ac:dyDescent="0.2"/>
    <row r="579222" customFormat="1" x14ac:dyDescent="0.2"/>
    <row r="579223" customFormat="1" x14ac:dyDescent="0.2"/>
    <row r="579224" customFormat="1" x14ac:dyDescent="0.2"/>
    <row r="579225" customFormat="1" x14ac:dyDescent="0.2"/>
    <row r="579226" customFormat="1" x14ac:dyDescent="0.2"/>
    <row r="579227" customFormat="1" x14ac:dyDescent="0.2"/>
    <row r="579228" customFormat="1" x14ac:dyDescent="0.2"/>
    <row r="579229" customFormat="1" x14ac:dyDescent="0.2"/>
    <row r="579230" customFormat="1" x14ac:dyDescent="0.2"/>
    <row r="579231" customFormat="1" x14ac:dyDescent="0.2"/>
    <row r="579232" customFormat="1" x14ac:dyDescent="0.2"/>
    <row r="579233" customFormat="1" x14ac:dyDescent="0.2"/>
    <row r="579234" customFormat="1" x14ac:dyDescent="0.2"/>
    <row r="579235" customFormat="1" x14ac:dyDescent="0.2"/>
    <row r="579236" customFormat="1" x14ac:dyDescent="0.2"/>
    <row r="579237" customFormat="1" x14ac:dyDescent="0.2"/>
    <row r="579238" customFormat="1" x14ac:dyDescent="0.2"/>
    <row r="579239" customFormat="1" x14ac:dyDescent="0.2"/>
    <row r="579240" customFormat="1" x14ac:dyDescent="0.2"/>
    <row r="579241" customFormat="1" x14ac:dyDescent="0.2"/>
    <row r="579242" customFormat="1" x14ac:dyDescent="0.2"/>
    <row r="579243" customFormat="1" x14ac:dyDescent="0.2"/>
    <row r="579244" customFormat="1" x14ac:dyDescent="0.2"/>
    <row r="579245" customFormat="1" x14ac:dyDescent="0.2"/>
    <row r="579246" customFormat="1" x14ac:dyDescent="0.2"/>
    <row r="579247" customFormat="1" x14ac:dyDescent="0.2"/>
    <row r="579248" customFormat="1" x14ac:dyDescent="0.2"/>
    <row r="579249" customFormat="1" x14ac:dyDescent="0.2"/>
    <row r="579250" customFormat="1" x14ac:dyDescent="0.2"/>
    <row r="579251" customFormat="1" x14ac:dyDescent="0.2"/>
    <row r="579252" customFormat="1" x14ac:dyDescent="0.2"/>
    <row r="579253" customFormat="1" x14ac:dyDescent="0.2"/>
    <row r="579254" customFormat="1" x14ac:dyDescent="0.2"/>
    <row r="579255" customFormat="1" x14ac:dyDescent="0.2"/>
    <row r="579256" customFormat="1" x14ac:dyDescent="0.2"/>
    <row r="579257" customFormat="1" x14ac:dyDescent="0.2"/>
    <row r="579258" customFormat="1" x14ac:dyDescent="0.2"/>
    <row r="579259" customFormat="1" x14ac:dyDescent="0.2"/>
    <row r="579260" customFormat="1" x14ac:dyDescent="0.2"/>
    <row r="579261" customFormat="1" x14ac:dyDescent="0.2"/>
    <row r="579262" customFormat="1" x14ac:dyDescent="0.2"/>
    <row r="579263" customFormat="1" x14ac:dyDescent="0.2"/>
    <row r="579264" customFormat="1" x14ac:dyDescent="0.2"/>
    <row r="579265" customFormat="1" x14ac:dyDescent="0.2"/>
    <row r="579266" customFormat="1" x14ac:dyDescent="0.2"/>
    <row r="579267" customFormat="1" x14ac:dyDescent="0.2"/>
    <row r="579268" customFormat="1" x14ac:dyDescent="0.2"/>
    <row r="579269" customFormat="1" x14ac:dyDescent="0.2"/>
    <row r="579270" customFormat="1" x14ac:dyDescent="0.2"/>
    <row r="579271" customFormat="1" x14ac:dyDescent="0.2"/>
    <row r="579272" customFormat="1" x14ac:dyDescent="0.2"/>
    <row r="579273" customFormat="1" x14ac:dyDescent="0.2"/>
    <row r="579274" customFormat="1" x14ac:dyDescent="0.2"/>
    <row r="579275" customFormat="1" x14ac:dyDescent="0.2"/>
    <row r="579276" customFormat="1" x14ac:dyDescent="0.2"/>
    <row r="579277" customFormat="1" x14ac:dyDescent="0.2"/>
    <row r="579278" customFormat="1" x14ac:dyDescent="0.2"/>
    <row r="579279" customFormat="1" x14ac:dyDescent="0.2"/>
    <row r="579280" customFormat="1" x14ac:dyDescent="0.2"/>
    <row r="579281" customFormat="1" x14ac:dyDescent="0.2"/>
    <row r="579282" customFormat="1" x14ac:dyDescent="0.2"/>
    <row r="579283" customFormat="1" x14ac:dyDescent="0.2"/>
    <row r="579284" customFormat="1" x14ac:dyDescent="0.2"/>
    <row r="579285" customFormat="1" x14ac:dyDescent="0.2"/>
    <row r="579286" customFormat="1" x14ac:dyDescent="0.2"/>
    <row r="579287" customFormat="1" x14ac:dyDescent="0.2"/>
    <row r="579288" customFormat="1" x14ac:dyDescent="0.2"/>
    <row r="579289" customFormat="1" x14ac:dyDescent="0.2"/>
    <row r="579290" customFormat="1" x14ac:dyDescent="0.2"/>
    <row r="579291" customFormat="1" x14ac:dyDescent="0.2"/>
    <row r="579292" customFormat="1" x14ac:dyDescent="0.2"/>
    <row r="579293" customFormat="1" x14ac:dyDescent="0.2"/>
    <row r="579294" customFormat="1" x14ac:dyDescent="0.2"/>
    <row r="579295" customFormat="1" x14ac:dyDescent="0.2"/>
    <row r="579296" customFormat="1" x14ac:dyDescent="0.2"/>
    <row r="579297" customFormat="1" x14ac:dyDescent="0.2"/>
    <row r="579298" customFormat="1" x14ac:dyDescent="0.2"/>
    <row r="579299" customFormat="1" x14ac:dyDescent="0.2"/>
    <row r="579300" customFormat="1" x14ac:dyDescent="0.2"/>
    <row r="579301" customFormat="1" x14ac:dyDescent="0.2"/>
    <row r="579302" customFormat="1" x14ac:dyDescent="0.2"/>
    <row r="579303" customFormat="1" x14ac:dyDescent="0.2"/>
    <row r="579304" customFormat="1" x14ac:dyDescent="0.2"/>
    <row r="579305" customFormat="1" x14ac:dyDescent="0.2"/>
    <row r="579306" customFormat="1" x14ac:dyDescent="0.2"/>
    <row r="579307" customFormat="1" x14ac:dyDescent="0.2"/>
    <row r="579308" customFormat="1" x14ac:dyDescent="0.2"/>
    <row r="579309" customFormat="1" x14ac:dyDescent="0.2"/>
    <row r="579310" customFormat="1" x14ac:dyDescent="0.2"/>
    <row r="579311" customFormat="1" x14ac:dyDescent="0.2"/>
    <row r="579312" customFormat="1" x14ac:dyDescent="0.2"/>
    <row r="579313" customFormat="1" x14ac:dyDescent="0.2"/>
    <row r="579314" customFormat="1" x14ac:dyDescent="0.2"/>
    <row r="579315" customFormat="1" x14ac:dyDescent="0.2"/>
    <row r="579316" customFormat="1" x14ac:dyDescent="0.2"/>
    <row r="579317" customFormat="1" x14ac:dyDescent="0.2"/>
    <row r="579318" customFormat="1" x14ac:dyDescent="0.2"/>
    <row r="579319" customFormat="1" x14ac:dyDescent="0.2"/>
    <row r="579320" customFormat="1" x14ac:dyDescent="0.2"/>
    <row r="579321" customFormat="1" x14ac:dyDescent="0.2"/>
    <row r="579322" customFormat="1" x14ac:dyDescent="0.2"/>
    <row r="579323" customFormat="1" x14ac:dyDescent="0.2"/>
    <row r="579324" customFormat="1" x14ac:dyDescent="0.2"/>
    <row r="579325" customFormat="1" x14ac:dyDescent="0.2"/>
    <row r="579326" customFormat="1" x14ac:dyDescent="0.2"/>
    <row r="579327" customFormat="1" x14ac:dyDescent="0.2"/>
    <row r="579328" customFormat="1" x14ac:dyDescent="0.2"/>
    <row r="579329" customFormat="1" x14ac:dyDescent="0.2"/>
    <row r="579330" customFormat="1" x14ac:dyDescent="0.2"/>
    <row r="579331" customFormat="1" x14ac:dyDescent="0.2"/>
    <row r="579332" customFormat="1" x14ac:dyDescent="0.2"/>
    <row r="579333" customFormat="1" x14ac:dyDescent="0.2"/>
    <row r="579334" customFormat="1" x14ac:dyDescent="0.2"/>
    <row r="579335" customFormat="1" x14ac:dyDescent="0.2"/>
    <row r="579336" customFormat="1" x14ac:dyDescent="0.2"/>
    <row r="579337" customFormat="1" x14ac:dyDescent="0.2"/>
    <row r="579338" customFormat="1" x14ac:dyDescent="0.2"/>
    <row r="579339" customFormat="1" x14ac:dyDescent="0.2"/>
    <row r="579340" customFormat="1" x14ac:dyDescent="0.2"/>
    <row r="579341" customFormat="1" x14ac:dyDescent="0.2"/>
    <row r="579342" customFormat="1" x14ac:dyDescent="0.2"/>
    <row r="579343" customFormat="1" x14ac:dyDescent="0.2"/>
    <row r="579344" customFormat="1" x14ac:dyDescent="0.2"/>
    <row r="579345" customFormat="1" x14ac:dyDescent="0.2"/>
    <row r="579346" customFormat="1" x14ac:dyDescent="0.2"/>
    <row r="579347" customFormat="1" x14ac:dyDescent="0.2"/>
    <row r="579348" customFormat="1" x14ac:dyDescent="0.2"/>
    <row r="579349" customFormat="1" x14ac:dyDescent="0.2"/>
    <row r="579350" customFormat="1" x14ac:dyDescent="0.2"/>
    <row r="579351" customFormat="1" x14ac:dyDescent="0.2"/>
    <row r="579352" customFormat="1" x14ac:dyDescent="0.2"/>
    <row r="579353" customFormat="1" x14ac:dyDescent="0.2"/>
    <row r="579354" customFormat="1" x14ac:dyDescent="0.2"/>
    <row r="579355" customFormat="1" x14ac:dyDescent="0.2"/>
    <row r="579356" customFormat="1" x14ac:dyDescent="0.2"/>
    <row r="579357" customFormat="1" x14ac:dyDescent="0.2"/>
    <row r="579358" customFormat="1" x14ac:dyDescent="0.2"/>
    <row r="579359" customFormat="1" x14ac:dyDescent="0.2"/>
    <row r="579360" customFormat="1" x14ac:dyDescent="0.2"/>
    <row r="579361" customFormat="1" x14ac:dyDescent="0.2"/>
    <row r="579362" customFormat="1" x14ac:dyDescent="0.2"/>
    <row r="579363" customFormat="1" x14ac:dyDescent="0.2"/>
    <row r="579364" customFormat="1" x14ac:dyDescent="0.2"/>
    <row r="579365" customFormat="1" x14ac:dyDescent="0.2"/>
    <row r="579366" customFormat="1" x14ac:dyDescent="0.2"/>
    <row r="579367" customFormat="1" x14ac:dyDescent="0.2"/>
    <row r="579368" customFormat="1" x14ac:dyDescent="0.2"/>
    <row r="579369" customFormat="1" x14ac:dyDescent="0.2"/>
    <row r="579370" customFormat="1" x14ac:dyDescent="0.2"/>
    <row r="579371" customFormat="1" x14ac:dyDescent="0.2"/>
    <row r="579372" customFormat="1" x14ac:dyDescent="0.2"/>
    <row r="579373" customFormat="1" x14ac:dyDescent="0.2"/>
    <row r="579374" customFormat="1" x14ac:dyDescent="0.2"/>
    <row r="579375" customFormat="1" x14ac:dyDescent="0.2"/>
    <row r="579376" customFormat="1" x14ac:dyDescent="0.2"/>
    <row r="579377" customFormat="1" x14ac:dyDescent="0.2"/>
    <row r="579378" customFormat="1" x14ac:dyDescent="0.2"/>
    <row r="579379" customFormat="1" x14ac:dyDescent="0.2"/>
    <row r="579380" customFormat="1" x14ac:dyDescent="0.2"/>
    <row r="579381" customFormat="1" x14ac:dyDescent="0.2"/>
    <row r="579382" customFormat="1" x14ac:dyDescent="0.2"/>
    <row r="579383" customFormat="1" x14ac:dyDescent="0.2"/>
    <row r="579384" customFormat="1" x14ac:dyDescent="0.2"/>
    <row r="579385" customFormat="1" x14ac:dyDescent="0.2"/>
    <row r="579386" customFormat="1" x14ac:dyDescent="0.2"/>
    <row r="579387" customFormat="1" x14ac:dyDescent="0.2"/>
    <row r="579388" customFormat="1" x14ac:dyDescent="0.2"/>
    <row r="579389" customFormat="1" x14ac:dyDescent="0.2"/>
    <row r="579390" customFormat="1" x14ac:dyDescent="0.2"/>
    <row r="579391" customFormat="1" x14ac:dyDescent="0.2"/>
    <row r="579392" customFormat="1" x14ac:dyDescent="0.2"/>
    <row r="579393" customFormat="1" x14ac:dyDescent="0.2"/>
    <row r="579394" customFormat="1" x14ac:dyDescent="0.2"/>
    <row r="579395" customFormat="1" x14ac:dyDescent="0.2"/>
    <row r="579396" customFormat="1" x14ac:dyDescent="0.2"/>
    <row r="579397" customFormat="1" x14ac:dyDescent="0.2"/>
    <row r="579398" customFormat="1" x14ac:dyDescent="0.2"/>
    <row r="579399" customFormat="1" x14ac:dyDescent="0.2"/>
    <row r="579400" customFormat="1" x14ac:dyDescent="0.2"/>
    <row r="579401" customFormat="1" x14ac:dyDescent="0.2"/>
    <row r="579402" customFormat="1" x14ac:dyDescent="0.2"/>
    <row r="579403" customFormat="1" x14ac:dyDescent="0.2"/>
    <row r="579404" customFormat="1" x14ac:dyDescent="0.2"/>
    <row r="579405" customFormat="1" x14ac:dyDescent="0.2"/>
    <row r="579406" customFormat="1" x14ac:dyDescent="0.2"/>
    <row r="579407" customFormat="1" x14ac:dyDescent="0.2"/>
    <row r="579408" customFormat="1" x14ac:dyDescent="0.2"/>
    <row r="579409" customFormat="1" x14ac:dyDescent="0.2"/>
    <row r="579410" customFormat="1" x14ac:dyDescent="0.2"/>
    <row r="579411" customFormat="1" x14ac:dyDescent="0.2"/>
    <row r="579412" customFormat="1" x14ac:dyDescent="0.2"/>
    <row r="579413" customFormat="1" x14ac:dyDescent="0.2"/>
    <row r="579414" customFormat="1" x14ac:dyDescent="0.2"/>
    <row r="579415" customFormat="1" x14ac:dyDescent="0.2"/>
    <row r="579416" customFormat="1" x14ac:dyDescent="0.2"/>
    <row r="579417" customFormat="1" x14ac:dyDescent="0.2"/>
    <row r="579418" customFormat="1" x14ac:dyDescent="0.2"/>
    <row r="579419" customFormat="1" x14ac:dyDescent="0.2"/>
    <row r="579420" customFormat="1" x14ac:dyDescent="0.2"/>
    <row r="579421" customFormat="1" x14ac:dyDescent="0.2"/>
    <row r="579422" customFormat="1" x14ac:dyDescent="0.2"/>
    <row r="579423" customFormat="1" x14ac:dyDescent="0.2"/>
    <row r="579424" customFormat="1" x14ac:dyDescent="0.2"/>
    <row r="579425" customFormat="1" x14ac:dyDescent="0.2"/>
    <row r="579426" customFormat="1" x14ac:dyDescent="0.2"/>
    <row r="579427" customFormat="1" x14ac:dyDescent="0.2"/>
    <row r="579428" customFormat="1" x14ac:dyDescent="0.2"/>
    <row r="579429" customFormat="1" x14ac:dyDescent="0.2"/>
    <row r="579430" customFormat="1" x14ac:dyDescent="0.2"/>
    <row r="579431" customFormat="1" x14ac:dyDescent="0.2"/>
    <row r="579432" customFormat="1" x14ac:dyDescent="0.2"/>
    <row r="579433" customFormat="1" x14ac:dyDescent="0.2"/>
    <row r="579434" customFormat="1" x14ac:dyDescent="0.2"/>
    <row r="579435" customFormat="1" x14ac:dyDescent="0.2"/>
    <row r="579436" customFormat="1" x14ac:dyDescent="0.2"/>
    <row r="579437" customFormat="1" x14ac:dyDescent="0.2"/>
    <row r="579438" customFormat="1" x14ac:dyDescent="0.2"/>
    <row r="579439" customFormat="1" x14ac:dyDescent="0.2"/>
    <row r="579440" customFormat="1" x14ac:dyDescent="0.2"/>
    <row r="579441" customFormat="1" x14ac:dyDescent="0.2"/>
    <row r="579442" customFormat="1" x14ac:dyDescent="0.2"/>
    <row r="579443" customFormat="1" x14ac:dyDescent="0.2"/>
    <row r="579444" customFormat="1" x14ac:dyDescent="0.2"/>
    <row r="579445" customFormat="1" x14ac:dyDescent="0.2"/>
    <row r="579446" customFormat="1" x14ac:dyDescent="0.2"/>
    <row r="579447" customFormat="1" x14ac:dyDescent="0.2"/>
    <row r="579448" customFormat="1" x14ac:dyDescent="0.2"/>
    <row r="579449" customFormat="1" x14ac:dyDescent="0.2"/>
    <row r="579450" customFormat="1" x14ac:dyDescent="0.2"/>
    <row r="579451" customFormat="1" x14ac:dyDescent="0.2"/>
    <row r="579452" customFormat="1" x14ac:dyDescent="0.2"/>
    <row r="579453" customFormat="1" x14ac:dyDescent="0.2"/>
    <row r="579454" customFormat="1" x14ac:dyDescent="0.2"/>
    <row r="579455" customFormat="1" x14ac:dyDescent="0.2"/>
    <row r="579456" customFormat="1" x14ac:dyDescent="0.2"/>
    <row r="579457" customFormat="1" x14ac:dyDescent="0.2"/>
    <row r="579458" customFormat="1" x14ac:dyDescent="0.2"/>
    <row r="579459" customFormat="1" x14ac:dyDescent="0.2"/>
    <row r="579460" customFormat="1" x14ac:dyDescent="0.2"/>
    <row r="579461" customFormat="1" x14ac:dyDescent="0.2"/>
    <row r="579462" customFormat="1" x14ac:dyDescent="0.2"/>
    <row r="579463" customFormat="1" x14ac:dyDescent="0.2"/>
    <row r="579464" customFormat="1" x14ac:dyDescent="0.2"/>
    <row r="579465" customFormat="1" x14ac:dyDescent="0.2"/>
    <row r="579466" customFormat="1" x14ac:dyDescent="0.2"/>
    <row r="579467" customFormat="1" x14ac:dyDescent="0.2"/>
    <row r="579468" customFormat="1" x14ac:dyDescent="0.2"/>
    <row r="579469" customFormat="1" x14ac:dyDescent="0.2"/>
    <row r="579470" customFormat="1" x14ac:dyDescent="0.2"/>
    <row r="579471" customFormat="1" x14ac:dyDescent="0.2"/>
    <row r="579472" customFormat="1" x14ac:dyDescent="0.2"/>
    <row r="579473" customFormat="1" x14ac:dyDescent="0.2"/>
    <row r="579474" customFormat="1" x14ac:dyDescent="0.2"/>
    <row r="579475" customFormat="1" x14ac:dyDescent="0.2"/>
    <row r="579476" customFormat="1" x14ac:dyDescent="0.2"/>
    <row r="579477" customFormat="1" x14ac:dyDescent="0.2"/>
    <row r="579478" customFormat="1" x14ac:dyDescent="0.2"/>
    <row r="579479" customFormat="1" x14ac:dyDescent="0.2"/>
    <row r="579480" customFormat="1" x14ac:dyDescent="0.2"/>
    <row r="579481" customFormat="1" x14ac:dyDescent="0.2"/>
    <row r="579482" customFormat="1" x14ac:dyDescent="0.2"/>
    <row r="579483" customFormat="1" x14ac:dyDescent="0.2"/>
    <row r="579484" customFormat="1" x14ac:dyDescent="0.2"/>
    <row r="579485" customFormat="1" x14ac:dyDescent="0.2"/>
    <row r="579486" customFormat="1" x14ac:dyDescent="0.2"/>
    <row r="579487" customFormat="1" x14ac:dyDescent="0.2"/>
    <row r="579488" customFormat="1" x14ac:dyDescent="0.2"/>
    <row r="579489" customFormat="1" x14ac:dyDescent="0.2"/>
    <row r="579490" customFormat="1" x14ac:dyDescent="0.2"/>
    <row r="579491" customFormat="1" x14ac:dyDescent="0.2"/>
    <row r="579492" customFormat="1" x14ac:dyDescent="0.2"/>
    <row r="579493" customFormat="1" x14ac:dyDescent="0.2"/>
    <row r="579494" customFormat="1" x14ac:dyDescent="0.2"/>
    <row r="579495" customFormat="1" x14ac:dyDescent="0.2"/>
    <row r="579496" customFormat="1" x14ac:dyDescent="0.2"/>
    <row r="579497" customFormat="1" x14ac:dyDescent="0.2"/>
    <row r="579498" customFormat="1" x14ac:dyDescent="0.2"/>
    <row r="579499" customFormat="1" x14ac:dyDescent="0.2"/>
    <row r="579500" customFormat="1" x14ac:dyDescent="0.2"/>
    <row r="579501" customFormat="1" x14ac:dyDescent="0.2"/>
    <row r="579502" customFormat="1" x14ac:dyDescent="0.2"/>
    <row r="579503" customFormat="1" x14ac:dyDescent="0.2"/>
    <row r="579504" customFormat="1" x14ac:dyDescent="0.2"/>
    <row r="579505" customFormat="1" x14ac:dyDescent="0.2"/>
    <row r="579506" customFormat="1" x14ac:dyDescent="0.2"/>
    <row r="579507" customFormat="1" x14ac:dyDescent="0.2"/>
    <row r="579508" customFormat="1" x14ac:dyDescent="0.2"/>
    <row r="579509" customFormat="1" x14ac:dyDescent="0.2"/>
    <row r="579510" customFormat="1" x14ac:dyDescent="0.2"/>
    <row r="579511" customFormat="1" x14ac:dyDescent="0.2"/>
    <row r="579512" customFormat="1" x14ac:dyDescent="0.2"/>
    <row r="579513" customFormat="1" x14ac:dyDescent="0.2"/>
    <row r="579514" customFormat="1" x14ac:dyDescent="0.2"/>
    <row r="579515" customFormat="1" x14ac:dyDescent="0.2"/>
    <row r="579516" customFormat="1" x14ac:dyDescent="0.2"/>
    <row r="579517" customFormat="1" x14ac:dyDescent="0.2"/>
    <row r="579518" customFormat="1" x14ac:dyDescent="0.2"/>
    <row r="579519" customFormat="1" x14ac:dyDescent="0.2"/>
    <row r="579520" customFormat="1" x14ac:dyDescent="0.2"/>
    <row r="579521" customFormat="1" x14ac:dyDescent="0.2"/>
    <row r="579522" customFormat="1" x14ac:dyDescent="0.2"/>
    <row r="579523" customFormat="1" x14ac:dyDescent="0.2"/>
    <row r="579524" customFormat="1" x14ac:dyDescent="0.2"/>
    <row r="579525" customFormat="1" x14ac:dyDescent="0.2"/>
    <row r="579526" customFormat="1" x14ac:dyDescent="0.2"/>
    <row r="579527" customFormat="1" x14ac:dyDescent="0.2"/>
    <row r="579528" customFormat="1" x14ac:dyDescent="0.2"/>
    <row r="579529" customFormat="1" x14ac:dyDescent="0.2"/>
    <row r="579530" customFormat="1" x14ac:dyDescent="0.2"/>
    <row r="579531" customFormat="1" x14ac:dyDescent="0.2"/>
    <row r="579532" customFormat="1" x14ac:dyDescent="0.2"/>
    <row r="579533" customFormat="1" x14ac:dyDescent="0.2"/>
    <row r="579534" customFormat="1" x14ac:dyDescent="0.2"/>
    <row r="579535" customFormat="1" x14ac:dyDescent="0.2"/>
    <row r="579536" customFormat="1" x14ac:dyDescent="0.2"/>
    <row r="579537" customFormat="1" x14ac:dyDescent="0.2"/>
    <row r="579538" customFormat="1" x14ac:dyDescent="0.2"/>
    <row r="579539" customFormat="1" x14ac:dyDescent="0.2"/>
    <row r="579540" customFormat="1" x14ac:dyDescent="0.2"/>
    <row r="579541" customFormat="1" x14ac:dyDescent="0.2"/>
    <row r="579542" customFormat="1" x14ac:dyDescent="0.2"/>
    <row r="579543" customFormat="1" x14ac:dyDescent="0.2"/>
    <row r="579544" customFormat="1" x14ac:dyDescent="0.2"/>
    <row r="579545" customFormat="1" x14ac:dyDescent="0.2"/>
    <row r="579546" customFormat="1" x14ac:dyDescent="0.2"/>
    <row r="579547" customFormat="1" x14ac:dyDescent="0.2"/>
    <row r="579548" customFormat="1" x14ac:dyDescent="0.2"/>
    <row r="579549" customFormat="1" x14ac:dyDescent="0.2"/>
    <row r="579550" customFormat="1" x14ac:dyDescent="0.2"/>
    <row r="579551" customFormat="1" x14ac:dyDescent="0.2"/>
    <row r="579552" customFormat="1" x14ac:dyDescent="0.2"/>
    <row r="579553" customFormat="1" x14ac:dyDescent="0.2"/>
    <row r="579554" customFormat="1" x14ac:dyDescent="0.2"/>
    <row r="579555" customFormat="1" x14ac:dyDescent="0.2"/>
    <row r="579556" customFormat="1" x14ac:dyDescent="0.2"/>
    <row r="579557" customFormat="1" x14ac:dyDescent="0.2"/>
    <row r="579558" customFormat="1" x14ac:dyDescent="0.2"/>
    <row r="579559" customFormat="1" x14ac:dyDescent="0.2"/>
    <row r="579560" customFormat="1" x14ac:dyDescent="0.2"/>
    <row r="579561" customFormat="1" x14ac:dyDescent="0.2"/>
    <row r="579562" customFormat="1" x14ac:dyDescent="0.2"/>
    <row r="579563" customFormat="1" x14ac:dyDescent="0.2"/>
    <row r="579564" customFormat="1" x14ac:dyDescent="0.2"/>
    <row r="579565" customFormat="1" x14ac:dyDescent="0.2"/>
    <row r="579566" customFormat="1" x14ac:dyDescent="0.2"/>
    <row r="579567" customFormat="1" x14ac:dyDescent="0.2"/>
    <row r="579568" customFormat="1" x14ac:dyDescent="0.2"/>
    <row r="579569" customFormat="1" x14ac:dyDescent="0.2"/>
    <row r="579570" customFormat="1" x14ac:dyDescent="0.2"/>
    <row r="579571" customFormat="1" x14ac:dyDescent="0.2"/>
    <row r="579572" customFormat="1" x14ac:dyDescent="0.2"/>
    <row r="579573" customFormat="1" x14ac:dyDescent="0.2"/>
    <row r="579574" customFormat="1" x14ac:dyDescent="0.2"/>
    <row r="579575" customFormat="1" x14ac:dyDescent="0.2"/>
    <row r="579576" customFormat="1" x14ac:dyDescent="0.2"/>
    <row r="579577" customFormat="1" x14ac:dyDescent="0.2"/>
    <row r="579578" customFormat="1" x14ac:dyDescent="0.2"/>
    <row r="579579" customFormat="1" x14ac:dyDescent="0.2"/>
    <row r="579580" customFormat="1" x14ac:dyDescent="0.2"/>
    <row r="579581" customFormat="1" x14ac:dyDescent="0.2"/>
    <row r="579582" customFormat="1" x14ac:dyDescent="0.2"/>
    <row r="579583" customFormat="1" x14ac:dyDescent="0.2"/>
    <row r="579584" customFormat="1" x14ac:dyDescent="0.2"/>
    <row r="579585" customFormat="1" x14ac:dyDescent="0.2"/>
    <row r="579586" customFormat="1" x14ac:dyDescent="0.2"/>
    <row r="579587" customFormat="1" x14ac:dyDescent="0.2"/>
    <row r="579588" customFormat="1" x14ac:dyDescent="0.2"/>
    <row r="579589" customFormat="1" x14ac:dyDescent="0.2"/>
    <row r="579590" customFormat="1" x14ac:dyDescent="0.2"/>
    <row r="579591" customFormat="1" x14ac:dyDescent="0.2"/>
    <row r="579592" customFormat="1" x14ac:dyDescent="0.2"/>
    <row r="579593" customFormat="1" x14ac:dyDescent="0.2"/>
    <row r="579594" customFormat="1" x14ac:dyDescent="0.2"/>
    <row r="579595" customFormat="1" x14ac:dyDescent="0.2"/>
    <row r="579596" customFormat="1" x14ac:dyDescent="0.2"/>
    <row r="579597" customFormat="1" x14ac:dyDescent="0.2"/>
    <row r="579598" customFormat="1" x14ac:dyDescent="0.2"/>
    <row r="579599" customFormat="1" x14ac:dyDescent="0.2"/>
    <row r="579600" customFormat="1" x14ac:dyDescent="0.2"/>
    <row r="579601" customFormat="1" x14ac:dyDescent="0.2"/>
    <row r="579602" customFormat="1" x14ac:dyDescent="0.2"/>
    <row r="579603" customFormat="1" x14ac:dyDescent="0.2"/>
    <row r="579604" customFormat="1" x14ac:dyDescent="0.2"/>
    <row r="579605" customFormat="1" x14ac:dyDescent="0.2"/>
    <row r="579606" customFormat="1" x14ac:dyDescent="0.2"/>
    <row r="579607" customFormat="1" x14ac:dyDescent="0.2"/>
    <row r="579608" customFormat="1" x14ac:dyDescent="0.2"/>
    <row r="579609" customFormat="1" x14ac:dyDescent="0.2"/>
    <row r="579610" customFormat="1" x14ac:dyDescent="0.2"/>
    <row r="579611" customFormat="1" x14ac:dyDescent="0.2"/>
    <row r="579612" customFormat="1" x14ac:dyDescent="0.2"/>
    <row r="579613" customFormat="1" x14ac:dyDescent="0.2"/>
    <row r="579614" customFormat="1" x14ac:dyDescent="0.2"/>
    <row r="579615" customFormat="1" x14ac:dyDescent="0.2"/>
    <row r="579616" customFormat="1" x14ac:dyDescent="0.2"/>
    <row r="579617" customFormat="1" x14ac:dyDescent="0.2"/>
    <row r="579618" customFormat="1" x14ac:dyDescent="0.2"/>
    <row r="579619" customFormat="1" x14ac:dyDescent="0.2"/>
    <row r="579620" customFormat="1" x14ac:dyDescent="0.2"/>
    <row r="579621" customFormat="1" x14ac:dyDescent="0.2"/>
    <row r="579622" customFormat="1" x14ac:dyDescent="0.2"/>
    <row r="579623" customFormat="1" x14ac:dyDescent="0.2"/>
    <row r="579624" customFormat="1" x14ac:dyDescent="0.2"/>
    <row r="579625" customFormat="1" x14ac:dyDescent="0.2"/>
    <row r="579626" customFormat="1" x14ac:dyDescent="0.2"/>
    <row r="579627" customFormat="1" x14ac:dyDescent="0.2"/>
    <row r="579628" customFormat="1" x14ac:dyDescent="0.2"/>
    <row r="579629" customFormat="1" x14ac:dyDescent="0.2"/>
    <row r="579630" customFormat="1" x14ac:dyDescent="0.2"/>
    <row r="579631" customFormat="1" x14ac:dyDescent="0.2"/>
    <row r="579632" customFormat="1" x14ac:dyDescent="0.2"/>
    <row r="579633" customFormat="1" x14ac:dyDescent="0.2"/>
    <row r="579634" customFormat="1" x14ac:dyDescent="0.2"/>
    <row r="579635" customFormat="1" x14ac:dyDescent="0.2"/>
    <row r="579636" customFormat="1" x14ac:dyDescent="0.2"/>
    <row r="579637" customFormat="1" x14ac:dyDescent="0.2"/>
    <row r="579638" customFormat="1" x14ac:dyDescent="0.2"/>
    <row r="579639" customFormat="1" x14ac:dyDescent="0.2"/>
    <row r="579640" customFormat="1" x14ac:dyDescent="0.2"/>
    <row r="579641" customFormat="1" x14ac:dyDescent="0.2"/>
    <row r="579642" customFormat="1" x14ac:dyDescent="0.2"/>
    <row r="579643" customFormat="1" x14ac:dyDescent="0.2"/>
    <row r="579644" customFormat="1" x14ac:dyDescent="0.2"/>
    <row r="579645" customFormat="1" x14ac:dyDescent="0.2"/>
    <row r="579646" customFormat="1" x14ac:dyDescent="0.2"/>
    <row r="579647" customFormat="1" x14ac:dyDescent="0.2"/>
    <row r="579648" customFormat="1" x14ac:dyDescent="0.2"/>
    <row r="579649" customFormat="1" x14ac:dyDescent="0.2"/>
    <row r="579650" customFormat="1" x14ac:dyDescent="0.2"/>
    <row r="579651" customFormat="1" x14ac:dyDescent="0.2"/>
    <row r="579652" customFormat="1" x14ac:dyDescent="0.2"/>
    <row r="579653" customFormat="1" x14ac:dyDescent="0.2"/>
    <row r="579654" customFormat="1" x14ac:dyDescent="0.2"/>
    <row r="579655" customFormat="1" x14ac:dyDescent="0.2"/>
    <row r="579656" customFormat="1" x14ac:dyDescent="0.2"/>
    <row r="579657" customFormat="1" x14ac:dyDescent="0.2"/>
    <row r="579658" customFormat="1" x14ac:dyDescent="0.2"/>
    <row r="579659" customFormat="1" x14ac:dyDescent="0.2"/>
    <row r="579660" customFormat="1" x14ac:dyDescent="0.2"/>
    <row r="579661" customFormat="1" x14ac:dyDescent="0.2"/>
    <row r="579662" customFormat="1" x14ac:dyDescent="0.2"/>
    <row r="579663" customFormat="1" x14ac:dyDescent="0.2"/>
    <row r="579664" customFormat="1" x14ac:dyDescent="0.2"/>
    <row r="579665" customFormat="1" x14ac:dyDescent="0.2"/>
    <row r="579666" customFormat="1" x14ac:dyDescent="0.2"/>
    <row r="579667" customFormat="1" x14ac:dyDescent="0.2"/>
    <row r="579668" customFormat="1" x14ac:dyDescent="0.2"/>
    <row r="579669" customFormat="1" x14ac:dyDescent="0.2"/>
    <row r="579670" customFormat="1" x14ac:dyDescent="0.2"/>
    <row r="579671" customFormat="1" x14ac:dyDescent="0.2"/>
    <row r="579672" customFormat="1" x14ac:dyDescent="0.2"/>
    <row r="579673" customFormat="1" x14ac:dyDescent="0.2"/>
    <row r="579674" customFormat="1" x14ac:dyDescent="0.2"/>
    <row r="579675" customFormat="1" x14ac:dyDescent="0.2"/>
    <row r="579676" customFormat="1" x14ac:dyDescent="0.2"/>
    <row r="579677" customFormat="1" x14ac:dyDescent="0.2"/>
    <row r="579678" customFormat="1" x14ac:dyDescent="0.2"/>
    <row r="579679" customFormat="1" x14ac:dyDescent="0.2"/>
    <row r="579680" customFormat="1" x14ac:dyDescent="0.2"/>
    <row r="579681" customFormat="1" x14ac:dyDescent="0.2"/>
    <row r="579682" customFormat="1" x14ac:dyDescent="0.2"/>
    <row r="579683" customFormat="1" x14ac:dyDescent="0.2"/>
    <row r="579684" customFormat="1" x14ac:dyDescent="0.2"/>
    <row r="579685" customFormat="1" x14ac:dyDescent="0.2"/>
    <row r="579686" customFormat="1" x14ac:dyDescent="0.2"/>
    <row r="579687" customFormat="1" x14ac:dyDescent="0.2"/>
    <row r="579688" customFormat="1" x14ac:dyDescent="0.2"/>
    <row r="579689" customFormat="1" x14ac:dyDescent="0.2"/>
    <row r="579690" customFormat="1" x14ac:dyDescent="0.2"/>
    <row r="579691" customFormat="1" x14ac:dyDescent="0.2"/>
    <row r="579692" customFormat="1" x14ac:dyDescent="0.2"/>
    <row r="579693" customFormat="1" x14ac:dyDescent="0.2"/>
    <row r="579694" customFormat="1" x14ac:dyDescent="0.2"/>
    <row r="579695" customFormat="1" x14ac:dyDescent="0.2"/>
    <row r="579696" customFormat="1" x14ac:dyDescent="0.2"/>
    <row r="579697" customFormat="1" x14ac:dyDescent="0.2"/>
    <row r="579698" customFormat="1" x14ac:dyDescent="0.2"/>
    <row r="579699" customFormat="1" x14ac:dyDescent="0.2"/>
    <row r="579700" customFormat="1" x14ac:dyDescent="0.2"/>
    <row r="579701" customFormat="1" x14ac:dyDescent="0.2"/>
    <row r="579702" customFormat="1" x14ac:dyDescent="0.2"/>
    <row r="579703" customFormat="1" x14ac:dyDescent="0.2"/>
    <row r="579704" customFormat="1" x14ac:dyDescent="0.2"/>
    <row r="579705" customFormat="1" x14ac:dyDescent="0.2"/>
    <row r="579706" customFormat="1" x14ac:dyDescent="0.2"/>
    <row r="579707" customFormat="1" x14ac:dyDescent="0.2"/>
    <row r="579708" customFormat="1" x14ac:dyDescent="0.2"/>
    <row r="579709" customFormat="1" x14ac:dyDescent="0.2"/>
    <row r="579710" customFormat="1" x14ac:dyDescent="0.2"/>
    <row r="579711" customFormat="1" x14ac:dyDescent="0.2"/>
    <row r="579712" customFormat="1" x14ac:dyDescent="0.2"/>
    <row r="579713" customFormat="1" x14ac:dyDescent="0.2"/>
    <row r="579714" customFormat="1" x14ac:dyDescent="0.2"/>
    <row r="579715" customFormat="1" x14ac:dyDescent="0.2"/>
    <row r="579716" customFormat="1" x14ac:dyDescent="0.2"/>
    <row r="579717" customFormat="1" x14ac:dyDescent="0.2"/>
    <row r="579718" customFormat="1" x14ac:dyDescent="0.2"/>
    <row r="579719" customFormat="1" x14ac:dyDescent="0.2"/>
    <row r="579720" customFormat="1" x14ac:dyDescent="0.2"/>
    <row r="579721" customFormat="1" x14ac:dyDescent="0.2"/>
    <row r="579722" customFormat="1" x14ac:dyDescent="0.2"/>
    <row r="579723" customFormat="1" x14ac:dyDescent="0.2"/>
    <row r="579724" customFormat="1" x14ac:dyDescent="0.2"/>
    <row r="579725" customFormat="1" x14ac:dyDescent="0.2"/>
    <row r="579726" customFormat="1" x14ac:dyDescent="0.2"/>
    <row r="579727" customFormat="1" x14ac:dyDescent="0.2"/>
    <row r="579728" customFormat="1" x14ac:dyDescent="0.2"/>
    <row r="579729" customFormat="1" x14ac:dyDescent="0.2"/>
    <row r="579730" customFormat="1" x14ac:dyDescent="0.2"/>
    <row r="579731" customFormat="1" x14ac:dyDescent="0.2"/>
    <row r="579732" customFormat="1" x14ac:dyDescent="0.2"/>
    <row r="579733" customFormat="1" x14ac:dyDescent="0.2"/>
    <row r="579734" customFormat="1" x14ac:dyDescent="0.2"/>
    <row r="579735" customFormat="1" x14ac:dyDescent="0.2"/>
    <row r="579736" customFormat="1" x14ac:dyDescent="0.2"/>
    <row r="579737" customFormat="1" x14ac:dyDescent="0.2"/>
    <row r="579738" customFormat="1" x14ac:dyDescent="0.2"/>
    <row r="579739" customFormat="1" x14ac:dyDescent="0.2"/>
    <row r="579740" customFormat="1" x14ac:dyDescent="0.2"/>
    <row r="579741" customFormat="1" x14ac:dyDescent="0.2"/>
    <row r="579742" customFormat="1" x14ac:dyDescent="0.2"/>
    <row r="579743" customFormat="1" x14ac:dyDescent="0.2"/>
    <row r="579744" customFormat="1" x14ac:dyDescent="0.2"/>
    <row r="579745" customFormat="1" x14ac:dyDescent="0.2"/>
    <row r="579746" customFormat="1" x14ac:dyDescent="0.2"/>
    <row r="579747" customFormat="1" x14ac:dyDescent="0.2"/>
    <row r="579748" customFormat="1" x14ac:dyDescent="0.2"/>
    <row r="579749" customFormat="1" x14ac:dyDescent="0.2"/>
    <row r="579750" customFormat="1" x14ac:dyDescent="0.2"/>
    <row r="579751" customFormat="1" x14ac:dyDescent="0.2"/>
    <row r="579752" customFormat="1" x14ac:dyDescent="0.2"/>
    <row r="579753" customFormat="1" x14ac:dyDescent="0.2"/>
    <row r="579754" customFormat="1" x14ac:dyDescent="0.2"/>
    <row r="579755" customFormat="1" x14ac:dyDescent="0.2"/>
    <row r="579756" customFormat="1" x14ac:dyDescent="0.2"/>
    <row r="579757" customFormat="1" x14ac:dyDescent="0.2"/>
    <row r="579758" customFormat="1" x14ac:dyDescent="0.2"/>
    <row r="579759" customFormat="1" x14ac:dyDescent="0.2"/>
    <row r="579760" customFormat="1" x14ac:dyDescent="0.2"/>
    <row r="579761" customFormat="1" x14ac:dyDescent="0.2"/>
    <row r="579762" customFormat="1" x14ac:dyDescent="0.2"/>
    <row r="579763" customFormat="1" x14ac:dyDescent="0.2"/>
    <row r="579764" customFormat="1" x14ac:dyDescent="0.2"/>
    <row r="579765" customFormat="1" x14ac:dyDescent="0.2"/>
    <row r="579766" customFormat="1" x14ac:dyDescent="0.2"/>
    <row r="579767" customFormat="1" x14ac:dyDescent="0.2"/>
    <row r="579768" customFormat="1" x14ac:dyDescent="0.2"/>
    <row r="579769" customFormat="1" x14ac:dyDescent="0.2"/>
    <row r="579770" customFormat="1" x14ac:dyDescent="0.2"/>
    <row r="579771" customFormat="1" x14ac:dyDescent="0.2"/>
    <row r="579772" customFormat="1" x14ac:dyDescent="0.2"/>
    <row r="579773" customFormat="1" x14ac:dyDescent="0.2"/>
    <row r="579774" customFormat="1" x14ac:dyDescent="0.2"/>
    <row r="579775" customFormat="1" x14ac:dyDescent="0.2"/>
    <row r="579776" customFormat="1" x14ac:dyDescent="0.2"/>
    <row r="579777" customFormat="1" x14ac:dyDescent="0.2"/>
    <row r="579778" customFormat="1" x14ac:dyDescent="0.2"/>
    <row r="579779" customFormat="1" x14ac:dyDescent="0.2"/>
    <row r="579780" customFormat="1" x14ac:dyDescent="0.2"/>
    <row r="579781" customFormat="1" x14ac:dyDescent="0.2"/>
    <row r="579782" customFormat="1" x14ac:dyDescent="0.2"/>
    <row r="579783" customFormat="1" x14ac:dyDescent="0.2"/>
    <row r="579784" customFormat="1" x14ac:dyDescent="0.2"/>
    <row r="579785" customFormat="1" x14ac:dyDescent="0.2"/>
    <row r="579786" customFormat="1" x14ac:dyDescent="0.2"/>
    <row r="579787" customFormat="1" x14ac:dyDescent="0.2"/>
    <row r="579788" customFormat="1" x14ac:dyDescent="0.2"/>
    <row r="579789" customFormat="1" x14ac:dyDescent="0.2"/>
    <row r="579790" customFormat="1" x14ac:dyDescent="0.2"/>
    <row r="579791" customFormat="1" x14ac:dyDescent="0.2"/>
    <row r="579792" customFormat="1" x14ac:dyDescent="0.2"/>
    <row r="579793" customFormat="1" x14ac:dyDescent="0.2"/>
    <row r="579794" customFormat="1" x14ac:dyDescent="0.2"/>
    <row r="579795" customFormat="1" x14ac:dyDescent="0.2"/>
    <row r="579796" customFormat="1" x14ac:dyDescent="0.2"/>
    <row r="579797" customFormat="1" x14ac:dyDescent="0.2"/>
    <row r="579798" customFormat="1" x14ac:dyDescent="0.2"/>
    <row r="579799" customFormat="1" x14ac:dyDescent="0.2"/>
    <row r="579800" customFormat="1" x14ac:dyDescent="0.2"/>
    <row r="579801" customFormat="1" x14ac:dyDescent="0.2"/>
    <row r="579802" customFormat="1" x14ac:dyDescent="0.2"/>
    <row r="579803" customFormat="1" x14ac:dyDescent="0.2"/>
    <row r="579804" customFormat="1" x14ac:dyDescent="0.2"/>
    <row r="579805" customFormat="1" x14ac:dyDescent="0.2"/>
    <row r="579806" customFormat="1" x14ac:dyDescent="0.2"/>
    <row r="579807" customFormat="1" x14ac:dyDescent="0.2"/>
    <row r="579808" customFormat="1" x14ac:dyDescent="0.2"/>
    <row r="579809" customFormat="1" x14ac:dyDescent="0.2"/>
    <row r="579810" customFormat="1" x14ac:dyDescent="0.2"/>
    <row r="579811" customFormat="1" x14ac:dyDescent="0.2"/>
    <row r="579812" customFormat="1" x14ac:dyDescent="0.2"/>
    <row r="579813" customFormat="1" x14ac:dyDescent="0.2"/>
    <row r="579814" customFormat="1" x14ac:dyDescent="0.2"/>
    <row r="579815" customFormat="1" x14ac:dyDescent="0.2"/>
    <row r="579816" customFormat="1" x14ac:dyDescent="0.2"/>
    <row r="579817" customFormat="1" x14ac:dyDescent="0.2"/>
    <row r="579818" customFormat="1" x14ac:dyDescent="0.2"/>
    <row r="579819" customFormat="1" x14ac:dyDescent="0.2"/>
    <row r="579820" customFormat="1" x14ac:dyDescent="0.2"/>
    <row r="579821" customFormat="1" x14ac:dyDescent="0.2"/>
    <row r="579822" customFormat="1" x14ac:dyDescent="0.2"/>
    <row r="579823" customFormat="1" x14ac:dyDescent="0.2"/>
    <row r="579824" customFormat="1" x14ac:dyDescent="0.2"/>
    <row r="579825" customFormat="1" x14ac:dyDescent="0.2"/>
    <row r="579826" customFormat="1" x14ac:dyDescent="0.2"/>
    <row r="579827" customFormat="1" x14ac:dyDescent="0.2"/>
    <row r="579828" customFormat="1" x14ac:dyDescent="0.2"/>
    <row r="579829" customFormat="1" x14ac:dyDescent="0.2"/>
    <row r="579830" customFormat="1" x14ac:dyDescent="0.2"/>
    <row r="579831" customFormat="1" x14ac:dyDescent="0.2"/>
    <row r="579832" customFormat="1" x14ac:dyDescent="0.2"/>
    <row r="579833" customFormat="1" x14ac:dyDescent="0.2"/>
    <row r="579834" customFormat="1" x14ac:dyDescent="0.2"/>
    <row r="579835" customFormat="1" x14ac:dyDescent="0.2"/>
    <row r="579836" customFormat="1" x14ac:dyDescent="0.2"/>
    <row r="579837" customFormat="1" x14ac:dyDescent="0.2"/>
    <row r="579838" customFormat="1" x14ac:dyDescent="0.2"/>
    <row r="579839" customFormat="1" x14ac:dyDescent="0.2"/>
    <row r="579840" customFormat="1" x14ac:dyDescent="0.2"/>
    <row r="579841" customFormat="1" x14ac:dyDescent="0.2"/>
    <row r="579842" customFormat="1" x14ac:dyDescent="0.2"/>
    <row r="579843" customFormat="1" x14ac:dyDescent="0.2"/>
    <row r="579844" customFormat="1" x14ac:dyDescent="0.2"/>
    <row r="579845" customFormat="1" x14ac:dyDescent="0.2"/>
    <row r="579846" customFormat="1" x14ac:dyDescent="0.2"/>
    <row r="579847" customFormat="1" x14ac:dyDescent="0.2"/>
    <row r="579848" customFormat="1" x14ac:dyDescent="0.2"/>
    <row r="579849" customFormat="1" x14ac:dyDescent="0.2"/>
    <row r="579850" customFormat="1" x14ac:dyDescent="0.2"/>
    <row r="579851" customFormat="1" x14ac:dyDescent="0.2"/>
    <row r="579852" customFormat="1" x14ac:dyDescent="0.2"/>
    <row r="579853" customFormat="1" x14ac:dyDescent="0.2"/>
    <row r="579854" customFormat="1" x14ac:dyDescent="0.2"/>
    <row r="579855" customFormat="1" x14ac:dyDescent="0.2"/>
    <row r="579856" customFormat="1" x14ac:dyDescent="0.2"/>
    <row r="579857" customFormat="1" x14ac:dyDescent="0.2"/>
    <row r="579858" customFormat="1" x14ac:dyDescent="0.2"/>
    <row r="579859" customFormat="1" x14ac:dyDescent="0.2"/>
    <row r="579860" customFormat="1" x14ac:dyDescent="0.2"/>
    <row r="579861" customFormat="1" x14ac:dyDescent="0.2"/>
    <row r="579862" customFormat="1" x14ac:dyDescent="0.2"/>
    <row r="579863" customFormat="1" x14ac:dyDescent="0.2"/>
    <row r="579864" customFormat="1" x14ac:dyDescent="0.2"/>
    <row r="579865" customFormat="1" x14ac:dyDescent="0.2"/>
    <row r="579866" customFormat="1" x14ac:dyDescent="0.2"/>
    <row r="579867" customFormat="1" x14ac:dyDescent="0.2"/>
    <row r="579868" customFormat="1" x14ac:dyDescent="0.2"/>
    <row r="579869" customFormat="1" x14ac:dyDescent="0.2"/>
    <row r="579870" customFormat="1" x14ac:dyDescent="0.2"/>
    <row r="579871" customFormat="1" x14ac:dyDescent="0.2"/>
    <row r="579872" customFormat="1" x14ac:dyDescent="0.2"/>
    <row r="579873" customFormat="1" x14ac:dyDescent="0.2"/>
    <row r="579874" customFormat="1" x14ac:dyDescent="0.2"/>
    <row r="579875" customFormat="1" x14ac:dyDescent="0.2"/>
    <row r="579876" customFormat="1" x14ac:dyDescent="0.2"/>
    <row r="579877" customFormat="1" x14ac:dyDescent="0.2"/>
    <row r="579878" customFormat="1" x14ac:dyDescent="0.2"/>
    <row r="579879" customFormat="1" x14ac:dyDescent="0.2"/>
    <row r="579880" customFormat="1" x14ac:dyDescent="0.2"/>
    <row r="579881" customFormat="1" x14ac:dyDescent="0.2"/>
    <row r="579882" customFormat="1" x14ac:dyDescent="0.2"/>
    <row r="579883" customFormat="1" x14ac:dyDescent="0.2"/>
    <row r="579884" customFormat="1" x14ac:dyDescent="0.2"/>
    <row r="579885" customFormat="1" x14ac:dyDescent="0.2"/>
    <row r="579886" customFormat="1" x14ac:dyDescent="0.2"/>
    <row r="579887" customFormat="1" x14ac:dyDescent="0.2"/>
    <row r="579888" customFormat="1" x14ac:dyDescent="0.2"/>
    <row r="579889" customFormat="1" x14ac:dyDescent="0.2"/>
    <row r="579890" customFormat="1" x14ac:dyDescent="0.2"/>
    <row r="579891" customFormat="1" x14ac:dyDescent="0.2"/>
    <row r="579892" customFormat="1" x14ac:dyDescent="0.2"/>
    <row r="579893" customFormat="1" x14ac:dyDescent="0.2"/>
    <row r="579894" customFormat="1" x14ac:dyDescent="0.2"/>
    <row r="579895" customFormat="1" x14ac:dyDescent="0.2"/>
    <row r="579896" customFormat="1" x14ac:dyDescent="0.2"/>
    <row r="579897" customFormat="1" x14ac:dyDescent="0.2"/>
    <row r="579898" customFormat="1" x14ac:dyDescent="0.2"/>
    <row r="579899" customFormat="1" x14ac:dyDescent="0.2"/>
    <row r="579900" customFormat="1" x14ac:dyDescent="0.2"/>
    <row r="579901" customFormat="1" x14ac:dyDescent="0.2"/>
    <row r="579902" customFormat="1" x14ac:dyDescent="0.2"/>
    <row r="579903" customFormat="1" x14ac:dyDescent="0.2"/>
    <row r="579904" customFormat="1" x14ac:dyDescent="0.2"/>
    <row r="579905" customFormat="1" x14ac:dyDescent="0.2"/>
    <row r="579906" customFormat="1" x14ac:dyDescent="0.2"/>
    <row r="579907" customFormat="1" x14ac:dyDescent="0.2"/>
    <row r="579908" customFormat="1" x14ac:dyDescent="0.2"/>
    <row r="579909" customFormat="1" x14ac:dyDescent="0.2"/>
    <row r="579910" customFormat="1" x14ac:dyDescent="0.2"/>
    <row r="579911" customFormat="1" x14ac:dyDescent="0.2"/>
    <row r="579912" customFormat="1" x14ac:dyDescent="0.2"/>
    <row r="579913" customFormat="1" x14ac:dyDescent="0.2"/>
    <row r="579914" customFormat="1" x14ac:dyDescent="0.2"/>
    <row r="579915" customFormat="1" x14ac:dyDescent="0.2"/>
    <row r="579916" customFormat="1" x14ac:dyDescent="0.2"/>
    <row r="579917" customFormat="1" x14ac:dyDescent="0.2"/>
    <row r="579918" customFormat="1" x14ac:dyDescent="0.2"/>
    <row r="579919" customFormat="1" x14ac:dyDescent="0.2"/>
    <row r="579920" customFormat="1" x14ac:dyDescent="0.2"/>
    <row r="579921" customFormat="1" x14ac:dyDescent="0.2"/>
    <row r="579922" customFormat="1" x14ac:dyDescent="0.2"/>
    <row r="579923" customFormat="1" x14ac:dyDescent="0.2"/>
    <row r="579924" customFormat="1" x14ac:dyDescent="0.2"/>
    <row r="579925" customFormat="1" x14ac:dyDescent="0.2"/>
    <row r="579926" customFormat="1" x14ac:dyDescent="0.2"/>
    <row r="579927" customFormat="1" x14ac:dyDescent="0.2"/>
    <row r="579928" customFormat="1" x14ac:dyDescent="0.2"/>
    <row r="579929" customFormat="1" x14ac:dyDescent="0.2"/>
    <row r="579930" customFormat="1" x14ac:dyDescent="0.2"/>
    <row r="579931" customFormat="1" x14ac:dyDescent="0.2"/>
    <row r="579932" customFormat="1" x14ac:dyDescent="0.2"/>
    <row r="579933" customFormat="1" x14ac:dyDescent="0.2"/>
    <row r="579934" customFormat="1" x14ac:dyDescent="0.2"/>
    <row r="579935" customFormat="1" x14ac:dyDescent="0.2"/>
    <row r="579936" customFormat="1" x14ac:dyDescent="0.2"/>
    <row r="579937" customFormat="1" x14ac:dyDescent="0.2"/>
    <row r="579938" customFormat="1" x14ac:dyDescent="0.2"/>
    <row r="579939" customFormat="1" x14ac:dyDescent="0.2"/>
    <row r="579940" customFormat="1" x14ac:dyDescent="0.2"/>
    <row r="579941" customFormat="1" x14ac:dyDescent="0.2"/>
    <row r="579942" customFormat="1" x14ac:dyDescent="0.2"/>
    <row r="579943" customFormat="1" x14ac:dyDescent="0.2"/>
    <row r="579944" customFormat="1" x14ac:dyDescent="0.2"/>
    <row r="579945" customFormat="1" x14ac:dyDescent="0.2"/>
    <row r="579946" customFormat="1" x14ac:dyDescent="0.2"/>
    <row r="579947" customFormat="1" x14ac:dyDescent="0.2"/>
    <row r="579948" customFormat="1" x14ac:dyDescent="0.2"/>
    <row r="579949" customFormat="1" x14ac:dyDescent="0.2"/>
    <row r="579950" customFormat="1" x14ac:dyDescent="0.2"/>
    <row r="579951" customFormat="1" x14ac:dyDescent="0.2"/>
    <row r="579952" customFormat="1" x14ac:dyDescent="0.2"/>
    <row r="579953" customFormat="1" x14ac:dyDescent="0.2"/>
    <row r="579954" customFormat="1" x14ac:dyDescent="0.2"/>
    <row r="579955" customFormat="1" x14ac:dyDescent="0.2"/>
    <row r="579956" customFormat="1" x14ac:dyDescent="0.2"/>
    <row r="579957" customFormat="1" x14ac:dyDescent="0.2"/>
    <row r="579958" customFormat="1" x14ac:dyDescent="0.2"/>
    <row r="579959" customFormat="1" x14ac:dyDescent="0.2"/>
    <row r="579960" customFormat="1" x14ac:dyDescent="0.2"/>
    <row r="579961" customFormat="1" x14ac:dyDescent="0.2"/>
    <row r="579962" customFormat="1" x14ac:dyDescent="0.2"/>
    <row r="579963" customFormat="1" x14ac:dyDescent="0.2"/>
    <row r="579964" customFormat="1" x14ac:dyDescent="0.2"/>
    <row r="579965" customFormat="1" x14ac:dyDescent="0.2"/>
    <row r="579966" customFormat="1" x14ac:dyDescent="0.2"/>
    <row r="579967" customFormat="1" x14ac:dyDescent="0.2"/>
    <row r="579968" customFormat="1" x14ac:dyDescent="0.2"/>
    <row r="579969" customFormat="1" x14ac:dyDescent="0.2"/>
    <row r="579970" customFormat="1" x14ac:dyDescent="0.2"/>
    <row r="579971" customFormat="1" x14ac:dyDescent="0.2"/>
    <row r="579972" customFormat="1" x14ac:dyDescent="0.2"/>
    <row r="579973" customFormat="1" x14ac:dyDescent="0.2"/>
    <row r="579974" customFormat="1" x14ac:dyDescent="0.2"/>
    <row r="579975" customFormat="1" x14ac:dyDescent="0.2"/>
    <row r="579976" customFormat="1" x14ac:dyDescent="0.2"/>
    <row r="579977" customFormat="1" x14ac:dyDescent="0.2"/>
    <row r="579978" customFormat="1" x14ac:dyDescent="0.2"/>
    <row r="579979" customFormat="1" x14ac:dyDescent="0.2"/>
    <row r="579980" customFormat="1" x14ac:dyDescent="0.2"/>
    <row r="579981" customFormat="1" x14ac:dyDescent="0.2"/>
    <row r="579982" customFormat="1" x14ac:dyDescent="0.2"/>
    <row r="579983" customFormat="1" x14ac:dyDescent="0.2"/>
    <row r="579984" customFormat="1" x14ac:dyDescent="0.2"/>
    <row r="579985" customFormat="1" x14ac:dyDescent="0.2"/>
    <row r="579986" customFormat="1" x14ac:dyDescent="0.2"/>
    <row r="579987" customFormat="1" x14ac:dyDescent="0.2"/>
    <row r="579988" customFormat="1" x14ac:dyDescent="0.2"/>
    <row r="579989" customFormat="1" x14ac:dyDescent="0.2"/>
    <row r="579990" customFormat="1" x14ac:dyDescent="0.2"/>
    <row r="579991" customFormat="1" x14ac:dyDescent="0.2"/>
    <row r="579992" customFormat="1" x14ac:dyDescent="0.2"/>
    <row r="579993" customFormat="1" x14ac:dyDescent="0.2"/>
    <row r="579994" customFormat="1" x14ac:dyDescent="0.2"/>
    <row r="579995" customFormat="1" x14ac:dyDescent="0.2"/>
    <row r="579996" customFormat="1" x14ac:dyDescent="0.2"/>
    <row r="579997" customFormat="1" x14ac:dyDescent="0.2"/>
    <row r="579998" customFormat="1" x14ac:dyDescent="0.2"/>
    <row r="579999" customFormat="1" x14ac:dyDescent="0.2"/>
    <row r="580000" customFormat="1" x14ac:dyDescent="0.2"/>
    <row r="580001" customFormat="1" x14ac:dyDescent="0.2"/>
    <row r="580002" customFormat="1" x14ac:dyDescent="0.2"/>
    <row r="580003" customFormat="1" x14ac:dyDescent="0.2"/>
    <row r="580004" customFormat="1" x14ac:dyDescent="0.2"/>
    <row r="580005" customFormat="1" x14ac:dyDescent="0.2"/>
    <row r="580006" customFormat="1" x14ac:dyDescent="0.2"/>
    <row r="580007" customFormat="1" x14ac:dyDescent="0.2"/>
    <row r="580008" customFormat="1" x14ac:dyDescent="0.2"/>
    <row r="580009" customFormat="1" x14ac:dyDescent="0.2"/>
    <row r="580010" customFormat="1" x14ac:dyDescent="0.2"/>
    <row r="580011" customFormat="1" x14ac:dyDescent="0.2"/>
    <row r="580012" customFormat="1" x14ac:dyDescent="0.2"/>
    <row r="580013" customFormat="1" x14ac:dyDescent="0.2"/>
    <row r="580014" customFormat="1" x14ac:dyDescent="0.2"/>
    <row r="580015" customFormat="1" x14ac:dyDescent="0.2"/>
    <row r="580016" customFormat="1" x14ac:dyDescent="0.2"/>
    <row r="580017" customFormat="1" x14ac:dyDescent="0.2"/>
    <row r="580018" customFormat="1" x14ac:dyDescent="0.2"/>
    <row r="580019" customFormat="1" x14ac:dyDescent="0.2"/>
    <row r="580020" customFormat="1" x14ac:dyDescent="0.2"/>
    <row r="580021" customFormat="1" x14ac:dyDescent="0.2"/>
    <row r="580022" customFormat="1" x14ac:dyDescent="0.2"/>
    <row r="580023" customFormat="1" x14ac:dyDescent="0.2"/>
    <row r="580024" customFormat="1" x14ac:dyDescent="0.2"/>
    <row r="580025" customFormat="1" x14ac:dyDescent="0.2"/>
    <row r="580026" customFormat="1" x14ac:dyDescent="0.2"/>
    <row r="580027" customFormat="1" x14ac:dyDescent="0.2"/>
    <row r="580028" customFormat="1" x14ac:dyDescent="0.2"/>
    <row r="580029" customFormat="1" x14ac:dyDescent="0.2"/>
    <row r="580030" customFormat="1" x14ac:dyDescent="0.2"/>
    <row r="580031" customFormat="1" x14ac:dyDescent="0.2"/>
    <row r="580032" customFormat="1" x14ac:dyDescent="0.2"/>
    <row r="580033" customFormat="1" x14ac:dyDescent="0.2"/>
    <row r="580034" customFormat="1" x14ac:dyDescent="0.2"/>
    <row r="580035" customFormat="1" x14ac:dyDescent="0.2"/>
    <row r="580036" customFormat="1" x14ac:dyDescent="0.2"/>
    <row r="580037" customFormat="1" x14ac:dyDescent="0.2"/>
    <row r="580038" customFormat="1" x14ac:dyDescent="0.2"/>
    <row r="580039" customFormat="1" x14ac:dyDescent="0.2"/>
    <row r="580040" customFormat="1" x14ac:dyDescent="0.2"/>
    <row r="580041" customFormat="1" x14ac:dyDescent="0.2"/>
    <row r="580042" customFormat="1" x14ac:dyDescent="0.2"/>
    <row r="580043" customFormat="1" x14ac:dyDescent="0.2"/>
    <row r="580044" customFormat="1" x14ac:dyDescent="0.2"/>
    <row r="580045" customFormat="1" x14ac:dyDescent="0.2"/>
    <row r="580046" customFormat="1" x14ac:dyDescent="0.2"/>
    <row r="580047" customFormat="1" x14ac:dyDescent="0.2"/>
    <row r="580048" customFormat="1" x14ac:dyDescent="0.2"/>
    <row r="580049" customFormat="1" x14ac:dyDescent="0.2"/>
    <row r="580050" customFormat="1" x14ac:dyDescent="0.2"/>
    <row r="580051" customFormat="1" x14ac:dyDescent="0.2"/>
    <row r="580052" customFormat="1" x14ac:dyDescent="0.2"/>
    <row r="580053" customFormat="1" x14ac:dyDescent="0.2"/>
    <row r="580054" customFormat="1" x14ac:dyDescent="0.2"/>
    <row r="580055" customFormat="1" x14ac:dyDescent="0.2"/>
    <row r="580056" customFormat="1" x14ac:dyDescent="0.2"/>
    <row r="580057" customFormat="1" x14ac:dyDescent="0.2"/>
    <row r="580058" customFormat="1" x14ac:dyDescent="0.2"/>
    <row r="580059" customFormat="1" x14ac:dyDescent="0.2"/>
    <row r="580060" customFormat="1" x14ac:dyDescent="0.2"/>
    <row r="580061" customFormat="1" x14ac:dyDescent="0.2"/>
    <row r="580062" customFormat="1" x14ac:dyDescent="0.2"/>
    <row r="580063" customFormat="1" x14ac:dyDescent="0.2"/>
    <row r="580064" customFormat="1" x14ac:dyDescent="0.2"/>
    <row r="580065" customFormat="1" x14ac:dyDescent="0.2"/>
    <row r="580066" customFormat="1" x14ac:dyDescent="0.2"/>
    <row r="580067" customFormat="1" x14ac:dyDescent="0.2"/>
    <row r="580068" customFormat="1" x14ac:dyDescent="0.2"/>
    <row r="580069" customFormat="1" x14ac:dyDescent="0.2"/>
    <row r="580070" customFormat="1" x14ac:dyDescent="0.2"/>
    <row r="580071" customFormat="1" x14ac:dyDescent="0.2"/>
    <row r="580072" customFormat="1" x14ac:dyDescent="0.2"/>
    <row r="580073" customFormat="1" x14ac:dyDescent="0.2"/>
    <row r="580074" customFormat="1" x14ac:dyDescent="0.2"/>
    <row r="580075" customFormat="1" x14ac:dyDescent="0.2"/>
    <row r="580076" customFormat="1" x14ac:dyDescent="0.2"/>
    <row r="580077" customFormat="1" x14ac:dyDescent="0.2"/>
    <row r="580078" customFormat="1" x14ac:dyDescent="0.2"/>
    <row r="580079" customFormat="1" x14ac:dyDescent="0.2"/>
    <row r="580080" customFormat="1" x14ac:dyDescent="0.2"/>
    <row r="580081" customFormat="1" x14ac:dyDescent="0.2"/>
    <row r="580082" customFormat="1" x14ac:dyDescent="0.2"/>
    <row r="580083" customFormat="1" x14ac:dyDescent="0.2"/>
    <row r="580084" customFormat="1" x14ac:dyDescent="0.2"/>
    <row r="580085" customFormat="1" x14ac:dyDescent="0.2"/>
    <row r="580086" customFormat="1" x14ac:dyDescent="0.2"/>
    <row r="580087" customFormat="1" x14ac:dyDescent="0.2"/>
    <row r="580088" customFormat="1" x14ac:dyDescent="0.2"/>
    <row r="580089" customFormat="1" x14ac:dyDescent="0.2"/>
    <row r="580090" customFormat="1" x14ac:dyDescent="0.2"/>
    <row r="580091" customFormat="1" x14ac:dyDescent="0.2"/>
    <row r="580092" customFormat="1" x14ac:dyDescent="0.2"/>
    <row r="580093" customFormat="1" x14ac:dyDescent="0.2"/>
    <row r="580094" customFormat="1" x14ac:dyDescent="0.2"/>
    <row r="580095" customFormat="1" x14ac:dyDescent="0.2"/>
    <row r="580096" customFormat="1" x14ac:dyDescent="0.2"/>
    <row r="580097" customFormat="1" x14ac:dyDescent="0.2"/>
    <row r="580098" customFormat="1" x14ac:dyDescent="0.2"/>
    <row r="580099" customFormat="1" x14ac:dyDescent="0.2"/>
    <row r="580100" customFormat="1" x14ac:dyDescent="0.2"/>
    <row r="580101" customFormat="1" x14ac:dyDescent="0.2"/>
    <row r="580102" customFormat="1" x14ac:dyDescent="0.2"/>
    <row r="580103" customFormat="1" x14ac:dyDescent="0.2"/>
    <row r="580104" customFormat="1" x14ac:dyDescent="0.2"/>
    <row r="580105" customFormat="1" x14ac:dyDescent="0.2"/>
    <row r="580106" customFormat="1" x14ac:dyDescent="0.2"/>
    <row r="580107" customFormat="1" x14ac:dyDescent="0.2"/>
    <row r="580108" customFormat="1" x14ac:dyDescent="0.2"/>
    <row r="580109" customFormat="1" x14ac:dyDescent="0.2"/>
    <row r="580110" customFormat="1" x14ac:dyDescent="0.2"/>
    <row r="580111" customFormat="1" x14ac:dyDescent="0.2"/>
    <row r="580112" customFormat="1" x14ac:dyDescent="0.2"/>
    <row r="580113" customFormat="1" x14ac:dyDescent="0.2"/>
    <row r="580114" customFormat="1" x14ac:dyDescent="0.2"/>
    <row r="580115" customFormat="1" x14ac:dyDescent="0.2"/>
    <row r="580116" customFormat="1" x14ac:dyDescent="0.2"/>
    <row r="580117" customFormat="1" x14ac:dyDescent="0.2"/>
    <row r="580118" customFormat="1" x14ac:dyDescent="0.2"/>
    <row r="580119" customFormat="1" x14ac:dyDescent="0.2"/>
    <row r="580120" customFormat="1" x14ac:dyDescent="0.2"/>
    <row r="580121" customFormat="1" x14ac:dyDescent="0.2"/>
    <row r="580122" customFormat="1" x14ac:dyDescent="0.2"/>
    <row r="580123" customFormat="1" x14ac:dyDescent="0.2"/>
    <row r="580124" customFormat="1" x14ac:dyDescent="0.2"/>
    <row r="580125" customFormat="1" x14ac:dyDescent="0.2"/>
    <row r="580126" customFormat="1" x14ac:dyDescent="0.2"/>
    <row r="580127" customFormat="1" x14ac:dyDescent="0.2"/>
    <row r="580128" customFormat="1" x14ac:dyDescent="0.2"/>
    <row r="580129" customFormat="1" x14ac:dyDescent="0.2"/>
    <row r="580130" customFormat="1" x14ac:dyDescent="0.2"/>
    <row r="580131" customFormat="1" x14ac:dyDescent="0.2"/>
    <row r="580132" customFormat="1" x14ac:dyDescent="0.2"/>
    <row r="580133" customFormat="1" x14ac:dyDescent="0.2"/>
    <row r="580134" customFormat="1" x14ac:dyDescent="0.2"/>
    <row r="580135" customFormat="1" x14ac:dyDescent="0.2"/>
    <row r="580136" customFormat="1" x14ac:dyDescent="0.2"/>
    <row r="580137" customFormat="1" x14ac:dyDescent="0.2"/>
    <row r="580138" customFormat="1" x14ac:dyDescent="0.2"/>
    <row r="580139" customFormat="1" x14ac:dyDescent="0.2"/>
    <row r="580140" customFormat="1" x14ac:dyDescent="0.2"/>
    <row r="580141" customFormat="1" x14ac:dyDescent="0.2"/>
    <row r="580142" customFormat="1" x14ac:dyDescent="0.2"/>
    <row r="580143" customFormat="1" x14ac:dyDescent="0.2"/>
    <row r="580144" customFormat="1" x14ac:dyDescent="0.2"/>
    <row r="580145" customFormat="1" x14ac:dyDescent="0.2"/>
    <row r="580146" customFormat="1" x14ac:dyDescent="0.2"/>
    <row r="580147" customFormat="1" x14ac:dyDescent="0.2"/>
    <row r="580148" customFormat="1" x14ac:dyDescent="0.2"/>
    <row r="580149" customFormat="1" x14ac:dyDescent="0.2"/>
    <row r="580150" customFormat="1" x14ac:dyDescent="0.2"/>
    <row r="580151" customFormat="1" x14ac:dyDescent="0.2"/>
    <row r="580152" customFormat="1" x14ac:dyDescent="0.2"/>
    <row r="580153" customFormat="1" x14ac:dyDescent="0.2"/>
    <row r="580154" customFormat="1" x14ac:dyDescent="0.2"/>
    <row r="580155" customFormat="1" x14ac:dyDescent="0.2"/>
    <row r="580156" customFormat="1" x14ac:dyDescent="0.2"/>
    <row r="580157" customFormat="1" x14ac:dyDescent="0.2"/>
    <row r="580158" customFormat="1" x14ac:dyDescent="0.2"/>
    <row r="580159" customFormat="1" x14ac:dyDescent="0.2"/>
    <row r="580160" customFormat="1" x14ac:dyDescent="0.2"/>
    <row r="580161" customFormat="1" x14ac:dyDescent="0.2"/>
    <row r="580162" customFormat="1" x14ac:dyDescent="0.2"/>
    <row r="580163" customFormat="1" x14ac:dyDescent="0.2"/>
    <row r="580164" customFormat="1" x14ac:dyDescent="0.2"/>
    <row r="580165" customFormat="1" x14ac:dyDescent="0.2"/>
    <row r="580166" customFormat="1" x14ac:dyDescent="0.2"/>
    <row r="580167" customFormat="1" x14ac:dyDescent="0.2"/>
    <row r="580168" customFormat="1" x14ac:dyDescent="0.2"/>
    <row r="580169" customFormat="1" x14ac:dyDescent="0.2"/>
    <row r="580170" customFormat="1" x14ac:dyDescent="0.2"/>
    <row r="580171" customFormat="1" x14ac:dyDescent="0.2"/>
    <row r="580172" customFormat="1" x14ac:dyDescent="0.2"/>
    <row r="580173" customFormat="1" x14ac:dyDescent="0.2"/>
    <row r="580174" customFormat="1" x14ac:dyDescent="0.2"/>
    <row r="580175" customFormat="1" x14ac:dyDescent="0.2"/>
    <row r="580176" customFormat="1" x14ac:dyDescent="0.2"/>
    <row r="580177" customFormat="1" x14ac:dyDescent="0.2"/>
    <row r="580178" customFormat="1" x14ac:dyDescent="0.2"/>
    <row r="580179" customFormat="1" x14ac:dyDescent="0.2"/>
    <row r="580180" customFormat="1" x14ac:dyDescent="0.2"/>
    <row r="580181" customFormat="1" x14ac:dyDescent="0.2"/>
    <row r="580182" customFormat="1" x14ac:dyDescent="0.2"/>
    <row r="580183" customFormat="1" x14ac:dyDescent="0.2"/>
    <row r="580184" customFormat="1" x14ac:dyDescent="0.2"/>
    <row r="580185" customFormat="1" x14ac:dyDescent="0.2"/>
    <row r="580186" customFormat="1" x14ac:dyDescent="0.2"/>
    <row r="580187" customFormat="1" x14ac:dyDescent="0.2"/>
    <row r="580188" customFormat="1" x14ac:dyDescent="0.2"/>
    <row r="580189" customFormat="1" x14ac:dyDescent="0.2"/>
    <row r="580190" customFormat="1" x14ac:dyDescent="0.2"/>
    <row r="580191" customFormat="1" x14ac:dyDescent="0.2"/>
    <row r="580192" customFormat="1" x14ac:dyDescent="0.2"/>
    <row r="580193" customFormat="1" x14ac:dyDescent="0.2"/>
    <row r="580194" customFormat="1" x14ac:dyDescent="0.2"/>
    <row r="580195" customFormat="1" x14ac:dyDescent="0.2"/>
    <row r="580196" customFormat="1" x14ac:dyDescent="0.2"/>
    <row r="580197" customFormat="1" x14ac:dyDescent="0.2"/>
    <row r="580198" customFormat="1" x14ac:dyDescent="0.2"/>
    <row r="580199" customFormat="1" x14ac:dyDescent="0.2"/>
    <row r="580200" customFormat="1" x14ac:dyDescent="0.2"/>
    <row r="580201" customFormat="1" x14ac:dyDescent="0.2"/>
    <row r="580202" customFormat="1" x14ac:dyDescent="0.2"/>
    <row r="580203" customFormat="1" x14ac:dyDescent="0.2"/>
    <row r="580204" customFormat="1" x14ac:dyDescent="0.2"/>
    <row r="580205" customFormat="1" x14ac:dyDescent="0.2"/>
    <row r="580206" customFormat="1" x14ac:dyDescent="0.2"/>
    <row r="580207" customFormat="1" x14ac:dyDescent="0.2"/>
    <row r="580208" customFormat="1" x14ac:dyDescent="0.2"/>
    <row r="580209" customFormat="1" x14ac:dyDescent="0.2"/>
    <row r="580210" customFormat="1" x14ac:dyDescent="0.2"/>
    <row r="580211" customFormat="1" x14ac:dyDescent="0.2"/>
    <row r="580212" customFormat="1" x14ac:dyDescent="0.2"/>
    <row r="580213" customFormat="1" x14ac:dyDescent="0.2"/>
    <row r="580214" customFormat="1" x14ac:dyDescent="0.2"/>
    <row r="580215" customFormat="1" x14ac:dyDescent="0.2"/>
    <row r="580216" customFormat="1" x14ac:dyDescent="0.2"/>
    <row r="580217" customFormat="1" x14ac:dyDescent="0.2"/>
    <row r="580218" customFormat="1" x14ac:dyDescent="0.2"/>
    <row r="580219" customFormat="1" x14ac:dyDescent="0.2"/>
    <row r="580220" customFormat="1" x14ac:dyDescent="0.2"/>
    <row r="580221" customFormat="1" x14ac:dyDescent="0.2"/>
    <row r="580222" customFormat="1" x14ac:dyDescent="0.2"/>
    <row r="580223" customFormat="1" x14ac:dyDescent="0.2"/>
    <row r="580224" customFormat="1" x14ac:dyDescent="0.2"/>
    <row r="580225" customFormat="1" x14ac:dyDescent="0.2"/>
    <row r="580226" customFormat="1" x14ac:dyDescent="0.2"/>
    <row r="580227" customFormat="1" x14ac:dyDescent="0.2"/>
    <row r="580228" customFormat="1" x14ac:dyDescent="0.2"/>
    <row r="580229" customFormat="1" x14ac:dyDescent="0.2"/>
    <row r="580230" customFormat="1" x14ac:dyDescent="0.2"/>
    <row r="580231" customFormat="1" x14ac:dyDescent="0.2"/>
    <row r="580232" customFormat="1" x14ac:dyDescent="0.2"/>
    <row r="580233" customFormat="1" x14ac:dyDescent="0.2"/>
    <row r="580234" customFormat="1" x14ac:dyDescent="0.2"/>
    <row r="580235" customFormat="1" x14ac:dyDescent="0.2"/>
    <row r="580236" customFormat="1" x14ac:dyDescent="0.2"/>
    <row r="580237" customFormat="1" x14ac:dyDescent="0.2"/>
    <row r="580238" customFormat="1" x14ac:dyDescent="0.2"/>
    <row r="580239" customFormat="1" x14ac:dyDescent="0.2"/>
    <row r="580240" customFormat="1" x14ac:dyDescent="0.2"/>
    <row r="580241" customFormat="1" x14ac:dyDescent="0.2"/>
    <row r="580242" customFormat="1" x14ac:dyDescent="0.2"/>
    <row r="580243" customFormat="1" x14ac:dyDescent="0.2"/>
    <row r="580244" customFormat="1" x14ac:dyDescent="0.2"/>
    <row r="580245" customFormat="1" x14ac:dyDescent="0.2"/>
    <row r="580246" customFormat="1" x14ac:dyDescent="0.2"/>
    <row r="580247" customFormat="1" x14ac:dyDescent="0.2"/>
    <row r="580248" customFormat="1" x14ac:dyDescent="0.2"/>
    <row r="580249" customFormat="1" x14ac:dyDescent="0.2"/>
    <row r="580250" customFormat="1" x14ac:dyDescent="0.2"/>
    <row r="580251" customFormat="1" x14ac:dyDescent="0.2"/>
    <row r="580252" customFormat="1" x14ac:dyDescent="0.2"/>
    <row r="580253" customFormat="1" x14ac:dyDescent="0.2"/>
    <row r="580254" customFormat="1" x14ac:dyDescent="0.2"/>
    <row r="580255" customFormat="1" x14ac:dyDescent="0.2"/>
    <row r="580256" customFormat="1" x14ac:dyDescent="0.2"/>
    <row r="580257" customFormat="1" x14ac:dyDescent="0.2"/>
    <row r="580258" customFormat="1" x14ac:dyDescent="0.2"/>
    <row r="580259" customFormat="1" x14ac:dyDescent="0.2"/>
    <row r="580260" customFormat="1" x14ac:dyDescent="0.2"/>
    <row r="580261" customFormat="1" x14ac:dyDescent="0.2"/>
    <row r="580262" customFormat="1" x14ac:dyDescent="0.2"/>
    <row r="580263" customFormat="1" x14ac:dyDescent="0.2"/>
    <row r="580264" customFormat="1" x14ac:dyDescent="0.2"/>
    <row r="580265" customFormat="1" x14ac:dyDescent="0.2"/>
    <row r="580266" customFormat="1" x14ac:dyDescent="0.2"/>
    <row r="580267" customFormat="1" x14ac:dyDescent="0.2"/>
    <row r="580268" customFormat="1" x14ac:dyDescent="0.2"/>
    <row r="580269" customFormat="1" x14ac:dyDescent="0.2"/>
    <row r="580270" customFormat="1" x14ac:dyDescent="0.2"/>
    <row r="580271" customFormat="1" x14ac:dyDescent="0.2"/>
    <row r="580272" customFormat="1" x14ac:dyDescent="0.2"/>
    <row r="580273" customFormat="1" x14ac:dyDescent="0.2"/>
    <row r="580274" customFormat="1" x14ac:dyDescent="0.2"/>
    <row r="580275" customFormat="1" x14ac:dyDescent="0.2"/>
    <row r="580276" customFormat="1" x14ac:dyDescent="0.2"/>
    <row r="580277" customFormat="1" x14ac:dyDescent="0.2"/>
    <row r="580278" customFormat="1" x14ac:dyDescent="0.2"/>
    <row r="580279" customFormat="1" x14ac:dyDescent="0.2"/>
    <row r="580280" customFormat="1" x14ac:dyDescent="0.2"/>
    <row r="580281" customFormat="1" x14ac:dyDescent="0.2"/>
    <row r="580282" customFormat="1" x14ac:dyDescent="0.2"/>
    <row r="580283" customFormat="1" x14ac:dyDescent="0.2"/>
    <row r="580284" customFormat="1" x14ac:dyDescent="0.2"/>
    <row r="580285" customFormat="1" x14ac:dyDescent="0.2"/>
    <row r="580286" customFormat="1" x14ac:dyDescent="0.2"/>
    <row r="580287" customFormat="1" x14ac:dyDescent="0.2"/>
    <row r="580288" customFormat="1" x14ac:dyDescent="0.2"/>
    <row r="580289" customFormat="1" x14ac:dyDescent="0.2"/>
    <row r="580290" customFormat="1" x14ac:dyDescent="0.2"/>
    <row r="580291" customFormat="1" x14ac:dyDescent="0.2"/>
    <row r="580292" customFormat="1" x14ac:dyDescent="0.2"/>
    <row r="580293" customFormat="1" x14ac:dyDescent="0.2"/>
    <row r="580294" customFormat="1" x14ac:dyDescent="0.2"/>
    <row r="580295" customFormat="1" x14ac:dyDescent="0.2"/>
    <row r="580296" customFormat="1" x14ac:dyDescent="0.2"/>
    <row r="580297" customFormat="1" x14ac:dyDescent="0.2"/>
    <row r="580298" customFormat="1" x14ac:dyDescent="0.2"/>
    <row r="580299" customFormat="1" x14ac:dyDescent="0.2"/>
    <row r="580300" customFormat="1" x14ac:dyDescent="0.2"/>
    <row r="580301" customFormat="1" x14ac:dyDescent="0.2"/>
    <row r="580302" customFormat="1" x14ac:dyDescent="0.2"/>
    <row r="580303" customFormat="1" x14ac:dyDescent="0.2"/>
    <row r="580304" customFormat="1" x14ac:dyDescent="0.2"/>
    <row r="580305" customFormat="1" x14ac:dyDescent="0.2"/>
    <row r="580306" customFormat="1" x14ac:dyDescent="0.2"/>
    <row r="580307" customFormat="1" x14ac:dyDescent="0.2"/>
    <row r="580308" customFormat="1" x14ac:dyDescent="0.2"/>
    <row r="580309" customFormat="1" x14ac:dyDescent="0.2"/>
    <row r="580310" customFormat="1" x14ac:dyDescent="0.2"/>
    <row r="580311" customFormat="1" x14ac:dyDescent="0.2"/>
    <row r="580312" customFormat="1" x14ac:dyDescent="0.2"/>
    <row r="580313" customFormat="1" x14ac:dyDescent="0.2"/>
    <row r="580314" customFormat="1" x14ac:dyDescent="0.2"/>
    <row r="580315" customFormat="1" x14ac:dyDescent="0.2"/>
    <row r="580316" customFormat="1" x14ac:dyDescent="0.2"/>
    <row r="580317" customFormat="1" x14ac:dyDescent="0.2"/>
    <row r="580318" customFormat="1" x14ac:dyDescent="0.2"/>
    <row r="580319" customFormat="1" x14ac:dyDescent="0.2"/>
    <row r="580320" customFormat="1" x14ac:dyDescent="0.2"/>
    <row r="580321" customFormat="1" x14ac:dyDescent="0.2"/>
    <row r="580322" customFormat="1" x14ac:dyDescent="0.2"/>
    <row r="580323" customFormat="1" x14ac:dyDescent="0.2"/>
    <row r="580324" customFormat="1" x14ac:dyDescent="0.2"/>
    <row r="580325" customFormat="1" x14ac:dyDescent="0.2"/>
    <row r="580326" customFormat="1" x14ac:dyDescent="0.2"/>
    <row r="580327" customFormat="1" x14ac:dyDescent="0.2"/>
    <row r="580328" customFormat="1" x14ac:dyDescent="0.2"/>
    <row r="580329" customFormat="1" x14ac:dyDescent="0.2"/>
    <row r="580330" customFormat="1" x14ac:dyDescent="0.2"/>
    <row r="580331" customFormat="1" x14ac:dyDescent="0.2"/>
    <row r="580332" customFormat="1" x14ac:dyDescent="0.2"/>
    <row r="580333" customFormat="1" x14ac:dyDescent="0.2"/>
    <row r="580334" customFormat="1" x14ac:dyDescent="0.2"/>
    <row r="580335" customFormat="1" x14ac:dyDescent="0.2"/>
    <row r="580336" customFormat="1" x14ac:dyDescent="0.2"/>
    <row r="580337" customFormat="1" x14ac:dyDescent="0.2"/>
    <row r="580338" customFormat="1" x14ac:dyDescent="0.2"/>
    <row r="580339" customFormat="1" x14ac:dyDescent="0.2"/>
    <row r="580340" customFormat="1" x14ac:dyDescent="0.2"/>
    <row r="580341" customFormat="1" x14ac:dyDescent="0.2"/>
    <row r="580342" customFormat="1" x14ac:dyDescent="0.2"/>
    <row r="580343" customFormat="1" x14ac:dyDescent="0.2"/>
    <row r="580344" customFormat="1" x14ac:dyDescent="0.2"/>
    <row r="580345" customFormat="1" x14ac:dyDescent="0.2"/>
    <row r="580346" customFormat="1" x14ac:dyDescent="0.2"/>
    <row r="580347" customFormat="1" x14ac:dyDescent="0.2"/>
    <row r="580348" customFormat="1" x14ac:dyDescent="0.2"/>
    <row r="580349" customFormat="1" x14ac:dyDescent="0.2"/>
    <row r="580350" customFormat="1" x14ac:dyDescent="0.2"/>
    <row r="580351" customFormat="1" x14ac:dyDescent="0.2"/>
    <row r="580352" customFormat="1" x14ac:dyDescent="0.2"/>
    <row r="580353" customFormat="1" x14ac:dyDescent="0.2"/>
    <row r="580354" customFormat="1" x14ac:dyDescent="0.2"/>
    <row r="580355" customFormat="1" x14ac:dyDescent="0.2"/>
    <row r="580356" customFormat="1" x14ac:dyDescent="0.2"/>
    <row r="580357" customFormat="1" x14ac:dyDescent="0.2"/>
    <row r="580358" customFormat="1" x14ac:dyDescent="0.2"/>
    <row r="580359" customFormat="1" x14ac:dyDescent="0.2"/>
    <row r="580360" customFormat="1" x14ac:dyDescent="0.2"/>
    <row r="580361" customFormat="1" x14ac:dyDescent="0.2"/>
    <row r="580362" customFormat="1" x14ac:dyDescent="0.2"/>
    <row r="580363" customFormat="1" x14ac:dyDescent="0.2"/>
    <row r="580364" customFormat="1" x14ac:dyDescent="0.2"/>
    <row r="580365" customFormat="1" x14ac:dyDescent="0.2"/>
    <row r="580366" customFormat="1" x14ac:dyDescent="0.2"/>
    <row r="580367" customFormat="1" x14ac:dyDescent="0.2"/>
    <row r="580368" customFormat="1" x14ac:dyDescent="0.2"/>
    <row r="580369" customFormat="1" x14ac:dyDescent="0.2"/>
    <row r="580370" customFormat="1" x14ac:dyDescent="0.2"/>
    <row r="580371" customFormat="1" x14ac:dyDescent="0.2"/>
    <row r="580372" customFormat="1" x14ac:dyDescent="0.2"/>
    <row r="580373" customFormat="1" x14ac:dyDescent="0.2"/>
    <row r="580374" customFormat="1" x14ac:dyDescent="0.2"/>
    <row r="580375" customFormat="1" x14ac:dyDescent="0.2"/>
    <row r="580376" customFormat="1" x14ac:dyDescent="0.2"/>
    <row r="580377" customFormat="1" x14ac:dyDescent="0.2"/>
    <row r="580378" customFormat="1" x14ac:dyDescent="0.2"/>
    <row r="580379" customFormat="1" x14ac:dyDescent="0.2"/>
    <row r="580380" customFormat="1" x14ac:dyDescent="0.2"/>
    <row r="580381" customFormat="1" x14ac:dyDescent="0.2"/>
    <row r="580382" customFormat="1" x14ac:dyDescent="0.2"/>
    <row r="580383" customFormat="1" x14ac:dyDescent="0.2"/>
    <row r="580384" customFormat="1" x14ac:dyDescent="0.2"/>
    <row r="580385" customFormat="1" x14ac:dyDescent="0.2"/>
    <row r="580386" customFormat="1" x14ac:dyDescent="0.2"/>
    <row r="580387" customFormat="1" x14ac:dyDescent="0.2"/>
    <row r="580388" customFormat="1" x14ac:dyDescent="0.2"/>
    <row r="580389" customFormat="1" x14ac:dyDescent="0.2"/>
    <row r="580390" customFormat="1" x14ac:dyDescent="0.2"/>
    <row r="580391" customFormat="1" x14ac:dyDescent="0.2"/>
    <row r="580392" customFormat="1" x14ac:dyDescent="0.2"/>
    <row r="580393" customFormat="1" x14ac:dyDescent="0.2"/>
    <row r="580394" customFormat="1" x14ac:dyDescent="0.2"/>
    <row r="580395" customFormat="1" x14ac:dyDescent="0.2"/>
    <row r="580396" customFormat="1" x14ac:dyDescent="0.2"/>
    <row r="580397" customFormat="1" x14ac:dyDescent="0.2"/>
    <row r="580398" customFormat="1" x14ac:dyDescent="0.2"/>
    <row r="580399" customFormat="1" x14ac:dyDescent="0.2"/>
    <row r="580400" customFormat="1" x14ac:dyDescent="0.2"/>
    <row r="580401" customFormat="1" x14ac:dyDescent="0.2"/>
    <row r="580402" customFormat="1" x14ac:dyDescent="0.2"/>
    <row r="580403" customFormat="1" x14ac:dyDescent="0.2"/>
    <row r="580404" customFormat="1" x14ac:dyDescent="0.2"/>
    <row r="580405" customFormat="1" x14ac:dyDescent="0.2"/>
    <row r="580406" customFormat="1" x14ac:dyDescent="0.2"/>
    <row r="580407" customFormat="1" x14ac:dyDescent="0.2"/>
    <row r="580408" customFormat="1" x14ac:dyDescent="0.2"/>
    <row r="580409" customFormat="1" x14ac:dyDescent="0.2"/>
    <row r="580410" customFormat="1" x14ac:dyDescent="0.2"/>
    <row r="580411" customFormat="1" x14ac:dyDescent="0.2"/>
    <row r="580412" customFormat="1" x14ac:dyDescent="0.2"/>
    <row r="580413" customFormat="1" x14ac:dyDescent="0.2"/>
    <row r="580414" customFormat="1" x14ac:dyDescent="0.2"/>
    <row r="580415" customFormat="1" x14ac:dyDescent="0.2"/>
    <row r="580416" customFormat="1" x14ac:dyDescent="0.2"/>
    <row r="580417" customFormat="1" x14ac:dyDescent="0.2"/>
    <row r="580418" customFormat="1" x14ac:dyDescent="0.2"/>
    <row r="580419" customFormat="1" x14ac:dyDescent="0.2"/>
    <row r="580420" customFormat="1" x14ac:dyDescent="0.2"/>
    <row r="580421" customFormat="1" x14ac:dyDescent="0.2"/>
    <row r="580422" customFormat="1" x14ac:dyDescent="0.2"/>
    <row r="580423" customFormat="1" x14ac:dyDescent="0.2"/>
    <row r="580424" customFormat="1" x14ac:dyDescent="0.2"/>
    <row r="580425" customFormat="1" x14ac:dyDescent="0.2"/>
    <row r="580426" customFormat="1" x14ac:dyDescent="0.2"/>
    <row r="580427" customFormat="1" x14ac:dyDescent="0.2"/>
    <row r="580428" customFormat="1" x14ac:dyDescent="0.2"/>
    <row r="580429" customFormat="1" x14ac:dyDescent="0.2"/>
    <row r="580430" customFormat="1" x14ac:dyDescent="0.2"/>
    <row r="580431" customFormat="1" x14ac:dyDescent="0.2"/>
    <row r="580432" customFormat="1" x14ac:dyDescent="0.2"/>
    <row r="580433" customFormat="1" x14ac:dyDescent="0.2"/>
    <row r="580434" customFormat="1" x14ac:dyDescent="0.2"/>
    <row r="580435" customFormat="1" x14ac:dyDescent="0.2"/>
    <row r="580436" customFormat="1" x14ac:dyDescent="0.2"/>
    <row r="580437" customFormat="1" x14ac:dyDescent="0.2"/>
    <row r="580438" customFormat="1" x14ac:dyDescent="0.2"/>
    <row r="580439" customFormat="1" x14ac:dyDescent="0.2"/>
    <row r="580440" customFormat="1" x14ac:dyDescent="0.2"/>
    <row r="580441" customFormat="1" x14ac:dyDescent="0.2"/>
    <row r="580442" customFormat="1" x14ac:dyDescent="0.2"/>
    <row r="580443" customFormat="1" x14ac:dyDescent="0.2"/>
    <row r="580444" customFormat="1" x14ac:dyDescent="0.2"/>
    <row r="580445" customFormat="1" x14ac:dyDescent="0.2"/>
    <row r="580446" customFormat="1" x14ac:dyDescent="0.2"/>
    <row r="580447" customFormat="1" x14ac:dyDescent="0.2"/>
    <row r="580448" customFormat="1" x14ac:dyDescent="0.2"/>
    <row r="580449" customFormat="1" x14ac:dyDescent="0.2"/>
    <row r="580450" customFormat="1" x14ac:dyDescent="0.2"/>
    <row r="580451" customFormat="1" x14ac:dyDescent="0.2"/>
    <row r="580452" customFormat="1" x14ac:dyDescent="0.2"/>
    <row r="580453" customFormat="1" x14ac:dyDescent="0.2"/>
    <row r="580454" customFormat="1" x14ac:dyDescent="0.2"/>
    <row r="580455" customFormat="1" x14ac:dyDescent="0.2"/>
    <row r="580456" customFormat="1" x14ac:dyDescent="0.2"/>
    <row r="580457" customFormat="1" x14ac:dyDescent="0.2"/>
    <row r="580458" customFormat="1" x14ac:dyDescent="0.2"/>
    <row r="580459" customFormat="1" x14ac:dyDescent="0.2"/>
    <row r="580460" customFormat="1" x14ac:dyDescent="0.2"/>
    <row r="580461" customFormat="1" x14ac:dyDescent="0.2"/>
    <row r="580462" customFormat="1" x14ac:dyDescent="0.2"/>
    <row r="580463" customFormat="1" x14ac:dyDescent="0.2"/>
    <row r="580464" customFormat="1" x14ac:dyDescent="0.2"/>
    <row r="580465" customFormat="1" x14ac:dyDescent="0.2"/>
    <row r="580466" customFormat="1" x14ac:dyDescent="0.2"/>
    <row r="580467" customFormat="1" x14ac:dyDescent="0.2"/>
    <row r="580468" customFormat="1" x14ac:dyDescent="0.2"/>
    <row r="580469" customFormat="1" x14ac:dyDescent="0.2"/>
    <row r="580470" customFormat="1" x14ac:dyDescent="0.2"/>
    <row r="580471" customFormat="1" x14ac:dyDescent="0.2"/>
    <row r="580472" customFormat="1" x14ac:dyDescent="0.2"/>
    <row r="580473" customFormat="1" x14ac:dyDescent="0.2"/>
    <row r="580474" customFormat="1" x14ac:dyDescent="0.2"/>
    <row r="580475" customFormat="1" x14ac:dyDescent="0.2"/>
    <row r="580476" customFormat="1" x14ac:dyDescent="0.2"/>
    <row r="580477" customFormat="1" x14ac:dyDescent="0.2"/>
    <row r="580478" customFormat="1" x14ac:dyDescent="0.2"/>
    <row r="580479" customFormat="1" x14ac:dyDescent="0.2"/>
    <row r="580480" customFormat="1" x14ac:dyDescent="0.2"/>
    <row r="580481" customFormat="1" x14ac:dyDescent="0.2"/>
    <row r="580482" customFormat="1" x14ac:dyDescent="0.2"/>
    <row r="580483" customFormat="1" x14ac:dyDescent="0.2"/>
    <row r="580484" customFormat="1" x14ac:dyDescent="0.2"/>
    <row r="580485" customFormat="1" x14ac:dyDescent="0.2"/>
    <row r="580486" customFormat="1" x14ac:dyDescent="0.2"/>
    <row r="580487" customFormat="1" x14ac:dyDescent="0.2"/>
    <row r="580488" customFormat="1" x14ac:dyDescent="0.2"/>
    <row r="580489" customFormat="1" x14ac:dyDescent="0.2"/>
    <row r="580490" customFormat="1" x14ac:dyDescent="0.2"/>
    <row r="580491" customFormat="1" x14ac:dyDescent="0.2"/>
    <row r="580492" customFormat="1" x14ac:dyDescent="0.2"/>
    <row r="580493" customFormat="1" x14ac:dyDescent="0.2"/>
    <row r="580494" customFormat="1" x14ac:dyDescent="0.2"/>
    <row r="580495" customFormat="1" x14ac:dyDescent="0.2"/>
    <row r="580496" customFormat="1" x14ac:dyDescent="0.2"/>
    <row r="580497" customFormat="1" x14ac:dyDescent="0.2"/>
    <row r="580498" customFormat="1" x14ac:dyDescent="0.2"/>
    <row r="580499" customFormat="1" x14ac:dyDescent="0.2"/>
    <row r="580500" customFormat="1" x14ac:dyDescent="0.2"/>
    <row r="580501" customFormat="1" x14ac:dyDescent="0.2"/>
    <row r="580502" customFormat="1" x14ac:dyDescent="0.2"/>
    <row r="580503" customFormat="1" x14ac:dyDescent="0.2"/>
    <row r="580504" customFormat="1" x14ac:dyDescent="0.2"/>
    <row r="580505" customFormat="1" x14ac:dyDescent="0.2"/>
    <row r="580506" customFormat="1" x14ac:dyDescent="0.2"/>
    <row r="580507" customFormat="1" x14ac:dyDescent="0.2"/>
    <row r="580508" customFormat="1" x14ac:dyDescent="0.2"/>
    <row r="580509" customFormat="1" x14ac:dyDescent="0.2"/>
    <row r="580510" customFormat="1" x14ac:dyDescent="0.2"/>
    <row r="580511" customFormat="1" x14ac:dyDescent="0.2"/>
    <row r="580512" customFormat="1" x14ac:dyDescent="0.2"/>
    <row r="580513" customFormat="1" x14ac:dyDescent="0.2"/>
    <row r="580514" customFormat="1" x14ac:dyDescent="0.2"/>
    <row r="580515" customFormat="1" x14ac:dyDescent="0.2"/>
    <row r="580516" customFormat="1" x14ac:dyDescent="0.2"/>
    <row r="580517" customFormat="1" x14ac:dyDescent="0.2"/>
    <row r="580518" customFormat="1" x14ac:dyDescent="0.2"/>
    <row r="580519" customFormat="1" x14ac:dyDescent="0.2"/>
    <row r="580520" customFormat="1" x14ac:dyDescent="0.2"/>
    <row r="580521" customFormat="1" x14ac:dyDescent="0.2"/>
    <row r="580522" customFormat="1" x14ac:dyDescent="0.2"/>
    <row r="580523" customFormat="1" x14ac:dyDescent="0.2"/>
    <row r="580524" customFormat="1" x14ac:dyDescent="0.2"/>
    <row r="580525" customFormat="1" x14ac:dyDescent="0.2"/>
    <row r="580526" customFormat="1" x14ac:dyDescent="0.2"/>
    <row r="580527" customFormat="1" x14ac:dyDescent="0.2"/>
    <row r="580528" customFormat="1" x14ac:dyDescent="0.2"/>
    <row r="580529" customFormat="1" x14ac:dyDescent="0.2"/>
    <row r="580530" customFormat="1" x14ac:dyDescent="0.2"/>
    <row r="580531" customFormat="1" x14ac:dyDescent="0.2"/>
    <row r="580532" customFormat="1" x14ac:dyDescent="0.2"/>
    <row r="580533" customFormat="1" x14ac:dyDescent="0.2"/>
    <row r="580534" customFormat="1" x14ac:dyDescent="0.2"/>
    <row r="580535" customFormat="1" x14ac:dyDescent="0.2"/>
    <row r="580536" customFormat="1" x14ac:dyDescent="0.2"/>
    <row r="580537" customFormat="1" x14ac:dyDescent="0.2"/>
    <row r="580538" customFormat="1" x14ac:dyDescent="0.2"/>
    <row r="580539" customFormat="1" x14ac:dyDescent="0.2"/>
    <row r="580540" customFormat="1" x14ac:dyDescent="0.2"/>
    <row r="580541" customFormat="1" x14ac:dyDescent="0.2"/>
    <row r="580542" customFormat="1" x14ac:dyDescent="0.2"/>
    <row r="580543" customFormat="1" x14ac:dyDescent="0.2"/>
    <row r="580544" customFormat="1" x14ac:dyDescent="0.2"/>
    <row r="580545" customFormat="1" x14ac:dyDescent="0.2"/>
    <row r="580546" customFormat="1" x14ac:dyDescent="0.2"/>
    <row r="580547" customFormat="1" x14ac:dyDescent="0.2"/>
    <row r="580548" customFormat="1" x14ac:dyDescent="0.2"/>
    <row r="580549" customFormat="1" x14ac:dyDescent="0.2"/>
    <row r="580550" customFormat="1" x14ac:dyDescent="0.2"/>
    <row r="580551" customFormat="1" x14ac:dyDescent="0.2"/>
    <row r="580552" customFormat="1" x14ac:dyDescent="0.2"/>
    <row r="580553" customFormat="1" x14ac:dyDescent="0.2"/>
    <row r="580554" customFormat="1" x14ac:dyDescent="0.2"/>
    <row r="580555" customFormat="1" x14ac:dyDescent="0.2"/>
    <row r="580556" customFormat="1" x14ac:dyDescent="0.2"/>
    <row r="580557" customFormat="1" x14ac:dyDescent="0.2"/>
    <row r="580558" customFormat="1" x14ac:dyDescent="0.2"/>
    <row r="580559" customFormat="1" x14ac:dyDescent="0.2"/>
    <row r="580560" customFormat="1" x14ac:dyDescent="0.2"/>
    <row r="580561" customFormat="1" x14ac:dyDescent="0.2"/>
    <row r="580562" customFormat="1" x14ac:dyDescent="0.2"/>
    <row r="580563" customFormat="1" x14ac:dyDescent="0.2"/>
    <row r="580564" customFormat="1" x14ac:dyDescent="0.2"/>
    <row r="580565" customFormat="1" x14ac:dyDescent="0.2"/>
    <row r="580566" customFormat="1" x14ac:dyDescent="0.2"/>
    <row r="580567" customFormat="1" x14ac:dyDescent="0.2"/>
    <row r="580568" customFormat="1" x14ac:dyDescent="0.2"/>
    <row r="580569" customFormat="1" x14ac:dyDescent="0.2"/>
    <row r="580570" customFormat="1" x14ac:dyDescent="0.2"/>
    <row r="580571" customFormat="1" x14ac:dyDescent="0.2"/>
    <row r="580572" customFormat="1" x14ac:dyDescent="0.2"/>
    <row r="580573" customFormat="1" x14ac:dyDescent="0.2"/>
    <row r="580574" customFormat="1" x14ac:dyDescent="0.2"/>
    <row r="580575" customFormat="1" x14ac:dyDescent="0.2"/>
    <row r="580576" customFormat="1" x14ac:dyDescent="0.2"/>
    <row r="580577" customFormat="1" x14ac:dyDescent="0.2"/>
    <row r="580578" customFormat="1" x14ac:dyDescent="0.2"/>
    <row r="580579" customFormat="1" x14ac:dyDescent="0.2"/>
    <row r="580580" customFormat="1" x14ac:dyDescent="0.2"/>
    <row r="580581" customFormat="1" x14ac:dyDescent="0.2"/>
    <row r="580582" customFormat="1" x14ac:dyDescent="0.2"/>
    <row r="580583" customFormat="1" x14ac:dyDescent="0.2"/>
    <row r="580584" customFormat="1" x14ac:dyDescent="0.2"/>
    <row r="580585" customFormat="1" x14ac:dyDescent="0.2"/>
    <row r="580586" customFormat="1" x14ac:dyDescent="0.2"/>
    <row r="580587" customFormat="1" x14ac:dyDescent="0.2"/>
    <row r="580588" customFormat="1" x14ac:dyDescent="0.2"/>
    <row r="580589" customFormat="1" x14ac:dyDescent="0.2"/>
    <row r="580590" customFormat="1" x14ac:dyDescent="0.2"/>
    <row r="580591" customFormat="1" x14ac:dyDescent="0.2"/>
    <row r="580592" customFormat="1" x14ac:dyDescent="0.2"/>
    <row r="580593" customFormat="1" x14ac:dyDescent="0.2"/>
    <row r="580594" customFormat="1" x14ac:dyDescent="0.2"/>
    <row r="580595" customFormat="1" x14ac:dyDescent="0.2"/>
    <row r="580596" customFormat="1" x14ac:dyDescent="0.2"/>
    <row r="580597" customFormat="1" x14ac:dyDescent="0.2"/>
    <row r="580598" customFormat="1" x14ac:dyDescent="0.2"/>
    <row r="580599" customFormat="1" x14ac:dyDescent="0.2"/>
    <row r="580600" customFormat="1" x14ac:dyDescent="0.2"/>
    <row r="580601" customFormat="1" x14ac:dyDescent="0.2"/>
    <row r="580602" customFormat="1" x14ac:dyDescent="0.2"/>
    <row r="580603" customFormat="1" x14ac:dyDescent="0.2"/>
    <row r="580604" customFormat="1" x14ac:dyDescent="0.2"/>
    <row r="580605" customFormat="1" x14ac:dyDescent="0.2"/>
    <row r="580606" customFormat="1" x14ac:dyDescent="0.2"/>
    <row r="580607" customFormat="1" x14ac:dyDescent="0.2"/>
    <row r="580608" customFormat="1" x14ac:dyDescent="0.2"/>
    <row r="580609" customFormat="1" x14ac:dyDescent="0.2"/>
    <row r="580610" customFormat="1" x14ac:dyDescent="0.2"/>
    <row r="580611" customFormat="1" x14ac:dyDescent="0.2"/>
    <row r="580612" customFormat="1" x14ac:dyDescent="0.2"/>
    <row r="580613" customFormat="1" x14ac:dyDescent="0.2"/>
    <row r="580614" customFormat="1" x14ac:dyDescent="0.2"/>
    <row r="580615" customFormat="1" x14ac:dyDescent="0.2"/>
    <row r="580616" customFormat="1" x14ac:dyDescent="0.2"/>
    <row r="580617" customFormat="1" x14ac:dyDescent="0.2"/>
    <row r="580618" customFormat="1" x14ac:dyDescent="0.2"/>
    <row r="580619" customFormat="1" x14ac:dyDescent="0.2"/>
    <row r="580620" customFormat="1" x14ac:dyDescent="0.2"/>
    <row r="580621" customFormat="1" x14ac:dyDescent="0.2"/>
    <row r="580622" customFormat="1" x14ac:dyDescent="0.2"/>
    <row r="580623" customFormat="1" x14ac:dyDescent="0.2"/>
    <row r="580624" customFormat="1" x14ac:dyDescent="0.2"/>
    <row r="580625" customFormat="1" x14ac:dyDescent="0.2"/>
    <row r="580626" customFormat="1" x14ac:dyDescent="0.2"/>
    <row r="580627" customFormat="1" x14ac:dyDescent="0.2"/>
    <row r="580628" customFormat="1" x14ac:dyDescent="0.2"/>
    <row r="580629" customFormat="1" x14ac:dyDescent="0.2"/>
    <row r="580630" customFormat="1" x14ac:dyDescent="0.2"/>
    <row r="580631" customFormat="1" x14ac:dyDescent="0.2"/>
    <row r="580632" customFormat="1" x14ac:dyDescent="0.2"/>
    <row r="580633" customFormat="1" x14ac:dyDescent="0.2"/>
    <row r="580634" customFormat="1" x14ac:dyDescent="0.2"/>
    <row r="580635" customFormat="1" x14ac:dyDescent="0.2"/>
    <row r="580636" customFormat="1" x14ac:dyDescent="0.2"/>
    <row r="580637" customFormat="1" x14ac:dyDescent="0.2"/>
    <row r="580638" customFormat="1" x14ac:dyDescent="0.2"/>
    <row r="580639" customFormat="1" x14ac:dyDescent="0.2"/>
    <row r="580640" customFormat="1" x14ac:dyDescent="0.2"/>
    <row r="580641" customFormat="1" x14ac:dyDescent="0.2"/>
    <row r="580642" customFormat="1" x14ac:dyDescent="0.2"/>
    <row r="580643" customFormat="1" x14ac:dyDescent="0.2"/>
    <row r="580644" customFormat="1" x14ac:dyDescent="0.2"/>
    <row r="580645" customFormat="1" x14ac:dyDescent="0.2"/>
    <row r="580646" customFormat="1" x14ac:dyDescent="0.2"/>
    <row r="580647" customFormat="1" x14ac:dyDescent="0.2"/>
    <row r="580648" customFormat="1" x14ac:dyDescent="0.2"/>
    <row r="580649" customFormat="1" x14ac:dyDescent="0.2"/>
    <row r="580650" customFormat="1" x14ac:dyDescent="0.2"/>
    <row r="580651" customFormat="1" x14ac:dyDescent="0.2"/>
    <row r="580652" customFormat="1" x14ac:dyDescent="0.2"/>
    <row r="580653" customFormat="1" x14ac:dyDescent="0.2"/>
    <row r="580654" customFormat="1" x14ac:dyDescent="0.2"/>
    <row r="580655" customFormat="1" x14ac:dyDescent="0.2"/>
    <row r="580656" customFormat="1" x14ac:dyDescent="0.2"/>
    <row r="580657" customFormat="1" x14ac:dyDescent="0.2"/>
    <row r="580658" customFormat="1" x14ac:dyDescent="0.2"/>
    <row r="580659" customFormat="1" x14ac:dyDescent="0.2"/>
    <row r="580660" customFormat="1" x14ac:dyDescent="0.2"/>
    <row r="580661" customFormat="1" x14ac:dyDescent="0.2"/>
    <row r="580662" customFormat="1" x14ac:dyDescent="0.2"/>
    <row r="580663" customFormat="1" x14ac:dyDescent="0.2"/>
    <row r="580664" customFormat="1" x14ac:dyDescent="0.2"/>
    <row r="580665" customFormat="1" x14ac:dyDescent="0.2"/>
    <row r="580666" customFormat="1" x14ac:dyDescent="0.2"/>
    <row r="580667" customFormat="1" x14ac:dyDescent="0.2"/>
    <row r="580668" customFormat="1" x14ac:dyDescent="0.2"/>
    <row r="580669" customFormat="1" x14ac:dyDescent="0.2"/>
    <row r="580670" customFormat="1" x14ac:dyDescent="0.2"/>
    <row r="580671" customFormat="1" x14ac:dyDescent="0.2"/>
    <row r="580672" customFormat="1" x14ac:dyDescent="0.2"/>
    <row r="580673" customFormat="1" x14ac:dyDescent="0.2"/>
    <row r="580674" customFormat="1" x14ac:dyDescent="0.2"/>
    <row r="580675" customFormat="1" x14ac:dyDescent="0.2"/>
    <row r="580676" customFormat="1" x14ac:dyDescent="0.2"/>
    <row r="580677" customFormat="1" x14ac:dyDescent="0.2"/>
    <row r="580678" customFormat="1" x14ac:dyDescent="0.2"/>
    <row r="580679" customFormat="1" x14ac:dyDescent="0.2"/>
    <row r="580680" customFormat="1" x14ac:dyDescent="0.2"/>
    <row r="580681" customFormat="1" x14ac:dyDescent="0.2"/>
    <row r="580682" customFormat="1" x14ac:dyDescent="0.2"/>
    <row r="580683" customFormat="1" x14ac:dyDescent="0.2"/>
    <row r="580684" customFormat="1" x14ac:dyDescent="0.2"/>
    <row r="580685" customFormat="1" x14ac:dyDescent="0.2"/>
    <row r="580686" customFormat="1" x14ac:dyDescent="0.2"/>
    <row r="580687" customFormat="1" x14ac:dyDescent="0.2"/>
    <row r="580688" customFormat="1" x14ac:dyDescent="0.2"/>
    <row r="580689" customFormat="1" x14ac:dyDescent="0.2"/>
    <row r="580690" customFormat="1" x14ac:dyDescent="0.2"/>
    <row r="580691" customFormat="1" x14ac:dyDescent="0.2"/>
    <row r="580692" customFormat="1" x14ac:dyDescent="0.2"/>
    <row r="580693" customFormat="1" x14ac:dyDescent="0.2"/>
    <row r="580694" customFormat="1" x14ac:dyDescent="0.2"/>
    <row r="580695" customFormat="1" x14ac:dyDescent="0.2"/>
    <row r="580696" customFormat="1" x14ac:dyDescent="0.2"/>
    <row r="580697" customFormat="1" x14ac:dyDescent="0.2"/>
    <row r="580698" customFormat="1" x14ac:dyDescent="0.2"/>
    <row r="580699" customFormat="1" x14ac:dyDescent="0.2"/>
    <row r="580700" customFormat="1" x14ac:dyDescent="0.2"/>
    <row r="580701" customFormat="1" x14ac:dyDescent="0.2"/>
    <row r="580702" customFormat="1" x14ac:dyDescent="0.2"/>
    <row r="580703" customFormat="1" x14ac:dyDescent="0.2"/>
    <row r="580704" customFormat="1" x14ac:dyDescent="0.2"/>
    <row r="580705" customFormat="1" x14ac:dyDescent="0.2"/>
    <row r="580706" customFormat="1" x14ac:dyDescent="0.2"/>
    <row r="580707" customFormat="1" x14ac:dyDescent="0.2"/>
    <row r="580708" customFormat="1" x14ac:dyDescent="0.2"/>
    <row r="580709" customFormat="1" x14ac:dyDescent="0.2"/>
    <row r="580710" customFormat="1" x14ac:dyDescent="0.2"/>
    <row r="580711" customFormat="1" x14ac:dyDescent="0.2"/>
    <row r="580712" customFormat="1" x14ac:dyDescent="0.2"/>
    <row r="580713" customFormat="1" x14ac:dyDescent="0.2"/>
    <row r="580714" customFormat="1" x14ac:dyDescent="0.2"/>
    <row r="580715" customFormat="1" x14ac:dyDescent="0.2"/>
    <row r="580716" customFormat="1" x14ac:dyDescent="0.2"/>
    <row r="580717" customFormat="1" x14ac:dyDescent="0.2"/>
    <row r="580718" customFormat="1" x14ac:dyDescent="0.2"/>
    <row r="580719" customFormat="1" x14ac:dyDescent="0.2"/>
    <row r="580720" customFormat="1" x14ac:dyDescent="0.2"/>
    <row r="580721" customFormat="1" x14ac:dyDescent="0.2"/>
    <row r="580722" customFormat="1" x14ac:dyDescent="0.2"/>
    <row r="580723" customFormat="1" x14ac:dyDescent="0.2"/>
    <row r="580724" customFormat="1" x14ac:dyDescent="0.2"/>
    <row r="580725" customFormat="1" x14ac:dyDescent="0.2"/>
    <row r="580726" customFormat="1" x14ac:dyDescent="0.2"/>
    <row r="580727" customFormat="1" x14ac:dyDescent="0.2"/>
    <row r="580728" customFormat="1" x14ac:dyDescent="0.2"/>
    <row r="580729" customFormat="1" x14ac:dyDescent="0.2"/>
    <row r="580730" customFormat="1" x14ac:dyDescent="0.2"/>
    <row r="580731" customFormat="1" x14ac:dyDescent="0.2"/>
    <row r="580732" customFormat="1" x14ac:dyDescent="0.2"/>
    <row r="580733" customFormat="1" x14ac:dyDescent="0.2"/>
    <row r="580734" customFormat="1" x14ac:dyDescent="0.2"/>
    <row r="580735" customFormat="1" x14ac:dyDescent="0.2"/>
    <row r="580736" customFormat="1" x14ac:dyDescent="0.2"/>
    <row r="580737" customFormat="1" x14ac:dyDescent="0.2"/>
    <row r="580738" customFormat="1" x14ac:dyDescent="0.2"/>
    <row r="580739" customFormat="1" x14ac:dyDescent="0.2"/>
    <row r="580740" customFormat="1" x14ac:dyDescent="0.2"/>
    <row r="580741" customFormat="1" x14ac:dyDescent="0.2"/>
    <row r="580742" customFormat="1" x14ac:dyDescent="0.2"/>
    <row r="580743" customFormat="1" x14ac:dyDescent="0.2"/>
    <row r="580744" customFormat="1" x14ac:dyDescent="0.2"/>
    <row r="580745" customFormat="1" x14ac:dyDescent="0.2"/>
    <row r="580746" customFormat="1" x14ac:dyDescent="0.2"/>
    <row r="580747" customFormat="1" x14ac:dyDescent="0.2"/>
    <row r="580748" customFormat="1" x14ac:dyDescent="0.2"/>
    <row r="580749" customFormat="1" x14ac:dyDescent="0.2"/>
    <row r="580750" customFormat="1" x14ac:dyDescent="0.2"/>
    <row r="580751" customFormat="1" x14ac:dyDescent="0.2"/>
    <row r="580752" customFormat="1" x14ac:dyDescent="0.2"/>
    <row r="580753" customFormat="1" x14ac:dyDescent="0.2"/>
    <row r="580754" customFormat="1" x14ac:dyDescent="0.2"/>
    <row r="580755" customFormat="1" x14ac:dyDescent="0.2"/>
    <row r="580756" customFormat="1" x14ac:dyDescent="0.2"/>
    <row r="580757" customFormat="1" x14ac:dyDescent="0.2"/>
    <row r="580758" customFormat="1" x14ac:dyDescent="0.2"/>
    <row r="580759" customFormat="1" x14ac:dyDescent="0.2"/>
    <row r="580760" customFormat="1" x14ac:dyDescent="0.2"/>
    <row r="580761" customFormat="1" x14ac:dyDescent="0.2"/>
    <row r="580762" customFormat="1" x14ac:dyDescent="0.2"/>
    <row r="580763" customFormat="1" x14ac:dyDescent="0.2"/>
    <row r="580764" customFormat="1" x14ac:dyDescent="0.2"/>
    <row r="580765" customFormat="1" x14ac:dyDescent="0.2"/>
    <row r="580766" customFormat="1" x14ac:dyDescent="0.2"/>
    <row r="580767" customFormat="1" x14ac:dyDescent="0.2"/>
    <row r="580768" customFormat="1" x14ac:dyDescent="0.2"/>
    <row r="580769" customFormat="1" x14ac:dyDescent="0.2"/>
    <row r="580770" customFormat="1" x14ac:dyDescent="0.2"/>
    <row r="580771" customFormat="1" x14ac:dyDescent="0.2"/>
    <row r="580772" customFormat="1" x14ac:dyDescent="0.2"/>
    <row r="580773" customFormat="1" x14ac:dyDescent="0.2"/>
    <row r="580774" customFormat="1" x14ac:dyDescent="0.2"/>
    <row r="580775" customFormat="1" x14ac:dyDescent="0.2"/>
    <row r="580776" customFormat="1" x14ac:dyDescent="0.2"/>
    <row r="580777" customFormat="1" x14ac:dyDescent="0.2"/>
    <row r="580778" customFormat="1" x14ac:dyDescent="0.2"/>
    <row r="580779" customFormat="1" x14ac:dyDescent="0.2"/>
    <row r="580780" customFormat="1" x14ac:dyDescent="0.2"/>
    <row r="580781" customFormat="1" x14ac:dyDescent="0.2"/>
    <row r="580782" customFormat="1" x14ac:dyDescent="0.2"/>
    <row r="580783" customFormat="1" x14ac:dyDescent="0.2"/>
    <row r="580784" customFormat="1" x14ac:dyDescent="0.2"/>
    <row r="580785" customFormat="1" x14ac:dyDescent="0.2"/>
    <row r="580786" customFormat="1" x14ac:dyDescent="0.2"/>
    <row r="580787" customFormat="1" x14ac:dyDescent="0.2"/>
    <row r="580788" customFormat="1" x14ac:dyDescent="0.2"/>
    <row r="580789" customFormat="1" x14ac:dyDescent="0.2"/>
    <row r="580790" customFormat="1" x14ac:dyDescent="0.2"/>
    <row r="580791" customFormat="1" x14ac:dyDescent="0.2"/>
    <row r="580792" customFormat="1" x14ac:dyDescent="0.2"/>
    <row r="580793" customFormat="1" x14ac:dyDescent="0.2"/>
    <row r="580794" customFormat="1" x14ac:dyDescent="0.2"/>
    <row r="580795" customFormat="1" x14ac:dyDescent="0.2"/>
    <row r="580796" customFormat="1" x14ac:dyDescent="0.2"/>
    <row r="580797" customFormat="1" x14ac:dyDescent="0.2"/>
    <row r="580798" customFormat="1" x14ac:dyDescent="0.2"/>
    <row r="580799" customFormat="1" x14ac:dyDescent="0.2"/>
    <row r="580800" customFormat="1" x14ac:dyDescent="0.2"/>
    <row r="580801" customFormat="1" x14ac:dyDescent="0.2"/>
    <row r="580802" customFormat="1" x14ac:dyDescent="0.2"/>
    <row r="580803" customFormat="1" x14ac:dyDescent="0.2"/>
    <row r="580804" customFormat="1" x14ac:dyDescent="0.2"/>
    <row r="580805" customFormat="1" x14ac:dyDescent="0.2"/>
    <row r="580806" customFormat="1" x14ac:dyDescent="0.2"/>
    <row r="580807" customFormat="1" x14ac:dyDescent="0.2"/>
    <row r="580808" customFormat="1" x14ac:dyDescent="0.2"/>
    <row r="580809" customFormat="1" x14ac:dyDescent="0.2"/>
    <row r="580810" customFormat="1" x14ac:dyDescent="0.2"/>
    <row r="580811" customFormat="1" x14ac:dyDescent="0.2"/>
    <row r="580812" customFormat="1" x14ac:dyDescent="0.2"/>
    <row r="580813" customFormat="1" x14ac:dyDescent="0.2"/>
    <row r="580814" customFormat="1" x14ac:dyDescent="0.2"/>
    <row r="580815" customFormat="1" x14ac:dyDescent="0.2"/>
    <row r="580816" customFormat="1" x14ac:dyDescent="0.2"/>
    <row r="580817" customFormat="1" x14ac:dyDescent="0.2"/>
    <row r="580818" customFormat="1" x14ac:dyDescent="0.2"/>
    <row r="580819" customFormat="1" x14ac:dyDescent="0.2"/>
    <row r="580820" customFormat="1" x14ac:dyDescent="0.2"/>
    <row r="580821" customFormat="1" x14ac:dyDescent="0.2"/>
    <row r="580822" customFormat="1" x14ac:dyDescent="0.2"/>
    <row r="580823" customFormat="1" x14ac:dyDescent="0.2"/>
    <row r="580824" customFormat="1" x14ac:dyDescent="0.2"/>
    <row r="580825" customFormat="1" x14ac:dyDescent="0.2"/>
    <row r="580826" customFormat="1" x14ac:dyDescent="0.2"/>
    <row r="580827" customFormat="1" x14ac:dyDescent="0.2"/>
    <row r="580828" customFormat="1" x14ac:dyDescent="0.2"/>
    <row r="580829" customFormat="1" x14ac:dyDescent="0.2"/>
    <row r="580830" customFormat="1" x14ac:dyDescent="0.2"/>
    <row r="580831" customFormat="1" x14ac:dyDescent="0.2"/>
    <row r="580832" customFormat="1" x14ac:dyDescent="0.2"/>
    <row r="580833" customFormat="1" x14ac:dyDescent="0.2"/>
    <row r="580834" customFormat="1" x14ac:dyDescent="0.2"/>
    <row r="580835" customFormat="1" x14ac:dyDescent="0.2"/>
    <row r="580836" customFormat="1" x14ac:dyDescent="0.2"/>
    <row r="580837" customFormat="1" x14ac:dyDescent="0.2"/>
    <row r="580838" customFormat="1" x14ac:dyDescent="0.2"/>
    <row r="580839" customFormat="1" x14ac:dyDescent="0.2"/>
    <row r="580840" customFormat="1" x14ac:dyDescent="0.2"/>
    <row r="580841" customFormat="1" x14ac:dyDescent="0.2"/>
    <row r="580842" customFormat="1" x14ac:dyDescent="0.2"/>
    <row r="580843" customFormat="1" x14ac:dyDescent="0.2"/>
    <row r="580844" customFormat="1" x14ac:dyDescent="0.2"/>
    <row r="580845" customFormat="1" x14ac:dyDescent="0.2"/>
    <row r="580846" customFormat="1" x14ac:dyDescent="0.2"/>
    <row r="580847" customFormat="1" x14ac:dyDescent="0.2"/>
    <row r="580848" customFormat="1" x14ac:dyDescent="0.2"/>
    <row r="580849" customFormat="1" x14ac:dyDescent="0.2"/>
    <row r="580850" customFormat="1" x14ac:dyDescent="0.2"/>
    <row r="580851" customFormat="1" x14ac:dyDescent="0.2"/>
    <row r="580852" customFormat="1" x14ac:dyDescent="0.2"/>
    <row r="580853" customFormat="1" x14ac:dyDescent="0.2"/>
    <row r="580854" customFormat="1" x14ac:dyDescent="0.2"/>
    <row r="580855" customFormat="1" x14ac:dyDescent="0.2"/>
    <row r="580856" customFormat="1" x14ac:dyDescent="0.2"/>
    <row r="580857" customFormat="1" x14ac:dyDescent="0.2"/>
    <row r="580858" customFormat="1" x14ac:dyDescent="0.2"/>
    <row r="580859" customFormat="1" x14ac:dyDescent="0.2"/>
    <row r="580860" customFormat="1" x14ac:dyDescent="0.2"/>
    <row r="580861" customFormat="1" x14ac:dyDescent="0.2"/>
    <row r="580862" customFormat="1" x14ac:dyDescent="0.2"/>
    <row r="580863" customFormat="1" x14ac:dyDescent="0.2"/>
    <row r="580864" customFormat="1" x14ac:dyDescent="0.2"/>
    <row r="580865" customFormat="1" x14ac:dyDescent="0.2"/>
    <row r="580866" customFormat="1" x14ac:dyDescent="0.2"/>
    <row r="580867" customFormat="1" x14ac:dyDescent="0.2"/>
    <row r="580868" customFormat="1" x14ac:dyDescent="0.2"/>
    <row r="580869" customFormat="1" x14ac:dyDescent="0.2"/>
    <row r="580870" customFormat="1" x14ac:dyDescent="0.2"/>
    <row r="580871" customFormat="1" x14ac:dyDescent="0.2"/>
    <row r="580872" customFormat="1" x14ac:dyDescent="0.2"/>
    <row r="580873" customFormat="1" x14ac:dyDescent="0.2"/>
    <row r="580874" customFormat="1" x14ac:dyDescent="0.2"/>
    <row r="580875" customFormat="1" x14ac:dyDescent="0.2"/>
    <row r="580876" customFormat="1" x14ac:dyDescent="0.2"/>
    <row r="580877" customFormat="1" x14ac:dyDescent="0.2"/>
    <row r="580878" customFormat="1" x14ac:dyDescent="0.2"/>
    <row r="580879" customFormat="1" x14ac:dyDescent="0.2"/>
    <row r="580880" customFormat="1" x14ac:dyDescent="0.2"/>
    <row r="580881" customFormat="1" x14ac:dyDescent="0.2"/>
    <row r="580882" customFormat="1" x14ac:dyDescent="0.2"/>
    <row r="580883" customFormat="1" x14ac:dyDescent="0.2"/>
    <row r="580884" customFormat="1" x14ac:dyDescent="0.2"/>
    <row r="580885" customFormat="1" x14ac:dyDescent="0.2"/>
    <row r="580886" customFormat="1" x14ac:dyDescent="0.2"/>
    <row r="580887" customFormat="1" x14ac:dyDescent="0.2"/>
    <row r="580888" customFormat="1" x14ac:dyDescent="0.2"/>
    <row r="580889" customFormat="1" x14ac:dyDescent="0.2"/>
    <row r="580890" customFormat="1" x14ac:dyDescent="0.2"/>
    <row r="580891" customFormat="1" x14ac:dyDescent="0.2"/>
    <row r="580892" customFormat="1" x14ac:dyDescent="0.2"/>
    <row r="580893" customFormat="1" x14ac:dyDescent="0.2"/>
    <row r="580894" customFormat="1" x14ac:dyDescent="0.2"/>
    <row r="580895" customFormat="1" x14ac:dyDescent="0.2"/>
    <row r="580896" customFormat="1" x14ac:dyDescent="0.2"/>
    <row r="580897" customFormat="1" x14ac:dyDescent="0.2"/>
    <row r="580898" customFormat="1" x14ac:dyDescent="0.2"/>
    <row r="580899" customFormat="1" x14ac:dyDescent="0.2"/>
    <row r="580900" customFormat="1" x14ac:dyDescent="0.2"/>
    <row r="580901" customFormat="1" x14ac:dyDescent="0.2"/>
    <row r="580902" customFormat="1" x14ac:dyDescent="0.2"/>
    <row r="580903" customFormat="1" x14ac:dyDescent="0.2"/>
    <row r="580904" customFormat="1" x14ac:dyDescent="0.2"/>
    <row r="580905" customFormat="1" x14ac:dyDescent="0.2"/>
    <row r="580906" customFormat="1" x14ac:dyDescent="0.2"/>
    <row r="580907" customFormat="1" x14ac:dyDescent="0.2"/>
    <row r="580908" customFormat="1" x14ac:dyDescent="0.2"/>
    <row r="580909" customFormat="1" x14ac:dyDescent="0.2"/>
    <row r="580910" customFormat="1" x14ac:dyDescent="0.2"/>
    <row r="580911" customFormat="1" x14ac:dyDescent="0.2"/>
    <row r="580912" customFormat="1" x14ac:dyDescent="0.2"/>
    <row r="580913" customFormat="1" x14ac:dyDescent="0.2"/>
    <row r="580914" customFormat="1" x14ac:dyDescent="0.2"/>
    <row r="580915" customFormat="1" x14ac:dyDescent="0.2"/>
    <row r="580916" customFormat="1" x14ac:dyDescent="0.2"/>
    <row r="580917" customFormat="1" x14ac:dyDescent="0.2"/>
    <row r="580918" customFormat="1" x14ac:dyDescent="0.2"/>
    <row r="580919" customFormat="1" x14ac:dyDescent="0.2"/>
    <row r="580920" customFormat="1" x14ac:dyDescent="0.2"/>
    <row r="580921" customFormat="1" x14ac:dyDescent="0.2"/>
    <row r="580922" customFormat="1" x14ac:dyDescent="0.2"/>
    <row r="580923" customFormat="1" x14ac:dyDescent="0.2"/>
    <row r="580924" customFormat="1" x14ac:dyDescent="0.2"/>
    <row r="580925" customFormat="1" x14ac:dyDescent="0.2"/>
    <row r="580926" customFormat="1" x14ac:dyDescent="0.2"/>
    <row r="580927" customFormat="1" x14ac:dyDescent="0.2"/>
    <row r="580928" customFormat="1" x14ac:dyDescent="0.2"/>
    <row r="580929" customFormat="1" x14ac:dyDescent="0.2"/>
    <row r="580930" customFormat="1" x14ac:dyDescent="0.2"/>
    <row r="580931" customFormat="1" x14ac:dyDescent="0.2"/>
    <row r="580932" customFormat="1" x14ac:dyDescent="0.2"/>
    <row r="580933" customFormat="1" x14ac:dyDescent="0.2"/>
    <row r="580934" customFormat="1" x14ac:dyDescent="0.2"/>
    <row r="580935" customFormat="1" x14ac:dyDescent="0.2"/>
    <row r="580936" customFormat="1" x14ac:dyDescent="0.2"/>
    <row r="580937" customFormat="1" x14ac:dyDescent="0.2"/>
    <row r="580938" customFormat="1" x14ac:dyDescent="0.2"/>
    <row r="580939" customFormat="1" x14ac:dyDescent="0.2"/>
    <row r="580940" customFormat="1" x14ac:dyDescent="0.2"/>
    <row r="580941" customFormat="1" x14ac:dyDescent="0.2"/>
    <row r="580942" customFormat="1" x14ac:dyDescent="0.2"/>
    <row r="580943" customFormat="1" x14ac:dyDescent="0.2"/>
    <row r="580944" customFormat="1" x14ac:dyDescent="0.2"/>
    <row r="580945" customFormat="1" x14ac:dyDescent="0.2"/>
    <row r="580946" customFormat="1" x14ac:dyDescent="0.2"/>
    <row r="580947" customFormat="1" x14ac:dyDescent="0.2"/>
    <row r="580948" customFormat="1" x14ac:dyDescent="0.2"/>
    <row r="580949" customFormat="1" x14ac:dyDescent="0.2"/>
    <row r="580950" customFormat="1" x14ac:dyDescent="0.2"/>
    <row r="580951" customFormat="1" x14ac:dyDescent="0.2"/>
    <row r="580952" customFormat="1" x14ac:dyDescent="0.2"/>
    <row r="580953" customFormat="1" x14ac:dyDescent="0.2"/>
    <row r="580954" customFormat="1" x14ac:dyDescent="0.2"/>
    <row r="580955" customFormat="1" x14ac:dyDescent="0.2"/>
    <row r="580956" customFormat="1" x14ac:dyDescent="0.2"/>
    <row r="580957" customFormat="1" x14ac:dyDescent="0.2"/>
    <row r="580958" customFormat="1" x14ac:dyDescent="0.2"/>
    <row r="580959" customFormat="1" x14ac:dyDescent="0.2"/>
    <row r="580960" customFormat="1" x14ac:dyDescent="0.2"/>
    <row r="580961" customFormat="1" x14ac:dyDescent="0.2"/>
    <row r="580962" customFormat="1" x14ac:dyDescent="0.2"/>
    <row r="580963" customFormat="1" x14ac:dyDescent="0.2"/>
    <row r="580964" customFormat="1" x14ac:dyDescent="0.2"/>
    <row r="580965" customFormat="1" x14ac:dyDescent="0.2"/>
    <row r="580966" customFormat="1" x14ac:dyDescent="0.2"/>
    <row r="580967" customFormat="1" x14ac:dyDescent="0.2"/>
    <row r="580968" customFormat="1" x14ac:dyDescent="0.2"/>
    <row r="580969" customFormat="1" x14ac:dyDescent="0.2"/>
    <row r="580970" customFormat="1" x14ac:dyDescent="0.2"/>
    <row r="580971" customFormat="1" x14ac:dyDescent="0.2"/>
    <row r="580972" customFormat="1" x14ac:dyDescent="0.2"/>
    <row r="580973" customFormat="1" x14ac:dyDescent="0.2"/>
    <row r="580974" customFormat="1" x14ac:dyDescent="0.2"/>
    <row r="580975" customFormat="1" x14ac:dyDescent="0.2"/>
    <row r="580976" customFormat="1" x14ac:dyDescent="0.2"/>
    <row r="580977" customFormat="1" x14ac:dyDescent="0.2"/>
    <row r="580978" customFormat="1" x14ac:dyDescent="0.2"/>
    <row r="580979" customFormat="1" x14ac:dyDescent="0.2"/>
    <row r="580980" customFormat="1" x14ac:dyDescent="0.2"/>
    <row r="580981" customFormat="1" x14ac:dyDescent="0.2"/>
    <row r="580982" customFormat="1" x14ac:dyDescent="0.2"/>
    <row r="580983" customFormat="1" x14ac:dyDescent="0.2"/>
    <row r="580984" customFormat="1" x14ac:dyDescent="0.2"/>
    <row r="580985" customFormat="1" x14ac:dyDescent="0.2"/>
    <row r="580986" customFormat="1" x14ac:dyDescent="0.2"/>
    <row r="580987" customFormat="1" x14ac:dyDescent="0.2"/>
    <row r="580988" customFormat="1" x14ac:dyDescent="0.2"/>
    <row r="580989" customFormat="1" x14ac:dyDescent="0.2"/>
    <row r="580990" customFormat="1" x14ac:dyDescent="0.2"/>
    <row r="580991" customFormat="1" x14ac:dyDescent="0.2"/>
    <row r="580992" customFormat="1" x14ac:dyDescent="0.2"/>
    <row r="580993" customFormat="1" x14ac:dyDescent="0.2"/>
    <row r="580994" customFormat="1" x14ac:dyDescent="0.2"/>
    <row r="580995" customFormat="1" x14ac:dyDescent="0.2"/>
    <row r="580996" customFormat="1" x14ac:dyDescent="0.2"/>
    <row r="580997" customFormat="1" x14ac:dyDescent="0.2"/>
    <row r="580998" customFormat="1" x14ac:dyDescent="0.2"/>
    <row r="580999" customFormat="1" x14ac:dyDescent="0.2"/>
    <row r="581000" customFormat="1" x14ac:dyDescent="0.2"/>
    <row r="581001" customFormat="1" x14ac:dyDescent="0.2"/>
    <row r="581002" customFormat="1" x14ac:dyDescent="0.2"/>
    <row r="581003" customFormat="1" x14ac:dyDescent="0.2"/>
    <row r="581004" customFormat="1" x14ac:dyDescent="0.2"/>
    <row r="581005" customFormat="1" x14ac:dyDescent="0.2"/>
    <row r="581006" customFormat="1" x14ac:dyDescent="0.2"/>
    <row r="581007" customFormat="1" x14ac:dyDescent="0.2"/>
    <row r="581008" customFormat="1" x14ac:dyDescent="0.2"/>
    <row r="581009" customFormat="1" x14ac:dyDescent="0.2"/>
    <row r="581010" customFormat="1" x14ac:dyDescent="0.2"/>
    <row r="581011" customFormat="1" x14ac:dyDescent="0.2"/>
    <row r="581012" customFormat="1" x14ac:dyDescent="0.2"/>
    <row r="581013" customFormat="1" x14ac:dyDescent="0.2"/>
    <row r="581014" customFormat="1" x14ac:dyDescent="0.2"/>
    <row r="581015" customFormat="1" x14ac:dyDescent="0.2"/>
    <row r="581016" customFormat="1" x14ac:dyDescent="0.2"/>
    <row r="581017" customFormat="1" x14ac:dyDescent="0.2"/>
    <row r="581018" customFormat="1" x14ac:dyDescent="0.2"/>
    <row r="581019" customFormat="1" x14ac:dyDescent="0.2"/>
    <row r="581020" customFormat="1" x14ac:dyDescent="0.2"/>
    <row r="581021" customFormat="1" x14ac:dyDescent="0.2"/>
    <row r="581022" customFormat="1" x14ac:dyDescent="0.2"/>
    <row r="581023" customFormat="1" x14ac:dyDescent="0.2"/>
    <row r="581024" customFormat="1" x14ac:dyDescent="0.2"/>
    <row r="581025" customFormat="1" x14ac:dyDescent="0.2"/>
    <row r="581026" customFormat="1" x14ac:dyDescent="0.2"/>
    <row r="581027" customFormat="1" x14ac:dyDescent="0.2"/>
    <row r="581028" customFormat="1" x14ac:dyDescent="0.2"/>
    <row r="581029" customFormat="1" x14ac:dyDescent="0.2"/>
    <row r="581030" customFormat="1" x14ac:dyDescent="0.2"/>
    <row r="581031" customFormat="1" x14ac:dyDescent="0.2"/>
    <row r="581032" customFormat="1" x14ac:dyDescent="0.2"/>
    <row r="581033" customFormat="1" x14ac:dyDescent="0.2"/>
    <row r="581034" customFormat="1" x14ac:dyDescent="0.2"/>
    <row r="581035" customFormat="1" x14ac:dyDescent="0.2"/>
    <row r="581036" customFormat="1" x14ac:dyDescent="0.2"/>
    <row r="581037" customFormat="1" x14ac:dyDescent="0.2"/>
    <row r="581038" customFormat="1" x14ac:dyDescent="0.2"/>
    <row r="581039" customFormat="1" x14ac:dyDescent="0.2"/>
    <row r="581040" customFormat="1" x14ac:dyDescent="0.2"/>
    <row r="581041" customFormat="1" x14ac:dyDescent="0.2"/>
    <row r="581042" customFormat="1" x14ac:dyDescent="0.2"/>
    <row r="581043" customFormat="1" x14ac:dyDescent="0.2"/>
    <row r="581044" customFormat="1" x14ac:dyDescent="0.2"/>
    <row r="581045" customFormat="1" x14ac:dyDescent="0.2"/>
    <row r="581046" customFormat="1" x14ac:dyDescent="0.2"/>
    <row r="581047" customFormat="1" x14ac:dyDescent="0.2"/>
    <row r="581048" customFormat="1" x14ac:dyDescent="0.2"/>
    <row r="581049" customFormat="1" x14ac:dyDescent="0.2"/>
    <row r="581050" customFormat="1" x14ac:dyDescent="0.2"/>
    <row r="581051" customFormat="1" x14ac:dyDescent="0.2"/>
    <row r="581052" customFormat="1" x14ac:dyDescent="0.2"/>
    <row r="581053" customFormat="1" x14ac:dyDescent="0.2"/>
    <row r="581054" customFormat="1" x14ac:dyDescent="0.2"/>
    <row r="581055" customFormat="1" x14ac:dyDescent="0.2"/>
    <row r="581056" customFormat="1" x14ac:dyDescent="0.2"/>
    <row r="581057" customFormat="1" x14ac:dyDescent="0.2"/>
    <row r="581058" customFormat="1" x14ac:dyDescent="0.2"/>
    <row r="581059" customFormat="1" x14ac:dyDescent="0.2"/>
    <row r="581060" customFormat="1" x14ac:dyDescent="0.2"/>
    <row r="581061" customFormat="1" x14ac:dyDescent="0.2"/>
    <row r="581062" customFormat="1" x14ac:dyDescent="0.2"/>
    <row r="581063" customFormat="1" x14ac:dyDescent="0.2"/>
    <row r="581064" customFormat="1" x14ac:dyDescent="0.2"/>
    <row r="581065" customFormat="1" x14ac:dyDescent="0.2"/>
    <row r="581066" customFormat="1" x14ac:dyDescent="0.2"/>
    <row r="581067" customFormat="1" x14ac:dyDescent="0.2"/>
    <row r="581068" customFormat="1" x14ac:dyDescent="0.2"/>
    <row r="581069" customFormat="1" x14ac:dyDescent="0.2"/>
    <row r="581070" customFormat="1" x14ac:dyDescent="0.2"/>
    <row r="581071" customFormat="1" x14ac:dyDescent="0.2"/>
    <row r="581072" customFormat="1" x14ac:dyDescent="0.2"/>
    <row r="581073" customFormat="1" x14ac:dyDescent="0.2"/>
    <row r="581074" customFormat="1" x14ac:dyDescent="0.2"/>
    <row r="581075" customFormat="1" x14ac:dyDescent="0.2"/>
    <row r="581076" customFormat="1" x14ac:dyDescent="0.2"/>
    <row r="581077" customFormat="1" x14ac:dyDescent="0.2"/>
    <row r="581078" customFormat="1" x14ac:dyDescent="0.2"/>
    <row r="581079" customFormat="1" x14ac:dyDescent="0.2"/>
    <row r="581080" customFormat="1" x14ac:dyDescent="0.2"/>
    <row r="581081" customFormat="1" x14ac:dyDescent="0.2"/>
    <row r="581082" customFormat="1" x14ac:dyDescent="0.2"/>
    <row r="581083" customFormat="1" x14ac:dyDescent="0.2"/>
    <row r="581084" customFormat="1" x14ac:dyDescent="0.2"/>
    <row r="581085" customFormat="1" x14ac:dyDescent="0.2"/>
    <row r="581086" customFormat="1" x14ac:dyDescent="0.2"/>
    <row r="581087" customFormat="1" x14ac:dyDescent="0.2"/>
    <row r="581088" customFormat="1" x14ac:dyDescent="0.2"/>
    <row r="581089" customFormat="1" x14ac:dyDescent="0.2"/>
    <row r="581090" customFormat="1" x14ac:dyDescent="0.2"/>
    <row r="581091" customFormat="1" x14ac:dyDescent="0.2"/>
    <row r="581092" customFormat="1" x14ac:dyDescent="0.2"/>
    <row r="581093" customFormat="1" x14ac:dyDescent="0.2"/>
    <row r="581094" customFormat="1" x14ac:dyDescent="0.2"/>
    <row r="581095" customFormat="1" x14ac:dyDescent="0.2"/>
    <row r="581096" customFormat="1" x14ac:dyDescent="0.2"/>
    <row r="581097" customFormat="1" x14ac:dyDescent="0.2"/>
    <row r="581098" customFormat="1" x14ac:dyDescent="0.2"/>
    <row r="581099" customFormat="1" x14ac:dyDescent="0.2"/>
    <row r="581100" customFormat="1" x14ac:dyDescent="0.2"/>
    <row r="581101" customFormat="1" x14ac:dyDescent="0.2"/>
    <row r="581102" customFormat="1" x14ac:dyDescent="0.2"/>
    <row r="581103" customFormat="1" x14ac:dyDescent="0.2"/>
    <row r="581104" customFormat="1" x14ac:dyDescent="0.2"/>
    <row r="581105" customFormat="1" x14ac:dyDescent="0.2"/>
    <row r="581106" customFormat="1" x14ac:dyDescent="0.2"/>
    <row r="581107" customFormat="1" x14ac:dyDescent="0.2"/>
    <row r="581108" customFormat="1" x14ac:dyDescent="0.2"/>
    <row r="581109" customFormat="1" x14ac:dyDescent="0.2"/>
    <row r="581110" customFormat="1" x14ac:dyDescent="0.2"/>
    <row r="581111" customFormat="1" x14ac:dyDescent="0.2"/>
    <row r="581112" customFormat="1" x14ac:dyDescent="0.2"/>
    <row r="581113" customFormat="1" x14ac:dyDescent="0.2"/>
    <row r="581114" customFormat="1" x14ac:dyDescent="0.2"/>
    <row r="581115" customFormat="1" x14ac:dyDescent="0.2"/>
    <row r="581116" customFormat="1" x14ac:dyDescent="0.2"/>
    <row r="581117" customFormat="1" x14ac:dyDescent="0.2"/>
    <row r="581118" customFormat="1" x14ac:dyDescent="0.2"/>
    <row r="581119" customFormat="1" x14ac:dyDescent="0.2"/>
    <row r="581120" customFormat="1" x14ac:dyDescent="0.2"/>
    <row r="581121" customFormat="1" x14ac:dyDescent="0.2"/>
    <row r="581122" customFormat="1" x14ac:dyDescent="0.2"/>
    <row r="581123" customFormat="1" x14ac:dyDescent="0.2"/>
    <row r="581124" customFormat="1" x14ac:dyDescent="0.2"/>
    <row r="581125" customFormat="1" x14ac:dyDescent="0.2"/>
    <row r="581126" customFormat="1" x14ac:dyDescent="0.2"/>
    <row r="581127" customFormat="1" x14ac:dyDescent="0.2"/>
    <row r="581128" customFormat="1" x14ac:dyDescent="0.2"/>
    <row r="581129" customFormat="1" x14ac:dyDescent="0.2"/>
    <row r="581130" customFormat="1" x14ac:dyDescent="0.2"/>
    <row r="581131" customFormat="1" x14ac:dyDescent="0.2"/>
    <row r="581132" customFormat="1" x14ac:dyDescent="0.2"/>
    <row r="581133" customFormat="1" x14ac:dyDescent="0.2"/>
    <row r="581134" customFormat="1" x14ac:dyDescent="0.2"/>
    <row r="581135" customFormat="1" x14ac:dyDescent="0.2"/>
    <row r="581136" customFormat="1" x14ac:dyDescent="0.2"/>
    <row r="581137" customFormat="1" x14ac:dyDescent="0.2"/>
    <row r="581138" customFormat="1" x14ac:dyDescent="0.2"/>
    <row r="581139" customFormat="1" x14ac:dyDescent="0.2"/>
    <row r="581140" customFormat="1" x14ac:dyDescent="0.2"/>
    <row r="581141" customFormat="1" x14ac:dyDescent="0.2"/>
    <row r="581142" customFormat="1" x14ac:dyDescent="0.2"/>
    <row r="581143" customFormat="1" x14ac:dyDescent="0.2"/>
    <row r="581144" customFormat="1" x14ac:dyDescent="0.2"/>
    <row r="581145" customFormat="1" x14ac:dyDescent="0.2"/>
    <row r="581146" customFormat="1" x14ac:dyDescent="0.2"/>
    <row r="581147" customFormat="1" x14ac:dyDescent="0.2"/>
    <row r="581148" customFormat="1" x14ac:dyDescent="0.2"/>
    <row r="581149" customFormat="1" x14ac:dyDescent="0.2"/>
    <row r="581150" customFormat="1" x14ac:dyDescent="0.2"/>
    <row r="581151" customFormat="1" x14ac:dyDescent="0.2"/>
    <row r="581152" customFormat="1" x14ac:dyDescent="0.2"/>
    <row r="581153" customFormat="1" x14ac:dyDescent="0.2"/>
    <row r="581154" customFormat="1" x14ac:dyDescent="0.2"/>
    <row r="581155" customFormat="1" x14ac:dyDescent="0.2"/>
    <row r="581156" customFormat="1" x14ac:dyDescent="0.2"/>
    <row r="581157" customFormat="1" x14ac:dyDescent="0.2"/>
    <row r="581158" customFormat="1" x14ac:dyDescent="0.2"/>
    <row r="581159" customFormat="1" x14ac:dyDescent="0.2"/>
    <row r="581160" customFormat="1" x14ac:dyDescent="0.2"/>
    <row r="581161" customFormat="1" x14ac:dyDescent="0.2"/>
    <row r="581162" customFormat="1" x14ac:dyDescent="0.2"/>
    <row r="581163" customFormat="1" x14ac:dyDescent="0.2"/>
    <row r="581164" customFormat="1" x14ac:dyDescent="0.2"/>
    <row r="581165" customFormat="1" x14ac:dyDescent="0.2"/>
    <row r="581166" customFormat="1" x14ac:dyDescent="0.2"/>
    <row r="581167" customFormat="1" x14ac:dyDescent="0.2"/>
    <row r="581168" customFormat="1" x14ac:dyDescent="0.2"/>
    <row r="581169" customFormat="1" x14ac:dyDescent="0.2"/>
    <row r="581170" customFormat="1" x14ac:dyDescent="0.2"/>
    <row r="581171" customFormat="1" x14ac:dyDescent="0.2"/>
    <row r="581172" customFormat="1" x14ac:dyDescent="0.2"/>
    <row r="581173" customFormat="1" x14ac:dyDescent="0.2"/>
    <row r="581174" customFormat="1" x14ac:dyDescent="0.2"/>
    <row r="581175" customFormat="1" x14ac:dyDescent="0.2"/>
    <row r="581176" customFormat="1" x14ac:dyDescent="0.2"/>
    <row r="581177" customFormat="1" x14ac:dyDescent="0.2"/>
    <row r="581178" customFormat="1" x14ac:dyDescent="0.2"/>
    <row r="581179" customFormat="1" x14ac:dyDescent="0.2"/>
    <row r="581180" customFormat="1" x14ac:dyDescent="0.2"/>
    <row r="581181" customFormat="1" x14ac:dyDescent="0.2"/>
    <row r="581182" customFormat="1" x14ac:dyDescent="0.2"/>
    <row r="581183" customFormat="1" x14ac:dyDescent="0.2"/>
    <row r="581184" customFormat="1" x14ac:dyDescent="0.2"/>
    <row r="581185" customFormat="1" x14ac:dyDescent="0.2"/>
    <row r="581186" customFormat="1" x14ac:dyDescent="0.2"/>
    <row r="581187" customFormat="1" x14ac:dyDescent="0.2"/>
    <row r="581188" customFormat="1" x14ac:dyDescent="0.2"/>
    <row r="581189" customFormat="1" x14ac:dyDescent="0.2"/>
    <row r="581190" customFormat="1" x14ac:dyDescent="0.2"/>
    <row r="581191" customFormat="1" x14ac:dyDescent="0.2"/>
    <row r="581192" customFormat="1" x14ac:dyDescent="0.2"/>
    <row r="581193" customFormat="1" x14ac:dyDescent="0.2"/>
    <row r="581194" customFormat="1" x14ac:dyDescent="0.2"/>
    <row r="581195" customFormat="1" x14ac:dyDescent="0.2"/>
    <row r="581196" customFormat="1" x14ac:dyDescent="0.2"/>
    <row r="581197" customFormat="1" x14ac:dyDescent="0.2"/>
    <row r="581198" customFormat="1" x14ac:dyDescent="0.2"/>
    <row r="581199" customFormat="1" x14ac:dyDescent="0.2"/>
    <row r="581200" customFormat="1" x14ac:dyDescent="0.2"/>
    <row r="581201" customFormat="1" x14ac:dyDescent="0.2"/>
    <row r="581202" customFormat="1" x14ac:dyDescent="0.2"/>
    <row r="581203" customFormat="1" x14ac:dyDescent="0.2"/>
    <row r="581204" customFormat="1" x14ac:dyDescent="0.2"/>
    <row r="581205" customFormat="1" x14ac:dyDescent="0.2"/>
    <row r="581206" customFormat="1" x14ac:dyDescent="0.2"/>
    <row r="581207" customFormat="1" x14ac:dyDescent="0.2"/>
    <row r="581208" customFormat="1" x14ac:dyDescent="0.2"/>
    <row r="581209" customFormat="1" x14ac:dyDescent="0.2"/>
    <row r="581210" customFormat="1" x14ac:dyDescent="0.2"/>
    <row r="581211" customFormat="1" x14ac:dyDescent="0.2"/>
    <row r="581212" customFormat="1" x14ac:dyDescent="0.2"/>
    <row r="581213" customFormat="1" x14ac:dyDescent="0.2"/>
    <row r="581214" customFormat="1" x14ac:dyDescent="0.2"/>
    <row r="581215" customFormat="1" x14ac:dyDescent="0.2"/>
    <row r="581216" customFormat="1" x14ac:dyDescent="0.2"/>
    <row r="581217" customFormat="1" x14ac:dyDescent="0.2"/>
    <row r="581218" customFormat="1" x14ac:dyDescent="0.2"/>
    <row r="581219" customFormat="1" x14ac:dyDescent="0.2"/>
    <row r="581220" customFormat="1" x14ac:dyDescent="0.2"/>
    <row r="581221" customFormat="1" x14ac:dyDescent="0.2"/>
    <row r="581222" customFormat="1" x14ac:dyDescent="0.2"/>
    <row r="581223" customFormat="1" x14ac:dyDescent="0.2"/>
    <row r="581224" customFormat="1" x14ac:dyDescent="0.2"/>
    <row r="581225" customFormat="1" x14ac:dyDescent="0.2"/>
    <row r="581226" customFormat="1" x14ac:dyDescent="0.2"/>
    <row r="581227" customFormat="1" x14ac:dyDescent="0.2"/>
    <row r="581228" customFormat="1" x14ac:dyDescent="0.2"/>
    <row r="581229" customFormat="1" x14ac:dyDescent="0.2"/>
    <row r="581230" customFormat="1" x14ac:dyDescent="0.2"/>
    <row r="581231" customFormat="1" x14ac:dyDescent="0.2"/>
    <row r="581232" customFormat="1" x14ac:dyDescent="0.2"/>
    <row r="581233" customFormat="1" x14ac:dyDescent="0.2"/>
    <row r="581234" customFormat="1" x14ac:dyDescent="0.2"/>
    <row r="581235" customFormat="1" x14ac:dyDescent="0.2"/>
    <row r="581236" customFormat="1" x14ac:dyDescent="0.2"/>
    <row r="581237" customFormat="1" x14ac:dyDescent="0.2"/>
    <row r="581238" customFormat="1" x14ac:dyDescent="0.2"/>
    <row r="581239" customFormat="1" x14ac:dyDescent="0.2"/>
    <row r="581240" customFormat="1" x14ac:dyDescent="0.2"/>
    <row r="581241" customFormat="1" x14ac:dyDescent="0.2"/>
    <row r="581242" customFormat="1" x14ac:dyDescent="0.2"/>
    <row r="581243" customFormat="1" x14ac:dyDescent="0.2"/>
    <row r="581244" customFormat="1" x14ac:dyDescent="0.2"/>
    <row r="581245" customFormat="1" x14ac:dyDescent="0.2"/>
    <row r="581246" customFormat="1" x14ac:dyDescent="0.2"/>
    <row r="581247" customFormat="1" x14ac:dyDescent="0.2"/>
    <row r="581248" customFormat="1" x14ac:dyDescent="0.2"/>
    <row r="581249" customFormat="1" x14ac:dyDescent="0.2"/>
    <row r="581250" customFormat="1" x14ac:dyDescent="0.2"/>
    <row r="581251" customFormat="1" x14ac:dyDescent="0.2"/>
    <row r="581252" customFormat="1" x14ac:dyDescent="0.2"/>
    <row r="581253" customFormat="1" x14ac:dyDescent="0.2"/>
    <row r="581254" customFormat="1" x14ac:dyDescent="0.2"/>
    <row r="581255" customFormat="1" x14ac:dyDescent="0.2"/>
    <row r="581256" customFormat="1" x14ac:dyDescent="0.2"/>
    <row r="581257" customFormat="1" x14ac:dyDescent="0.2"/>
    <row r="581258" customFormat="1" x14ac:dyDescent="0.2"/>
    <row r="581259" customFormat="1" x14ac:dyDescent="0.2"/>
    <row r="581260" customFormat="1" x14ac:dyDescent="0.2"/>
    <row r="581261" customFormat="1" x14ac:dyDescent="0.2"/>
    <row r="581262" customFormat="1" x14ac:dyDescent="0.2"/>
    <row r="581263" customFormat="1" x14ac:dyDescent="0.2"/>
    <row r="581264" customFormat="1" x14ac:dyDescent="0.2"/>
    <row r="581265" customFormat="1" x14ac:dyDescent="0.2"/>
    <row r="581266" customFormat="1" x14ac:dyDescent="0.2"/>
    <row r="581267" customFormat="1" x14ac:dyDescent="0.2"/>
    <row r="581268" customFormat="1" x14ac:dyDescent="0.2"/>
    <row r="581269" customFormat="1" x14ac:dyDescent="0.2"/>
    <row r="581270" customFormat="1" x14ac:dyDescent="0.2"/>
    <row r="581271" customFormat="1" x14ac:dyDescent="0.2"/>
    <row r="581272" customFormat="1" x14ac:dyDescent="0.2"/>
    <row r="581273" customFormat="1" x14ac:dyDescent="0.2"/>
    <row r="581274" customFormat="1" x14ac:dyDescent="0.2"/>
    <row r="581275" customFormat="1" x14ac:dyDescent="0.2"/>
    <row r="581276" customFormat="1" x14ac:dyDescent="0.2"/>
    <row r="581277" customFormat="1" x14ac:dyDescent="0.2"/>
    <row r="581278" customFormat="1" x14ac:dyDescent="0.2"/>
    <row r="581279" customFormat="1" x14ac:dyDescent="0.2"/>
    <row r="581280" customFormat="1" x14ac:dyDescent="0.2"/>
    <row r="581281" customFormat="1" x14ac:dyDescent="0.2"/>
    <row r="581282" customFormat="1" x14ac:dyDescent="0.2"/>
    <row r="581283" customFormat="1" x14ac:dyDescent="0.2"/>
    <row r="581284" customFormat="1" x14ac:dyDescent="0.2"/>
    <row r="581285" customFormat="1" x14ac:dyDescent="0.2"/>
    <row r="581286" customFormat="1" x14ac:dyDescent="0.2"/>
    <row r="581287" customFormat="1" x14ac:dyDescent="0.2"/>
    <row r="581288" customFormat="1" x14ac:dyDescent="0.2"/>
    <row r="581289" customFormat="1" x14ac:dyDescent="0.2"/>
    <row r="581290" customFormat="1" x14ac:dyDescent="0.2"/>
    <row r="581291" customFormat="1" x14ac:dyDescent="0.2"/>
    <row r="581292" customFormat="1" x14ac:dyDescent="0.2"/>
    <row r="581293" customFormat="1" x14ac:dyDescent="0.2"/>
    <row r="581294" customFormat="1" x14ac:dyDescent="0.2"/>
    <row r="581295" customFormat="1" x14ac:dyDescent="0.2"/>
    <row r="581296" customFormat="1" x14ac:dyDescent="0.2"/>
    <row r="581297" customFormat="1" x14ac:dyDescent="0.2"/>
    <row r="581298" customFormat="1" x14ac:dyDescent="0.2"/>
    <row r="581299" customFormat="1" x14ac:dyDescent="0.2"/>
    <row r="581300" customFormat="1" x14ac:dyDescent="0.2"/>
    <row r="581301" customFormat="1" x14ac:dyDescent="0.2"/>
    <row r="581302" customFormat="1" x14ac:dyDescent="0.2"/>
    <row r="581303" customFormat="1" x14ac:dyDescent="0.2"/>
    <row r="581304" customFormat="1" x14ac:dyDescent="0.2"/>
    <row r="581305" customFormat="1" x14ac:dyDescent="0.2"/>
    <row r="581306" customFormat="1" x14ac:dyDescent="0.2"/>
    <row r="581307" customFormat="1" x14ac:dyDescent="0.2"/>
    <row r="581308" customFormat="1" x14ac:dyDescent="0.2"/>
    <row r="581309" customFormat="1" x14ac:dyDescent="0.2"/>
    <row r="581310" customFormat="1" x14ac:dyDescent="0.2"/>
    <row r="581311" customFormat="1" x14ac:dyDescent="0.2"/>
    <row r="581312" customFormat="1" x14ac:dyDescent="0.2"/>
    <row r="581313" customFormat="1" x14ac:dyDescent="0.2"/>
    <row r="581314" customFormat="1" x14ac:dyDescent="0.2"/>
    <row r="581315" customFormat="1" x14ac:dyDescent="0.2"/>
    <row r="581316" customFormat="1" x14ac:dyDescent="0.2"/>
    <row r="581317" customFormat="1" x14ac:dyDescent="0.2"/>
    <row r="581318" customFormat="1" x14ac:dyDescent="0.2"/>
    <row r="581319" customFormat="1" x14ac:dyDescent="0.2"/>
    <row r="581320" customFormat="1" x14ac:dyDescent="0.2"/>
    <row r="581321" customFormat="1" x14ac:dyDescent="0.2"/>
    <row r="581322" customFormat="1" x14ac:dyDescent="0.2"/>
    <row r="581323" customFormat="1" x14ac:dyDescent="0.2"/>
    <row r="581324" customFormat="1" x14ac:dyDescent="0.2"/>
    <row r="581325" customFormat="1" x14ac:dyDescent="0.2"/>
    <row r="581326" customFormat="1" x14ac:dyDescent="0.2"/>
    <row r="581327" customFormat="1" x14ac:dyDescent="0.2"/>
    <row r="581328" customFormat="1" x14ac:dyDescent="0.2"/>
    <row r="581329" customFormat="1" x14ac:dyDescent="0.2"/>
    <row r="581330" customFormat="1" x14ac:dyDescent="0.2"/>
    <row r="581331" customFormat="1" x14ac:dyDescent="0.2"/>
    <row r="581332" customFormat="1" x14ac:dyDescent="0.2"/>
    <row r="581333" customFormat="1" x14ac:dyDescent="0.2"/>
    <row r="581334" customFormat="1" x14ac:dyDescent="0.2"/>
    <row r="581335" customFormat="1" x14ac:dyDescent="0.2"/>
    <row r="581336" customFormat="1" x14ac:dyDescent="0.2"/>
    <row r="581337" customFormat="1" x14ac:dyDescent="0.2"/>
    <row r="581338" customFormat="1" x14ac:dyDescent="0.2"/>
    <row r="581339" customFormat="1" x14ac:dyDescent="0.2"/>
    <row r="581340" customFormat="1" x14ac:dyDescent="0.2"/>
    <row r="581341" customFormat="1" x14ac:dyDescent="0.2"/>
    <row r="581342" customFormat="1" x14ac:dyDescent="0.2"/>
    <row r="581343" customFormat="1" x14ac:dyDescent="0.2"/>
    <row r="581344" customFormat="1" x14ac:dyDescent="0.2"/>
    <row r="581345" customFormat="1" x14ac:dyDescent="0.2"/>
    <row r="581346" customFormat="1" x14ac:dyDescent="0.2"/>
    <row r="581347" customFormat="1" x14ac:dyDescent="0.2"/>
    <row r="581348" customFormat="1" x14ac:dyDescent="0.2"/>
    <row r="581349" customFormat="1" x14ac:dyDescent="0.2"/>
    <row r="581350" customFormat="1" x14ac:dyDescent="0.2"/>
    <row r="581351" customFormat="1" x14ac:dyDescent="0.2"/>
    <row r="581352" customFormat="1" x14ac:dyDescent="0.2"/>
    <row r="581353" customFormat="1" x14ac:dyDescent="0.2"/>
    <row r="581354" customFormat="1" x14ac:dyDescent="0.2"/>
    <row r="581355" customFormat="1" x14ac:dyDescent="0.2"/>
    <row r="581356" customFormat="1" x14ac:dyDescent="0.2"/>
    <row r="581357" customFormat="1" x14ac:dyDescent="0.2"/>
    <row r="581358" customFormat="1" x14ac:dyDescent="0.2"/>
    <row r="581359" customFormat="1" x14ac:dyDescent="0.2"/>
    <row r="581360" customFormat="1" x14ac:dyDescent="0.2"/>
    <row r="581361" customFormat="1" x14ac:dyDescent="0.2"/>
    <row r="581362" customFormat="1" x14ac:dyDescent="0.2"/>
    <row r="581363" customFormat="1" x14ac:dyDescent="0.2"/>
    <row r="581364" customFormat="1" x14ac:dyDescent="0.2"/>
    <row r="581365" customFormat="1" x14ac:dyDescent="0.2"/>
    <row r="581366" customFormat="1" x14ac:dyDescent="0.2"/>
    <row r="581367" customFormat="1" x14ac:dyDescent="0.2"/>
    <row r="581368" customFormat="1" x14ac:dyDescent="0.2"/>
    <row r="581369" customFormat="1" x14ac:dyDescent="0.2"/>
    <row r="581370" customFormat="1" x14ac:dyDescent="0.2"/>
    <row r="581371" customFormat="1" x14ac:dyDescent="0.2"/>
    <row r="581372" customFormat="1" x14ac:dyDescent="0.2"/>
    <row r="581373" customFormat="1" x14ac:dyDescent="0.2"/>
    <row r="581374" customFormat="1" x14ac:dyDescent="0.2"/>
    <row r="581375" customFormat="1" x14ac:dyDescent="0.2"/>
    <row r="581376" customFormat="1" x14ac:dyDescent="0.2"/>
    <row r="581377" customFormat="1" x14ac:dyDescent="0.2"/>
    <row r="581378" customFormat="1" x14ac:dyDescent="0.2"/>
    <row r="581379" customFormat="1" x14ac:dyDescent="0.2"/>
    <row r="581380" customFormat="1" x14ac:dyDescent="0.2"/>
    <row r="581381" customFormat="1" x14ac:dyDescent="0.2"/>
    <row r="581382" customFormat="1" x14ac:dyDescent="0.2"/>
    <row r="581383" customFormat="1" x14ac:dyDescent="0.2"/>
    <row r="581384" customFormat="1" x14ac:dyDescent="0.2"/>
    <row r="581385" customFormat="1" x14ac:dyDescent="0.2"/>
    <row r="581386" customFormat="1" x14ac:dyDescent="0.2"/>
    <row r="581387" customFormat="1" x14ac:dyDescent="0.2"/>
    <row r="581388" customFormat="1" x14ac:dyDescent="0.2"/>
    <row r="581389" customFormat="1" x14ac:dyDescent="0.2"/>
    <row r="581390" customFormat="1" x14ac:dyDescent="0.2"/>
    <row r="581391" customFormat="1" x14ac:dyDescent="0.2"/>
    <row r="581392" customFormat="1" x14ac:dyDescent="0.2"/>
    <row r="581393" customFormat="1" x14ac:dyDescent="0.2"/>
    <row r="581394" customFormat="1" x14ac:dyDescent="0.2"/>
    <row r="581395" customFormat="1" x14ac:dyDescent="0.2"/>
    <row r="581396" customFormat="1" x14ac:dyDescent="0.2"/>
    <row r="581397" customFormat="1" x14ac:dyDescent="0.2"/>
    <row r="581398" customFormat="1" x14ac:dyDescent="0.2"/>
    <row r="581399" customFormat="1" x14ac:dyDescent="0.2"/>
    <row r="581400" customFormat="1" x14ac:dyDescent="0.2"/>
    <row r="581401" customFormat="1" x14ac:dyDescent="0.2"/>
    <row r="581402" customFormat="1" x14ac:dyDescent="0.2"/>
    <row r="581403" customFormat="1" x14ac:dyDescent="0.2"/>
    <row r="581404" customFormat="1" x14ac:dyDescent="0.2"/>
    <row r="581405" customFormat="1" x14ac:dyDescent="0.2"/>
    <row r="581406" customFormat="1" x14ac:dyDescent="0.2"/>
    <row r="581407" customFormat="1" x14ac:dyDescent="0.2"/>
    <row r="581408" customFormat="1" x14ac:dyDescent="0.2"/>
    <row r="581409" customFormat="1" x14ac:dyDescent="0.2"/>
    <row r="581410" customFormat="1" x14ac:dyDescent="0.2"/>
    <row r="581411" customFormat="1" x14ac:dyDescent="0.2"/>
    <row r="581412" customFormat="1" x14ac:dyDescent="0.2"/>
    <row r="581413" customFormat="1" x14ac:dyDescent="0.2"/>
    <row r="581414" customFormat="1" x14ac:dyDescent="0.2"/>
    <row r="581415" customFormat="1" x14ac:dyDescent="0.2"/>
    <row r="581416" customFormat="1" x14ac:dyDescent="0.2"/>
    <row r="581417" customFormat="1" x14ac:dyDescent="0.2"/>
    <row r="581418" customFormat="1" x14ac:dyDescent="0.2"/>
    <row r="581419" customFormat="1" x14ac:dyDescent="0.2"/>
    <row r="581420" customFormat="1" x14ac:dyDescent="0.2"/>
    <row r="581421" customFormat="1" x14ac:dyDescent="0.2"/>
    <row r="581422" customFormat="1" x14ac:dyDescent="0.2"/>
    <row r="581423" customFormat="1" x14ac:dyDescent="0.2"/>
    <row r="581424" customFormat="1" x14ac:dyDescent="0.2"/>
    <row r="581425" customFormat="1" x14ac:dyDescent="0.2"/>
    <row r="581426" customFormat="1" x14ac:dyDescent="0.2"/>
    <row r="581427" customFormat="1" x14ac:dyDescent="0.2"/>
    <row r="581428" customFormat="1" x14ac:dyDescent="0.2"/>
    <row r="581429" customFormat="1" x14ac:dyDescent="0.2"/>
    <row r="581430" customFormat="1" x14ac:dyDescent="0.2"/>
    <row r="581431" customFormat="1" x14ac:dyDescent="0.2"/>
    <row r="581432" customFormat="1" x14ac:dyDescent="0.2"/>
    <row r="581433" customFormat="1" x14ac:dyDescent="0.2"/>
    <row r="581434" customFormat="1" x14ac:dyDescent="0.2"/>
    <row r="581435" customFormat="1" x14ac:dyDescent="0.2"/>
    <row r="581436" customFormat="1" x14ac:dyDescent="0.2"/>
    <row r="581437" customFormat="1" x14ac:dyDescent="0.2"/>
    <row r="581438" customFormat="1" x14ac:dyDescent="0.2"/>
    <row r="581439" customFormat="1" x14ac:dyDescent="0.2"/>
    <row r="581440" customFormat="1" x14ac:dyDescent="0.2"/>
    <row r="581441" customFormat="1" x14ac:dyDescent="0.2"/>
    <row r="581442" customFormat="1" x14ac:dyDescent="0.2"/>
    <row r="581443" customFormat="1" x14ac:dyDescent="0.2"/>
    <row r="581444" customFormat="1" x14ac:dyDescent="0.2"/>
    <row r="581445" customFormat="1" x14ac:dyDescent="0.2"/>
    <row r="581446" customFormat="1" x14ac:dyDescent="0.2"/>
    <row r="581447" customFormat="1" x14ac:dyDescent="0.2"/>
    <row r="581448" customFormat="1" x14ac:dyDescent="0.2"/>
    <row r="581449" customFormat="1" x14ac:dyDescent="0.2"/>
    <row r="581450" customFormat="1" x14ac:dyDescent="0.2"/>
    <row r="581451" customFormat="1" x14ac:dyDescent="0.2"/>
    <row r="581452" customFormat="1" x14ac:dyDescent="0.2"/>
    <row r="581453" customFormat="1" x14ac:dyDescent="0.2"/>
    <row r="581454" customFormat="1" x14ac:dyDescent="0.2"/>
    <row r="581455" customFormat="1" x14ac:dyDescent="0.2"/>
    <row r="581456" customFormat="1" x14ac:dyDescent="0.2"/>
    <row r="581457" customFormat="1" x14ac:dyDescent="0.2"/>
    <row r="581458" customFormat="1" x14ac:dyDescent="0.2"/>
    <row r="581459" customFormat="1" x14ac:dyDescent="0.2"/>
    <row r="581460" customFormat="1" x14ac:dyDescent="0.2"/>
    <row r="581461" customFormat="1" x14ac:dyDescent="0.2"/>
    <row r="581462" customFormat="1" x14ac:dyDescent="0.2"/>
    <row r="581463" customFormat="1" x14ac:dyDescent="0.2"/>
    <row r="581464" customFormat="1" x14ac:dyDescent="0.2"/>
    <row r="581465" customFormat="1" x14ac:dyDescent="0.2"/>
    <row r="581466" customFormat="1" x14ac:dyDescent="0.2"/>
    <row r="581467" customFormat="1" x14ac:dyDescent="0.2"/>
    <row r="581468" customFormat="1" x14ac:dyDescent="0.2"/>
    <row r="581469" customFormat="1" x14ac:dyDescent="0.2"/>
    <row r="581470" customFormat="1" x14ac:dyDescent="0.2"/>
    <row r="581471" customFormat="1" x14ac:dyDescent="0.2"/>
    <row r="581472" customFormat="1" x14ac:dyDescent="0.2"/>
    <row r="581473" customFormat="1" x14ac:dyDescent="0.2"/>
    <row r="581474" customFormat="1" x14ac:dyDescent="0.2"/>
    <row r="581475" customFormat="1" x14ac:dyDescent="0.2"/>
    <row r="581476" customFormat="1" x14ac:dyDescent="0.2"/>
    <row r="581477" customFormat="1" x14ac:dyDescent="0.2"/>
    <row r="581478" customFormat="1" x14ac:dyDescent="0.2"/>
    <row r="581479" customFormat="1" x14ac:dyDescent="0.2"/>
    <row r="581480" customFormat="1" x14ac:dyDescent="0.2"/>
    <row r="581481" customFormat="1" x14ac:dyDescent="0.2"/>
    <row r="581482" customFormat="1" x14ac:dyDescent="0.2"/>
    <row r="581483" customFormat="1" x14ac:dyDescent="0.2"/>
    <row r="581484" customFormat="1" x14ac:dyDescent="0.2"/>
    <row r="581485" customFormat="1" x14ac:dyDescent="0.2"/>
    <row r="581486" customFormat="1" x14ac:dyDescent="0.2"/>
    <row r="581487" customFormat="1" x14ac:dyDescent="0.2"/>
    <row r="581488" customFormat="1" x14ac:dyDescent="0.2"/>
    <row r="581489" customFormat="1" x14ac:dyDescent="0.2"/>
    <row r="581490" customFormat="1" x14ac:dyDescent="0.2"/>
    <row r="581491" customFormat="1" x14ac:dyDescent="0.2"/>
    <row r="581492" customFormat="1" x14ac:dyDescent="0.2"/>
    <row r="581493" customFormat="1" x14ac:dyDescent="0.2"/>
    <row r="581494" customFormat="1" x14ac:dyDescent="0.2"/>
    <row r="581495" customFormat="1" x14ac:dyDescent="0.2"/>
    <row r="581496" customFormat="1" x14ac:dyDescent="0.2"/>
    <row r="581497" customFormat="1" x14ac:dyDescent="0.2"/>
    <row r="581498" customFormat="1" x14ac:dyDescent="0.2"/>
    <row r="581499" customFormat="1" x14ac:dyDescent="0.2"/>
    <row r="581500" customFormat="1" x14ac:dyDescent="0.2"/>
    <row r="581501" customFormat="1" x14ac:dyDescent="0.2"/>
    <row r="581502" customFormat="1" x14ac:dyDescent="0.2"/>
    <row r="581503" customFormat="1" x14ac:dyDescent="0.2"/>
    <row r="581504" customFormat="1" x14ac:dyDescent="0.2"/>
    <row r="581505" customFormat="1" x14ac:dyDescent="0.2"/>
    <row r="581506" customFormat="1" x14ac:dyDescent="0.2"/>
    <row r="581507" customFormat="1" x14ac:dyDescent="0.2"/>
    <row r="581508" customFormat="1" x14ac:dyDescent="0.2"/>
    <row r="581509" customFormat="1" x14ac:dyDescent="0.2"/>
    <row r="581510" customFormat="1" x14ac:dyDescent="0.2"/>
    <row r="581511" customFormat="1" x14ac:dyDescent="0.2"/>
    <row r="581512" customFormat="1" x14ac:dyDescent="0.2"/>
    <row r="581513" customFormat="1" x14ac:dyDescent="0.2"/>
    <row r="581514" customFormat="1" x14ac:dyDescent="0.2"/>
    <row r="581515" customFormat="1" x14ac:dyDescent="0.2"/>
    <row r="581516" customFormat="1" x14ac:dyDescent="0.2"/>
    <row r="581517" customFormat="1" x14ac:dyDescent="0.2"/>
    <row r="581518" customFormat="1" x14ac:dyDescent="0.2"/>
    <row r="581519" customFormat="1" x14ac:dyDescent="0.2"/>
    <row r="581520" customFormat="1" x14ac:dyDescent="0.2"/>
    <row r="581521" customFormat="1" x14ac:dyDescent="0.2"/>
    <row r="581522" customFormat="1" x14ac:dyDescent="0.2"/>
    <row r="581523" customFormat="1" x14ac:dyDescent="0.2"/>
    <row r="581524" customFormat="1" x14ac:dyDescent="0.2"/>
    <row r="581525" customFormat="1" x14ac:dyDescent="0.2"/>
    <row r="581526" customFormat="1" x14ac:dyDescent="0.2"/>
    <row r="581527" customFormat="1" x14ac:dyDescent="0.2"/>
    <row r="581528" customFormat="1" x14ac:dyDescent="0.2"/>
    <row r="581529" customFormat="1" x14ac:dyDescent="0.2"/>
    <row r="581530" customFormat="1" x14ac:dyDescent="0.2"/>
    <row r="581531" customFormat="1" x14ac:dyDescent="0.2"/>
    <row r="581532" customFormat="1" x14ac:dyDescent="0.2"/>
    <row r="581533" customFormat="1" x14ac:dyDescent="0.2"/>
    <row r="581534" customFormat="1" x14ac:dyDescent="0.2"/>
    <row r="581535" customFormat="1" x14ac:dyDescent="0.2"/>
    <row r="581536" customFormat="1" x14ac:dyDescent="0.2"/>
    <row r="581537" customFormat="1" x14ac:dyDescent="0.2"/>
    <row r="581538" customFormat="1" x14ac:dyDescent="0.2"/>
    <row r="581539" customFormat="1" x14ac:dyDescent="0.2"/>
    <row r="581540" customFormat="1" x14ac:dyDescent="0.2"/>
    <row r="581541" customFormat="1" x14ac:dyDescent="0.2"/>
    <row r="581542" customFormat="1" x14ac:dyDescent="0.2"/>
    <row r="581543" customFormat="1" x14ac:dyDescent="0.2"/>
    <row r="581544" customFormat="1" x14ac:dyDescent="0.2"/>
    <row r="581545" customFormat="1" x14ac:dyDescent="0.2"/>
    <row r="581546" customFormat="1" x14ac:dyDescent="0.2"/>
    <row r="581547" customFormat="1" x14ac:dyDescent="0.2"/>
    <row r="581548" customFormat="1" x14ac:dyDescent="0.2"/>
    <row r="581549" customFormat="1" x14ac:dyDescent="0.2"/>
    <row r="581550" customFormat="1" x14ac:dyDescent="0.2"/>
    <row r="581551" customFormat="1" x14ac:dyDescent="0.2"/>
    <row r="581552" customFormat="1" x14ac:dyDescent="0.2"/>
    <row r="581553" customFormat="1" x14ac:dyDescent="0.2"/>
    <row r="581554" customFormat="1" x14ac:dyDescent="0.2"/>
    <row r="581555" customFormat="1" x14ac:dyDescent="0.2"/>
    <row r="581556" customFormat="1" x14ac:dyDescent="0.2"/>
    <row r="581557" customFormat="1" x14ac:dyDescent="0.2"/>
    <row r="581558" customFormat="1" x14ac:dyDescent="0.2"/>
    <row r="581559" customFormat="1" x14ac:dyDescent="0.2"/>
    <row r="581560" customFormat="1" x14ac:dyDescent="0.2"/>
    <row r="581561" customFormat="1" x14ac:dyDescent="0.2"/>
    <row r="581562" customFormat="1" x14ac:dyDescent="0.2"/>
    <row r="581563" customFormat="1" x14ac:dyDescent="0.2"/>
    <row r="581564" customFormat="1" x14ac:dyDescent="0.2"/>
    <row r="581565" customFormat="1" x14ac:dyDescent="0.2"/>
    <row r="581566" customFormat="1" x14ac:dyDescent="0.2"/>
    <row r="581567" customFormat="1" x14ac:dyDescent="0.2"/>
    <row r="581568" customFormat="1" x14ac:dyDescent="0.2"/>
    <row r="581569" customFormat="1" x14ac:dyDescent="0.2"/>
    <row r="581570" customFormat="1" x14ac:dyDescent="0.2"/>
    <row r="581571" customFormat="1" x14ac:dyDescent="0.2"/>
    <row r="581572" customFormat="1" x14ac:dyDescent="0.2"/>
    <row r="581573" customFormat="1" x14ac:dyDescent="0.2"/>
    <row r="581574" customFormat="1" x14ac:dyDescent="0.2"/>
    <row r="581575" customFormat="1" x14ac:dyDescent="0.2"/>
    <row r="581576" customFormat="1" x14ac:dyDescent="0.2"/>
    <row r="581577" customFormat="1" x14ac:dyDescent="0.2"/>
    <row r="581578" customFormat="1" x14ac:dyDescent="0.2"/>
    <row r="581579" customFormat="1" x14ac:dyDescent="0.2"/>
    <row r="581580" customFormat="1" x14ac:dyDescent="0.2"/>
    <row r="581581" customFormat="1" x14ac:dyDescent="0.2"/>
    <row r="581582" customFormat="1" x14ac:dyDescent="0.2"/>
    <row r="581583" customFormat="1" x14ac:dyDescent="0.2"/>
    <row r="581584" customFormat="1" x14ac:dyDescent="0.2"/>
    <row r="581585" customFormat="1" x14ac:dyDescent="0.2"/>
    <row r="581586" customFormat="1" x14ac:dyDescent="0.2"/>
    <row r="581587" customFormat="1" x14ac:dyDescent="0.2"/>
    <row r="581588" customFormat="1" x14ac:dyDescent="0.2"/>
    <row r="581589" customFormat="1" x14ac:dyDescent="0.2"/>
    <row r="581590" customFormat="1" x14ac:dyDescent="0.2"/>
    <row r="581591" customFormat="1" x14ac:dyDescent="0.2"/>
    <row r="581592" customFormat="1" x14ac:dyDescent="0.2"/>
    <row r="581593" customFormat="1" x14ac:dyDescent="0.2"/>
    <row r="581594" customFormat="1" x14ac:dyDescent="0.2"/>
    <row r="581595" customFormat="1" x14ac:dyDescent="0.2"/>
    <row r="581596" customFormat="1" x14ac:dyDescent="0.2"/>
    <row r="581597" customFormat="1" x14ac:dyDescent="0.2"/>
    <row r="581598" customFormat="1" x14ac:dyDescent="0.2"/>
    <row r="581599" customFormat="1" x14ac:dyDescent="0.2"/>
    <row r="581600" customFormat="1" x14ac:dyDescent="0.2"/>
    <row r="581601" customFormat="1" x14ac:dyDescent="0.2"/>
    <row r="581602" customFormat="1" x14ac:dyDescent="0.2"/>
    <row r="581603" customFormat="1" x14ac:dyDescent="0.2"/>
    <row r="581604" customFormat="1" x14ac:dyDescent="0.2"/>
    <row r="581605" customFormat="1" x14ac:dyDescent="0.2"/>
    <row r="581606" customFormat="1" x14ac:dyDescent="0.2"/>
    <row r="581607" customFormat="1" x14ac:dyDescent="0.2"/>
    <row r="581608" customFormat="1" x14ac:dyDescent="0.2"/>
    <row r="581609" customFormat="1" x14ac:dyDescent="0.2"/>
    <row r="581610" customFormat="1" x14ac:dyDescent="0.2"/>
    <row r="581611" customFormat="1" x14ac:dyDescent="0.2"/>
    <row r="581612" customFormat="1" x14ac:dyDescent="0.2"/>
    <row r="581613" customFormat="1" x14ac:dyDescent="0.2"/>
    <row r="581614" customFormat="1" x14ac:dyDescent="0.2"/>
    <row r="581615" customFormat="1" x14ac:dyDescent="0.2"/>
    <row r="581616" customFormat="1" x14ac:dyDescent="0.2"/>
    <row r="581617" customFormat="1" x14ac:dyDescent="0.2"/>
    <row r="581618" customFormat="1" x14ac:dyDescent="0.2"/>
    <row r="581619" customFormat="1" x14ac:dyDescent="0.2"/>
    <row r="581620" customFormat="1" x14ac:dyDescent="0.2"/>
    <row r="581621" customFormat="1" x14ac:dyDescent="0.2"/>
    <row r="581622" customFormat="1" x14ac:dyDescent="0.2"/>
    <row r="581623" customFormat="1" x14ac:dyDescent="0.2"/>
    <row r="581624" customFormat="1" x14ac:dyDescent="0.2"/>
    <row r="581625" customFormat="1" x14ac:dyDescent="0.2"/>
    <row r="581626" customFormat="1" x14ac:dyDescent="0.2"/>
    <row r="581627" customFormat="1" x14ac:dyDescent="0.2"/>
    <row r="581628" customFormat="1" x14ac:dyDescent="0.2"/>
    <row r="581629" customFormat="1" x14ac:dyDescent="0.2"/>
    <row r="581630" customFormat="1" x14ac:dyDescent="0.2"/>
    <row r="581631" customFormat="1" x14ac:dyDescent="0.2"/>
    <row r="581632" customFormat="1" x14ac:dyDescent="0.2"/>
    <row r="581633" customFormat="1" x14ac:dyDescent="0.2"/>
    <row r="581634" customFormat="1" x14ac:dyDescent="0.2"/>
    <row r="581635" customFormat="1" x14ac:dyDescent="0.2"/>
    <row r="581636" customFormat="1" x14ac:dyDescent="0.2"/>
    <row r="581637" customFormat="1" x14ac:dyDescent="0.2"/>
    <row r="581638" customFormat="1" x14ac:dyDescent="0.2"/>
    <row r="581639" customFormat="1" x14ac:dyDescent="0.2"/>
    <row r="581640" customFormat="1" x14ac:dyDescent="0.2"/>
    <row r="581641" customFormat="1" x14ac:dyDescent="0.2"/>
    <row r="581642" customFormat="1" x14ac:dyDescent="0.2"/>
    <row r="581643" customFormat="1" x14ac:dyDescent="0.2"/>
    <row r="581644" customFormat="1" x14ac:dyDescent="0.2"/>
    <row r="581645" customFormat="1" x14ac:dyDescent="0.2"/>
    <row r="581646" customFormat="1" x14ac:dyDescent="0.2"/>
    <row r="581647" customFormat="1" x14ac:dyDescent="0.2"/>
    <row r="581648" customFormat="1" x14ac:dyDescent="0.2"/>
    <row r="581649" customFormat="1" x14ac:dyDescent="0.2"/>
    <row r="581650" customFormat="1" x14ac:dyDescent="0.2"/>
    <row r="581651" customFormat="1" x14ac:dyDescent="0.2"/>
    <row r="581652" customFormat="1" x14ac:dyDescent="0.2"/>
    <row r="581653" customFormat="1" x14ac:dyDescent="0.2"/>
    <row r="581654" customFormat="1" x14ac:dyDescent="0.2"/>
    <row r="581655" customFormat="1" x14ac:dyDescent="0.2"/>
    <row r="581656" customFormat="1" x14ac:dyDescent="0.2"/>
    <row r="581657" customFormat="1" x14ac:dyDescent="0.2"/>
    <row r="581658" customFormat="1" x14ac:dyDescent="0.2"/>
    <row r="581659" customFormat="1" x14ac:dyDescent="0.2"/>
    <row r="581660" customFormat="1" x14ac:dyDescent="0.2"/>
    <row r="581661" customFormat="1" x14ac:dyDescent="0.2"/>
    <row r="581662" customFormat="1" x14ac:dyDescent="0.2"/>
    <row r="581663" customFormat="1" x14ac:dyDescent="0.2"/>
    <row r="581664" customFormat="1" x14ac:dyDescent="0.2"/>
    <row r="581665" customFormat="1" x14ac:dyDescent="0.2"/>
    <row r="581666" customFormat="1" x14ac:dyDescent="0.2"/>
    <row r="581667" customFormat="1" x14ac:dyDescent="0.2"/>
    <row r="581668" customFormat="1" x14ac:dyDescent="0.2"/>
    <row r="581669" customFormat="1" x14ac:dyDescent="0.2"/>
    <row r="581670" customFormat="1" x14ac:dyDescent="0.2"/>
    <row r="581671" customFormat="1" x14ac:dyDescent="0.2"/>
    <row r="581672" customFormat="1" x14ac:dyDescent="0.2"/>
    <row r="581673" customFormat="1" x14ac:dyDescent="0.2"/>
    <row r="581674" customFormat="1" x14ac:dyDescent="0.2"/>
    <row r="581675" customFormat="1" x14ac:dyDescent="0.2"/>
    <row r="581676" customFormat="1" x14ac:dyDescent="0.2"/>
    <row r="581677" customFormat="1" x14ac:dyDescent="0.2"/>
    <row r="581678" customFormat="1" x14ac:dyDescent="0.2"/>
    <row r="581679" customFormat="1" x14ac:dyDescent="0.2"/>
    <row r="581680" customFormat="1" x14ac:dyDescent="0.2"/>
    <row r="581681" customFormat="1" x14ac:dyDescent="0.2"/>
    <row r="581682" customFormat="1" x14ac:dyDescent="0.2"/>
    <row r="581683" customFormat="1" x14ac:dyDescent="0.2"/>
    <row r="581684" customFormat="1" x14ac:dyDescent="0.2"/>
    <row r="581685" customFormat="1" x14ac:dyDescent="0.2"/>
    <row r="581686" customFormat="1" x14ac:dyDescent="0.2"/>
    <row r="581687" customFormat="1" x14ac:dyDescent="0.2"/>
    <row r="581688" customFormat="1" x14ac:dyDescent="0.2"/>
    <row r="581689" customFormat="1" x14ac:dyDescent="0.2"/>
    <row r="581690" customFormat="1" x14ac:dyDescent="0.2"/>
    <row r="581691" customFormat="1" x14ac:dyDescent="0.2"/>
    <row r="581692" customFormat="1" x14ac:dyDescent="0.2"/>
    <row r="581693" customFormat="1" x14ac:dyDescent="0.2"/>
    <row r="581694" customFormat="1" x14ac:dyDescent="0.2"/>
    <row r="581695" customFormat="1" x14ac:dyDescent="0.2"/>
    <row r="581696" customFormat="1" x14ac:dyDescent="0.2"/>
    <row r="581697" customFormat="1" x14ac:dyDescent="0.2"/>
    <row r="581698" customFormat="1" x14ac:dyDescent="0.2"/>
    <row r="581699" customFormat="1" x14ac:dyDescent="0.2"/>
    <row r="581700" customFormat="1" x14ac:dyDescent="0.2"/>
    <row r="581701" customFormat="1" x14ac:dyDescent="0.2"/>
    <row r="581702" customFormat="1" x14ac:dyDescent="0.2"/>
    <row r="581703" customFormat="1" x14ac:dyDescent="0.2"/>
    <row r="581704" customFormat="1" x14ac:dyDescent="0.2"/>
    <row r="581705" customFormat="1" x14ac:dyDescent="0.2"/>
    <row r="581706" customFormat="1" x14ac:dyDescent="0.2"/>
    <row r="581707" customFormat="1" x14ac:dyDescent="0.2"/>
    <row r="581708" customFormat="1" x14ac:dyDescent="0.2"/>
    <row r="581709" customFormat="1" x14ac:dyDescent="0.2"/>
    <row r="581710" customFormat="1" x14ac:dyDescent="0.2"/>
    <row r="581711" customFormat="1" x14ac:dyDescent="0.2"/>
    <row r="581712" customFormat="1" x14ac:dyDescent="0.2"/>
    <row r="581713" customFormat="1" x14ac:dyDescent="0.2"/>
    <row r="581714" customFormat="1" x14ac:dyDescent="0.2"/>
    <row r="581715" customFormat="1" x14ac:dyDescent="0.2"/>
    <row r="581716" customFormat="1" x14ac:dyDescent="0.2"/>
    <row r="581717" customFormat="1" x14ac:dyDescent="0.2"/>
    <row r="581718" customFormat="1" x14ac:dyDescent="0.2"/>
    <row r="581719" customFormat="1" x14ac:dyDescent="0.2"/>
    <row r="581720" customFormat="1" x14ac:dyDescent="0.2"/>
    <row r="581721" customFormat="1" x14ac:dyDescent="0.2"/>
    <row r="581722" customFormat="1" x14ac:dyDescent="0.2"/>
    <row r="581723" customFormat="1" x14ac:dyDescent="0.2"/>
    <row r="581724" customFormat="1" x14ac:dyDescent="0.2"/>
    <row r="581725" customFormat="1" x14ac:dyDescent="0.2"/>
    <row r="581726" customFormat="1" x14ac:dyDescent="0.2"/>
    <row r="581727" customFormat="1" x14ac:dyDescent="0.2"/>
    <row r="581728" customFormat="1" x14ac:dyDescent="0.2"/>
    <row r="581729" customFormat="1" x14ac:dyDescent="0.2"/>
    <row r="581730" customFormat="1" x14ac:dyDescent="0.2"/>
    <row r="581731" customFormat="1" x14ac:dyDescent="0.2"/>
    <row r="581732" customFormat="1" x14ac:dyDescent="0.2"/>
    <row r="581733" customFormat="1" x14ac:dyDescent="0.2"/>
    <row r="581734" customFormat="1" x14ac:dyDescent="0.2"/>
    <row r="581735" customFormat="1" x14ac:dyDescent="0.2"/>
    <row r="581736" customFormat="1" x14ac:dyDescent="0.2"/>
    <row r="581737" customFormat="1" x14ac:dyDescent="0.2"/>
    <row r="581738" customFormat="1" x14ac:dyDescent="0.2"/>
    <row r="581739" customFormat="1" x14ac:dyDescent="0.2"/>
    <row r="581740" customFormat="1" x14ac:dyDescent="0.2"/>
    <row r="581741" customFormat="1" x14ac:dyDescent="0.2"/>
    <row r="581742" customFormat="1" x14ac:dyDescent="0.2"/>
    <row r="581743" customFormat="1" x14ac:dyDescent="0.2"/>
    <row r="581744" customFormat="1" x14ac:dyDescent="0.2"/>
    <row r="581745" customFormat="1" x14ac:dyDescent="0.2"/>
    <row r="581746" customFormat="1" x14ac:dyDescent="0.2"/>
    <row r="581747" customFormat="1" x14ac:dyDescent="0.2"/>
    <row r="581748" customFormat="1" x14ac:dyDescent="0.2"/>
    <row r="581749" customFormat="1" x14ac:dyDescent="0.2"/>
    <row r="581750" customFormat="1" x14ac:dyDescent="0.2"/>
    <row r="581751" customFormat="1" x14ac:dyDescent="0.2"/>
    <row r="581752" customFormat="1" x14ac:dyDescent="0.2"/>
    <row r="581753" customFormat="1" x14ac:dyDescent="0.2"/>
    <row r="581754" customFormat="1" x14ac:dyDescent="0.2"/>
    <row r="581755" customFormat="1" x14ac:dyDescent="0.2"/>
    <row r="581756" customFormat="1" x14ac:dyDescent="0.2"/>
    <row r="581757" customFormat="1" x14ac:dyDescent="0.2"/>
    <row r="581758" customFormat="1" x14ac:dyDescent="0.2"/>
    <row r="581759" customFormat="1" x14ac:dyDescent="0.2"/>
    <row r="581760" customFormat="1" x14ac:dyDescent="0.2"/>
    <row r="581761" customFormat="1" x14ac:dyDescent="0.2"/>
    <row r="581762" customFormat="1" x14ac:dyDescent="0.2"/>
    <row r="581763" customFormat="1" x14ac:dyDescent="0.2"/>
    <row r="581764" customFormat="1" x14ac:dyDescent="0.2"/>
    <row r="581765" customFormat="1" x14ac:dyDescent="0.2"/>
    <row r="581766" customFormat="1" x14ac:dyDescent="0.2"/>
    <row r="581767" customFormat="1" x14ac:dyDescent="0.2"/>
    <row r="581768" customFormat="1" x14ac:dyDescent="0.2"/>
    <row r="581769" customFormat="1" x14ac:dyDescent="0.2"/>
    <row r="581770" customFormat="1" x14ac:dyDescent="0.2"/>
    <row r="581771" customFormat="1" x14ac:dyDescent="0.2"/>
    <row r="581772" customFormat="1" x14ac:dyDescent="0.2"/>
    <row r="581773" customFormat="1" x14ac:dyDescent="0.2"/>
    <row r="581774" customFormat="1" x14ac:dyDescent="0.2"/>
    <row r="581775" customFormat="1" x14ac:dyDescent="0.2"/>
    <row r="581776" customFormat="1" x14ac:dyDescent="0.2"/>
    <row r="581777" customFormat="1" x14ac:dyDescent="0.2"/>
    <row r="581778" customFormat="1" x14ac:dyDescent="0.2"/>
    <row r="581779" customFormat="1" x14ac:dyDescent="0.2"/>
    <row r="581780" customFormat="1" x14ac:dyDescent="0.2"/>
    <row r="581781" customFormat="1" x14ac:dyDescent="0.2"/>
    <row r="581782" customFormat="1" x14ac:dyDescent="0.2"/>
    <row r="581783" customFormat="1" x14ac:dyDescent="0.2"/>
    <row r="581784" customFormat="1" x14ac:dyDescent="0.2"/>
    <row r="581785" customFormat="1" x14ac:dyDescent="0.2"/>
    <row r="581786" customFormat="1" x14ac:dyDescent="0.2"/>
    <row r="581787" customFormat="1" x14ac:dyDescent="0.2"/>
    <row r="581788" customFormat="1" x14ac:dyDescent="0.2"/>
    <row r="581789" customFormat="1" x14ac:dyDescent="0.2"/>
    <row r="581790" customFormat="1" x14ac:dyDescent="0.2"/>
    <row r="581791" customFormat="1" x14ac:dyDescent="0.2"/>
    <row r="581792" customFormat="1" x14ac:dyDescent="0.2"/>
    <row r="581793" customFormat="1" x14ac:dyDescent="0.2"/>
    <row r="581794" customFormat="1" x14ac:dyDescent="0.2"/>
    <row r="581795" customFormat="1" x14ac:dyDescent="0.2"/>
    <row r="581796" customFormat="1" x14ac:dyDescent="0.2"/>
    <row r="581797" customFormat="1" x14ac:dyDescent="0.2"/>
    <row r="581798" customFormat="1" x14ac:dyDescent="0.2"/>
    <row r="581799" customFormat="1" x14ac:dyDescent="0.2"/>
    <row r="581800" customFormat="1" x14ac:dyDescent="0.2"/>
    <row r="581801" customFormat="1" x14ac:dyDescent="0.2"/>
    <row r="581802" customFormat="1" x14ac:dyDescent="0.2"/>
    <row r="581803" customFormat="1" x14ac:dyDescent="0.2"/>
    <row r="581804" customFormat="1" x14ac:dyDescent="0.2"/>
    <row r="581805" customFormat="1" x14ac:dyDescent="0.2"/>
    <row r="581806" customFormat="1" x14ac:dyDescent="0.2"/>
    <row r="581807" customFormat="1" x14ac:dyDescent="0.2"/>
    <row r="581808" customFormat="1" x14ac:dyDescent="0.2"/>
    <row r="581809" customFormat="1" x14ac:dyDescent="0.2"/>
    <row r="581810" customFormat="1" x14ac:dyDescent="0.2"/>
    <row r="581811" customFormat="1" x14ac:dyDescent="0.2"/>
    <row r="581812" customFormat="1" x14ac:dyDescent="0.2"/>
    <row r="581813" customFormat="1" x14ac:dyDescent="0.2"/>
    <row r="581814" customFormat="1" x14ac:dyDescent="0.2"/>
    <row r="581815" customFormat="1" x14ac:dyDescent="0.2"/>
    <row r="581816" customFormat="1" x14ac:dyDescent="0.2"/>
    <row r="581817" customFormat="1" x14ac:dyDescent="0.2"/>
    <row r="581818" customFormat="1" x14ac:dyDescent="0.2"/>
    <row r="581819" customFormat="1" x14ac:dyDescent="0.2"/>
    <row r="581820" customFormat="1" x14ac:dyDescent="0.2"/>
    <row r="581821" customFormat="1" x14ac:dyDescent="0.2"/>
    <row r="581822" customFormat="1" x14ac:dyDescent="0.2"/>
    <row r="581823" customFormat="1" x14ac:dyDescent="0.2"/>
    <row r="581824" customFormat="1" x14ac:dyDescent="0.2"/>
    <row r="581825" customFormat="1" x14ac:dyDescent="0.2"/>
    <row r="581826" customFormat="1" x14ac:dyDescent="0.2"/>
    <row r="581827" customFormat="1" x14ac:dyDescent="0.2"/>
    <row r="581828" customFormat="1" x14ac:dyDescent="0.2"/>
    <row r="581829" customFormat="1" x14ac:dyDescent="0.2"/>
    <row r="581830" customFormat="1" x14ac:dyDescent="0.2"/>
    <row r="581831" customFormat="1" x14ac:dyDescent="0.2"/>
    <row r="581832" customFormat="1" x14ac:dyDescent="0.2"/>
    <row r="581833" customFormat="1" x14ac:dyDescent="0.2"/>
    <row r="581834" customFormat="1" x14ac:dyDescent="0.2"/>
    <row r="581835" customFormat="1" x14ac:dyDescent="0.2"/>
    <row r="581836" customFormat="1" x14ac:dyDescent="0.2"/>
    <row r="581837" customFormat="1" x14ac:dyDescent="0.2"/>
    <row r="581838" customFormat="1" x14ac:dyDescent="0.2"/>
    <row r="581839" customFormat="1" x14ac:dyDescent="0.2"/>
    <row r="581840" customFormat="1" x14ac:dyDescent="0.2"/>
    <row r="581841" customFormat="1" x14ac:dyDescent="0.2"/>
    <row r="581842" customFormat="1" x14ac:dyDescent="0.2"/>
    <row r="581843" customFormat="1" x14ac:dyDescent="0.2"/>
    <row r="581844" customFormat="1" x14ac:dyDescent="0.2"/>
    <row r="581845" customFormat="1" x14ac:dyDescent="0.2"/>
    <row r="581846" customFormat="1" x14ac:dyDescent="0.2"/>
    <row r="581847" customFormat="1" x14ac:dyDescent="0.2"/>
    <row r="581848" customFormat="1" x14ac:dyDescent="0.2"/>
    <row r="581849" customFormat="1" x14ac:dyDescent="0.2"/>
    <row r="581850" customFormat="1" x14ac:dyDescent="0.2"/>
    <row r="581851" customFormat="1" x14ac:dyDescent="0.2"/>
    <row r="581852" customFormat="1" x14ac:dyDescent="0.2"/>
    <row r="581853" customFormat="1" x14ac:dyDescent="0.2"/>
    <row r="581854" customFormat="1" x14ac:dyDescent="0.2"/>
    <row r="581855" customFormat="1" x14ac:dyDescent="0.2"/>
    <row r="581856" customFormat="1" x14ac:dyDescent="0.2"/>
    <row r="581857" customFormat="1" x14ac:dyDescent="0.2"/>
    <row r="581858" customFormat="1" x14ac:dyDescent="0.2"/>
    <row r="581859" customFormat="1" x14ac:dyDescent="0.2"/>
    <row r="581860" customFormat="1" x14ac:dyDescent="0.2"/>
    <row r="581861" customFormat="1" x14ac:dyDescent="0.2"/>
    <row r="581862" customFormat="1" x14ac:dyDescent="0.2"/>
    <row r="581863" customFormat="1" x14ac:dyDescent="0.2"/>
    <row r="581864" customFormat="1" x14ac:dyDescent="0.2"/>
    <row r="581865" customFormat="1" x14ac:dyDescent="0.2"/>
    <row r="581866" customFormat="1" x14ac:dyDescent="0.2"/>
    <row r="581867" customFormat="1" x14ac:dyDescent="0.2"/>
    <row r="581868" customFormat="1" x14ac:dyDescent="0.2"/>
    <row r="581869" customFormat="1" x14ac:dyDescent="0.2"/>
    <row r="581870" customFormat="1" x14ac:dyDescent="0.2"/>
    <row r="581871" customFormat="1" x14ac:dyDescent="0.2"/>
    <row r="581872" customFormat="1" x14ac:dyDescent="0.2"/>
    <row r="581873" customFormat="1" x14ac:dyDescent="0.2"/>
    <row r="581874" customFormat="1" x14ac:dyDescent="0.2"/>
    <row r="581875" customFormat="1" x14ac:dyDescent="0.2"/>
    <row r="581876" customFormat="1" x14ac:dyDescent="0.2"/>
    <row r="581877" customFormat="1" x14ac:dyDescent="0.2"/>
    <row r="581878" customFormat="1" x14ac:dyDescent="0.2"/>
    <row r="581879" customFormat="1" x14ac:dyDescent="0.2"/>
    <row r="581880" customFormat="1" x14ac:dyDescent="0.2"/>
    <row r="581881" customFormat="1" x14ac:dyDescent="0.2"/>
    <row r="581882" customFormat="1" x14ac:dyDescent="0.2"/>
    <row r="581883" customFormat="1" x14ac:dyDescent="0.2"/>
    <row r="581884" customFormat="1" x14ac:dyDescent="0.2"/>
    <row r="581885" customFormat="1" x14ac:dyDescent="0.2"/>
    <row r="581886" customFormat="1" x14ac:dyDescent="0.2"/>
    <row r="581887" customFormat="1" x14ac:dyDescent="0.2"/>
    <row r="581888" customFormat="1" x14ac:dyDescent="0.2"/>
    <row r="581889" customFormat="1" x14ac:dyDescent="0.2"/>
    <row r="581890" customFormat="1" x14ac:dyDescent="0.2"/>
    <row r="581891" customFormat="1" x14ac:dyDescent="0.2"/>
    <row r="581892" customFormat="1" x14ac:dyDescent="0.2"/>
    <row r="581893" customFormat="1" x14ac:dyDescent="0.2"/>
    <row r="581894" customFormat="1" x14ac:dyDescent="0.2"/>
    <row r="581895" customFormat="1" x14ac:dyDescent="0.2"/>
    <row r="581896" customFormat="1" x14ac:dyDescent="0.2"/>
    <row r="581897" customFormat="1" x14ac:dyDescent="0.2"/>
    <row r="581898" customFormat="1" x14ac:dyDescent="0.2"/>
    <row r="581899" customFormat="1" x14ac:dyDescent="0.2"/>
    <row r="581900" customFormat="1" x14ac:dyDescent="0.2"/>
    <row r="581901" customFormat="1" x14ac:dyDescent="0.2"/>
    <row r="581902" customFormat="1" x14ac:dyDescent="0.2"/>
    <row r="581903" customFormat="1" x14ac:dyDescent="0.2"/>
    <row r="581904" customFormat="1" x14ac:dyDescent="0.2"/>
    <row r="581905" customFormat="1" x14ac:dyDescent="0.2"/>
    <row r="581906" customFormat="1" x14ac:dyDescent="0.2"/>
    <row r="581907" customFormat="1" x14ac:dyDescent="0.2"/>
    <row r="581908" customFormat="1" x14ac:dyDescent="0.2"/>
    <row r="581909" customFormat="1" x14ac:dyDescent="0.2"/>
    <row r="581910" customFormat="1" x14ac:dyDescent="0.2"/>
    <row r="581911" customFormat="1" x14ac:dyDescent="0.2"/>
    <row r="581912" customFormat="1" x14ac:dyDescent="0.2"/>
    <row r="581913" customFormat="1" x14ac:dyDescent="0.2"/>
    <row r="581914" customFormat="1" x14ac:dyDescent="0.2"/>
    <row r="581915" customFormat="1" x14ac:dyDescent="0.2"/>
    <row r="581916" customFormat="1" x14ac:dyDescent="0.2"/>
    <row r="581917" customFormat="1" x14ac:dyDescent="0.2"/>
    <row r="581918" customFormat="1" x14ac:dyDescent="0.2"/>
    <row r="581919" customFormat="1" x14ac:dyDescent="0.2"/>
    <row r="581920" customFormat="1" x14ac:dyDescent="0.2"/>
    <row r="581921" customFormat="1" x14ac:dyDescent="0.2"/>
    <row r="581922" customFormat="1" x14ac:dyDescent="0.2"/>
    <row r="581923" customFormat="1" x14ac:dyDescent="0.2"/>
    <row r="581924" customFormat="1" x14ac:dyDescent="0.2"/>
    <row r="581925" customFormat="1" x14ac:dyDescent="0.2"/>
    <row r="581926" customFormat="1" x14ac:dyDescent="0.2"/>
    <row r="581927" customFormat="1" x14ac:dyDescent="0.2"/>
    <row r="581928" customFormat="1" x14ac:dyDescent="0.2"/>
    <row r="581929" customFormat="1" x14ac:dyDescent="0.2"/>
    <row r="581930" customFormat="1" x14ac:dyDescent="0.2"/>
    <row r="581931" customFormat="1" x14ac:dyDescent="0.2"/>
    <row r="581932" customFormat="1" x14ac:dyDescent="0.2"/>
    <row r="581933" customFormat="1" x14ac:dyDescent="0.2"/>
    <row r="581934" customFormat="1" x14ac:dyDescent="0.2"/>
    <row r="581935" customFormat="1" x14ac:dyDescent="0.2"/>
    <row r="581936" customFormat="1" x14ac:dyDescent="0.2"/>
    <row r="581937" customFormat="1" x14ac:dyDescent="0.2"/>
    <row r="581938" customFormat="1" x14ac:dyDescent="0.2"/>
    <row r="581939" customFormat="1" x14ac:dyDescent="0.2"/>
    <row r="581940" customFormat="1" x14ac:dyDescent="0.2"/>
    <row r="581941" customFormat="1" x14ac:dyDescent="0.2"/>
    <row r="581942" customFormat="1" x14ac:dyDescent="0.2"/>
    <row r="581943" customFormat="1" x14ac:dyDescent="0.2"/>
    <row r="581944" customFormat="1" x14ac:dyDescent="0.2"/>
    <row r="581945" customFormat="1" x14ac:dyDescent="0.2"/>
    <row r="581946" customFormat="1" x14ac:dyDescent="0.2"/>
    <row r="581947" customFormat="1" x14ac:dyDescent="0.2"/>
    <row r="581948" customFormat="1" x14ac:dyDescent="0.2"/>
    <row r="581949" customFormat="1" x14ac:dyDescent="0.2"/>
    <row r="581950" customFormat="1" x14ac:dyDescent="0.2"/>
    <row r="581951" customFormat="1" x14ac:dyDescent="0.2"/>
    <row r="581952" customFormat="1" x14ac:dyDescent="0.2"/>
    <row r="581953" customFormat="1" x14ac:dyDescent="0.2"/>
    <row r="581954" customFormat="1" x14ac:dyDescent="0.2"/>
    <row r="581955" customFormat="1" x14ac:dyDescent="0.2"/>
    <row r="581956" customFormat="1" x14ac:dyDescent="0.2"/>
    <row r="581957" customFormat="1" x14ac:dyDescent="0.2"/>
    <row r="581958" customFormat="1" x14ac:dyDescent="0.2"/>
    <row r="581959" customFormat="1" x14ac:dyDescent="0.2"/>
    <row r="581960" customFormat="1" x14ac:dyDescent="0.2"/>
    <row r="581961" customFormat="1" x14ac:dyDescent="0.2"/>
    <row r="581962" customFormat="1" x14ac:dyDescent="0.2"/>
    <row r="581963" customFormat="1" x14ac:dyDescent="0.2"/>
    <row r="581964" customFormat="1" x14ac:dyDescent="0.2"/>
    <row r="581965" customFormat="1" x14ac:dyDescent="0.2"/>
    <row r="581966" customFormat="1" x14ac:dyDescent="0.2"/>
    <row r="581967" customFormat="1" x14ac:dyDescent="0.2"/>
    <row r="581968" customFormat="1" x14ac:dyDescent="0.2"/>
    <row r="581969" customFormat="1" x14ac:dyDescent="0.2"/>
    <row r="581970" customFormat="1" x14ac:dyDescent="0.2"/>
    <row r="581971" customFormat="1" x14ac:dyDescent="0.2"/>
    <row r="581972" customFormat="1" x14ac:dyDescent="0.2"/>
    <row r="581973" customFormat="1" x14ac:dyDescent="0.2"/>
    <row r="581974" customFormat="1" x14ac:dyDescent="0.2"/>
    <row r="581975" customFormat="1" x14ac:dyDescent="0.2"/>
    <row r="581976" customFormat="1" x14ac:dyDescent="0.2"/>
    <row r="581977" customFormat="1" x14ac:dyDescent="0.2"/>
    <row r="581978" customFormat="1" x14ac:dyDescent="0.2"/>
    <row r="581979" customFormat="1" x14ac:dyDescent="0.2"/>
    <row r="581980" customFormat="1" x14ac:dyDescent="0.2"/>
    <row r="581981" customFormat="1" x14ac:dyDescent="0.2"/>
    <row r="581982" customFormat="1" x14ac:dyDescent="0.2"/>
    <row r="581983" customFormat="1" x14ac:dyDescent="0.2"/>
    <row r="581984" customFormat="1" x14ac:dyDescent="0.2"/>
    <row r="581985" customFormat="1" x14ac:dyDescent="0.2"/>
    <row r="581986" customFormat="1" x14ac:dyDescent="0.2"/>
    <row r="581987" customFormat="1" x14ac:dyDescent="0.2"/>
    <row r="581988" customFormat="1" x14ac:dyDescent="0.2"/>
    <row r="581989" customFormat="1" x14ac:dyDescent="0.2"/>
    <row r="581990" customFormat="1" x14ac:dyDescent="0.2"/>
    <row r="581991" customFormat="1" x14ac:dyDescent="0.2"/>
    <row r="581992" customFormat="1" x14ac:dyDescent="0.2"/>
    <row r="581993" customFormat="1" x14ac:dyDescent="0.2"/>
    <row r="581994" customFormat="1" x14ac:dyDescent="0.2"/>
    <row r="581995" customFormat="1" x14ac:dyDescent="0.2"/>
    <row r="581996" customFormat="1" x14ac:dyDescent="0.2"/>
    <row r="581997" customFormat="1" x14ac:dyDescent="0.2"/>
    <row r="581998" customFormat="1" x14ac:dyDescent="0.2"/>
    <row r="581999" customFormat="1" x14ac:dyDescent="0.2"/>
    <row r="582000" customFormat="1" x14ac:dyDescent="0.2"/>
    <row r="582001" customFormat="1" x14ac:dyDescent="0.2"/>
    <row r="582002" customFormat="1" x14ac:dyDescent="0.2"/>
    <row r="582003" customFormat="1" x14ac:dyDescent="0.2"/>
    <row r="582004" customFormat="1" x14ac:dyDescent="0.2"/>
    <row r="582005" customFormat="1" x14ac:dyDescent="0.2"/>
    <row r="582006" customFormat="1" x14ac:dyDescent="0.2"/>
    <row r="582007" customFormat="1" x14ac:dyDescent="0.2"/>
    <row r="582008" customFormat="1" x14ac:dyDescent="0.2"/>
    <row r="582009" customFormat="1" x14ac:dyDescent="0.2"/>
    <row r="582010" customFormat="1" x14ac:dyDescent="0.2"/>
    <row r="582011" customFormat="1" x14ac:dyDescent="0.2"/>
    <row r="582012" customFormat="1" x14ac:dyDescent="0.2"/>
    <row r="582013" customFormat="1" x14ac:dyDescent="0.2"/>
    <row r="582014" customFormat="1" x14ac:dyDescent="0.2"/>
    <row r="582015" customFormat="1" x14ac:dyDescent="0.2"/>
    <row r="582016" customFormat="1" x14ac:dyDescent="0.2"/>
    <row r="582017" customFormat="1" x14ac:dyDescent="0.2"/>
    <row r="582018" customFormat="1" x14ac:dyDescent="0.2"/>
    <row r="582019" customFormat="1" x14ac:dyDescent="0.2"/>
    <row r="582020" customFormat="1" x14ac:dyDescent="0.2"/>
    <row r="582021" customFormat="1" x14ac:dyDescent="0.2"/>
    <row r="582022" customFormat="1" x14ac:dyDescent="0.2"/>
    <row r="582023" customFormat="1" x14ac:dyDescent="0.2"/>
    <row r="582024" customFormat="1" x14ac:dyDescent="0.2"/>
    <row r="582025" customFormat="1" x14ac:dyDescent="0.2"/>
    <row r="582026" customFormat="1" x14ac:dyDescent="0.2"/>
    <row r="582027" customFormat="1" x14ac:dyDescent="0.2"/>
    <row r="582028" customFormat="1" x14ac:dyDescent="0.2"/>
    <row r="582029" customFormat="1" x14ac:dyDescent="0.2"/>
    <row r="582030" customFormat="1" x14ac:dyDescent="0.2"/>
    <row r="582031" customFormat="1" x14ac:dyDescent="0.2"/>
    <row r="582032" customFormat="1" x14ac:dyDescent="0.2"/>
    <row r="582033" customFormat="1" x14ac:dyDescent="0.2"/>
    <row r="582034" customFormat="1" x14ac:dyDescent="0.2"/>
    <row r="582035" customFormat="1" x14ac:dyDescent="0.2"/>
    <row r="582036" customFormat="1" x14ac:dyDescent="0.2"/>
    <row r="582037" customFormat="1" x14ac:dyDescent="0.2"/>
    <row r="582038" customFormat="1" x14ac:dyDescent="0.2"/>
    <row r="582039" customFormat="1" x14ac:dyDescent="0.2"/>
    <row r="582040" customFormat="1" x14ac:dyDescent="0.2"/>
    <row r="582041" customFormat="1" x14ac:dyDescent="0.2"/>
    <row r="582042" customFormat="1" x14ac:dyDescent="0.2"/>
    <row r="582043" customFormat="1" x14ac:dyDescent="0.2"/>
    <row r="582044" customFormat="1" x14ac:dyDescent="0.2"/>
    <row r="582045" customFormat="1" x14ac:dyDescent="0.2"/>
    <row r="582046" customFormat="1" x14ac:dyDescent="0.2"/>
    <row r="582047" customFormat="1" x14ac:dyDescent="0.2"/>
    <row r="582048" customFormat="1" x14ac:dyDescent="0.2"/>
    <row r="582049" customFormat="1" x14ac:dyDescent="0.2"/>
    <row r="582050" customFormat="1" x14ac:dyDescent="0.2"/>
    <row r="582051" customFormat="1" x14ac:dyDescent="0.2"/>
    <row r="582052" customFormat="1" x14ac:dyDescent="0.2"/>
    <row r="582053" customFormat="1" x14ac:dyDescent="0.2"/>
    <row r="582054" customFormat="1" x14ac:dyDescent="0.2"/>
    <row r="582055" customFormat="1" x14ac:dyDescent="0.2"/>
    <row r="582056" customFormat="1" x14ac:dyDescent="0.2"/>
    <row r="582057" customFormat="1" x14ac:dyDescent="0.2"/>
    <row r="582058" customFormat="1" x14ac:dyDescent="0.2"/>
    <row r="582059" customFormat="1" x14ac:dyDescent="0.2"/>
    <row r="582060" customFormat="1" x14ac:dyDescent="0.2"/>
    <row r="582061" customFormat="1" x14ac:dyDescent="0.2"/>
    <row r="582062" customFormat="1" x14ac:dyDescent="0.2"/>
    <row r="582063" customFormat="1" x14ac:dyDescent="0.2"/>
    <row r="582064" customFormat="1" x14ac:dyDescent="0.2"/>
    <row r="582065" customFormat="1" x14ac:dyDescent="0.2"/>
    <row r="582066" customFormat="1" x14ac:dyDescent="0.2"/>
    <row r="582067" customFormat="1" x14ac:dyDescent="0.2"/>
    <row r="582068" customFormat="1" x14ac:dyDescent="0.2"/>
    <row r="582069" customFormat="1" x14ac:dyDescent="0.2"/>
    <row r="582070" customFormat="1" x14ac:dyDescent="0.2"/>
    <row r="582071" customFormat="1" x14ac:dyDescent="0.2"/>
    <row r="582072" customFormat="1" x14ac:dyDescent="0.2"/>
    <row r="582073" customFormat="1" x14ac:dyDescent="0.2"/>
    <row r="582074" customFormat="1" x14ac:dyDescent="0.2"/>
    <row r="582075" customFormat="1" x14ac:dyDescent="0.2"/>
    <row r="582076" customFormat="1" x14ac:dyDescent="0.2"/>
    <row r="582077" customFormat="1" x14ac:dyDescent="0.2"/>
    <row r="582078" customFormat="1" x14ac:dyDescent="0.2"/>
    <row r="582079" customFormat="1" x14ac:dyDescent="0.2"/>
    <row r="582080" customFormat="1" x14ac:dyDescent="0.2"/>
    <row r="582081" customFormat="1" x14ac:dyDescent="0.2"/>
    <row r="582082" customFormat="1" x14ac:dyDescent="0.2"/>
    <row r="582083" customFormat="1" x14ac:dyDescent="0.2"/>
    <row r="582084" customFormat="1" x14ac:dyDescent="0.2"/>
    <row r="582085" customFormat="1" x14ac:dyDescent="0.2"/>
    <row r="582086" customFormat="1" x14ac:dyDescent="0.2"/>
    <row r="582087" customFormat="1" x14ac:dyDescent="0.2"/>
    <row r="582088" customFormat="1" x14ac:dyDescent="0.2"/>
    <row r="582089" customFormat="1" x14ac:dyDescent="0.2"/>
    <row r="582090" customFormat="1" x14ac:dyDescent="0.2"/>
    <row r="582091" customFormat="1" x14ac:dyDescent="0.2"/>
    <row r="582092" customFormat="1" x14ac:dyDescent="0.2"/>
    <row r="582093" customFormat="1" x14ac:dyDescent="0.2"/>
    <row r="582094" customFormat="1" x14ac:dyDescent="0.2"/>
    <row r="582095" customFormat="1" x14ac:dyDescent="0.2"/>
    <row r="582096" customFormat="1" x14ac:dyDescent="0.2"/>
    <row r="582097" customFormat="1" x14ac:dyDescent="0.2"/>
    <row r="582098" customFormat="1" x14ac:dyDescent="0.2"/>
    <row r="582099" customFormat="1" x14ac:dyDescent="0.2"/>
    <row r="582100" customFormat="1" x14ac:dyDescent="0.2"/>
    <row r="582101" customFormat="1" x14ac:dyDescent="0.2"/>
    <row r="582102" customFormat="1" x14ac:dyDescent="0.2"/>
    <row r="582103" customFormat="1" x14ac:dyDescent="0.2"/>
    <row r="582104" customFormat="1" x14ac:dyDescent="0.2"/>
    <row r="582105" customFormat="1" x14ac:dyDescent="0.2"/>
    <row r="582106" customFormat="1" x14ac:dyDescent="0.2"/>
    <row r="582107" customFormat="1" x14ac:dyDescent="0.2"/>
    <row r="582108" customFormat="1" x14ac:dyDescent="0.2"/>
    <row r="582109" customFormat="1" x14ac:dyDescent="0.2"/>
    <row r="582110" customFormat="1" x14ac:dyDescent="0.2"/>
    <row r="582111" customFormat="1" x14ac:dyDescent="0.2"/>
    <row r="582112" customFormat="1" x14ac:dyDescent="0.2"/>
    <row r="582113" customFormat="1" x14ac:dyDescent="0.2"/>
    <row r="582114" customFormat="1" x14ac:dyDescent="0.2"/>
    <row r="582115" customFormat="1" x14ac:dyDescent="0.2"/>
    <row r="582116" customFormat="1" x14ac:dyDescent="0.2"/>
    <row r="582117" customFormat="1" x14ac:dyDescent="0.2"/>
    <row r="582118" customFormat="1" x14ac:dyDescent="0.2"/>
    <row r="582119" customFormat="1" x14ac:dyDescent="0.2"/>
    <row r="582120" customFormat="1" x14ac:dyDescent="0.2"/>
    <row r="582121" customFormat="1" x14ac:dyDescent="0.2"/>
    <row r="582122" customFormat="1" x14ac:dyDescent="0.2"/>
    <row r="582123" customFormat="1" x14ac:dyDescent="0.2"/>
    <row r="582124" customFormat="1" x14ac:dyDescent="0.2"/>
    <row r="582125" customFormat="1" x14ac:dyDescent="0.2"/>
    <row r="582126" customFormat="1" x14ac:dyDescent="0.2"/>
    <row r="582127" customFormat="1" x14ac:dyDescent="0.2"/>
    <row r="582128" customFormat="1" x14ac:dyDescent="0.2"/>
    <row r="582129" customFormat="1" x14ac:dyDescent="0.2"/>
    <row r="582130" customFormat="1" x14ac:dyDescent="0.2"/>
    <row r="582131" customFormat="1" x14ac:dyDescent="0.2"/>
    <row r="582132" customFormat="1" x14ac:dyDescent="0.2"/>
    <row r="582133" customFormat="1" x14ac:dyDescent="0.2"/>
    <row r="582134" customFormat="1" x14ac:dyDescent="0.2"/>
    <row r="582135" customFormat="1" x14ac:dyDescent="0.2"/>
    <row r="582136" customFormat="1" x14ac:dyDescent="0.2"/>
    <row r="582137" customFormat="1" x14ac:dyDescent="0.2"/>
    <row r="582138" customFormat="1" x14ac:dyDescent="0.2"/>
    <row r="582139" customFormat="1" x14ac:dyDescent="0.2"/>
    <row r="582140" customFormat="1" x14ac:dyDescent="0.2"/>
    <row r="582141" customFormat="1" x14ac:dyDescent="0.2"/>
    <row r="582142" customFormat="1" x14ac:dyDescent="0.2"/>
    <row r="582143" customFormat="1" x14ac:dyDescent="0.2"/>
    <row r="582144" customFormat="1" x14ac:dyDescent="0.2"/>
    <row r="582145" customFormat="1" x14ac:dyDescent="0.2"/>
    <row r="582146" customFormat="1" x14ac:dyDescent="0.2"/>
    <row r="582147" customFormat="1" x14ac:dyDescent="0.2"/>
    <row r="582148" customFormat="1" x14ac:dyDescent="0.2"/>
    <row r="582149" customFormat="1" x14ac:dyDescent="0.2"/>
    <row r="582150" customFormat="1" x14ac:dyDescent="0.2"/>
    <row r="582151" customFormat="1" x14ac:dyDescent="0.2"/>
    <row r="582152" customFormat="1" x14ac:dyDescent="0.2"/>
    <row r="582153" customFormat="1" x14ac:dyDescent="0.2"/>
    <row r="582154" customFormat="1" x14ac:dyDescent="0.2"/>
    <row r="582155" customFormat="1" x14ac:dyDescent="0.2"/>
    <row r="582156" customFormat="1" x14ac:dyDescent="0.2"/>
    <row r="582157" customFormat="1" x14ac:dyDescent="0.2"/>
    <row r="582158" customFormat="1" x14ac:dyDescent="0.2"/>
    <row r="582159" customFormat="1" x14ac:dyDescent="0.2"/>
    <row r="582160" customFormat="1" x14ac:dyDescent="0.2"/>
    <row r="582161" customFormat="1" x14ac:dyDescent="0.2"/>
    <row r="582162" customFormat="1" x14ac:dyDescent="0.2"/>
    <row r="582163" customFormat="1" x14ac:dyDescent="0.2"/>
    <row r="582164" customFormat="1" x14ac:dyDescent="0.2"/>
    <row r="582165" customFormat="1" x14ac:dyDescent="0.2"/>
    <row r="582166" customFormat="1" x14ac:dyDescent="0.2"/>
    <row r="582167" customFormat="1" x14ac:dyDescent="0.2"/>
    <row r="582168" customFormat="1" x14ac:dyDescent="0.2"/>
    <row r="582169" customFormat="1" x14ac:dyDescent="0.2"/>
    <row r="582170" customFormat="1" x14ac:dyDescent="0.2"/>
    <row r="582171" customFormat="1" x14ac:dyDescent="0.2"/>
    <row r="582172" customFormat="1" x14ac:dyDescent="0.2"/>
    <row r="582173" customFormat="1" x14ac:dyDescent="0.2"/>
    <row r="582174" customFormat="1" x14ac:dyDescent="0.2"/>
    <row r="582175" customFormat="1" x14ac:dyDescent="0.2"/>
    <row r="582176" customFormat="1" x14ac:dyDescent="0.2"/>
    <row r="582177" customFormat="1" x14ac:dyDescent="0.2"/>
    <row r="582178" customFormat="1" x14ac:dyDescent="0.2"/>
    <row r="582179" customFormat="1" x14ac:dyDescent="0.2"/>
    <row r="582180" customFormat="1" x14ac:dyDescent="0.2"/>
    <row r="582181" customFormat="1" x14ac:dyDescent="0.2"/>
    <row r="582182" customFormat="1" x14ac:dyDescent="0.2"/>
    <row r="582183" customFormat="1" x14ac:dyDescent="0.2"/>
    <row r="582184" customFormat="1" x14ac:dyDescent="0.2"/>
    <row r="582185" customFormat="1" x14ac:dyDescent="0.2"/>
    <row r="582186" customFormat="1" x14ac:dyDescent="0.2"/>
    <row r="582187" customFormat="1" x14ac:dyDescent="0.2"/>
    <row r="582188" customFormat="1" x14ac:dyDescent="0.2"/>
    <row r="582189" customFormat="1" x14ac:dyDescent="0.2"/>
    <row r="582190" customFormat="1" x14ac:dyDescent="0.2"/>
    <row r="582191" customFormat="1" x14ac:dyDescent="0.2"/>
    <row r="582192" customFormat="1" x14ac:dyDescent="0.2"/>
    <row r="582193" customFormat="1" x14ac:dyDescent="0.2"/>
    <row r="582194" customFormat="1" x14ac:dyDescent="0.2"/>
    <row r="582195" customFormat="1" x14ac:dyDescent="0.2"/>
    <row r="582196" customFormat="1" x14ac:dyDescent="0.2"/>
    <row r="582197" customFormat="1" x14ac:dyDescent="0.2"/>
    <row r="582198" customFormat="1" x14ac:dyDescent="0.2"/>
    <row r="582199" customFormat="1" x14ac:dyDescent="0.2"/>
    <row r="582200" customFormat="1" x14ac:dyDescent="0.2"/>
    <row r="582201" customFormat="1" x14ac:dyDescent="0.2"/>
    <row r="582202" customFormat="1" x14ac:dyDescent="0.2"/>
    <row r="582203" customFormat="1" x14ac:dyDescent="0.2"/>
    <row r="582204" customFormat="1" x14ac:dyDescent="0.2"/>
    <row r="582205" customFormat="1" x14ac:dyDescent="0.2"/>
    <row r="582206" customFormat="1" x14ac:dyDescent="0.2"/>
    <row r="582207" customFormat="1" x14ac:dyDescent="0.2"/>
    <row r="582208" customFormat="1" x14ac:dyDescent="0.2"/>
    <row r="582209" customFormat="1" x14ac:dyDescent="0.2"/>
    <row r="582210" customFormat="1" x14ac:dyDescent="0.2"/>
    <row r="582211" customFormat="1" x14ac:dyDescent="0.2"/>
    <row r="582212" customFormat="1" x14ac:dyDescent="0.2"/>
    <row r="582213" customFormat="1" x14ac:dyDescent="0.2"/>
    <row r="582214" customFormat="1" x14ac:dyDescent="0.2"/>
    <row r="582215" customFormat="1" x14ac:dyDescent="0.2"/>
    <row r="582216" customFormat="1" x14ac:dyDescent="0.2"/>
    <row r="582217" customFormat="1" x14ac:dyDescent="0.2"/>
    <row r="582218" customFormat="1" x14ac:dyDescent="0.2"/>
    <row r="582219" customFormat="1" x14ac:dyDescent="0.2"/>
    <row r="582220" customFormat="1" x14ac:dyDescent="0.2"/>
    <row r="582221" customFormat="1" x14ac:dyDescent="0.2"/>
    <row r="582222" customFormat="1" x14ac:dyDescent="0.2"/>
    <row r="582223" customFormat="1" x14ac:dyDescent="0.2"/>
    <row r="582224" customFormat="1" x14ac:dyDescent="0.2"/>
    <row r="582225" customFormat="1" x14ac:dyDescent="0.2"/>
    <row r="582226" customFormat="1" x14ac:dyDescent="0.2"/>
    <row r="582227" customFormat="1" x14ac:dyDescent="0.2"/>
    <row r="582228" customFormat="1" x14ac:dyDescent="0.2"/>
    <row r="582229" customFormat="1" x14ac:dyDescent="0.2"/>
    <row r="582230" customFormat="1" x14ac:dyDescent="0.2"/>
    <row r="582231" customFormat="1" x14ac:dyDescent="0.2"/>
    <row r="582232" customFormat="1" x14ac:dyDescent="0.2"/>
    <row r="582233" customFormat="1" x14ac:dyDescent="0.2"/>
    <row r="582234" customFormat="1" x14ac:dyDescent="0.2"/>
    <row r="582235" customFormat="1" x14ac:dyDescent="0.2"/>
    <row r="582236" customFormat="1" x14ac:dyDescent="0.2"/>
    <row r="582237" customFormat="1" x14ac:dyDescent="0.2"/>
    <row r="582238" customFormat="1" x14ac:dyDescent="0.2"/>
    <row r="582239" customFormat="1" x14ac:dyDescent="0.2"/>
    <row r="582240" customFormat="1" x14ac:dyDescent="0.2"/>
    <row r="582241" customFormat="1" x14ac:dyDescent="0.2"/>
    <row r="582242" customFormat="1" x14ac:dyDescent="0.2"/>
    <row r="582243" customFormat="1" x14ac:dyDescent="0.2"/>
    <row r="582244" customFormat="1" x14ac:dyDescent="0.2"/>
    <row r="582245" customFormat="1" x14ac:dyDescent="0.2"/>
    <row r="582246" customFormat="1" x14ac:dyDescent="0.2"/>
    <row r="582247" customFormat="1" x14ac:dyDescent="0.2"/>
    <row r="582248" customFormat="1" x14ac:dyDescent="0.2"/>
    <row r="582249" customFormat="1" x14ac:dyDescent="0.2"/>
    <row r="582250" customFormat="1" x14ac:dyDescent="0.2"/>
    <row r="582251" customFormat="1" x14ac:dyDescent="0.2"/>
    <row r="582252" customFormat="1" x14ac:dyDescent="0.2"/>
    <row r="582253" customFormat="1" x14ac:dyDescent="0.2"/>
    <row r="582254" customFormat="1" x14ac:dyDescent="0.2"/>
    <row r="582255" customFormat="1" x14ac:dyDescent="0.2"/>
    <row r="582256" customFormat="1" x14ac:dyDescent="0.2"/>
    <row r="582257" customFormat="1" x14ac:dyDescent="0.2"/>
    <row r="582258" customFormat="1" x14ac:dyDescent="0.2"/>
    <row r="582259" customFormat="1" x14ac:dyDescent="0.2"/>
    <row r="582260" customFormat="1" x14ac:dyDescent="0.2"/>
    <row r="582261" customFormat="1" x14ac:dyDescent="0.2"/>
    <row r="582262" customFormat="1" x14ac:dyDescent="0.2"/>
    <row r="582263" customFormat="1" x14ac:dyDescent="0.2"/>
    <row r="582264" customFormat="1" x14ac:dyDescent="0.2"/>
    <row r="582265" customFormat="1" x14ac:dyDescent="0.2"/>
    <row r="582266" customFormat="1" x14ac:dyDescent="0.2"/>
    <row r="582267" customFormat="1" x14ac:dyDescent="0.2"/>
    <row r="582268" customFormat="1" x14ac:dyDescent="0.2"/>
    <row r="582269" customFormat="1" x14ac:dyDescent="0.2"/>
    <row r="582270" customFormat="1" x14ac:dyDescent="0.2"/>
    <row r="582271" customFormat="1" x14ac:dyDescent="0.2"/>
    <row r="582272" customFormat="1" x14ac:dyDescent="0.2"/>
    <row r="582273" customFormat="1" x14ac:dyDescent="0.2"/>
    <row r="582274" customFormat="1" x14ac:dyDescent="0.2"/>
    <row r="582275" customFormat="1" x14ac:dyDescent="0.2"/>
    <row r="582276" customFormat="1" x14ac:dyDescent="0.2"/>
    <row r="582277" customFormat="1" x14ac:dyDescent="0.2"/>
    <row r="582278" customFormat="1" x14ac:dyDescent="0.2"/>
    <row r="582279" customFormat="1" x14ac:dyDescent="0.2"/>
    <row r="582280" customFormat="1" x14ac:dyDescent="0.2"/>
    <row r="582281" customFormat="1" x14ac:dyDescent="0.2"/>
    <row r="582282" customFormat="1" x14ac:dyDescent="0.2"/>
    <row r="582283" customFormat="1" x14ac:dyDescent="0.2"/>
    <row r="582284" customFormat="1" x14ac:dyDescent="0.2"/>
    <row r="582285" customFormat="1" x14ac:dyDescent="0.2"/>
    <row r="582286" customFormat="1" x14ac:dyDescent="0.2"/>
    <row r="582287" customFormat="1" x14ac:dyDescent="0.2"/>
    <row r="582288" customFormat="1" x14ac:dyDescent="0.2"/>
    <row r="582289" customFormat="1" x14ac:dyDescent="0.2"/>
    <row r="582290" customFormat="1" x14ac:dyDescent="0.2"/>
    <row r="582291" customFormat="1" x14ac:dyDescent="0.2"/>
    <row r="582292" customFormat="1" x14ac:dyDescent="0.2"/>
    <row r="582293" customFormat="1" x14ac:dyDescent="0.2"/>
    <row r="582294" customFormat="1" x14ac:dyDescent="0.2"/>
    <row r="582295" customFormat="1" x14ac:dyDescent="0.2"/>
    <row r="582296" customFormat="1" x14ac:dyDescent="0.2"/>
    <row r="582297" customFormat="1" x14ac:dyDescent="0.2"/>
    <row r="582298" customFormat="1" x14ac:dyDescent="0.2"/>
    <row r="582299" customFormat="1" x14ac:dyDescent="0.2"/>
    <row r="582300" customFormat="1" x14ac:dyDescent="0.2"/>
    <row r="582301" customFormat="1" x14ac:dyDescent="0.2"/>
    <row r="582302" customFormat="1" x14ac:dyDescent="0.2"/>
    <row r="582303" customFormat="1" x14ac:dyDescent="0.2"/>
    <row r="582304" customFormat="1" x14ac:dyDescent="0.2"/>
    <row r="582305" customFormat="1" x14ac:dyDescent="0.2"/>
    <row r="582306" customFormat="1" x14ac:dyDescent="0.2"/>
    <row r="582307" customFormat="1" x14ac:dyDescent="0.2"/>
    <row r="582308" customFormat="1" x14ac:dyDescent="0.2"/>
    <row r="582309" customFormat="1" x14ac:dyDescent="0.2"/>
    <row r="582310" customFormat="1" x14ac:dyDescent="0.2"/>
    <row r="582311" customFormat="1" x14ac:dyDescent="0.2"/>
    <row r="582312" customFormat="1" x14ac:dyDescent="0.2"/>
    <row r="582313" customFormat="1" x14ac:dyDescent="0.2"/>
    <row r="582314" customFormat="1" x14ac:dyDescent="0.2"/>
    <row r="582315" customFormat="1" x14ac:dyDescent="0.2"/>
    <row r="582316" customFormat="1" x14ac:dyDescent="0.2"/>
    <row r="582317" customFormat="1" x14ac:dyDescent="0.2"/>
    <row r="582318" customFormat="1" x14ac:dyDescent="0.2"/>
    <row r="582319" customFormat="1" x14ac:dyDescent="0.2"/>
    <row r="582320" customFormat="1" x14ac:dyDescent="0.2"/>
    <row r="582321" customFormat="1" x14ac:dyDescent="0.2"/>
    <row r="582322" customFormat="1" x14ac:dyDescent="0.2"/>
    <row r="582323" customFormat="1" x14ac:dyDescent="0.2"/>
    <row r="582324" customFormat="1" x14ac:dyDescent="0.2"/>
    <row r="582325" customFormat="1" x14ac:dyDescent="0.2"/>
    <row r="582326" customFormat="1" x14ac:dyDescent="0.2"/>
    <row r="582327" customFormat="1" x14ac:dyDescent="0.2"/>
    <row r="582328" customFormat="1" x14ac:dyDescent="0.2"/>
    <row r="582329" customFormat="1" x14ac:dyDescent="0.2"/>
    <row r="582330" customFormat="1" x14ac:dyDescent="0.2"/>
    <row r="582331" customFormat="1" x14ac:dyDescent="0.2"/>
    <row r="582332" customFormat="1" x14ac:dyDescent="0.2"/>
    <row r="582333" customFormat="1" x14ac:dyDescent="0.2"/>
    <row r="582334" customFormat="1" x14ac:dyDescent="0.2"/>
    <row r="582335" customFormat="1" x14ac:dyDescent="0.2"/>
    <row r="582336" customFormat="1" x14ac:dyDescent="0.2"/>
    <row r="582337" customFormat="1" x14ac:dyDescent="0.2"/>
    <row r="582338" customFormat="1" x14ac:dyDescent="0.2"/>
    <row r="582339" customFormat="1" x14ac:dyDescent="0.2"/>
    <row r="582340" customFormat="1" x14ac:dyDescent="0.2"/>
    <row r="582341" customFormat="1" x14ac:dyDescent="0.2"/>
    <row r="582342" customFormat="1" x14ac:dyDescent="0.2"/>
    <row r="582343" customFormat="1" x14ac:dyDescent="0.2"/>
    <row r="582344" customFormat="1" x14ac:dyDescent="0.2"/>
    <row r="582345" customFormat="1" x14ac:dyDescent="0.2"/>
    <row r="582346" customFormat="1" x14ac:dyDescent="0.2"/>
    <row r="582347" customFormat="1" x14ac:dyDescent="0.2"/>
    <row r="582348" customFormat="1" x14ac:dyDescent="0.2"/>
    <row r="582349" customFormat="1" x14ac:dyDescent="0.2"/>
    <row r="582350" customFormat="1" x14ac:dyDescent="0.2"/>
    <row r="582351" customFormat="1" x14ac:dyDescent="0.2"/>
    <row r="582352" customFormat="1" x14ac:dyDescent="0.2"/>
    <row r="582353" customFormat="1" x14ac:dyDescent="0.2"/>
    <row r="582354" customFormat="1" x14ac:dyDescent="0.2"/>
    <row r="582355" customFormat="1" x14ac:dyDescent="0.2"/>
    <row r="582356" customFormat="1" x14ac:dyDescent="0.2"/>
    <row r="582357" customFormat="1" x14ac:dyDescent="0.2"/>
    <row r="582358" customFormat="1" x14ac:dyDescent="0.2"/>
    <row r="582359" customFormat="1" x14ac:dyDescent="0.2"/>
    <row r="582360" customFormat="1" x14ac:dyDescent="0.2"/>
    <row r="582361" customFormat="1" x14ac:dyDescent="0.2"/>
    <row r="582362" customFormat="1" x14ac:dyDescent="0.2"/>
    <row r="582363" customFormat="1" x14ac:dyDescent="0.2"/>
    <row r="582364" customFormat="1" x14ac:dyDescent="0.2"/>
    <row r="582365" customFormat="1" x14ac:dyDescent="0.2"/>
    <row r="582366" customFormat="1" x14ac:dyDescent="0.2"/>
    <row r="582367" customFormat="1" x14ac:dyDescent="0.2"/>
    <row r="582368" customFormat="1" x14ac:dyDescent="0.2"/>
    <row r="582369" customFormat="1" x14ac:dyDescent="0.2"/>
    <row r="582370" customFormat="1" x14ac:dyDescent="0.2"/>
    <row r="582371" customFormat="1" x14ac:dyDescent="0.2"/>
    <row r="582372" customFormat="1" x14ac:dyDescent="0.2"/>
    <row r="582373" customFormat="1" x14ac:dyDescent="0.2"/>
    <row r="582374" customFormat="1" x14ac:dyDescent="0.2"/>
    <row r="582375" customFormat="1" x14ac:dyDescent="0.2"/>
    <row r="582376" customFormat="1" x14ac:dyDescent="0.2"/>
    <row r="582377" customFormat="1" x14ac:dyDescent="0.2"/>
    <row r="582378" customFormat="1" x14ac:dyDescent="0.2"/>
    <row r="582379" customFormat="1" x14ac:dyDescent="0.2"/>
    <row r="582380" customFormat="1" x14ac:dyDescent="0.2"/>
    <row r="582381" customFormat="1" x14ac:dyDescent="0.2"/>
    <row r="582382" customFormat="1" x14ac:dyDescent="0.2"/>
    <row r="582383" customFormat="1" x14ac:dyDescent="0.2"/>
    <row r="582384" customFormat="1" x14ac:dyDescent="0.2"/>
    <row r="582385" customFormat="1" x14ac:dyDescent="0.2"/>
    <row r="582386" customFormat="1" x14ac:dyDescent="0.2"/>
    <row r="582387" customFormat="1" x14ac:dyDescent="0.2"/>
    <row r="582388" customFormat="1" x14ac:dyDescent="0.2"/>
    <row r="582389" customFormat="1" x14ac:dyDescent="0.2"/>
    <row r="582390" customFormat="1" x14ac:dyDescent="0.2"/>
    <row r="582391" customFormat="1" x14ac:dyDescent="0.2"/>
    <row r="582392" customFormat="1" x14ac:dyDescent="0.2"/>
    <row r="582393" customFormat="1" x14ac:dyDescent="0.2"/>
    <row r="582394" customFormat="1" x14ac:dyDescent="0.2"/>
    <row r="582395" customFormat="1" x14ac:dyDescent="0.2"/>
    <row r="582396" customFormat="1" x14ac:dyDescent="0.2"/>
    <row r="582397" customFormat="1" x14ac:dyDescent="0.2"/>
    <row r="582398" customFormat="1" x14ac:dyDescent="0.2"/>
    <row r="582399" customFormat="1" x14ac:dyDescent="0.2"/>
    <row r="582400" customFormat="1" x14ac:dyDescent="0.2"/>
    <row r="582401" customFormat="1" x14ac:dyDescent="0.2"/>
    <row r="582402" customFormat="1" x14ac:dyDescent="0.2"/>
    <row r="582403" customFormat="1" x14ac:dyDescent="0.2"/>
    <row r="582404" customFormat="1" x14ac:dyDescent="0.2"/>
    <row r="582405" customFormat="1" x14ac:dyDescent="0.2"/>
    <row r="582406" customFormat="1" x14ac:dyDescent="0.2"/>
    <row r="582407" customFormat="1" x14ac:dyDescent="0.2"/>
    <row r="582408" customFormat="1" x14ac:dyDescent="0.2"/>
    <row r="582409" customFormat="1" x14ac:dyDescent="0.2"/>
    <row r="582410" customFormat="1" x14ac:dyDescent="0.2"/>
    <row r="582411" customFormat="1" x14ac:dyDescent="0.2"/>
    <row r="582412" customFormat="1" x14ac:dyDescent="0.2"/>
    <row r="582413" customFormat="1" x14ac:dyDescent="0.2"/>
    <row r="582414" customFormat="1" x14ac:dyDescent="0.2"/>
    <row r="582415" customFormat="1" x14ac:dyDescent="0.2"/>
    <row r="582416" customFormat="1" x14ac:dyDescent="0.2"/>
    <row r="582417" customFormat="1" x14ac:dyDescent="0.2"/>
    <row r="582418" customFormat="1" x14ac:dyDescent="0.2"/>
    <row r="582419" customFormat="1" x14ac:dyDescent="0.2"/>
    <row r="582420" customFormat="1" x14ac:dyDescent="0.2"/>
    <row r="582421" customFormat="1" x14ac:dyDescent="0.2"/>
    <row r="582422" customFormat="1" x14ac:dyDescent="0.2"/>
    <row r="582423" customFormat="1" x14ac:dyDescent="0.2"/>
    <row r="582424" customFormat="1" x14ac:dyDescent="0.2"/>
    <row r="582425" customFormat="1" x14ac:dyDescent="0.2"/>
    <row r="582426" customFormat="1" x14ac:dyDescent="0.2"/>
    <row r="582427" customFormat="1" x14ac:dyDescent="0.2"/>
    <row r="582428" customFormat="1" x14ac:dyDescent="0.2"/>
    <row r="582429" customFormat="1" x14ac:dyDescent="0.2"/>
    <row r="582430" customFormat="1" x14ac:dyDescent="0.2"/>
    <row r="582431" customFormat="1" x14ac:dyDescent="0.2"/>
    <row r="582432" customFormat="1" x14ac:dyDescent="0.2"/>
    <row r="582433" customFormat="1" x14ac:dyDescent="0.2"/>
    <row r="582434" customFormat="1" x14ac:dyDescent="0.2"/>
    <row r="582435" customFormat="1" x14ac:dyDescent="0.2"/>
    <row r="582436" customFormat="1" x14ac:dyDescent="0.2"/>
    <row r="582437" customFormat="1" x14ac:dyDescent="0.2"/>
    <row r="582438" customFormat="1" x14ac:dyDescent="0.2"/>
    <row r="582439" customFormat="1" x14ac:dyDescent="0.2"/>
    <row r="582440" customFormat="1" x14ac:dyDescent="0.2"/>
    <row r="582441" customFormat="1" x14ac:dyDescent="0.2"/>
    <row r="582442" customFormat="1" x14ac:dyDescent="0.2"/>
    <row r="582443" customFormat="1" x14ac:dyDescent="0.2"/>
    <row r="582444" customFormat="1" x14ac:dyDescent="0.2"/>
    <row r="582445" customFormat="1" x14ac:dyDescent="0.2"/>
    <row r="582446" customFormat="1" x14ac:dyDescent="0.2"/>
    <row r="582447" customFormat="1" x14ac:dyDescent="0.2"/>
    <row r="582448" customFormat="1" x14ac:dyDescent="0.2"/>
    <row r="582449" customFormat="1" x14ac:dyDescent="0.2"/>
    <row r="582450" customFormat="1" x14ac:dyDescent="0.2"/>
    <row r="582451" customFormat="1" x14ac:dyDescent="0.2"/>
    <row r="582452" customFormat="1" x14ac:dyDescent="0.2"/>
    <row r="582453" customFormat="1" x14ac:dyDescent="0.2"/>
    <row r="582454" customFormat="1" x14ac:dyDescent="0.2"/>
    <row r="582455" customFormat="1" x14ac:dyDescent="0.2"/>
    <row r="582456" customFormat="1" x14ac:dyDescent="0.2"/>
    <row r="582457" customFormat="1" x14ac:dyDescent="0.2"/>
    <row r="582458" customFormat="1" x14ac:dyDescent="0.2"/>
    <row r="582459" customFormat="1" x14ac:dyDescent="0.2"/>
    <row r="582460" customFormat="1" x14ac:dyDescent="0.2"/>
    <row r="582461" customFormat="1" x14ac:dyDescent="0.2"/>
    <row r="582462" customFormat="1" x14ac:dyDescent="0.2"/>
    <row r="582463" customFormat="1" x14ac:dyDescent="0.2"/>
    <row r="582464" customFormat="1" x14ac:dyDescent="0.2"/>
    <row r="582465" customFormat="1" x14ac:dyDescent="0.2"/>
    <row r="582466" customFormat="1" x14ac:dyDescent="0.2"/>
    <row r="582467" customFormat="1" x14ac:dyDescent="0.2"/>
    <row r="582468" customFormat="1" x14ac:dyDescent="0.2"/>
    <row r="582469" customFormat="1" x14ac:dyDescent="0.2"/>
    <row r="582470" customFormat="1" x14ac:dyDescent="0.2"/>
    <row r="582471" customFormat="1" x14ac:dyDescent="0.2"/>
    <row r="582472" customFormat="1" x14ac:dyDescent="0.2"/>
    <row r="582473" customFormat="1" x14ac:dyDescent="0.2"/>
    <row r="582474" customFormat="1" x14ac:dyDescent="0.2"/>
    <row r="582475" customFormat="1" x14ac:dyDescent="0.2"/>
    <row r="582476" customFormat="1" x14ac:dyDescent="0.2"/>
    <row r="582477" customFormat="1" x14ac:dyDescent="0.2"/>
    <row r="582478" customFormat="1" x14ac:dyDescent="0.2"/>
    <row r="582479" customFormat="1" x14ac:dyDescent="0.2"/>
    <row r="582480" customFormat="1" x14ac:dyDescent="0.2"/>
    <row r="582481" customFormat="1" x14ac:dyDescent="0.2"/>
    <row r="582482" customFormat="1" x14ac:dyDescent="0.2"/>
    <row r="582483" customFormat="1" x14ac:dyDescent="0.2"/>
    <row r="582484" customFormat="1" x14ac:dyDescent="0.2"/>
    <row r="582485" customFormat="1" x14ac:dyDescent="0.2"/>
    <row r="582486" customFormat="1" x14ac:dyDescent="0.2"/>
    <row r="582487" customFormat="1" x14ac:dyDescent="0.2"/>
    <row r="582488" customFormat="1" x14ac:dyDescent="0.2"/>
    <row r="582489" customFormat="1" x14ac:dyDescent="0.2"/>
    <row r="582490" customFormat="1" x14ac:dyDescent="0.2"/>
    <row r="582491" customFormat="1" x14ac:dyDescent="0.2"/>
    <row r="582492" customFormat="1" x14ac:dyDescent="0.2"/>
    <row r="582493" customFormat="1" x14ac:dyDescent="0.2"/>
    <row r="582494" customFormat="1" x14ac:dyDescent="0.2"/>
    <row r="582495" customFormat="1" x14ac:dyDescent="0.2"/>
    <row r="582496" customFormat="1" x14ac:dyDescent="0.2"/>
    <row r="582497" customFormat="1" x14ac:dyDescent="0.2"/>
    <row r="582498" customFormat="1" x14ac:dyDescent="0.2"/>
    <row r="582499" customFormat="1" x14ac:dyDescent="0.2"/>
    <row r="582500" customFormat="1" x14ac:dyDescent="0.2"/>
    <row r="582501" customFormat="1" x14ac:dyDescent="0.2"/>
    <row r="582502" customFormat="1" x14ac:dyDescent="0.2"/>
    <row r="582503" customFormat="1" x14ac:dyDescent="0.2"/>
    <row r="582504" customFormat="1" x14ac:dyDescent="0.2"/>
    <row r="582505" customFormat="1" x14ac:dyDescent="0.2"/>
    <row r="582506" customFormat="1" x14ac:dyDescent="0.2"/>
    <row r="582507" customFormat="1" x14ac:dyDescent="0.2"/>
    <row r="582508" customFormat="1" x14ac:dyDescent="0.2"/>
    <row r="582509" customFormat="1" x14ac:dyDescent="0.2"/>
    <row r="582510" customFormat="1" x14ac:dyDescent="0.2"/>
    <row r="582511" customFormat="1" x14ac:dyDescent="0.2"/>
    <row r="582512" customFormat="1" x14ac:dyDescent="0.2"/>
    <row r="582513" customFormat="1" x14ac:dyDescent="0.2"/>
    <row r="582514" customFormat="1" x14ac:dyDescent="0.2"/>
    <row r="582515" customFormat="1" x14ac:dyDescent="0.2"/>
    <row r="582516" customFormat="1" x14ac:dyDescent="0.2"/>
    <row r="582517" customFormat="1" x14ac:dyDescent="0.2"/>
    <row r="582518" customFormat="1" x14ac:dyDescent="0.2"/>
    <row r="582519" customFormat="1" x14ac:dyDescent="0.2"/>
    <row r="582520" customFormat="1" x14ac:dyDescent="0.2"/>
    <row r="582521" customFormat="1" x14ac:dyDescent="0.2"/>
    <row r="582522" customFormat="1" x14ac:dyDescent="0.2"/>
    <row r="582523" customFormat="1" x14ac:dyDescent="0.2"/>
    <row r="582524" customFormat="1" x14ac:dyDescent="0.2"/>
    <row r="582525" customFormat="1" x14ac:dyDescent="0.2"/>
    <row r="582526" customFormat="1" x14ac:dyDescent="0.2"/>
    <row r="582527" customFormat="1" x14ac:dyDescent="0.2"/>
    <row r="582528" customFormat="1" x14ac:dyDescent="0.2"/>
    <row r="582529" customFormat="1" x14ac:dyDescent="0.2"/>
    <row r="582530" customFormat="1" x14ac:dyDescent="0.2"/>
    <row r="582531" customFormat="1" x14ac:dyDescent="0.2"/>
    <row r="582532" customFormat="1" x14ac:dyDescent="0.2"/>
    <row r="582533" customFormat="1" x14ac:dyDescent="0.2"/>
    <row r="582534" customFormat="1" x14ac:dyDescent="0.2"/>
    <row r="582535" customFormat="1" x14ac:dyDescent="0.2"/>
    <row r="582536" customFormat="1" x14ac:dyDescent="0.2"/>
    <row r="582537" customFormat="1" x14ac:dyDescent="0.2"/>
    <row r="582538" customFormat="1" x14ac:dyDescent="0.2"/>
    <row r="582539" customFormat="1" x14ac:dyDescent="0.2"/>
    <row r="582540" customFormat="1" x14ac:dyDescent="0.2"/>
    <row r="582541" customFormat="1" x14ac:dyDescent="0.2"/>
    <row r="582542" customFormat="1" x14ac:dyDescent="0.2"/>
    <row r="582543" customFormat="1" x14ac:dyDescent="0.2"/>
    <row r="582544" customFormat="1" x14ac:dyDescent="0.2"/>
    <row r="582545" customFormat="1" x14ac:dyDescent="0.2"/>
    <row r="582546" customFormat="1" x14ac:dyDescent="0.2"/>
    <row r="582547" customFormat="1" x14ac:dyDescent="0.2"/>
    <row r="582548" customFormat="1" x14ac:dyDescent="0.2"/>
    <row r="582549" customFormat="1" x14ac:dyDescent="0.2"/>
    <row r="582550" customFormat="1" x14ac:dyDescent="0.2"/>
    <row r="582551" customFormat="1" x14ac:dyDescent="0.2"/>
    <row r="582552" customFormat="1" x14ac:dyDescent="0.2"/>
    <row r="582553" customFormat="1" x14ac:dyDescent="0.2"/>
    <row r="582554" customFormat="1" x14ac:dyDescent="0.2"/>
    <row r="582555" customFormat="1" x14ac:dyDescent="0.2"/>
    <row r="582556" customFormat="1" x14ac:dyDescent="0.2"/>
    <row r="582557" customFormat="1" x14ac:dyDescent="0.2"/>
    <row r="582558" customFormat="1" x14ac:dyDescent="0.2"/>
    <row r="582559" customFormat="1" x14ac:dyDescent="0.2"/>
    <row r="582560" customFormat="1" x14ac:dyDescent="0.2"/>
    <row r="582561" customFormat="1" x14ac:dyDescent="0.2"/>
    <row r="582562" customFormat="1" x14ac:dyDescent="0.2"/>
    <row r="582563" customFormat="1" x14ac:dyDescent="0.2"/>
    <row r="582564" customFormat="1" x14ac:dyDescent="0.2"/>
    <row r="582565" customFormat="1" x14ac:dyDescent="0.2"/>
    <row r="582566" customFormat="1" x14ac:dyDescent="0.2"/>
    <row r="582567" customFormat="1" x14ac:dyDescent="0.2"/>
    <row r="582568" customFormat="1" x14ac:dyDescent="0.2"/>
    <row r="582569" customFormat="1" x14ac:dyDescent="0.2"/>
    <row r="582570" customFormat="1" x14ac:dyDescent="0.2"/>
    <row r="582571" customFormat="1" x14ac:dyDescent="0.2"/>
    <row r="582572" customFormat="1" x14ac:dyDescent="0.2"/>
    <row r="582573" customFormat="1" x14ac:dyDescent="0.2"/>
    <row r="582574" customFormat="1" x14ac:dyDescent="0.2"/>
    <row r="582575" customFormat="1" x14ac:dyDescent="0.2"/>
    <row r="582576" customFormat="1" x14ac:dyDescent="0.2"/>
    <row r="582577" customFormat="1" x14ac:dyDescent="0.2"/>
    <row r="582578" customFormat="1" x14ac:dyDescent="0.2"/>
    <row r="582579" customFormat="1" x14ac:dyDescent="0.2"/>
    <row r="582580" customFormat="1" x14ac:dyDescent="0.2"/>
    <row r="582581" customFormat="1" x14ac:dyDescent="0.2"/>
    <row r="582582" customFormat="1" x14ac:dyDescent="0.2"/>
    <row r="582583" customFormat="1" x14ac:dyDescent="0.2"/>
    <row r="582584" customFormat="1" x14ac:dyDescent="0.2"/>
    <row r="582585" customFormat="1" x14ac:dyDescent="0.2"/>
    <row r="582586" customFormat="1" x14ac:dyDescent="0.2"/>
    <row r="582587" customFormat="1" x14ac:dyDescent="0.2"/>
    <row r="582588" customFormat="1" x14ac:dyDescent="0.2"/>
    <row r="582589" customFormat="1" x14ac:dyDescent="0.2"/>
    <row r="582590" customFormat="1" x14ac:dyDescent="0.2"/>
    <row r="582591" customFormat="1" x14ac:dyDescent="0.2"/>
    <row r="582592" customFormat="1" x14ac:dyDescent="0.2"/>
    <row r="582593" customFormat="1" x14ac:dyDescent="0.2"/>
    <row r="582594" customFormat="1" x14ac:dyDescent="0.2"/>
    <row r="582595" customFormat="1" x14ac:dyDescent="0.2"/>
    <row r="582596" customFormat="1" x14ac:dyDescent="0.2"/>
    <row r="582597" customFormat="1" x14ac:dyDescent="0.2"/>
    <row r="582598" customFormat="1" x14ac:dyDescent="0.2"/>
    <row r="582599" customFormat="1" x14ac:dyDescent="0.2"/>
    <row r="582600" customFormat="1" x14ac:dyDescent="0.2"/>
    <row r="582601" customFormat="1" x14ac:dyDescent="0.2"/>
    <row r="582602" customFormat="1" x14ac:dyDescent="0.2"/>
    <row r="582603" customFormat="1" x14ac:dyDescent="0.2"/>
    <row r="582604" customFormat="1" x14ac:dyDescent="0.2"/>
    <row r="582605" customFormat="1" x14ac:dyDescent="0.2"/>
    <row r="582606" customFormat="1" x14ac:dyDescent="0.2"/>
    <row r="582607" customFormat="1" x14ac:dyDescent="0.2"/>
    <row r="582608" customFormat="1" x14ac:dyDescent="0.2"/>
    <row r="582609" customFormat="1" x14ac:dyDescent="0.2"/>
    <row r="582610" customFormat="1" x14ac:dyDescent="0.2"/>
    <row r="582611" customFormat="1" x14ac:dyDescent="0.2"/>
    <row r="582612" customFormat="1" x14ac:dyDescent="0.2"/>
    <row r="582613" customFormat="1" x14ac:dyDescent="0.2"/>
    <row r="582614" customFormat="1" x14ac:dyDescent="0.2"/>
    <row r="582615" customFormat="1" x14ac:dyDescent="0.2"/>
    <row r="582616" customFormat="1" x14ac:dyDescent="0.2"/>
    <row r="582617" customFormat="1" x14ac:dyDescent="0.2"/>
    <row r="582618" customFormat="1" x14ac:dyDescent="0.2"/>
    <row r="582619" customFormat="1" x14ac:dyDescent="0.2"/>
    <row r="582620" customFormat="1" x14ac:dyDescent="0.2"/>
    <row r="582621" customFormat="1" x14ac:dyDescent="0.2"/>
    <row r="582622" customFormat="1" x14ac:dyDescent="0.2"/>
    <row r="582623" customFormat="1" x14ac:dyDescent="0.2"/>
    <row r="582624" customFormat="1" x14ac:dyDescent="0.2"/>
    <row r="582625" customFormat="1" x14ac:dyDescent="0.2"/>
    <row r="582626" customFormat="1" x14ac:dyDescent="0.2"/>
    <row r="582627" customFormat="1" x14ac:dyDescent="0.2"/>
    <row r="582628" customFormat="1" x14ac:dyDescent="0.2"/>
    <row r="582629" customFormat="1" x14ac:dyDescent="0.2"/>
    <row r="582630" customFormat="1" x14ac:dyDescent="0.2"/>
    <row r="582631" customFormat="1" x14ac:dyDescent="0.2"/>
    <row r="582632" customFormat="1" x14ac:dyDescent="0.2"/>
    <row r="582633" customFormat="1" x14ac:dyDescent="0.2"/>
    <row r="582634" customFormat="1" x14ac:dyDescent="0.2"/>
    <row r="582635" customFormat="1" x14ac:dyDescent="0.2"/>
    <row r="582636" customFormat="1" x14ac:dyDescent="0.2"/>
    <row r="582637" customFormat="1" x14ac:dyDescent="0.2"/>
    <row r="582638" customFormat="1" x14ac:dyDescent="0.2"/>
    <row r="582639" customFormat="1" x14ac:dyDescent="0.2"/>
    <row r="582640" customFormat="1" x14ac:dyDescent="0.2"/>
    <row r="582641" customFormat="1" x14ac:dyDescent="0.2"/>
    <row r="582642" customFormat="1" x14ac:dyDescent="0.2"/>
    <row r="582643" customFormat="1" x14ac:dyDescent="0.2"/>
    <row r="582644" customFormat="1" x14ac:dyDescent="0.2"/>
    <row r="582645" customFormat="1" x14ac:dyDescent="0.2"/>
    <row r="582646" customFormat="1" x14ac:dyDescent="0.2"/>
    <row r="582647" customFormat="1" x14ac:dyDescent="0.2"/>
    <row r="582648" customFormat="1" x14ac:dyDescent="0.2"/>
    <row r="582649" customFormat="1" x14ac:dyDescent="0.2"/>
    <row r="582650" customFormat="1" x14ac:dyDescent="0.2"/>
    <row r="582651" customFormat="1" x14ac:dyDescent="0.2"/>
    <row r="582652" customFormat="1" x14ac:dyDescent="0.2"/>
    <row r="582653" customFormat="1" x14ac:dyDescent="0.2"/>
    <row r="582654" customFormat="1" x14ac:dyDescent="0.2"/>
    <row r="582655" customFormat="1" x14ac:dyDescent="0.2"/>
    <row r="582656" customFormat="1" x14ac:dyDescent="0.2"/>
    <row r="582657" customFormat="1" x14ac:dyDescent="0.2"/>
    <row r="582658" customFormat="1" x14ac:dyDescent="0.2"/>
    <row r="582659" customFormat="1" x14ac:dyDescent="0.2"/>
    <row r="582660" customFormat="1" x14ac:dyDescent="0.2"/>
    <row r="582661" customFormat="1" x14ac:dyDescent="0.2"/>
    <row r="582662" customFormat="1" x14ac:dyDescent="0.2"/>
    <row r="582663" customFormat="1" x14ac:dyDescent="0.2"/>
    <row r="582664" customFormat="1" x14ac:dyDescent="0.2"/>
    <row r="582665" customFormat="1" x14ac:dyDescent="0.2"/>
    <row r="582666" customFormat="1" x14ac:dyDescent="0.2"/>
    <row r="582667" customFormat="1" x14ac:dyDescent="0.2"/>
    <row r="582668" customFormat="1" x14ac:dyDescent="0.2"/>
    <row r="582669" customFormat="1" x14ac:dyDescent="0.2"/>
    <row r="582670" customFormat="1" x14ac:dyDescent="0.2"/>
    <row r="582671" customFormat="1" x14ac:dyDescent="0.2"/>
    <row r="582672" customFormat="1" x14ac:dyDescent="0.2"/>
    <row r="582673" customFormat="1" x14ac:dyDescent="0.2"/>
    <row r="582674" customFormat="1" x14ac:dyDescent="0.2"/>
    <row r="582675" customFormat="1" x14ac:dyDescent="0.2"/>
    <row r="582676" customFormat="1" x14ac:dyDescent="0.2"/>
    <row r="582677" customFormat="1" x14ac:dyDescent="0.2"/>
    <row r="582678" customFormat="1" x14ac:dyDescent="0.2"/>
    <row r="582679" customFormat="1" x14ac:dyDescent="0.2"/>
    <row r="582680" customFormat="1" x14ac:dyDescent="0.2"/>
    <row r="582681" customFormat="1" x14ac:dyDescent="0.2"/>
    <row r="582682" customFormat="1" x14ac:dyDescent="0.2"/>
    <row r="582683" customFormat="1" x14ac:dyDescent="0.2"/>
    <row r="582684" customFormat="1" x14ac:dyDescent="0.2"/>
    <row r="582685" customFormat="1" x14ac:dyDescent="0.2"/>
    <row r="582686" customFormat="1" x14ac:dyDescent="0.2"/>
    <row r="582687" customFormat="1" x14ac:dyDescent="0.2"/>
    <row r="582688" customFormat="1" x14ac:dyDescent="0.2"/>
    <row r="582689" customFormat="1" x14ac:dyDescent="0.2"/>
    <row r="582690" customFormat="1" x14ac:dyDescent="0.2"/>
    <row r="582691" customFormat="1" x14ac:dyDescent="0.2"/>
    <row r="582692" customFormat="1" x14ac:dyDescent="0.2"/>
    <row r="582693" customFormat="1" x14ac:dyDescent="0.2"/>
    <row r="582694" customFormat="1" x14ac:dyDescent="0.2"/>
    <row r="582695" customFormat="1" x14ac:dyDescent="0.2"/>
    <row r="582696" customFormat="1" x14ac:dyDescent="0.2"/>
    <row r="582697" customFormat="1" x14ac:dyDescent="0.2"/>
    <row r="582698" customFormat="1" x14ac:dyDescent="0.2"/>
    <row r="582699" customFormat="1" x14ac:dyDescent="0.2"/>
    <row r="582700" customFormat="1" x14ac:dyDescent="0.2"/>
    <row r="582701" customFormat="1" x14ac:dyDescent="0.2"/>
    <row r="582702" customFormat="1" x14ac:dyDescent="0.2"/>
    <row r="582703" customFormat="1" x14ac:dyDescent="0.2"/>
    <row r="582704" customFormat="1" x14ac:dyDescent="0.2"/>
    <row r="582705" customFormat="1" x14ac:dyDescent="0.2"/>
    <row r="582706" customFormat="1" x14ac:dyDescent="0.2"/>
    <row r="582707" customFormat="1" x14ac:dyDescent="0.2"/>
    <row r="582708" customFormat="1" x14ac:dyDescent="0.2"/>
    <row r="582709" customFormat="1" x14ac:dyDescent="0.2"/>
    <row r="582710" customFormat="1" x14ac:dyDescent="0.2"/>
    <row r="582711" customFormat="1" x14ac:dyDescent="0.2"/>
    <row r="582712" customFormat="1" x14ac:dyDescent="0.2"/>
    <row r="582713" customFormat="1" x14ac:dyDescent="0.2"/>
    <row r="582714" customFormat="1" x14ac:dyDescent="0.2"/>
    <row r="582715" customFormat="1" x14ac:dyDescent="0.2"/>
    <row r="582716" customFormat="1" x14ac:dyDescent="0.2"/>
    <row r="582717" customFormat="1" x14ac:dyDescent="0.2"/>
    <row r="582718" customFormat="1" x14ac:dyDescent="0.2"/>
    <row r="582719" customFormat="1" x14ac:dyDescent="0.2"/>
    <row r="582720" customFormat="1" x14ac:dyDescent="0.2"/>
    <row r="582721" customFormat="1" x14ac:dyDescent="0.2"/>
    <row r="582722" customFormat="1" x14ac:dyDescent="0.2"/>
    <row r="582723" customFormat="1" x14ac:dyDescent="0.2"/>
    <row r="582724" customFormat="1" x14ac:dyDescent="0.2"/>
    <row r="582725" customFormat="1" x14ac:dyDescent="0.2"/>
    <row r="582726" customFormat="1" x14ac:dyDescent="0.2"/>
    <row r="582727" customFormat="1" x14ac:dyDescent="0.2"/>
    <row r="582728" customFormat="1" x14ac:dyDescent="0.2"/>
    <row r="582729" customFormat="1" x14ac:dyDescent="0.2"/>
    <row r="582730" customFormat="1" x14ac:dyDescent="0.2"/>
    <row r="582731" customFormat="1" x14ac:dyDescent="0.2"/>
    <row r="582732" customFormat="1" x14ac:dyDescent="0.2"/>
    <row r="582733" customFormat="1" x14ac:dyDescent="0.2"/>
    <row r="582734" customFormat="1" x14ac:dyDescent="0.2"/>
    <row r="582735" customFormat="1" x14ac:dyDescent="0.2"/>
    <row r="582736" customFormat="1" x14ac:dyDescent="0.2"/>
    <row r="582737" customFormat="1" x14ac:dyDescent="0.2"/>
    <row r="582738" customFormat="1" x14ac:dyDescent="0.2"/>
    <row r="582739" customFormat="1" x14ac:dyDescent="0.2"/>
    <row r="582740" customFormat="1" x14ac:dyDescent="0.2"/>
    <row r="582741" customFormat="1" x14ac:dyDescent="0.2"/>
    <row r="582742" customFormat="1" x14ac:dyDescent="0.2"/>
    <row r="582743" customFormat="1" x14ac:dyDescent="0.2"/>
    <row r="582744" customFormat="1" x14ac:dyDescent="0.2"/>
    <row r="582745" customFormat="1" x14ac:dyDescent="0.2"/>
    <row r="582746" customFormat="1" x14ac:dyDescent="0.2"/>
    <row r="582747" customFormat="1" x14ac:dyDescent="0.2"/>
    <row r="582748" customFormat="1" x14ac:dyDescent="0.2"/>
    <row r="582749" customFormat="1" x14ac:dyDescent="0.2"/>
    <row r="582750" customFormat="1" x14ac:dyDescent="0.2"/>
    <row r="582751" customFormat="1" x14ac:dyDescent="0.2"/>
    <row r="582752" customFormat="1" x14ac:dyDescent="0.2"/>
    <row r="582753" customFormat="1" x14ac:dyDescent="0.2"/>
    <row r="582754" customFormat="1" x14ac:dyDescent="0.2"/>
    <row r="582755" customFormat="1" x14ac:dyDescent="0.2"/>
    <row r="582756" customFormat="1" x14ac:dyDescent="0.2"/>
    <row r="582757" customFormat="1" x14ac:dyDescent="0.2"/>
    <row r="582758" customFormat="1" x14ac:dyDescent="0.2"/>
    <row r="582759" customFormat="1" x14ac:dyDescent="0.2"/>
    <row r="582760" customFormat="1" x14ac:dyDescent="0.2"/>
    <row r="582761" customFormat="1" x14ac:dyDescent="0.2"/>
    <row r="582762" customFormat="1" x14ac:dyDescent="0.2"/>
    <row r="582763" customFormat="1" x14ac:dyDescent="0.2"/>
    <row r="582764" customFormat="1" x14ac:dyDescent="0.2"/>
    <row r="582765" customFormat="1" x14ac:dyDescent="0.2"/>
    <row r="582766" customFormat="1" x14ac:dyDescent="0.2"/>
    <row r="582767" customFormat="1" x14ac:dyDescent="0.2"/>
    <row r="582768" customFormat="1" x14ac:dyDescent="0.2"/>
    <row r="582769" customFormat="1" x14ac:dyDescent="0.2"/>
    <row r="582770" customFormat="1" x14ac:dyDescent="0.2"/>
    <row r="582771" customFormat="1" x14ac:dyDescent="0.2"/>
    <row r="582772" customFormat="1" x14ac:dyDescent="0.2"/>
    <row r="582773" customFormat="1" x14ac:dyDescent="0.2"/>
    <row r="582774" customFormat="1" x14ac:dyDescent="0.2"/>
    <row r="582775" customFormat="1" x14ac:dyDescent="0.2"/>
    <row r="582776" customFormat="1" x14ac:dyDescent="0.2"/>
    <row r="582777" customFormat="1" x14ac:dyDescent="0.2"/>
    <row r="582778" customFormat="1" x14ac:dyDescent="0.2"/>
    <row r="582779" customFormat="1" x14ac:dyDescent="0.2"/>
    <row r="582780" customFormat="1" x14ac:dyDescent="0.2"/>
    <row r="582781" customFormat="1" x14ac:dyDescent="0.2"/>
    <row r="582782" customFormat="1" x14ac:dyDescent="0.2"/>
    <row r="582783" customFormat="1" x14ac:dyDescent="0.2"/>
    <row r="582784" customFormat="1" x14ac:dyDescent="0.2"/>
    <row r="582785" customFormat="1" x14ac:dyDescent="0.2"/>
    <row r="582786" customFormat="1" x14ac:dyDescent="0.2"/>
    <row r="582787" customFormat="1" x14ac:dyDescent="0.2"/>
    <row r="582788" customFormat="1" x14ac:dyDescent="0.2"/>
    <row r="582789" customFormat="1" x14ac:dyDescent="0.2"/>
    <row r="582790" customFormat="1" x14ac:dyDescent="0.2"/>
    <row r="582791" customFormat="1" x14ac:dyDescent="0.2"/>
    <row r="582792" customFormat="1" x14ac:dyDescent="0.2"/>
    <row r="582793" customFormat="1" x14ac:dyDescent="0.2"/>
    <row r="582794" customFormat="1" x14ac:dyDescent="0.2"/>
    <row r="582795" customFormat="1" x14ac:dyDescent="0.2"/>
    <row r="582796" customFormat="1" x14ac:dyDescent="0.2"/>
    <row r="582797" customFormat="1" x14ac:dyDescent="0.2"/>
    <row r="582798" customFormat="1" x14ac:dyDescent="0.2"/>
    <row r="582799" customFormat="1" x14ac:dyDescent="0.2"/>
    <row r="582800" customFormat="1" x14ac:dyDescent="0.2"/>
    <row r="582801" customFormat="1" x14ac:dyDescent="0.2"/>
    <row r="582802" customFormat="1" x14ac:dyDescent="0.2"/>
    <row r="582803" customFormat="1" x14ac:dyDescent="0.2"/>
    <row r="582804" customFormat="1" x14ac:dyDescent="0.2"/>
    <row r="582805" customFormat="1" x14ac:dyDescent="0.2"/>
    <row r="582806" customFormat="1" x14ac:dyDescent="0.2"/>
    <row r="582807" customFormat="1" x14ac:dyDescent="0.2"/>
    <row r="582808" customFormat="1" x14ac:dyDescent="0.2"/>
    <row r="582809" customFormat="1" x14ac:dyDescent="0.2"/>
    <row r="582810" customFormat="1" x14ac:dyDescent="0.2"/>
    <row r="582811" customFormat="1" x14ac:dyDescent="0.2"/>
    <row r="582812" customFormat="1" x14ac:dyDescent="0.2"/>
    <row r="582813" customFormat="1" x14ac:dyDescent="0.2"/>
    <row r="582814" customFormat="1" x14ac:dyDescent="0.2"/>
    <row r="582815" customFormat="1" x14ac:dyDescent="0.2"/>
    <row r="582816" customFormat="1" x14ac:dyDescent="0.2"/>
    <row r="582817" customFormat="1" x14ac:dyDescent="0.2"/>
    <row r="582818" customFormat="1" x14ac:dyDescent="0.2"/>
    <row r="582819" customFormat="1" x14ac:dyDescent="0.2"/>
    <row r="582820" customFormat="1" x14ac:dyDescent="0.2"/>
    <row r="582821" customFormat="1" x14ac:dyDescent="0.2"/>
    <row r="582822" customFormat="1" x14ac:dyDescent="0.2"/>
    <row r="582823" customFormat="1" x14ac:dyDescent="0.2"/>
    <row r="582824" customFormat="1" x14ac:dyDescent="0.2"/>
    <row r="582825" customFormat="1" x14ac:dyDescent="0.2"/>
    <row r="582826" customFormat="1" x14ac:dyDescent="0.2"/>
    <row r="582827" customFormat="1" x14ac:dyDescent="0.2"/>
    <row r="582828" customFormat="1" x14ac:dyDescent="0.2"/>
    <row r="582829" customFormat="1" x14ac:dyDescent="0.2"/>
    <row r="582830" customFormat="1" x14ac:dyDescent="0.2"/>
    <row r="582831" customFormat="1" x14ac:dyDescent="0.2"/>
    <row r="582832" customFormat="1" x14ac:dyDescent="0.2"/>
    <row r="582833" customFormat="1" x14ac:dyDescent="0.2"/>
    <row r="582834" customFormat="1" x14ac:dyDescent="0.2"/>
    <row r="582835" customFormat="1" x14ac:dyDescent="0.2"/>
    <row r="582836" customFormat="1" x14ac:dyDescent="0.2"/>
    <row r="582837" customFormat="1" x14ac:dyDescent="0.2"/>
    <row r="582838" customFormat="1" x14ac:dyDescent="0.2"/>
    <row r="582839" customFormat="1" x14ac:dyDescent="0.2"/>
    <row r="582840" customFormat="1" x14ac:dyDescent="0.2"/>
    <row r="582841" customFormat="1" x14ac:dyDescent="0.2"/>
    <row r="582842" customFormat="1" x14ac:dyDescent="0.2"/>
    <row r="582843" customFormat="1" x14ac:dyDescent="0.2"/>
    <row r="582844" customFormat="1" x14ac:dyDescent="0.2"/>
    <row r="582845" customFormat="1" x14ac:dyDescent="0.2"/>
    <row r="582846" customFormat="1" x14ac:dyDescent="0.2"/>
    <row r="582847" customFormat="1" x14ac:dyDescent="0.2"/>
    <row r="582848" customFormat="1" x14ac:dyDescent="0.2"/>
    <row r="582849" customFormat="1" x14ac:dyDescent="0.2"/>
    <row r="582850" customFormat="1" x14ac:dyDescent="0.2"/>
    <row r="582851" customFormat="1" x14ac:dyDescent="0.2"/>
    <row r="582852" customFormat="1" x14ac:dyDescent="0.2"/>
    <row r="582853" customFormat="1" x14ac:dyDescent="0.2"/>
    <row r="582854" customFormat="1" x14ac:dyDescent="0.2"/>
    <row r="582855" customFormat="1" x14ac:dyDescent="0.2"/>
    <row r="582856" customFormat="1" x14ac:dyDescent="0.2"/>
    <row r="582857" customFormat="1" x14ac:dyDescent="0.2"/>
    <row r="582858" customFormat="1" x14ac:dyDescent="0.2"/>
    <row r="582859" customFormat="1" x14ac:dyDescent="0.2"/>
    <row r="582860" customFormat="1" x14ac:dyDescent="0.2"/>
    <row r="582861" customFormat="1" x14ac:dyDescent="0.2"/>
    <row r="582862" customFormat="1" x14ac:dyDescent="0.2"/>
    <row r="582863" customFormat="1" x14ac:dyDescent="0.2"/>
    <row r="582864" customFormat="1" x14ac:dyDescent="0.2"/>
    <row r="582865" customFormat="1" x14ac:dyDescent="0.2"/>
    <row r="582866" customFormat="1" x14ac:dyDescent="0.2"/>
    <row r="582867" customFormat="1" x14ac:dyDescent="0.2"/>
    <row r="582868" customFormat="1" x14ac:dyDescent="0.2"/>
    <row r="582869" customFormat="1" x14ac:dyDescent="0.2"/>
    <row r="582870" customFormat="1" x14ac:dyDescent="0.2"/>
    <row r="582871" customFormat="1" x14ac:dyDescent="0.2"/>
    <row r="582872" customFormat="1" x14ac:dyDescent="0.2"/>
    <row r="582873" customFormat="1" x14ac:dyDescent="0.2"/>
    <row r="582874" customFormat="1" x14ac:dyDescent="0.2"/>
    <row r="582875" customFormat="1" x14ac:dyDescent="0.2"/>
    <row r="582876" customFormat="1" x14ac:dyDescent="0.2"/>
    <row r="582877" customFormat="1" x14ac:dyDescent="0.2"/>
    <row r="582878" customFormat="1" x14ac:dyDescent="0.2"/>
    <row r="582879" customFormat="1" x14ac:dyDescent="0.2"/>
    <row r="582880" customFormat="1" x14ac:dyDescent="0.2"/>
    <row r="582881" customFormat="1" x14ac:dyDescent="0.2"/>
    <row r="582882" customFormat="1" x14ac:dyDescent="0.2"/>
    <row r="582883" customFormat="1" x14ac:dyDescent="0.2"/>
    <row r="582884" customFormat="1" x14ac:dyDescent="0.2"/>
    <row r="582885" customFormat="1" x14ac:dyDescent="0.2"/>
    <row r="582886" customFormat="1" x14ac:dyDescent="0.2"/>
    <row r="582887" customFormat="1" x14ac:dyDescent="0.2"/>
    <row r="582888" customFormat="1" x14ac:dyDescent="0.2"/>
    <row r="582889" customFormat="1" x14ac:dyDescent="0.2"/>
    <row r="582890" customFormat="1" x14ac:dyDescent="0.2"/>
    <row r="582891" customFormat="1" x14ac:dyDescent="0.2"/>
    <row r="582892" customFormat="1" x14ac:dyDescent="0.2"/>
    <row r="582893" customFormat="1" x14ac:dyDescent="0.2"/>
    <row r="582894" customFormat="1" x14ac:dyDescent="0.2"/>
    <row r="582895" customFormat="1" x14ac:dyDescent="0.2"/>
    <row r="582896" customFormat="1" x14ac:dyDescent="0.2"/>
    <row r="582897" customFormat="1" x14ac:dyDescent="0.2"/>
    <row r="582898" customFormat="1" x14ac:dyDescent="0.2"/>
    <row r="582899" customFormat="1" x14ac:dyDescent="0.2"/>
    <row r="582900" customFormat="1" x14ac:dyDescent="0.2"/>
    <row r="582901" customFormat="1" x14ac:dyDescent="0.2"/>
    <row r="582902" customFormat="1" x14ac:dyDescent="0.2"/>
    <row r="582903" customFormat="1" x14ac:dyDescent="0.2"/>
    <row r="582904" customFormat="1" x14ac:dyDescent="0.2"/>
    <row r="582905" customFormat="1" x14ac:dyDescent="0.2"/>
    <row r="582906" customFormat="1" x14ac:dyDescent="0.2"/>
    <row r="582907" customFormat="1" x14ac:dyDescent="0.2"/>
    <row r="582908" customFormat="1" x14ac:dyDescent="0.2"/>
    <row r="582909" customFormat="1" x14ac:dyDescent="0.2"/>
    <row r="582910" customFormat="1" x14ac:dyDescent="0.2"/>
    <row r="582911" customFormat="1" x14ac:dyDescent="0.2"/>
    <row r="582912" customFormat="1" x14ac:dyDescent="0.2"/>
    <row r="582913" customFormat="1" x14ac:dyDescent="0.2"/>
    <row r="582914" customFormat="1" x14ac:dyDescent="0.2"/>
    <row r="582915" customFormat="1" x14ac:dyDescent="0.2"/>
    <row r="582916" customFormat="1" x14ac:dyDescent="0.2"/>
    <row r="582917" customFormat="1" x14ac:dyDescent="0.2"/>
    <row r="582918" customFormat="1" x14ac:dyDescent="0.2"/>
    <row r="582919" customFormat="1" x14ac:dyDescent="0.2"/>
    <row r="582920" customFormat="1" x14ac:dyDescent="0.2"/>
    <row r="582921" customFormat="1" x14ac:dyDescent="0.2"/>
    <row r="582922" customFormat="1" x14ac:dyDescent="0.2"/>
    <row r="582923" customFormat="1" x14ac:dyDescent="0.2"/>
    <row r="582924" customFormat="1" x14ac:dyDescent="0.2"/>
    <row r="582925" customFormat="1" x14ac:dyDescent="0.2"/>
    <row r="582926" customFormat="1" x14ac:dyDescent="0.2"/>
    <row r="582927" customFormat="1" x14ac:dyDescent="0.2"/>
    <row r="582928" customFormat="1" x14ac:dyDescent="0.2"/>
    <row r="582929" customFormat="1" x14ac:dyDescent="0.2"/>
    <row r="582930" customFormat="1" x14ac:dyDescent="0.2"/>
    <row r="582931" customFormat="1" x14ac:dyDescent="0.2"/>
    <row r="582932" customFormat="1" x14ac:dyDescent="0.2"/>
    <row r="582933" customFormat="1" x14ac:dyDescent="0.2"/>
    <row r="582934" customFormat="1" x14ac:dyDescent="0.2"/>
    <row r="582935" customFormat="1" x14ac:dyDescent="0.2"/>
    <row r="582936" customFormat="1" x14ac:dyDescent="0.2"/>
    <row r="582937" customFormat="1" x14ac:dyDescent="0.2"/>
    <row r="582938" customFormat="1" x14ac:dyDescent="0.2"/>
    <row r="582939" customFormat="1" x14ac:dyDescent="0.2"/>
    <row r="582940" customFormat="1" x14ac:dyDescent="0.2"/>
    <row r="582941" customFormat="1" x14ac:dyDescent="0.2"/>
    <row r="582942" customFormat="1" x14ac:dyDescent="0.2"/>
    <row r="582943" customFormat="1" x14ac:dyDescent="0.2"/>
    <row r="582944" customFormat="1" x14ac:dyDescent="0.2"/>
    <row r="582945" customFormat="1" x14ac:dyDescent="0.2"/>
    <row r="582946" customFormat="1" x14ac:dyDescent="0.2"/>
    <row r="582947" customFormat="1" x14ac:dyDescent="0.2"/>
    <row r="582948" customFormat="1" x14ac:dyDescent="0.2"/>
    <row r="582949" customFormat="1" x14ac:dyDescent="0.2"/>
    <row r="582950" customFormat="1" x14ac:dyDescent="0.2"/>
    <row r="582951" customFormat="1" x14ac:dyDescent="0.2"/>
    <row r="582952" customFormat="1" x14ac:dyDescent="0.2"/>
    <row r="582953" customFormat="1" x14ac:dyDescent="0.2"/>
    <row r="582954" customFormat="1" x14ac:dyDescent="0.2"/>
    <row r="582955" customFormat="1" x14ac:dyDescent="0.2"/>
    <row r="582956" customFormat="1" x14ac:dyDescent="0.2"/>
    <row r="582957" customFormat="1" x14ac:dyDescent="0.2"/>
    <row r="582958" customFormat="1" x14ac:dyDescent="0.2"/>
    <row r="582959" customFormat="1" x14ac:dyDescent="0.2"/>
    <row r="582960" customFormat="1" x14ac:dyDescent="0.2"/>
    <row r="582961" customFormat="1" x14ac:dyDescent="0.2"/>
    <row r="582962" customFormat="1" x14ac:dyDescent="0.2"/>
    <row r="582963" customFormat="1" x14ac:dyDescent="0.2"/>
    <row r="582964" customFormat="1" x14ac:dyDescent="0.2"/>
    <row r="582965" customFormat="1" x14ac:dyDescent="0.2"/>
    <row r="582966" customFormat="1" x14ac:dyDescent="0.2"/>
    <row r="582967" customFormat="1" x14ac:dyDescent="0.2"/>
    <row r="582968" customFormat="1" x14ac:dyDescent="0.2"/>
    <row r="582969" customFormat="1" x14ac:dyDescent="0.2"/>
    <row r="582970" customFormat="1" x14ac:dyDescent="0.2"/>
    <row r="582971" customFormat="1" x14ac:dyDescent="0.2"/>
    <row r="582972" customFormat="1" x14ac:dyDescent="0.2"/>
    <row r="582973" customFormat="1" x14ac:dyDescent="0.2"/>
    <row r="582974" customFormat="1" x14ac:dyDescent="0.2"/>
    <row r="582975" customFormat="1" x14ac:dyDescent="0.2"/>
    <row r="582976" customFormat="1" x14ac:dyDescent="0.2"/>
    <row r="582977" customFormat="1" x14ac:dyDescent="0.2"/>
    <row r="582978" customFormat="1" x14ac:dyDescent="0.2"/>
    <row r="582979" customFormat="1" x14ac:dyDescent="0.2"/>
    <row r="582980" customFormat="1" x14ac:dyDescent="0.2"/>
    <row r="582981" customFormat="1" x14ac:dyDescent="0.2"/>
    <row r="582982" customFormat="1" x14ac:dyDescent="0.2"/>
    <row r="582983" customFormat="1" x14ac:dyDescent="0.2"/>
    <row r="582984" customFormat="1" x14ac:dyDescent="0.2"/>
    <row r="582985" customFormat="1" x14ac:dyDescent="0.2"/>
    <row r="582986" customFormat="1" x14ac:dyDescent="0.2"/>
    <row r="582987" customFormat="1" x14ac:dyDescent="0.2"/>
    <row r="582988" customFormat="1" x14ac:dyDescent="0.2"/>
    <row r="582989" customFormat="1" x14ac:dyDescent="0.2"/>
    <row r="582990" customFormat="1" x14ac:dyDescent="0.2"/>
    <row r="582991" customFormat="1" x14ac:dyDescent="0.2"/>
    <row r="582992" customFormat="1" x14ac:dyDescent="0.2"/>
    <row r="582993" customFormat="1" x14ac:dyDescent="0.2"/>
    <row r="582994" customFormat="1" x14ac:dyDescent="0.2"/>
    <row r="582995" customFormat="1" x14ac:dyDescent="0.2"/>
    <row r="582996" customFormat="1" x14ac:dyDescent="0.2"/>
    <row r="582997" customFormat="1" x14ac:dyDescent="0.2"/>
    <row r="582998" customFormat="1" x14ac:dyDescent="0.2"/>
    <row r="582999" customFormat="1" x14ac:dyDescent="0.2"/>
    <row r="583000" customFormat="1" x14ac:dyDescent="0.2"/>
    <row r="583001" customFormat="1" x14ac:dyDescent="0.2"/>
    <row r="583002" customFormat="1" x14ac:dyDescent="0.2"/>
    <row r="583003" customFormat="1" x14ac:dyDescent="0.2"/>
    <row r="583004" customFormat="1" x14ac:dyDescent="0.2"/>
    <row r="583005" customFormat="1" x14ac:dyDescent="0.2"/>
    <row r="583006" customFormat="1" x14ac:dyDescent="0.2"/>
    <row r="583007" customFormat="1" x14ac:dyDescent="0.2"/>
    <row r="583008" customFormat="1" x14ac:dyDescent="0.2"/>
    <row r="583009" customFormat="1" x14ac:dyDescent="0.2"/>
    <row r="583010" customFormat="1" x14ac:dyDescent="0.2"/>
    <row r="583011" customFormat="1" x14ac:dyDescent="0.2"/>
    <row r="583012" customFormat="1" x14ac:dyDescent="0.2"/>
    <row r="583013" customFormat="1" x14ac:dyDescent="0.2"/>
    <row r="583014" customFormat="1" x14ac:dyDescent="0.2"/>
    <row r="583015" customFormat="1" x14ac:dyDescent="0.2"/>
    <row r="583016" customFormat="1" x14ac:dyDescent="0.2"/>
    <row r="583017" customFormat="1" x14ac:dyDescent="0.2"/>
    <row r="583018" customFormat="1" x14ac:dyDescent="0.2"/>
    <row r="583019" customFormat="1" x14ac:dyDescent="0.2"/>
    <row r="583020" customFormat="1" x14ac:dyDescent="0.2"/>
    <row r="583021" customFormat="1" x14ac:dyDescent="0.2"/>
    <row r="583022" customFormat="1" x14ac:dyDescent="0.2"/>
    <row r="583023" customFormat="1" x14ac:dyDescent="0.2"/>
    <row r="583024" customFormat="1" x14ac:dyDescent="0.2"/>
    <row r="583025" customFormat="1" x14ac:dyDescent="0.2"/>
    <row r="583026" customFormat="1" x14ac:dyDescent="0.2"/>
    <row r="583027" customFormat="1" x14ac:dyDescent="0.2"/>
    <row r="583028" customFormat="1" x14ac:dyDescent="0.2"/>
    <row r="583029" customFormat="1" x14ac:dyDescent="0.2"/>
    <row r="583030" customFormat="1" x14ac:dyDescent="0.2"/>
    <row r="583031" customFormat="1" x14ac:dyDescent="0.2"/>
    <row r="583032" customFormat="1" x14ac:dyDescent="0.2"/>
    <row r="583033" customFormat="1" x14ac:dyDescent="0.2"/>
    <row r="583034" customFormat="1" x14ac:dyDescent="0.2"/>
    <row r="583035" customFormat="1" x14ac:dyDescent="0.2"/>
    <row r="583036" customFormat="1" x14ac:dyDescent="0.2"/>
    <row r="583037" customFormat="1" x14ac:dyDescent="0.2"/>
    <row r="583038" customFormat="1" x14ac:dyDescent="0.2"/>
    <row r="583039" customFormat="1" x14ac:dyDescent="0.2"/>
    <row r="583040" customFormat="1" x14ac:dyDescent="0.2"/>
    <row r="583041" customFormat="1" x14ac:dyDescent="0.2"/>
    <row r="583042" customFormat="1" x14ac:dyDescent="0.2"/>
    <row r="583043" customFormat="1" x14ac:dyDescent="0.2"/>
    <row r="583044" customFormat="1" x14ac:dyDescent="0.2"/>
    <row r="583045" customFormat="1" x14ac:dyDescent="0.2"/>
    <row r="583046" customFormat="1" x14ac:dyDescent="0.2"/>
    <row r="583047" customFormat="1" x14ac:dyDescent="0.2"/>
    <row r="583048" customFormat="1" x14ac:dyDescent="0.2"/>
    <row r="583049" customFormat="1" x14ac:dyDescent="0.2"/>
    <row r="583050" customFormat="1" x14ac:dyDescent="0.2"/>
    <row r="583051" customFormat="1" x14ac:dyDescent="0.2"/>
    <row r="583052" customFormat="1" x14ac:dyDescent="0.2"/>
    <row r="583053" customFormat="1" x14ac:dyDescent="0.2"/>
    <row r="583054" customFormat="1" x14ac:dyDescent="0.2"/>
    <row r="583055" customFormat="1" x14ac:dyDescent="0.2"/>
    <row r="583056" customFormat="1" x14ac:dyDescent="0.2"/>
    <row r="583057" customFormat="1" x14ac:dyDescent="0.2"/>
    <row r="583058" customFormat="1" x14ac:dyDescent="0.2"/>
    <row r="583059" customFormat="1" x14ac:dyDescent="0.2"/>
    <row r="583060" customFormat="1" x14ac:dyDescent="0.2"/>
    <row r="583061" customFormat="1" x14ac:dyDescent="0.2"/>
    <row r="583062" customFormat="1" x14ac:dyDescent="0.2"/>
    <row r="583063" customFormat="1" x14ac:dyDescent="0.2"/>
    <row r="583064" customFormat="1" x14ac:dyDescent="0.2"/>
    <row r="583065" customFormat="1" x14ac:dyDescent="0.2"/>
    <row r="583066" customFormat="1" x14ac:dyDescent="0.2"/>
    <row r="583067" customFormat="1" x14ac:dyDescent="0.2"/>
    <row r="583068" customFormat="1" x14ac:dyDescent="0.2"/>
    <row r="583069" customFormat="1" x14ac:dyDescent="0.2"/>
    <row r="583070" customFormat="1" x14ac:dyDescent="0.2"/>
    <row r="583071" customFormat="1" x14ac:dyDescent="0.2"/>
    <row r="583072" customFormat="1" x14ac:dyDescent="0.2"/>
    <row r="583073" customFormat="1" x14ac:dyDescent="0.2"/>
    <row r="583074" customFormat="1" x14ac:dyDescent="0.2"/>
    <row r="583075" customFormat="1" x14ac:dyDescent="0.2"/>
    <row r="583076" customFormat="1" x14ac:dyDescent="0.2"/>
    <row r="583077" customFormat="1" x14ac:dyDescent="0.2"/>
    <row r="583078" customFormat="1" x14ac:dyDescent="0.2"/>
    <row r="583079" customFormat="1" x14ac:dyDescent="0.2"/>
    <row r="583080" customFormat="1" x14ac:dyDescent="0.2"/>
    <row r="583081" customFormat="1" x14ac:dyDescent="0.2"/>
    <row r="583082" customFormat="1" x14ac:dyDescent="0.2"/>
    <row r="583083" customFormat="1" x14ac:dyDescent="0.2"/>
    <row r="583084" customFormat="1" x14ac:dyDescent="0.2"/>
    <row r="583085" customFormat="1" x14ac:dyDescent="0.2"/>
    <row r="583086" customFormat="1" x14ac:dyDescent="0.2"/>
    <row r="583087" customFormat="1" x14ac:dyDescent="0.2"/>
    <row r="583088" customFormat="1" x14ac:dyDescent="0.2"/>
    <row r="583089" customFormat="1" x14ac:dyDescent="0.2"/>
    <row r="583090" customFormat="1" x14ac:dyDescent="0.2"/>
    <row r="583091" customFormat="1" x14ac:dyDescent="0.2"/>
    <row r="583092" customFormat="1" x14ac:dyDescent="0.2"/>
    <row r="583093" customFormat="1" x14ac:dyDescent="0.2"/>
    <row r="583094" customFormat="1" x14ac:dyDescent="0.2"/>
    <row r="583095" customFormat="1" x14ac:dyDescent="0.2"/>
    <row r="583096" customFormat="1" x14ac:dyDescent="0.2"/>
    <row r="583097" customFormat="1" x14ac:dyDescent="0.2"/>
    <row r="583098" customFormat="1" x14ac:dyDescent="0.2"/>
    <row r="583099" customFormat="1" x14ac:dyDescent="0.2"/>
    <row r="583100" customFormat="1" x14ac:dyDescent="0.2"/>
    <row r="583101" customFormat="1" x14ac:dyDescent="0.2"/>
    <row r="583102" customFormat="1" x14ac:dyDescent="0.2"/>
    <row r="583103" customFormat="1" x14ac:dyDescent="0.2"/>
    <row r="583104" customFormat="1" x14ac:dyDescent="0.2"/>
    <row r="583105" customFormat="1" x14ac:dyDescent="0.2"/>
    <row r="583106" customFormat="1" x14ac:dyDescent="0.2"/>
    <row r="583107" customFormat="1" x14ac:dyDescent="0.2"/>
    <row r="583108" customFormat="1" x14ac:dyDescent="0.2"/>
    <row r="583109" customFormat="1" x14ac:dyDescent="0.2"/>
    <row r="583110" customFormat="1" x14ac:dyDescent="0.2"/>
    <row r="583111" customFormat="1" x14ac:dyDescent="0.2"/>
    <row r="583112" customFormat="1" x14ac:dyDescent="0.2"/>
    <row r="583113" customFormat="1" x14ac:dyDescent="0.2"/>
    <row r="583114" customFormat="1" x14ac:dyDescent="0.2"/>
    <row r="583115" customFormat="1" x14ac:dyDescent="0.2"/>
    <row r="583116" customFormat="1" x14ac:dyDescent="0.2"/>
    <row r="583117" customFormat="1" x14ac:dyDescent="0.2"/>
    <row r="583118" customFormat="1" x14ac:dyDescent="0.2"/>
    <row r="583119" customFormat="1" x14ac:dyDescent="0.2"/>
    <row r="583120" customFormat="1" x14ac:dyDescent="0.2"/>
    <row r="583121" customFormat="1" x14ac:dyDescent="0.2"/>
    <row r="583122" customFormat="1" x14ac:dyDescent="0.2"/>
    <row r="583123" customFormat="1" x14ac:dyDescent="0.2"/>
    <row r="583124" customFormat="1" x14ac:dyDescent="0.2"/>
    <row r="583125" customFormat="1" x14ac:dyDescent="0.2"/>
    <row r="583126" customFormat="1" x14ac:dyDescent="0.2"/>
    <row r="583127" customFormat="1" x14ac:dyDescent="0.2"/>
    <row r="583128" customFormat="1" x14ac:dyDescent="0.2"/>
    <row r="583129" customFormat="1" x14ac:dyDescent="0.2"/>
    <row r="583130" customFormat="1" x14ac:dyDescent="0.2"/>
    <row r="583131" customFormat="1" x14ac:dyDescent="0.2"/>
    <row r="583132" customFormat="1" x14ac:dyDescent="0.2"/>
    <row r="583133" customFormat="1" x14ac:dyDescent="0.2"/>
    <row r="583134" customFormat="1" x14ac:dyDescent="0.2"/>
    <row r="583135" customFormat="1" x14ac:dyDescent="0.2"/>
    <row r="583136" customFormat="1" x14ac:dyDescent="0.2"/>
    <row r="583137" customFormat="1" x14ac:dyDescent="0.2"/>
    <row r="583138" customFormat="1" x14ac:dyDescent="0.2"/>
    <row r="583139" customFormat="1" x14ac:dyDescent="0.2"/>
    <row r="583140" customFormat="1" x14ac:dyDescent="0.2"/>
    <row r="583141" customFormat="1" x14ac:dyDescent="0.2"/>
    <row r="583142" customFormat="1" x14ac:dyDescent="0.2"/>
    <row r="583143" customFormat="1" x14ac:dyDescent="0.2"/>
    <row r="583144" customFormat="1" x14ac:dyDescent="0.2"/>
    <row r="583145" customFormat="1" x14ac:dyDescent="0.2"/>
    <row r="583146" customFormat="1" x14ac:dyDescent="0.2"/>
    <row r="583147" customFormat="1" x14ac:dyDescent="0.2"/>
    <row r="583148" customFormat="1" x14ac:dyDescent="0.2"/>
    <row r="583149" customFormat="1" x14ac:dyDescent="0.2"/>
    <row r="583150" customFormat="1" x14ac:dyDescent="0.2"/>
    <row r="583151" customFormat="1" x14ac:dyDescent="0.2"/>
    <row r="583152" customFormat="1" x14ac:dyDescent="0.2"/>
    <row r="583153" customFormat="1" x14ac:dyDescent="0.2"/>
    <row r="583154" customFormat="1" x14ac:dyDescent="0.2"/>
    <row r="583155" customFormat="1" x14ac:dyDescent="0.2"/>
    <row r="583156" customFormat="1" x14ac:dyDescent="0.2"/>
    <row r="583157" customFormat="1" x14ac:dyDescent="0.2"/>
    <row r="583158" customFormat="1" x14ac:dyDescent="0.2"/>
    <row r="583159" customFormat="1" x14ac:dyDescent="0.2"/>
    <row r="583160" customFormat="1" x14ac:dyDescent="0.2"/>
    <row r="583161" customFormat="1" x14ac:dyDescent="0.2"/>
    <row r="583162" customFormat="1" x14ac:dyDescent="0.2"/>
    <row r="583163" customFormat="1" x14ac:dyDescent="0.2"/>
    <row r="583164" customFormat="1" x14ac:dyDescent="0.2"/>
    <row r="583165" customFormat="1" x14ac:dyDescent="0.2"/>
    <row r="583166" customFormat="1" x14ac:dyDescent="0.2"/>
    <row r="583167" customFormat="1" x14ac:dyDescent="0.2"/>
    <row r="583168" customFormat="1" x14ac:dyDescent="0.2"/>
    <row r="583169" customFormat="1" x14ac:dyDescent="0.2"/>
    <row r="583170" customFormat="1" x14ac:dyDescent="0.2"/>
    <row r="583171" customFormat="1" x14ac:dyDescent="0.2"/>
    <row r="583172" customFormat="1" x14ac:dyDescent="0.2"/>
    <row r="583173" customFormat="1" x14ac:dyDescent="0.2"/>
    <row r="583174" customFormat="1" x14ac:dyDescent="0.2"/>
    <row r="583175" customFormat="1" x14ac:dyDescent="0.2"/>
    <row r="583176" customFormat="1" x14ac:dyDescent="0.2"/>
    <row r="583177" customFormat="1" x14ac:dyDescent="0.2"/>
    <row r="583178" customFormat="1" x14ac:dyDescent="0.2"/>
    <row r="583179" customFormat="1" x14ac:dyDescent="0.2"/>
    <row r="583180" customFormat="1" x14ac:dyDescent="0.2"/>
    <row r="583181" customFormat="1" x14ac:dyDescent="0.2"/>
    <row r="583182" customFormat="1" x14ac:dyDescent="0.2"/>
    <row r="583183" customFormat="1" x14ac:dyDescent="0.2"/>
    <row r="583184" customFormat="1" x14ac:dyDescent="0.2"/>
    <row r="583185" customFormat="1" x14ac:dyDescent="0.2"/>
    <row r="583186" customFormat="1" x14ac:dyDescent="0.2"/>
    <row r="583187" customFormat="1" x14ac:dyDescent="0.2"/>
    <row r="583188" customFormat="1" x14ac:dyDescent="0.2"/>
    <row r="583189" customFormat="1" x14ac:dyDescent="0.2"/>
    <row r="583190" customFormat="1" x14ac:dyDescent="0.2"/>
    <row r="583191" customFormat="1" x14ac:dyDescent="0.2"/>
    <row r="583192" customFormat="1" x14ac:dyDescent="0.2"/>
    <row r="583193" customFormat="1" x14ac:dyDescent="0.2"/>
    <row r="583194" customFormat="1" x14ac:dyDescent="0.2"/>
    <row r="583195" customFormat="1" x14ac:dyDescent="0.2"/>
    <row r="583196" customFormat="1" x14ac:dyDescent="0.2"/>
    <row r="583197" customFormat="1" x14ac:dyDescent="0.2"/>
    <row r="583198" customFormat="1" x14ac:dyDescent="0.2"/>
    <row r="583199" customFormat="1" x14ac:dyDescent="0.2"/>
    <row r="583200" customFormat="1" x14ac:dyDescent="0.2"/>
    <row r="583201" customFormat="1" x14ac:dyDescent="0.2"/>
    <row r="583202" customFormat="1" x14ac:dyDescent="0.2"/>
    <row r="583203" customFormat="1" x14ac:dyDescent="0.2"/>
    <row r="583204" customFormat="1" x14ac:dyDescent="0.2"/>
    <row r="583205" customFormat="1" x14ac:dyDescent="0.2"/>
    <row r="583206" customFormat="1" x14ac:dyDescent="0.2"/>
    <row r="583207" customFormat="1" x14ac:dyDescent="0.2"/>
    <row r="583208" customFormat="1" x14ac:dyDescent="0.2"/>
    <row r="583209" customFormat="1" x14ac:dyDescent="0.2"/>
    <row r="583210" customFormat="1" x14ac:dyDescent="0.2"/>
    <row r="583211" customFormat="1" x14ac:dyDescent="0.2"/>
    <row r="583212" customFormat="1" x14ac:dyDescent="0.2"/>
    <row r="583213" customFormat="1" x14ac:dyDescent="0.2"/>
    <row r="583214" customFormat="1" x14ac:dyDescent="0.2"/>
    <row r="583215" customFormat="1" x14ac:dyDescent="0.2"/>
    <row r="583216" customFormat="1" x14ac:dyDescent="0.2"/>
    <row r="583217" customFormat="1" x14ac:dyDescent="0.2"/>
    <row r="583218" customFormat="1" x14ac:dyDescent="0.2"/>
    <row r="583219" customFormat="1" x14ac:dyDescent="0.2"/>
    <row r="583220" customFormat="1" x14ac:dyDescent="0.2"/>
    <row r="583221" customFormat="1" x14ac:dyDescent="0.2"/>
    <row r="583222" customFormat="1" x14ac:dyDescent="0.2"/>
    <row r="583223" customFormat="1" x14ac:dyDescent="0.2"/>
    <row r="583224" customFormat="1" x14ac:dyDescent="0.2"/>
    <row r="583225" customFormat="1" x14ac:dyDescent="0.2"/>
    <row r="583226" customFormat="1" x14ac:dyDescent="0.2"/>
    <row r="583227" customFormat="1" x14ac:dyDescent="0.2"/>
    <row r="583228" customFormat="1" x14ac:dyDescent="0.2"/>
    <row r="583229" customFormat="1" x14ac:dyDescent="0.2"/>
    <row r="583230" customFormat="1" x14ac:dyDescent="0.2"/>
    <row r="583231" customFormat="1" x14ac:dyDescent="0.2"/>
    <row r="583232" customFormat="1" x14ac:dyDescent="0.2"/>
    <row r="583233" customFormat="1" x14ac:dyDescent="0.2"/>
    <row r="583234" customFormat="1" x14ac:dyDescent="0.2"/>
    <row r="583235" customFormat="1" x14ac:dyDescent="0.2"/>
    <row r="583236" customFormat="1" x14ac:dyDescent="0.2"/>
    <row r="583237" customFormat="1" x14ac:dyDescent="0.2"/>
    <row r="583238" customFormat="1" x14ac:dyDescent="0.2"/>
    <row r="583239" customFormat="1" x14ac:dyDescent="0.2"/>
    <row r="583240" customFormat="1" x14ac:dyDescent="0.2"/>
    <row r="583241" customFormat="1" x14ac:dyDescent="0.2"/>
    <row r="583242" customFormat="1" x14ac:dyDescent="0.2"/>
    <row r="583243" customFormat="1" x14ac:dyDescent="0.2"/>
    <row r="583244" customFormat="1" x14ac:dyDescent="0.2"/>
    <row r="583245" customFormat="1" x14ac:dyDescent="0.2"/>
    <row r="583246" customFormat="1" x14ac:dyDescent="0.2"/>
    <row r="583247" customFormat="1" x14ac:dyDescent="0.2"/>
    <row r="583248" customFormat="1" x14ac:dyDescent="0.2"/>
    <row r="583249" customFormat="1" x14ac:dyDescent="0.2"/>
    <row r="583250" customFormat="1" x14ac:dyDescent="0.2"/>
    <row r="583251" customFormat="1" x14ac:dyDescent="0.2"/>
    <row r="583252" customFormat="1" x14ac:dyDescent="0.2"/>
    <row r="583253" customFormat="1" x14ac:dyDescent="0.2"/>
    <row r="583254" customFormat="1" x14ac:dyDescent="0.2"/>
    <row r="583255" customFormat="1" x14ac:dyDescent="0.2"/>
    <row r="583256" customFormat="1" x14ac:dyDescent="0.2"/>
    <row r="583257" customFormat="1" x14ac:dyDescent="0.2"/>
    <row r="583258" customFormat="1" x14ac:dyDescent="0.2"/>
    <row r="583259" customFormat="1" x14ac:dyDescent="0.2"/>
    <row r="583260" customFormat="1" x14ac:dyDescent="0.2"/>
    <row r="583261" customFormat="1" x14ac:dyDescent="0.2"/>
    <row r="583262" customFormat="1" x14ac:dyDescent="0.2"/>
    <row r="583263" customFormat="1" x14ac:dyDescent="0.2"/>
    <row r="583264" customFormat="1" x14ac:dyDescent="0.2"/>
    <row r="583265" customFormat="1" x14ac:dyDescent="0.2"/>
    <row r="583266" customFormat="1" x14ac:dyDescent="0.2"/>
    <row r="583267" customFormat="1" x14ac:dyDescent="0.2"/>
    <row r="583268" customFormat="1" x14ac:dyDescent="0.2"/>
    <row r="583269" customFormat="1" x14ac:dyDescent="0.2"/>
    <row r="583270" customFormat="1" x14ac:dyDescent="0.2"/>
    <row r="583271" customFormat="1" x14ac:dyDescent="0.2"/>
    <row r="583272" customFormat="1" x14ac:dyDescent="0.2"/>
    <row r="583273" customFormat="1" x14ac:dyDescent="0.2"/>
    <row r="583274" customFormat="1" x14ac:dyDescent="0.2"/>
    <row r="583275" customFormat="1" x14ac:dyDescent="0.2"/>
    <row r="583276" customFormat="1" x14ac:dyDescent="0.2"/>
    <row r="583277" customFormat="1" x14ac:dyDescent="0.2"/>
    <row r="583278" customFormat="1" x14ac:dyDescent="0.2"/>
    <row r="583279" customFormat="1" x14ac:dyDescent="0.2"/>
    <row r="583280" customFormat="1" x14ac:dyDescent="0.2"/>
    <row r="583281" customFormat="1" x14ac:dyDescent="0.2"/>
    <row r="583282" customFormat="1" x14ac:dyDescent="0.2"/>
    <row r="583283" customFormat="1" x14ac:dyDescent="0.2"/>
    <row r="583284" customFormat="1" x14ac:dyDescent="0.2"/>
    <row r="583285" customFormat="1" x14ac:dyDescent="0.2"/>
    <row r="583286" customFormat="1" x14ac:dyDescent="0.2"/>
    <row r="583287" customFormat="1" x14ac:dyDescent="0.2"/>
    <row r="583288" customFormat="1" x14ac:dyDescent="0.2"/>
    <row r="583289" customFormat="1" x14ac:dyDescent="0.2"/>
    <row r="583290" customFormat="1" x14ac:dyDescent="0.2"/>
    <row r="583291" customFormat="1" x14ac:dyDescent="0.2"/>
    <row r="583292" customFormat="1" x14ac:dyDescent="0.2"/>
    <row r="583293" customFormat="1" x14ac:dyDescent="0.2"/>
    <row r="583294" customFormat="1" x14ac:dyDescent="0.2"/>
    <row r="583295" customFormat="1" x14ac:dyDescent="0.2"/>
    <row r="583296" customFormat="1" x14ac:dyDescent="0.2"/>
    <row r="583297" customFormat="1" x14ac:dyDescent="0.2"/>
    <row r="583298" customFormat="1" x14ac:dyDescent="0.2"/>
    <row r="583299" customFormat="1" x14ac:dyDescent="0.2"/>
    <row r="583300" customFormat="1" x14ac:dyDescent="0.2"/>
    <row r="583301" customFormat="1" x14ac:dyDescent="0.2"/>
    <row r="583302" customFormat="1" x14ac:dyDescent="0.2"/>
    <row r="583303" customFormat="1" x14ac:dyDescent="0.2"/>
    <row r="583304" customFormat="1" x14ac:dyDescent="0.2"/>
    <row r="583305" customFormat="1" x14ac:dyDescent="0.2"/>
    <row r="583306" customFormat="1" x14ac:dyDescent="0.2"/>
    <row r="583307" customFormat="1" x14ac:dyDescent="0.2"/>
    <row r="583308" customFormat="1" x14ac:dyDescent="0.2"/>
    <row r="583309" customFormat="1" x14ac:dyDescent="0.2"/>
    <row r="583310" customFormat="1" x14ac:dyDescent="0.2"/>
    <row r="583311" customFormat="1" x14ac:dyDescent="0.2"/>
    <row r="583312" customFormat="1" x14ac:dyDescent="0.2"/>
    <row r="583313" customFormat="1" x14ac:dyDescent="0.2"/>
    <row r="583314" customFormat="1" x14ac:dyDescent="0.2"/>
    <row r="583315" customFormat="1" x14ac:dyDescent="0.2"/>
    <row r="583316" customFormat="1" x14ac:dyDescent="0.2"/>
    <row r="583317" customFormat="1" x14ac:dyDescent="0.2"/>
    <row r="583318" customFormat="1" x14ac:dyDescent="0.2"/>
    <row r="583319" customFormat="1" x14ac:dyDescent="0.2"/>
    <row r="583320" customFormat="1" x14ac:dyDescent="0.2"/>
    <row r="583321" customFormat="1" x14ac:dyDescent="0.2"/>
    <row r="583322" customFormat="1" x14ac:dyDescent="0.2"/>
    <row r="583323" customFormat="1" x14ac:dyDescent="0.2"/>
    <row r="583324" customFormat="1" x14ac:dyDescent="0.2"/>
    <row r="583325" customFormat="1" x14ac:dyDescent="0.2"/>
    <row r="583326" customFormat="1" x14ac:dyDescent="0.2"/>
    <row r="583327" customFormat="1" x14ac:dyDescent="0.2"/>
    <row r="583328" customFormat="1" x14ac:dyDescent="0.2"/>
    <row r="583329" customFormat="1" x14ac:dyDescent="0.2"/>
    <row r="583330" customFormat="1" x14ac:dyDescent="0.2"/>
    <row r="583331" customFormat="1" x14ac:dyDescent="0.2"/>
    <row r="583332" customFormat="1" x14ac:dyDescent="0.2"/>
    <row r="583333" customFormat="1" x14ac:dyDescent="0.2"/>
    <row r="583334" customFormat="1" x14ac:dyDescent="0.2"/>
    <row r="583335" customFormat="1" x14ac:dyDescent="0.2"/>
    <row r="583336" customFormat="1" x14ac:dyDescent="0.2"/>
    <row r="583337" customFormat="1" x14ac:dyDescent="0.2"/>
    <row r="583338" customFormat="1" x14ac:dyDescent="0.2"/>
    <row r="583339" customFormat="1" x14ac:dyDescent="0.2"/>
    <row r="583340" customFormat="1" x14ac:dyDescent="0.2"/>
    <row r="583341" customFormat="1" x14ac:dyDescent="0.2"/>
    <row r="583342" customFormat="1" x14ac:dyDescent="0.2"/>
    <row r="583343" customFormat="1" x14ac:dyDescent="0.2"/>
    <row r="583344" customFormat="1" x14ac:dyDescent="0.2"/>
    <row r="583345" customFormat="1" x14ac:dyDescent="0.2"/>
    <row r="583346" customFormat="1" x14ac:dyDescent="0.2"/>
    <row r="583347" customFormat="1" x14ac:dyDescent="0.2"/>
    <row r="583348" customFormat="1" x14ac:dyDescent="0.2"/>
    <row r="583349" customFormat="1" x14ac:dyDescent="0.2"/>
    <row r="583350" customFormat="1" x14ac:dyDescent="0.2"/>
    <row r="583351" customFormat="1" x14ac:dyDescent="0.2"/>
    <row r="583352" customFormat="1" x14ac:dyDescent="0.2"/>
    <row r="583353" customFormat="1" x14ac:dyDescent="0.2"/>
    <row r="583354" customFormat="1" x14ac:dyDescent="0.2"/>
    <row r="583355" customFormat="1" x14ac:dyDescent="0.2"/>
    <row r="583356" customFormat="1" x14ac:dyDescent="0.2"/>
    <row r="583357" customFormat="1" x14ac:dyDescent="0.2"/>
    <row r="583358" customFormat="1" x14ac:dyDescent="0.2"/>
    <row r="583359" customFormat="1" x14ac:dyDescent="0.2"/>
    <row r="583360" customFormat="1" x14ac:dyDescent="0.2"/>
    <row r="583361" customFormat="1" x14ac:dyDescent="0.2"/>
    <row r="583362" customFormat="1" x14ac:dyDescent="0.2"/>
    <row r="583363" customFormat="1" x14ac:dyDescent="0.2"/>
    <row r="583364" customFormat="1" x14ac:dyDescent="0.2"/>
    <row r="583365" customFormat="1" x14ac:dyDescent="0.2"/>
    <row r="583366" customFormat="1" x14ac:dyDescent="0.2"/>
    <row r="583367" customFormat="1" x14ac:dyDescent="0.2"/>
    <row r="583368" customFormat="1" x14ac:dyDescent="0.2"/>
    <row r="583369" customFormat="1" x14ac:dyDescent="0.2"/>
    <row r="583370" customFormat="1" x14ac:dyDescent="0.2"/>
    <row r="583371" customFormat="1" x14ac:dyDescent="0.2"/>
    <row r="583372" customFormat="1" x14ac:dyDescent="0.2"/>
    <row r="583373" customFormat="1" x14ac:dyDescent="0.2"/>
    <row r="583374" customFormat="1" x14ac:dyDescent="0.2"/>
    <row r="583375" customFormat="1" x14ac:dyDescent="0.2"/>
    <row r="583376" customFormat="1" x14ac:dyDescent="0.2"/>
    <row r="583377" customFormat="1" x14ac:dyDescent="0.2"/>
    <row r="583378" customFormat="1" x14ac:dyDescent="0.2"/>
    <row r="583379" customFormat="1" x14ac:dyDescent="0.2"/>
    <row r="583380" customFormat="1" x14ac:dyDescent="0.2"/>
    <row r="583381" customFormat="1" x14ac:dyDescent="0.2"/>
    <row r="583382" customFormat="1" x14ac:dyDescent="0.2"/>
    <row r="583383" customFormat="1" x14ac:dyDescent="0.2"/>
    <row r="583384" customFormat="1" x14ac:dyDescent="0.2"/>
    <row r="583385" customFormat="1" x14ac:dyDescent="0.2"/>
    <row r="583386" customFormat="1" x14ac:dyDescent="0.2"/>
    <row r="583387" customFormat="1" x14ac:dyDescent="0.2"/>
    <row r="583388" customFormat="1" x14ac:dyDescent="0.2"/>
    <row r="583389" customFormat="1" x14ac:dyDescent="0.2"/>
    <row r="583390" customFormat="1" x14ac:dyDescent="0.2"/>
    <row r="583391" customFormat="1" x14ac:dyDescent="0.2"/>
    <row r="583392" customFormat="1" x14ac:dyDescent="0.2"/>
    <row r="583393" customFormat="1" x14ac:dyDescent="0.2"/>
    <row r="583394" customFormat="1" x14ac:dyDescent="0.2"/>
    <row r="583395" customFormat="1" x14ac:dyDescent="0.2"/>
    <row r="583396" customFormat="1" x14ac:dyDescent="0.2"/>
    <row r="583397" customFormat="1" x14ac:dyDescent="0.2"/>
    <row r="583398" customFormat="1" x14ac:dyDescent="0.2"/>
    <row r="583399" customFormat="1" x14ac:dyDescent="0.2"/>
    <row r="583400" customFormat="1" x14ac:dyDescent="0.2"/>
    <row r="583401" customFormat="1" x14ac:dyDescent="0.2"/>
    <row r="583402" customFormat="1" x14ac:dyDescent="0.2"/>
    <row r="583403" customFormat="1" x14ac:dyDescent="0.2"/>
    <row r="583404" customFormat="1" x14ac:dyDescent="0.2"/>
    <row r="583405" customFormat="1" x14ac:dyDescent="0.2"/>
    <row r="583406" customFormat="1" x14ac:dyDescent="0.2"/>
    <row r="583407" customFormat="1" x14ac:dyDescent="0.2"/>
    <row r="583408" customFormat="1" x14ac:dyDescent="0.2"/>
    <row r="583409" customFormat="1" x14ac:dyDescent="0.2"/>
    <row r="583410" customFormat="1" x14ac:dyDescent="0.2"/>
    <row r="583411" customFormat="1" x14ac:dyDescent="0.2"/>
    <row r="583412" customFormat="1" x14ac:dyDescent="0.2"/>
    <row r="583413" customFormat="1" x14ac:dyDescent="0.2"/>
    <row r="583414" customFormat="1" x14ac:dyDescent="0.2"/>
    <row r="583415" customFormat="1" x14ac:dyDescent="0.2"/>
    <row r="583416" customFormat="1" x14ac:dyDescent="0.2"/>
    <row r="583417" customFormat="1" x14ac:dyDescent="0.2"/>
    <row r="583418" customFormat="1" x14ac:dyDescent="0.2"/>
    <row r="583419" customFormat="1" x14ac:dyDescent="0.2"/>
    <row r="583420" customFormat="1" x14ac:dyDescent="0.2"/>
    <row r="583421" customFormat="1" x14ac:dyDescent="0.2"/>
    <row r="583422" customFormat="1" x14ac:dyDescent="0.2"/>
    <row r="583423" customFormat="1" x14ac:dyDescent="0.2"/>
    <row r="583424" customFormat="1" x14ac:dyDescent="0.2"/>
    <row r="583425" customFormat="1" x14ac:dyDescent="0.2"/>
    <row r="583426" customFormat="1" x14ac:dyDescent="0.2"/>
    <row r="583427" customFormat="1" x14ac:dyDescent="0.2"/>
    <row r="583428" customFormat="1" x14ac:dyDescent="0.2"/>
    <row r="583429" customFormat="1" x14ac:dyDescent="0.2"/>
    <row r="583430" customFormat="1" x14ac:dyDescent="0.2"/>
    <row r="583431" customFormat="1" x14ac:dyDescent="0.2"/>
    <row r="583432" customFormat="1" x14ac:dyDescent="0.2"/>
    <row r="583433" customFormat="1" x14ac:dyDescent="0.2"/>
    <row r="583434" customFormat="1" x14ac:dyDescent="0.2"/>
    <row r="583435" customFormat="1" x14ac:dyDescent="0.2"/>
    <row r="583436" customFormat="1" x14ac:dyDescent="0.2"/>
    <row r="583437" customFormat="1" x14ac:dyDescent="0.2"/>
    <row r="583438" customFormat="1" x14ac:dyDescent="0.2"/>
    <row r="583439" customFormat="1" x14ac:dyDescent="0.2"/>
    <row r="583440" customFormat="1" x14ac:dyDescent="0.2"/>
    <row r="583441" customFormat="1" x14ac:dyDescent="0.2"/>
    <row r="583442" customFormat="1" x14ac:dyDescent="0.2"/>
    <row r="583443" customFormat="1" x14ac:dyDescent="0.2"/>
    <row r="583444" customFormat="1" x14ac:dyDescent="0.2"/>
    <row r="583445" customFormat="1" x14ac:dyDescent="0.2"/>
    <row r="583446" customFormat="1" x14ac:dyDescent="0.2"/>
    <row r="583447" customFormat="1" x14ac:dyDescent="0.2"/>
    <row r="583448" customFormat="1" x14ac:dyDescent="0.2"/>
    <row r="583449" customFormat="1" x14ac:dyDescent="0.2"/>
    <row r="583450" customFormat="1" x14ac:dyDescent="0.2"/>
    <row r="583451" customFormat="1" x14ac:dyDescent="0.2"/>
    <row r="583452" customFormat="1" x14ac:dyDescent="0.2"/>
    <row r="583453" customFormat="1" x14ac:dyDescent="0.2"/>
    <row r="583454" customFormat="1" x14ac:dyDescent="0.2"/>
    <row r="583455" customFormat="1" x14ac:dyDescent="0.2"/>
    <row r="583456" customFormat="1" x14ac:dyDescent="0.2"/>
    <row r="583457" customFormat="1" x14ac:dyDescent="0.2"/>
    <row r="583458" customFormat="1" x14ac:dyDescent="0.2"/>
    <row r="583459" customFormat="1" x14ac:dyDescent="0.2"/>
    <row r="583460" customFormat="1" x14ac:dyDescent="0.2"/>
    <row r="583461" customFormat="1" x14ac:dyDescent="0.2"/>
    <row r="583462" customFormat="1" x14ac:dyDescent="0.2"/>
    <row r="583463" customFormat="1" x14ac:dyDescent="0.2"/>
    <row r="583464" customFormat="1" x14ac:dyDescent="0.2"/>
    <row r="583465" customFormat="1" x14ac:dyDescent="0.2"/>
    <row r="583466" customFormat="1" x14ac:dyDescent="0.2"/>
    <row r="583467" customFormat="1" x14ac:dyDescent="0.2"/>
    <row r="583468" customFormat="1" x14ac:dyDescent="0.2"/>
    <row r="583469" customFormat="1" x14ac:dyDescent="0.2"/>
    <row r="583470" customFormat="1" x14ac:dyDescent="0.2"/>
    <row r="583471" customFormat="1" x14ac:dyDescent="0.2"/>
    <row r="583472" customFormat="1" x14ac:dyDescent="0.2"/>
    <row r="583473" customFormat="1" x14ac:dyDescent="0.2"/>
    <row r="583474" customFormat="1" x14ac:dyDescent="0.2"/>
    <row r="583475" customFormat="1" x14ac:dyDescent="0.2"/>
    <row r="583476" customFormat="1" x14ac:dyDescent="0.2"/>
    <row r="583477" customFormat="1" x14ac:dyDescent="0.2"/>
    <row r="583478" customFormat="1" x14ac:dyDescent="0.2"/>
    <row r="583479" customFormat="1" x14ac:dyDescent="0.2"/>
    <row r="583480" customFormat="1" x14ac:dyDescent="0.2"/>
    <row r="583481" customFormat="1" x14ac:dyDescent="0.2"/>
    <row r="583482" customFormat="1" x14ac:dyDescent="0.2"/>
    <row r="583483" customFormat="1" x14ac:dyDescent="0.2"/>
    <row r="583484" customFormat="1" x14ac:dyDescent="0.2"/>
    <row r="583485" customFormat="1" x14ac:dyDescent="0.2"/>
    <row r="583486" customFormat="1" x14ac:dyDescent="0.2"/>
    <row r="583487" customFormat="1" x14ac:dyDescent="0.2"/>
    <row r="583488" customFormat="1" x14ac:dyDescent="0.2"/>
    <row r="583489" customFormat="1" x14ac:dyDescent="0.2"/>
    <row r="583490" customFormat="1" x14ac:dyDescent="0.2"/>
    <row r="583491" customFormat="1" x14ac:dyDescent="0.2"/>
    <row r="583492" customFormat="1" x14ac:dyDescent="0.2"/>
    <row r="583493" customFormat="1" x14ac:dyDescent="0.2"/>
    <row r="583494" customFormat="1" x14ac:dyDescent="0.2"/>
    <row r="583495" customFormat="1" x14ac:dyDescent="0.2"/>
    <row r="583496" customFormat="1" x14ac:dyDescent="0.2"/>
    <row r="583497" customFormat="1" x14ac:dyDescent="0.2"/>
    <row r="583498" customFormat="1" x14ac:dyDescent="0.2"/>
    <row r="583499" customFormat="1" x14ac:dyDescent="0.2"/>
    <row r="583500" customFormat="1" x14ac:dyDescent="0.2"/>
    <row r="583501" customFormat="1" x14ac:dyDescent="0.2"/>
    <row r="583502" customFormat="1" x14ac:dyDescent="0.2"/>
    <row r="583503" customFormat="1" x14ac:dyDescent="0.2"/>
    <row r="583504" customFormat="1" x14ac:dyDescent="0.2"/>
    <row r="583505" customFormat="1" x14ac:dyDescent="0.2"/>
    <row r="583506" customFormat="1" x14ac:dyDescent="0.2"/>
    <row r="583507" customFormat="1" x14ac:dyDescent="0.2"/>
    <row r="583508" customFormat="1" x14ac:dyDescent="0.2"/>
    <row r="583509" customFormat="1" x14ac:dyDescent="0.2"/>
    <row r="583510" customFormat="1" x14ac:dyDescent="0.2"/>
    <row r="583511" customFormat="1" x14ac:dyDescent="0.2"/>
    <row r="583512" customFormat="1" x14ac:dyDescent="0.2"/>
    <row r="583513" customFormat="1" x14ac:dyDescent="0.2"/>
    <row r="583514" customFormat="1" x14ac:dyDescent="0.2"/>
    <row r="583515" customFormat="1" x14ac:dyDescent="0.2"/>
    <row r="583516" customFormat="1" x14ac:dyDescent="0.2"/>
    <row r="583517" customFormat="1" x14ac:dyDescent="0.2"/>
    <row r="583518" customFormat="1" x14ac:dyDescent="0.2"/>
    <row r="583519" customFormat="1" x14ac:dyDescent="0.2"/>
    <row r="583520" customFormat="1" x14ac:dyDescent="0.2"/>
    <row r="583521" customFormat="1" x14ac:dyDescent="0.2"/>
    <row r="583522" customFormat="1" x14ac:dyDescent="0.2"/>
    <row r="583523" customFormat="1" x14ac:dyDescent="0.2"/>
    <row r="583524" customFormat="1" x14ac:dyDescent="0.2"/>
    <row r="583525" customFormat="1" x14ac:dyDescent="0.2"/>
    <row r="583526" customFormat="1" x14ac:dyDescent="0.2"/>
    <row r="583527" customFormat="1" x14ac:dyDescent="0.2"/>
    <row r="583528" customFormat="1" x14ac:dyDescent="0.2"/>
    <row r="583529" customFormat="1" x14ac:dyDescent="0.2"/>
    <row r="583530" customFormat="1" x14ac:dyDescent="0.2"/>
    <row r="583531" customFormat="1" x14ac:dyDescent="0.2"/>
    <row r="583532" customFormat="1" x14ac:dyDescent="0.2"/>
    <row r="583533" customFormat="1" x14ac:dyDescent="0.2"/>
    <row r="583534" customFormat="1" x14ac:dyDescent="0.2"/>
    <row r="583535" customFormat="1" x14ac:dyDescent="0.2"/>
    <row r="583536" customFormat="1" x14ac:dyDescent="0.2"/>
    <row r="583537" customFormat="1" x14ac:dyDescent="0.2"/>
    <row r="583538" customFormat="1" x14ac:dyDescent="0.2"/>
    <row r="583539" customFormat="1" x14ac:dyDescent="0.2"/>
    <row r="583540" customFormat="1" x14ac:dyDescent="0.2"/>
    <row r="583541" customFormat="1" x14ac:dyDescent="0.2"/>
    <row r="583542" customFormat="1" x14ac:dyDescent="0.2"/>
    <row r="583543" customFormat="1" x14ac:dyDescent="0.2"/>
    <row r="583544" customFormat="1" x14ac:dyDescent="0.2"/>
    <row r="583545" customFormat="1" x14ac:dyDescent="0.2"/>
    <row r="583546" customFormat="1" x14ac:dyDescent="0.2"/>
    <row r="583547" customFormat="1" x14ac:dyDescent="0.2"/>
    <row r="583548" customFormat="1" x14ac:dyDescent="0.2"/>
    <row r="583549" customFormat="1" x14ac:dyDescent="0.2"/>
    <row r="583550" customFormat="1" x14ac:dyDescent="0.2"/>
    <row r="583551" customFormat="1" x14ac:dyDescent="0.2"/>
    <row r="583552" customFormat="1" x14ac:dyDescent="0.2"/>
    <row r="583553" customFormat="1" x14ac:dyDescent="0.2"/>
    <row r="583554" customFormat="1" x14ac:dyDescent="0.2"/>
    <row r="583555" customFormat="1" x14ac:dyDescent="0.2"/>
    <row r="583556" customFormat="1" x14ac:dyDescent="0.2"/>
    <row r="583557" customFormat="1" x14ac:dyDescent="0.2"/>
    <row r="583558" customFormat="1" x14ac:dyDescent="0.2"/>
    <row r="583559" customFormat="1" x14ac:dyDescent="0.2"/>
    <row r="583560" customFormat="1" x14ac:dyDescent="0.2"/>
    <row r="583561" customFormat="1" x14ac:dyDescent="0.2"/>
    <row r="583562" customFormat="1" x14ac:dyDescent="0.2"/>
    <row r="583563" customFormat="1" x14ac:dyDescent="0.2"/>
    <row r="583564" customFormat="1" x14ac:dyDescent="0.2"/>
    <row r="583565" customFormat="1" x14ac:dyDescent="0.2"/>
    <row r="583566" customFormat="1" x14ac:dyDescent="0.2"/>
    <row r="583567" customFormat="1" x14ac:dyDescent="0.2"/>
    <row r="583568" customFormat="1" x14ac:dyDescent="0.2"/>
    <row r="583569" customFormat="1" x14ac:dyDescent="0.2"/>
    <row r="583570" customFormat="1" x14ac:dyDescent="0.2"/>
    <row r="583571" customFormat="1" x14ac:dyDescent="0.2"/>
    <row r="583572" customFormat="1" x14ac:dyDescent="0.2"/>
    <row r="583573" customFormat="1" x14ac:dyDescent="0.2"/>
    <row r="583574" customFormat="1" x14ac:dyDescent="0.2"/>
    <row r="583575" customFormat="1" x14ac:dyDescent="0.2"/>
    <row r="583576" customFormat="1" x14ac:dyDescent="0.2"/>
    <row r="583577" customFormat="1" x14ac:dyDescent="0.2"/>
    <row r="583578" customFormat="1" x14ac:dyDescent="0.2"/>
    <row r="583579" customFormat="1" x14ac:dyDescent="0.2"/>
    <row r="583580" customFormat="1" x14ac:dyDescent="0.2"/>
    <row r="583581" customFormat="1" x14ac:dyDescent="0.2"/>
    <row r="583582" customFormat="1" x14ac:dyDescent="0.2"/>
    <row r="583583" customFormat="1" x14ac:dyDescent="0.2"/>
    <row r="583584" customFormat="1" x14ac:dyDescent="0.2"/>
    <row r="583585" customFormat="1" x14ac:dyDescent="0.2"/>
    <row r="583586" customFormat="1" x14ac:dyDescent="0.2"/>
    <row r="583587" customFormat="1" x14ac:dyDescent="0.2"/>
    <row r="583588" customFormat="1" x14ac:dyDescent="0.2"/>
    <row r="583589" customFormat="1" x14ac:dyDescent="0.2"/>
    <row r="583590" customFormat="1" x14ac:dyDescent="0.2"/>
    <row r="583591" customFormat="1" x14ac:dyDescent="0.2"/>
    <row r="583592" customFormat="1" x14ac:dyDescent="0.2"/>
    <row r="583593" customFormat="1" x14ac:dyDescent="0.2"/>
    <row r="583594" customFormat="1" x14ac:dyDescent="0.2"/>
    <row r="583595" customFormat="1" x14ac:dyDescent="0.2"/>
    <row r="583596" customFormat="1" x14ac:dyDescent="0.2"/>
    <row r="583597" customFormat="1" x14ac:dyDescent="0.2"/>
    <row r="583598" customFormat="1" x14ac:dyDescent="0.2"/>
    <row r="583599" customFormat="1" x14ac:dyDescent="0.2"/>
    <row r="583600" customFormat="1" x14ac:dyDescent="0.2"/>
    <row r="583601" customFormat="1" x14ac:dyDescent="0.2"/>
    <row r="583602" customFormat="1" x14ac:dyDescent="0.2"/>
    <row r="583603" customFormat="1" x14ac:dyDescent="0.2"/>
    <row r="583604" customFormat="1" x14ac:dyDescent="0.2"/>
    <row r="583605" customFormat="1" x14ac:dyDescent="0.2"/>
    <row r="583606" customFormat="1" x14ac:dyDescent="0.2"/>
    <row r="583607" customFormat="1" x14ac:dyDescent="0.2"/>
    <row r="583608" customFormat="1" x14ac:dyDescent="0.2"/>
    <row r="583609" customFormat="1" x14ac:dyDescent="0.2"/>
    <row r="583610" customFormat="1" x14ac:dyDescent="0.2"/>
    <row r="583611" customFormat="1" x14ac:dyDescent="0.2"/>
    <row r="583612" customFormat="1" x14ac:dyDescent="0.2"/>
    <row r="583613" customFormat="1" x14ac:dyDescent="0.2"/>
    <row r="583614" customFormat="1" x14ac:dyDescent="0.2"/>
    <row r="583615" customFormat="1" x14ac:dyDescent="0.2"/>
    <row r="583616" customFormat="1" x14ac:dyDescent="0.2"/>
    <row r="583617" customFormat="1" x14ac:dyDescent="0.2"/>
    <row r="583618" customFormat="1" x14ac:dyDescent="0.2"/>
    <row r="583619" customFormat="1" x14ac:dyDescent="0.2"/>
    <row r="583620" customFormat="1" x14ac:dyDescent="0.2"/>
    <row r="583621" customFormat="1" x14ac:dyDescent="0.2"/>
    <row r="583622" customFormat="1" x14ac:dyDescent="0.2"/>
    <row r="583623" customFormat="1" x14ac:dyDescent="0.2"/>
    <row r="583624" customFormat="1" x14ac:dyDescent="0.2"/>
    <row r="583625" customFormat="1" x14ac:dyDescent="0.2"/>
    <row r="583626" customFormat="1" x14ac:dyDescent="0.2"/>
    <row r="583627" customFormat="1" x14ac:dyDescent="0.2"/>
    <row r="583628" customFormat="1" x14ac:dyDescent="0.2"/>
    <row r="583629" customFormat="1" x14ac:dyDescent="0.2"/>
    <row r="583630" customFormat="1" x14ac:dyDescent="0.2"/>
    <row r="583631" customFormat="1" x14ac:dyDescent="0.2"/>
    <row r="583632" customFormat="1" x14ac:dyDescent="0.2"/>
    <row r="583633" customFormat="1" x14ac:dyDescent="0.2"/>
    <row r="583634" customFormat="1" x14ac:dyDescent="0.2"/>
    <row r="583635" customFormat="1" x14ac:dyDescent="0.2"/>
    <row r="583636" customFormat="1" x14ac:dyDescent="0.2"/>
    <row r="583637" customFormat="1" x14ac:dyDescent="0.2"/>
    <row r="583638" customFormat="1" x14ac:dyDescent="0.2"/>
    <row r="583639" customFormat="1" x14ac:dyDescent="0.2"/>
    <row r="583640" customFormat="1" x14ac:dyDescent="0.2"/>
    <row r="583641" customFormat="1" x14ac:dyDescent="0.2"/>
    <row r="583642" customFormat="1" x14ac:dyDescent="0.2"/>
    <row r="583643" customFormat="1" x14ac:dyDescent="0.2"/>
    <row r="583644" customFormat="1" x14ac:dyDescent="0.2"/>
    <row r="583645" customFormat="1" x14ac:dyDescent="0.2"/>
    <row r="583646" customFormat="1" x14ac:dyDescent="0.2"/>
    <row r="583647" customFormat="1" x14ac:dyDescent="0.2"/>
    <row r="583648" customFormat="1" x14ac:dyDescent="0.2"/>
    <row r="583649" customFormat="1" x14ac:dyDescent="0.2"/>
    <row r="583650" customFormat="1" x14ac:dyDescent="0.2"/>
    <row r="583651" customFormat="1" x14ac:dyDescent="0.2"/>
    <row r="583652" customFormat="1" x14ac:dyDescent="0.2"/>
    <row r="583653" customFormat="1" x14ac:dyDescent="0.2"/>
    <row r="583654" customFormat="1" x14ac:dyDescent="0.2"/>
    <row r="583655" customFormat="1" x14ac:dyDescent="0.2"/>
    <row r="583656" customFormat="1" x14ac:dyDescent="0.2"/>
    <row r="583657" customFormat="1" x14ac:dyDescent="0.2"/>
    <row r="583658" customFormat="1" x14ac:dyDescent="0.2"/>
    <row r="583659" customFormat="1" x14ac:dyDescent="0.2"/>
    <row r="583660" customFormat="1" x14ac:dyDescent="0.2"/>
    <row r="583661" customFormat="1" x14ac:dyDescent="0.2"/>
    <row r="583662" customFormat="1" x14ac:dyDescent="0.2"/>
    <row r="583663" customFormat="1" x14ac:dyDescent="0.2"/>
    <row r="583664" customFormat="1" x14ac:dyDescent="0.2"/>
    <row r="583665" customFormat="1" x14ac:dyDescent="0.2"/>
    <row r="583666" customFormat="1" x14ac:dyDescent="0.2"/>
    <row r="583667" customFormat="1" x14ac:dyDescent="0.2"/>
    <row r="583668" customFormat="1" x14ac:dyDescent="0.2"/>
    <row r="583669" customFormat="1" x14ac:dyDescent="0.2"/>
    <row r="583670" customFormat="1" x14ac:dyDescent="0.2"/>
    <row r="583671" customFormat="1" x14ac:dyDescent="0.2"/>
    <row r="583672" customFormat="1" x14ac:dyDescent="0.2"/>
    <row r="583673" customFormat="1" x14ac:dyDescent="0.2"/>
    <row r="583674" customFormat="1" x14ac:dyDescent="0.2"/>
    <row r="583675" customFormat="1" x14ac:dyDescent="0.2"/>
    <row r="583676" customFormat="1" x14ac:dyDescent="0.2"/>
    <row r="583677" customFormat="1" x14ac:dyDescent="0.2"/>
    <row r="583678" customFormat="1" x14ac:dyDescent="0.2"/>
    <row r="583679" customFormat="1" x14ac:dyDescent="0.2"/>
    <row r="583680" customFormat="1" x14ac:dyDescent="0.2"/>
    <row r="583681" customFormat="1" x14ac:dyDescent="0.2"/>
    <row r="583682" customFormat="1" x14ac:dyDescent="0.2"/>
    <row r="583683" customFormat="1" x14ac:dyDescent="0.2"/>
    <row r="583684" customFormat="1" x14ac:dyDescent="0.2"/>
    <row r="583685" customFormat="1" x14ac:dyDescent="0.2"/>
    <row r="583686" customFormat="1" x14ac:dyDescent="0.2"/>
    <row r="583687" customFormat="1" x14ac:dyDescent="0.2"/>
    <row r="583688" customFormat="1" x14ac:dyDescent="0.2"/>
    <row r="583689" customFormat="1" x14ac:dyDescent="0.2"/>
    <row r="583690" customFormat="1" x14ac:dyDescent="0.2"/>
    <row r="583691" customFormat="1" x14ac:dyDescent="0.2"/>
    <row r="583692" customFormat="1" x14ac:dyDescent="0.2"/>
    <row r="583693" customFormat="1" x14ac:dyDescent="0.2"/>
    <row r="583694" customFormat="1" x14ac:dyDescent="0.2"/>
    <row r="583695" customFormat="1" x14ac:dyDescent="0.2"/>
    <row r="583696" customFormat="1" x14ac:dyDescent="0.2"/>
    <row r="583697" customFormat="1" x14ac:dyDescent="0.2"/>
    <row r="583698" customFormat="1" x14ac:dyDescent="0.2"/>
    <row r="583699" customFormat="1" x14ac:dyDescent="0.2"/>
    <row r="583700" customFormat="1" x14ac:dyDescent="0.2"/>
    <row r="583701" customFormat="1" x14ac:dyDescent="0.2"/>
    <row r="583702" customFormat="1" x14ac:dyDescent="0.2"/>
    <row r="583703" customFormat="1" x14ac:dyDescent="0.2"/>
    <row r="583704" customFormat="1" x14ac:dyDescent="0.2"/>
    <row r="583705" customFormat="1" x14ac:dyDescent="0.2"/>
    <row r="583706" customFormat="1" x14ac:dyDescent="0.2"/>
    <row r="583707" customFormat="1" x14ac:dyDescent="0.2"/>
    <row r="583708" customFormat="1" x14ac:dyDescent="0.2"/>
    <row r="583709" customFormat="1" x14ac:dyDescent="0.2"/>
    <row r="583710" customFormat="1" x14ac:dyDescent="0.2"/>
    <row r="583711" customFormat="1" x14ac:dyDescent="0.2"/>
    <row r="583712" customFormat="1" x14ac:dyDescent="0.2"/>
    <row r="583713" customFormat="1" x14ac:dyDescent="0.2"/>
    <row r="583714" customFormat="1" x14ac:dyDescent="0.2"/>
    <row r="583715" customFormat="1" x14ac:dyDescent="0.2"/>
    <row r="583716" customFormat="1" x14ac:dyDescent="0.2"/>
    <row r="583717" customFormat="1" x14ac:dyDescent="0.2"/>
    <row r="583718" customFormat="1" x14ac:dyDescent="0.2"/>
    <row r="583719" customFormat="1" x14ac:dyDescent="0.2"/>
    <row r="583720" customFormat="1" x14ac:dyDescent="0.2"/>
    <row r="583721" customFormat="1" x14ac:dyDescent="0.2"/>
    <row r="583722" customFormat="1" x14ac:dyDescent="0.2"/>
    <row r="583723" customFormat="1" x14ac:dyDescent="0.2"/>
    <row r="583724" customFormat="1" x14ac:dyDescent="0.2"/>
    <row r="583725" customFormat="1" x14ac:dyDescent="0.2"/>
    <row r="583726" customFormat="1" x14ac:dyDescent="0.2"/>
    <row r="583727" customFormat="1" x14ac:dyDescent="0.2"/>
    <row r="583728" customFormat="1" x14ac:dyDescent="0.2"/>
    <row r="583729" customFormat="1" x14ac:dyDescent="0.2"/>
    <row r="583730" customFormat="1" x14ac:dyDescent="0.2"/>
    <row r="583731" customFormat="1" x14ac:dyDescent="0.2"/>
    <row r="583732" customFormat="1" x14ac:dyDescent="0.2"/>
    <row r="583733" customFormat="1" x14ac:dyDescent="0.2"/>
    <row r="583734" customFormat="1" x14ac:dyDescent="0.2"/>
    <row r="583735" customFormat="1" x14ac:dyDescent="0.2"/>
    <row r="583736" customFormat="1" x14ac:dyDescent="0.2"/>
    <row r="583737" customFormat="1" x14ac:dyDescent="0.2"/>
    <row r="583738" customFormat="1" x14ac:dyDescent="0.2"/>
    <row r="583739" customFormat="1" x14ac:dyDescent="0.2"/>
    <row r="583740" customFormat="1" x14ac:dyDescent="0.2"/>
    <row r="583741" customFormat="1" x14ac:dyDescent="0.2"/>
    <row r="583742" customFormat="1" x14ac:dyDescent="0.2"/>
    <row r="583743" customFormat="1" x14ac:dyDescent="0.2"/>
    <row r="583744" customFormat="1" x14ac:dyDescent="0.2"/>
    <row r="583745" customFormat="1" x14ac:dyDescent="0.2"/>
    <row r="583746" customFormat="1" x14ac:dyDescent="0.2"/>
    <row r="583747" customFormat="1" x14ac:dyDescent="0.2"/>
    <row r="583748" customFormat="1" x14ac:dyDescent="0.2"/>
    <row r="583749" customFormat="1" x14ac:dyDescent="0.2"/>
    <row r="583750" customFormat="1" x14ac:dyDescent="0.2"/>
    <row r="583751" customFormat="1" x14ac:dyDescent="0.2"/>
    <row r="583752" customFormat="1" x14ac:dyDescent="0.2"/>
    <row r="583753" customFormat="1" x14ac:dyDescent="0.2"/>
    <row r="583754" customFormat="1" x14ac:dyDescent="0.2"/>
    <row r="583755" customFormat="1" x14ac:dyDescent="0.2"/>
    <row r="583756" customFormat="1" x14ac:dyDescent="0.2"/>
    <row r="583757" customFormat="1" x14ac:dyDescent="0.2"/>
    <row r="583758" customFormat="1" x14ac:dyDescent="0.2"/>
    <row r="583759" customFormat="1" x14ac:dyDescent="0.2"/>
    <row r="583760" customFormat="1" x14ac:dyDescent="0.2"/>
    <row r="583761" customFormat="1" x14ac:dyDescent="0.2"/>
    <row r="583762" customFormat="1" x14ac:dyDescent="0.2"/>
    <row r="583763" customFormat="1" x14ac:dyDescent="0.2"/>
    <row r="583764" customFormat="1" x14ac:dyDescent="0.2"/>
    <row r="583765" customFormat="1" x14ac:dyDescent="0.2"/>
    <row r="583766" customFormat="1" x14ac:dyDescent="0.2"/>
    <row r="583767" customFormat="1" x14ac:dyDescent="0.2"/>
    <row r="583768" customFormat="1" x14ac:dyDescent="0.2"/>
    <row r="583769" customFormat="1" x14ac:dyDescent="0.2"/>
    <row r="583770" customFormat="1" x14ac:dyDescent="0.2"/>
    <row r="583771" customFormat="1" x14ac:dyDescent="0.2"/>
    <row r="583772" customFormat="1" x14ac:dyDescent="0.2"/>
    <row r="583773" customFormat="1" x14ac:dyDescent="0.2"/>
    <row r="583774" customFormat="1" x14ac:dyDescent="0.2"/>
    <row r="583775" customFormat="1" x14ac:dyDescent="0.2"/>
    <row r="583776" customFormat="1" x14ac:dyDescent="0.2"/>
    <row r="583777" customFormat="1" x14ac:dyDescent="0.2"/>
    <row r="583778" customFormat="1" x14ac:dyDescent="0.2"/>
    <row r="583779" customFormat="1" x14ac:dyDescent="0.2"/>
    <row r="583780" customFormat="1" x14ac:dyDescent="0.2"/>
    <row r="583781" customFormat="1" x14ac:dyDescent="0.2"/>
    <row r="583782" customFormat="1" x14ac:dyDescent="0.2"/>
    <row r="583783" customFormat="1" x14ac:dyDescent="0.2"/>
    <row r="583784" customFormat="1" x14ac:dyDescent="0.2"/>
    <row r="583785" customFormat="1" x14ac:dyDescent="0.2"/>
    <row r="583786" customFormat="1" x14ac:dyDescent="0.2"/>
    <row r="583787" customFormat="1" x14ac:dyDescent="0.2"/>
    <row r="583788" customFormat="1" x14ac:dyDescent="0.2"/>
    <row r="583789" customFormat="1" x14ac:dyDescent="0.2"/>
    <row r="583790" customFormat="1" x14ac:dyDescent="0.2"/>
    <row r="583791" customFormat="1" x14ac:dyDescent="0.2"/>
    <row r="583792" customFormat="1" x14ac:dyDescent="0.2"/>
    <row r="583793" customFormat="1" x14ac:dyDescent="0.2"/>
    <row r="583794" customFormat="1" x14ac:dyDescent="0.2"/>
    <row r="583795" customFormat="1" x14ac:dyDescent="0.2"/>
    <row r="583796" customFormat="1" x14ac:dyDescent="0.2"/>
    <row r="583797" customFormat="1" x14ac:dyDescent="0.2"/>
    <row r="583798" customFormat="1" x14ac:dyDescent="0.2"/>
    <row r="583799" customFormat="1" x14ac:dyDescent="0.2"/>
    <row r="583800" customFormat="1" x14ac:dyDescent="0.2"/>
    <row r="583801" customFormat="1" x14ac:dyDescent="0.2"/>
    <row r="583802" customFormat="1" x14ac:dyDescent="0.2"/>
    <row r="583803" customFormat="1" x14ac:dyDescent="0.2"/>
    <row r="583804" customFormat="1" x14ac:dyDescent="0.2"/>
    <row r="583805" customFormat="1" x14ac:dyDescent="0.2"/>
    <row r="583806" customFormat="1" x14ac:dyDescent="0.2"/>
    <row r="583807" customFormat="1" x14ac:dyDescent="0.2"/>
    <row r="583808" customFormat="1" x14ac:dyDescent="0.2"/>
    <row r="583809" customFormat="1" x14ac:dyDescent="0.2"/>
    <row r="583810" customFormat="1" x14ac:dyDescent="0.2"/>
    <row r="583811" customFormat="1" x14ac:dyDescent="0.2"/>
    <row r="583812" customFormat="1" x14ac:dyDescent="0.2"/>
    <row r="583813" customFormat="1" x14ac:dyDescent="0.2"/>
    <row r="583814" customFormat="1" x14ac:dyDescent="0.2"/>
    <row r="583815" customFormat="1" x14ac:dyDescent="0.2"/>
    <row r="583816" customFormat="1" x14ac:dyDescent="0.2"/>
    <row r="583817" customFormat="1" x14ac:dyDescent="0.2"/>
    <row r="583818" customFormat="1" x14ac:dyDescent="0.2"/>
    <row r="583819" customFormat="1" x14ac:dyDescent="0.2"/>
    <row r="583820" customFormat="1" x14ac:dyDescent="0.2"/>
    <row r="583821" customFormat="1" x14ac:dyDescent="0.2"/>
    <row r="583822" customFormat="1" x14ac:dyDescent="0.2"/>
    <row r="583823" customFormat="1" x14ac:dyDescent="0.2"/>
    <row r="583824" customFormat="1" x14ac:dyDescent="0.2"/>
    <row r="583825" customFormat="1" x14ac:dyDescent="0.2"/>
    <row r="583826" customFormat="1" x14ac:dyDescent="0.2"/>
    <row r="583827" customFormat="1" x14ac:dyDescent="0.2"/>
    <row r="583828" customFormat="1" x14ac:dyDescent="0.2"/>
    <row r="583829" customFormat="1" x14ac:dyDescent="0.2"/>
    <row r="583830" customFormat="1" x14ac:dyDescent="0.2"/>
    <row r="583831" customFormat="1" x14ac:dyDescent="0.2"/>
    <row r="583832" customFormat="1" x14ac:dyDescent="0.2"/>
    <row r="583833" customFormat="1" x14ac:dyDescent="0.2"/>
    <row r="583834" customFormat="1" x14ac:dyDescent="0.2"/>
    <row r="583835" customFormat="1" x14ac:dyDescent="0.2"/>
    <row r="583836" customFormat="1" x14ac:dyDescent="0.2"/>
    <row r="583837" customFormat="1" x14ac:dyDescent="0.2"/>
    <row r="583838" customFormat="1" x14ac:dyDescent="0.2"/>
    <row r="583839" customFormat="1" x14ac:dyDescent="0.2"/>
    <row r="583840" customFormat="1" x14ac:dyDescent="0.2"/>
    <row r="583841" customFormat="1" x14ac:dyDescent="0.2"/>
    <row r="583842" customFormat="1" x14ac:dyDescent="0.2"/>
    <row r="583843" customFormat="1" x14ac:dyDescent="0.2"/>
    <row r="583844" customFormat="1" x14ac:dyDescent="0.2"/>
    <row r="583845" customFormat="1" x14ac:dyDescent="0.2"/>
    <row r="583846" customFormat="1" x14ac:dyDescent="0.2"/>
    <row r="583847" customFormat="1" x14ac:dyDescent="0.2"/>
    <row r="583848" customFormat="1" x14ac:dyDescent="0.2"/>
    <row r="583849" customFormat="1" x14ac:dyDescent="0.2"/>
    <row r="583850" customFormat="1" x14ac:dyDescent="0.2"/>
    <row r="583851" customFormat="1" x14ac:dyDescent="0.2"/>
    <row r="583852" customFormat="1" x14ac:dyDescent="0.2"/>
    <row r="583853" customFormat="1" x14ac:dyDescent="0.2"/>
    <row r="583854" customFormat="1" x14ac:dyDescent="0.2"/>
    <row r="583855" customFormat="1" x14ac:dyDescent="0.2"/>
    <row r="583856" customFormat="1" x14ac:dyDescent="0.2"/>
    <row r="583857" customFormat="1" x14ac:dyDescent="0.2"/>
    <row r="583858" customFormat="1" x14ac:dyDescent="0.2"/>
    <row r="583859" customFormat="1" x14ac:dyDescent="0.2"/>
    <row r="583860" customFormat="1" x14ac:dyDescent="0.2"/>
    <row r="583861" customFormat="1" x14ac:dyDescent="0.2"/>
    <row r="583862" customFormat="1" x14ac:dyDescent="0.2"/>
    <row r="583863" customFormat="1" x14ac:dyDescent="0.2"/>
    <row r="583864" customFormat="1" x14ac:dyDescent="0.2"/>
    <row r="583865" customFormat="1" x14ac:dyDescent="0.2"/>
    <row r="583866" customFormat="1" x14ac:dyDescent="0.2"/>
    <row r="583867" customFormat="1" x14ac:dyDescent="0.2"/>
    <row r="583868" customFormat="1" x14ac:dyDescent="0.2"/>
    <row r="583869" customFormat="1" x14ac:dyDescent="0.2"/>
    <row r="583870" customFormat="1" x14ac:dyDescent="0.2"/>
    <row r="583871" customFormat="1" x14ac:dyDescent="0.2"/>
    <row r="583872" customFormat="1" x14ac:dyDescent="0.2"/>
    <row r="583873" customFormat="1" x14ac:dyDescent="0.2"/>
    <row r="583874" customFormat="1" x14ac:dyDescent="0.2"/>
    <row r="583875" customFormat="1" x14ac:dyDescent="0.2"/>
    <row r="583876" customFormat="1" x14ac:dyDescent="0.2"/>
    <row r="583877" customFormat="1" x14ac:dyDescent="0.2"/>
    <row r="583878" customFormat="1" x14ac:dyDescent="0.2"/>
    <row r="583879" customFormat="1" x14ac:dyDescent="0.2"/>
    <row r="583880" customFormat="1" x14ac:dyDescent="0.2"/>
    <row r="583881" customFormat="1" x14ac:dyDescent="0.2"/>
    <row r="583882" customFormat="1" x14ac:dyDescent="0.2"/>
    <row r="583883" customFormat="1" x14ac:dyDescent="0.2"/>
    <row r="583884" customFormat="1" x14ac:dyDescent="0.2"/>
    <row r="583885" customFormat="1" x14ac:dyDescent="0.2"/>
    <row r="583886" customFormat="1" x14ac:dyDescent="0.2"/>
    <row r="583887" customFormat="1" x14ac:dyDescent="0.2"/>
    <row r="583888" customFormat="1" x14ac:dyDescent="0.2"/>
    <row r="583889" customFormat="1" x14ac:dyDescent="0.2"/>
    <row r="583890" customFormat="1" x14ac:dyDescent="0.2"/>
    <row r="583891" customFormat="1" x14ac:dyDescent="0.2"/>
    <row r="583892" customFormat="1" x14ac:dyDescent="0.2"/>
    <row r="583893" customFormat="1" x14ac:dyDescent="0.2"/>
    <row r="583894" customFormat="1" x14ac:dyDescent="0.2"/>
    <row r="583895" customFormat="1" x14ac:dyDescent="0.2"/>
    <row r="583896" customFormat="1" x14ac:dyDescent="0.2"/>
    <row r="583897" customFormat="1" x14ac:dyDescent="0.2"/>
    <row r="583898" customFormat="1" x14ac:dyDescent="0.2"/>
    <row r="583899" customFormat="1" x14ac:dyDescent="0.2"/>
    <row r="583900" customFormat="1" x14ac:dyDescent="0.2"/>
    <row r="583901" customFormat="1" x14ac:dyDescent="0.2"/>
    <row r="583902" customFormat="1" x14ac:dyDescent="0.2"/>
    <row r="583903" customFormat="1" x14ac:dyDescent="0.2"/>
    <row r="583904" customFormat="1" x14ac:dyDescent="0.2"/>
    <row r="583905" customFormat="1" x14ac:dyDescent="0.2"/>
    <row r="583906" customFormat="1" x14ac:dyDescent="0.2"/>
    <row r="583907" customFormat="1" x14ac:dyDescent="0.2"/>
    <row r="583908" customFormat="1" x14ac:dyDescent="0.2"/>
    <row r="583909" customFormat="1" x14ac:dyDescent="0.2"/>
    <row r="583910" customFormat="1" x14ac:dyDescent="0.2"/>
    <row r="583911" customFormat="1" x14ac:dyDescent="0.2"/>
    <row r="583912" customFormat="1" x14ac:dyDescent="0.2"/>
    <row r="583913" customFormat="1" x14ac:dyDescent="0.2"/>
    <row r="583914" customFormat="1" x14ac:dyDescent="0.2"/>
    <row r="583915" customFormat="1" x14ac:dyDescent="0.2"/>
    <row r="583916" customFormat="1" x14ac:dyDescent="0.2"/>
    <row r="583917" customFormat="1" x14ac:dyDescent="0.2"/>
    <row r="583918" customFormat="1" x14ac:dyDescent="0.2"/>
    <row r="583919" customFormat="1" x14ac:dyDescent="0.2"/>
    <row r="583920" customFormat="1" x14ac:dyDescent="0.2"/>
    <row r="583921" customFormat="1" x14ac:dyDescent="0.2"/>
    <row r="583922" customFormat="1" x14ac:dyDescent="0.2"/>
    <row r="583923" customFormat="1" x14ac:dyDescent="0.2"/>
    <row r="583924" customFormat="1" x14ac:dyDescent="0.2"/>
    <row r="583925" customFormat="1" x14ac:dyDescent="0.2"/>
    <row r="583926" customFormat="1" x14ac:dyDescent="0.2"/>
    <row r="583927" customFormat="1" x14ac:dyDescent="0.2"/>
    <row r="583928" customFormat="1" x14ac:dyDescent="0.2"/>
    <row r="583929" customFormat="1" x14ac:dyDescent="0.2"/>
    <row r="583930" customFormat="1" x14ac:dyDescent="0.2"/>
    <row r="583931" customFormat="1" x14ac:dyDescent="0.2"/>
    <row r="583932" customFormat="1" x14ac:dyDescent="0.2"/>
    <row r="583933" customFormat="1" x14ac:dyDescent="0.2"/>
    <row r="583934" customFormat="1" x14ac:dyDescent="0.2"/>
    <row r="583935" customFormat="1" x14ac:dyDescent="0.2"/>
    <row r="583936" customFormat="1" x14ac:dyDescent="0.2"/>
    <row r="583937" customFormat="1" x14ac:dyDescent="0.2"/>
    <row r="583938" customFormat="1" x14ac:dyDescent="0.2"/>
    <row r="583939" customFormat="1" x14ac:dyDescent="0.2"/>
    <row r="583940" customFormat="1" x14ac:dyDescent="0.2"/>
    <row r="583941" customFormat="1" x14ac:dyDescent="0.2"/>
    <row r="583942" customFormat="1" x14ac:dyDescent="0.2"/>
    <row r="583943" customFormat="1" x14ac:dyDescent="0.2"/>
    <row r="583944" customFormat="1" x14ac:dyDescent="0.2"/>
    <row r="583945" customFormat="1" x14ac:dyDescent="0.2"/>
    <row r="583946" customFormat="1" x14ac:dyDescent="0.2"/>
    <row r="583947" customFormat="1" x14ac:dyDescent="0.2"/>
    <row r="583948" customFormat="1" x14ac:dyDescent="0.2"/>
    <row r="583949" customFormat="1" x14ac:dyDescent="0.2"/>
    <row r="583950" customFormat="1" x14ac:dyDescent="0.2"/>
    <row r="583951" customFormat="1" x14ac:dyDescent="0.2"/>
    <row r="583952" customFormat="1" x14ac:dyDescent="0.2"/>
    <row r="583953" customFormat="1" x14ac:dyDescent="0.2"/>
    <row r="583954" customFormat="1" x14ac:dyDescent="0.2"/>
    <row r="583955" customFormat="1" x14ac:dyDescent="0.2"/>
    <row r="583956" customFormat="1" x14ac:dyDescent="0.2"/>
    <row r="583957" customFormat="1" x14ac:dyDescent="0.2"/>
    <row r="583958" customFormat="1" x14ac:dyDescent="0.2"/>
    <row r="583959" customFormat="1" x14ac:dyDescent="0.2"/>
    <row r="583960" customFormat="1" x14ac:dyDescent="0.2"/>
    <row r="583961" customFormat="1" x14ac:dyDescent="0.2"/>
    <row r="583962" customFormat="1" x14ac:dyDescent="0.2"/>
    <row r="583963" customFormat="1" x14ac:dyDescent="0.2"/>
    <row r="583964" customFormat="1" x14ac:dyDescent="0.2"/>
    <row r="583965" customFormat="1" x14ac:dyDescent="0.2"/>
    <row r="583966" customFormat="1" x14ac:dyDescent="0.2"/>
    <row r="583967" customFormat="1" x14ac:dyDescent="0.2"/>
    <row r="583968" customFormat="1" x14ac:dyDescent="0.2"/>
    <row r="583969" customFormat="1" x14ac:dyDescent="0.2"/>
    <row r="583970" customFormat="1" x14ac:dyDescent="0.2"/>
    <row r="583971" customFormat="1" x14ac:dyDescent="0.2"/>
    <row r="583972" customFormat="1" x14ac:dyDescent="0.2"/>
    <row r="583973" customFormat="1" x14ac:dyDescent="0.2"/>
    <row r="583974" customFormat="1" x14ac:dyDescent="0.2"/>
    <row r="583975" customFormat="1" x14ac:dyDescent="0.2"/>
    <row r="583976" customFormat="1" x14ac:dyDescent="0.2"/>
    <row r="583977" customFormat="1" x14ac:dyDescent="0.2"/>
    <row r="583978" customFormat="1" x14ac:dyDescent="0.2"/>
    <row r="583979" customFormat="1" x14ac:dyDescent="0.2"/>
    <row r="583980" customFormat="1" x14ac:dyDescent="0.2"/>
    <row r="583981" customFormat="1" x14ac:dyDescent="0.2"/>
    <row r="583982" customFormat="1" x14ac:dyDescent="0.2"/>
    <row r="583983" customFormat="1" x14ac:dyDescent="0.2"/>
    <row r="583984" customFormat="1" x14ac:dyDescent="0.2"/>
    <row r="583985" customFormat="1" x14ac:dyDescent="0.2"/>
    <row r="583986" customFormat="1" x14ac:dyDescent="0.2"/>
    <row r="583987" customFormat="1" x14ac:dyDescent="0.2"/>
    <row r="583988" customFormat="1" x14ac:dyDescent="0.2"/>
    <row r="583989" customFormat="1" x14ac:dyDescent="0.2"/>
    <row r="583990" customFormat="1" x14ac:dyDescent="0.2"/>
    <row r="583991" customFormat="1" x14ac:dyDescent="0.2"/>
    <row r="583992" customFormat="1" x14ac:dyDescent="0.2"/>
    <row r="583993" customFormat="1" x14ac:dyDescent="0.2"/>
    <row r="583994" customFormat="1" x14ac:dyDescent="0.2"/>
    <row r="583995" customFormat="1" x14ac:dyDescent="0.2"/>
    <row r="583996" customFormat="1" x14ac:dyDescent="0.2"/>
    <row r="583997" customFormat="1" x14ac:dyDescent="0.2"/>
    <row r="583998" customFormat="1" x14ac:dyDescent="0.2"/>
    <row r="583999" customFormat="1" x14ac:dyDescent="0.2"/>
    <row r="584000" customFormat="1" x14ac:dyDescent="0.2"/>
    <row r="584001" customFormat="1" x14ac:dyDescent="0.2"/>
    <row r="584002" customFormat="1" x14ac:dyDescent="0.2"/>
    <row r="584003" customFormat="1" x14ac:dyDescent="0.2"/>
    <row r="584004" customFormat="1" x14ac:dyDescent="0.2"/>
    <row r="584005" customFormat="1" x14ac:dyDescent="0.2"/>
    <row r="584006" customFormat="1" x14ac:dyDescent="0.2"/>
    <row r="584007" customFormat="1" x14ac:dyDescent="0.2"/>
    <row r="584008" customFormat="1" x14ac:dyDescent="0.2"/>
    <row r="584009" customFormat="1" x14ac:dyDescent="0.2"/>
    <row r="584010" customFormat="1" x14ac:dyDescent="0.2"/>
    <row r="584011" customFormat="1" x14ac:dyDescent="0.2"/>
    <row r="584012" customFormat="1" x14ac:dyDescent="0.2"/>
    <row r="584013" customFormat="1" x14ac:dyDescent="0.2"/>
    <row r="584014" customFormat="1" x14ac:dyDescent="0.2"/>
    <row r="584015" customFormat="1" x14ac:dyDescent="0.2"/>
    <row r="584016" customFormat="1" x14ac:dyDescent="0.2"/>
    <row r="584017" customFormat="1" x14ac:dyDescent="0.2"/>
    <row r="584018" customFormat="1" x14ac:dyDescent="0.2"/>
    <row r="584019" customFormat="1" x14ac:dyDescent="0.2"/>
    <row r="584020" customFormat="1" x14ac:dyDescent="0.2"/>
    <row r="584021" customFormat="1" x14ac:dyDescent="0.2"/>
    <row r="584022" customFormat="1" x14ac:dyDescent="0.2"/>
    <row r="584023" customFormat="1" x14ac:dyDescent="0.2"/>
    <row r="584024" customFormat="1" x14ac:dyDescent="0.2"/>
    <row r="584025" customFormat="1" x14ac:dyDescent="0.2"/>
    <row r="584026" customFormat="1" x14ac:dyDescent="0.2"/>
    <row r="584027" customFormat="1" x14ac:dyDescent="0.2"/>
    <row r="584028" customFormat="1" x14ac:dyDescent="0.2"/>
    <row r="584029" customFormat="1" x14ac:dyDescent="0.2"/>
    <row r="584030" customFormat="1" x14ac:dyDescent="0.2"/>
    <row r="584031" customFormat="1" x14ac:dyDescent="0.2"/>
    <row r="584032" customFormat="1" x14ac:dyDescent="0.2"/>
    <row r="584033" customFormat="1" x14ac:dyDescent="0.2"/>
    <row r="584034" customFormat="1" x14ac:dyDescent="0.2"/>
    <row r="584035" customFormat="1" x14ac:dyDescent="0.2"/>
    <row r="584036" customFormat="1" x14ac:dyDescent="0.2"/>
    <row r="584037" customFormat="1" x14ac:dyDescent="0.2"/>
    <row r="584038" customFormat="1" x14ac:dyDescent="0.2"/>
    <row r="584039" customFormat="1" x14ac:dyDescent="0.2"/>
    <row r="584040" customFormat="1" x14ac:dyDescent="0.2"/>
    <row r="584041" customFormat="1" x14ac:dyDescent="0.2"/>
    <row r="584042" customFormat="1" x14ac:dyDescent="0.2"/>
    <row r="584043" customFormat="1" x14ac:dyDescent="0.2"/>
    <row r="584044" customFormat="1" x14ac:dyDescent="0.2"/>
    <row r="584045" customFormat="1" x14ac:dyDescent="0.2"/>
    <row r="584046" customFormat="1" x14ac:dyDescent="0.2"/>
    <row r="584047" customFormat="1" x14ac:dyDescent="0.2"/>
    <row r="584048" customFormat="1" x14ac:dyDescent="0.2"/>
    <row r="584049" customFormat="1" x14ac:dyDescent="0.2"/>
    <row r="584050" customFormat="1" x14ac:dyDescent="0.2"/>
    <row r="584051" customFormat="1" x14ac:dyDescent="0.2"/>
    <row r="584052" customFormat="1" x14ac:dyDescent="0.2"/>
    <row r="584053" customFormat="1" x14ac:dyDescent="0.2"/>
    <row r="584054" customFormat="1" x14ac:dyDescent="0.2"/>
    <row r="584055" customFormat="1" x14ac:dyDescent="0.2"/>
    <row r="584056" customFormat="1" x14ac:dyDescent="0.2"/>
    <row r="584057" customFormat="1" x14ac:dyDescent="0.2"/>
    <row r="584058" customFormat="1" x14ac:dyDescent="0.2"/>
    <row r="584059" customFormat="1" x14ac:dyDescent="0.2"/>
    <row r="584060" customFormat="1" x14ac:dyDescent="0.2"/>
    <row r="584061" customFormat="1" x14ac:dyDescent="0.2"/>
    <row r="584062" customFormat="1" x14ac:dyDescent="0.2"/>
    <row r="584063" customFormat="1" x14ac:dyDescent="0.2"/>
    <row r="584064" customFormat="1" x14ac:dyDescent="0.2"/>
    <row r="584065" customFormat="1" x14ac:dyDescent="0.2"/>
    <row r="584066" customFormat="1" x14ac:dyDescent="0.2"/>
    <row r="584067" customFormat="1" x14ac:dyDescent="0.2"/>
    <row r="584068" customFormat="1" x14ac:dyDescent="0.2"/>
    <row r="584069" customFormat="1" x14ac:dyDescent="0.2"/>
    <row r="584070" customFormat="1" x14ac:dyDescent="0.2"/>
    <row r="584071" customFormat="1" x14ac:dyDescent="0.2"/>
    <row r="584072" customFormat="1" x14ac:dyDescent="0.2"/>
    <row r="584073" customFormat="1" x14ac:dyDescent="0.2"/>
    <row r="584074" customFormat="1" x14ac:dyDescent="0.2"/>
    <row r="584075" customFormat="1" x14ac:dyDescent="0.2"/>
    <row r="584076" customFormat="1" x14ac:dyDescent="0.2"/>
    <row r="584077" customFormat="1" x14ac:dyDescent="0.2"/>
    <row r="584078" customFormat="1" x14ac:dyDescent="0.2"/>
    <row r="584079" customFormat="1" x14ac:dyDescent="0.2"/>
    <row r="584080" customFormat="1" x14ac:dyDescent="0.2"/>
    <row r="584081" customFormat="1" x14ac:dyDescent="0.2"/>
    <row r="584082" customFormat="1" x14ac:dyDescent="0.2"/>
    <row r="584083" customFormat="1" x14ac:dyDescent="0.2"/>
    <row r="584084" customFormat="1" x14ac:dyDescent="0.2"/>
    <row r="584085" customFormat="1" x14ac:dyDescent="0.2"/>
    <row r="584086" customFormat="1" x14ac:dyDescent="0.2"/>
    <row r="584087" customFormat="1" x14ac:dyDescent="0.2"/>
    <row r="584088" customFormat="1" x14ac:dyDescent="0.2"/>
    <row r="584089" customFormat="1" x14ac:dyDescent="0.2"/>
    <row r="584090" customFormat="1" x14ac:dyDescent="0.2"/>
    <row r="584091" customFormat="1" x14ac:dyDescent="0.2"/>
    <row r="584092" customFormat="1" x14ac:dyDescent="0.2"/>
    <row r="584093" customFormat="1" x14ac:dyDescent="0.2"/>
    <row r="584094" customFormat="1" x14ac:dyDescent="0.2"/>
    <row r="584095" customFormat="1" x14ac:dyDescent="0.2"/>
    <row r="584096" customFormat="1" x14ac:dyDescent="0.2"/>
    <row r="584097" customFormat="1" x14ac:dyDescent="0.2"/>
    <row r="584098" customFormat="1" x14ac:dyDescent="0.2"/>
    <row r="584099" customFormat="1" x14ac:dyDescent="0.2"/>
    <row r="584100" customFormat="1" x14ac:dyDescent="0.2"/>
    <row r="584101" customFormat="1" x14ac:dyDescent="0.2"/>
    <row r="584102" customFormat="1" x14ac:dyDescent="0.2"/>
    <row r="584103" customFormat="1" x14ac:dyDescent="0.2"/>
    <row r="584104" customFormat="1" x14ac:dyDescent="0.2"/>
    <row r="584105" customFormat="1" x14ac:dyDescent="0.2"/>
    <row r="584106" customFormat="1" x14ac:dyDescent="0.2"/>
    <row r="584107" customFormat="1" x14ac:dyDescent="0.2"/>
    <row r="584108" customFormat="1" x14ac:dyDescent="0.2"/>
    <row r="584109" customFormat="1" x14ac:dyDescent="0.2"/>
    <row r="584110" customFormat="1" x14ac:dyDescent="0.2"/>
    <row r="584111" customFormat="1" x14ac:dyDescent="0.2"/>
    <row r="584112" customFormat="1" x14ac:dyDescent="0.2"/>
    <row r="584113" customFormat="1" x14ac:dyDescent="0.2"/>
    <row r="584114" customFormat="1" x14ac:dyDescent="0.2"/>
    <row r="584115" customFormat="1" x14ac:dyDescent="0.2"/>
    <row r="584116" customFormat="1" x14ac:dyDescent="0.2"/>
    <row r="584117" customFormat="1" x14ac:dyDescent="0.2"/>
    <row r="584118" customFormat="1" x14ac:dyDescent="0.2"/>
    <row r="584119" customFormat="1" x14ac:dyDescent="0.2"/>
    <row r="584120" customFormat="1" x14ac:dyDescent="0.2"/>
    <row r="584121" customFormat="1" x14ac:dyDescent="0.2"/>
    <row r="584122" customFormat="1" x14ac:dyDescent="0.2"/>
    <row r="584123" customFormat="1" x14ac:dyDescent="0.2"/>
    <row r="584124" customFormat="1" x14ac:dyDescent="0.2"/>
    <row r="584125" customFormat="1" x14ac:dyDescent="0.2"/>
    <row r="584126" customFormat="1" x14ac:dyDescent="0.2"/>
    <row r="584127" customFormat="1" x14ac:dyDescent="0.2"/>
    <row r="584128" customFormat="1" x14ac:dyDescent="0.2"/>
    <row r="584129" customFormat="1" x14ac:dyDescent="0.2"/>
    <row r="584130" customFormat="1" x14ac:dyDescent="0.2"/>
    <row r="584131" customFormat="1" x14ac:dyDescent="0.2"/>
    <row r="584132" customFormat="1" x14ac:dyDescent="0.2"/>
    <row r="584133" customFormat="1" x14ac:dyDescent="0.2"/>
    <row r="584134" customFormat="1" x14ac:dyDescent="0.2"/>
    <row r="584135" customFormat="1" x14ac:dyDescent="0.2"/>
    <row r="584136" customFormat="1" x14ac:dyDescent="0.2"/>
    <row r="584137" customFormat="1" x14ac:dyDescent="0.2"/>
    <row r="584138" customFormat="1" x14ac:dyDescent="0.2"/>
    <row r="584139" customFormat="1" x14ac:dyDescent="0.2"/>
    <row r="584140" customFormat="1" x14ac:dyDescent="0.2"/>
    <row r="584141" customFormat="1" x14ac:dyDescent="0.2"/>
    <row r="584142" customFormat="1" x14ac:dyDescent="0.2"/>
    <row r="584143" customFormat="1" x14ac:dyDescent="0.2"/>
    <row r="584144" customFormat="1" x14ac:dyDescent="0.2"/>
    <row r="584145" customFormat="1" x14ac:dyDescent="0.2"/>
    <row r="584146" customFormat="1" x14ac:dyDescent="0.2"/>
    <row r="584147" customFormat="1" x14ac:dyDescent="0.2"/>
    <row r="584148" customFormat="1" x14ac:dyDescent="0.2"/>
    <row r="584149" customFormat="1" x14ac:dyDescent="0.2"/>
    <row r="584150" customFormat="1" x14ac:dyDescent="0.2"/>
    <row r="584151" customFormat="1" x14ac:dyDescent="0.2"/>
    <row r="584152" customFormat="1" x14ac:dyDescent="0.2"/>
    <row r="584153" customFormat="1" x14ac:dyDescent="0.2"/>
    <row r="584154" customFormat="1" x14ac:dyDescent="0.2"/>
    <row r="584155" customFormat="1" x14ac:dyDescent="0.2"/>
    <row r="584156" customFormat="1" x14ac:dyDescent="0.2"/>
    <row r="584157" customFormat="1" x14ac:dyDescent="0.2"/>
    <row r="584158" customFormat="1" x14ac:dyDescent="0.2"/>
    <row r="584159" customFormat="1" x14ac:dyDescent="0.2"/>
    <row r="584160" customFormat="1" x14ac:dyDescent="0.2"/>
    <row r="584161" customFormat="1" x14ac:dyDescent="0.2"/>
    <row r="584162" customFormat="1" x14ac:dyDescent="0.2"/>
    <row r="584163" customFormat="1" x14ac:dyDescent="0.2"/>
    <row r="584164" customFormat="1" x14ac:dyDescent="0.2"/>
    <row r="584165" customFormat="1" x14ac:dyDescent="0.2"/>
    <row r="584166" customFormat="1" x14ac:dyDescent="0.2"/>
    <row r="584167" customFormat="1" x14ac:dyDescent="0.2"/>
    <row r="584168" customFormat="1" x14ac:dyDescent="0.2"/>
    <row r="584169" customFormat="1" x14ac:dyDescent="0.2"/>
    <row r="584170" customFormat="1" x14ac:dyDescent="0.2"/>
    <row r="584171" customFormat="1" x14ac:dyDescent="0.2"/>
    <row r="584172" customFormat="1" x14ac:dyDescent="0.2"/>
    <row r="584173" customFormat="1" x14ac:dyDescent="0.2"/>
    <row r="584174" customFormat="1" x14ac:dyDescent="0.2"/>
    <row r="584175" customFormat="1" x14ac:dyDescent="0.2"/>
    <row r="584176" customFormat="1" x14ac:dyDescent="0.2"/>
    <row r="584177" customFormat="1" x14ac:dyDescent="0.2"/>
    <row r="584178" customFormat="1" x14ac:dyDescent="0.2"/>
    <row r="584179" customFormat="1" x14ac:dyDescent="0.2"/>
    <row r="584180" customFormat="1" x14ac:dyDescent="0.2"/>
    <row r="584181" customFormat="1" x14ac:dyDescent="0.2"/>
    <row r="584182" customFormat="1" x14ac:dyDescent="0.2"/>
    <row r="584183" customFormat="1" x14ac:dyDescent="0.2"/>
    <row r="584184" customFormat="1" x14ac:dyDescent="0.2"/>
    <row r="584185" customFormat="1" x14ac:dyDescent="0.2"/>
    <row r="584186" customFormat="1" x14ac:dyDescent="0.2"/>
    <row r="584187" customFormat="1" x14ac:dyDescent="0.2"/>
    <row r="584188" customFormat="1" x14ac:dyDescent="0.2"/>
    <row r="584189" customFormat="1" x14ac:dyDescent="0.2"/>
    <row r="584190" customFormat="1" x14ac:dyDescent="0.2"/>
    <row r="584191" customFormat="1" x14ac:dyDescent="0.2"/>
    <row r="584192" customFormat="1" x14ac:dyDescent="0.2"/>
    <row r="584193" customFormat="1" x14ac:dyDescent="0.2"/>
    <row r="584194" customFormat="1" x14ac:dyDescent="0.2"/>
    <row r="584195" customFormat="1" x14ac:dyDescent="0.2"/>
    <row r="584196" customFormat="1" x14ac:dyDescent="0.2"/>
    <row r="584197" customFormat="1" x14ac:dyDescent="0.2"/>
    <row r="584198" customFormat="1" x14ac:dyDescent="0.2"/>
    <row r="584199" customFormat="1" x14ac:dyDescent="0.2"/>
    <row r="584200" customFormat="1" x14ac:dyDescent="0.2"/>
    <row r="584201" customFormat="1" x14ac:dyDescent="0.2"/>
    <row r="584202" customFormat="1" x14ac:dyDescent="0.2"/>
    <row r="584203" customFormat="1" x14ac:dyDescent="0.2"/>
    <row r="584204" customFormat="1" x14ac:dyDescent="0.2"/>
    <row r="584205" customFormat="1" x14ac:dyDescent="0.2"/>
    <row r="584206" customFormat="1" x14ac:dyDescent="0.2"/>
    <row r="584207" customFormat="1" x14ac:dyDescent="0.2"/>
    <row r="584208" customFormat="1" x14ac:dyDescent="0.2"/>
    <row r="584209" customFormat="1" x14ac:dyDescent="0.2"/>
    <row r="584210" customFormat="1" x14ac:dyDescent="0.2"/>
    <row r="584211" customFormat="1" x14ac:dyDescent="0.2"/>
    <row r="584212" customFormat="1" x14ac:dyDescent="0.2"/>
    <row r="584213" customFormat="1" x14ac:dyDescent="0.2"/>
    <row r="584214" customFormat="1" x14ac:dyDescent="0.2"/>
    <row r="584215" customFormat="1" x14ac:dyDescent="0.2"/>
    <row r="584216" customFormat="1" x14ac:dyDescent="0.2"/>
    <row r="584217" customFormat="1" x14ac:dyDescent="0.2"/>
    <row r="584218" customFormat="1" x14ac:dyDescent="0.2"/>
    <row r="584219" customFormat="1" x14ac:dyDescent="0.2"/>
    <row r="584220" customFormat="1" x14ac:dyDescent="0.2"/>
    <row r="584221" customFormat="1" x14ac:dyDescent="0.2"/>
    <row r="584222" customFormat="1" x14ac:dyDescent="0.2"/>
    <row r="584223" customFormat="1" x14ac:dyDescent="0.2"/>
    <row r="584224" customFormat="1" x14ac:dyDescent="0.2"/>
    <row r="584225" customFormat="1" x14ac:dyDescent="0.2"/>
    <row r="584226" customFormat="1" x14ac:dyDescent="0.2"/>
    <row r="584227" customFormat="1" x14ac:dyDescent="0.2"/>
    <row r="584228" customFormat="1" x14ac:dyDescent="0.2"/>
    <row r="584229" customFormat="1" x14ac:dyDescent="0.2"/>
    <row r="584230" customFormat="1" x14ac:dyDescent="0.2"/>
    <row r="584231" customFormat="1" x14ac:dyDescent="0.2"/>
    <row r="584232" customFormat="1" x14ac:dyDescent="0.2"/>
    <row r="584233" customFormat="1" x14ac:dyDescent="0.2"/>
    <row r="584234" customFormat="1" x14ac:dyDescent="0.2"/>
    <row r="584235" customFormat="1" x14ac:dyDescent="0.2"/>
    <row r="584236" customFormat="1" x14ac:dyDescent="0.2"/>
    <row r="584237" customFormat="1" x14ac:dyDescent="0.2"/>
    <row r="584238" customFormat="1" x14ac:dyDescent="0.2"/>
    <row r="584239" customFormat="1" x14ac:dyDescent="0.2"/>
    <row r="584240" customFormat="1" x14ac:dyDescent="0.2"/>
    <row r="584241" customFormat="1" x14ac:dyDescent="0.2"/>
    <row r="584242" customFormat="1" x14ac:dyDescent="0.2"/>
    <row r="584243" customFormat="1" x14ac:dyDescent="0.2"/>
    <row r="584244" customFormat="1" x14ac:dyDescent="0.2"/>
    <row r="584245" customFormat="1" x14ac:dyDescent="0.2"/>
    <row r="584246" customFormat="1" x14ac:dyDescent="0.2"/>
    <row r="584247" customFormat="1" x14ac:dyDescent="0.2"/>
    <row r="584248" customFormat="1" x14ac:dyDescent="0.2"/>
    <row r="584249" customFormat="1" x14ac:dyDescent="0.2"/>
    <row r="584250" customFormat="1" x14ac:dyDescent="0.2"/>
    <row r="584251" customFormat="1" x14ac:dyDescent="0.2"/>
    <row r="584252" customFormat="1" x14ac:dyDescent="0.2"/>
    <row r="584253" customFormat="1" x14ac:dyDescent="0.2"/>
    <row r="584254" customFormat="1" x14ac:dyDescent="0.2"/>
    <row r="584255" customFormat="1" x14ac:dyDescent="0.2"/>
    <row r="584256" customFormat="1" x14ac:dyDescent="0.2"/>
    <row r="584257" customFormat="1" x14ac:dyDescent="0.2"/>
    <row r="584258" customFormat="1" x14ac:dyDescent="0.2"/>
    <row r="584259" customFormat="1" x14ac:dyDescent="0.2"/>
    <row r="584260" customFormat="1" x14ac:dyDescent="0.2"/>
    <row r="584261" customFormat="1" x14ac:dyDescent="0.2"/>
    <row r="584262" customFormat="1" x14ac:dyDescent="0.2"/>
    <row r="584263" customFormat="1" x14ac:dyDescent="0.2"/>
    <row r="584264" customFormat="1" x14ac:dyDescent="0.2"/>
    <row r="584265" customFormat="1" x14ac:dyDescent="0.2"/>
    <row r="584266" customFormat="1" x14ac:dyDescent="0.2"/>
    <row r="584267" customFormat="1" x14ac:dyDescent="0.2"/>
    <row r="584268" customFormat="1" x14ac:dyDescent="0.2"/>
    <row r="584269" customFormat="1" x14ac:dyDescent="0.2"/>
    <row r="584270" customFormat="1" x14ac:dyDescent="0.2"/>
    <row r="584271" customFormat="1" x14ac:dyDescent="0.2"/>
    <row r="584272" customFormat="1" x14ac:dyDescent="0.2"/>
    <row r="584273" customFormat="1" x14ac:dyDescent="0.2"/>
    <row r="584274" customFormat="1" x14ac:dyDescent="0.2"/>
    <row r="584275" customFormat="1" x14ac:dyDescent="0.2"/>
    <row r="584276" customFormat="1" x14ac:dyDescent="0.2"/>
    <row r="584277" customFormat="1" x14ac:dyDescent="0.2"/>
    <row r="584278" customFormat="1" x14ac:dyDescent="0.2"/>
    <row r="584279" customFormat="1" x14ac:dyDescent="0.2"/>
    <row r="584280" customFormat="1" x14ac:dyDescent="0.2"/>
    <row r="584281" customFormat="1" x14ac:dyDescent="0.2"/>
    <row r="584282" customFormat="1" x14ac:dyDescent="0.2"/>
    <row r="584283" customFormat="1" x14ac:dyDescent="0.2"/>
    <row r="584284" customFormat="1" x14ac:dyDescent="0.2"/>
    <row r="584285" customFormat="1" x14ac:dyDescent="0.2"/>
    <row r="584286" customFormat="1" x14ac:dyDescent="0.2"/>
    <row r="584287" customFormat="1" x14ac:dyDescent="0.2"/>
    <row r="584288" customFormat="1" x14ac:dyDescent="0.2"/>
    <row r="584289" customFormat="1" x14ac:dyDescent="0.2"/>
    <row r="584290" customFormat="1" x14ac:dyDescent="0.2"/>
    <row r="584291" customFormat="1" x14ac:dyDescent="0.2"/>
    <row r="584292" customFormat="1" x14ac:dyDescent="0.2"/>
    <row r="584293" customFormat="1" x14ac:dyDescent="0.2"/>
    <row r="584294" customFormat="1" x14ac:dyDescent="0.2"/>
    <row r="584295" customFormat="1" x14ac:dyDescent="0.2"/>
    <row r="584296" customFormat="1" x14ac:dyDescent="0.2"/>
    <row r="584297" customFormat="1" x14ac:dyDescent="0.2"/>
    <row r="584298" customFormat="1" x14ac:dyDescent="0.2"/>
    <row r="584299" customFormat="1" x14ac:dyDescent="0.2"/>
    <row r="584300" customFormat="1" x14ac:dyDescent="0.2"/>
    <row r="584301" customFormat="1" x14ac:dyDescent="0.2"/>
    <row r="584302" customFormat="1" x14ac:dyDescent="0.2"/>
    <row r="584303" customFormat="1" x14ac:dyDescent="0.2"/>
    <row r="584304" customFormat="1" x14ac:dyDescent="0.2"/>
    <row r="584305" customFormat="1" x14ac:dyDescent="0.2"/>
    <row r="584306" customFormat="1" x14ac:dyDescent="0.2"/>
    <row r="584307" customFormat="1" x14ac:dyDescent="0.2"/>
    <row r="584308" customFormat="1" x14ac:dyDescent="0.2"/>
    <row r="584309" customFormat="1" x14ac:dyDescent="0.2"/>
    <row r="584310" customFormat="1" x14ac:dyDescent="0.2"/>
    <row r="584311" customFormat="1" x14ac:dyDescent="0.2"/>
    <row r="584312" customFormat="1" x14ac:dyDescent="0.2"/>
    <row r="584313" customFormat="1" x14ac:dyDescent="0.2"/>
    <row r="584314" customFormat="1" x14ac:dyDescent="0.2"/>
    <row r="584315" customFormat="1" x14ac:dyDescent="0.2"/>
    <row r="584316" customFormat="1" x14ac:dyDescent="0.2"/>
    <row r="584317" customFormat="1" x14ac:dyDescent="0.2"/>
    <row r="584318" customFormat="1" x14ac:dyDescent="0.2"/>
    <row r="584319" customFormat="1" x14ac:dyDescent="0.2"/>
    <row r="584320" customFormat="1" x14ac:dyDescent="0.2"/>
    <row r="584321" customFormat="1" x14ac:dyDescent="0.2"/>
    <row r="584322" customFormat="1" x14ac:dyDescent="0.2"/>
    <row r="584323" customFormat="1" x14ac:dyDescent="0.2"/>
    <row r="584324" customFormat="1" x14ac:dyDescent="0.2"/>
    <row r="584325" customFormat="1" x14ac:dyDescent="0.2"/>
    <row r="584326" customFormat="1" x14ac:dyDescent="0.2"/>
    <row r="584327" customFormat="1" x14ac:dyDescent="0.2"/>
    <row r="584328" customFormat="1" x14ac:dyDescent="0.2"/>
    <row r="584329" customFormat="1" x14ac:dyDescent="0.2"/>
    <row r="584330" customFormat="1" x14ac:dyDescent="0.2"/>
    <row r="584331" customFormat="1" x14ac:dyDescent="0.2"/>
    <row r="584332" customFormat="1" x14ac:dyDescent="0.2"/>
    <row r="584333" customFormat="1" x14ac:dyDescent="0.2"/>
    <row r="584334" customFormat="1" x14ac:dyDescent="0.2"/>
    <row r="584335" customFormat="1" x14ac:dyDescent="0.2"/>
    <row r="584336" customFormat="1" x14ac:dyDescent="0.2"/>
    <row r="584337" customFormat="1" x14ac:dyDescent="0.2"/>
    <row r="584338" customFormat="1" x14ac:dyDescent="0.2"/>
    <row r="584339" customFormat="1" x14ac:dyDescent="0.2"/>
    <row r="584340" customFormat="1" x14ac:dyDescent="0.2"/>
    <row r="584341" customFormat="1" x14ac:dyDescent="0.2"/>
    <row r="584342" customFormat="1" x14ac:dyDescent="0.2"/>
    <row r="584343" customFormat="1" x14ac:dyDescent="0.2"/>
    <row r="584344" customFormat="1" x14ac:dyDescent="0.2"/>
    <row r="584345" customFormat="1" x14ac:dyDescent="0.2"/>
    <row r="584346" customFormat="1" x14ac:dyDescent="0.2"/>
    <row r="584347" customFormat="1" x14ac:dyDescent="0.2"/>
    <row r="584348" customFormat="1" x14ac:dyDescent="0.2"/>
    <row r="584349" customFormat="1" x14ac:dyDescent="0.2"/>
    <row r="584350" customFormat="1" x14ac:dyDescent="0.2"/>
    <row r="584351" customFormat="1" x14ac:dyDescent="0.2"/>
    <row r="584352" customFormat="1" x14ac:dyDescent="0.2"/>
    <row r="584353" customFormat="1" x14ac:dyDescent="0.2"/>
    <row r="584354" customFormat="1" x14ac:dyDescent="0.2"/>
    <row r="584355" customFormat="1" x14ac:dyDescent="0.2"/>
    <row r="584356" customFormat="1" x14ac:dyDescent="0.2"/>
    <row r="584357" customFormat="1" x14ac:dyDescent="0.2"/>
    <row r="584358" customFormat="1" x14ac:dyDescent="0.2"/>
    <row r="584359" customFormat="1" x14ac:dyDescent="0.2"/>
    <row r="584360" customFormat="1" x14ac:dyDescent="0.2"/>
    <row r="584361" customFormat="1" x14ac:dyDescent="0.2"/>
    <row r="584362" customFormat="1" x14ac:dyDescent="0.2"/>
    <row r="584363" customFormat="1" x14ac:dyDescent="0.2"/>
    <row r="584364" customFormat="1" x14ac:dyDescent="0.2"/>
    <row r="584365" customFormat="1" x14ac:dyDescent="0.2"/>
    <row r="584366" customFormat="1" x14ac:dyDescent="0.2"/>
    <row r="584367" customFormat="1" x14ac:dyDescent="0.2"/>
    <row r="584368" customFormat="1" x14ac:dyDescent="0.2"/>
    <row r="584369" customFormat="1" x14ac:dyDescent="0.2"/>
    <row r="584370" customFormat="1" x14ac:dyDescent="0.2"/>
    <row r="584371" customFormat="1" x14ac:dyDescent="0.2"/>
    <row r="584372" customFormat="1" x14ac:dyDescent="0.2"/>
    <row r="584373" customFormat="1" x14ac:dyDescent="0.2"/>
    <row r="584374" customFormat="1" x14ac:dyDescent="0.2"/>
    <row r="584375" customFormat="1" x14ac:dyDescent="0.2"/>
    <row r="584376" customFormat="1" x14ac:dyDescent="0.2"/>
    <row r="584377" customFormat="1" x14ac:dyDescent="0.2"/>
    <row r="584378" customFormat="1" x14ac:dyDescent="0.2"/>
    <row r="584379" customFormat="1" x14ac:dyDescent="0.2"/>
    <row r="584380" customFormat="1" x14ac:dyDescent="0.2"/>
    <row r="584381" customFormat="1" x14ac:dyDescent="0.2"/>
    <row r="584382" customFormat="1" x14ac:dyDescent="0.2"/>
    <row r="584383" customFormat="1" x14ac:dyDescent="0.2"/>
    <row r="584384" customFormat="1" x14ac:dyDescent="0.2"/>
    <row r="584385" customFormat="1" x14ac:dyDescent="0.2"/>
    <row r="584386" customFormat="1" x14ac:dyDescent="0.2"/>
    <row r="584387" customFormat="1" x14ac:dyDescent="0.2"/>
    <row r="584388" customFormat="1" x14ac:dyDescent="0.2"/>
    <row r="584389" customFormat="1" x14ac:dyDescent="0.2"/>
    <row r="584390" customFormat="1" x14ac:dyDescent="0.2"/>
    <row r="584391" customFormat="1" x14ac:dyDescent="0.2"/>
    <row r="584392" customFormat="1" x14ac:dyDescent="0.2"/>
    <row r="584393" customFormat="1" x14ac:dyDescent="0.2"/>
    <row r="584394" customFormat="1" x14ac:dyDescent="0.2"/>
    <row r="584395" customFormat="1" x14ac:dyDescent="0.2"/>
    <row r="584396" customFormat="1" x14ac:dyDescent="0.2"/>
    <row r="584397" customFormat="1" x14ac:dyDescent="0.2"/>
    <row r="584398" customFormat="1" x14ac:dyDescent="0.2"/>
    <row r="584399" customFormat="1" x14ac:dyDescent="0.2"/>
    <row r="584400" customFormat="1" x14ac:dyDescent="0.2"/>
    <row r="584401" customFormat="1" x14ac:dyDescent="0.2"/>
    <row r="584402" customFormat="1" x14ac:dyDescent="0.2"/>
    <row r="584403" customFormat="1" x14ac:dyDescent="0.2"/>
    <row r="584404" customFormat="1" x14ac:dyDescent="0.2"/>
    <row r="584405" customFormat="1" x14ac:dyDescent="0.2"/>
    <row r="584406" customFormat="1" x14ac:dyDescent="0.2"/>
    <row r="584407" customFormat="1" x14ac:dyDescent="0.2"/>
    <row r="584408" customFormat="1" x14ac:dyDescent="0.2"/>
    <row r="584409" customFormat="1" x14ac:dyDescent="0.2"/>
    <row r="584410" customFormat="1" x14ac:dyDescent="0.2"/>
    <row r="584411" customFormat="1" x14ac:dyDescent="0.2"/>
    <row r="584412" customFormat="1" x14ac:dyDescent="0.2"/>
    <row r="584413" customFormat="1" x14ac:dyDescent="0.2"/>
    <row r="584414" customFormat="1" x14ac:dyDescent="0.2"/>
    <row r="584415" customFormat="1" x14ac:dyDescent="0.2"/>
    <row r="584416" customFormat="1" x14ac:dyDescent="0.2"/>
    <row r="584417" customFormat="1" x14ac:dyDescent="0.2"/>
    <row r="584418" customFormat="1" x14ac:dyDescent="0.2"/>
    <row r="584419" customFormat="1" x14ac:dyDescent="0.2"/>
    <row r="584420" customFormat="1" x14ac:dyDescent="0.2"/>
    <row r="584421" customFormat="1" x14ac:dyDescent="0.2"/>
    <row r="584422" customFormat="1" x14ac:dyDescent="0.2"/>
    <row r="584423" customFormat="1" x14ac:dyDescent="0.2"/>
    <row r="584424" customFormat="1" x14ac:dyDescent="0.2"/>
    <row r="584425" customFormat="1" x14ac:dyDescent="0.2"/>
    <row r="584426" customFormat="1" x14ac:dyDescent="0.2"/>
    <row r="584427" customFormat="1" x14ac:dyDescent="0.2"/>
    <row r="584428" customFormat="1" x14ac:dyDescent="0.2"/>
    <row r="584429" customFormat="1" x14ac:dyDescent="0.2"/>
    <row r="584430" customFormat="1" x14ac:dyDescent="0.2"/>
    <row r="584431" customFormat="1" x14ac:dyDescent="0.2"/>
    <row r="584432" customFormat="1" x14ac:dyDescent="0.2"/>
    <row r="584433" customFormat="1" x14ac:dyDescent="0.2"/>
    <row r="584434" customFormat="1" x14ac:dyDescent="0.2"/>
    <row r="584435" customFormat="1" x14ac:dyDescent="0.2"/>
    <row r="584436" customFormat="1" x14ac:dyDescent="0.2"/>
    <row r="584437" customFormat="1" x14ac:dyDescent="0.2"/>
    <row r="584438" customFormat="1" x14ac:dyDescent="0.2"/>
    <row r="584439" customFormat="1" x14ac:dyDescent="0.2"/>
    <row r="584440" customFormat="1" x14ac:dyDescent="0.2"/>
    <row r="584441" customFormat="1" x14ac:dyDescent="0.2"/>
    <row r="584442" customFormat="1" x14ac:dyDescent="0.2"/>
    <row r="584443" customFormat="1" x14ac:dyDescent="0.2"/>
    <row r="584444" customFormat="1" x14ac:dyDescent="0.2"/>
    <row r="584445" customFormat="1" x14ac:dyDescent="0.2"/>
    <row r="584446" customFormat="1" x14ac:dyDescent="0.2"/>
    <row r="584447" customFormat="1" x14ac:dyDescent="0.2"/>
    <row r="584448" customFormat="1" x14ac:dyDescent="0.2"/>
    <row r="584449" customFormat="1" x14ac:dyDescent="0.2"/>
    <row r="584450" customFormat="1" x14ac:dyDescent="0.2"/>
    <row r="584451" customFormat="1" x14ac:dyDescent="0.2"/>
    <row r="584452" customFormat="1" x14ac:dyDescent="0.2"/>
    <row r="584453" customFormat="1" x14ac:dyDescent="0.2"/>
    <row r="584454" customFormat="1" x14ac:dyDescent="0.2"/>
    <row r="584455" customFormat="1" x14ac:dyDescent="0.2"/>
    <row r="584456" customFormat="1" x14ac:dyDescent="0.2"/>
    <row r="584457" customFormat="1" x14ac:dyDescent="0.2"/>
    <row r="584458" customFormat="1" x14ac:dyDescent="0.2"/>
    <row r="584459" customFormat="1" x14ac:dyDescent="0.2"/>
    <row r="584460" customFormat="1" x14ac:dyDescent="0.2"/>
    <row r="584461" customFormat="1" x14ac:dyDescent="0.2"/>
    <row r="584462" customFormat="1" x14ac:dyDescent="0.2"/>
    <row r="584463" customFormat="1" x14ac:dyDescent="0.2"/>
    <row r="584464" customFormat="1" x14ac:dyDescent="0.2"/>
    <row r="584465" customFormat="1" x14ac:dyDescent="0.2"/>
    <row r="584466" customFormat="1" x14ac:dyDescent="0.2"/>
    <row r="584467" customFormat="1" x14ac:dyDescent="0.2"/>
    <row r="584468" customFormat="1" x14ac:dyDescent="0.2"/>
    <row r="584469" customFormat="1" x14ac:dyDescent="0.2"/>
    <row r="584470" customFormat="1" x14ac:dyDescent="0.2"/>
    <row r="584471" customFormat="1" x14ac:dyDescent="0.2"/>
    <row r="584472" customFormat="1" x14ac:dyDescent="0.2"/>
    <row r="584473" customFormat="1" x14ac:dyDescent="0.2"/>
    <row r="584474" customFormat="1" x14ac:dyDescent="0.2"/>
    <row r="584475" customFormat="1" x14ac:dyDescent="0.2"/>
    <row r="584476" customFormat="1" x14ac:dyDescent="0.2"/>
    <row r="584477" customFormat="1" x14ac:dyDescent="0.2"/>
    <row r="584478" customFormat="1" x14ac:dyDescent="0.2"/>
    <row r="584479" customFormat="1" x14ac:dyDescent="0.2"/>
    <row r="584480" customFormat="1" x14ac:dyDescent="0.2"/>
    <row r="584481" customFormat="1" x14ac:dyDescent="0.2"/>
    <row r="584482" customFormat="1" x14ac:dyDescent="0.2"/>
    <row r="584483" customFormat="1" x14ac:dyDescent="0.2"/>
    <row r="584484" customFormat="1" x14ac:dyDescent="0.2"/>
    <row r="584485" customFormat="1" x14ac:dyDescent="0.2"/>
    <row r="584486" customFormat="1" x14ac:dyDescent="0.2"/>
    <row r="584487" customFormat="1" x14ac:dyDescent="0.2"/>
    <row r="584488" customFormat="1" x14ac:dyDescent="0.2"/>
    <row r="584489" customFormat="1" x14ac:dyDescent="0.2"/>
    <row r="584490" customFormat="1" x14ac:dyDescent="0.2"/>
    <row r="584491" customFormat="1" x14ac:dyDescent="0.2"/>
    <row r="584492" customFormat="1" x14ac:dyDescent="0.2"/>
    <row r="584493" customFormat="1" x14ac:dyDescent="0.2"/>
    <row r="584494" customFormat="1" x14ac:dyDescent="0.2"/>
    <row r="584495" customFormat="1" x14ac:dyDescent="0.2"/>
    <row r="584496" customFormat="1" x14ac:dyDescent="0.2"/>
    <row r="584497" customFormat="1" x14ac:dyDescent="0.2"/>
    <row r="584498" customFormat="1" x14ac:dyDescent="0.2"/>
    <row r="584499" customFormat="1" x14ac:dyDescent="0.2"/>
    <row r="584500" customFormat="1" x14ac:dyDescent="0.2"/>
    <row r="584501" customFormat="1" x14ac:dyDescent="0.2"/>
    <row r="584502" customFormat="1" x14ac:dyDescent="0.2"/>
    <row r="584503" customFormat="1" x14ac:dyDescent="0.2"/>
    <row r="584504" customFormat="1" x14ac:dyDescent="0.2"/>
    <row r="584505" customFormat="1" x14ac:dyDescent="0.2"/>
    <row r="584506" customFormat="1" x14ac:dyDescent="0.2"/>
    <row r="584507" customFormat="1" x14ac:dyDescent="0.2"/>
    <row r="584508" customFormat="1" x14ac:dyDescent="0.2"/>
    <row r="584509" customFormat="1" x14ac:dyDescent="0.2"/>
    <row r="584510" customFormat="1" x14ac:dyDescent="0.2"/>
    <row r="584511" customFormat="1" x14ac:dyDescent="0.2"/>
    <row r="584512" customFormat="1" x14ac:dyDescent="0.2"/>
    <row r="584513" customFormat="1" x14ac:dyDescent="0.2"/>
    <row r="584514" customFormat="1" x14ac:dyDescent="0.2"/>
    <row r="584515" customFormat="1" x14ac:dyDescent="0.2"/>
    <row r="584516" customFormat="1" x14ac:dyDescent="0.2"/>
    <row r="584517" customFormat="1" x14ac:dyDescent="0.2"/>
    <row r="584518" customFormat="1" x14ac:dyDescent="0.2"/>
    <row r="584519" customFormat="1" x14ac:dyDescent="0.2"/>
    <row r="584520" customFormat="1" x14ac:dyDescent="0.2"/>
    <row r="584521" customFormat="1" x14ac:dyDescent="0.2"/>
    <row r="584522" customFormat="1" x14ac:dyDescent="0.2"/>
    <row r="584523" customFormat="1" x14ac:dyDescent="0.2"/>
    <row r="584524" customFormat="1" x14ac:dyDescent="0.2"/>
    <row r="584525" customFormat="1" x14ac:dyDescent="0.2"/>
    <row r="584526" customFormat="1" x14ac:dyDescent="0.2"/>
    <row r="584527" customFormat="1" x14ac:dyDescent="0.2"/>
    <row r="584528" customFormat="1" x14ac:dyDescent="0.2"/>
    <row r="584529" customFormat="1" x14ac:dyDescent="0.2"/>
    <row r="584530" customFormat="1" x14ac:dyDescent="0.2"/>
    <row r="584531" customFormat="1" x14ac:dyDescent="0.2"/>
    <row r="584532" customFormat="1" x14ac:dyDescent="0.2"/>
    <row r="584533" customFormat="1" x14ac:dyDescent="0.2"/>
    <row r="584534" customFormat="1" x14ac:dyDescent="0.2"/>
    <row r="584535" customFormat="1" x14ac:dyDescent="0.2"/>
    <row r="584536" customFormat="1" x14ac:dyDescent="0.2"/>
    <row r="584537" customFormat="1" x14ac:dyDescent="0.2"/>
    <row r="584538" customFormat="1" x14ac:dyDescent="0.2"/>
    <row r="584539" customFormat="1" x14ac:dyDescent="0.2"/>
    <row r="584540" customFormat="1" x14ac:dyDescent="0.2"/>
    <row r="584541" customFormat="1" x14ac:dyDescent="0.2"/>
    <row r="584542" customFormat="1" x14ac:dyDescent="0.2"/>
    <row r="584543" customFormat="1" x14ac:dyDescent="0.2"/>
    <row r="584544" customFormat="1" x14ac:dyDescent="0.2"/>
    <row r="584545" customFormat="1" x14ac:dyDescent="0.2"/>
    <row r="584546" customFormat="1" x14ac:dyDescent="0.2"/>
    <row r="584547" customFormat="1" x14ac:dyDescent="0.2"/>
    <row r="584548" customFormat="1" x14ac:dyDescent="0.2"/>
    <row r="584549" customFormat="1" x14ac:dyDescent="0.2"/>
    <row r="584550" customFormat="1" x14ac:dyDescent="0.2"/>
    <row r="584551" customFormat="1" x14ac:dyDescent="0.2"/>
    <row r="584552" customFormat="1" x14ac:dyDescent="0.2"/>
    <row r="584553" customFormat="1" x14ac:dyDescent="0.2"/>
    <row r="584554" customFormat="1" x14ac:dyDescent="0.2"/>
    <row r="584555" customFormat="1" x14ac:dyDescent="0.2"/>
    <row r="584556" customFormat="1" x14ac:dyDescent="0.2"/>
    <row r="584557" customFormat="1" x14ac:dyDescent="0.2"/>
    <row r="584558" customFormat="1" x14ac:dyDescent="0.2"/>
    <row r="584559" customFormat="1" x14ac:dyDescent="0.2"/>
    <row r="584560" customFormat="1" x14ac:dyDescent="0.2"/>
    <row r="584561" customFormat="1" x14ac:dyDescent="0.2"/>
    <row r="584562" customFormat="1" x14ac:dyDescent="0.2"/>
    <row r="584563" customFormat="1" x14ac:dyDescent="0.2"/>
    <row r="584564" customFormat="1" x14ac:dyDescent="0.2"/>
    <row r="584565" customFormat="1" x14ac:dyDescent="0.2"/>
    <row r="584566" customFormat="1" x14ac:dyDescent="0.2"/>
    <row r="584567" customFormat="1" x14ac:dyDescent="0.2"/>
    <row r="584568" customFormat="1" x14ac:dyDescent="0.2"/>
    <row r="584569" customFormat="1" x14ac:dyDescent="0.2"/>
    <row r="584570" customFormat="1" x14ac:dyDescent="0.2"/>
    <row r="584571" customFormat="1" x14ac:dyDescent="0.2"/>
    <row r="584572" customFormat="1" x14ac:dyDescent="0.2"/>
    <row r="584573" customFormat="1" x14ac:dyDescent="0.2"/>
    <row r="584574" customFormat="1" x14ac:dyDescent="0.2"/>
    <row r="584575" customFormat="1" x14ac:dyDescent="0.2"/>
    <row r="584576" customFormat="1" x14ac:dyDescent="0.2"/>
    <row r="584577" customFormat="1" x14ac:dyDescent="0.2"/>
    <row r="584578" customFormat="1" x14ac:dyDescent="0.2"/>
    <row r="584579" customFormat="1" x14ac:dyDescent="0.2"/>
    <row r="584580" customFormat="1" x14ac:dyDescent="0.2"/>
    <row r="584581" customFormat="1" x14ac:dyDescent="0.2"/>
    <row r="584582" customFormat="1" x14ac:dyDescent="0.2"/>
    <row r="584583" customFormat="1" x14ac:dyDescent="0.2"/>
    <row r="584584" customFormat="1" x14ac:dyDescent="0.2"/>
    <row r="584585" customFormat="1" x14ac:dyDescent="0.2"/>
    <row r="584586" customFormat="1" x14ac:dyDescent="0.2"/>
    <row r="584587" customFormat="1" x14ac:dyDescent="0.2"/>
    <row r="584588" customFormat="1" x14ac:dyDescent="0.2"/>
    <row r="584589" customFormat="1" x14ac:dyDescent="0.2"/>
    <row r="584590" customFormat="1" x14ac:dyDescent="0.2"/>
    <row r="584591" customFormat="1" x14ac:dyDescent="0.2"/>
    <row r="584592" customFormat="1" x14ac:dyDescent="0.2"/>
    <row r="584593" customFormat="1" x14ac:dyDescent="0.2"/>
    <row r="584594" customFormat="1" x14ac:dyDescent="0.2"/>
    <row r="584595" customFormat="1" x14ac:dyDescent="0.2"/>
    <row r="584596" customFormat="1" x14ac:dyDescent="0.2"/>
    <row r="584597" customFormat="1" x14ac:dyDescent="0.2"/>
    <row r="584598" customFormat="1" x14ac:dyDescent="0.2"/>
    <row r="584599" customFormat="1" x14ac:dyDescent="0.2"/>
    <row r="584600" customFormat="1" x14ac:dyDescent="0.2"/>
    <row r="584601" customFormat="1" x14ac:dyDescent="0.2"/>
    <row r="584602" customFormat="1" x14ac:dyDescent="0.2"/>
    <row r="584603" customFormat="1" x14ac:dyDescent="0.2"/>
    <row r="584604" customFormat="1" x14ac:dyDescent="0.2"/>
    <row r="584605" customFormat="1" x14ac:dyDescent="0.2"/>
    <row r="584606" customFormat="1" x14ac:dyDescent="0.2"/>
    <row r="584607" customFormat="1" x14ac:dyDescent="0.2"/>
    <row r="584608" customFormat="1" x14ac:dyDescent="0.2"/>
    <row r="584609" customFormat="1" x14ac:dyDescent="0.2"/>
    <row r="584610" customFormat="1" x14ac:dyDescent="0.2"/>
    <row r="584611" customFormat="1" x14ac:dyDescent="0.2"/>
    <row r="584612" customFormat="1" x14ac:dyDescent="0.2"/>
    <row r="584613" customFormat="1" x14ac:dyDescent="0.2"/>
    <row r="584614" customFormat="1" x14ac:dyDescent="0.2"/>
    <row r="584615" customFormat="1" x14ac:dyDescent="0.2"/>
    <row r="584616" customFormat="1" x14ac:dyDescent="0.2"/>
    <row r="584617" customFormat="1" x14ac:dyDescent="0.2"/>
    <row r="584618" customFormat="1" x14ac:dyDescent="0.2"/>
    <row r="584619" customFormat="1" x14ac:dyDescent="0.2"/>
    <row r="584620" customFormat="1" x14ac:dyDescent="0.2"/>
    <row r="584621" customFormat="1" x14ac:dyDescent="0.2"/>
    <row r="584622" customFormat="1" x14ac:dyDescent="0.2"/>
    <row r="584623" customFormat="1" x14ac:dyDescent="0.2"/>
    <row r="584624" customFormat="1" x14ac:dyDescent="0.2"/>
    <row r="584625" customFormat="1" x14ac:dyDescent="0.2"/>
    <row r="584626" customFormat="1" x14ac:dyDescent="0.2"/>
    <row r="584627" customFormat="1" x14ac:dyDescent="0.2"/>
    <row r="584628" customFormat="1" x14ac:dyDescent="0.2"/>
    <row r="584629" customFormat="1" x14ac:dyDescent="0.2"/>
    <row r="584630" customFormat="1" x14ac:dyDescent="0.2"/>
    <row r="584631" customFormat="1" x14ac:dyDescent="0.2"/>
    <row r="584632" customFormat="1" x14ac:dyDescent="0.2"/>
    <row r="584633" customFormat="1" x14ac:dyDescent="0.2"/>
    <row r="584634" customFormat="1" x14ac:dyDescent="0.2"/>
    <row r="584635" customFormat="1" x14ac:dyDescent="0.2"/>
    <row r="584636" customFormat="1" x14ac:dyDescent="0.2"/>
    <row r="584637" customFormat="1" x14ac:dyDescent="0.2"/>
    <row r="584638" customFormat="1" x14ac:dyDescent="0.2"/>
    <row r="584639" customFormat="1" x14ac:dyDescent="0.2"/>
    <row r="584640" customFormat="1" x14ac:dyDescent="0.2"/>
    <row r="584641" customFormat="1" x14ac:dyDescent="0.2"/>
    <row r="584642" customFormat="1" x14ac:dyDescent="0.2"/>
    <row r="584643" customFormat="1" x14ac:dyDescent="0.2"/>
    <row r="584644" customFormat="1" x14ac:dyDescent="0.2"/>
    <row r="584645" customFormat="1" x14ac:dyDescent="0.2"/>
    <row r="584646" customFormat="1" x14ac:dyDescent="0.2"/>
    <row r="584647" customFormat="1" x14ac:dyDescent="0.2"/>
    <row r="584648" customFormat="1" x14ac:dyDescent="0.2"/>
    <row r="584649" customFormat="1" x14ac:dyDescent="0.2"/>
    <row r="584650" customFormat="1" x14ac:dyDescent="0.2"/>
    <row r="584651" customFormat="1" x14ac:dyDescent="0.2"/>
    <row r="584652" customFormat="1" x14ac:dyDescent="0.2"/>
    <row r="584653" customFormat="1" x14ac:dyDescent="0.2"/>
    <row r="584654" customFormat="1" x14ac:dyDescent="0.2"/>
    <row r="584655" customFormat="1" x14ac:dyDescent="0.2"/>
    <row r="584656" customFormat="1" x14ac:dyDescent="0.2"/>
    <row r="584657" customFormat="1" x14ac:dyDescent="0.2"/>
    <row r="584658" customFormat="1" x14ac:dyDescent="0.2"/>
    <row r="584659" customFormat="1" x14ac:dyDescent="0.2"/>
    <row r="584660" customFormat="1" x14ac:dyDescent="0.2"/>
    <row r="584661" customFormat="1" x14ac:dyDescent="0.2"/>
    <row r="584662" customFormat="1" x14ac:dyDescent="0.2"/>
    <row r="584663" customFormat="1" x14ac:dyDescent="0.2"/>
    <row r="584664" customFormat="1" x14ac:dyDescent="0.2"/>
    <row r="584665" customFormat="1" x14ac:dyDescent="0.2"/>
    <row r="584666" customFormat="1" x14ac:dyDescent="0.2"/>
    <row r="584667" customFormat="1" x14ac:dyDescent="0.2"/>
    <row r="584668" customFormat="1" x14ac:dyDescent="0.2"/>
    <row r="584669" customFormat="1" x14ac:dyDescent="0.2"/>
    <row r="584670" customFormat="1" x14ac:dyDescent="0.2"/>
    <row r="584671" customFormat="1" x14ac:dyDescent="0.2"/>
    <row r="584672" customFormat="1" x14ac:dyDescent="0.2"/>
    <row r="584673" customFormat="1" x14ac:dyDescent="0.2"/>
    <row r="584674" customFormat="1" x14ac:dyDescent="0.2"/>
    <row r="584675" customFormat="1" x14ac:dyDescent="0.2"/>
    <row r="584676" customFormat="1" x14ac:dyDescent="0.2"/>
    <row r="584677" customFormat="1" x14ac:dyDescent="0.2"/>
    <row r="584678" customFormat="1" x14ac:dyDescent="0.2"/>
    <row r="584679" customFormat="1" x14ac:dyDescent="0.2"/>
    <row r="584680" customFormat="1" x14ac:dyDescent="0.2"/>
    <row r="584681" customFormat="1" x14ac:dyDescent="0.2"/>
    <row r="584682" customFormat="1" x14ac:dyDescent="0.2"/>
    <row r="584683" customFormat="1" x14ac:dyDescent="0.2"/>
    <row r="584684" customFormat="1" x14ac:dyDescent="0.2"/>
    <row r="584685" customFormat="1" x14ac:dyDescent="0.2"/>
    <row r="584686" customFormat="1" x14ac:dyDescent="0.2"/>
    <row r="584687" customFormat="1" x14ac:dyDescent="0.2"/>
    <row r="584688" customFormat="1" x14ac:dyDescent="0.2"/>
    <row r="584689" customFormat="1" x14ac:dyDescent="0.2"/>
    <row r="584690" customFormat="1" x14ac:dyDescent="0.2"/>
    <row r="584691" customFormat="1" x14ac:dyDescent="0.2"/>
    <row r="584692" customFormat="1" x14ac:dyDescent="0.2"/>
    <row r="584693" customFormat="1" x14ac:dyDescent="0.2"/>
    <row r="584694" customFormat="1" x14ac:dyDescent="0.2"/>
    <row r="584695" customFormat="1" x14ac:dyDescent="0.2"/>
    <row r="584696" customFormat="1" x14ac:dyDescent="0.2"/>
    <row r="584697" customFormat="1" x14ac:dyDescent="0.2"/>
    <row r="584698" customFormat="1" x14ac:dyDescent="0.2"/>
    <row r="584699" customFormat="1" x14ac:dyDescent="0.2"/>
    <row r="584700" customFormat="1" x14ac:dyDescent="0.2"/>
    <row r="584701" customFormat="1" x14ac:dyDescent="0.2"/>
    <row r="584702" customFormat="1" x14ac:dyDescent="0.2"/>
    <row r="584703" customFormat="1" x14ac:dyDescent="0.2"/>
    <row r="584704" customFormat="1" x14ac:dyDescent="0.2"/>
    <row r="584705" customFormat="1" x14ac:dyDescent="0.2"/>
    <row r="584706" customFormat="1" x14ac:dyDescent="0.2"/>
    <row r="584707" customFormat="1" x14ac:dyDescent="0.2"/>
    <row r="584708" customFormat="1" x14ac:dyDescent="0.2"/>
    <row r="584709" customFormat="1" x14ac:dyDescent="0.2"/>
    <row r="584710" customFormat="1" x14ac:dyDescent="0.2"/>
    <row r="584711" customFormat="1" x14ac:dyDescent="0.2"/>
    <row r="584712" customFormat="1" x14ac:dyDescent="0.2"/>
    <row r="584713" customFormat="1" x14ac:dyDescent="0.2"/>
    <row r="584714" customFormat="1" x14ac:dyDescent="0.2"/>
    <row r="584715" customFormat="1" x14ac:dyDescent="0.2"/>
    <row r="584716" customFormat="1" x14ac:dyDescent="0.2"/>
    <row r="584717" customFormat="1" x14ac:dyDescent="0.2"/>
    <row r="584718" customFormat="1" x14ac:dyDescent="0.2"/>
    <row r="584719" customFormat="1" x14ac:dyDescent="0.2"/>
    <row r="584720" customFormat="1" x14ac:dyDescent="0.2"/>
    <row r="584721" customFormat="1" x14ac:dyDescent="0.2"/>
    <row r="584722" customFormat="1" x14ac:dyDescent="0.2"/>
    <row r="584723" customFormat="1" x14ac:dyDescent="0.2"/>
    <row r="584724" customFormat="1" x14ac:dyDescent="0.2"/>
    <row r="584725" customFormat="1" x14ac:dyDescent="0.2"/>
    <row r="584726" customFormat="1" x14ac:dyDescent="0.2"/>
    <row r="584727" customFormat="1" x14ac:dyDescent="0.2"/>
    <row r="584728" customFormat="1" x14ac:dyDescent="0.2"/>
    <row r="584729" customFormat="1" x14ac:dyDescent="0.2"/>
    <row r="584730" customFormat="1" x14ac:dyDescent="0.2"/>
    <row r="584731" customFormat="1" x14ac:dyDescent="0.2"/>
    <row r="584732" customFormat="1" x14ac:dyDescent="0.2"/>
    <row r="584733" customFormat="1" x14ac:dyDescent="0.2"/>
    <row r="584734" customFormat="1" x14ac:dyDescent="0.2"/>
    <row r="584735" customFormat="1" x14ac:dyDescent="0.2"/>
    <row r="584736" customFormat="1" x14ac:dyDescent="0.2"/>
    <row r="584737" customFormat="1" x14ac:dyDescent="0.2"/>
    <row r="584738" customFormat="1" x14ac:dyDescent="0.2"/>
    <row r="584739" customFormat="1" x14ac:dyDescent="0.2"/>
    <row r="584740" customFormat="1" x14ac:dyDescent="0.2"/>
    <row r="584741" customFormat="1" x14ac:dyDescent="0.2"/>
    <row r="584742" customFormat="1" x14ac:dyDescent="0.2"/>
    <row r="584743" customFormat="1" x14ac:dyDescent="0.2"/>
    <row r="584744" customFormat="1" x14ac:dyDescent="0.2"/>
    <row r="584745" customFormat="1" x14ac:dyDescent="0.2"/>
    <row r="584746" customFormat="1" x14ac:dyDescent="0.2"/>
    <row r="584747" customFormat="1" x14ac:dyDescent="0.2"/>
    <row r="584748" customFormat="1" x14ac:dyDescent="0.2"/>
    <row r="584749" customFormat="1" x14ac:dyDescent="0.2"/>
    <row r="584750" customFormat="1" x14ac:dyDescent="0.2"/>
    <row r="584751" customFormat="1" x14ac:dyDescent="0.2"/>
    <row r="584752" customFormat="1" x14ac:dyDescent="0.2"/>
    <row r="584753" customFormat="1" x14ac:dyDescent="0.2"/>
    <row r="584754" customFormat="1" x14ac:dyDescent="0.2"/>
    <row r="584755" customFormat="1" x14ac:dyDescent="0.2"/>
    <row r="584756" customFormat="1" x14ac:dyDescent="0.2"/>
    <row r="584757" customFormat="1" x14ac:dyDescent="0.2"/>
    <row r="584758" customFormat="1" x14ac:dyDescent="0.2"/>
    <row r="584759" customFormat="1" x14ac:dyDescent="0.2"/>
    <row r="584760" customFormat="1" x14ac:dyDescent="0.2"/>
    <row r="584761" customFormat="1" x14ac:dyDescent="0.2"/>
    <row r="584762" customFormat="1" x14ac:dyDescent="0.2"/>
    <row r="584763" customFormat="1" x14ac:dyDescent="0.2"/>
    <row r="584764" customFormat="1" x14ac:dyDescent="0.2"/>
    <row r="584765" customFormat="1" x14ac:dyDescent="0.2"/>
    <row r="584766" customFormat="1" x14ac:dyDescent="0.2"/>
    <row r="584767" customFormat="1" x14ac:dyDescent="0.2"/>
    <row r="584768" customFormat="1" x14ac:dyDescent="0.2"/>
    <row r="584769" customFormat="1" x14ac:dyDescent="0.2"/>
    <row r="584770" customFormat="1" x14ac:dyDescent="0.2"/>
    <row r="584771" customFormat="1" x14ac:dyDescent="0.2"/>
    <row r="584772" customFormat="1" x14ac:dyDescent="0.2"/>
    <row r="584773" customFormat="1" x14ac:dyDescent="0.2"/>
    <row r="584774" customFormat="1" x14ac:dyDescent="0.2"/>
    <row r="584775" customFormat="1" x14ac:dyDescent="0.2"/>
    <row r="584776" customFormat="1" x14ac:dyDescent="0.2"/>
    <row r="584777" customFormat="1" x14ac:dyDescent="0.2"/>
    <row r="584778" customFormat="1" x14ac:dyDescent="0.2"/>
    <row r="584779" customFormat="1" x14ac:dyDescent="0.2"/>
    <row r="584780" customFormat="1" x14ac:dyDescent="0.2"/>
    <row r="584781" customFormat="1" x14ac:dyDescent="0.2"/>
    <row r="584782" customFormat="1" x14ac:dyDescent="0.2"/>
    <row r="584783" customFormat="1" x14ac:dyDescent="0.2"/>
    <row r="584784" customFormat="1" x14ac:dyDescent="0.2"/>
    <row r="584785" customFormat="1" x14ac:dyDescent="0.2"/>
    <row r="584786" customFormat="1" x14ac:dyDescent="0.2"/>
    <row r="584787" customFormat="1" x14ac:dyDescent="0.2"/>
    <row r="584788" customFormat="1" x14ac:dyDescent="0.2"/>
    <row r="584789" customFormat="1" x14ac:dyDescent="0.2"/>
    <row r="584790" customFormat="1" x14ac:dyDescent="0.2"/>
    <row r="584791" customFormat="1" x14ac:dyDescent="0.2"/>
    <row r="584792" customFormat="1" x14ac:dyDescent="0.2"/>
    <row r="584793" customFormat="1" x14ac:dyDescent="0.2"/>
    <row r="584794" customFormat="1" x14ac:dyDescent="0.2"/>
    <row r="584795" customFormat="1" x14ac:dyDescent="0.2"/>
    <row r="584796" customFormat="1" x14ac:dyDescent="0.2"/>
    <row r="584797" customFormat="1" x14ac:dyDescent="0.2"/>
    <row r="584798" customFormat="1" x14ac:dyDescent="0.2"/>
    <row r="584799" customFormat="1" x14ac:dyDescent="0.2"/>
    <row r="584800" customFormat="1" x14ac:dyDescent="0.2"/>
    <row r="584801" customFormat="1" x14ac:dyDescent="0.2"/>
    <row r="584802" customFormat="1" x14ac:dyDescent="0.2"/>
    <row r="584803" customFormat="1" x14ac:dyDescent="0.2"/>
    <row r="584804" customFormat="1" x14ac:dyDescent="0.2"/>
    <row r="584805" customFormat="1" x14ac:dyDescent="0.2"/>
    <row r="584806" customFormat="1" x14ac:dyDescent="0.2"/>
    <row r="584807" customFormat="1" x14ac:dyDescent="0.2"/>
    <row r="584808" customFormat="1" x14ac:dyDescent="0.2"/>
    <row r="584809" customFormat="1" x14ac:dyDescent="0.2"/>
    <row r="584810" customFormat="1" x14ac:dyDescent="0.2"/>
    <row r="584811" customFormat="1" x14ac:dyDescent="0.2"/>
    <row r="584812" customFormat="1" x14ac:dyDescent="0.2"/>
    <row r="584813" customFormat="1" x14ac:dyDescent="0.2"/>
    <row r="584814" customFormat="1" x14ac:dyDescent="0.2"/>
    <row r="584815" customFormat="1" x14ac:dyDescent="0.2"/>
    <row r="584816" customFormat="1" x14ac:dyDescent="0.2"/>
    <row r="584817" customFormat="1" x14ac:dyDescent="0.2"/>
    <row r="584818" customFormat="1" x14ac:dyDescent="0.2"/>
    <row r="584819" customFormat="1" x14ac:dyDescent="0.2"/>
    <row r="584820" customFormat="1" x14ac:dyDescent="0.2"/>
    <row r="584821" customFormat="1" x14ac:dyDescent="0.2"/>
    <row r="584822" customFormat="1" x14ac:dyDescent="0.2"/>
    <row r="584823" customFormat="1" x14ac:dyDescent="0.2"/>
    <row r="584824" customFormat="1" x14ac:dyDescent="0.2"/>
    <row r="584825" customFormat="1" x14ac:dyDescent="0.2"/>
    <row r="584826" customFormat="1" x14ac:dyDescent="0.2"/>
    <row r="584827" customFormat="1" x14ac:dyDescent="0.2"/>
    <row r="584828" customFormat="1" x14ac:dyDescent="0.2"/>
    <row r="584829" customFormat="1" x14ac:dyDescent="0.2"/>
    <row r="584830" customFormat="1" x14ac:dyDescent="0.2"/>
    <row r="584831" customFormat="1" x14ac:dyDescent="0.2"/>
    <row r="584832" customFormat="1" x14ac:dyDescent="0.2"/>
    <row r="584833" customFormat="1" x14ac:dyDescent="0.2"/>
    <row r="584834" customFormat="1" x14ac:dyDescent="0.2"/>
    <row r="584835" customFormat="1" x14ac:dyDescent="0.2"/>
    <row r="584836" customFormat="1" x14ac:dyDescent="0.2"/>
    <row r="584837" customFormat="1" x14ac:dyDescent="0.2"/>
    <row r="584838" customFormat="1" x14ac:dyDescent="0.2"/>
    <row r="584839" customFormat="1" x14ac:dyDescent="0.2"/>
    <row r="584840" customFormat="1" x14ac:dyDescent="0.2"/>
    <row r="584841" customFormat="1" x14ac:dyDescent="0.2"/>
    <row r="584842" customFormat="1" x14ac:dyDescent="0.2"/>
    <row r="584843" customFormat="1" x14ac:dyDescent="0.2"/>
    <row r="584844" customFormat="1" x14ac:dyDescent="0.2"/>
    <row r="584845" customFormat="1" x14ac:dyDescent="0.2"/>
    <row r="584846" customFormat="1" x14ac:dyDescent="0.2"/>
    <row r="584847" customFormat="1" x14ac:dyDescent="0.2"/>
    <row r="584848" customFormat="1" x14ac:dyDescent="0.2"/>
    <row r="584849" customFormat="1" x14ac:dyDescent="0.2"/>
    <row r="584850" customFormat="1" x14ac:dyDescent="0.2"/>
    <row r="584851" customFormat="1" x14ac:dyDescent="0.2"/>
    <row r="584852" customFormat="1" x14ac:dyDescent="0.2"/>
    <row r="584853" customFormat="1" x14ac:dyDescent="0.2"/>
    <row r="584854" customFormat="1" x14ac:dyDescent="0.2"/>
    <row r="584855" customFormat="1" x14ac:dyDescent="0.2"/>
    <row r="584856" customFormat="1" x14ac:dyDescent="0.2"/>
    <row r="584857" customFormat="1" x14ac:dyDescent="0.2"/>
    <row r="584858" customFormat="1" x14ac:dyDescent="0.2"/>
    <row r="584859" customFormat="1" x14ac:dyDescent="0.2"/>
    <row r="584860" customFormat="1" x14ac:dyDescent="0.2"/>
    <row r="584861" customFormat="1" x14ac:dyDescent="0.2"/>
    <row r="584862" customFormat="1" x14ac:dyDescent="0.2"/>
    <row r="584863" customFormat="1" x14ac:dyDescent="0.2"/>
    <row r="584864" customFormat="1" x14ac:dyDescent="0.2"/>
    <row r="584865" customFormat="1" x14ac:dyDescent="0.2"/>
    <row r="584866" customFormat="1" x14ac:dyDescent="0.2"/>
    <row r="584867" customFormat="1" x14ac:dyDescent="0.2"/>
    <row r="584868" customFormat="1" x14ac:dyDescent="0.2"/>
    <row r="584869" customFormat="1" x14ac:dyDescent="0.2"/>
    <row r="584870" customFormat="1" x14ac:dyDescent="0.2"/>
    <row r="584871" customFormat="1" x14ac:dyDescent="0.2"/>
    <row r="584872" customFormat="1" x14ac:dyDescent="0.2"/>
    <row r="584873" customFormat="1" x14ac:dyDescent="0.2"/>
    <row r="584874" customFormat="1" x14ac:dyDescent="0.2"/>
    <row r="584875" customFormat="1" x14ac:dyDescent="0.2"/>
    <row r="584876" customFormat="1" x14ac:dyDescent="0.2"/>
    <row r="584877" customFormat="1" x14ac:dyDescent="0.2"/>
    <row r="584878" customFormat="1" x14ac:dyDescent="0.2"/>
    <row r="584879" customFormat="1" x14ac:dyDescent="0.2"/>
    <row r="584880" customFormat="1" x14ac:dyDescent="0.2"/>
    <row r="584881" customFormat="1" x14ac:dyDescent="0.2"/>
    <row r="584882" customFormat="1" x14ac:dyDescent="0.2"/>
    <row r="584883" customFormat="1" x14ac:dyDescent="0.2"/>
    <row r="584884" customFormat="1" x14ac:dyDescent="0.2"/>
    <row r="584885" customFormat="1" x14ac:dyDescent="0.2"/>
    <row r="584886" customFormat="1" x14ac:dyDescent="0.2"/>
    <row r="584887" customFormat="1" x14ac:dyDescent="0.2"/>
    <row r="584888" customFormat="1" x14ac:dyDescent="0.2"/>
    <row r="584889" customFormat="1" x14ac:dyDescent="0.2"/>
    <row r="584890" customFormat="1" x14ac:dyDescent="0.2"/>
    <row r="584891" customFormat="1" x14ac:dyDescent="0.2"/>
    <row r="584892" customFormat="1" x14ac:dyDescent="0.2"/>
    <row r="584893" customFormat="1" x14ac:dyDescent="0.2"/>
    <row r="584894" customFormat="1" x14ac:dyDescent="0.2"/>
    <row r="584895" customFormat="1" x14ac:dyDescent="0.2"/>
    <row r="584896" customFormat="1" x14ac:dyDescent="0.2"/>
    <row r="584897" customFormat="1" x14ac:dyDescent="0.2"/>
    <row r="584898" customFormat="1" x14ac:dyDescent="0.2"/>
    <row r="584899" customFormat="1" x14ac:dyDescent="0.2"/>
    <row r="584900" customFormat="1" x14ac:dyDescent="0.2"/>
    <row r="584901" customFormat="1" x14ac:dyDescent="0.2"/>
    <row r="584902" customFormat="1" x14ac:dyDescent="0.2"/>
    <row r="584903" customFormat="1" x14ac:dyDescent="0.2"/>
    <row r="584904" customFormat="1" x14ac:dyDescent="0.2"/>
    <row r="584905" customFormat="1" x14ac:dyDescent="0.2"/>
    <row r="584906" customFormat="1" x14ac:dyDescent="0.2"/>
    <row r="584907" customFormat="1" x14ac:dyDescent="0.2"/>
    <row r="584908" customFormat="1" x14ac:dyDescent="0.2"/>
    <row r="584909" customFormat="1" x14ac:dyDescent="0.2"/>
    <row r="584910" customFormat="1" x14ac:dyDescent="0.2"/>
    <row r="584911" customFormat="1" x14ac:dyDescent="0.2"/>
    <row r="584912" customFormat="1" x14ac:dyDescent="0.2"/>
    <row r="584913" customFormat="1" x14ac:dyDescent="0.2"/>
    <row r="584914" customFormat="1" x14ac:dyDescent="0.2"/>
    <row r="584915" customFormat="1" x14ac:dyDescent="0.2"/>
    <row r="584916" customFormat="1" x14ac:dyDescent="0.2"/>
    <row r="584917" customFormat="1" x14ac:dyDescent="0.2"/>
    <row r="584918" customFormat="1" x14ac:dyDescent="0.2"/>
    <row r="584919" customFormat="1" x14ac:dyDescent="0.2"/>
    <row r="584920" customFormat="1" x14ac:dyDescent="0.2"/>
    <row r="584921" customFormat="1" x14ac:dyDescent="0.2"/>
    <row r="584922" customFormat="1" x14ac:dyDescent="0.2"/>
    <row r="584923" customFormat="1" x14ac:dyDescent="0.2"/>
    <row r="584924" customFormat="1" x14ac:dyDescent="0.2"/>
    <row r="584925" customFormat="1" x14ac:dyDescent="0.2"/>
    <row r="584926" customFormat="1" x14ac:dyDescent="0.2"/>
    <row r="584927" customFormat="1" x14ac:dyDescent="0.2"/>
    <row r="584928" customFormat="1" x14ac:dyDescent="0.2"/>
    <row r="584929" customFormat="1" x14ac:dyDescent="0.2"/>
    <row r="584930" customFormat="1" x14ac:dyDescent="0.2"/>
    <row r="584931" customFormat="1" x14ac:dyDescent="0.2"/>
    <row r="584932" customFormat="1" x14ac:dyDescent="0.2"/>
    <row r="584933" customFormat="1" x14ac:dyDescent="0.2"/>
    <row r="584934" customFormat="1" x14ac:dyDescent="0.2"/>
    <row r="584935" customFormat="1" x14ac:dyDescent="0.2"/>
    <row r="584936" customFormat="1" x14ac:dyDescent="0.2"/>
    <row r="584937" customFormat="1" x14ac:dyDescent="0.2"/>
    <row r="584938" customFormat="1" x14ac:dyDescent="0.2"/>
    <row r="584939" customFormat="1" x14ac:dyDescent="0.2"/>
    <row r="584940" customFormat="1" x14ac:dyDescent="0.2"/>
    <row r="584941" customFormat="1" x14ac:dyDescent="0.2"/>
    <row r="584942" customFormat="1" x14ac:dyDescent="0.2"/>
    <row r="584943" customFormat="1" x14ac:dyDescent="0.2"/>
    <row r="584944" customFormat="1" x14ac:dyDescent="0.2"/>
    <row r="584945" customFormat="1" x14ac:dyDescent="0.2"/>
    <row r="584946" customFormat="1" x14ac:dyDescent="0.2"/>
    <row r="584947" customFormat="1" x14ac:dyDescent="0.2"/>
    <row r="584948" customFormat="1" x14ac:dyDescent="0.2"/>
    <row r="584949" customFormat="1" x14ac:dyDescent="0.2"/>
    <row r="584950" customFormat="1" x14ac:dyDescent="0.2"/>
    <row r="584951" customFormat="1" x14ac:dyDescent="0.2"/>
    <row r="584952" customFormat="1" x14ac:dyDescent="0.2"/>
    <row r="584953" customFormat="1" x14ac:dyDescent="0.2"/>
    <row r="584954" customFormat="1" x14ac:dyDescent="0.2"/>
    <row r="584955" customFormat="1" x14ac:dyDescent="0.2"/>
    <row r="584956" customFormat="1" x14ac:dyDescent="0.2"/>
    <row r="584957" customFormat="1" x14ac:dyDescent="0.2"/>
    <row r="584958" customFormat="1" x14ac:dyDescent="0.2"/>
    <row r="584959" customFormat="1" x14ac:dyDescent="0.2"/>
    <row r="584960" customFormat="1" x14ac:dyDescent="0.2"/>
    <row r="584961" customFormat="1" x14ac:dyDescent="0.2"/>
    <row r="584962" customFormat="1" x14ac:dyDescent="0.2"/>
    <row r="584963" customFormat="1" x14ac:dyDescent="0.2"/>
    <row r="584964" customFormat="1" x14ac:dyDescent="0.2"/>
    <row r="584965" customFormat="1" x14ac:dyDescent="0.2"/>
    <row r="584966" customFormat="1" x14ac:dyDescent="0.2"/>
    <row r="584967" customFormat="1" x14ac:dyDescent="0.2"/>
    <row r="584968" customFormat="1" x14ac:dyDescent="0.2"/>
    <row r="584969" customFormat="1" x14ac:dyDescent="0.2"/>
    <row r="584970" customFormat="1" x14ac:dyDescent="0.2"/>
    <row r="584971" customFormat="1" x14ac:dyDescent="0.2"/>
    <row r="584972" customFormat="1" x14ac:dyDescent="0.2"/>
    <row r="584973" customFormat="1" x14ac:dyDescent="0.2"/>
    <row r="584974" customFormat="1" x14ac:dyDescent="0.2"/>
    <row r="584975" customFormat="1" x14ac:dyDescent="0.2"/>
    <row r="584976" customFormat="1" x14ac:dyDescent="0.2"/>
    <row r="584977" customFormat="1" x14ac:dyDescent="0.2"/>
    <row r="584978" customFormat="1" x14ac:dyDescent="0.2"/>
    <row r="584979" customFormat="1" x14ac:dyDescent="0.2"/>
    <row r="584980" customFormat="1" x14ac:dyDescent="0.2"/>
    <row r="584981" customFormat="1" x14ac:dyDescent="0.2"/>
    <row r="584982" customFormat="1" x14ac:dyDescent="0.2"/>
    <row r="584983" customFormat="1" x14ac:dyDescent="0.2"/>
    <row r="584984" customFormat="1" x14ac:dyDescent="0.2"/>
    <row r="584985" customFormat="1" x14ac:dyDescent="0.2"/>
    <row r="584986" customFormat="1" x14ac:dyDescent="0.2"/>
    <row r="584987" customFormat="1" x14ac:dyDescent="0.2"/>
    <row r="584988" customFormat="1" x14ac:dyDescent="0.2"/>
    <row r="584989" customFormat="1" x14ac:dyDescent="0.2"/>
    <row r="584990" customFormat="1" x14ac:dyDescent="0.2"/>
    <row r="584991" customFormat="1" x14ac:dyDescent="0.2"/>
    <row r="584992" customFormat="1" x14ac:dyDescent="0.2"/>
    <row r="584993" customFormat="1" x14ac:dyDescent="0.2"/>
    <row r="584994" customFormat="1" x14ac:dyDescent="0.2"/>
    <row r="584995" customFormat="1" x14ac:dyDescent="0.2"/>
    <row r="584996" customFormat="1" x14ac:dyDescent="0.2"/>
    <row r="584997" customFormat="1" x14ac:dyDescent="0.2"/>
    <row r="584998" customFormat="1" x14ac:dyDescent="0.2"/>
    <row r="584999" customFormat="1" x14ac:dyDescent="0.2"/>
    <row r="585000" customFormat="1" x14ac:dyDescent="0.2"/>
    <row r="585001" customFormat="1" x14ac:dyDescent="0.2"/>
    <row r="585002" customFormat="1" x14ac:dyDescent="0.2"/>
    <row r="585003" customFormat="1" x14ac:dyDescent="0.2"/>
    <row r="585004" customFormat="1" x14ac:dyDescent="0.2"/>
    <row r="585005" customFormat="1" x14ac:dyDescent="0.2"/>
    <row r="585006" customFormat="1" x14ac:dyDescent="0.2"/>
    <row r="585007" customFormat="1" x14ac:dyDescent="0.2"/>
    <row r="585008" customFormat="1" x14ac:dyDescent="0.2"/>
    <row r="585009" customFormat="1" x14ac:dyDescent="0.2"/>
    <row r="585010" customFormat="1" x14ac:dyDescent="0.2"/>
    <row r="585011" customFormat="1" x14ac:dyDescent="0.2"/>
    <row r="585012" customFormat="1" x14ac:dyDescent="0.2"/>
    <row r="585013" customFormat="1" x14ac:dyDescent="0.2"/>
    <row r="585014" customFormat="1" x14ac:dyDescent="0.2"/>
    <row r="585015" customFormat="1" x14ac:dyDescent="0.2"/>
    <row r="585016" customFormat="1" x14ac:dyDescent="0.2"/>
    <row r="585017" customFormat="1" x14ac:dyDescent="0.2"/>
    <row r="585018" customFormat="1" x14ac:dyDescent="0.2"/>
    <row r="585019" customFormat="1" x14ac:dyDescent="0.2"/>
    <row r="585020" customFormat="1" x14ac:dyDescent="0.2"/>
    <row r="585021" customFormat="1" x14ac:dyDescent="0.2"/>
    <row r="585022" customFormat="1" x14ac:dyDescent="0.2"/>
    <row r="585023" customFormat="1" x14ac:dyDescent="0.2"/>
    <row r="585024" customFormat="1" x14ac:dyDescent="0.2"/>
    <row r="585025" customFormat="1" x14ac:dyDescent="0.2"/>
    <row r="585026" customFormat="1" x14ac:dyDescent="0.2"/>
    <row r="585027" customFormat="1" x14ac:dyDescent="0.2"/>
    <row r="585028" customFormat="1" x14ac:dyDescent="0.2"/>
    <row r="585029" customFormat="1" x14ac:dyDescent="0.2"/>
    <row r="585030" customFormat="1" x14ac:dyDescent="0.2"/>
    <row r="585031" customFormat="1" x14ac:dyDescent="0.2"/>
    <row r="585032" customFormat="1" x14ac:dyDescent="0.2"/>
    <row r="585033" customFormat="1" x14ac:dyDescent="0.2"/>
    <row r="585034" customFormat="1" x14ac:dyDescent="0.2"/>
    <row r="585035" customFormat="1" x14ac:dyDescent="0.2"/>
    <row r="585036" customFormat="1" x14ac:dyDescent="0.2"/>
    <row r="585037" customFormat="1" x14ac:dyDescent="0.2"/>
    <row r="585038" customFormat="1" x14ac:dyDescent="0.2"/>
    <row r="585039" customFormat="1" x14ac:dyDescent="0.2"/>
    <row r="585040" customFormat="1" x14ac:dyDescent="0.2"/>
    <row r="585041" customFormat="1" x14ac:dyDescent="0.2"/>
    <row r="585042" customFormat="1" x14ac:dyDescent="0.2"/>
    <row r="585043" customFormat="1" x14ac:dyDescent="0.2"/>
    <row r="585044" customFormat="1" x14ac:dyDescent="0.2"/>
    <row r="585045" customFormat="1" x14ac:dyDescent="0.2"/>
    <row r="585046" customFormat="1" x14ac:dyDescent="0.2"/>
    <row r="585047" customFormat="1" x14ac:dyDescent="0.2"/>
    <row r="585048" customFormat="1" x14ac:dyDescent="0.2"/>
    <row r="585049" customFormat="1" x14ac:dyDescent="0.2"/>
    <row r="585050" customFormat="1" x14ac:dyDescent="0.2"/>
    <row r="585051" customFormat="1" x14ac:dyDescent="0.2"/>
    <row r="585052" customFormat="1" x14ac:dyDescent="0.2"/>
    <row r="585053" customFormat="1" x14ac:dyDescent="0.2"/>
    <row r="585054" customFormat="1" x14ac:dyDescent="0.2"/>
    <row r="585055" customFormat="1" x14ac:dyDescent="0.2"/>
    <row r="585056" customFormat="1" x14ac:dyDescent="0.2"/>
    <row r="585057" customFormat="1" x14ac:dyDescent="0.2"/>
    <row r="585058" customFormat="1" x14ac:dyDescent="0.2"/>
    <row r="585059" customFormat="1" x14ac:dyDescent="0.2"/>
    <row r="585060" customFormat="1" x14ac:dyDescent="0.2"/>
    <row r="585061" customFormat="1" x14ac:dyDescent="0.2"/>
    <row r="585062" customFormat="1" x14ac:dyDescent="0.2"/>
    <row r="585063" customFormat="1" x14ac:dyDescent="0.2"/>
    <row r="585064" customFormat="1" x14ac:dyDescent="0.2"/>
    <row r="585065" customFormat="1" x14ac:dyDescent="0.2"/>
    <row r="585066" customFormat="1" x14ac:dyDescent="0.2"/>
    <row r="585067" customFormat="1" x14ac:dyDescent="0.2"/>
    <row r="585068" customFormat="1" x14ac:dyDescent="0.2"/>
    <row r="585069" customFormat="1" x14ac:dyDescent="0.2"/>
    <row r="585070" customFormat="1" x14ac:dyDescent="0.2"/>
    <row r="585071" customFormat="1" x14ac:dyDescent="0.2"/>
    <row r="585072" customFormat="1" x14ac:dyDescent="0.2"/>
    <row r="585073" customFormat="1" x14ac:dyDescent="0.2"/>
    <row r="585074" customFormat="1" x14ac:dyDescent="0.2"/>
    <row r="585075" customFormat="1" x14ac:dyDescent="0.2"/>
    <row r="585076" customFormat="1" x14ac:dyDescent="0.2"/>
    <row r="585077" customFormat="1" x14ac:dyDescent="0.2"/>
    <row r="585078" customFormat="1" x14ac:dyDescent="0.2"/>
    <row r="585079" customFormat="1" x14ac:dyDescent="0.2"/>
    <row r="585080" customFormat="1" x14ac:dyDescent="0.2"/>
    <row r="585081" customFormat="1" x14ac:dyDescent="0.2"/>
    <row r="585082" customFormat="1" x14ac:dyDescent="0.2"/>
    <row r="585083" customFormat="1" x14ac:dyDescent="0.2"/>
    <row r="585084" customFormat="1" x14ac:dyDescent="0.2"/>
    <row r="585085" customFormat="1" x14ac:dyDescent="0.2"/>
    <row r="585086" customFormat="1" x14ac:dyDescent="0.2"/>
    <row r="585087" customFormat="1" x14ac:dyDescent="0.2"/>
    <row r="585088" customFormat="1" x14ac:dyDescent="0.2"/>
    <row r="585089" customFormat="1" x14ac:dyDescent="0.2"/>
    <row r="585090" customFormat="1" x14ac:dyDescent="0.2"/>
    <row r="585091" customFormat="1" x14ac:dyDescent="0.2"/>
    <row r="585092" customFormat="1" x14ac:dyDescent="0.2"/>
    <row r="585093" customFormat="1" x14ac:dyDescent="0.2"/>
    <row r="585094" customFormat="1" x14ac:dyDescent="0.2"/>
    <row r="585095" customFormat="1" x14ac:dyDescent="0.2"/>
    <row r="585096" customFormat="1" x14ac:dyDescent="0.2"/>
    <row r="585097" customFormat="1" x14ac:dyDescent="0.2"/>
    <row r="585098" customFormat="1" x14ac:dyDescent="0.2"/>
    <row r="585099" customFormat="1" x14ac:dyDescent="0.2"/>
    <row r="585100" customFormat="1" x14ac:dyDescent="0.2"/>
    <row r="585101" customFormat="1" x14ac:dyDescent="0.2"/>
    <row r="585102" customFormat="1" x14ac:dyDescent="0.2"/>
    <row r="585103" customFormat="1" x14ac:dyDescent="0.2"/>
    <row r="585104" customFormat="1" x14ac:dyDescent="0.2"/>
    <row r="585105" customFormat="1" x14ac:dyDescent="0.2"/>
    <row r="585106" customFormat="1" x14ac:dyDescent="0.2"/>
    <row r="585107" customFormat="1" x14ac:dyDescent="0.2"/>
    <row r="585108" customFormat="1" x14ac:dyDescent="0.2"/>
    <row r="585109" customFormat="1" x14ac:dyDescent="0.2"/>
    <row r="585110" customFormat="1" x14ac:dyDescent="0.2"/>
    <row r="585111" customFormat="1" x14ac:dyDescent="0.2"/>
    <row r="585112" customFormat="1" x14ac:dyDescent="0.2"/>
    <row r="585113" customFormat="1" x14ac:dyDescent="0.2"/>
    <row r="585114" customFormat="1" x14ac:dyDescent="0.2"/>
    <row r="585115" customFormat="1" x14ac:dyDescent="0.2"/>
    <row r="585116" customFormat="1" x14ac:dyDescent="0.2"/>
    <row r="585117" customFormat="1" x14ac:dyDescent="0.2"/>
    <row r="585118" customFormat="1" x14ac:dyDescent="0.2"/>
    <row r="585119" customFormat="1" x14ac:dyDescent="0.2"/>
    <row r="585120" customFormat="1" x14ac:dyDescent="0.2"/>
    <row r="585121" customFormat="1" x14ac:dyDescent="0.2"/>
    <row r="585122" customFormat="1" x14ac:dyDescent="0.2"/>
    <row r="585123" customFormat="1" x14ac:dyDescent="0.2"/>
    <row r="585124" customFormat="1" x14ac:dyDescent="0.2"/>
    <row r="585125" customFormat="1" x14ac:dyDescent="0.2"/>
    <row r="585126" customFormat="1" x14ac:dyDescent="0.2"/>
    <row r="585127" customFormat="1" x14ac:dyDescent="0.2"/>
    <row r="585128" customFormat="1" x14ac:dyDescent="0.2"/>
    <row r="585129" customFormat="1" x14ac:dyDescent="0.2"/>
    <row r="585130" customFormat="1" x14ac:dyDescent="0.2"/>
    <row r="585131" customFormat="1" x14ac:dyDescent="0.2"/>
    <row r="585132" customFormat="1" x14ac:dyDescent="0.2"/>
    <row r="585133" customFormat="1" x14ac:dyDescent="0.2"/>
    <row r="585134" customFormat="1" x14ac:dyDescent="0.2"/>
    <row r="585135" customFormat="1" x14ac:dyDescent="0.2"/>
    <row r="585136" customFormat="1" x14ac:dyDescent="0.2"/>
    <row r="585137" customFormat="1" x14ac:dyDescent="0.2"/>
    <row r="585138" customFormat="1" x14ac:dyDescent="0.2"/>
    <row r="585139" customFormat="1" x14ac:dyDescent="0.2"/>
    <row r="585140" customFormat="1" x14ac:dyDescent="0.2"/>
    <row r="585141" customFormat="1" x14ac:dyDescent="0.2"/>
    <row r="585142" customFormat="1" x14ac:dyDescent="0.2"/>
    <row r="585143" customFormat="1" x14ac:dyDescent="0.2"/>
    <row r="585144" customFormat="1" x14ac:dyDescent="0.2"/>
    <row r="585145" customFormat="1" x14ac:dyDescent="0.2"/>
    <row r="585146" customFormat="1" x14ac:dyDescent="0.2"/>
    <row r="585147" customFormat="1" x14ac:dyDescent="0.2"/>
    <row r="585148" customFormat="1" x14ac:dyDescent="0.2"/>
    <row r="585149" customFormat="1" x14ac:dyDescent="0.2"/>
    <row r="585150" customFormat="1" x14ac:dyDescent="0.2"/>
    <row r="585151" customFormat="1" x14ac:dyDescent="0.2"/>
    <row r="585152" customFormat="1" x14ac:dyDescent="0.2"/>
    <row r="585153" customFormat="1" x14ac:dyDescent="0.2"/>
    <row r="585154" customFormat="1" x14ac:dyDescent="0.2"/>
    <row r="585155" customFormat="1" x14ac:dyDescent="0.2"/>
    <row r="585156" customFormat="1" x14ac:dyDescent="0.2"/>
    <row r="585157" customFormat="1" x14ac:dyDescent="0.2"/>
    <row r="585158" customFormat="1" x14ac:dyDescent="0.2"/>
    <row r="585159" customFormat="1" x14ac:dyDescent="0.2"/>
    <row r="585160" customFormat="1" x14ac:dyDescent="0.2"/>
    <row r="585161" customFormat="1" x14ac:dyDescent="0.2"/>
    <row r="585162" customFormat="1" x14ac:dyDescent="0.2"/>
    <row r="585163" customFormat="1" x14ac:dyDescent="0.2"/>
    <row r="585164" customFormat="1" x14ac:dyDescent="0.2"/>
    <row r="585165" customFormat="1" x14ac:dyDescent="0.2"/>
    <row r="585166" customFormat="1" x14ac:dyDescent="0.2"/>
    <row r="585167" customFormat="1" x14ac:dyDescent="0.2"/>
    <row r="585168" customFormat="1" x14ac:dyDescent="0.2"/>
    <row r="585169" customFormat="1" x14ac:dyDescent="0.2"/>
    <row r="585170" customFormat="1" x14ac:dyDescent="0.2"/>
    <row r="585171" customFormat="1" x14ac:dyDescent="0.2"/>
    <row r="585172" customFormat="1" x14ac:dyDescent="0.2"/>
    <row r="585173" customFormat="1" x14ac:dyDescent="0.2"/>
    <row r="585174" customFormat="1" x14ac:dyDescent="0.2"/>
    <row r="585175" customFormat="1" x14ac:dyDescent="0.2"/>
    <row r="585176" customFormat="1" x14ac:dyDescent="0.2"/>
    <row r="585177" customFormat="1" x14ac:dyDescent="0.2"/>
    <row r="585178" customFormat="1" x14ac:dyDescent="0.2"/>
    <row r="585179" customFormat="1" x14ac:dyDescent="0.2"/>
    <row r="585180" customFormat="1" x14ac:dyDescent="0.2"/>
    <row r="585181" customFormat="1" x14ac:dyDescent="0.2"/>
    <row r="585182" customFormat="1" x14ac:dyDescent="0.2"/>
    <row r="585183" customFormat="1" x14ac:dyDescent="0.2"/>
    <row r="585184" customFormat="1" x14ac:dyDescent="0.2"/>
    <row r="585185" customFormat="1" x14ac:dyDescent="0.2"/>
    <row r="585186" customFormat="1" x14ac:dyDescent="0.2"/>
    <row r="585187" customFormat="1" x14ac:dyDescent="0.2"/>
    <row r="585188" customFormat="1" x14ac:dyDescent="0.2"/>
    <row r="585189" customFormat="1" x14ac:dyDescent="0.2"/>
    <row r="585190" customFormat="1" x14ac:dyDescent="0.2"/>
    <row r="585191" customFormat="1" x14ac:dyDescent="0.2"/>
    <row r="585192" customFormat="1" x14ac:dyDescent="0.2"/>
    <row r="585193" customFormat="1" x14ac:dyDescent="0.2"/>
    <row r="585194" customFormat="1" x14ac:dyDescent="0.2"/>
    <row r="585195" customFormat="1" x14ac:dyDescent="0.2"/>
    <row r="585196" customFormat="1" x14ac:dyDescent="0.2"/>
    <row r="585197" customFormat="1" x14ac:dyDescent="0.2"/>
    <row r="585198" customFormat="1" x14ac:dyDescent="0.2"/>
    <row r="585199" customFormat="1" x14ac:dyDescent="0.2"/>
    <row r="585200" customFormat="1" x14ac:dyDescent="0.2"/>
    <row r="585201" customFormat="1" x14ac:dyDescent="0.2"/>
    <row r="585202" customFormat="1" x14ac:dyDescent="0.2"/>
    <row r="585203" customFormat="1" x14ac:dyDescent="0.2"/>
    <row r="585204" customFormat="1" x14ac:dyDescent="0.2"/>
    <row r="585205" customFormat="1" x14ac:dyDescent="0.2"/>
    <row r="585206" customFormat="1" x14ac:dyDescent="0.2"/>
    <row r="585207" customFormat="1" x14ac:dyDescent="0.2"/>
    <row r="585208" customFormat="1" x14ac:dyDescent="0.2"/>
    <row r="585209" customFormat="1" x14ac:dyDescent="0.2"/>
    <row r="585210" customFormat="1" x14ac:dyDescent="0.2"/>
    <row r="585211" customFormat="1" x14ac:dyDescent="0.2"/>
    <row r="585212" customFormat="1" x14ac:dyDescent="0.2"/>
    <row r="585213" customFormat="1" x14ac:dyDescent="0.2"/>
    <row r="585214" customFormat="1" x14ac:dyDescent="0.2"/>
    <row r="585215" customFormat="1" x14ac:dyDescent="0.2"/>
    <row r="585216" customFormat="1" x14ac:dyDescent="0.2"/>
    <row r="585217" customFormat="1" x14ac:dyDescent="0.2"/>
    <row r="585218" customFormat="1" x14ac:dyDescent="0.2"/>
    <row r="585219" customFormat="1" x14ac:dyDescent="0.2"/>
    <row r="585220" customFormat="1" x14ac:dyDescent="0.2"/>
    <row r="585221" customFormat="1" x14ac:dyDescent="0.2"/>
    <row r="585222" customFormat="1" x14ac:dyDescent="0.2"/>
    <row r="585223" customFormat="1" x14ac:dyDescent="0.2"/>
    <row r="585224" customFormat="1" x14ac:dyDescent="0.2"/>
    <row r="585225" customFormat="1" x14ac:dyDescent="0.2"/>
    <row r="585226" customFormat="1" x14ac:dyDescent="0.2"/>
    <row r="585227" customFormat="1" x14ac:dyDescent="0.2"/>
    <row r="585228" customFormat="1" x14ac:dyDescent="0.2"/>
    <row r="585229" customFormat="1" x14ac:dyDescent="0.2"/>
    <row r="585230" customFormat="1" x14ac:dyDescent="0.2"/>
    <row r="585231" customFormat="1" x14ac:dyDescent="0.2"/>
    <row r="585232" customFormat="1" x14ac:dyDescent="0.2"/>
    <row r="585233" customFormat="1" x14ac:dyDescent="0.2"/>
    <row r="585234" customFormat="1" x14ac:dyDescent="0.2"/>
    <row r="585235" customFormat="1" x14ac:dyDescent="0.2"/>
    <row r="585236" customFormat="1" x14ac:dyDescent="0.2"/>
    <row r="585237" customFormat="1" x14ac:dyDescent="0.2"/>
    <row r="585238" customFormat="1" x14ac:dyDescent="0.2"/>
    <row r="585239" customFormat="1" x14ac:dyDescent="0.2"/>
    <row r="585240" customFormat="1" x14ac:dyDescent="0.2"/>
    <row r="585241" customFormat="1" x14ac:dyDescent="0.2"/>
    <row r="585242" customFormat="1" x14ac:dyDescent="0.2"/>
    <row r="585243" customFormat="1" x14ac:dyDescent="0.2"/>
    <row r="585244" customFormat="1" x14ac:dyDescent="0.2"/>
    <row r="585245" customFormat="1" x14ac:dyDescent="0.2"/>
    <row r="585246" customFormat="1" x14ac:dyDescent="0.2"/>
    <row r="585247" customFormat="1" x14ac:dyDescent="0.2"/>
    <row r="585248" customFormat="1" x14ac:dyDescent="0.2"/>
    <row r="585249" customFormat="1" x14ac:dyDescent="0.2"/>
    <row r="585250" customFormat="1" x14ac:dyDescent="0.2"/>
    <row r="585251" customFormat="1" x14ac:dyDescent="0.2"/>
    <row r="585252" customFormat="1" x14ac:dyDescent="0.2"/>
    <row r="585253" customFormat="1" x14ac:dyDescent="0.2"/>
    <row r="585254" customFormat="1" x14ac:dyDescent="0.2"/>
    <row r="585255" customFormat="1" x14ac:dyDescent="0.2"/>
    <row r="585256" customFormat="1" x14ac:dyDescent="0.2"/>
    <row r="585257" customFormat="1" x14ac:dyDescent="0.2"/>
    <row r="585258" customFormat="1" x14ac:dyDescent="0.2"/>
    <row r="585259" customFormat="1" x14ac:dyDescent="0.2"/>
    <row r="585260" customFormat="1" x14ac:dyDescent="0.2"/>
    <row r="585261" customFormat="1" x14ac:dyDescent="0.2"/>
    <row r="585262" customFormat="1" x14ac:dyDescent="0.2"/>
    <row r="585263" customFormat="1" x14ac:dyDescent="0.2"/>
    <row r="585264" customFormat="1" x14ac:dyDescent="0.2"/>
    <row r="585265" customFormat="1" x14ac:dyDescent="0.2"/>
    <row r="585266" customFormat="1" x14ac:dyDescent="0.2"/>
    <row r="585267" customFormat="1" x14ac:dyDescent="0.2"/>
    <row r="585268" customFormat="1" x14ac:dyDescent="0.2"/>
    <row r="585269" customFormat="1" x14ac:dyDescent="0.2"/>
    <row r="585270" customFormat="1" x14ac:dyDescent="0.2"/>
    <row r="585271" customFormat="1" x14ac:dyDescent="0.2"/>
    <row r="585272" customFormat="1" x14ac:dyDescent="0.2"/>
    <row r="585273" customFormat="1" x14ac:dyDescent="0.2"/>
    <row r="585274" customFormat="1" x14ac:dyDescent="0.2"/>
    <row r="585275" customFormat="1" x14ac:dyDescent="0.2"/>
    <row r="585276" customFormat="1" x14ac:dyDescent="0.2"/>
    <row r="585277" customFormat="1" x14ac:dyDescent="0.2"/>
    <row r="585278" customFormat="1" x14ac:dyDescent="0.2"/>
    <row r="585279" customFormat="1" x14ac:dyDescent="0.2"/>
    <row r="585280" customFormat="1" x14ac:dyDescent="0.2"/>
    <row r="585281" customFormat="1" x14ac:dyDescent="0.2"/>
    <row r="585282" customFormat="1" x14ac:dyDescent="0.2"/>
    <row r="585283" customFormat="1" x14ac:dyDescent="0.2"/>
    <row r="585284" customFormat="1" x14ac:dyDescent="0.2"/>
    <row r="585285" customFormat="1" x14ac:dyDescent="0.2"/>
    <row r="585286" customFormat="1" x14ac:dyDescent="0.2"/>
    <row r="585287" customFormat="1" x14ac:dyDescent="0.2"/>
    <row r="585288" customFormat="1" x14ac:dyDescent="0.2"/>
    <row r="585289" customFormat="1" x14ac:dyDescent="0.2"/>
    <row r="585290" customFormat="1" x14ac:dyDescent="0.2"/>
    <row r="585291" customFormat="1" x14ac:dyDescent="0.2"/>
    <row r="585292" customFormat="1" x14ac:dyDescent="0.2"/>
    <row r="585293" customFormat="1" x14ac:dyDescent="0.2"/>
    <row r="585294" customFormat="1" x14ac:dyDescent="0.2"/>
    <row r="585295" customFormat="1" x14ac:dyDescent="0.2"/>
    <row r="585296" customFormat="1" x14ac:dyDescent="0.2"/>
    <row r="585297" customFormat="1" x14ac:dyDescent="0.2"/>
    <row r="585298" customFormat="1" x14ac:dyDescent="0.2"/>
    <row r="585299" customFormat="1" x14ac:dyDescent="0.2"/>
    <row r="585300" customFormat="1" x14ac:dyDescent="0.2"/>
    <row r="585301" customFormat="1" x14ac:dyDescent="0.2"/>
    <row r="585302" customFormat="1" x14ac:dyDescent="0.2"/>
    <row r="585303" customFormat="1" x14ac:dyDescent="0.2"/>
    <row r="585304" customFormat="1" x14ac:dyDescent="0.2"/>
    <row r="585305" customFormat="1" x14ac:dyDescent="0.2"/>
    <row r="585306" customFormat="1" x14ac:dyDescent="0.2"/>
    <row r="585307" customFormat="1" x14ac:dyDescent="0.2"/>
    <row r="585308" customFormat="1" x14ac:dyDescent="0.2"/>
    <row r="585309" customFormat="1" x14ac:dyDescent="0.2"/>
    <row r="585310" customFormat="1" x14ac:dyDescent="0.2"/>
    <row r="585311" customFormat="1" x14ac:dyDescent="0.2"/>
    <row r="585312" customFormat="1" x14ac:dyDescent="0.2"/>
    <row r="585313" customFormat="1" x14ac:dyDescent="0.2"/>
    <row r="585314" customFormat="1" x14ac:dyDescent="0.2"/>
    <row r="585315" customFormat="1" x14ac:dyDescent="0.2"/>
    <row r="585316" customFormat="1" x14ac:dyDescent="0.2"/>
    <row r="585317" customFormat="1" x14ac:dyDescent="0.2"/>
    <row r="585318" customFormat="1" x14ac:dyDescent="0.2"/>
    <row r="585319" customFormat="1" x14ac:dyDescent="0.2"/>
    <row r="585320" customFormat="1" x14ac:dyDescent="0.2"/>
    <row r="585321" customFormat="1" x14ac:dyDescent="0.2"/>
    <row r="585322" customFormat="1" x14ac:dyDescent="0.2"/>
    <row r="585323" customFormat="1" x14ac:dyDescent="0.2"/>
    <row r="585324" customFormat="1" x14ac:dyDescent="0.2"/>
    <row r="585325" customFormat="1" x14ac:dyDescent="0.2"/>
    <row r="585326" customFormat="1" x14ac:dyDescent="0.2"/>
    <row r="585327" customFormat="1" x14ac:dyDescent="0.2"/>
    <row r="585328" customFormat="1" x14ac:dyDescent="0.2"/>
    <row r="585329" customFormat="1" x14ac:dyDescent="0.2"/>
    <row r="585330" customFormat="1" x14ac:dyDescent="0.2"/>
    <row r="585331" customFormat="1" x14ac:dyDescent="0.2"/>
    <row r="585332" customFormat="1" x14ac:dyDescent="0.2"/>
    <row r="585333" customFormat="1" x14ac:dyDescent="0.2"/>
    <row r="585334" customFormat="1" x14ac:dyDescent="0.2"/>
    <row r="585335" customFormat="1" x14ac:dyDescent="0.2"/>
    <row r="585336" customFormat="1" x14ac:dyDescent="0.2"/>
    <row r="585337" customFormat="1" x14ac:dyDescent="0.2"/>
    <row r="585338" customFormat="1" x14ac:dyDescent="0.2"/>
    <row r="585339" customFormat="1" x14ac:dyDescent="0.2"/>
    <row r="585340" customFormat="1" x14ac:dyDescent="0.2"/>
    <row r="585341" customFormat="1" x14ac:dyDescent="0.2"/>
    <row r="585342" customFormat="1" x14ac:dyDescent="0.2"/>
    <row r="585343" customFormat="1" x14ac:dyDescent="0.2"/>
    <row r="585344" customFormat="1" x14ac:dyDescent="0.2"/>
    <row r="585345" customFormat="1" x14ac:dyDescent="0.2"/>
    <row r="585346" customFormat="1" x14ac:dyDescent="0.2"/>
    <row r="585347" customFormat="1" x14ac:dyDescent="0.2"/>
    <row r="585348" customFormat="1" x14ac:dyDescent="0.2"/>
    <row r="585349" customFormat="1" x14ac:dyDescent="0.2"/>
    <row r="585350" customFormat="1" x14ac:dyDescent="0.2"/>
    <row r="585351" customFormat="1" x14ac:dyDescent="0.2"/>
    <row r="585352" customFormat="1" x14ac:dyDescent="0.2"/>
    <row r="585353" customFormat="1" x14ac:dyDescent="0.2"/>
    <row r="585354" customFormat="1" x14ac:dyDescent="0.2"/>
    <row r="585355" customFormat="1" x14ac:dyDescent="0.2"/>
    <row r="585356" customFormat="1" x14ac:dyDescent="0.2"/>
    <row r="585357" customFormat="1" x14ac:dyDescent="0.2"/>
    <row r="585358" customFormat="1" x14ac:dyDescent="0.2"/>
    <row r="585359" customFormat="1" x14ac:dyDescent="0.2"/>
    <row r="585360" customFormat="1" x14ac:dyDescent="0.2"/>
    <row r="585361" customFormat="1" x14ac:dyDescent="0.2"/>
    <row r="585362" customFormat="1" x14ac:dyDescent="0.2"/>
    <row r="585363" customFormat="1" x14ac:dyDescent="0.2"/>
    <row r="585364" customFormat="1" x14ac:dyDescent="0.2"/>
    <row r="585365" customFormat="1" x14ac:dyDescent="0.2"/>
    <row r="585366" customFormat="1" x14ac:dyDescent="0.2"/>
    <row r="585367" customFormat="1" x14ac:dyDescent="0.2"/>
    <row r="585368" customFormat="1" x14ac:dyDescent="0.2"/>
    <row r="585369" customFormat="1" x14ac:dyDescent="0.2"/>
    <row r="585370" customFormat="1" x14ac:dyDescent="0.2"/>
    <row r="585371" customFormat="1" x14ac:dyDescent="0.2"/>
    <row r="585372" customFormat="1" x14ac:dyDescent="0.2"/>
    <row r="585373" customFormat="1" x14ac:dyDescent="0.2"/>
    <row r="585374" customFormat="1" x14ac:dyDescent="0.2"/>
    <row r="585375" customFormat="1" x14ac:dyDescent="0.2"/>
    <row r="585376" customFormat="1" x14ac:dyDescent="0.2"/>
    <row r="585377" customFormat="1" x14ac:dyDescent="0.2"/>
    <row r="585378" customFormat="1" x14ac:dyDescent="0.2"/>
    <row r="585379" customFormat="1" x14ac:dyDescent="0.2"/>
    <row r="585380" customFormat="1" x14ac:dyDescent="0.2"/>
    <row r="585381" customFormat="1" x14ac:dyDescent="0.2"/>
    <row r="585382" customFormat="1" x14ac:dyDescent="0.2"/>
    <row r="585383" customFormat="1" x14ac:dyDescent="0.2"/>
    <row r="585384" customFormat="1" x14ac:dyDescent="0.2"/>
    <row r="585385" customFormat="1" x14ac:dyDescent="0.2"/>
    <row r="585386" customFormat="1" x14ac:dyDescent="0.2"/>
    <row r="585387" customFormat="1" x14ac:dyDescent="0.2"/>
    <row r="585388" customFormat="1" x14ac:dyDescent="0.2"/>
    <row r="585389" customFormat="1" x14ac:dyDescent="0.2"/>
    <row r="585390" customFormat="1" x14ac:dyDescent="0.2"/>
    <row r="585391" customFormat="1" x14ac:dyDescent="0.2"/>
    <row r="585392" customFormat="1" x14ac:dyDescent="0.2"/>
    <row r="585393" customFormat="1" x14ac:dyDescent="0.2"/>
    <row r="585394" customFormat="1" x14ac:dyDescent="0.2"/>
    <row r="585395" customFormat="1" x14ac:dyDescent="0.2"/>
    <row r="585396" customFormat="1" x14ac:dyDescent="0.2"/>
    <row r="585397" customFormat="1" x14ac:dyDescent="0.2"/>
    <row r="585398" customFormat="1" x14ac:dyDescent="0.2"/>
    <row r="585399" customFormat="1" x14ac:dyDescent="0.2"/>
    <row r="585400" customFormat="1" x14ac:dyDescent="0.2"/>
    <row r="585401" customFormat="1" x14ac:dyDescent="0.2"/>
    <row r="585402" customFormat="1" x14ac:dyDescent="0.2"/>
    <row r="585403" customFormat="1" x14ac:dyDescent="0.2"/>
    <row r="585404" customFormat="1" x14ac:dyDescent="0.2"/>
    <row r="585405" customFormat="1" x14ac:dyDescent="0.2"/>
    <row r="585406" customFormat="1" x14ac:dyDescent="0.2"/>
    <row r="585407" customFormat="1" x14ac:dyDescent="0.2"/>
    <row r="585408" customFormat="1" x14ac:dyDescent="0.2"/>
    <row r="585409" customFormat="1" x14ac:dyDescent="0.2"/>
    <row r="585410" customFormat="1" x14ac:dyDescent="0.2"/>
    <row r="585411" customFormat="1" x14ac:dyDescent="0.2"/>
    <row r="585412" customFormat="1" x14ac:dyDescent="0.2"/>
    <row r="585413" customFormat="1" x14ac:dyDescent="0.2"/>
    <row r="585414" customFormat="1" x14ac:dyDescent="0.2"/>
    <row r="585415" customFormat="1" x14ac:dyDescent="0.2"/>
    <row r="585416" customFormat="1" x14ac:dyDescent="0.2"/>
    <row r="585417" customFormat="1" x14ac:dyDescent="0.2"/>
    <row r="585418" customFormat="1" x14ac:dyDescent="0.2"/>
    <row r="585419" customFormat="1" x14ac:dyDescent="0.2"/>
    <row r="585420" customFormat="1" x14ac:dyDescent="0.2"/>
    <row r="585421" customFormat="1" x14ac:dyDescent="0.2"/>
    <row r="585422" customFormat="1" x14ac:dyDescent="0.2"/>
    <row r="585423" customFormat="1" x14ac:dyDescent="0.2"/>
    <row r="585424" customFormat="1" x14ac:dyDescent="0.2"/>
    <row r="585425" customFormat="1" x14ac:dyDescent="0.2"/>
    <row r="585426" customFormat="1" x14ac:dyDescent="0.2"/>
    <row r="585427" customFormat="1" x14ac:dyDescent="0.2"/>
    <row r="585428" customFormat="1" x14ac:dyDescent="0.2"/>
    <row r="585429" customFormat="1" x14ac:dyDescent="0.2"/>
    <row r="585430" customFormat="1" x14ac:dyDescent="0.2"/>
    <row r="585431" customFormat="1" x14ac:dyDescent="0.2"/>
    <row r="585432" customFormat="1" x14ac:dyDescent="0.2"/>
    <row r="585433" customFormat="1" x14ac:dyDescent="0.2"/>
    <row r="585434" customFormat="1" x14ac:dyDescent="0.2"/>
    <row r="585435" customFormat="1" x14ac:dyDescent="0.2"/>
    <row r="585436" customFormat="1" x14ac:dyDescent="0.2"/>
    <row r="585437" customFormat="1" x14ac:dyDescent="0.2"/>
    <row r="585438" customFormat="1" x14ac:dyDescent="0.2"/>
    <row r="585439" customFormat="1" x14ac:dyDescent="0.2"/>
    <row r="585440" customFormat="1" x14ac:dyDescent="0.2"/>
    <row r="585441" customFormat="1" x14ac:dyDescent="0.2"/>
    <row r="585442" customFormat="1" x14ac:dyDescent="0.2"/>
    <row r="585443" customFormat="1" x14ac:dyDescent="0.2"/>
    <row r="585444" customFormat="1" x14ac:dyDescent="0.2"/>
    <row r="585445" customFormat="1" x14ac:dyDescent="0.2"/>
    <row r="585446" customFormat="1" x14ac:dyDescent="0.2"/>
    <row r="585447" customFormat="1" x14ac:dyDescent="0.2"/>
    <row r="585448" customFormat="1" x14ac:dyDescent="0.2"/>
    <row r="585449" customFormat="1" x14ac:dyDescent="0.2"/>
    <row r="585450" customFormat="1" x14ac:dyDescent="0.2"/>
    <row r="585451" customFormat="1" x14ac:dyDescent="0.2"/>
    <row r="585452" customFormat="1" x14ac:dyDescent="0.2"/>
    <row r="585453" customFormat="1" x14ac:dyDescent="0.2"/>
    <row r="585454" customFormat="1" x14ac:dyDescent="0.2"/>
    <row r="585455" customFormat="1" x14ac:dyDescent="0.2"/>
    <row r="585456" customFormat="1" x14ac:dyDescent="0.2"/>
    <row r="585457" customFormat="1" x14ac:dyDescent="0.2"/>
    <row r="585458" customFormat="1" x14ac:dyDescent="0.2"/>
    <row r="585459" customFormat="1" x14ac:dyDescent="0.2"/>
    <row r="585460" customFormat="1" x14ac:dyDescent="0.2"/>
    <row r="585461" customFormat="1" x14ac:dyDescent="0.2"/>
    <row r="585462" customFormat="1" x14ac:dyDescent="0.2"/>
    <row r="585463" customFormat="1" x14ac:dyDescent="0.2"/>
    <row r="585464" customFormat="1" x14ac:dyDescent="0.2"/>
    <row r="585465" customFormat="1" x14ac:dyDescent="0.2"/>
    <row r="585466" customFormat="1" x14ac:dyDescent="0.2"/>
    <row r="585467" customFormat="1" x14ac:dyDescent="0.2"/>
    <row r="585468" customFormat="1" x14ac:dyDescent="0.2"/>
    <row r="585469" customFormat="1" x14ac:dyDescent="0.2"/>
    <row r="585470" customFormat="1" x14ac:dyDescent="0.2"/>
    <row r="585471" customFormat="1" x14ac:dyDescent="0.2"/>
    <row r="585472" customFormat="1" x14ac:dyDescent="0.2"/>
    <row r="585473" customFormat="1" x14ac:dyDescent="0.2"/>
    <row r="585474" customFormat="1" x14ac:dyDescent="0.2"/>
    <row r="585475" customFormat="1" x14ac:dyDescent="0.2"/>
    <row r="585476" customFormat="1" x14ac:dyDescent="0.2"/>
    <row r="585477" customFormat="1" x14ac:dyDescent="0.2"/>
    <row r="585478" customFormat="1" x14ac:dyDescent="0.2"/>
    <row r="585479" customFormat="1" x14ac:dyDescent="0.2"/>
    <row r="585480" customFormat="1" x14ac:dyDescent="0.2"/>
    <row r="585481" customFormat="1" x14ac:dyDescent="0.2"/>
    <row r="585482" customFormat="1" x14ac:dyDescent="0.2"/>
    <row r="585483" customFormat="1" x14ac:dyDescent="0.2"/>
    <row r="585484" customFormat="1" x14ac:dyDescent="0.2"/>
    <row r="585485" customFormat="1" x14ac:dyDescent="0.2"/>
    <row r="585486" customFormat="1" x14ac:dyDescent="0.2"/>
    <row r="585487" customFormat="1" x14ac:dyDescent="0.2"/>
    <row r="585488" customFormat="1" x14ac:dyDescent="0.2"/>
    <row r="585489" customFormat="1" x14ac:dyDescent="0.2"/>
    <row r="585490" customFormat="1" x14ac:dyDescent="0.2"/>
    <row r="585491" customFormat="1" x14ac:dyDescent="0.2"/>
    <row r="585492" customFormat="1" x14ac:dyDescent="0.2"/>
    <row r="585493" customFormat="1" x14ac:dyDescent="0.2"/>
    <row r="585494" customFormat="1" x14ac:dyDescent="0.2"/>
    <row r="585495" customFormat="1" x14ac:dyDescent="0.2"/>
    <row r="585496" customFormat="1" x14ac:dyDescent="0.2"/>
    <row r="585497" customFormat="1" x14ac:dyDescent="0.2"/>
    <row r="585498" customFormat="1" x14ac:dyDescent="0.2"/>
    <row r="585499" customFormat="1" x14ac:dyDescent="0.2"/>
    <row r="585500" customFormat="1" x14ac:dyDescent="0.2"/>
    <row r="585501" customFormat="1" x14ac:dyDescent="0.2"/>
    <row r="585502" customFormat="1" x14ac:dyDescent="0.2"/>
    <row r="585503" customFormat="1" x14ac:dyDescent="0.2"/>
    <row r="585504" customFormat="1" x14ac:dyDescent="0.2"/>
    <row r="585505" customFormat="1" x14ac:dyDescent="0.2"/>
    <row r="585506" customFormat="1" x14ac:dyDescent="0.2"/>
    <row r="585507" customFormat="1" x14ac:dyDescent="0.2"/>
    <row r="585508" customFormat="1" x14ac:dyDescent="0.2"/>
    <row r="585509" customFormat="1" x14ac:dyDescent="0.2"/>
    <row r="585510" customFormat="1" x14ac:dyDescent="0.2"/>
    <row r="585511" customFormat="1" x14ac:dyDescent="0.2"/>
    <row r="585512" customFormat="1" x14ac:dyDescent="0.2"/>
    <row r="585513" customFormat="1" x14ac:dyDescent="0.2"/>
    <row r="585514" customFormat="1" x14ac:dyDescent="0.2"/>
    <row r="585515" customFormat="1" x14ac:dyDescent="0.2"/>
    <row r="585516" customFormat="1" x14ac:dyDescent="0.2"/>
    <row r="585517" customFormat="1" x14ac:dyDescent="0.2"/>
    <row r="585518" customFormat="1" x14ac:dyDescent="0.2"/>
    <row r="585519" customFormat="1" x14ac:dyDescent="0.2"/>
    <row r="585520" customFormat="1" x14ac:dyDescent="0.2"/>
    <row r="585521" customFormat="1" x14ac:dyDescent="0.2"/>
    <row r="585522" customFormat="1" x14ac:dyDescent="0.2"/>
    <row r="585523" customFormat="1" x14ac:dyDescent="0.2"/>
    <row r="585524" customFormat="1" x14ac:dyDescent="0.2"/>
    <row r="585525" customFormat="1" x14ac:dyDescent="0.2"/>
    <row r="585526" customFormat="1" x14ac:dyDescent="0.2"/>
    <row r="585527" customFormat="1" x14ac:dyDescent="0.2"/>
    <row r="585528" customFormat="1" x14ac:dyDescent="0.2"/>
    <row r="585529" customFormat="1" x14ac:dyDescent="0.2"/>
    <row r="585530" customFormat="1" x14ac:dyDescent="0.2"/>
    <row r="585531" customFormat="1" x14ac:dyDescent="0.2"/>
    <row r="585532" customFormat="1" x14ac:dyDescent="0.2"/>
    <row r="585533" customFormat="1" x14ac:dyDescent="0.2"/>
    <row r="585534" customFormat="1" x14ac:dyDescent="0.2"/>
    <row r="585535" customFormat="1" x14ac:dyDescent="0.2"/>
    <row r="585536" customFormat="1" x14ac:dyDescent="0.2"/>
    <row r="585537" customFormat="1" x14ac:dyDescent="0.2"/>
    <row r="585538" customFormat="1" x14ac:dyDescent="0.2"/>
    <row r="585539" customFormat="1" x14ac:dyDescent="0.2"/>
    <row r="585540" customFormat="1" x14ac:dyDescent="0.2"/>
    <row r="585541" customFormat="1" x14ac:dyDescent="0.2"/>
    <row r="585542" customFormat="1" x14ac:dyDescent="0.2"/>
    <row r="585543" customFormat="1" x14ac:dyDescent="0.2"/>
    <row r="585544" customFormat="1" x14ac:dyDescent="0.2"/>
    <row r="585545" customFormat="1" x14ac:dyDescent="0.2"/>
    <row r="585546" customFormat="1" x14ac:dyDescent="0.2"/>
    <row r="585547" customFormat="1" x14ac:dyDescent="0.2"/>
    <row r="585548" customFormat="1" x14ac:dyDescent="0.2"/>
    <row r="585549" customFormat="1" x14ac:dyDescent="0.2"/>
    <row r="585550" customFormat="1" x14ac:dyDescent="0.2"/>
    <row r="585551" customFormat="1" x14ac:dyDescent="0.2"/>
    <row r="585552" customFormat="1" x14ac:dyDescent="0.2"/>
    <row r="585553" customFormat="1" x14ac:dyDescent="0.2"/>
    <row r="585554" customFormat="1" x14ac:dyDescent="0.2"/>
    <row r="585555" customFormat="1" x14ac:dyDescent="0.2"/>
    <row r="585556" customFormat="1" x14ac:dyDescent="0.2"/>
    <row r="585557" customFormat="1" x14ac:dyDescent="0.2"/>
    <row r="585558" customFormat="1" x14ac:dyDescent="0.2"/>
    <row r="585559" customFormat="1" x14ac:dyDescent="0.2"/>
    <row r="585560" customFormat="1" x14ac:dyDescent="0.2"/>
    <row r="585561" customFormat="1" x14ac:dyDescent="0.2"/>
    <row r="585562" customFormat="1" x14ac:dyDescent="0.2"/>
    <row r="585563" customFormat="1" x14ac:dyDescent="0.2"/>
    <row r="585564" customFormat="1" x14ac:dyDescent="0.2"/>
    <row r="585565" customFormat="1" x14ac:dyDescent="0.2"/>
    <row r="585566" customFormat="1" x14ac:dyDescent="0.2"/>
    <row r="585567" customFormat="1" x14ac:dyDescent="0.2"/>
    <row r="585568" customFormat="1" x14ac:dyDescent="0.2"/>
    <row r="585569" customFormat="1" x14ac:dyDescent="0.2"/>
    <row r="585570" customFormat="1" x14ac:dyDescent="0.2"/>
    <row r="585571" customFormat="1" x14ac:dyDescent="0.2"/>
    <row r="585572" customFormat="1" x14ac:dyDescent="0.2"/>
    <row r="585573" customFormat="1" x14ac:dyDescent="0.2"/>
    <row r="585574" customFormat="1" x14ac:dyDescent="0.2"/>
    <row r="585575" customFormat="1" x14ac:dyDescent="0.2"/>
    <row r="585576" customFormat="1" x14ac:dyDescent="0.2"/>
    <row r="585577" customFormat="1" x14ac:dyDescent="0.2"/>
    <row r="585578" customFormat="1" x14ac:dyDescent="0.2"/>
    <row r="585579" customFormat="1" x14ac:dyDescent="0.2"/>
    <row r="585580" customFormat="1" x14ac:dyDescent="0.2"/>
    <row r="585581" customFormat="1" x14ac:dyDescent="0.2"/>
    <row r="585582" customFormat="1" x14ac:dyDescent="0.2"/>
    <row r="585583" customFormat="1" x14ac:dyDescent="0.2"/>
    <row r="585584" customFormat="1" x14ac:dyDescent="0.2"/>
    <row r="585585" customFormat="1" x14ac:dyDescent="0.2"/>
    <row r="585586" customFormat="1" x14ac:dyDescent="0.2"/>
    <row r="585587" customFormat="1" x14ac:dyDescent="0.2"/>
    <row r="585588" customFormat="1" x14ac:dyDescent="0.2"/>
    <row r="585589" customFormat="1" x14ac:dyDescent="0.2"/>
    <row r="585590" customFormat="1" x14ac:dyDescent="0.2"/>
    <row r="585591" customFormat="1" x14ac:dyDescent="0.2"/>
    <row r="585592" customFormat="1" x14ac:dyDescent="0.2"/>
    <row r="585593" customFormat="1" x14ac:dyDescent="0.2"/>
    <row r="585594" customFormat="1" x14ac:dyDescent="0.2"/>
    <row r="585595" customFormat="1" x14ac:dyDescent="0.2"/>
    <row r="585596" customFormat="1" x14ac:dyDescent="0.2"/>
    <row r="585597" customFormat="1" x14ac:dyDescent="0.2"/>
    <row r="585598" customFormat="1" x14ac:dyDescent="0.2"/>
    <row r="585599" customFormat="1" x14ac:dyDescent="0.2"/>
    <row r="585600" customFormat="1" x14ac:dyDescent="0.2"/>
    <row r="585601" customFormat="1" x14ac:dyDescent="0.2"/>
    <row r="585602" customFormat="1" x14ac:dyDescent="0.2"/>
    <row r="585603" customFormat="1" x14ac:dyDescent="0.2"/>
    <row r="585604" customFormat="1" x14ac:dyDescent="0.2"/>
    <row r="585605" customFormat="1" x14ac:dyDescent="0.2"/>
    <row r="585606" customFormat="1" x14ac:dyDescent="0.2"/>
    <row r="585607" customFormat="1" x14ac:dyDescent="0.2"/>
    <row r="585608" customFormat="1" x14ac:dyDescent="0.2"/>
    <row r="585609" customFormat="1" x14ac:dyDescent="0.2"/>
    <row r="585610" customFormat="1" x14ac:dyDescent="0.2"/>
    <row r="585611" customFormat="1" x14ac:dyDescent="0.2"/>
    <row r="585612" customFormat="1" x14ac:dyDescent="0.2"/>
    <row r="585613" customFormat="1" x14ac:dyDescent="0.2"/>
    <row r="585614" customFormat="1" x14ac:dyDescent="0.2"/>
    <row r="585615" customFormat="1" x14ac:dyDescent="0.2"/>
    <row r="585616" customFormat="1" x14ac:dyDescent="0.2"/>
    <row r="585617" customFormat="1" x14ac:dyDescent="0.2"/>
    <row r="585618" customFormat="1" x14ac:dyDescent="0.2"/>
    <row r="585619" customFormat="1" x14ac:dyDescent="0.2"/>
    <row r="585620" customFormat="1" x14ac:dyDescent="0.2"/>
    <row r="585621" customFormat="1" x14ac:dyDescent="0.2"/>
    <row r="585622" customFormat="1" x14ac:dyDescent="0.2"/>
    <row r="585623" customFormat="1" x14ac:dyDescent="0.2"/>
    <row r="585624" customFormat="1" x14ac:dyDescent="0.2"/>
    <row r="585625" customFormat="1" x14ac:dyDescent="0.2"/>
    <row r="585626" customFormat="1" x14ac:dyDescent="0.2"/>
    <row r="585627" customFormat="1" x14ac:dyDescent="0.2"/>
    <row r="585628" customFormat="1" x14ac:dyDescent="0.2"/>
    <row r="585629" customFormat="1" x14ac:dyDescent="0.2"/>
    <row r="585630" customFormat="1" x14ac:dyDescent="0.2"/>
    <row r="585631" customFormat="1" x14ac:dyDescent="0.2"/>
    <row r="585632" customFormat="1" x14ac:dyDescent="0.2"/>
    <row r="585633" customFormat="1" x14ac:dyDescent="0.2"/>
    <row r="585634" customFormat="1" x14ac:dyDescent="0.2"/>
    <row r="585635" customFormat="1" x14ac:dyDescent="0.2"/>
    <row r="585636" customFormat="1" x14ac:dyDescent="0.2"/>
    <row r="585637" customFormat="1" x14ac:dyDescent="0.2"/>
    <row r="585638" customFormat="1" x14ac:dyDescent="0.2"/>
    <row r="585639" customFormat="1" x14ac:dyDescent="0.2"/>
    <row r="585640" customFormat="1" x14ac:dyDescent="0.2"/>
    <row r="585641" customFormat="1" x14ac:dyDescent="0.2"/>
    <row r="585642" customFormat="1" x14ac:dyDescent="0.2"/>
    <row r="585643" customFormat="1" x14ac:dyDescent="0.2"/>
    <row r="585644" customFormat="1" x14ac:dyDescent="0.2"/>
    <row r="585645" customFormat="1" x14ac:dyDescent="0.2"/>
    <row r="585646" customFormat="1" x14ac:dyDescent="0.2"/>
    <row r="585647" customFormat="1" x14ac:dyDescent="0.2"/>
    <row r="585648" customFormat="1" x14ac:dyDescent="0.2"/>
    <row r="585649" customFormat="1" x14ac:dyDescent="0.2"/>
    <row r="585650" customFormat="1" x14ac:dyDescent="0.2"/>
    <row r="585651" customFormat="1" x14ac:dyDescent="0.2"/>
    <row r="585652" customFormat="1" x14ac:dyDescent="0.2"/>
    <row r="585653" customFormat="1" x14ac:dyDescent="0.2"/>
    <row r="585654" customFormat="1" x14ac:dyDescent="0.2"/>
    <row r="585655" customFormat="1" x14ac:dyDescent="0.2"/>
    <row r="585656" customFormat="1" x14ac:dyDescent="0.2"/>
    <row r="585657" customFormat="1" x14ac:dyDescent="0.2"/>
    <row r="585658" customFormat="1" x14ac:dyDescent="0.2"/>
    <row r="585659" customFormat="1" x14ac:dyDescent="0.2"/>
    <row r="585660" customFormat="1" x14ac:dyDescent="0.2"/>
    <row r="585661" customFormat="1" x14ac:dyDescent="0.2"/>
    <row r="585662" customFormat="1" x14ac:dyDescent="0.2"/>
    <row r="585663" customFormat="1" x14ac:dyDescent="0.2"/>
    <row r="585664" customFormat="1" x14ac:dyDescent="0.2"/>
    <row r="585665" customFormat="1" x14ac:dyDescent="0.2"/>
    <row r="585666" customFormat="1" x14ac:dyDescent="0.2"/>
    <row r="585667" customFormat="1" x14ac:dyDescent="0.2"/>
    <row r="585668" customFormat="1" x14ac:dyDescent="0.2"/>
    <row r="585669" customFormat="1" x14ac:dyDescent="0.2"/>
    <row r="585670" customFormat="1" x14ac:dyDescent="0.2"/>
    <row r="585671" customFormat="1" x14ac:dyDescent="0.2"/>
    <row r="585672" customFormat="1" x14ac:dyDescent="0.2"/>
    <row r="585673" customFormat="1" x14ac:dyDescent="0.2"/>
    <row r="585674" customFormat="1" x14ac:dyDescent="0.2"/>
    <row r="585675" customFormat="1" x14ac:dyDescent="0.2"/>
    <row r="585676" customFormat="1" x14ac:dyDescent="0.2"/>
    <row r="585677" customFormat="1" x14ac:dyDescent="0.2"/>
    <row r="585678" customFormat="1" x14ac:dyDescent="0.2"/>
    <row r="585679" customFormat="1" x14ac:dyDescent="0.2"/>
    <row r="585680" customFormat="1" x14ac:dyDescent="0.2"/>
    <row r="585681" customFormat="1" x14ac:dyDescent="0.2"/>
    <row r="585682" customFormat="1" x14ac:dyDescent="0.2"/>
    <row r="585683" customFormat="1" x14ac:dyDescent="0.2"/>
    <row r="585684" customFormat="1" x14ac:dyDescent="0.2"/>
    <row r="585685" customFormat="1" x14ac:dyDescent="0.2"/>
    <row r="585686" customFormat="1" x14ac:dyDescent="0.2"/>
    <row r="585687" customFormat="1" x14ac:dyDescent="0.2"/>
    <row r="585688" customFormat="1" x14ac:dyDescent="0.2"/>
    <row r="585689" customFormat="1" x14ac:dyDescent="0.2"/>
    <row r="585690" customFormat="1" x14ac:dyDescent="0.2"/>
    <row r="585691" customFormat="1" x14ac:dyDescent="0.2"/>
    <row r="585692" customFormat="1" x14ac:dyDescent="0.2"/>
    <row r="585693" customFormat="1" x14ac:dyDescent="0.2"/>
    <row r="585694" customFormat="1" x14ac:dyDescent="0.2"/>
    <row r="585695" customFormat="1" x14ac:dyDescent="0.2"/>
    <row r="585696" customFormat="1" x14ac:dyDescent="0.2"/>
    <row r="585697" customFormat="1" x14ac:dyDescent="0.2"/>
    <row r="585698" customFormat="1" x14ac:dyDescent="0.2"/>
    <row r="585699" customFormat="1" x14ac:dyDescent="0.2"/>
    <row r="585700" customFormat="1" x14ac:dyDescent="0.2"/>
    <row r="585701" customFormat="1" x14ac:dyDescent="0.2"/>
    <row r="585702" customFormat="1" x14ac:dyDescent="0.2"/>
    <row r="585703" customFormat="1" x14ac:dyDescent="0.2"/>
    <row r="585704" customFormat="1" x14ac:dyDescent="0.2"/>
    <row r="585705" customFormat="1" x14ac:dyDescent="0.2"/>
    <row r="585706" customFormat="1" x14ac:dyDescent="0.2"/>
    <row r="585707" customFormat="1" x14ac:dyDescent="0.2"/>
    <row r="585708" customFormat="1" x14ac:dyDescent="0.2"/>
    <row r="585709" customFormat="1" x14ac:dyDescent="0.2"/>
    <row r="585710" customFormat="1" x14ac:dyDescent="0.2"/>
    <row r="585711" customFormat="1" x14ac:dyDescent="0.2"/>
    <row r="585712" customFormat="1" x14ac:dyDescent="0.2"/>
    <row r="585713" customFormat="1" x14ac:dyDescent="0.2"/>
    <row r="585714" customFormat="1" x14ac:dyDescent="0.2"/>
    <row r="585715" customFormat="1" x14ac:dyDescent="0.2"/>
    <row r="585716" customFormat="1" x14ac:dyDescent="0.2"/>
    <row r="585717" customFormat="1" x14ac:dyDescent="0.2"/>
    <row r="585718" customFormat="1" x14ac:dyDescent="0.2"/>
    <row r="585719" customFormat="1" x14ac:dyDescent="0.2"/>
    <row r="585720" customFormat="1" x14ac:dyDescent="0.2"/>
    <row r="585721" customFormat="1" x14ac:dyDescent="0.2"/>
    <row r="585722" customFormat="1" x14ac:dyDescent="0.2"/>
    <row r="585723" customFormat="1" x14ac:dyDescent="0.2"/>
    <row r="585724" customFormat="1" x14ac:dyDescent="0.2"/>
    <row r="585725" customFormat="1" x14ac:dyDescent="0.2"/>
    <row r="585726" customFormat="1" x14ac:dyDescent="0.2"/>
    <row r="585727" customFormat="1" x14ac:dyDescent="0.2"/>
    <row r="585728" customFormat="1" x14ac:dyDescent="0.2"/>
    <row r="585729" customFormat="1" x14ac:dyDescent="0.2"/>
    <row r="585730" customFormat="1" x14ac:dyDescent="0.2"/>
    <row r="585731" customFormat="1" x14ac:dyDescent="0.2"/>
    <row r="585732" customFormat="1" x14ac:dyDescent="0.2"/>
    <row r="585733" customFormat="1" x14ac:dyDescent="0.2"/>
    <row r="585734" customFormat="1" x14ac:dyDescent="0.2"/>
    <row r="585735" customFormat="1" x14ac:dyDescent="0.2"/>
    <row r="585736" customFormat="1" x14ac:dyDescent="0.2"/>
    <row r="585737" customFormat="1" x14ac:dyDescent="0.2"/>
    <row r="585738" customFormat="1" x14ac:dyDescent="0.2"/>
    <row r="585739" customFormat="1" x14ac:dyDescent="0.2"/>
    <row r="585740" customFormat="1" x14ac:dyDescent="0.2"/>
    <row r="585741" customFormat="1" x14ac:dyDescent="0.2"/>
    <row r="585742" customFormat="1" x14ac:dyDescent="0.2"/>
    <row r="585743" customFormat="1" x14ac:dyDescent="0.2"/>
    <row r="585744" customFormat="1" x14ac:dyDescent="0.2"/>
    <row r="585745" customFormat="1" x14ac:dyDescent="0.2"/>
    <row r="585746" customFormat="1" x14ac:dyDescent="0.2"/>
    <row r="585747" customFormat="1" x14ac:dyDescent="0.2"/>
    <row r="585748" customFormat="1" x14ac:dyDescent="0.2"/>
    <row r="585749" customFormat="1" x14ac:dyDescent="0.2"/>
    <row r="585750" customFormat="1" x14ac:dyDescent="0.2"/>
    <row r="585751" customFormat="1" x14ac:dyDescent="0.2"/>
    <row r="585752" customFormat="1" x14ac:dyDescent="0.2"/>
    <row r="585753" customFormat="1" x14ac:dyDescent="0.2"/>
    <row r="585754" customFormat="1" x14ac:dyDescent="0.2"/>
    <row r="585755" customFormat="1" x14ac:dyDescent="0.2"/>
    <row r="585756" customFormat="1" x14ac:dyDescent="0.2"/>
    <row r="585757" customFormat="1" x14ac:dyDescent="0.2"/>
    <row r="585758" customFormat="1" x14ac:dyDescent="0.2"/>
    <row r="585759" customFormat="1" x14ac:dyDescent="0.2"/>
    <row r="585760" customFormat="1" x14ac:dyDescent="0.2"/>
    <row r="585761" customFormat="1" x14ac:dyDescent="0.2"/>
    <row r="585762" customFormat="1" x14ac:dyDescent="0.2"/>
    <row r="585763" customFormat="1" x14ac:dyDescent="0.2"/>
    <row r="585764" customFormat="1" x14ac:dyDescent="0.2"/>
    <row r="585765" customFormat="1" x14ac:dyDescent="0.2"/>
    <row r="585766" customFormat="1" x14ac:dyDescent="0.2"/>
    <row r="585767" customFormat="1" x14ac:dyDescent="0.2"/>
    <row r="585768" customFormat="1" x14ac:dyDescent="0.2"/>
    <row r="585769" customFormat="1" x14ac:dyDescent="0.2"/>
    <row r="585770" customFormat="1" x14ac:dyDescent="0.2"/>
    <row r="585771" customFormat="1" x14ac:dyDescent="0.2"/>
    <row r="585772" customFormat="1" x14ac:dyDescent="0.2"/>
    <row r="585773" customFormat="1" x14ac:dyDescent="0.2"/>
    <row r="585774" customFormat="1" x14ac:dyDescent="0.2"/>
    <row r="585775" customFormat="1" x14ac:dyDescent="0.2"/>
    <row r="585776" customFormat="1" x14ac:dyDescent="0.2"/>
    <row r="585777" customFormat="1" x14ac:dyDescent="0.2"/>
    <row r="585778" customFormat="1" x14ac:dyDescent="0.2"/>
    <row r="585779" customFormat="1" x14ac:dyDescent="0.2"/>
    <row r="585780" customFormat="1" x14ac:dyDescent="0.2"/>
    <row r="585781" customFormat="1" x14ac:dyDescent="0.2"/>
    <row r="585782" customFormat="1" x14ac:dyDescent="0.2"/>
    <row r="585783" customFormat="1" x14ac:dyDescent="0.2"/>
    <row r="585784" customFormat="1" x14ac:dyDescent="0.2"/>
    <row r="585785" customFormat="1" x14ac:dyDescent="0.2"/>
    <row r="585786" customFormat="1" x14ac:dyDescent="0.2"/>
    <row r="585787" customFormat="1" x14ac:dyDescent="0.2"/>
    <row r="585788" customFormat="1" x14ac:dyDescent="0.2"/>
    <row r="585789" customFormat="1" x14ac:dyDescent="0.2"/>
    <row r="585790" customFormat="1" x14ac:dyDescent="0.2"/>
    <row r="585791" customFormat="1" x14ac:dyDescent="0.2"/>
    <row r="585792" customFormat="1" x14ac:dyDescent="0.2"/>
    <row r="585793" customFormat="1" x14ac:dyDescent="0.2"/>
    <row r="585794" customFormat="1" x14ac:dyDescent="0.2"/>
    <row r="585795" customFormat="1" x14ac:dyDescent="0.2"/>
    <row r="585796" customFormat="1" x14ac:dyDescent="0.2"/>
    <row r="585797" customFormat="1" x14ac:dyDescent="0.2"/>
    <row r="585798" customFormat="1" x14ac:dyDescent="0.2"/>
    <row r="585799" customFormat="1" x14ac:dyDescent="0.2"/>
    <row r="585800" customFormat="1" x14ac:dyDescent="0.2"/>
    <row r="585801" customFormat="1" x14ac:dyDescent="0.2"/>
    <row r="585802" customFormat="1" x14ac:dyDescent="0.2"/>
    <row r="585803" customFormat="1" x14ac:dyDescent="0.2"/>
    <row r="585804" customFormat="1" x14ac:dyDescent="0.2"/>
    <row r="585805" customFormat="1" x14ac:dyDescent="0.2"/>
    <row r="585806" customFormat="1" x14ac:dyDescent="0.2"/>
    <row r="585807" customFormat="1" x14ac:dyDescent="0.2"/>
    <row r="585808" customFormat="1" x14ac:dyDescent="0.2"/>
    <row r="585809" customFormat="1" x14ac:dyDescent="0.2"/>
    <row r="585810" customFormat="1" x14ac:dyDescent="0.2"/>
    <row r="585811" customFormat="1" x14ac:dyDescent="0.2"/>
    <row r="585812" customFormat="1" x14ac:dyDescent="0.2"/>
    <row r="585813" customFormat="1" x14ac:dyDescent="0.2"/>
    <row r="585814" customFormat="1" x14ac:dyDescent="0.2"/>
    <row r="585815" customFormat="1" x14ac:dyDescent="0.2"/>
    <row r="585816" customFormat="1" x14ac:dyDescent="0.2"/>
    <row r="585817" customFormat="1" x14ac:dyDescent="0.2"/>
    <row r="585818" customFormat="1" x14ac:dyDescent="0.2"/>
    <row r="585819" customFormat="1" x14ac:dyDescent="0.2"/>
    <row r="585820" customFormat="1" x14ac:dyDescent="0.2"/>
    <row r="585821" customFormat="1" x14ac:dyDescent="0.2"/>
    <row r="585822" customFormat="1" x14ac:dyDescent="0.2"/>
    <row r="585823" customFormat="1" x14ac:dyDescent="0.2"/>
    <row r="585824" customFormat="1" x14ac:dyDescent="0.2"/>
    <row r="585825" customFormat="1" x14ac:dyDescent="0.2"/>
    <row r="585826" customFormat="1" x14ac:dyDescent="0.2"/>
    <row r="585827" customFormat="1" x14ac:dyDescent="0.2"/>
    <row r="585828" customFormat="1" x14ac:dyDescent="0.2"/>
    <row r="585829" customFormat="1" x14ac:dyDescent="0.2"/>
    <row r="585830" customFormat="1" x14ac:dyDescent="0.2"/>
    <row r="585831" customFormat="1" x14ac:dyDescent="0.2"/>
    <row r="585832" customFormat="1" x14ac:dyDescent="0.2"/>
    <row r="585833" customFormat="1" x14ac:dyDescent="0.2"/>
    <row r="585834" customFormat="1" x14ac:dyDescent="0.2"/>
    <row r="585835" customFormat="1" x14ac:dyDescent="0.2"/>
    <row r="585836" customFormat="1" x14ac:dyDescent="0.2"/>
    <row r="585837" customFormat="1" x14ac:dyDescent="0.2"/>
    <row r="585838" customFormat="1" x14ac:dyDescent="0.2"/>
    <row r="585839" customFormat="1" x14ac:dyDescent="0.2"/>
    <row r="585840" customFormat="1" x14ac:dyDescent="0.2"/>
    <row r="585841" customFormat="1" x14ac:dyDescent="0.2"/>
    <row r="585842" customFormat="1" x14ac:dyDescent="0.2"/>
    <row r="585843" customFormat="1" x14ac:dyDescent="0.2"/>
    <row r="585844" customFormat="1" x14ac:dyDescent="0.2"/>
    <row r="585845" customFormat="1" x14ac:dyDescent="0.2"/>
    <row r="585846" customFormat="1" x14ac:dyDescent="0.2"/>
    <row r="585847" customFormat="1" x14ac:dyDescent="0.2"/>
    <row r="585848" customFormat="1" x14ac:dyDescent="0.2"/>
    <row r="585849" customFormat="1" x14ac:dyDescent="0.2"/>
    <row r="585850" customFormat="1" x14ac:dyDescent="0.2"/>
    <row r="585851" customFormat="1" x14ac:dyDescent="0.2"/>
    <row r="585852" customFormat="1" x14ac:dyDescent="0.2"/>
    <row r="585853" customFormat="1" x14ac:dyDescent="0.2"/>
    <row r="585854" customFormat="1" x14ac:dyDescent="0.2"/>
    <row r="585855" customFormat="1" x14ac:dyDescent="0.2"/>
    <row r="585856" customFormat="1" x14ac:dyDescent="0.2"/>
    <row r="585857" customFormat="1" x14ac:dyDescent="0.2"/>
    <row r="585858" customFormat="1" x14ac:dyDescent="0.2"/>
    <row r="585859" customFormat="1" x14ac:dyDescent="0.2"/>
    <row r="585860" customFormat="1" x14ac:dyDescent="0.2"/>
    <row r="585861" customFormat="1" x14ac:dyDescent="0.2"/>
    <row r="585862" customFormat="1" x14ac:dyDescent="0.2"/>
    <row r="585863" customFormat="1" x14ac:dyDescent="0.2"/>
    <row r="585864" customFormat="1" x14ac:dyDescent="0.2"/>
    <row r="585865" customFormat="1" x14ac:dyDescent="0.2"/>
    <row r="585866" customFormat="1" x14ac:dyDescent="0.2"/>
    <row r="585867" customFormat="1" x14ac:dyDescent="0.2"/>
    <row r="585868" customFormat="1" x14ac:dyDescent="0.2"/>
    <row r="585869" customFormat="1" x14ac:dyDescent="0.2"/>
    <row r="585870" customFormat="1" x14ac:dyDescent="0.2"/>
    <row r="585871" customFormat="1" x14ac:dyDescent="0.2"/>
    <row r="585872" customFormat="1" x14ac:dyDescent="0.2"/>
    <row r="585873" customFormat="1" x14ac:dyDescent="0.2"/>
    <row r="585874" customFormat="1" x14ac:dyDescent="0.2"/>
    <row r="585875" customFormat="1" x14ac:dyDescent="0.2"/>
    <row r="585876" customFormat="1" x14ac:dyDescent="0.2"/>
    <row r="585877" customFormat="1" x14ac:dyDescent="0.2"/>
    <row r="585878" customFormat="1" x14ac:dyDescent="0.2"/>
    <row r="585879" customFormat="1" x14ac:dyDescent="0.2"/>
    <row r="585880" customFormat="1" x14ac:dyDescent="0.2"/>
    <row r="585881" customFormat="1" x14ac:dyDescent="0.2"/>
    <row r="585882" customFormat="1" x14ac:dyDescent="0.2"/>
    <row r="585883" customFormat="1" x14ac:dyDescent="0.2"/>
    <row r="585884" customFormat="1" x14ac:dyDescent="0.2"/>
    <row r="585885" customFormat="1" x14ac:dyDescent="0.2"/>
    <row r="585886" customFormat="1" x14ac:dyDescent="0.2"/>
    <row r="585887" customFormat="1" x14ac:dyDescent="0.2"/>
    <row r="585888" customFormat="1" x14ac:dyDescent="0.2"/>
    <row r="585889" customFormat="1" x14ac:dyDescent="0.2"/>
    <row r="585890" customFormat="1" x14ac:dyDescent="0.2"/>
    <row r="585891" customFormat="1" x14ac:dyDescent="0.2"/>
    <row r="585892" customFormat="1" x14ac:dyDescent="0.2"/>
    <row r="585893" customFormat="1" x14ac:dyDescent="0.2"/>
    <row r="585894" customFormat="1" x14ac:dyDescent="0.2"/>
    <row r="585895" customFormat="1" x14ac:dyDescent="0.2"/>
    <row r="585896" customFormat="1" x14ac:dyDescent="0.2"/>
    <row r="585897" customFormat="1" x14ac:dyDescent="0.2"/>
    <row r="585898" customFormat="1" x14ac:dyDescent="0.2"/>
    <row r="585899" customFormat="1" x14ac:dyDescent="0.2"/>
    <row r="585900" customFormat="1" x14ac:dyDescent="0.2"/>
    <row r="585901" customFormat="1" x14ac:dyDescent="0.2"/>
    <row r="585902" customFormat="1" x14ac:dyDescent="0.2"/>
    <row r="585903" customFormat="1" x14ac:dyDescent="0.2"/>
    <row r="585904" customFormat="1" x14ac:dyDescent="0.2"/>
    <row r="585905" customFormat="1" x14ac:dyDescent="0.2"/>
    <row r="585906" customFormat="1" x14ac:dyDescent="0.2"/>
    <row r="585907" customFormat="1" x14ac:dyDescent="0.2"/>
    <row r="585908" customFormat="1" x14ac:dyDescent="0.2"/>
    <row r="585909" customFormat="1" x14ac:dyDescent="0.2"/>
    <row r="585910" customFormat="1" x14ac:dyDescent="0.2"/>
    <row r="585911" customFormat="1" x14ac:dyDescent="0.2"/>
    <row r="585912" customFormat="1" x14ac:dyDescent="0.2"/>
    <row r="585913" customFormat="1" x14ac:dyDescent="0.2"/>
    <row r="585914" customFormat="1" x14ac:dyDescent="0.2"/>
    <row r="585915" customFormat="1" x14ac:dyDescent="0.2"/>
    <row r="585916" customFormat="1" x14ac:dyDescent="0.2"/>
    <row r="585917" customFormat="1" x14ac:dyDescent="0.2"/>
    <row r="585918" customFormat="1" x14ac:dyDescent="0.2"/>
    <row r="585919" customFormat="1" x14ac:dyDescent="0.2"/>
    <row r="585920" customFormat="1" x14ac:dyDescent="0.2"/>
    <row r="585921" customFormat="1" x14ac:dyDescent="0.2"/>
    <row r="585922" customFormat="1" x14ac:dyDescent="0.2"/>
    <row r="585923" customFormat="1" x14ac:dyDescent="0.2"/>
    <row r="585924" customFormat="1" x14ac:dyDescent="0.2"/>
    <row r="585925" customFormat="1" x14ac:dyDescent="0.2"/>
    <row r="585926" customFormat="1" x14ac:dyDescent="0.2"/>
    <row r="585927" customFormat="1" x14ac:dyDescent="0.2"/>
    <row r="585928" customFormat="1" x14ac:dyDescent="0.2"/>
    <row r="585929" customFormat="1" x14ac:dyDescent="0.2"/>
    <row r="585930" customFormat="1" x14ac:dyDescent="0.2"/>
    <row r="585931" customFormat="1" x14ac:dyDescent="0.2"/>
    <row r="585932" customFormat="1" x14ac:dyDescent="0.2"/>
    <row r="585933" customFormat="1" x14ac:dyDescent="0.2"/>
    <row r="585934" customFormat="1" x14ac:dyDescent="0.2"/>
    <row r="585935" customFormat="1" x14ac:dyDescent="0.2"/>
    <row r="585936" customFormat="1" x14ac:dyDescent="0.2"/>
    <row r="585937" customFormat="1" x14ac:dyDescent="0.2"/>
    <row r="585938" customFormat="1" x14ac:dyDescent="0.2"/>
    <row r="585939" customFormat="1" x14ac:dyDescent="0.2"/>
    <row r="585940" customFormat="1" x14ac:dyDescent="0.2"/>
    <row r="585941" customFormat="1" x14ac:dyDescent="0.2"/>
    <row r="585942" customFormat="1" x14ac:dyDescent="0.2"/>
    <row r="585943" customFormat="1" x14ac:dyDescent="0.2"/>
    <row r="585944" customFormat="1" x14ac:dyDescent="0.2"/>
    <row r="585945" customFormat="1" x14ac:dyDescent="0.2"/>
    <row r="585946" customFormat="1" x14ac:dyDescent="0.2"/>
    <row r="585947" customFormat="1" x14ac:dyDescent="0.2"/>
    <row r="585948" customFormat="1" x14ac:dyDescent="0.2"/>
    <row r="585949" customFormat="1" x14ac:dyDescent="0.2"/>
    <row r="585950" customFormat="1" x14ac:dyDescent="0.2"/>
    <row r="585951" customFormat="1" x14ac:dyDescent="0.2"/>
    <row r="585952" customFormat="1" x14ac:dyDescent="0.2"/>
    <row r="585953" customFormat="1" x14ac:dyDescent="0.2"/>
    <row r="585954" customFormat="1" x14ac:dyDescent="0.2"/>
    <row r="585955" customFormat="1" x14ac:dyDescent="0.2"/>
    <row r="585956" customFormat="1" x14ac:dyDescent="0.2"/>
    <row r="585957" customFormat="1" x14ac:dyDescent="0.2"/>
    <row r="585958" customFormat="1" x14ac:dyDescent="0.2"/>
    <row r="585959" customFormat="1" x14ac:dyDescent="0.2"/>
    <row r="585960" customFormat="1" x14ac:dyDescent="0.2"/>
    <row r="585961" customFormat="1" x14ac:dyDescent="0.2"/>
    <row r="585962" customFormat="1" x14ac:dyDescent="0.2"/>
    <row r="585963" customFormat="1" x14ac:dyDescent="0.2"/>
    <row r="585964" customFormat="1" x14ac:dyDescent="0.2"/>
    <row r="585965" customFormat="1" x14ac:dyDescent="0.2"/>
    <row r="585966" customFormat="1" x14ac:dyDescent="0.2"/>
    <row r="585967" customFormat="1" x14ac:dyDescent="0.2"/>
    <row r="585968" customFormat="1" x14ac:dyDescent="0.2"/>
    <row r="585969" customFormat="1" x14ac:dyDescent="0.2"/>
    <row r="585970" customFormat="1" x14ac:dyDescent="0.2"/>
    <row r="585971" customFormat="1" x14ac:dyDescent="0.2"/>
    <row r="585972" customFormat="1" x14ac:dyDescent="0.2"/>
    <row r="585973" customFormat="1" x14ac:dyDescent="0.2"/>
    <row r="585974" customFormat="1" x14ac:dyDescent="0.2"/>
    <row r="585975" customFormat="1" x14ac:dyDescent="0.2"/>
    <row r="585976" customFormat="1" x14ac:dyDescent="0.2"/>
    <row r="585977" customFormat="1" x14ac:dyDescent="0.2"/>
    <row r="585978" customFormat="1" x14ac:dyDescent="0.2"/>
    <row r="585979" customFormat="1" x14ac:dyDescent="0.2"/>
    <row r="585980" customFormat="1" x14ac:dyDescent="0.2"/>
    <row r="585981" customFormat="1" x14ac:dyDescent="0.2"/>
    <row r="585982" customFormat="1" x14ac:dyDescent="0.2"/>
    <row r="585983" customFormat="1" x14ac:dyDescent="0.2"/>
    <row r="585984" customFormat="1" x14ac:dyDescent="0.2"/>
    <row r="585985" customFormat="1" x14ac:dyDescent="0.2"/>
    <row r="585986" customFormat="1" x14ac:dyDescent="0.2"/>
    <row r="585987" customFormat="1" x14ac:dyDescent="0.2"/>
    <row r="585988" customFormat="1" x14ac:dyDescent="0.2"/>
    <row r="585989" customFormat="1" x14ac:dyDescent="0.2"/>
    <row r="585990" customFormat="1" x14ac:dyDescent="0.2"/>
    <row r="585991" customFormat="1" x14ac:dyDescent="0.2"/>
    <row r="585992" customFormat="1" x14ac:dyDescent="0.2"/>
    <row r="585993" customFormat="1" x14ac:dyDescent="0.2"/>
    <row r="585994" customFormat="1" x14ac:dyDescent="0.2"/>
    <row r="585995" customFormat="1" x14ac:dyDescent="0.2"/>
    <row r="585996" customFormat="1" x14ac:dyDescent="0.2"/>
    <row r="585997" customFormat="1" x14ac:dyDescent="0.2"/>
    <row r="585998" customFormat="1" x14ac:dyDescent="0.2"/>
    <row r="585999" customFormat="1" x14ac:dyDescent="0.2"/>
    <row r="586000" customFormat="1" x14ac:dyDescent="0.2"/>
    <row r="586001" customFormat="1" x14ac:dyDescent="0.2"/>
    <row r="586002" customFormat="1" x14ac:dyDescent="0.2"/>
    <row r="586003" customFormat="1" x14ac:dyDescent="0.2"/>
    <row r="586004" customFormat="1" x14ac:dyDescent="0.2"/>
    <row r="586005" customFormat="1" x14ac:dyDescent="0.2"/>
    <row r="586006" customFormat="1" x14ac:dyDescent="0.2"/>
    <row r="586007" customFormat="1" x14ac:dyDescent="0.2"/>
    <row r="586008" customFormat="1" x14ac:dyDescent="0.2"/>
    <row r="586009" customFormat="1" x14ac:dyDescent="0.2"/>
    <row r="586010" customFormat="1" x14ac:dyDescent="0.2"/>
    <row r="586011" customFormat="1" x14ac:dyDescent="0.2"/>
    <row r="586012" customFormat="1" x14ac:dyDescent="0.2"/>
    <row r="586013" customFormat="1" x14ac:dyDescent="0.2"/>
    <row r="586014" customFormat="1" x14ac:dyDescent="0.2"/>
    <row r="586015" customFormat="1" x14ac:dyDescent="0.2"/>
    <row r="586016" customFormat="1" x14ac:dyDescent="0.2"/>
    <row r="586017" customFormat="1" x14ac:dyDescent="0.2"/>
    <row r="586018" customFormat="1" x14ac:dyDescent="0.2"/>
    <row r="586019" customFormat="1" x14ac:dyDescent="0.2"/>
    <row r="586020" customFormat="1" x14ac:dyDescent="0.2"/>
    <row r="586021" customFormat="1" x14ac:dyDescent="0.2"/>
    <row r="586022" customFormat="1" x14ac:dyDescent="0.2"/>
    <row r="586023" customFormat="1" x14ac:dyDescent="0.2"/>
    <row r="586024" customFormat="1" x14ac:dyDescent="0.2"/>
    <row r="586025" customFormat="1" x14ac:dyDescent="0.2"/>
    <row r="586026" customFormat="1" x14ac:dyDescent="0.2"/>
    <row r="586027" customFormat="1" x14ac:dyDescent="0.2"/>
    <row r="586028" customFormat="1" x14ac:dyDescent="0.2"/>
    <row r="586029" customFormat="1" x14ac:dyDescent="0.2"/>
    <row r="586030" customFormat="1" x14ac:dyDescent="0.2"/>
    <row r="586031" customFormat="1" x14ac:dyDescent="0.2"/>
    <row r="586032" customFormat="1" x14ac:dyDescent="0.2"/>
    <row r="586033" customFormat="1" x14ac:dyDescent="0.2"/>
    <row r="586034" customFormat="1" x14ac:dyDescent="0.2"/>
    <row r="586035" customFormat="1" x14ac:dyDescent="0.2"/>
    <row r="586036" customFormat="1" x14ac:dyDescent="0.2"/>
    <row r="586037" customFormat="1" x14ac:dyDescent="0.2"/>
    <row r="586038" customFormat="1" x14ac:dyDescent="0.2"/>
    <row r="586039" customFormat="1" x14ac:dyDescent="0.2"/>
    <row r="586040" customFormat="1" x14ac:dyDescent="0.2"/>
    <row r="586041" customFormat="1" x14ac:dyDescent="0.2"/>
    <row r="586042" customFormat="1" x14ac:dyDescent="0.2"/>
    <row r="586043" customFormat="1" x14ac:dyDescent="0.2"/>
    <row r="586044" customFormat="1" x14ac:dyDescent="0.2"/>
    <row r="586045" customFormat="1" x14ac:dyDescent="0.2"/>
    <row r="586046" customFormat="1" x14ac:dyDescent="0.2"/>
    <row r="586047" customFormat="1" x14ac:dyDescent="0.2"/>
    <row r="586048" customFormat="1" x14ac:dyDescent="0.2"/>
    <row r="586049" customFormat="1" x14ac:dyDescent="0.2"/>
    <row r="586050" customFormat="1" x14ac:dyDescent="0.2"/>
    <row r="586051" customFormat="1" x14ac:dyDescent="0.2"/>
    <row r="586052" customFormat="1" x14ac:dyDescent="0.2"/>
    <row r="586053" customFormat="1" x14ac:dyDescent="0.2"/>
    <row r="586054" customFormat="1" x14ac:dyDescent="0.2"/>
    <row r="586055" customFormat="1" x14ac:dyDescent="0.2"/>
    <row r="586056" customFormat="1" x14ac:dyDescent="0.2"/>
    <row r="586057" customFormat="1" x14ac:dyDescent="0.2"/>
    <row r="586058" customFormat="1" x14ac:dyDescent="0.2"/>
    <row r="586059" customFormat="1" x14ac:dyDescent="0.2"/>
    <row r="586060" customFormat="1" x14ac:dyDescent="0.2"/>
    <row r="586061" customFormat="1" x14ac:dyDescent="0.2"/>
    <row r="586062" customFormat="1" x14ac:dyDescent="0.2"/>
    <row r="586063" customFormat="1" x14ac:dyDescent="0.2"/>
    <row r="586064" customFormat="1" x14ac:dyDescent="0.2"/>
    <row r="586065" customFormat="1" x14ac:dyDescent="0.2"/>
    <row r="586066" customFormat="1" x14ac:dyDescent="0.2"/>
    <row r="586067" customFormat="1" x14ac:dyDescent="0.2"/>
    <row r="586068" customFormat="1" x14ac:dyDescent="0.2"/>
    <row r="586069" customFormat="1" x14ac:dyDescent="0.2"/>
    <row r="586070" customFormat="1" x14ac:dyDescent="0.2"/>
    <row r="586071" customFormat="1" x14ac:dyDescent="0.2"/>
    <row r="586072" customFormat="1" x14ac:dyDescent="0.2"/>
    <row r="586073" customFormat="1" x14ac:dyDescent="0.2"/>
    <row r="586074" customFormat="1" x14ac:dyDescent="0.2"/>
    <row r="586075" customFormat="1" x14ac:dyDescent="0.2"/>
    <row r="586076" customFormat="1" x14ac:dyDescent="0.2"/>
    <row r="586077" customFormat="1" x14ac:dyDescent="0.2"/>
    <row r="586078" customFormat="1" x14ac:dyDescent="0.2"/>
    <row r="586079" customFormat="1" x14ac:dyDescent="0.2"/>
    <row r="586080" customFormat="1" x14ac:dyDescent="0.2"/>
    <row r="586081" customFormat="1" x14ac:dyDescent="0.2"/>
    <row r="586082" customFormat="1" x14ac:dyDescent="0.2"/>
    <row r="586083" customFormat="1" x14ac:dyDescent="0.2"/>
    <row r="586084" customFormat="1" x14ac:dyDescent="0.2"/>
    <row r="586085" customFormat="1" x14ac:dyDescent="0.2"/>
    <row r="586086" customFormat="1" x14ac:dyDescent="0.2"/>
    <row r="586087" customFormat="1" x14ac:dyDescent="0.2"/>
    <row r="586088" customFormat="1" x14ac:dyDescent="0.2"/>
    <row r="586089" customFormat="1" x14ac:dyDescent="0.2"/>
    <row r="586090" customFormat="1" x14ac:dyDescent="0.2"/>
    <row r="586091" customFormat="1" x14ac:dyDescent="0.2"/>
    <row r="586092" customFormat="1" x14ac:dyDescent="0.2"/>
    <row r="586093" customFormat="1" x14ac:dyDescent="0.2"/>
    <row r="586094" customFormat="1" x14ac:dyDescent="0.2"/>
    <row r="586095" customFormat="1" x14ac:dyDescent="0.2"/>
    <row r="586096" customFormat="1" x14ac:dyDescent="0.2"/>
    <row r="586097" customFormat="1" x14ac:dyDescent="0.2"/>
    <row r="586098" customFormat="1" x14ac:dyDescent="0.2"/>
    <row r="586099" customFormat="1" x14ac:dyDescent="0.2"/>
    <row r="586100" customFormat="1" x14ac:dyDescent="0.2"/>
    <row r="586101" customFormat="1" x14ac:dyDescent="0.2"/>
    <row r="586102" customFormat="1" x14ac:dyDescent="0.2"/>
    <row r="586103" customFormat="1" x14ac:dyDescent="0.2"/>
    <row r="586104" customFormat="1" x14ac:dyDescent="0.2"/>
    <row r="586105" customFormat="1" x14ac:dyDescent="0.2"/>
    <row r="586106" customFormat="1" x14ac:dyDescent="0.2"/>
    <row r="586107" customFormat="1" x14ac:dyDescent="0.2"/>
    <row r="586108" customFormat="1" x14ac:dyDescent="0.2"/>
    <row r="586109" customFormat="1" x14ac:dyDescent="0.2"/>
    <row r="586110" customFormat="1" x14ac:dyDescent="0.2"/>
    <row r="586111" customFormat="1" x14ac:dyDescent="0.2"/>
    <row r="586112" customFormat="1" x14ac:dyDescent="0.2"/>
    <row r="586113" customFormat="1" x14ac:dyDescent="0.2"/>
    <row r="586114" customFormat="1" x14ac:dyDescent="0.2"/>
    <row r="586115" customFormat="1" x14ac:dyDescent="0.2"/>
    <row r="586116" customFormat="1" x14ac:dyDescent="0.2"/>
    <row r="586117" customFormat="1" x14ac:dyDescent="0.2"/>
    <row r="586118" customFormat="1" x14ac:dyDescent="0.2"/>
    <row r="586119" customFormat="1" x14ac:dyDescent="0.2"/>
    <row r="586120" customFormat="1" x14ac:dyDescent="0.2"/>
    <row r="586121" customFormat="1" x14ac:dyDescent="0.2"/>
    <row r="586122" customFormat="1" x14ac:dyDescent="0.2"/>
    <row r="586123" customFormat="1" x14ac:dyDescent="0.2"/>
    <row r="586124" customFormat="1" x14ac:dyDescent="0.2"/>
    <row r="586125" customFormat="1" x14ac:dyDescent="0.2"/>
    <row r="586126" customFormat="1" x14ac:dyDescent="0.2"/>
    <row r="586127" customFormat="1" x14ac:dyDescent="0.2"/>
    <row r="586128" customFormat="1" x14ac:dyDescent="0.2"/>
    <row r="586129" customFormat="1" x14ac:dyDescent="0.2"/>
    <row r="586130" customFormat="1" x14ac:dyDescent="0.2"/>
    <row r="586131" customFormat="1" x14ac:dyDescent="0.2"/>
    <row r="586132" customFormat="1" x14ac:dyDescent="0.2"/>
    <row r="586133" customFormat="1" x14ac:dyDescent="0.2"/>
    <row r="586134" customFormat="1" x14ac:dyDescent="0.2"/>
    <row r="586135" customFormat="1" x14ac:dyDescent="0.2"/>
    <row r="586136" customFormat="1" x14ac:dyDescent="0.2"/>
    <row r="586137" customFormat="1" x14ac:dyDescent="0.2"/>
    <row r="586138" customFormat="1" x14ac:dyDescent="0.2"/>
    <row r="586139" customFormat="1" x14ac:dyDescent="0.2"/>
    <row r="586140" customFormat="1" x14ac:dyDescent="0.2"/>
    <row r="586141" customFormat="1" x14ac:dyDescent="0.2"/>
    <row r="586142" customFormat="1" x14ac:dyDescent="0.2"/>
    <row r="586143" customFormat="1" x14ac:dyDescent="0.2"/>
    <row r="586144" customFormat="1" x14ac:dyDescent="0.2"/>
    <row r="586145" customFormat="1" x14ac:dyDescent="0.2"/>
    <row r="586146" customFormat="1" x14ac:dyDescent="0.2"/>
    <row r="586147" customFormat="1" x14ac:dyDescent="0.2"/>
    <row r="586148" customFormat="1" x14ac:dyDescent="0.2"/>
    <row r="586149" customFormat="1" x14ac:dyDescent="0.2"/>
    <row r="586150" customFormat="1" x14ac:dyDescent="0.2"/>
    <row r="586151" customFormat="1" x14ac:dyDescent="0.2"/>
    <row r="586152" customFormat="1" x14ac:dyDescent="0.2"/>
    <row r="586153" customFormat="1" x14ac:dyDescent="0.2"/>
    <row r="586154" customFormat="1" x14ac:dyDescent="0.2"/>
    <row r="586155" customFormat="1" x14ac:dyDescent="0.2"/>
    <row r="586156" customFormat="1" x14ac:dyDescent="0.2"/>
    <row r="586157" customFormat="1" x14ac:dyDescent="0.2"/>
    <row r="586158" customFormat="1" x14ac:dyDescent="0.2"/>
    <row r="586159" customFormat="1" x14ac:dyDescent="0.2"/>
    <row r="586160" customFormat="1" x14ac:dyDescent="0.2"/>
    <row r="586161" customFormat="1" x14ac:dyDescent="0.2"/>
    <row r="586162" customFormat="1" x14ac:dyDescent="0.2"/>
    <row r="586163" customFormat="1" x14ac:dyDescent="0.2"/>
    <row r="586164" customFormat="1" x14ac:dyDescent="0.2"/>
    <row r="586165" customFormat="1" x14ac:dyDescent="0.2"/>
    <row r="586166" customFormat="1" x14ac:dyDescent="0.2"/>
    <row r="586167" customFormat="1" x14ac:dyDescent="0.2"/>
    <row r="586168" customFormat="1" x14ac:dyDescent="0.2"/>
    <row r="586169" customFormat="1" x14ac:dyDescent="0.2"/>
    <row r="586170" customFormat="1" x14ac:dyDescent="0.2"/>
    <row r="586171" customFormat="1" x14ac:dyDescent="0.2"/>
    <row r="586172" customFormat="1" x14ac:dyDescent="0.2"/>
    <row r="586173" customFormat="1" x14ac:dyDescent="0.2"/>
    <row r="586174" customFormat="1" x14ac:dyDescent="0.2"/>
    <row r="586175" customFormat="1" x14ac:dyDescent="0.2"/>
    <row r="586176" customFormat="1" x14ac:dyDescent="0.2"/>
    <row r="586177" customFormat="1" x14ac:dyDescent="0.2"/>
    <row r="586178" customFormat="1" x14ac:dyDescent="0.2"/>
    <row r="586179" customFormat="1" x14ac:dyDescent="0.2"/>
    <row r="586180" customFormat="1" x14ac:dyDescent="0.2"/>
    <row r="586181" customFormat="1" x14ac:dyDescent="0.2"/>
    <row r="586182" customFormat="1" x14ac:dyDescent="0.2"/>
    <row r="586183" customFormat="1" x14ac:dyDescent="0.2"/>
    <row r="586184" customFormat="1" x14ac:dyDescent="0.2"/>
    <row r="586185" customFormat="1" x14ac:dyDescent="0.2"/>
    <row r="586186" customFormat="1" x14ac:dyDescent="0.2"/>
    <row r="586187" customFormat="1" x14ac:dyDescent="0.2"/>
    <row r="586188" customFormat="1" x14ac:dyDescent="0.2"/>
    <row r="586189" customFormat="1" x14ac:dyDescent="0.2"/>
    <row r="586190" customFormat="1" x14ac:dyDescent="0.2"/>
    <row r="586191" customFormat="1" x14ac:dyDescent="0.2"/>
    <row r="586192" customFormat="1" x14ac:dyDescent="0.2"/>
    <row r="586193" customFormat="1" x14ac:dyDescent="0.2"/>
    <row r="586194" customFormat="1" x14ac:dyDescent="0.2"/>
    <row r="586195" customFormat="1" x14ac:dyDescent="0.2"/>
    <row r="586196" customFormat="1" x14ac:dyDescent="0.2"/>
    <row r="586197" customFormat="1" x14ac:dyDescent="0.2"/>
    <row r="586198" customFormat="1" x14ac:dyDescent="0.2"/>
    <row r="586199" customFormat="1" x14ac:dyDescent="0.2"/>
    <row r="586200" customFormat="1" x14ac:dyDescent="0.2"/>
    <row r="586201" customFormat="1" x14ac:dyDescent="0.2"/>
    <row r="586202" customFormat="1" x14ac:dyDescent="0.2"/>
    <row r="586203" customFormat="1" x14ac:dyDescent="0.2"/>
    <row r="586204" customFormat="1" x14ac:dyDescent="0.2"/>
    <row r="586205" customFormat="1" x14ac:dyDescent="0.2"/>
    <row r="586206" customFormat="1" x14ac:dyDescent="0.2"/>
    <row r="586207" customFormat="1" x14ac:dyDescent="0.2"/>
    <row r="586208" customFormat="1" x14ac:dyDescent="0.2"/>
    <row r="586209" customFormat="1" x14ac:dyDescent="0.2"/>
    <row r="586210" customFormat="1" x14ac:dyDescent="0.2"/>
    <row r="586211" customFormat="1" x14ac:dyDescent="0.2"/>
    <row r="586212" customFormat="1" x14ac:dyDescent="0.2"/>
    <row r="586213" customFormat="1" x14ac:dyDescent="0.2"/>
    <row r="586214" customFormat="1" x14ac:dyDescent="0.2"/>
    <row r="586215" customFormat="1" x14ac:dyDescent="0.2"/>
    <row r="586216" customFormat="1" x14ac:dyDescent="0.2"/>
    <row r="586217" customFormat="1" x14ac:dyDescent="0.2"/>
    <row r="586218" customFormat="1" x14ac:dyDescent="0.2"/>
    <row r="586219" customFormat="1" x14ac:dyDescent="0.2"/>
    <row r="586220" customFormat="1" x14ac:dyDescent="0.2"/>
    <row r="586221" customFormat="1" x14ac:dyDescent="0.2"/>
    <row r="586222" customFormat="1" x14ac:dyDescent="0.2"/>
    <row r="586223" customFormat="1" x14ac:dyDescent="0.2"/>
    <row r="586224" customFormat="1" x14ac:dyDescent="0.2"/>
    <row r="586225" customFormat="1" x14ac:dyDescent="0.2"/>
    <row r="586226" customFormat="1" x14ac:dyDescent="0.2"/>
    <row r="586227" customFormat="1" x14ac:dyDescent="0.2"/>
    <row r="586228" customFormat="1" x14ac:dyDescent="0.2"/>
    <row r="586229" customFormat="1" x14ac:dyDescent="0.2"/>
    <row r="586230" customFormat="1" x14ac:dyDescent="0.2"/>
    <row r="586231" customFormat="1" x14ac:dyDescent="0.2"/>
    <row r="586232" customFormat="1" x14ac:dyDescent="0.2"/>
    <row r="586233" customFormat="1" x14ac:dyDescent="0.2"/>
    <row r="586234" customFormat="1" x14ac:dyDescent="0.2"/>
    <row r="586235" customFormat="1" x14ac:dyDescent="0.2"/>
    <row r="586236" customFormat="1" x14ac:dyDescent="0.2"/>
    <row r="586237" customFormat="1" x14ac:dyDescent="0.2"/>
    <row r="586238" customFormat="1" x14ac:dyDescent="0.2"/>
    <row r="586239" customFormat="1" x14ac:dyDescent="0.2"/>
    <row r="586240" customFormat="1" x14ac:dyDescent="0.2"/>
    <row r="586241" customFormat="1" x14ac:dyDescent="0.2"/>
    <row r="586242" customFormat="1" x14ac:dyDescent="0.2"/>
    <row r="586243" customFormat="1" x14ac:dyDescent="0.2"/>
    <row r="586244" customFormat="1" x14ac:dyDescent="0.2"/>
    <row r="586245" customFormat="1" x14ac:dyDescent="0.2"/>
    <row r="586246" customFormat="1" x14ac:dyDescent="0.2"/>
    <row r="586247" customFormat="1" x14ac:dyDescent="0.2"/>
    <row r="586248" customFormat="1" x14ac:dyDescent="0.2"/>
    <row r="586249" customFormat="1" x14ac:dyDescent="0.2"/>
    <row r="586250" customFormat="1" x14ac:dyDescent="0.2"/>
    <row r="586251" customFormat="1" x14ac:dyDescent="0.2"/>
    <row r="586252" customFormat="1" x14ac:dyDescent="0.2"/>
    <row r="586253" customFormat="1" x14ac:dyDescent="0.2"/>
    <row r="586254" customFormat="1" x14ac:dyDescent="0.2"/>
    <row r="586255" customFormat="1" x14ac:dyDescent="0.2"/>
    <row r="586256" customFormat="1" x14ac:dyDescent="0.2"/>
    <row r="586257" customFormat="1" x14ac:dyDescent="0.2"/>
    <row r="586258" customFormat="1" x14ac:dyDescent="0.2"/>
    <row r="586259" customFormat="1" x14ac:dyDescent="0.2"/>
    <row r="586260" customFormat="1" x14ac:dyDescent="0.2"/>
    <row r="586261" customFormat="1" x14ac:dyDescent="0.2"/>
    <row r="586262" customFormat="1" x14ac:dyDescent="0.2"/>
    <row r="586263" customFormat="1" x14ac:dyDescent="0.2"/>
    <row r="586264" customFormat="1" x14ac:dyDescent="0.2"/>
    <row r="586265" customFormat="1" x14ac:dyDescent="0.2"/>
    <row r="586266" customFormat="1" x14ac:dyDescent="0.2"/>
    <row r="586267" customFormat="1" x14ac:dyDescent="0.2"/>
    <row r="586268" customFormat="1" x14ac:dyDescent="0.2"/>
    <row r="586269" customFormat="1" x14ac:dyDescent="0.2"/>
    <row r="586270" customFormat="1" x14ac:dyDescent="0.2"/>
    <row r="586271" customFormat="1" x14ac:dyDescent="0.2"/>
    <row r="586272" customFormat="1" x14ac:dyDescent="0.2"/>
    <row r="586273" customFormat="1" x14ac:dyDescent="0.2"/>
    <row r="586274" customFormat="1" x14ac:dyDescent="0.2"/>
    <row r="586275" customFormat="1" x14ac:dyDescent="0.2"/>
    <row r="586276" customFormat="1" x14ac:dyDescent="0.2"/>
    <row r="586277" customFormat="1" x14ac:dyDescent="0.2"/>
    <row r="586278" customFormat="1" x14ac:dyDescent="0.2"/>
    <row r="586279" customFormat="1" x14ac:dyDescent="0.2"/>
    <row r="586280" customFormat="1" x14ac:dyDescent="0.2"/>
    <row r="586281" customFormat="1" x14ac:dyDescent="0.2"/>
    <row r="586282" customFormat="1" x14ac:dyDescent="0.2"/>
    <row r="586283" customFormat="1" x14ac:dyDescent="0.2"/>
    <row r="586284" customFormat="1" x14ac:dyDescent="0.2"/>
    <row r="586285" customFormat="1" x14ac:dyDescent="0.2"/>
    <row r="586286" customFormat="1" x14ac:dyDescent="0.2"/>
    <row r="586287" customFormat="1" x14ac:dyDescent="0.2"/>
    <row r="586288" customFormat="1" x14ac:dyDescent="0.2"/>
    <row r="586289" customFormat="1" x14ac:dyDescent="0.2"/>
    <row r="586290" customFormat="1" x14ac:dyDescent="0.2"/>
    <row r="586291" customFormat="1" x14ac:dyDescent="0.2"/>
    <row r="586292" customFormat="1" x14ac:dyDescent="0.2"/>
    <row r="586293" customFormat="1" x14ac:dyDescent="0.2"/>
    <row r="586294" customFormat="1" x14ac:dyDescent="0.2"/>
    <row r="586295" customFormat="1" x14ac:dyDescent="0.2"/>
    <row r="586296" customFormat="1" x14ac:dyDescent="0.2"/>
    <row r="586297" customFormat="1" x14ac:dyDescent="0.2"/>
    <row r="586298" customFormat="1" x14ac:dyDescent="0.2"/>
    <row r="586299" customFormat="1" x14ac:dyDescent="0.2"/>
    <row r="586300" customFormat="1" x14ac:dyDescent="0.2"/>
    <row r="586301" customFormat="1" x14ac:dyDescent="0.2"/>
    <row r="586302" customFormat="1" x14ac:dyDescent="0.2"/>
    <row r="586303" customFormat="1" x14ac:dyDescent="0.2"/>
    <row r="586304" customFormat="1" x14ac:dyDescent="0.2"/>
    <row r="586305" customFormat="1" x14ac:dyDescent="0.2"/>
    <row r="586306" customFormat="1" x14ac:dyDescent="0.2"/>
    <row r="586307" customFormat="1" x14ac:dyDescent="0.2"/>
    <row r="586308" customFormat="1" x14ac:dyDescent="0.2"/>
    <row r="586309" customFormat="1" x14ac:dyDescent="0.2"/>
    <row r="586310" customFormat="1" x14ac:dyDescent="0.2"/>
    <row r="586311" customFormat="1" x14ac:dyDescent="0.2"/>
    <row r="586312" customFormat="1" x14ac:dyDescent="0.2"/>
    <row r="586313" customFormat="1" x14ac:dyDescent="0.2"/>
    <row r="586314" customFormat="1" x14ac:dyDescent="0.2"/>
    <row r="586315" customFormat="1" x14ac:dyDescent="0.2"/>
    <row r="586316" customFormat="1" x14ac:dyDescent="0.2"/>
    <row r="586317" customFormat="1" x14ac:dyDescent="0.2"/>
    <row r="586318" customFormat="1" x14ac:dyDescent="0.2"/>
    <row r="586319" customFormat="1" x14ac:dyDescent="0.2"/>
    <row r="586320" customFormat="1" x14ac:dyDescent="0.2"/>
    <row r="586321" customFormat="1" x14ac:dyDescent="0.2"/>
    <row r="586322" customFormat="1" x14ac:dyDescent="0.2"/>
    <row r="586323" customFormat="1" x14ac:dyDescent="0.2"/>
    <row r="586324" customFormat="1" x14ac:dyDescent="0.2"/>
    <row r="586325" customFormat="1" x14ac:dyDescent="0.2"/>
    <row r="586326" customFormat="1" x14ac:dyDescent="0.2"/>
    <row r="586327" customFormat="1" x14ac:dyDescent="0.2"/>
    <row r="586328" customFormat="1" x14ac:dyDescent="0.2"/>
    <row r="586329" customFormat="1" x14ac:dyDescent="0.2"/>
    <row r="586330" customFormat="1" x14ac:dyDescent="0.2"/>
    <row r="586331" customFormat="1" x14ac:dyDescent="0.2"/>
    <row r="586332" customFormat="1" x14ac:dyDescent="0.2"/>
    <row r="586333" customFormat="1" x14ac:dyDescent="0.2"/>
    <row r="586334" customFormat="1" x14ac:dyDescent="0.2"/>
    <row r="586335" customFormat="1" x14ac:dyDescent="0.2"/>
    <row r="586336" customFormat="1" x14ac:dyDescent="0.2"/>
    <row r="586337" customFormat="1" x14ac:dyDescent="0.2"/>
    <row r="586338" customFormat="1" x14ac:dyDescent="0.2"/>
    <row r="586339" customFormat="1" x14ac:dyDescent="0.2"/>
    <row r="586340" customFormat="1" x14ac:dyDescent="0.2"/>
    <row r="586341" customFormat="1" x14ac:dyDescent="0.2"/>
    <row r="586342" customFormat="1" x14ac:dyDescent="0.2"/>
    <row r="586343" customFormat="1" x14ac:dyDescent="0.2"/>
    <row r="586344" customFormat="1" x14ac:dyDescent="0.2"/>
    <row r="586345" customFormat="1" x14ac:dyDescent="0.2"/>
    <row r="586346" customFormat="1" x14ac:dyDescent="0.2"/>
    <row r="586347" customFormat="1" x14ac:dyDescent="0.2"/>
    <row r="586348" customFormat="1" x14ac:dyDescent="0.2"/>
    <row r="586349" customFormat="1" x14ac:dyDescent="0.2"/>
    <row r="586350" customFormat="1" x14ac:dyDescent="0.2"/>
    <row r="586351" customFormat="1" x14ac:dyDescent="0.2"/>
    <row r="586352" customFormat="1" x14ac:dyDescent="0.2"/>
    <row r="586353" customFormat="1" x14ac:dyDescent="0.2"/>
    <row r="586354" customFormat="1" x14ac:dyDescent="0.2"/>
    <row r="586355" customFormat="1" x14ac:dyDescent="0.2"/>
    <row r="586356" customFormat="1" x14ac:dyDescent="0.2"/>
    <row r="586357" customFormat="1" x14ac:dyDescent="0.2"/>
    <row r="586358" customFormat="1" x14ac:dyDescent="0.2"/>
    <row r="586359" customFormat="1" x14ac:dyDescent="0.2"/>
    <row r="586360" customFormat="1" x14ac:dyDescent="0.2"/>
    <row r="586361" customFormat="1" x14ac:dyDescent="0.2"/>
    <row r="586362" customFormat="1" x14ac:dyDescent="0.2"/>
    <row r="586363" customFormat="1" x14ac:dyDescent="0.2"/>
    <row r="586364" customFormat="1" x14ac:dyDescent="0.2"/>
    <row r="586365" customFormat="1" x14ac:dyDescent="0.2"/>
    <row r="586366" customFormat="1" x14ac:dyDescent="0.2"/>
    <row r="586367" customFormat="1" x14ac:dyDescent="0.2"/>
    <row r="586368" customFormat="1" x14ac:dyDescent="0.2"/>
    <row r="586369" customFormat="1" x14ac:dyDescent="0.2"/>
    <row r="586370" customFormat="1" x14ac:dyDescent="0.2"/>
    <row r="586371" customFormat="1" x14ac:dyDescent="0.2"/>
    <row r="586372" customFormat="1" x14ac:dyDescent="0.2"/>
    <row r="586373" customFormat="1" x14ac:dyDescent="0.2"/>
    <row r="586374" customFormat="1" x14ac:dyDescent="0.2"/>
    <row r="586375" customFormat="1" x14ac:dyDescent="0.2"/>
    <row r="586376" customFormat="1" x14ac:dyDescent="0.2"/>
    <row r="586377" customFormat="1" x14ac:dyDescent="0.2"/>
    <row r="586378" customFormat="1" x14ac:dyDescent="0.2"/>
    <row r="586379" customFormat="1" x14ac:dyDescent="0.2"/>
    <row r="586380" customFormat="1" x14ac:dyDescent="0.2"/>
    <row r="586381" customFormat="1" x14ac:dyDescent="0.2"/>
    <row r="586382" customFormat="1" x14ac:dyDescent="0.2"/>
    <row r="586383" customFormat="1" x14ac:dyDescent="0.2"/>
    <row r="586384" customFormat="1" x14ac:dyDescent="0.2"/>
    <row r="586385" customFormat="1" x14ac:dyDescent="0.2"/>
    <row r="586386" customFormat="1" x14ac:dyDescent="0.2"/>
    <row r="586387" customFormat="1" x14ac:dyDescent="0.2"/>
    <row r="586388" customFormat="1" x14ac:dyDescent="0.2"/>
    <row r="586389" customFormat="1" x14ac:dyDescent="0.2"/>
    <row r="586390" customFormat="1" x14ac:dyDescent="0.2"/>
    <row r="586391" customFormat="1" x14ac:dyDescent="0.2"/>
    <row r="586392" customFormat="1" x14ac:dyDescent="0.2"/>
    <row r="586393" customFormat="1" x14ac:dyDescent="0.2"/>
    <row r="586394" customFormat="1" x14ac:dyDescent="0.2"/>
    <row r="586395" customFormat="1" x14ac:dyDescent="0.2"/>
    <row r="586396" customFormat="1" x14ac:dyDescent="0.2"/>
    <row r="586397" customFormat="1" x14ac:dyDescent="0.2"/>
    <row r="586398" customFormat="1" x14ac:dyDescent="0.2"/>
    <row r="586399" customFormat="1" x14ac:dyDescent="0.2"/>
    <row r="586400" customFormat="1" x14ac:dyDescent="0.2"/>
    <row r="586401" customFormat="1" x14ac:dyDescent="0.2"/>
    <row r="586402" customFormat="1" x14ac:dyDescent="0.2"/>
    <row r="586403" customFormat="1" x14ac:dyDescent="0.2"/>
    <row r="586404" customFormat="1" x14ac:dyDescent="0.2"/>
    <row r="586405" customFormat="1" x14ac:dyDescent="0.2"/>
    <row r="586406" customFormat="1" x14ac:dyDescent="0.2"/>
    <row r="586407" customFormat="1" x14ac:dyDescent="0.2"/>
    <row r="586408" customFormat="1" x14ac:dyDescent="0.2"/>
    <row r="586409" customFormat="1" x14ac:dyDescent="0.2"/>
    <row r="586410" customFormat="1" x14ac:dyDescent="0.2"/>
    <row r="586411" customFormat="1" x14ac:dyDescent="0.2"/>
    <row r="586412" customFormat="1" x14ac:dyDescent="0.2"/>
    <row r="586413" customFormat="1" x14ac:dyDescent="0.2"/>
    <row r="586414" customFormat="1" x14ac:dyDescent="0.2"/>
    <row r="586415" customFormat="1" x14ac:dyDescent="0.2"/>
    <row r="586416" customFormat="1" x14ac:dyDescent="0.2"/>
    <row r="586417" customFormat="1" x14ac:dyDescent="0.2"/>
    <row r="586418" customFormat="1" x14ac:dyDescent="0.2"/>
    <row r="586419" customFormat="1" x14ac:dyDescent="0.2"/>
    <row r="586420" customFormat="1" x14ac:dyDescent="0.2"/>
    <row r="586421" customFormat="1" x14ac:dyDescent="0.2"/>
    <row r="586422" customFormat="1" x14ac:dyDescent="0.2"/>
    <row r="586423" customFormat="1" x14ac:dyDescent="0.2"/>
    <row r="586424" customFormat="1" x14ac:dyDescent="0.2"/>
    <row r="586425" customFormat="1" x14ac:dyDescent="0.2"/>
    <row r="586426" customFormat="1" x14ac:dyDescent="0.2"/>
    <row r="586427" customFormat="1" x14ac:dyDescent="0.2"/>
    <row r="586428" customFormat="1" x14ac:dyDescent="0.2"/>
    <row r="586429" customFormat="1" x14ac:dyDescent="0.2"/>
    <row r="586430" customFormat="1" x14ac:dyDescent="0.2"/>
    <row r="586431" customFormat="1" x14ac:dyDescent="0.2"/>
    <row r="586432" customFormat="1" x14ac:dyDescent="0.2"/>
    <row r="586433" customFormat="1" x14ac:dyDescent="0.2"/>
    <row r="586434" customFormat="1" x14ac:dyDescent="0.2"/>
    <row r="586435" customFormat="1" x14ac:dyDescent="0.2"/>
    <row r="586436" customFormat="1" x14ac:dyDescent="0.2"/>
    <row r="586437" customFormat="1" x14ac:dyDescent="0.2"/>
    <row r="586438" customFormat="1" x14ac:dyDescent="0.2"/>
    <row r="586439" customFormat="1" x14ac:dyDescent="0.2"/>
    <row r="586440" customFormat="1" x14ac:dyDescent="0.2"/>
    <row r="586441" customFormat="1" x14ac:dyDescent="0.2"/>
    <row r="586442" customFormat="1" x14ac:dyDescent="0.2"/>
    <row r="586443" customFormat="1" x14ac:dyDescent="0.2"/>
    <row r="586444" customFormat="1" x14ac:dyDescent="0.2"/>
    <row r="586445" customFormat="1" x14ac:dyDescent="0.2"/>
    <row r="586446" customFormat="1" x14ac:dyDescent="0.2"/>
    <row r="586447" customFormat="1" x14ac:dyDescent="0.2"/>
    <row r="586448" customFormat="1" x14ac:dyDescent="0.2"/>
    <row r="586449" customFormat="1" x14ac:dyDescent="0.2"/>
    <row r="586450" customFormat="1" x14ac:dyDescent="0.2"/>
    <row r="586451" customFormat="1" x14ac:dyDescent="0.2"/>
    <row r="586452" customFormat="1" x14ac:dyDescent="0.2"/>
    <row r="586453" customFormat="1" x14ac:dyDescent="0.2"/>
    <row r="586454" customFormat="1" x14ac:dyDescent="0.2"/>
    <row r="586455" customFormat="1" x14ac:dyDescent="0.2"/>
    <row r="586456" customFormat="1" x14ac:dyDescent="0.2"/>
    <row r="586457" customFormat="1" x14ac:dyDescent="0.2"/>
    <row r="586458" customFormat="1" x14ac:dyDescent="0.2"/>
    <row r="586459" customFormat="1" x14ac:dyDescent="0.2"/>
    <row r="586460" customFormat="1" x14ac:dyDescent="0.2"/>
    <row r="586461" customFormat="1" x14ac:dyDescent="0.2"/>
    <row r="586462" customFormat="1" x14ac:dyDescent="0.2"/>
    <row r="586463" customFormat="1" x14ac:dyDescent="0.2"/>
    <row r="586464" customFormat="1" x14ac:dyDescent="0.2"/>
    <row r="586465" customFormat="1" x14ac:dyDescent="0.2"/>
    <row r="586466" customFormat="1" x14ac:dyDescent="0.2"/>
    <row r="586467" customFormat="1" x14ac:dyDescent="0.2"/>
    <row r="586468" customFormat="1" x14ac:dyDescent="0.2"/>
    <row r="586469" customFormat="1" x14ac:dyDescent="0.2"/>
    <row r="586470" customFormat="1" x14ac:dyDescent="0.2"/>
    <row r="586471" customFormat="1" x14ac:dyDescent="0.2"/>
    <row r="586472" customFormat="1" x14ac:dyDescent="0.2"/>
    <row r="586473" customFormat="1" x14ac:dyDescent="0.2"/>
    <row r="586474" customFormat="1" x14ac:dyDescent="0.2"/>
    <row r="586475" customFormat="1" x14ac:dyDescent="0.2"/>
    <row r="586476" customFormat="1" x14ac:dyDescent="0.2"/>
    <row r="586477" customFormat="1" x14ac:dyDescent="0.2"/>
    <row r="586478" customFormat="1" x14ac:dyDescent="0.2"/>
    <row r="586479" customFormat="1" x14ac:dyDescent="0.2"/>
    <row r="586480" customFormat="1" x14ac:dyDescent="0.2"/>
    <row r="586481" customFormat="1" x14ac:dyDescent="0.2"/>
    <row r="586482" customFormat="1" x14ac:dyDescent="0.2"/>
    <row r="586483" customFormat="1" x14ac:dyDescent="0.2"/>
    <row r="586484" customFormat="1" x14ac:dyDescent="0.2"/>
    <row r="586485" customFormat="1" x14ac:dyDescent="0.2"/>
    <row r="586486" customFormat="1" x14ac:dyDescent="0.2"/>
    <row r="586487" customFormat="1" x14ac:dyDescent="0.2"/>
    <row r="586488" customFormat="1" x14ac:dyDescent="0.2"/>
    <row r="586489" customFormat="1" x14ac:dyDescent="0.2"/>
    <row r="586490" customFormat="1" x14ac:dyDescent="0.2"/>
    <row r="586491" customFormat="1" x14ac:dyDescent="0.2"/>
    <row r="586492" customFormat="1" x14ac:dyDescent="0.2"/>
    <row r="586493" customFormat="1" x14ac:dyDescent="0.2"/>
    <row r="586494" customFormat="1" x14ac:dyDescent="0.2"/>
    <row r="586495" customFormat="1" x14ac:dyDescent="0.2"/>
    <row r="586496" customFormat="1" x14ac:dyDescent="0.2"/>
    <row r="586497" customFormat="1" x14ac:dyDescent="0.2"/>
    <row r="586498" customFormat="1" x14ac:dyDescent="0.2"/>
    <row r="586499" customFormat="1" x14ac:dyDescent="0.2"/>
    <row r="586500" customFormat="1" x14ac:dyDescent="0.2"/>
    <row r="586501" customFormat="1" x14ac:dyDescent="0.2"/>
    <row r="586502" customFormat="1" x14ac:dyDescent="0.2"/>
    <row r="586503" customFormat="1" x14ac:dyDescent="0.2"/>
    <row r="586504" customFormat="1" x14ac:dyDescent="0.2"/>
    <row r="586505" customFormat="1" x14ac:dyDescent="0.2"/>
    <row r="586506" customFormat="1" x14ac:dyDescent="0.2"/>
    <row r="586507" customFormat="1" x14ac:dyDescent="0.2"/>
    <row r="586508" customFormat="1" x14ac:dyDescent="0.2"/>
    <row r="586509" customFormat="1" x14ac:dyDescent="0.2"/>
    <row r="586510" customFormat="1" x14ac:dyDescent="0.2"/>
    <row r="586511" customFormat="1" x14ac:dyDescent="0.2"/>
    <row r="586512" customFormat="1" x14ac:dyDescent="0.2"/>
    <row r="586513" customFormat="1" x14ac:dyDescent="0.2"/>
    <row r="586514" customFormat="1" x14ac:dyDescent="0.2"/>
    <row r="586515" customFormat="1" x14ac:dyDescent="0.2"/>
    <row r="586516" customFormat="1" x14ac:dyDescent="0.2"/>
    <row r="586517" customFormat="1" x14ac:dyDescent="0.2"/>
    <row r="586518" customFormat="1" x14ac:dyDescent="0.2"/>
    <row r="586519" customFormat="1" x14ac:dyDescent="0.2"/>
    <row r="586520" customFormat="1" x14ac:dyDescent="0.2"/>
    <row r="586521" customFormat="1" x14ac:dyDescent="0.2"/>
    <row r="586522" customFormat="1" x14ac:dyDescent="0.2"/>
    <row r="586523" customFormat="1" x14ac:dyDescent="0.2"/>
    <row r="586524" customFormat="1" x14ac:dyDescent="0.2"/>
    <row r="586525" customFormat="1" x14ac:dyDescent="0.2"/>
    <row r="586526" customFormat="1" x14ac:dyDescent="0.2"/>
    <row r="586527" customFormat="1" x14ac:dyDescent="0.2"/>
    <row r="586528" customFormat="1" x14ac:dyDescent="0.2"/>
    <row r="586529" customFormat="1" x14ac:dyDescent="0.2"/>
    <row r="586530" customFormat="1" x14ac:dyDescent="0.2"/>
    <row r="586531" customFormat="1" x14ac:dyDescent="0.2"/>
    <row r="586532" customFormat="1" x14ac:dyDescent="0.2"/>
    <row r="586533" customFormat="1" x14ac:dyDescent="0.2"/>
    <row r="586534" customFormat="1" x14ac:dyDescent="0.2"/>
    <row r="586535" customFormat="1" x14ac:dyDescent="0.2"/>
    <row r="586536" customFormat="1" x14ac:dyDescent="0.2"/>
    <row r="586537" customFormat="1" x14ac:dyDescent="0.2"/>
    <row r="586538" customFormat="1" x14ac:dyDescent="0.2"/>
    <row r="586539" customFormat="1" x14ac:dyDescent="0.2"/>
    <row r="586540" customFormat="1" x14ac:dyDescent="0.2"/>
    <row r="586541" customFormat="1" x14ac:dyDescent="0.2"/>
    <row r="586542" customFormat="1" x14ac:dyDescent="0.2"/>
    <row r="586543" customFormat="1" x14ac:dyDescent="0.2"/>
    <row r="586544" customFormat="1" x14ac:dyDescent="0.2"/>
    <row r="586545" customFormat="1" x14ac:dyDescent="0.2"/>
    <row r="586546" customFormat="1" x14ac:dyDescent="0.2"/>
    <row r="586547" customFormat="1" x14ac:dyDescent="0.2"/>
    <row r="586548" customFormat="1" x14ac:dyDescent="0.2"/>
    <row r="586549" customFormat="1" x14ac:dyDescent="0.2"/>
    <row r="586550" customFormat="1" x14ac:dyDescent="0.2"/>
    <row r="586551" customFormat="1" x14ac:dyDescent="0.2"/>
    <row r="586552" customFormat="1" x14ac:dyDescent="0.2"/>
    <row r="586553" customFormat="1" x14ac:dyDescent="0.2"/>
    <row r="586554" customFormat="1" x14ac:dyDescent="0.2"/>
    <row r="586555" customFormat="1" x14ac:dyDescent="0.2"/>
    <row r="586556" customFormat="1" x14ac:dyDescent="0.2"/>
    <row r="586557" customFormat="1" x14ac:dyDescent="0.2"/>
    <row r="586558" customFormat="1" x14ac:dyDescent="0.2"/>
    <row r="586559" customFormat="1" x14ac:dyDescent="0.2"/>
    <row r="586560" customFormat="1" x14ac:dyDescent="0.2"/>
    <row r="586561" customFormat="1" x14ac:dyDescent="0.2"/>
    <row r="586562" customFormat="1" x14ac:dyDescent="0.2"/>
    <row r="586563" customFormat="1" x14ac:dyDescent="0.2"/>
    <row r="586564" customFormat="1" x14ac:dyDescent="0.2"/>
    <row r="586565" customFormat="1" x14ac:dyDescent="0.2"/>
    <row r="586566" customFormat="1" x14ac:dyDescent="0.2"/>
    <row r="586567" customFormat="1" x14ac:dyDescent="0.2"/>
    <row r="586568" customFormat="1" x14ac:dyDescent="0.2"/>
    <row r="586569" customFormat="1" x14ac:dyDescent="0.2"/>
    <row r="586570" customFormat="1" x14ac:dyDescent="0.2"/>
    <row r="586571" customFormat="1" x14ac:dyDescent="0.2"/>
    <row r="586572" customFormat="1" x14ac:dyDescent="0.2"/>
    <row r="586573" customFormat="1" x14ac:dyDescent="0.2"/>
    <row r="586574" customFormat="1" x14ac:dyDescent="0.2"/>
    <row r="586575" customFormat="1" x14ac:dyDescent="0.2"/>
    <row r="586576" customFormat="1" x14ac:dyDescent="0.2"/>
    <row r="586577" customFormat="1" x14ac:dyDescent="0.2"/>
    <row r="586578" customFormat="1" x14ac:dyDescent="0.2"/>
    <row r="586579" customFormat="1" x14ac:dyDescent="0.2"/>
    <row r="586580" customFormat="1" x14ac:dyDescent="0.2"/>
    <row r="586581" customFormat="1" x14ac:dyDescent="0.2"/>
    <row r="586582" customFormat="1" x14ac:dyDescent="0.2"/>
    <row r="586583" customFormat="1" x14ac:dyDescent="0.2"/>
    <row r="586584" customFormat="1" x14ac:dyDescent="0.2"/>
    <row r="586585" customFormat="1" x14ac:dyDescent="0.2"/>
    <row r="586586" customFormat="1" x14ac:dyDescent="0.2"/>
    <row r="586587" customFormat="1" x14ac:dyDescent="0.2"/>
    <row r="586588" customFormat="1" x14ac:dyDescent="0.2"/>
    <row r="586589" customFormat="1" x14ac:dyDescent="0.2"/>
    <row r="586590" customFormat="1" x14ac:dyDescent="0.2"/>
    <row r="586591" customFormat="1" x14ac:dyDescent="0.2"/>
    <row r="586592" customFormat="1" x14ac:dyDescent="0.2"/>
    <row r="586593" customFormat="1" x14ac:dyDescent="0.2"/>
    <row r="586594" customFormat="1" x14ac:dyDescent="0.2"/>
    <row r="586595" customFormat="1" x14ac:dyDescent="0.2"/>
    <row r="586596" customFormat="1" x14ac:dyDescent="0.2"/>
    <row r="586597" customFormat="1" x14ac:dyDescent="0.2"/>
    <row r="586598" customFormat="1" x14ac:dyDescent="0.2"/>
    <row r="586599" customFormat="1" x14ac:dyDescent="0.2"/>
    <row r="586600" customFormat="1" x14ac:dyDescent="0.2"/>
    <row r="586601" customFormat="1" x14ac:dyDescent="0.2"/>
    <row r="586602" customFormat="1" x14ac:dyDescent="0.2"/>
    <row r="586603" customFormat="1" x14ac:dyDescent="0.2"/>
    <row r="586604" customFormat="1" x14ac:dyDescent="0.2"/>
    <row r="586605" customFormat="1" x14ac:dyDescent="0.2"/>
    <row r="586606" customFormat="1" x14ac:dyDescent="0.2"/>
    <row r="586607" customFormat="1" x14ac:dyDescent="0.2"/>
    <row r="586608" customFormat="1" x14ac:dyDescent="0.2"/>
    <row r="586609" customFormat="1" x14ac:dyDescent="0.2"/>
    <row r="586610" customFormat="1" x14ac:dyDescent="0.2"/>
    <row r="586611" customFormat="1" x14ac:dyDescent="0.2"/>
    <row r="586612" customFormat="1" x14ac:dyDescent="0.2"/>
    <row r="586613" customFormat="1" x14ac:dyDescent="0.2"/>
    <row r="586614" customFormat="1" x14ac:dyDescent="0.2"/>
    <row r="586615" customFormat="1" x14ac:dyDescent="0.2"/>
    <row r="586616" customFormat="1" x14ac:dyDescent="0.2"/>
    <row r="586617" customFormat="1" x14ac:dyDescent="0.2"/>
    <row r="586618" customFormat="1" x14ac:dyDescent="0.2"/>
    <row r="586619" customFormat="1" x14ac:dyDescent="0.2"/>
    <row r="586620" customFormat="1" x14ac:dyDescent="0.2"/>
    <row r="586621" customFormat="1" x14ac:dyDescent="0.2"/>
    <row r="586622" customFormat="1" x14ac:dyDescent="0.2"/>
    <row r="586623" customFormat="1" x14ac:dyDescent="0.2"/>
    <row r="586624" customFormat="1" x14ac:dyDescent="0.2"/>
    <row r="586625" customFormat="1" x14ac:dyDescent="0.2"/>
    <row r="586626" customFormat="1" x14ac:dyDescent="0.2"/>
    <row r="586627" customFormat="1" x14ac:dyDescent="0.2"/>
    <row r="586628" customFormat="1" x14ac:dyDescent="0.2"/>
    <row r="586629" customFormat="1" x14ac:dyDescent="0.2"/>
    <row r="586630" customFormat="1" x14ac:dyDescent="0.2"/>
    <row r="586631" customFormat="1" x14ac:dyDescent="0.2"/>
    <row r="586632" customFormat="1" x14ac:dyDescent="0.2"/>
    <row r="586633" customFormat="1" x14ac:dyDescent="0.2"/>
    <row r="586634" customFormat="1" x14ac:dyDescent="0.2"/>
    <row r="586635" customFormat="1" x14ac:dyDescent="0.2"/>
    <row r="586636" customFormat="1" x14ac:dyDescent="0.2"/>
    <row r="586637" customFormat="1" x14ac:dyDescent="0.2"/>
    <row r="586638" customFormat="1" x14ac:dyDescent="0.2"/>
    <row r="586639" customFormat="1" x14ac:dyDescent="0.2"/>
    <row r="586640" customFormat="1" x14ac:dyDescent="0.2"/>
    <row r="586641" customFormat="1" x14ac:dyDescent="0.2"/>
    <row r="586642" customFormat="1" x14ac:dyDescent="0.2"/>
    <row r="586643" customFormat="1" x14ac:dyDescent="0.2"/>
    <row r="586644" customFormat="1" x14ac:dyDescent="0.2"/>
    <row r="586645" customFormat="1" x14ac:dyDescent="0.2"/>
    <row r="586646" customFormat="1" x14ac:dyDescent="0.2"/>
    <row r="586647" customFormat="1" x14ac:dyDescent="0.2"/>
    <row r="586648" customFormat="1" x14ac:dyDescent="0.2"/>
    <row r="586649" customFormat="1" x14ac:dyDescent="0.2"/>
    <row r="586650" customFormat="1" x14ac:dyDescent="0.2"/>
    <row r="586651" customFormat="1" x14ac:dyDescent="0.2"/>
    <row r="586652" customFormat="1" x14ac:dyDescent="0.2"/>
    <row r="586653" customFormat="1" x14ac:dyDescent="0.2"/>
    <row r="586654" customFormat="1" x14ac:dyDescent="0.2"/>
    <row r="586655" customFormat="1" x14ac:dyDescent="0.2"/>
    <row r="586656" customFormat="1" x14ac:dyDescent="0.2"/>
    <row r="586657" customFormat="1" x14ac:dyDescent="0.2"/>
    <row r="586658" customFormat="1" x14ac:dyDescent="0.2"/>
    <row r="586659" customFormat="1" x14ac:dyDescent="0.2"/>
    <row r="586660" customFormat="1" x14ac:dyDescent="0.2"/>
    <row r="586661" customFormat="1" x14ac:dyDescent="0.2"/>
    <row r="586662" customFormat="1" x14ac:dyDescent="0.2"/>
    <row r="586663" customFormat="1" x14ac:dyDescent="0.2"/>
    <row r="586664" customFormat="1" x14ac:dyDescent="0.2"/>
    <row r="586665" customFormat="1" x14ac:dyDescent="0.2"/>
    <row r="586666" customFormat="1" x14ac:dyDescent="0.2"/>
    <row r="586667" customFormat="1" x14ac:dyDescent="0.2"/>
    <row r="586668" customFormat="1" x14ac:dyDescent="0.2"/>
    <row r="586669" customFormat="1" x14ac:dyDescent="0.2"/>
    <row r="586670" customFormat="1" x14ac:dyDescent="0.2"/>
    <row r="586671" customFormat="1" x14ac:dyDescent="0.2"/>
    <row r="586672" customFormat="1" x14ac:dyDescent="0.2"/>
    <row r="586673" customFormat="1" x14ac:dyDescent="0.2"/>
    <row r="586674" customFormat="1" x14ac:dyDescent="0.2"/>
    <row r="586675" customFormat="1" x14ac:dyDescent="0.2"/>
    <row r="586676" customFormat="1" x14ac:dyDescent="0.2"/>
    <row r="586677" customFormat="1" x14ac:dyDescent="0.2"/>
    <row r="586678" customFormat="1" x14ac:dyDescent="0.2"/>
    <row r="586679" customFormat="1" x14ac:dyDescent="0.2"/>
    <row r="586680" customFormat="1" x14ac:dyDescent="0.2"/>
    <row r="586681" customFormat="1" x14ac:dyDescent="0.2"/>
    <row r="586682" customFormat="1" x14ac:dyDescent="0.2"/>
    <row r="586683" customFormat="1" x14ac:dyDescent="0.2"/>
    <row r="586684" customFormat="1" x14ac:dyDescent="0.2"/>
    <row r="586685" customFormat="1" x14ac:dyDescent="0.2"/>
    <row r="586686" customFormat="1" x14ac:dyDescent="0.2"/>
    <row r="586687" customFormat="1" x14ac:dyDescent="0.2"/>
    <row r="586688" customFormat="1" x14ac:dyDescent="0.2"/>
    <row r="586689" customFormat="1" x14ac:dyDescent="0.2"/>
    <row r="586690" customFormat="1" x14ac:dyDescent="0.2"/>
    <row r="586691" customFormat="1" x14ac:dyDescent="0.2"/>
    <row r="586692" customFormat="1" x14ac:dyDescent="0.2"/>
    <row r="586693" customFormat="1" x14ac:dyDescent="0.2"/>
    <row r="586694" customFormat="1" x14ac:dyDescent="0.2"/>
    <row r="586695" customFormat="1" x14ac:dyDescent="0.2"/>
    <row r="586696" customFormat="1" x14ac:dyDescent="0.2"/>
    <row r="586697" customFormat="1" x14ac:dyDescent="0.2"/>
    <row r="586698" customFormat="1" x14ac:dyDescent="0.2"/>
    <row r="586699" customFormat="1" x14ac:dyDescent="0.2"/>
    <row r="586700" customFormat="1" x14ac:dyDescent="0.2"/>
    <row r="586701" customFormat="1" x14ac:dyDescent="0.2"/>
    <row r="586702" customFormat="1" x14ac:dyDescent="0.2"/>
    <row r="586703" customFormat="1" x14ac:dyDescent="0.2"/>
    <row r="586704" customFormat="1" x14ac:dyDescent="0.2"/>
    <row r="586705" customFormat="1" x14ac:dyDescent="0.2"/>
    <row r="586706" customFormat="1" x14ac:dyDescent="0.2"/>
    <row r="586707" customFormat="1" x14ac:dyDescent="0.2"/>
    <row r="586708" customFormat="1" x14ac:dyDescent="0.2"/>
    <row r="586709" customFormat="1" x14ac:dyDescent="0.2"/>
    <row r="586710" customFormat="1" x14ac:dyDescent="0.2"/>
    <row r="586711" customFormat="1" x14ac:dyDescent="0.2"/>
    <row r="586712" customFormat="1" x14ac:dyDescent="0.2"/>
    <row r="586713" customFormat="1" x14ac:dyDescent="0.2"/>
    <row r="586714" customFormat="1" x14ac:dyDescent="0.2"/>
    <row r="586715" customFormat="1" x14ac:dyDescent="0.2"/>
    <row r="586716" customFormat="1" x14ac:dyDescent="0.2"/>
    <row r="586717" customFormat="1" x14ac:dyDescent="0.2"/>
    <row r="586718" customFormat="1" x14ac:dyDescent="0.2"/>
    <row r="586719" customFormat="1" x14ac:dyDescent="0.2"/>
    <row r="586720" customFormat="1" x14ac:dyDescent="0.2"/>
    <row r="586721" customFormat="1" x14ac:dyDescent="0.2"/>
    <row r="586722" customFormat="1" x14ac:dyDescent="0.2"/>
    <row r="586723" customFormat="1" x14ac:dyDescent="0.2"/>
    <row r="586724" customFormat="1" x14ac:dyDescent="0.2"/>
    <row r="586725" customFormat="1" x14ac:dyDescent="0.2"/>
    <row r="586726" customFormat="1" x14ac:dyDescent="0.2"/>
    <row r="586727" customFormat="1" x14ac:dyDescent="0.2"/>
    <row r="586728" customFormat="1" x14ac:dyDescent="0.2"/>
    <row r="586729" customFormat="1" x14ac:dyDescent="0.2"/>
    <row r="586730" customFormat="1" x14ac:dyDescent="0.2"/>
    <row r="586731" customFormat="1" x14ac:dyDescent="0.2"/>
    <row r="586732" customFormat="1" x14ac:dyDescent="0.2"/>
    <row r="586733" customFormat="1" x14ac:dyDescent="0.2"/>
    <row r="586734" customFormat="1" x14ac:dyDescent="0.2"/>
    <row r="586735" customFormat="1" x14ac:dyDescent="0.2"/>
    <row r="586736" customFormat="1" x14ac:dyDescent="0.2"/>
    <row r="586737" customFormat="1" x14ac:dyDescent="0.2"/>
    <row r="586738" customFormat="1" x14ac:dyDescent="0.2"/>
    <row r="586739" customFormat="1" x14ac:dyDescent="0.2"/>
    <row r="586740" customFormat="1" x14ac:dyDescent="0.2"/>
    <row r="586741" customFormat="1" x14ac:dyDescent="0.2"/>
    <row r="586742" customFormat="1" x14ac:dyDescent="0.2"/>
    <row r="586743" customFormat="1" x14ac:dyDescent="0.2"/>
    <row r="586744" customFormat="1" x14ac:dyDescent="0.2"/>
    <row r="586745" customFormat="1" x14ac:dyDescent="0.2"/>
    <row r="586746" customFormat="1" x14ac:dyDescent="0.2"/>
    <row r="586747" customFormat="1" x14ac:dyDescent="0.2"/>
    <row r="586748" customFormat="1" x14ac:dyDescent="0.2"/>
    <row r="586749" customFormat="1" x14ac:dyDescent="0.2"/>
    <row r="586750" customFormat="1" x14ac:dyDescent="0.2"/>
    <row r="586751" customFormat="1" x14ac:dyDescent="0.2"/>
    <row r="586752" customFormat="1" x14ac:dyDescent="0.2"/>
    <row r="586753" customFormat="1" x14ac:dyDescent="0.2"/>
    <row r="586754" customFormat="1" x14ac:dyDescent="0.2"/>
    <row r="586755" customFormat="1" x14ac:dyDescent="0.2"/>
    <row r="586756" customFormat="1" x14ac:dyDescent="0.2"/>
    <row r="586757" customFormat="1" x14ac:dyDescent="0.2"/>
    <row r="586758" customFormat="1" x14ac:dyDescent="0.2"/>
    <row r="586759" customFormat="1" x14ac:dyDescent="0.2"/>
    <row r="586760" customFormat="1" x14ac:dyDescent="0.2"/>
    <row r="586761" customFormat="1" x14ac:dyDescent="0.2"/>
    <row r="586762" customFormat="1" x14ac:dyDescent="0.2"/>
    <row r="586763" customFormat="1" x14ac:dyDescent="0.2"/>
    <row r="586764" customFormat="1" x14ac:dyDescent="0.2"/>
    <row r="586765" customFormat="1" x14ac:dyDescent="0.2"/>
    <row r="586766" customFormat="1" x14ac:dyDescent="0.2"/>
    <row r="586767" customFormat="1" x14ac:dyDescent="0.2"/>
    <row r="586768" customFormat="1" x14ac:dyDescent="0.2"/>
    <row r="586769" customFormat="1" x14ac:dyDescent="0.2"/>
    <row r="586770" customFormat="1" x14ac:dyDescent="0.2"/>
    <row r="586771" customFormat="1" x14ac:dyDescent="0.2"/>
    <row r="586772" customFormat="1" x14ac:dyDescent="0.2"/>
    <row r="586773" customFormat="1" x14ac:dyDescent="0.2"/>
    <row r="586774" customFormat="1" x14ac:dyDescent="0.2"/>
    <row r="586775" customFormat="1" x14ac:dyDescent="0.2"/>
    <row r="586776" customFormat="1" x14ac:dyDescent="0.2"/>
    <row r="586777" customFormat="1" x14ac:dyDescent="0.2"/>
    <row r="586778" customFormat="1" x14ac:dyDescent="0.2"/>
    <row r="586779" customFormat="1" x14ac:dyDescent="0.2"/>
    <row r="586780" customFormat="1" x14ac:dyDescent="0.2"/>
    <row r="586781" customFormat="1" x14ac:dyDescent="0.2"/>
    <row r="586782" customFormat="1" x14ac:dyDescent="0.2"/>
    <row r="586783" customFormat="1" x14ac:dyDescent="0.2"/>
    <row r="586784" customFormat="1" x14ac:dyDescent="0.2"/>
    <row r="586785" customFormat="1" x14ac:dyDescent="0.2"/>
    <row r="586786" customFormat="1" x14ac:dyDescent="0.2"/>
    <row r="586787" customFormat="1" x14ac:dyDescent="0.2"/>
    <row r="586788" customFormat="1" x14ac:dyDescent="0.2"/>
    <row r="586789" customFormat="1" x14ac:dyDescent="0.2"/>
    <row r="586790" customFormat="1" x14ac:dyDescent="0.2"/>
    <row r="586791" customFormat="1" x14ac:dyDescent="0.2"/>
    <row r="586792" customFormat="1" x14ac:dyDescent="0.2"/>
    <row r="586793" customFormat="1" x14ac:dyDescent="0.2"/>
    <row r="586794" customFormat="1" x14ac:dyDescent="0.2"/>
    <row r="586795" customFormat="1" x14ac:dyDescent="0.2"/>
    <row r="586796" customFormat="1" x14ac:dyDescent="0.2"/>
    <row r="586797" customFormat="1" x14ac:dyDescent="0.2"/>
    <row r="586798" customFormat="1" x14ac:dyDescent="0.2"/>
    <row r="586799" customFormat="1" x14ac:dyDescent="0.2"/>
    <row r="586800" customFormat="1" x14ac:dyDescent="0.2"/>
    <row r="586801" customFormat="1" x14ac:dyDescent="0.2"/>
    <row r="586802" customFormat="1" x14ac:dyDescent="0.2"/>
    <row r="586803" customFormat="1" x14ac:dyDescent="0.2"/>
    <row r="586804" customFormat="1" x14ac:dyDescent="0.2"/>
    <row r="586805" customFormat="1" x14ac:dyDescent="0.2"/>
    <row r="586806" customFormat="1" x14ac:dyDescent="0.2"/>
    <row r="586807" customFormat="1" x14ac:dyDescent="0.2"/>
    <row r="586808" customFormat="1" x14ac:dyDescent="0.2"/>
    <row r="586809" customFormat="1" x14ac:dyDescent="0.2"/>
    <row r="586810" customFormat="1" x14ac:dyDescent="0.2"/>
    <row r="586811" customFormat="1" x14ac:dyDescent="0.2"/>
    <row r="586812" customFormat="1" x14ac:dyDescent="0.2"/>
    <row r="586813" customFormat="1" x14ac:dyDescent="0.2"/>
    <row r="586814" customFormat="1" x14ac:dyDescent="0.2"/>
    <row r="586815" customFormat="1" x14ac:dyDescent="0.2"/>
    <row r="586816" customFormat="1" x14ac:dyDescent="0.2"/>
    <row r="586817" customFormat="1" x14ac:dyDescent="0.2"/>
    <row r="586818" customFormat="1" x14ac:dyDescent="0.2"/>
    <row r="586819" customFormat="1" x14ac:dyDescent="0.2"/>
    <row r="586820" customFormat="1" x14ac:dyDescent="0.2"/>
    <row r="586821" customFormat="1" x14ac:dyDescent="0.2"/>
    <row r="586822" customFormat="1" x14ac:dyDescent="0.2"/>
    <row r="586823" customFormat="1" x14ac:dyDescent="0.2"/>
    <row r="586824" customFormat="1" x14ac:dyDescent="0.2"/>
    <row r="586825" customFormat="1" x14ac:dyDescent="0.2"/>
    <row r="586826" customFormat="1" x14ac:dyDescent="0.2"/>
    <row r="586827" customFormat="1" x14ac:dyDescent="0.2"/>
    <row r="586828" customFormat="1" x14ac:dyDescent="0.2"/>
    <row r="586829" customFormat="1" x14ac:dyDescent="0.2"/>
    <row r="586830" customFormat="1" x14ac:dyDescent="0.2"/>
    <row r="586831" customFormat="1" x14ac:dyDescent="0.2"/>
    <row r="586832" customFormat="1" x14ac:dyDescent="0.2"/>
    <row r="586833" customFormat="1" x14ac:dyDescent="0.2"/>
    <row r="586834" customFormat="1" x14ac:dyDescent="0.2"/>
    <row r="586835" customFormat="1" x14ac:dyDescent="0.2"/>
    <row r="586836" customFormat="1" x14ac:dyDescent="0.2"/>
    <row r="586837" customFormat="1" x14ac:dyDescent="0.2"/>
    <row r="586838" customFormat="1" x14ac:dyDescent="0.2"/>
    <row r="586839" customFormat="1" x14ac:dyDescent="0.2"/>
    <row r="586840" customFormat="1" x14ac:dyDescent="0.2"/>
    <row r="586841" customFormat="1" x14ac:dyDescent="0.2"/>
    <row r="586842" customFormat="1" x14ac:dyDescent="0.2"/>
    <row r="586843" customFormat="1" x14ac:dyDescent="0.2"/>
    <row r="586844" customFormat="1" x14ac:dyDescent="0.2"/>
    <row r="586845" customFormat="1" x14ac:dyDescent="0.2"/>
    <row r="586846" customFormat="1" x14ac:dyDescent="0.2"/>
    <row r="586847" customFormat="1" x14ac:dyDescent="0.2"/>
    <row r="586848" customFormat="1" x14ac:dyDescent="0.2"/>
    <row r="586849" customFormat="1" x14ac:dyDescent="0.2"/>
    <row r="586850" customFormat="1" x14ac:dyDescent="0.2"/>
    <row r="586851" customFormat="1" x14ac:dyDescent="0.2"/>
    <row r="586852" customFormat="1" x14ac:dyDescent="0.2"/>
    <row r="586853" customFormat="1" x14ac:dyDescent="0.2"/>
    <row r="586854" customFormat="1" x14ac:dyDescent="0.2"/>
    <row r="586855" customFormat="1" x14ac:dyDescent="0.2"/>
    <row r="586856" customFormat="1" x14ac:dyDescent="0.2"/>
    <row r="586857" customFormat="1" x14ac:dyDescent="0.2"/>
    <row r="586858" customFormat="1" x14ac:dyDescent="0.2"/>
    <row r="586859" customFormat="1" x14ac:dyDescent="0.2"/>
    <row r="586860" customFormat="1" x14ac:dyDescent="0.2"/>
    <row r="586861" customFormat="1" x14ac:dyDescent="0.2"/>
    <row r="586862" customFormat="1" x14ac:dyDescent="0.2"/>
    <row r="586863" customFormat="1" x14ac:dyDescent="0.2"/>
    <row r="586864" customFormat="1" x14ac:dyDescent="0.2"/>
    <row r="586865" customFormat="1" x14ac:dyDescent="0.2"/>
    <row r="586866" customFormat="1" x14ac:dyDescent="0.2"/>
    <row r="586867" customFormat="1" x14ac:dyDescent="0.2"/>
    <row r="586868" customFormat="1" x14ac:dyDescent="0.2"/>
    <row r="586869" customFormat="1" x14ac:dyDescent="0.2"/>
    <row r="586870" customFormat="1" x14ac:dyDescent="0.2"/>
    <row r="586871" customFormat="1" x14ac:dyDescent="0.2"/>
    <row r="586872" customFormat="1" x14ac:dyDescent="0.2"/>
    <row r="586873" customFormat="1" x14ac:dyDescent="0.2"/>
    <row r="586874" customFormat="1" x14ac:dyDescent="0.2"/>
    <row r="586875" customFormat="1" x14ac:dyDescent="0.2"/>
    <row r="586876" customFormat="1" x14ac:dyDescent="0.2"/>
    <row r="586877" customFormat="1" x14ac:dyDescent="0.2"/>
    <row r="586878" customFormat="1" x14ac:dyDescent="0.2"/>
    <row r="586879" customFormat="1" x14ac:dyDescent="0.2"/>
    <row r="586880" customFormat="1" x14ac:dyDescent="0.2"/>
    <row r="586881" customFormat="1" x14ac:dyDescent="0.2"/>
    <row r="586882" customFormat="1" x14ac:dyDescent="0.2"/>
    <row r="586883" customFormat="1" x14ac:dyDescent="0.2"/>
    <row r="586884" customFormat="1" x14ac:dyDescent="0.2"/>
    <row r="586885" customFormat="1" x14ac:dyDescent="0.2"/>
    <row r="586886" customFormat="1" x14ac:dyDescent="0.2"/>
    <row r="586887" customFormat="1" x14ac:dyDescent="0.2"/>
    <row r="586888" customFormat="1" x14ac:dyDescent="0.2"/>
    <row r="586889" customFormat="1" x14ac:dyDescent="0.2"/>
    <row r="586890" customFormat="1" x14ac:dyDescent="0.2"/>
    <row r="586891" customFormat="1" x14ac:dyDescent="0.2"/>
    <row r="586892" customFormat="1" x14ac:dyDescent="0.2"/>
    <row r="586893" customFormat="1" x14ac:dyDescent="0.2"/>
    <row r="586894" customFormat="1" x14ac:dyDescent="0.2"/>
    <row r="586895" customFormat="1" x14ac:dyDescent="0.2"/>
    <row r="586896" customFormat="1" x14ac:dyDescent="0.2"/>
    <row r="586897" customFormat="1" x14ac:dyDescent="0.2"/>
    <row r="586898" customFormat="1" x14ac:dyDescent="0.2"/>
    <row r="586899" customFormat="1" x14ac:dyDescent="0.2"/>
    <row r="586900" customFormat="1" x14ac:dyDescent="0.2"/>
    <row r="586901" customFormat="1" x14ac:dyDescent="0.2"/>
    <row r="586902" customFormat="1" x14ac:dyDescent="0.2"/>
    <row r="586903" customFormat="1" x14ac:dyDescent="0.2"/>
    <row r="586904" customFormat="1" x14ac:dyDescent="0.2"/>
    <row r="586905" customFormat="1" x14ac:dyDescent="0.2"/>
    <row r="586906" customFormat="1" x14ac:dyDescent="0.2"/>
    <row r="586907" customFormat="1" x14ac:dyDescent="0.2"/>
    <row r="586908" customFormat="1" x14ac:dyDescent="0.2"/>
    <row r="586909" customFormat="1" x14ac:dyDescent="0.2"/>
    <row r="586910" customFormat="1" x14ac:dyDescent="0.2"/>
    <row r="586911" customFormat="1" x14ac:dyDescent="0.2"/>
    <row r="586912" customFormat="1" x14ac:dyDescent="0.2"/>
    <row r="586913" customFormat="1" x14ac:dyDescent="0.2"/>
    <row r="586914" customFormat="1" x14ac:dyDescent="0.2"/>
    <row r="586915" customFormat="1" x14ac:dyDescent="0.2"/>
    <row r="586916" customFormat="1" x14ac:dyDescent="0.2"/>
    <row r="586917" customFormat="1" x14ac:dyDescent="0.2"/>
    <row r="586918" customFormat="1" x14ac:dyDescent="0.2"/>
    <row r="586919" customFormat="1" x14ac:dyDescent="0.2"/>
    <row r="586920" customFormat="1" x14ac:dyDescent="0.2"/>
    <row r="586921" customFormat="1" x14ac:dyDescent="0.2"/>
    <row r="586922" customFormat="1" x14ac:dyDescent="0.2"/>
    <row r="586923" customFormat="1" x14ac:dyDescent="0.2"/>
    <row r="586924" customFormat="1" x14ac:dyDescent="0.2"/>
    <row r="586925" customFormat="1" x14ac:dyDescent="0.2"/>
    <row r="586926" customFormat="1" x14ac:dyDescent="0.2"/>
    <row r="586927" customFormat="1" x14ac:dyDescent="0.2"/>
    <row r="586928" customFormat="1" x14ac:dyDescent="0.2"/>
    <row r="586929" customFormat="1" x14ac:dyDescent="0.2"/>
    <row r="586930" customFormat="1" x14ac:dyDescent="0.2"/>
    <row r="586931" customFormat="1" x14ac:dyDescent="0.2"/>
    <row r="586932" customFormat="1" x14ac:dyDescent="0.2"/>
    <row r="586933" customFormat="1" x14ac:dyDescent="0.2"/>
    <row r="586934" customFormat="1" x14ac:dyDescent="0.2"/>
    <row r="586935" customFormat="1" x14ac:dyDescent="0.2"/>
    <row r="586936" customFormat="1" x14ac:dyDescent="0.2"/>
    <row r="586937" customFormat="1" x14ac:dyDescent="0.2"/>
    <row r="586938" customFormat="1" x14ac:dyDescent="0.2"/>
    <row r="586939" customFormat="1" x14ac:dyDescent="0.2"/>
    <row r="586940" customFormat="1" x14ac:dyDescent="0.2"/>
    <row r="586941" customFormat="1" x14ac:dyDescent="0.2"/>
    <row r="586942" customFormat="1" x14ac:dyDescent="0.2"/>
    <row r="586943" customFormat="1" x14ac:dyDescent="0.2"/>
    <row r="586944" customFormat="1" x14ac:dyDescent="0.2"/>
    <row r="586945" customFormat="1" x14ac:dyDescent="0.2"/>
    <row r="586946" customFormat="1" x14ac:dyDescent="0.2"/>
    <row r="586947" customFormat="1" x14ac:dyDescent="0.2"/>
    <row r="586948" customFormat="1" x14ac:dyDescent="0.2"/>
    <row r="586949" customFormat="1" x14ac:dyDescent="0.2"/>
    <row r="586950" customFormat="1" x14ac:dyDescent="0.2"/>
    <row r="586951" customFormat="1" x14ac:dyDescent="0.2"/>
    <row r="586952" customFormat="1" x14ac:dyDescent="0.2"/>
    <row r="586953" customFormat="1" x14ac:dyDescent="0.2"/>
    <row r="586954" customFormat="1" x14ac:dyDescent="0.2"/>
    <row r="586955" customFormat="1" x14ac:dyDescent="0.2"/>
    <row r="586956" customFormat="1" x14ac:dyDescent="0.2"/>
    <row r="586957" customFormat="1" x14ac:dyDescent="0.2"/>
    <row r="586958" customFormat="1" x14ac:dyDescent="0.2"/>
    <row r="586959" customFormat="1" x14ac:dyDescent="0.2"/>
    <row r="586960" customFormat="1" x14ac:dyDescent="0.2"/>
    <row r="586961" customFormat="1" x14ac:dyDescent="0.2"/>
    <row r="586962" customFormat="1" x14ac:dyDescent="0.2"/>
    <row r="586963" customFormat="1" x14ac:dyDescent="0.2"/>
    <row r="586964" customFormat="1" x14ac:dyDescent="0.2"/>
    <row r="586965" customFormat="1" x14ac:dyDescent="0.2"/>
    <row r="586966" customFormat="1" x14ac:dyDescent="0.2"/>
    <row r="586967" customFormat="1" x14ac:dyDescent="0.2"/>
    <row r="586968" customFormat="1" x14ac:dyDescent="0.2"/>
    <row r="586969" customFormat="1" x14ac:dyDescent="0.2"/>
    <row r="586970" customFormat="1" x14ac:dyDescent="0.2"/>
    <row r="586971" customFormat="1" x14ac:dyDescent="0.2"/>
    <row r="586972" customFormat="1" x14ac:dyDescent="0.2"/>
    <row r="586973" customFormat="1" x14ac:dyDescent="0.2"/>
    <row r="586974" customFormat="1" x14ac:dyDescent="0.2"/>
    <row r="586975" customFormat="1" x14ac:dyDescent="0.2"/>
    <row r="586976" customFormat="1" x14ac:dyDescent="0.2"/>
    <row r="586977" customFormat="1" x14ac:dyDescent="0.2"/>
    <row r="586978" customFormat="1" x14ac:dyDescent="0.2"/>
    <row r="586979" customFormat="1" x14ac:dyDescent="0.2"/>
    <row r="586980" customFormat="1" x14ac:dyDescent="0.2"/>
    <row r="586981" customFormat="1" x14ac:dyDescent="0.2"/>
    <row r="586982" customFormat="1" x14ac:dyDescent="0.2"/>
    <row r="586983" customFormat="1" x14ac:dyDescent="0.2"/>
    <row r="586984" customFormat="1" x14ac:dyDescent="0.2"/>
    <row r="586985" customFormat="1" x14ac:dyDescent="0.2"/>
    <row r="586986" customFormat="1" x14ac:dyDescent="0.2"/>
    <row r="586987" customFormat="1" x14ac:dyDescent="0.2"/>
    <row r="586988" customFormat="1" x14ac:dyDescent="0.2"/>
    <row r="586989" customFormat="1" x14ac:dyDescent="0.2"/>
    <row r="586990" customFormat="1" x14ac:dyDescent="0.2"/>
    <row r="586991" customFormat="1" x14ac:dyDescent="0.2"/>
    <row r="586992" customFormat="1" x14ac:dyDescent="0.2"/>
    <row r="586993" customFormat="1" x14ac:dyDescent="0.2"/>
    <row r="586994" customFormat="1" x14ac:dyDescent="0.2"/>
    <row r="586995" customFormat="1" x14ac:dyDescent="0.2"/>
    <row r="586996" customFormat="1" x14ac:dyDescent="0.2"/>
    <row r="586997" customFormat="1" x14ac:dyDescent="0.2"/>
    <row r="586998" customFormat="1" x14ac:dyDescent="0.2"/>
    <row r="586999" customFormat="1" x14ac:dyDescent="0.2"/>
    <row r="587000" customFormat="1" x14ac:dyDescent="0.2"/>
    <row r="587001" customFormat="1" x14ac:dyDescent="0.2"/>
    <row r="587002" customFormat="1" x14ac:dyDescent="0.2"/>
    <row r="587003" customFormat="1" x14ac:dyDescent="0.2"/>
    <row r="587004" customFormat="1" x14ac:dyDescent="0.2"/>
    <row r="587005" customFormat="1" x14ac:dyDescent="0.2"/>
    <row r="587006" customFormat="1" x14ac:dyDescent="0.2"/>
    <row r="587007" customFormat="1" x14ac:dyDescent="0.2"/>
    <row r="587008" customFormat="1" x14ac:dyDescent="0.2"/>
    <row r="587009" customFormat="1" x14ac:dyDescent="0.2"/>
    <row r="587010" customFormat="1" x14ac:dyDescent="0.2"/>
    <row r="587011" customFormat="1" x14ac:dyDescent="0.2"/>
    <row r="587012" customFormat="1" x14ac:dyDescent="0.2"/>
    <row r="587013" customFormat="1" x14ac:dyDescent="0.2"/>
    <row r="587014" customFormat="1" x14ac:dyDescent="0.2"/>
    <row r="587015" customFormat="1" x14ac:dyDescent="0.2"/>
    <row r="587016" customFormat="1" x14ac:dyDescent="0.2"/>
    <row r="587017" customFormat="1" x14ac:dyDescent="0.2"/>
    <row r="587018" customFormat="1" x14ac:dyDescent="0.2"/>
    <row r="587019" customFormat="1" x14ac:dyDescent="0.2"/>
    <row r="587020" customFormat="1" x14ac:dyDescent="0.2"/>
    <row r="587021" customFormat="1" x14ac:dyDescent="0.2"/>
    <row r="587022" customFormat="1" x14ac:dyDescent="0.2"/>
    <row r="587023" customFormat="1" x14ac:dyDescent="0.2"/>
    <row r="587024" customFormat="1" x14ac:dyDescent="0.2"/>
    <row r="587025" customFormat="1" x14ac:dyDescent="0.2"/>
    <row r="587026" customFormat="1" x14ac:dyDescent="0.2"/>
    <row r="587027" customFormat="1" x14ac:dyDescent="0.2"/>
    <row r="587028" customFormat="1" x14ac:dyDescent="0.2"/>
    <row r="587029" customFormat="1" x14ac:dyDescent="0.2"/>
    <row r="587030" customFormat="1" x14ac:dyDescent="0.2"/>
    <row r="587031" customFormat="1" x14ac:dyDescent="0.2"/>
    <row r="587032" customFormat="1" x14ac:dyDescent="0.2"/>
    <row r="587033" customFormat="1" x14ac:dyDescent="0.2"/>
    <row r="587034" customFormat="1" x14ac:dyDescent="0.2"/>
    <row r="587035" customFormat="1" x14ac:dyDescent="0.2"/>
    <row r="587036" customFormat="1" x14ac:dyDescent="0.2"/>
    <row r="587037" customFormat="1" x14ac:dyDescent="0.2"/>
    <row r="587038" customFormat="1" x14ac:dyDescent="0.2"/>
    <row r="587039" customFormat="1" x14ac:dyDescent="0.2"/>
    <row r="587040" customFormat="1" x14ac:dyDescent="0.2"/>
    <row r="587041" customFormat="1" x14ac:dyDescent="0.2"/>
    <row r="587042" customFormat="1" x14ac:dyDescent="0.2"/>
    <row r="587043" customFormat="1" x14ac:dyDescent="0.2"/>
    <row r="587044" customFormat="1" x14ac:dyDescent="0.2"/>
    <row r="587045" customFormat="1" x14ac:dyDescent="0.2"/>
    <row r="587046" customFormat="1" x14ac:dyDescent="0.2"/>
    <row r="587047" customFormat="1" x14ac:dyDescent="0.2"/>
    <row r="587048" customFormat="1" x14ac:dyDescent="0.2"/>
    <row r="587049" customFormat="1" x14ac:dyDescent="0.2"/>
    <row r="587050" customFormat="1" x14ac:dyDescent="0.2"/>
    <row r="587051" customFormat="1" x14ac:dyDescent="0.2"/>
    <row r="587052" customFormat="1" x14ac:dyDescent="0.2"/>
    <row r="587053" customFormat="1" x14ac:dyDescent="0.2"/>
    <row r="587054" customFormat="1" x14ac:dyDescent="0.2"/>
    <row r="587055" customFormat="1" x14ac:dyDescent="0.2"/>
    <row r="587056" customFormat="1" x14ac:dyDescent="0.2"/>
    <row r="587057" customFormat="1" x14ac:dyDescent="0.2"/>
    <row r="587058" customFormat="1" x14ac:dyDescent="0.2"/>
    <row r="587059" customFormat="1" x14ac:dyDescent="0.2"/>
    <row r="587060" customFormat="1" x14ac:dyDescent="0.2"/>
    <row r="587061" customFormat="1" x14ac:dyDescent="0.2"/>
    <row r="587062" customFormat="1" x14ac:dyDescent="0.2"/>
    <row r="587063" customFormat="1" x14ac:dyDescent="0.2"/>
    <row r="587064" customFormat="1" x14ac:dyDescent="0.2"/>
    <row r="587065" customFormat="1" x14ac:dyDescent="0.2"/>
    <row r="587066" customFormat="1" x14ac:dyDescent="0.2"/>
    <row r="587067" customFormat="1" x14ac:dyDescent="0.2"/>
    <row r="587068" customFormat="1" x14ac:dyDescent="0.2"/>
    <row r="587069" customFormat="1" x14ac:dyDescent="0.2"/>
    <row r="587070" customFormat="1" x14ac:dyDescent="0.2"/>
    <row r="587071" customFormat="1" x14ac:dyDescent="0.2"/>
    <row r="587072" customFormat="1" x14ac:dyDescent="0.2"/>
    <row r="587073" customFormat="1" x14ac:dyDescent="0.2"/>
    <row r="587074" customFormat="1" x14ac:dyDescent="0.2"/>
    <row r="587075" customFormat="1" x14ac:dyDescent="0.2"/>
    <row r="587076" customFormat="1" x14ac:dyDescent="0.2"/>
    <row r="587077" customFormat="1" x14ac:dyDescent="0.2"/>
    <row r="587078" customFormat="1" x14ac:dyDescent="0.2"/>
    <row r="587079" customFormat="1" x14ac:dyDescent="0.2"/>
    <row r="587080" customFormat="1" x14ac:dyDescent="0.2"/>
    <row r="587081" customFormat="1" x14ac:dyDescent="0.2"/>
    <row r="587082" customFormat="1" x14ac:dyDescent="0.2"/>
    <row r="587083" customFormat="1" x14ac:dyDescent="0.2"/>
    <row r="587084" customFormat="1" x14ac:dyDescent="0.2"/>
    <row r="587085" customFormat="1" x14ac:dyDescent="0.2"/>
    <row r="587086" customFormat="1" x14ac:dyDescent="0.2"/>
    <row r="587087" customFormat="1" x14ac:dyDescent="0.2"/>
    <row r="587088" customFormat="1" x14ac:dyDescent="0.2"/>
    <row r="587089" customFormat="1" x14ac:dyDescent="0.2"/>
    <row r="587090" customFormat="1" x14ac:dyDescent="0.2"/>
    <row r="587091" customFormat="1" x14ac:dyDescent="0.2"/>
    <row r="587092" customFormat="1" x14ac:dyDescent="0.2"/>
    <row r="587093" customFormat="1" x14ac:dyDescent="0.2"/>
    <row r="587094" customFormat="1" x14ac:dyDescent="0.2"/>
    <row r="587095" customFormat="1" x14ac:dyDescent="0.2"/>
    <row r="587096" customFormat="1" x14ac:dyDescent="0.2"/>
    <row r="587097" customFormat="1" x14ac:dyDescent="0.2"/>
    <row r="587098" customFormat="1" x14ac:dyDescent="0.2"/>
    <row r="587099" customFormat="1" x14ac:dyDescent="0.2"/>
    <row r="587100" customFormat="1" x14ac:dyDescent="0.2"/>
    <row r="587101" customFormat="1" x14ac:dyDescent="0.2"/>
    <row r="587102" customFormat="1" x14ac:dyDescent="0.2"/>
    <row r="587103" customFormat="1" x14ac:dyDescent="0.2"/>
    <row r="587104" customFormat="1" x14ac:dyDescent="0.2"/>
    <row r="587105" customFormat="1" x14ac:dyDescent="0.2"/>
    <row r="587106" customFormat="1" x14ac:dyDescent="0.2"/>
    <row r="587107" customFormat="1" x14ac:dyDescent="0.2"/>
    <row r="587108" customFormat="1" x14ac:dyDescent="0.2"/>
    <row r="587109" customFormat="1" x14ac:dyDescent="0.2"/>
    <row r="587110" customFormat="1" x14ac:dyDescent="0.2"/>
    <row r="587111" customFormat="1" x14ac:dyDescent="0.2"/>
    <row r="587112" customFormat="1" x14ac:dyDescent="0.2"/>
    <row r="587113" customFormat="1" x14ac:dyDescent="0.2"/>
    <row r="587114" customFormat="1" x14ac:dyDescent="0.2"/>
    <row r="587115" customFormat="1" x14ac:dyDescent="0.2"/>
    <row r="587116" customFormat="1" x14ac:dyDescent="0.2"/>
    <row r="587117" customFormat="1" x14ac:dyDescent="0.2"/>
    <row r="587118" customFormat="1" x14ac:dyDescent="0.2"/>
    <row r="587119" customFormat="1" x14ac:dyDescent="0.2"/>
    <row r="587120" customFormat="1" x14ac:dyDescent="0.2"/>
    <row r="587121" customFormat="1" x14ac:dyDescent="0.2"/>
    <row r="587122" customFormat="1" x14ac:dyDescent="0.2"/>
    <row r="587123" customFormat="1" x14ac:dyDescent="0.2"/>
    <row r="587124" customFormat="1" x14ac:dyDescent="0.2"/>
    <row r="587125" customFormat="1" x14ac:dyDescent="0.2"/>
    <row r="587126" customFormat="1" x14ac:dyDescent="0.2"/>
    <row r="587127" customFormat="1" x14ac:dyDescent="0.2"/>
    <row r="587128" customFormat="1" x14ac:dyDescent="0.2"/>
    <row r="587129" customFormat="1" x14ac:dyDescent="0.2"/>
    <row r="587130" customFormat="1" x14ac:dyDescent="0.2"/>
    <row r="587131" customFormat="1" x14ac:dyDescent="0.2"/>
    <row r="587132" customFormat="1" x14ac:dyDescent="0.2"/>
    <row r="587133" customFormat="1" x14ac:dyDescent="0.2"/>
    <row r="587134" customFormat="1" x14ac:dyDescent="0.2"/>
    <row r="587135" customFormat="1" x14ac:dyDescent="0.2"/>
    <row r="587136" customFormat="1" x14ac:dyDescent="0.2"/>
    <row r="587137" customFormat="1" x14ac:dyDescent="0.2"/>
    <row r="587138" customFormat="1" x14ac:dyDescent="0.2"/>
    <row r="587139" customFormat="1" x14ac:dyDescent="0.2"/>
    <row r="587140" customFormat="1" x14ac:dyDescent="0.2"/>
    <row r="587141" customFormat="1" x14ac:dyDescent="0.2"/>
    <row r="587142" customFormat="1" x14ac:dyDescent="0.2"/>
    <row r="587143" customFormat="1" x14ac:dyDescent="0.2"/>
    <row r="587144" customFormat="1" x14ac:dyDescent="0.2"/>
    <row r="587145" customFormat="1" x14ac:dyDescent="0.2"/>
    <row r="587146" customFormat="1" x14ac:dyDescent="0.2"/>
    <row r="587147" customFormat="1" x14ac:dyDescent="0.2"/>
    <row r="587148" customFormat="1" x14ac:dyDescent="0.2"/>
    <row r="587149" customFormat="1" x14ac:dyDescent="0.2"/>
    <row r="587150" customFormat="1" x14ac:dyDescent="0.2"/>
    <row r="587151" customFormat="1" x14ac:dyDescent="0.2"/>
    <row r="587152" customFormat="1" x14ac:dyDescent="0.2"/>
    <row r="587153" customFormat="1" x14ac:dyDescent="0.2"/>
    <row r="587154" customFormat="1" x14ac:dyDescent="0.2"/>
    <row r="587155" customFormat="1" x14ac:dyDescent="0.2"/>
    <row r="587156" customFormat="1" x14ac:dyDescent="0.2"/>
    <row r="587157" customFormat="1" x14ac:dyDescent="0.2"/>
    <row r="587158" customFormat="1" x14ac:dyDescent="0.2"/>
    <row r="587159" customFormat="1" x14ac:dyDescent="0.2"/>
    <row r="587160" customFormat="1" x14ac:dyDescent="0.2"/>
    <row r="587161" customFormat="1" x14ac:dyDescent="0.2"/>
    <row r="587162" customFormat="1" x14ac:dyDescent="0.2"/>
    <row r="587163" customFormat="1" x14ac:dyDescent="0.2"/>
    <row r="587164" customFormat="1" x14ac:dyDescent="0.2"/>
    <row r="587165" customFormat="1" x14ac:dyDescent="0.2"/>
    <row r="587166" customFormat="1" x14ac:dyDescent="0.2"/>
    <row r="587167" customFormat="1" x14ac:dyDescent="0.2"/>
    <row r="587168" customFormat="1" x14ac:dyDescent="0.2"/>
    <row r="587169" customFormat="1" x14ac:dyDescent="0.2"/>
    <row r="587170" customFormat="1" x14ac:dyDescent="0.2"/>
    <row r="587171" customFormat="1" x14ac:dyDescent="0.2"/>
    <row r="587172" customFormat="1" x14ac:dyDescent="0.2"/>
    <row r="587173" customFormat="1" x14ac:dyDescent="0.2"/>
    <row r="587174" customFormat="1" x14ac:dyDescent="0.2"/>
    <row r="587175" customFormat="1" x14ac:dyDescent="0.2"/>
    <row r="587176" customFormat="1" x14ac:dyDescent="0.2"/>
    <row r="587177" customFormat="1" x14ac:dyDescent="0.2"/>
    <row r="587178" customFormat="1" x14ac:dyDescent="0.2"/>
    <row r="587179" customFormat="1" x14ac:dyDescent="0.2"/>
    <row r="587180" customFormat="1" x14ac:dyDescent="0.2"/>
    <row r="587181" customFormat="1" x14ac:dyDescent="0.2"/>
    <row r="587182" customFormat="1" x14ac:dyDescent="0.2"/>
    <row r="587183" customFormat="1" x14ac:dyDescent="0.2"/>
    <row r="587184" customFormat="1" x14ac:dyDescent="0.2"/>
    <row r="587185" customFormat="1" x14ac:dyDescent="0.2"/>
    <row r="587186" customFormat="1" x14ac:dyDescent="0.2"/>
    <row r="587187" customFormat="1" x14ac:dyDescent="0.2"/>
    <row r="587188" customFormat="1" x14ac:dyDescent="0.2"/>
    <row r="587189" customFormat="1" x14ac:dyDescent="0.2"/>
    <row r="587190" customFormat="1" x14ac:dyDescent="0.2"/>
    <row r="587191" customFormat="1" x14ac:dyDescent="0.2"/>
    <row r="587192" customFormat="1" x14ac:dyDescent="0.2"/>
    <row r="587193" customFormat="1" x14ac:dyDescent="0.2"/>
    <row r="587194" customFormat="1" x14ac:dyDescent="0.2"/>
    <row r="587195" customFormat="1" x14ac:dyDescent="0.2"/>
    <row r="587196" customFormat="1" x14ac:dyDescent="0.2"/>
    <row r="587197" customFormat="1" x14ac:dyDescent="0.2"/>
    <row r="587198" customFormat="1" x14ac:dyDescent="0.2"/>
    <row r="587199" customFormat="1" x14ac:dyDescent="0.2"/>
    <row r="587200" customFormat="1" x14ac:dyDescent="0.2"/>
    <row r="587201" customFormat="1" x14ac:dyDescent="0.2"/>
    <row r="587202" customFormat="1" x14ac:dyDescent="0.2"/>
    <row r="587203" customFormat="1" x14ac:dyDescent="0.2"/>
    <row r="587204" customFormat="1" x14ac:dyDescent="0.2"/>
    <row r="587205" customFormat="1" x14ac:dyDescent="0.2"/>
    <row r="587206" customFormat="1" x14ac:dyDescent="0.2"/>
    <row r="587207" customFormat="1" x14ac:dyDescent="0.2"/>
    <row r="587208" customFormat="1" x14ac:dyDescent="0.2"/>
    <row r="587209" customFormat="1" x14ac:dyDescent="0.2"/>
    <row r="587210" customFormat="1" x14ac:dyDescent="0.2"/>
    <row r="587211" customFormat="1" x14ac:dyDescent="0.2"/>
    <row r="587212" customFormat="1" x14ac:dyDescent="0.2"/>
    <row r="587213" customFormat="1" x14ac:dyDescent="0.2"/>
    <row r="587214" customFormat="1" x14ac:dyDescent="0.2"/>
    <row r="587215" customFormat="1" x14ac:dyDescent="0.2"/>
    <row r="587216" customFormat="1" x14ac:dyDescent="0.2"/>
    <row r="587217" customFormat="1" x14ac:dyDescent="0.2"/>
    <row r="587218" customFormat="1" x14ac:dyDescent="0.2"/>
    <row r="587219" customFormat="1" x14ac:dyDescent="0.2"/>
    <row r="587220" customFormat="1" x14ac:dyDescent="0.2"/>
    <row r="587221" customFormat="1" x14ac:dyDescent="0.2"/>
    <row r="587222" customFormat="1" x14ac:dyDescent="0.2"/>
    <row r="587223" customFormat="1" x14ac:dyDescent="0.2"/>
    <row r="587224" customFormat="1" x14ac:dyDescent="0.2"/>
    <row r="587225" customFormat="1" x14ac:dyDescent="0.2"/>
    <row r="587226" customFormat="1" x14ac:dyDescent="0.2"/>
    <row r="587227" customFormat="1" x14ac:dyDescent="0.2"/>
    <row r="587228" customFormat="1" x14ac:dyDescent="0.2"/>
    <row r="587229" customFormat="1" x14ac:dyDescent="0.2"/>
    <row r="587230" customFormat="1" x14ac:dyDescent="0.2"/>
    <row r="587231" customFormat="1" x14ac:dyDescent="0.2"/>
    <row r="587232" customFormat="1" x14ac:dyDescent="0.2"/>
    <row r="587233" customFormat="1" x14ac:dyDescent="0.2"/>
    <row r="587234" customFormat="1" x14ac:dyDescent="0.2"/>
    <row r="587235" customFormat="1" x14ac:dyDescent="0.2"/>
    <row r="587236" customFormat="1" x14ac:dyDescent="0.2"/>
    <row r="587237" customFormat="1" x14ac:dyDescent="0.2"/>
    <row r="587238" customFormat="1" x14ac:dyDescent="0.2"/>
    <row r="587239" customFormat="1" x14ac:dyDescent="0.2"/>
    <row r="587240" customFormat="1" x14ac:dyDescent="0.2"/>
    <row r="587241" customFormat="1" x14ac:dyDescent="0.2"/>
    <row r="587242" customFormat="1" x14ac:dyDescent="0.2"/>
    <row r="587243" customFormat="1" x14ac:dyDescent="0.2"/>
    <row r="587244" customFormat="1" x14ac:dyDescent="0.2"/>
    <row r="587245" customFormat="1" x14ac:dyDescent="0.2"/>
    <row r="587246" customFormat="1" x14ac:dyDescent="0.2"/>
    <row r="587247" customFormat="1" x14ac:dyDescent="0.2"/>
    <row r="587248" customFormat="1" x14ac:dyDescent="0.2"/>
    <row r="587249" customFormat="1" x14ac:dyDescent="0.2"/>
    <row r="587250" customFormat="1" x14ac:dyDescent="0.2"/>
    <row r="587251" customFormat="1" x14ac:dyDescent="0.2"/>
    <row r="587252" customFormat="1" x14ac:dyDescent="0.2"/>
    <row r="587253" customFormat="1" x14ac:dyDescent="0.2"/>
    <row r="587254" customFormat="1" x14ac:dyDescent="0.2"/>
    <row r="587255" customFormat="1" x14ac:dyDescent="0.2"/>
    <row r="587256" customFormat="1" x14ac:dyDescent="0.2"/>
    <row r="587257" customFormat="1" x14ac:dyDescent="0.2"/>
    <row r="587258" customFormat="1" x14ac:dyDescent="0.2"/>
    <row r="587259" customFormat="1" x14ac:dyDescent="0.2"/>
    <row r="587260" customFormat="1" x14ac:dyDescent="0.2"/>
    <row r="587261" customFormat="1" x14ac:dyDescent="0.2"/>
    <row r="587262" customFormat="1" x14ac:dyDescent="0.2"/>
    <row r="587263" customFormat="1" x14ac:dyDescent="0.2"/>
    <row r="587264" customFormat="1" x14ac:dyDescent="0.2"/>
    <row r="587265" customFormat="1" x14ac:dyDescent="0.2"/>
    <row r="587266" customFormat="1" x14ac:dyDescent="0.2"/>
    <row r="587267" customFormat="1" x14ac:dyDescent="0.2"/>
    <row r="587268" customFormat="1" x14ac:dyDescent="0.2"/>
    <row r="587269" customFormat="1" x14ac:dyDescent="0.2"/>
    <row r="587270" customFormat="1" x14ac:dyDescent="0.2"/>
    <row r="587271" customFormat="1" x14ac:dyDescent="0.2"/>
    <row r="587272" customFormat="1" x14ac:dyDescent="0.2"/>
    <row r="587273" customFormat="1" x14ac:dyDescent="0.2"/>
    <row r="587274" customFormat="1" x14ac:dyDescent="0.2"/>
    <row r="587275" customFormat="1" x14ac:dyDescent="0.2"/>
    <row r="587276" customFormat="1" x14ac:dyDescent="0.2"/>
    <row r="587277" customFormat="1" x14ac:dyDescent="0.2"/>
    <row r="587278" customFormat="1" x14ac:dyDescent="0.2"/>
    <row r="587279" customFormat="1" x14ac:dyDescent="0.2"/>
    <row r="587280" customFormat="1" x14ac:dyDescent="0.2"/>
    <row r="587281" customFormat="1" x14ac:dyDescent="0.2"/>
    <row r="587282" customFormat="1" x14ac:dyDescent="0.2"/>
    <row r="587283" customFormat="1" x14ac:dyDescent="0.2"/>
    <row r="587284" customFormat="1" x14ac:dyDescent="0.2"/>
    <row r="587285" customFormat="1" x14ac:dyDescent="0.2"/>
    <row r="587286" customFormat="1" x14ac:dyDescent="0.2"/>
    <row r="587287" customFormat="1" x14ac:dyDescent="0.2"/>
    <row r="587288" customFormat="1" x14ac:dyDescent="0.2"/>
    <row r="587289" customFormat="1" x14ac:dyDescent="0.2"/>
    <row r="587290" customFormat="1" x14ac:dyDescent="0.2"/>
    <row r="587291" customFormat="1" x14ac:dyDescent="0.2"/>
    <row r="587292" customFormat="1" x14ac:dyDescent="0.2"/>
    <row r="587293" customFormat="1" x14ac:dyDescent="0.2"/>
    <row r="587294" customFormat="1" x14ac:dyDescent="0.2"/>
    <row r="587295" customFormat="1" x14ac:dyDescent="0.2"/>
    <row r="587296" customFormat="1" x14ac:dyDescent="0.2"/>
    <row r="587297" customFormat="1" x14ac:dyDescent="0.2"/>
    <row r="587298" customFormat="1" x14ac:dyDescent="0.2"/>
    <row r="587299" customFormat="1" x14ac:dyDescent="0.2"/>
    <row r="587300" customFormat="1" x14ac:dyDescent="0.2"/>
    <row r="587301" customFormat="1" x14ac:dyDescent="0.2"/>
    <row r="587302" customFormat="1" x14ac:dyDescent="0.2"/>
    <row r="587303" customFormat="1" x14ac:dyDescent="0.2"/>
    <row r="587304" customFormat="1" x14ac:dyDescent="0.2"/>
    <row r="587305" customFormat="1" x14ac:dyDescent="0.2"/>
    <row r="587306" customFormat="1" x14ac:dyDescent="0.2"/>
    <row r="587307" customFormat="1" x14ac:dyDescent="0.2"/>
    <row r="587308" customFormat="1" x14ac:dyDescent="0.2"/>
    <row r="587309" customFormat="1" x14ac:dyDescent="0.2"/>
    <row r="587310" customFormat="1" x14ac:dyDescent="0.2"/>
    <row r="587311" customFormat="1" x14ac:dyDescent="0.2"/>
    <row r="587312" customFormat="1" x14ac:dyDescent="0.2"/>
    <row r="587313" customFormat="1" x14ac:dyDescent="0.2"/>
    <row r="587314" customFormat="1" x14ac:dyDescent="0.2"/>
    <row r="587315" customFormat="1" x14ac:dyDescent="0.2"/>
    <row r="587316" customFormat="1" x14ac:dyDescent="0.2"/>
    <row r="587317" customFormat="1" x14ac:dyDescent="0.2"/>
    <row r="587318" customFormat="1" x14ac:dyDescent="0.2"/>
    <row r="587319" customFormat="1" x14ac:dyDescent="0.2"/>
    <row r="587320" customFormat="1" x14ac:dyDescent="0.2"/>
    <row r="587321" customFormat="1" x14ac:dyDescent="0.2"/>
    <row r="587322" customFormat="1" x14ac:dyDescent="0.2"/>
    <row r="587323" customFormat="1" x14ac:dyDescent="0.2"/>
    <row r="587324" customFormat="1" x14ac:dyDescent="0.2"/>
    <row r="587325" customFormat="1" x14ac:dyDescent="0.2"/>
    <row r="587326" customFormat="1" x14ac:dyDescent="0.2"/>
    <row r="587327" customFormat="1" x14ac:dyDescent="0.2"/>
    <row r="587328" customFormat="1" x14ac:dyDescent="0.2"/>
    <row r="587329" customFormat="1" x14ac:dyDescent="0.2"/>
    <row r="587330" customFormat="1" x14ac:dyDescent="0.2"/>
    <row r="587331" customFormat="1" x14ac:dyDescent="0.2"/>
    <row r="587332" customFormat="1" x14ac:dyDescent="0.2"/>
    <row r="587333" customFormat="1" x14ac:dyDescent="0.2"/>
    <row r="587334" customFormat="1" x14ac:dyDescent="0.2"/>
    <row r="587335" customFormat="1" x14ac:dyDescent="0.2"/>
    <row r="587336" customFormat="1" x14ac:dyDescent="0.2"/>
    <row r="587337" customFormat="1" x14ac:dyDescent="0.2"/>
    <row r="587338" customFormat="1" x14ac:dyDescent="0.2"/>
    <row r="587339" customFormat="1" x14ac:dyDescent="0.2"/>
    <row r="587340" customFormat="1" x14ac:dyDescent="0.2"/>
    <row r="587341" customFormat="1" x14ac:dyDescent="0.2"/>
    <row r="587342" customFormat="1" x14ac:dyDescent="0.2"/>
    <row r="587343" customFormat="1" x14ac:dyDescent="0.2"/>
    <row r="587344" customFormat="1" x14ac:dyDescent="0.2"/>
    <row r="587345" customFormat="1" x14ac:dyDescent="0.2"/>
    <row r="587346" customFormat="1" x14ac:dyDescent="0.2"/>
    <row r="587347" customFormat="1" x14ac:dyDescent="0.2"/>
    <row r="587348" customFormat="1" x14ac:dyDescent="0.2"/>
    <row r="587349" customFormat="1" x14ac:dyDescent="0.2"/>
    <row r="587350" customFormat="1" x14ac:dyDescent="0.2"/>
    <row r="587351" customFormat="1" x14ac:dyDescent="0.2"/>
    <row r="587352" customFormat="1" x14ac:dyDescent="0.2"/>
    <row r="587353" customFormat="1" x14ac:dyDescent="0.2"/>
    <row r="587354" customFormat="1" x14ac:dyDescent="0.2"/>
    <row r="587355" customFormat="1" x14ac:dyDescent="0.2"/>
    <row r="587356" customFormat="1" x14ac:dyDescent="0.2"/>
    <row r="587357" customFormat="1" x14ac:dyDescent="0.2"/>
    <row r="587358" customFormat="1" x14ac:dyDescent="0.2"/>
    <row r="587359" customFormat="1" x14ac:dyDescent="0.2"/>
    <row r="587360" customFormat="1" x14ac:dyDescent="0.2"/>
    <row r="587361" customFormat="1" x14ac:dyDescent="0.2"/>
    <row r="587362" customFormat="1" x14ac:dyDescent="0.2"/>
    <row r="587363" customFormat="1" x14ac:dyDescent="0.2"/>
    <row r="587364" customFormat="1" x14ac:dyDescent="0.2"/>
    <row r="587365" customFormat="1" x14ac:dyDescent="0.2"/>
    <row r="587366" customFormat="1" x14ac:dyDescent="0.2"/>
    <row r="587367" customFormat="1" x14ac:dyDescent="0.2"/>
    <row r="587368" customFormat="1" x14ac:dyDescent="0.2"/>
    <row r="587369" customFormat="1" x14ac:dyDescent="0.2"/>
    <row r="587370" customFormat="1" x14ac:dyDescent="0.2"/>
    <row r="587371" customFormat="1" x14ac:dyDescent="0.2"/>
    <row r="587372" customFormat="1" x14ac:dyDescent="0.2"/>
    <row r="587373" customFormat="1" x14ac:dyDescent="0.2"/>
    <row r="587374" customFormat="1" x14ac:dyDescent="0.2"/>
    <row r="587375" customFormat="1" x14ac:dyDescent="0.2"/>
    <row r="587376" customFormat="1" x14ac:dyDescent="0.2"/>
    <row r="587377" customFormat="1" x14ac:dyDescent="0.2"/>
    <row r="587378" customFormat="1" x14ac:dyDescent="0.2"/>
    <row r="587379" customFormat="1" x14ac:dyDescent="0.2"/>
    <row r="587380" customFormat="1" x14ac:dyDescent="0.2"/>
    <row r="587381" customFormat="1" x14ac:dyDescent="0.2"/>
    <row r="587382" customFormat="1" x14ac:dyDescent="0.2"/>
    <row r="587383" customFormat="1" x14ac:dyDescent="0.2"/>
    <row r="587384" customFormat="1" x14ac:dyDescent="0.2"/>
    <row r="587385" customFormat="1" x14ac:dyDescent="0.2"/>
    <row r="587386" customFormat="1" x14ac:dyDescent="0.2"/>
    <row r="587387" customFormat="1" x14ac:dyDescent="0.2"/>
    <row r="587388" customFormat="1" x14ac:dyDescent="0.2"/>
    <row r="587389" customFormat="1" x14ac:dyDescent="0.2"/>
    <row r="587390" customFormat="1" x14ac:dyDescent="0.2"/>
    <row r="587391" customFormat="1" x14ac:dyDescent="0.2"/>
    <row r="587392" customFormat="1" x14ac:dyDescent="0.2"/>
    <row r="587393" customFormat="1" x14ac:dyDescent="0.2"/>
    <row r="587394" customFormat="1" x14ac:dyDescent="0.2"/>
    <row r="587395" customFormat="1" x14ac:dyDescent="0.2"/>
    <row r="587396" customFormat="1" x14ac:dyDescent="0.2"/>
    <row r="587397" customFormat="1" x14ac:dyDescent="0.2"/>
    <row r="587398" customFormat="1" x14ac:dyDescent="0.2"/>
    <row r="587399" customFormat="1" x14ac:dyDescent="0.2"/>
    <row r="587400" customFormat="1" x14ac:dyDescent="0.2"/>
    <row r="587401" customFormat="1" x14ac:dyDescent="0.2"/>
    <row r="587402" customFormat="1" x14ac:dyDescent="0.2"/>
    <row r="587403" customFormat="1" x14ac:dyDescent="0.2"/>
    <row r="587404" customFormat="1" x14ac:dyDescent="0.2"/>
    <row r="587405" customFormat="1" x14ac:dyDescent="0.2"/>
    <row r="587406" customFormat="1" x14ac:dyDescent="0.2"/>
    <row r="587407" customFormat="1" x14ac:dyDescent="0.2"/>
    <row r="587408" customFormat="1" x14ac:dyDescent="0.2"/>
    <row r="587409" customFormat="1" x14ac:dyDescent="0.2"/>
    <row r="587410" customFormat="1" x14ac:dyDescent="0.2"/>
    <row r="587411" customFormat="1" x14ac:dyDescent="0.2"/>
    <row r="587412" customFormat="1" x14ac:dyDescent="0.2"/>
    <row r="587413" customFormat="1" x14ac:dyDescent="0.2"/>
    <row r="587414" customFormat="1" x14ac:dyDescent="0.2"/>
    <row r="587415" customFormat="1" x14ac:dyDescent="0.2"/>
    <row r="587416" customFormat="1" x14ac:dyDescent="0.2"/>
    <row r="587417" customFormat="1" x14ac:dyDescent="0.2"/>
    <row r="587418" customFormat="1" x14ac:dyDescent="0.2"/>
    <row r="587419" customFormat="1" x14ac:dyDescent="0.2"/>
    <row r="587420" customFormat="1" x14ac:dyDescent="0.2"/>
    <row r="587421" customFormat="1" x14ac:dyDescent="0.2"/>
    <row r="587422" customFormat="1" x14ac:dyDescent="0.2"/>
    <row r="587423" customFormat="1" x14ac:dyDescent="0.2"/>
    <row r="587424" customFormat="1" x14ac:dyDescent="0.2"/>
    <row r="587425" customFormat="1" x14ac:dyDescent="0.2"/>
    <row r="587426" customFormat="1" x14ac:dyDescent="0.2"/>
    <row r="587427" customFormat="1" x14ac:dyDescent="0.2"/>
    <row r="587428" customFormat="1" x14ac:dyDescent="0.2"/>
    <row r="587429" customFormat="1" x14ac:dyDescent="0.2"/>
    <row r="587430" customFormat="1" x14ac:dyDescent="0.2"/>
    <row r="587431" customFormat="1" x14ac:dyDescent="0.2"/>
    <row r="587432" customFormat="1" x14ac:dyDescent="0.2"/>
    <row r="587433" customFormat="1" x14ac:dyDescent="0.2"/>
    <row r="587434" customFormat="1" x14ac:dyDescent="0.2"/>
    <row r="587435" customFormat="1" x14ac:dyDescent="0.2"/>
    <row r="587436" customFormat="1" x14ac:dyDescent="0.2"/>
    <row r="587437" customFormat="1" x14ac:dyDescent="0.2"/>
    <row r="587438" customFormat="1" x14ac:dyDescent="0.2"/>
    <row r="587439" customFormat="1" x14ac:dyDescent="0.2"/>
    <row r="587440" customFormat="1" x14ac:dyDescent="0.2"/>
    <row r="587441" customFormat="1" x14ac:dyDescent="0.2"/>
    <row r="587442" customFormat="1" x14ac:dyDescent="0.2"/>
    <row r="587443" customFormat="1" x14ac:dyDescent="0.2"/>
    <row r="587444" customFormat="1" x14ac:dyDescent="0.2"/>
    <row r="587445" customFormat="1" x14ac:dyDescent="0.2"/>
    <row r="587446" customFormat="1" x14ac:dyDescent="0.2"/>
    <row r="587447" customFormat="1" x14ac:dyDescent="0.2"/>
    <row r="587448" customFormat="1" x14ac:dyDescent="0.2"/>
    <row r="587449" customFormat="1" x14ac:dyDescent="0.2"/>
    <row r="587450" customFormat="1" x14ac:dyDescent="0.2"/>
    <row r="587451" customFormat="1" x14ac:dyDescent="0.2"/>
    <row r="587452" customFormat="1" x14ac:dyDescent="0.2"/>
    <row r="587453" customFormat="1" x14ac:dyDescent="0.2"/>
    <row r="587454" customFormat="1" x14ac:dyDescent="0.2"/>
    <row r="587455" customFormat="1" x14ac:dyDescent="0.2"/>
    <row r="587456" customFormat="1" x14ac:dyDescent="0.2"/>
    <row r="587457" customFormat="1" x14ac:dyDescent="0.2"/>
    <row r="587458" customFormat="1" x14ac:dyDescent="0.2"/>
    <row r="587459" customFormat="1" x14ac:dyDescent="0.2"/>
    <row r="587460" customFormat="1" x14ac:dyDescent="0.2"/>
    <row r="587461" customFormat="1" x14ac:dyDescent="0.2"/>
    <row r="587462" customFormat="1" x14ac:dyDescent="0.2"/>
    <row r="587463" customFormat="1" x14ac:dyDescent="0.2"/>
    <row r="587464" customFormat="1" x14ac:dyDescent="0.2"/>
    <row r="587465" customFormat="1" x14ac:dyDescent="0.2"/>
    <row r="587466" customFormat="1" x14ac:dyDescent="0.2"/>
    <row r="587467" customFormat="1" x14ac:dyDescent="0.2"/>
    <row r="587468" customFormat="1" x14ac:dyDescent="0.2"/>
    <row r="587469" customFormat="1" x14ac:dyDescent="0.2"/>
    <row r="587470" customFormat="1" x14ac:dyDescent="0.2"/>
    <row r="587471" customFormat="1" x14ac:dyDescent="0.2"/>
    <row r="587472" customFormat="1" x14ac:dyDescent="0.2"/>
    <row r="587473" customFormat="1" x14ac:dyDescent="0.2"/>
    <row r="587474" customFormat="1" x14ac:dyDescent="0.2"/>
    <row r="587475" customFormat="1" x14ac:dyDescent="0.2"/>
    <row r="587476" customFormat="1" x14ac:dyDescent="0.2"/>
    <row r="587477" customFormat="1" x14ac:dyDescent="0.2"/>
    <row r="587478" customFormat="1" x14ac:dyDescent="0.2"/>
    <row r="587479" customFormat="1" x14ac:dyDescent="0.2"/>
    <row r="587480" customFormat="1" x14ac:dyDescent="0.2"/>
    <row r="587481" customFormat="1" x14ac:dyDescent="0.2"/>
    <row r="587482" customFormat="1" x14ac:dyDescent="0.2"/>
    <row r="587483" customFormat="1" x14ac:dyDescent="0.2"/>
    <row r="587484" customFormat="1" x14ac:dyDescent="0.2"/>
    <row r="587485" customFormat="1" x14ac:dyDescent="0.2"/>
    <row r="587486" customFormat="1" x14ac:dyDescent="0.2"/>
    <row r="587487" customFormat="1" x14ac:dyDescent="0.2"/>
    <row r="587488" customFormat="1" x14ac:dyDescent="0.2"/>
    <row r="587489" customFormat="1" x14ac:dyDescent="0.2"/>
    <row r="587490" customFormat="1" x14ac:dyDescent="0.2"/>
    <row r="587491" customFormat="1" x14ac:dyDescent="0.2"/>
    <row r="587492" customFormat="1" x14ac:dyDescent="0.2"/>
    <row r="587493" customFormat="1" x14ac:dyDescent="0.2"/>
    <row r="587494" customFormat="1" x14ac:dyDescent="0.2"/>
    <row r="587495" customFormat="1" x14ac:dyDescent="0.2"/>
    <row r="587496" customFormat="1" x14ac:dyDescent="0.2"/>
    <row r="587497" customFormat="1" x14ac:dyDescent="0.2"/>
    <row r="587498" customFormat="1" x14ac:dyDescent="0.2"/>
    <row r="587499" customFormat="1" x14ac:dyDescent="0.2"/>
    <row r="587500" customFormat="1" x14ac:dyDescent="0.2"/>
    <row r="587501" customFormat="1" x14ac:dyDescent="0.2"/>
    <row r="587502" customFormat="1" x14ac:dyDescent="0.2"/>
    <row r="587503" customFormat="1" x14ac:dyDescent="0.2"/>
    <row r="587504" customFormat="1" x14ac:dyDescent="0.2"/>
    <row r="587505" customFormat="1" x14ac:dyDescent="0.2"/>
    <row r="587506" customFormat="1" x14ac:dyDescent="0.2"/>
    <row r="587507" customFormat="1" x14ac:dyDescent="0.2"/>
    <row r="587508" customFormat="1" x14ac:dyDescent="0.2"/>
    <row r="587509" customFormat="1" x14ac:dyDescent="0.2"/>
    <row r="587510" customFormat="1" x14ac:dyDescent="0.2"/>
    <row r="587511" customFormat="1" x14ac:dyDescent="0.2"/>
    <row r="587512" customFormat="1" x14ac:dyDescent="0.2"/>
    <row r="587513" customFormat="1" x14ac:dyDescent="0.2"/>
    <row r="587514" customFormat="1" x14ac:dyDescent="0.2"/>
    <row r="587515" customFormat="1" x14ac:dyDescent="0.2"/>
    <row r="587516" customFormat="1" x14ac:dyDescent="0.2"/>
    <row r="587517" customFormat="1" x14ac:dyDescent="0.2"/>
    <row r="587518" customFormat="1" x14ac:dyDescent="0.2"/>
    <row r="587519" customFormat="1" x14ac:dyDescent="0.2"/>
    <row r="587520" customFormat="1" x14ac:dyDescent="0.2"/>
    <row r="587521" customFormat="1" x14ac:dyDescent="0.2"/>
    <row r="587522" customFormat="1" x14ac:dyDescent="0.2"/>
    <row r="587523" customFormat="1" x14ac:dyDescent="0.2"/>
    <row r="587524" customFormat="1" x14ac:dyDescent="0.2"/>
    <row r="587525" customFormat="1" x14ac:dyDescent="0.2"/>
    <row r="587526" customFormat="1" x14ac:dyDescent="0.2"/>
    <row r="587527" customFormat="1" x14ac:dyDescent="0.2"/>
    <row r="587528" customFormat="1" x14ac:dyDescent="0.2"/>
    <row r="587529" customFormat="1" x14ac:dyDescent="0.2"/>
    <row r="587530" customFormat="1" x14ac:dyDescent="0.2"/>
    <row r="587531" customFormat="1" x14ac:dyDescent="0.2"/>
    <row r="587532" customFormat="1" x14ac:dyDescent="0.2"/>
    <row r="587533" customFormat="1" x14ac:dyDescent="0.2"/>
    <row r="587534" customFormat="1" x14ac:dyDescent="0.2"/>
    <row r="587535" customFormat="1" x14ac:dyDescent="0.2"/>
    <row r="587536" customFormat="1" x14ac:dyDescent="0.2"/>
    <row r="587537" customFormat="1" x14ac:dyDescent="0.2"/>
    <row r="587538" customFormat="1" x14ac:dyDescent="0.2"/>
    <row r="587539" customFormat="1" x14ac:dyDescent="0.2"/>
    <row r="587540" customFormat="1" x14ac:dyDescent="0.2"/>
    <row r="587541" customFormat="1" x14ac:dyDescent="0.2"/>
    <row r="587542" customFormat="1" x14ac:dyDescent="0.2"/>
    <row r="587543" customFormat="1" x14ac:dyDescent="0.2"/>
    <row r="587544" customFormat="1" x14ac:dyDescent="0.2"/>
    <row r="587545" customFormat="1" x14ac:dyDescent="0.2"/>
    <row r="587546" customFormat="1" x14ac:dyDescent="0.2"/>
    <row r="587547" customFormat="1" x14ac:dyDescent="0.2"/>
    <row r="587548" customFormat="1" x14ac:dyDescent="0.2"/>
    <row r="587549" customFormat="1" x14ac:dyDescent="0.2"/>
    <row r="587550" customFormat="1" x14ac:dyDescent="0.2"/>
    <row r="587551" customFormat="1" x14ac:dyDescent="0.2"/>
    <row r="587552" customFormat="1" x14ac:dyDescent="0.2"/>
    <row r="587553" customFormat="1" x14ac:dyDescent="0.2"/>
    <row r="587554" customFormat="1" x14ac:dyDescent="0.2"/>
    <row r="587555" customFormat="1" x14ac:dyDescent="0.2"/>
    <row r="587556" customFormat="1" x14ac:dyDescent="0.2"/>
    <row r="587557" customFormat="1" x14ac:dyDescent="0.2"/>
    <row r="587558" customFormat="1" x14ac:dyDescent="0.2"/>
    <row r="587559" customFormat="1" x14ac:dyDescent="0.2"/>
    <row r="587560" customFormat="1" x14ac:dyDescent="0.2"/>
    <row r="587561" customFormat="1" x14ac:dyDescent="0.2"/>
    <row r="587562" customFormat="1" x14ac:dyDescent="0.2"/>
    <row r="587563" customFormat="1" x14ac:dyDescent="0.2"/>
    <row r="587564" customFormat="1" x14ac:dyDescent="0.2"/>
    <row r="587565" customFormat="1" x14ac:dyDescent="0.2"/>
    <row r="587566" customFormat="1" x14ac:dyDescent="0.2"/>
    <row r="587567" customFormat="1" x14ac:dyDescent="0.2"/>
    <row r="587568" customFormat="1" x14ac:dyDescent="0.2"/>
    <row r="587569" customFormat="1" x14ac:dyDescent="0.2"/>
    <row r="587570" customFormat="1" x14ac:dyDescent="0.2"/>
    <row r="587571" customFormat="1" x14ac:dyDescent="0.2"/>
    <row r="587572" customFormat="1" x14ac:dyDescent="0.2"/>
    <row r="587573" customFormat="1" x14ac:dyDescent="0.2"/>
    <row r="587574" customFormat="1" x14ac:dyDescent="0.2"/>
    <row r="587575" customFormat="1" x14ac:dyDescent="0.2"/>
    <row r="587576" customFormat="1" x14ac:dyDescent="0.2"/>
    <row r="587577" customFormat="1" x14ac:dyDescent="0.2"/>
    <row r="587578" customFormat="1" x14ac:dyDescent="0.2"/>
    <row r="587579" customFormat="1" x14ac:dyDescent="0.2"/>
    <row r="587580" customFormat="1" x14ac:dyDescent="0.2"/>
    <row r="587581" customFormat="1" x14ac:dyDescent="0.2"/>
    <row r="587582" customFormat="1" x14ac:dyDescent="0.2"/>
    <row r="587583" customFormat="1" x14ac:dyDescent="0.2"/>
    <row r="587584" customFormat="1" x14ac:dyDescent="0.2"/>
    <row r="587585" customFormat="1" x14ac:dyDescent="0.2"/>
    <row r="587586" customFormat="1" x14ac:dyDescent="0.2"/>
    <row r="587587" customFormat="1" x14ac:dyDescent="0.2"/>
    <row r="587588" customFormat="1" x14ac:dyDescent="0.2"/>
    <row r="587589" customFormat="1" x14ac:dyDescent="0.2"/>
    <row r="587590" customFormat="1" x14ac:dyDescent="0.2"/>
    <row r="587591" customFormat="1" x14ac:dyDescent="0.2"/>
    <row r="587592" customFormat="1" x14ac:dyDescent="0.2"/>
    <row r="587593" customFormat="1" x14ac:dyDescent="0.2"/>
    <row r="587594" customFormat="1" x14ac:dyDescent="0.2"/>
    <row r="587595" customFormat="1" x14ac:dyDescent="0.2"/>
    <row r="587596" customFormat="1" x14ac:dyDescent="0.2"/>
    <row r="587597" customFormat="1" x14ac:dyDescent="0.2"/>
    <row r="587598" customFormat="1" x14ac:dyDescent="0.2"/>
    <row r="587599" customFormat="1" x14ac:dyDescent="0.2"/>
    <row r="587600" customFormat="1" x14ac:dyDescent="0.2"/>
    <row r="587601" customFormat="1" x14ac:dyDescent="0.2"/>
    <row r="587602" customFormat="1" x14ac:dyDescent="0.2"/>
    <row r="587603" customFormat="1" x14ac:dyDescent="0.2"/>
    <row r="587604" customFormat="1" x14ac:dyDescent="0.2"/>
    <row r="587605" customFormat="1" x14ac:dyDescent="0.2"/>
    <row r="587606" customFormat="1" x14ac:dyDescent="0.2"/>
    <row r="587607" customFormat="1" x14ac:dyDescent="0.2"/>
    <row r="587608" customFormat="1" x14ac:dyDescent="0.2"/>
    <row r="587609" customFormat="1" x14ac:dyDescent="0.2"/>
    <row r="587610" customFormat="1" x14ac:dyDescent="0.2"/>
    <row r="587611" customFormat="1" x14ac:dyDescent="0.2"/>
    <row r="587612" customFormat="1" x14ac:dyDescent="0.2"/>
    <row r="587613" customFormat="1" x14ac:dyDescent="0.2"/>
    <row r="587614" customFormat="1" x14ac:dyDescent="0.2"/>
    <row r="587615" customFormat="1" x14ac:dyDescent="0.2"/>
    <row r="587616" customFormat="1" x14ac:dyDescent="0.2"/>
    <row r="587617" customFormat="1" x14ac:dyDescent="0.2"/>
    <row r="587618" customFormat="1" x14ac:dyDescent="0.2"/>
    <row r="587619" customFormat="1" x14ac:dyDescent="0.2"/>
    <row r="587620" customFormat="1" x14ac:dyDescent="0.2"/>
    <row r="587621" customFormat="1" x14ac:dyDescent="0.2"/>
    <row r="587622" customFormat="1" x14ac:dyDescent="0.2"/>
    <row r="587623" customFormat="1" x14ac:dyDescent="0.2"/>
    <row r="587624" customFormat="1" x14ac:dyDescent="0.2"/>
    <row r="587625" customFormat="1" x14ac:dyDescent="0.2"/>
    <row r="587626" customFormat="1" x14ac:dyDescent="0.2"/>
    <row r="587627" customFormat="1" x14ac:dyDescent="0.2"/>
    <row r="587628" customFormat="1" x14ac:dyDescent="0.2"/>
    <row r="587629" customFormat="1" x14ac:dyDescent="0.2"/>
    <row r="587630" customFormat="1" x14ac:dyDescent="0.2"/>
    <row r="587631" customFormat="1" x14ac:dyDescent="0.2"/>
    <row r="587632" customFormat="1" x14ac:dyDescent="0.2"/>
    <row r="587633" customFormat="1" x14ac:dyDescent="0.2"/>
    <row r="587634" customFormat="1" x14ac:dyDescent="0.2"/>
    <row r="587635" customFormat="1" x14ac:dyDescent="0.2"/>
    <row r="587636" customFormat="1" x14ac:dyDescent="0.2"/>
    <row r="587637" customFormat="1" x14ac:dyDescent="0.2"/>
    <row r="587638" customFormat="1" x14ac:dyDescent="0.2"/>
    <row r="587639" customFormat="1" x14ac:dyDescent="0.2"/>
    <row r="587640" customFormat="1" x14ac:dyDescent="0.2"/>
    <row r="587641" customFormat="1" x14ac:dyDescent="0.2"/>
    <row r="587642" customFormat="1" x14ac:dyDescent="0.2"/>
    <row r="587643" customFormat="1" x14ac:dyDescent="0.2"/>
    <row r="587644" customFormat="1" x14ac:dyDescent="0.2"/>
    <row r="587645" customFormat="1" x14ac:dyDescent="0.2"/>
    <row r="587646" customFormat="1" x14ac:dyDescent="0.2"/>
    <row r="587647" customFormat="1" x14ac:dyDescent="0.2"/>
    <row r="587648" customFormat="1" x14ac:dyDescent="0.2"/>
    <row r="587649" customFormat="1" x14ac:dyDescent="0.2"/>
    <row r="587650" customFormat="1" x14ac:dyDescent="0.2"/>
    <row r="587651" customFormat="1" x14ac:dyDescent="0.2"/>
    <row r="587652" customFormat="1" x14ac:dyDescent="0.2"/>
    <row r="587653" customFormat="1" x14ac:dyDescent="0.2"/>
    <row r="587654" customFormat="1" x14ac:dyDescent="0.2"/>
    <row r="587655" customFormat="1" x14ac:dyDescent="0.2"/>
    <row r="587656" customFormat="1" x14ac:dyDescent="0.2"/>
    <row r="587657" customFormat="1" x14ac:dyDescent="0.2"/>
    <row r="587658" customFormat="1" x14ac:dyDescent="0.2"/>
    <row r="587659" customFormat="1" x14ac:dyDescent="0.2"/>
    <row r="587660" customFormat="1" x14ac:dyDescent="0.2"/>
    <row r="587661" customFormat="1" x14ac:dyDescent="0.2"/>
    <row r="587662" customFormat="1" x14ac:dyDescent="0.2"/>
    <row r="587663" customFormat="1" x14ac:dyDescent="0.2"/>
    <row r="587664" customFormat="1" x14ac:dyDescent="0.2"/>
    <row r="587665" customFormat="1" x14ac:dyDescent="0.2"/>
    <row r="587666" customFormat="1" x14ac:dyDescent="0.2"/>
    <row r="587667" customFormat="1" x14ac:dyDescent="0.2"/>
    <row r="587668" customFormat="1" x14ac:dyDescent="0.2"/>
    <row r="587669" customFormat="1" x14ac:dyDescent="0.2"/>
    <row r="587670" customFormat="1" x14ac:dyDescent="0.2"/>
    <row r="587671" customFormat="1" x14ac:dyDescent="0.2"/>
    <row r="587672" customFormat="1" x14ac:dyDescent="0.2"/>
    <row r="587673" customFormat="1" x14ac:dyDescent="0.2"/>
    <row r="587674" customFormat="1" x14ac:dyDescent="0.2"/>
    <row r="587675" customFormat="1" x14ac:dyDescent="0.2"/>
    <row r="587676" customFormat="1" x14ac:dyDescent="0.2"/>
    <row r="587677" customFormat="1" x14ac:dyDescent="0.2"/>
    <row r="587678" customFormat="1" x14ac:dyDescent="0.2"/>
    <row r="587679" customFormat="1" x14ac:dyDescent="0.2"/>
    <row r="587680" customFormat="1" x14ac:dyDescent="0.2"/>
    <row r="587681" customFormat="1" x14ac:dyDescent="0.2"/>
    <row r="587682" customFormat="1" x14ac:dyDescent="0.2"/>
    <row r="587683" customFormat="1" x14ac:dyDescent="0.2"/>
    <row r="587684" customFormat="1" x14ac:dyDescent="0.2"/>
    <row r="587685" customFormat="1" x14ac:dyDescent="0.2"/>
    <row r="587686" customFormat="1" x14ac:dyDescent="0.2"/>
    <row r="587687" customFormat="1" x14ac:dyDescent="0.2"/>
    <row r="587688" customFormat="1" x14ac:dyDescent="0.2"/>
    <row r="587689" customFormat="1" x14ac:dyDescent="0.2"/>
    <row r="587690" customFormat="1" x14ac:dyDescent="0.2"/>
    <row r="587691" customFormat="1" x14ac:dyDescent="0.2"/>
    <row r="587692" customFormat="1" x14ac:dyDescent="0.2"/>
    <row r="587693" customFormat="1" x14ac:dyDescent="0.2"/>
    <row r="587694" customFormat="1" x14ac:dyDescent="0.2"/>
    <row r="587695" customFormat="1" x14ac:dyDescent="0.2"/>
    <row r="587696" customFormat="1" x14ac:dyDescent="0.2"/>
    <row r="587697" customFormat="1" x14ac:dyDescent="0.2"/>
    <row r="587698" customFormat="1" x14ac:dyDescent="0.2"/>
    <row r="587699" customFormat="1" x14ac:dyDescent="0.2"/>
    <row r="587700" customFormat="1" x14ac:dyDescent="0.2"/>
    <row r="587701" customFormat="1" x14ac:dyDescent="0.2"/>
    <row r="587702" customFormat="1" x14ac:dyDescent="0.2"/>
    <row r="587703" customFormat="1" x14ac:dyDescent="0.2"/>
    <row r="587704" customFormat="1" x14ac:dyDescent="0.2"/>
    <row r="587705" customFormat="1" x14ac:dyDescent="0.2"/>
    <row r="587706" customFormat="1" x14ac:dyDescent="0.2"/>
    <row r="587707" customFormat="1" x14ac:dyDescent="0.2"/>
    <row r="587708" customFormat="1" x14ac:dyDescent="0.2"/>
    <row r="587709" customFormat="1" x14ac:dyDescent="0.2"/>
    <row r="587710" customFormat="1" x14ac:dyDescent="0.2"/>
    <row r="587711" customFormat="1" x14ac:dyDescent="0.2"/>
    <row r="587712" customFormat="1" x14ac:dyDescent="0.2"/>
    <row r="587713" customFormat="1" x14ac:dyDescent="0.2"/>
    <row r="587714" customFormat="1" x14ac:dyDescent="0.2"/>
    <row r="587715" customFormat="1" x14ac:dyDescent="0.2"/>
    <row r="587716" customFormat="1" x14ac:dyDescent="0.2"/>
    <row r="587717" customFormat="1" x14ac:dyDescent="0.2"/>
    <row r="587718" customFormat="1" x14ac:dyDescent="0.2"/>
    <row r="587719" customFormat="1" x14ac:dyDescent="0.2"/>
    <row r="587720" customFormat="1" x14ac:dyDescent="0.2"/>
    <row r="587721" customFormat="1" x14ac:dyDescent="0.2"/>
    <row r="587722" customFormat="1" x14ac:dyDescent="0.2"/>
    <row r="587723" customFormat="1" x14ac:dyDescent="0.2"/>
    <row r="587724" customFormat="1" x14ac:dyDescent="0.2"/>
    <row r="587725" customFormat="1" x14ac:dyDescent="0.2"/>
    <row r="587726" customFormat="1" x14ac:dyDescent="0.2"/>
    <row r="587727" customFormat="1" x14ac:dyDescent="0.2"/>
    <row r="587728" customFormat="1" x14ac:dyDescent="0.2"/>
    <row r="587729" customFormat="1" x14ac:dyDescent="0.2"/>
    <row r="587730" customFormat="1" x14ac:dyDescent="0.2"/>
    <row r="587731" customFormat="1" x14ac:dyDescent="0.2"/>
    <row r="587732" customFormat="1" x14ac:dyDescent="0.2"/>
    <row r="587733" customFormat="1" x14ac:dyDescent="0.2"/>
    <row r="587734" customFormat="1" x14ac:dyDescent="0.2"/>
    <row r="587735" customFormat="1" x14ac:dyDescent="0.2"/>
    <row r="587736" customFormat="1" x14ac:dyDescent="0.2"/>
    <row r="587737" customFormat="1" x14ac:dyDescent="0.2"/>
    <row r="587738" customFormat="1" x14ac:dyDescent="0.2"/>
    <row r="587739" customFormat="1" x14ac:dyDescent="0.2"/>
    <row r="587740" customFormat="1" x14ac:dyDescent="0.2"/>
    <row r="587741" customFormat="1" x14ac:dyDescent="0.2"/>
    <row r="587742" customFormat="1" x14ac:dyDescent="0.2"/>
    <row r="587743" customFormat="1" x14ac:dyDescent="0.2"/>
    <row r="587744" customFormat="1" x14ac:dyDescent="0.2"/>
    <row r="587745" customFormat="1" x14ac:dyDescent="0.2"/>
    <row r="587746" customFormat="1" x14ac:dyDescent="0.2"/>
    <row r="587747" customFormat="1" x14ac:dyDescent="0.2"/>
    <row r="587748" customFormat="1" x14ac:dyDescent="0.2"/>
    <row r="587749" customFormat="1" x14ac:dyDescent="0.2"/>
    <row r="587750" customFormat="1" x14ac:dyDescent="0.2"/>
    <row r="587751" customFormat="1" x14ac:dyDescent="0.2"/>
    <row r="587752" customFormat="1" x14ac:dyDescent="0.2"/>
    <row r="587753" customFormat="1" x14ac:dyDescent="0.2"/>
    <row r="587754" customFormat="1" x14ac:dyDescent="0.2"/>
    <row r="587755" customFormat="1" x14ac:dyDescent="0.2"/>
    <row r="587756" customFormat="1" x14ac:dyDescent="0.2"/>
    <row r="587757" customFormat="1" x14ac:dyDescent="0.2"/>
    <row r="587758" customFormat="1" x14ac:dyDescent="0.2"/>
    <row r="587759" customFormat="1" x14ac:dyDescent="0.2"/>
    <row r="587760" customFormat="1" x14ac:dyDescent="0.2"/>
    <row r="587761" customFormat="1" x14ac:dyDescent="0.2"/>
    <row r="587762" customFormat="1" x14ac:dyDescent="0.2"/>
    <row r="587763" customFormat="1" x14ac:dyDescent="0.2"/>
    <row r="587764" customFormat="1" x14ac:dyDescent="0.2"/>
    <row r="587765" customFormat="1" x14ac:dyDescent="0.2"/>
    <row r="587766" customFormat="1" x14ac:dyDescent="0.2"/>
    <row r="587767" customFormat="1" x14ac:dyDescent="0.2"/>
    <row r="587768" customFormat="1" x14ac:dyDescent="0.2"/>
    <row r="587769" customFormat="1" x14ac:dyDescent="0.2"/>
    <row r="587770" customFormat="1" x14ac:dyDescent="0.2"/>
    <row r="587771" customFormat="1" x14ac:dyDescent="0.2"/>
    <row r="587772" customFormat="1" x14ac:dyDescent="0.2"/>
    <row r="587773" customFormat="1" x14ac:dyDescent="0.2"/>
    <row r="587774" customFormat="1" x14ac:dyDescent="0.2"/>
    <row r="587775" customFormat="1" x14ac:dyDescent="0.2"/>
    <row r="587776" customFormat="1" x14ac:dyDescent="0.2"/>
    <row r="587777" customFormat="1" x14ac:dyDescent="0.2"/>
    <row r="587778" customFormat="1" x14ac:dyDescent="0.2"/>
    <row r="587779" customFormat="1" x14ac:dyDescent="0.2"/>
    <row r="587780" customFormat="1" x14ac:dyDescent="0.2"/>
    <row r="587781" customFormat="1" x14ac:dyDescent="0.2"/>
    <row r="587782" customFormat="1" x14ac:dyDescent="0.2"/>
    <row r="587783" customFormat="1" x14ac:dyDescent="0.2"/>
    <row r="587784" customFormat="1" x14ac:dyDescent="0.2"/>
    <row r="587785" customFormat="1" x14ac:dyDescent="0.2"/>
    <row r="587786" customFormat="1" x14ac:dyDescent="0.2"/>
    <row r="587787" customFormat="1" x14ac:dyDescent="0.2"/>
    <row r="587788" customFormat="1" x14ac:dyDescent="0.2"/>
    <row r="587789" customFormat="1" x14ac:dyDescent="0.2"/>
    <row r="587790" customFormat="1" x14ac:dyDescent="0.2"/>
    <row r="587791" customFormat="1" x14ac:dyDescent="0.2"/>
    <row r="587792" customFormat="1" x14ac:dyDescent="0.2"/>
    <row r="587793" customFormat="1" x14ac:dyDescent="0.2"/>
    <row r="587794" customFormat="1" x14ac:dyDescent="0.2"/>
    <row r="587795" customFormat="1" x14ac:dyDescent="0.2"/>
    <row r="587796" customFormat="1" x14ac:dyDescent="0.2"/>
    <row r="587797" customFormat="1" x14ac:dyDescent="0.2"/>
    <row r="587798" customFormat="1" x14ac:dyDescent="0.2"/>
    <row r="587799" customFormat="1" x14ac:dyDescent="0.2"/>
    <row r="587800" customFormat="1" x14ac:dyDescent="0.2"/>
    <row r="587801" customFormat="1" x14ac:dyDescent="0.2"/>
    <row r="587802" customFormat="1" x14ac:dyDescent="0.2"/>
    <row r="587803" customFormat="1" x14ac:dyDescent="0.2"/>
    <row r="587804" customFormat="1" x14ac:dyDescent="0.2"/>
    <row r="587805" customFormat="1" x14ac:dyDescent="0.2"/>
    <row r="587806" customFormat="1" x14ac:dyDescent="0.2"/>
    <row r="587807" customFormat="1" x14ac:dyDescent="0.2"/>
    <row r="587808" customFormat="1" x14ac:dyDescent="0.2"/>
    <row r="587809" customFormat="1" x14ac:dyDescent="0.2"/>
    <row r="587810" customFormat="1" x14ac:dyDescent="0.2"/>
    <row r="587811" customFormat="1" x14ac:dyDescent="0.2"/>
    <row r="587812" customFormat="1" x14ac:dyDescent="0.2"/>
    <row r="587813" customFormat="1" x14ac:dyDescent="0.2"/>
    <row r="587814" customFormat="1" x14ac:dyDescent="0.2"/>
    <row r="587815" customFormat="1" x14ac:dyDescent="0.2"/>
    <row r="587816" customFormat="1" x14ac:dyDescent="0.2"/>
    <row r="587817" customFormat="1" x14ac:dyDescent="0.2"/>
    <row r="587818" customFormat="1" x14ac:dyDescent="0.2"/>
    <row r="587819" customFormat="1" x14ac:dyDescent="0.2"/>
    <row r="587820" customFormat="1" x14ac:dyDescent="0.2"/>
    <row r="587821" customFormat="1" x14ac:dyDescent="0.2"/>
    <row r="587822" customFormat="1" x14ac:dyDescent="0.2"/>
    <row r="587823" customFormat="1" x14ac:dyDescent="0.2"/>
    <row r="587824" customFormat="1" x14ac:dyDescent="0.2"/>
    <row r="587825" customFormat="1" x14ac:dyDescent="0.2"/>
    <row r="587826" customFormat="1" x14ac:dyDescent="0.2"/>
    <row r="587827" customFormat="1" x14ac:dyDescent="0.2"/>
    <row r="587828" customFormat="1" x14ac:dyDescent="0.2"/>
    <row r="587829" customFormat="1" x14ac:dyDescent="0.2"/>
    <row r="587830" customFormat="1" x14ac:dyDescent="0.2"/>
    <row r="587831" customFormat="1" x14ac:dyDescent="0.2"/>
    <row r="587832" customFormat="1" x14ac:dyDescent="0.2"/>
    <row r="587833" customFormat="1" x14ac:dyDescent="0.2"/>
    <row r="587834" customFormat="1" x14ac:dyDescent="0.2"/>
    <row r="587835" customFormat="1" x14ac:dyDescent="0.2"/>
    <row r="587836" customFormat="1" x14ac:dyDescent="0.2"/>
    <row r="587837" customFormat="1" x14ac:dyDescent="0.2"/>
    <row r="587838" customFormat="1" x14ac:dyDescent="0.2"/>
    <row r="587839" customFormat="1" x14ac:dyDescent="0.2"/>
    <row r="587840" customFormat="1" x14ac:dyDescent="0.2"/>
    <row r="587841" customFormat="1" x14ac:dyDescent="0.2"/>
    <row r="587842" customFormat="1" x14ac:dyDescent="0.2"/>
    <row r="587843" customFormat="1" x14ac:dyDescent="0.2"/>
    <row r="587844" customFormat="1" x14ac:dyDescent="0.2"/>
    <row r="587845" customFormat="1" x14ac:dyDescent="0.2"/>
    <row r="587846" customFormat="1" x14ac:dyDescent="0.2"/>
    <row r="587847" customFormat="1" x14ac:dyDescent="0.2"/>
    <row r="587848" customFormat="1" x14ac:dyDescent="0.2"/>
    <row r="587849" customFormat="1" x14ac:dyDescent="0.2"/>
    <row r="587850" customFormat="1" x14ac:dyDescent="0.2"/>
    <row r="587851" customFormat="1" x14ac:dyDescent="0.2"/>
    <row r="587852" customFormat="1" x14ac:dyDescent="0.2"/>
    <row r="587853" customFormat="1" x14ac:dyDescent="0.2"/>
    <row r="587854" customFormat="1" x14ac:dyDescent="0.2"/>
    <row r="587855" customFormat="1" x14ac:dyDescent="0.2"/>
    <row r="587856" customFormat="1" x14ac:dyDescent="0.2"/>
    <row r="587857" customFormat="1" x14ac:dyDescent="0.2"/>
    <row r="587858" customFormat="1" x14ac:dyDescent="0.2"/>
    <row r="587859" customFormat="1" x14ac:dyDescent="0.2"/>
    <row r="587860" customFormat="1" x14ac:dyDescent="0.2"/>
    <row r="587861" customFormat="1" x14ac:dyDescent="0.2"/>
    <row r="587862" customFormat="1" x14ac:dyDescent="0.2"/>
    <row r="587863" customFormat="1" x14ac:dyDescent="0.2"/>
    <row r="587864" customFormat="1" x14ac:dyDescent="0.2"/>
    <row r="587865" customFormat="1" x14ac:dyDescent="0.2"/>
    <row r="587866" customFormat="1" x14ac:dyDescent="0.2"/>
    <row r="587867" customFormat="1" x14ac:dyDescent="0.2"/>
    <row r="587868" customFormat="1" x14ac:dyDescent="0.2"/>
    <row r="587869" customFormat="1" x14ac:dyDescent="0.2"/>
    <row r="587870" customFormat="1" x14ac:dyDescent="0.2"/>
    <row r="587871" customFormat="1" x14ac:dyDescent="0.2"/>
    <row r="587872" customFormat="1" x14ac:dyDescent="0.2"/>
    <row r="587873" customFormat="1" x14ac:dyDescent="0.2"/>
    <row r="587874" customFormat="1" x14ac:dyDescent="0.2"/>
    <row r="587875" customFormat="1" x14ac:dyDescent="0.2"/>
    <row r="587876" customFormat="1" x14ac:dyDescent="0.2"/>
    <row r="587877" customFormat="1" x14ac:dyDescent="0.2"/>
    <row r="587878" customFormat="1" x14ac:dyDescent="0.2"/>
    <row r="587879" customFormat="1" x14ac:dyDescent="0.2"/>
    <row r="587880" customFormat="1" x14ac:dyDescent="0.2"/>
    <row r="587881" customFormat="1" x14ac:dyDescent="0.2"/>
    <row r="587882" customFormat="1" x14ac:dyDescent="0.2"/>
    <row r="587883" customFormat="1" x14ac:dyDescent="0.2"/>
    <row r="587884" customFormat="1" x14ac:dyDescent="0.2"/>
    <row r="587885" customFormat="1" x14ac:dyDescent="0.2"/>
    <row r="587886" customFormat="1" x14ac:dyDescent="0.2"/>
    <row r="587887" customFormat="1" x14ac:dyDescent="0.2"/>
    <row r="587888" customFormat="1" x14ac:dyDescent="0.2"/>
    <row r="587889" customFormat="1" x14ac:dyDescent="0.2"/>
    <row r="587890" customFormat="1" x14ac:dyDescent="0.2"/>
    <row r="587891" customFormat="1" x14ac:dyDescent="0.2"/>
    <row r="587892" customFormat="1" x14ac:dyDescent="0.2"/>
    <row r="587893" customFormat="1" x14ac:dyDescent="0.2"/>
    <row r="587894" customFormat="1" x14ac:dyDescent="0.2"/>
    <row r="587895" customFormat="1" x14ac:dyDescent="0.2"/>
    <row r="587896" customFormat="1" x14ac:dyDescent="0.2"/>
    <row r="587897" customFormat="1" x14ac:dyDescent="0.2"/>
    <row r="587898" customFormat="1" x14ac:dyDescent="0.2"/>
    <row r="587899" customFormat="1" x14ac:dyDescent="0.2"/>
    <row r="587900" customFormat="1" x14ac:dyDescent="0.2"/>
    <row r="587901" customFormat="1" x14ac:dyDescent="0.2"/>
    <row r="587902" customFormat="1" x14ac:dyDescent="0.2"/>
    <row r="587903" customFormat="1" x14ac:dyDescent="0.2"/>
    <row r="587904" customFormat="1" x14ac:dyDescent="0.2"/>
    <row r="587905" customFormat="1" x14ac:dyDescent="0.2"/>
    <row r="587906" customFormat="1" x14ac:dyDescent="0.2"/>
    <row r="587907" customFormat="1" x14ac:dyDescent="0.2"/>
    <row r="587908" customFormat="1" x14ac:dyDescent="0.2"/>
    <row r="587909" customFormat="1" x14ac:dyDescent="0.2"/>
    <row r="587910" customFormat="1" x14ac:dyDescent="0.2"/>
    <row r="587911" customFormat="1" x14ac:dyDescent="0.2"/>
    <row r="587912" customFormat="1" x14ac:dyDescent="0.2"/>
    <row r="587913" customFormat="1" x14ac:dyDescent="0.2"/>
    <row r="587914" customFormat="1" x14ac:dyDescent="0.2"/>
    <row r="587915" customFormat="1" x14ac:dyDescent="0.2"/>
    <row r="587916" customFormat="1" x14ac:dyDescent="0.2"/>
    <row r="587917" customFormat="1" x14ac:dyDescent="0.2"/>
    <row r="587918" customFormat="1" x14ac:dyDescent="0.2"/>
    <row r="587919" customFormat="1" x14ac:dyDescent="0.2"/>
    <row r="587920" customFormat="1" x14ac:dyDescent="0.2"/>
    <row r="587921" customFormat="1" x14ac:dyDescent="0.2"/>
    <row r="587922" customFormat="1" x14ac:dyDescent="0.2"/>
    <row r="587923" customFormat="1" x14ac:dyDescent="0.2"/>
    <row r="587924" customFormat="1" x14ac:dyDescent="0.2"/>
    <row r="587925" customFormat="1" x14ac:dyDescent="0.2"/>
    <row r="587926" customFormat="1" x14ac:dyDescent="0.2"/>
    <row r="587927" customFormat="1" x14ac:dyDescent="0.2"/>
    <row r="587928" customFormat="1" x14ac:dyDescent="0.2"/>
    <row r="587929" customFormat="1" x14ac:dyDescent="0.2"/>
    <row r="587930" customFormat="1" x14ac:dyDescent="0.2"/>
    <row r="587931" customFormat="1" x14ac:dyDescent="0.2"/>
    <row r="587932" customFormat="1" x14ac:dyDescent="0.2"/>
    <row r="587933" customFormat="1" x14ac:dyDescent="0.2"/>
    <row r="587934" customFormat="1" x14ac:dyDescent="0.2"/>
    <row r="587935" customFormat="1" x14ac:dyDescent="0.2"/>
    <row r="587936" customFormat="1" x14ac:dyDescent="0.2"/>
    <row r="587937" customFormat="1" x14ac:dyDescent="0.2"/>
    <row r="587938" customFormat="1" x14ac:dyDescent="0.2"/>
    <row r="587939" customFormat="1" x14ac:dyDescent="0.2"/>
    <row r="587940" customFormat="1" x14ac:dyDescent="0.2"/>
    <row r="587941" customFormat="1" x14ac:dyDescent="0.2"/>
    <row r="587942" customFormat="1" x14ac:dyDescent="0.2"/>
    <row r="587943" customFormat="1" x14ac:dyDescent="0.2"/>
    <row r="587944" customFormat="1" x14ac:dyDescent="0.2"/>
    <row r="587945" customFormat="1" x14ac:dyDescent="0.2"/>
    <row r="587946" customFormat="1" x14ac:dyDescent="0.2"/>
    <row r="587947" customFormat="1" x14ac:dyDescent="0.2"/>
    <row r="587948" customFormat="1" x14ac:dyDescent="0.2"/>
    <row r="587949" customFormat="1" x14ac:dyDescent="0.2"/>
    <row r="587950" customFormat="1" x14ac:dyDescent="0.2"/>
    <row r="587951" customFormat="1" x14ac:dyDescent="0.2"/>
    <row r="587952" customFormat="1" x14ac:dyDescent="0.2"/>
    <row r="587953" customFormat="1" x14ac:dyDescent="0.2"/>
    <row r="587954" customFormat="1" x14ac:dyDescent="0.2"/>
    <row r="587955" customFormat="1" x14ac:dyDescent="0.2"/>
    <row r="587956" customFormat="1" x14ac:dyDescent="0.2"/>
    <row r="587957" customFormat="1" x14ac:dyDescent="0.2"/>
    <row r="587958" customFormat="1" x14ac:dyDescent="0.2"/>
    <row r="587959" customFormat="1" x14ac:dyDescent="0.2"/>
    <row r="587960" customFormat="1" x14ac:dyDescent="0.2"/>
    <row r="587961" customFormat="1" x14ac:dyDescent="0.2"/>
    <row r="587962" customFormat="1" x14ac:dyDescent="0.2"/>
    <row r="587963" customFormat="1" x14ac:dyDescent="0.2"/>
    <row r="587964" customFormat="1" x14ac:dyDescent="0.2"/>
    <row r="587965" customFormat="1" x14ac:dyDescent="0.2"/>
    <row r="587966" customFormat="1" x14ac:dyDescent="0.2"/>
    <row r="587967" customFormat="1" x14ac:dyDescent="0.2"/>
    <row r="587968" customFormat="1" x14ac:dyDescent="0.2"/>
    <row r="587969" customFormat="1" x14ac:dyDescent="0.2"/>
    <row r="587970" customFormat="1" x14ac:dyDescent="0.2"/>
    <row r="587971" customFormat="1" x14ac:dyDescent="0.2"/>
    <row r="587972" customFormat="1" x14ac:dyDescent="0.2"/>
    <row r="587973" customFormat="1" x14ac:dyDescent="0.2"/>
    <row r="587974" customFormat="1" x14ac:dyDescent="0.2"/>
    <row r="587975" customFormat="1" x14ac:dyDescent="0.2"/>
    <row r="587976" customFormat="1" x14ac:dyDescent="0.2"/>
    <row r="587977" customFormat="1" x14ac:dyDescent="0.2"/>
    <row r="587978" customFormat="1" x14ac:dyDescent="0.2"/>
    <row r="587979" customFormat="1" x14ac:dyDescent="0.2"/>
    <row r="587980" customFormat="1" x14ac:dyDescent="0.2"/>
    <row r="587981" customFormat="1" x14ac:dyDescent="0.2"/>
    <row r="587982" customFormat="1" x14ac:dyDescent="0.2"/>
    <row r="587983" customFormat="1" x14ac:dyDescent="0.2"/>
    <row r="587984" customFormat="1" x14ac:dyDescent="0.2"/>
    <row r="587985" customFormat="1" x14ac:dyDescent="0.2"/>
    <row r="587986" customFormat="1" x14ac:dyDescent="0.2"/>
    <row r="587987" customFormat="1" x14ac:dyDescent="0.2"/>
    <row r="587988" customFormat="1" x14ac:dyDescent="0.2"/>
    <row r="587989" customFormat="1" x14ac:dyDescent="0.2"/>
    <row r="587990" customFormat="1" x14ac:dyDescent="0.2"/>
    <row r="587991" customFormat="1" x14ac:dyDescent="0.2"/>
    <row r="587992" customFormat="1" x14ac:dyDescent="0.2"/>
    <row r="587993" customFormat="1" x14ac:dyDescent="0.2"/>
    <row r="587994" customFormat="1" x14ac:dyDescent="0.2"/>
    <row r="587995" customFormat="1" x14ac:dyDescent="0.2"/>
    <row r="587996" customFormat="1" x14ac:dyDescent="0.2"/>
    <row r="587997" customFormat="1" x14ac:dyDescent="0.2"/>
    <row r="587998" customFormat="1" x14ac:dyDescent="0.2"/>
    <row r="587999" customFormat="1" x14ac:dyDescent="0.2"/>
    <row r="588000" customFormat="1" x14ac:dyDescent="0.2"/>
    <row r="588001" customFormat="1" x14ac:dyDescent="0.2"/>
    <row r="588002" customFormat="1" x14ac:dyDescent="0.2"/>
    <row r="588003" customFormat="1" x14ac:dyDescent="0.2"/>
    <row r="588004" customFormat="1" x14ac:dyDescent="0.2"/>
    <row r="588005" customFormat="1" x14ac:dyDescent="0.2"/>
    <row r="588006" customFormat="1" x14ac:dyDescent="0.2"/>
    <row r="588007" customFormat="1" x14ac:dyDescent="0.2"/>
    <row r="588008" customFormat="1" x14ac:dyDescent="0.2"/>
    <row r="588009" customFormat="1" x14ac:dyDescent="0.2"/>
    <row r="588010" customFormat="1" x14ac:dyDescent="0.2"/>
    <row r="588011" customFormat="1" x14ac:dyDescent="0.2"/>
    <row r="588012" customFormat="1" x14ac:dyDescent="0.2"/>
    <row r="588013" customFormat="1" x14ac:dyDescent="0.2"/>
    <row r="588014" customFormat="1" x14ac:dyDescent="0.2"/>
    <row r="588015" customFormat="1" x14ac:dyDescent="0.2"/>
    <row r="588016" customFormat="1" x14ac:dyDescent="0.2"/>
    <row r="588017" customFormat="1" x14ac:dyDescent="0.2"/>
    <row r="588018" customFormat="1" x14ac:dyDescent="0.2"/>
    <row r="588019" customFormat="1" x14ac:dyDescent="0.2"/>
    <row r="588020" customFormat="1" x14ac:dyDescent="0.2"/>
    <row r="588021" customFormat="1" x14ac:dyDescent="0.2"/>
    <row r="588022" customFormat="1" x14ac:dyDescent="0.2"/>
    <row r="588023" customFormat="1" x14ac:dyDescent="0.2"/>
    <row r="588024" customFormat="1" x14ac:dyDescent="0.2"/>
    <row r="588025" customFormat="1" x14ac:dyDescent="0.2"/>
    <row r="588026" customFormat="1" x14ac:dyDescent="0.2"/>
    <row r="588027" customFormat="1" x14ac:dyDescent="0.2"/>
    <row r="588028" customFormat="1" x14ac:dyDescent="0.2"/>
    <row r="588029" customFormat="1" x14ac:dyDescent="0.2"/>
    <row r="588030" customFormat="1" x14ac:dyDescent="0.2"/>
    <row r="588031" customFormat="1" x14ac:dyDescent="0.2"/>
    <row r="588032" customFormat="1" x14ac:dyDescent="0.2"/>
    <row r="588033" customFormat="1" x14ac:dyDescent="0.2"/>
    <row r="588034" customFormat="1" x14ac:dyDescent="0.2"/>
    <row r="588035" customFormat="1" x14ac:dyDescent="0.2"/>
    <row r="588036" customFormat="1" x14ac:dyDescent="0.2"/>
    <row r="588037" customFormat="1" x14ac:dyDescent="0.2"/>
    <row r="588038" customFormat="1" x14ac:dyDescent="0.2"/>
    <row r="588039" customFormat="1" x14ac:dyDescent="0.2"/>
    <row r="588040" customFormat="1" x14ac:dyDescent="0.2"/>
    <row r="588041" customFormat="1" x14ac:dyDescent="0.2"/>
    <row r="588042" customFormat="1" x14ac:dyDescent="0.2"/>
    <row r="588043" customFormat="1" x14ac:dyDescent="0.2"/>
    <row r="588044" customFormat="1" x14ac:dyDescent="0.2"/>
    <row r="588045" customFormat="1" x14ac:dyDescent="0.2"/>
    <row r="588046" customFormat="1" x14ac:dyDescent="0.2"/>
    <row r="588047" customFormat="1" x14ac:dyDescent="0.2"/>
    <row r="588048" customFormat="1" x14ac:dyDescent="0.2"/>
    <row r="588049" customFormat="1" x14ac:dyDescent="0.2"/>
    <row r="588050" customFormat="1" x14ac:dyDescent="0.2"/>
    <row r="588051" customFormat="1" x14ac:dyDescent="0.2"/>
    <row r="588052" customFormat="1" x14ac:dyDescent="0.2"/>
    <row r="588053" customFormat="1" x14ac:dyDescent="0.2"/>
    <row r="588054" customFormat="1" x14ac:dyDescent="0.2"/>
    <row r="588055" customFormat="1" x14ac:dyDescent="0.2"/>
    <row r="588056" customFormat="1" x14ac:dyDescent="0.2"/>
    <row r="588057" customFormat="1" x14ac:dyDescent="0.2"/>
    <row r="588058" customFormat="1" x14ac:dyDescent="0.2"/>
    <row r="588059" customFormat="1" x14ac:dyDescent="0.2"/>
    <row r="588060" customFormat="1" x14ac:dyDescent="0.2"/>
    <row r="588061" customFormat="1" x14ac:dyDescent="0.2"/>
    <row r="588062" customFormat="1" x14ac:dyDescent="0.2"/>
    <row r="588063" customFormat="1" x14ac:dyDescent="0.2"/>
    <row r="588064" customFormat="1" x14ac:dyDescent="0.2"/>
    <row r="588065" customFormat="1" x14ac:dyDescent="0.2"/>
    <row r="588066" customFormat="1" x14ac:dyDescent="0.2"/>
    <row r="588067" customFormat="1" x14ac:dyDescent="0.2"/>
    <row r="588068" customFormat="1" x14ac:dyDescent="0.2"/>
    <row r="588069" customFormat="1" x14ac:dyDescent="0.2"/>
    <row r="588070" customFormat="1" x14ac:dyDescent="0.2"/>
    <row r="588071" customFormat="1" x14ac:dyDescent="0.2"/>
    <row r="588072" customFormat="1" x14ac:dyDescent="0.2"/>
    <row r="588073" customFormat="1" x14ac:dyDescent="0.2"/>
    <row r="588074" customFormat="1" x14ac:dyDescent="0.2"/>
    <row r="588075" customFormat="1" x14ac:dyDescent="0.2"/>
    <row r="588076" customFormat="1" x14ac:dyDescent="0.2"/>
    <row r="588077" customFormat="1" x14ac:dyDescent="0.2"/>
    <row r="588078" customFormat="1" x14ac:dyDescent="0.2"/>
    <row r="588079" customFormat="1" x14ac:dyDescent="0.2"/>
    <row r="588080" customFormat="1" x14ac:dyDescent="0.2"/>
    <row r="588081" customFormat="1" x14ac:dyDescent="0.2"/>
    <row r="588082" customFormat="1" x14ac:dyDescent="0.2"/>
    <row r="588083" customFormat="1" x14ac:dyDescent="0.2"/>
    <row r="588084" customFormat="1" x14ac:dyDescent="0.2"/>
    <row r="588085" customFormat="1" x14ac:dyDescent="0.2"/>
    <row r="588086" customFormat="1" x14ac:dyDescent="0.2"/>
    <row r="588087" customFormat="1" x14ac:dyDescent="0.2"/>
    <row r="588088" customFormat="1" x14ac:dyDescent="0.2"/>
    <row r="588089" customFormat="1" x14ac:dyDescent="0.2"/>
    <row r="588090" customFormat="1" x14ac:dyDescent="0.2"/>
    <row r="588091" customFormat="1" x14ac:dyDescent="0.2"/>
    <row r="588092" customFormat="1" x14ac:dyDescent="0.2"/>
    <row r="588093" customFormat="1" x14ac:dyDescent="0.2"/>
    <row r="588094" customFormat="1" x14ac:dyDescent="0.2"/>
    <row r="588095" customFormat="1" x14ac:dyDescent="0.2"/>
    <row r="588096" customFormat="1" x14ac:dyDescent="0.2"/>
    <row r="588097" customFormat="1" x14ac:dyDescent="0.2"/>
    <row r="588098" customFormat="1" x14ac:dyDescent="0.2"/>
    <row r="588099" customFormat="1" x14ac:dyDescent="0.2"/>
    <row r="588100" customFormat="1" x14ac:dyDescent="0.2"/>
    <row r="588101" customFormat="1" x14ac:dyDescent="0.2"/>
    <row r="588102" customFormat="1" x14ac:dyDescent="0.2"/>
    <row r="588103" customFormat="1" x14ac:dyDescent="0.2"/>
    <row r="588104" customFormat="1" x14ac:dyDescent="0.2"/>
    <row r="588105" customFormat="1" x14ac:dyDescent="0.2"/>
    <row r="588106" customFormat="1" x14ac:dyDescent="0.2"/>
    <row r="588107" customFormat="1" x14ac:dyDescent="0.2"/>
    <row r="588108" customFormat="1" x14ac:dyDescent="0.2"/>
    <row r="588109" customFormat="1" x14ac:dyDescent="0.2"/>
    <row r="588110" customFormat="1" x14ac:dyDescent="0.2"/>
    <row r="588111" customFormat="1" x14ac:dyDescent="0.2"/>
    <row r="588112" customFormat="1" x14ac:dyDescent="0.2"/>
    <row r="588113" customFormat="1" x14ac:dyDescent="0.2"/>
    <row r="588114" customFormat="1" x14ac:dyDescent="0.2"/>
    <row r="588115" customFormat="1" x14ac:dyDescent="0.2"/>
    <row r="588116" customFormat="1" x14ac:dyDescent="0.2"/>
    <row r="588117" customFormat="1" x14ac:dyDescent="0.2"/>
    <row r="588118" customFormat="1" x14ac:dyDescent="0.2"/>
    <row r="588119" customFormat="1" x14ac:dyDescent="0.2"/>
    <row r="588120" customFormat="1" x14ac:dyDescent="0.2"/>
    <row r="588121" customFormat="1" x14ac:dyDescent="0.2"/>
    <row r="588122" customFormat="1" x14ac:dyDescent="0.2"/>
    <row r="588123" customFormat="1" x14ac:dyDescent="0.2"/>
    <row r="588124" customFormat="1" x14ac:dyDescent="0.2"/>
    <row r="588125" customFormat="1" x14ac:dyDescent="0.2"/>
    <row r="588126" customFormat="1" x14ac:dyDescent="0.2"/>
    <row r="588127" customFormat="1" x14ac:dyDescent="0.2"/>
    <row r="588128" customFormat="1" x14ac:dyDescent="0.2"/>
    <row r="588129" customFormat="1" x14ac:dyDescent="0.2"/>
    <row r="588130" customFormat="1" x14ac:dyDescent="0.2"/>
    <row r="588131" customFormat="1" x14ac:dyDescent="0.2"/>
    <row r="588132" customFormat="1" x14ac:dyDescent="0.2"/>
    <row r="588133" customFormat="1" x14ac:dyDescent="0.2"/>
    <row r="588134" customFormat="1" x14ac:dyDescent="0.2"/>
    <row r="588135" customFormat="1" x14ac:dyDescent="0.2"/>
    <row r="588136" customFormat="1" x14ac:dyDescent="0.2"/>
    <row r="588137" customFormat="1" x14ac:dyDescent="0.2"/>
    <row r="588138" customFormat="1" x14ac:dyDescent="0.2"/>
    <row r="588139" customFormat="1" x14ac:dyDescent="0.2"/>
    <row r="588140" customFormat="1" x14ac:dyDescent="0.2"/>
    <row r="588141" customFormat="1" x14ac:dyDescent="0.2"/>
    <row r="588142" customFormat="1" x14ac:dyDescent="0.2"/>
    <row r="588143" customFormat="1" x14ac:dyDescent="0.2"/>
    <row r="588144" customFormat="1" x14ac:dyDescent="0.2"/>
    <row r="588145" customFormat="1" x14ac:dyDescent="0.2"/>
    <row r="588146" customFormat="1" x14ac:dyDescent="0.2"/>
    <row r="588147" customFormat="1" x14ac:dyDescent="0.2"/>
    <row r="588148" customFormat="1" x14ac:dyDescent="0.2"/>
    <row r="588149" customFormat="1" x14ac:dyDescent="0.2"/>
    <row r="588150" customFormat="1" x14ac:dyDescent="0.2"/>
    <row r="588151" customFormat="1" x14ac:dyDescent="0.2"/>
    <row r="588152" customFormat="1" x14ac:dyDescent="0.2"/>
    <row r="588153" customFormat="1" x14ac:dyDescent="0.2"/>
    <row r="588154" customFormat="1" x14ac:dyDescent="0.2"/>
    <row r="588155" customFormat="1" x14ac:dyDescent="0.2"/>
    <row r="588156" customFormat="1" x14ac:dyDescent="0.2"/>
    <row r="588157" customFormat="1" x14ac:dyDescent="0.2"/>
    <row r="588158" customFormat="1" x14ac:dyDescent="0.2"/>
    <row r="588159" customFormat="1" x14ac:dyDescent="0.2"/>
    <row r="588160" customFormat="1" x14ac:dyDescent="0.2"/>
    <row r="588161" customFormat="1" x14ac:dyDescent="0.2"/>
    <row r="588162" customFormat="1" x14ac:dyDescent="0.2"/>
    <row r="588163" customFormat="1" x14ac:dyDescent="0.2"/>
    <row r="588164" customFormat="1" x14ac:dyDescent="0.2"/>
    <row r="588165" customFormat="1" x14ac:dyDescent="0.2"/>
    <row r="588166" customFormat="1" x14ac:dyDescent="0.2"/>
    <row r="588167" customFormat="1" x14ac:dyDescent="0.2"/>
    <row r="588168" customFormat="1" x14ac:dyDescent="0.2"/>
    <row r="588169" customFormat="1" x14ac:dyDescent="0.2"/>
    <row r="588170" customFormat="1" x14ac:dyDescent="0.2"/>
    <row r="588171" customFormat="1" x14ac:dyDescent="0.2"/>
    <row r="588172" customFormat="1" x14ac:dyDescent="0.2"/>
    <row r="588173" customFormat="1" x14ac:dyDescent="0.2"/>
    <row r="588174" customFormat="1" x14ac:dyDescent="0.2"/>
    <row r="588175" customFormat="1" x14ac:dyDescent="0.2"/>
    <row r="588176" customFormat="1" x14ac:dyDescent="0.2"/>
    <row r="588177" customFormat="1" x14ac:dyDescent="0.2"/>
    <row r="588178" customFormat="1" x14ac:dyDescent="0.2"/>
    <row r="588179" customFormat="1" x14ac:dyDescent="0.2"/>
    <row r="588180" customFormat="1" x14ac:dyDescent="0.2"/>
    <row r="588181" customFormat="1" x14ac:dyDescent="0.2"/>
    <row r="588182" customFormat="1" x14ac:dyDescent="0.2"/>
    <row r="588183" customFormat="1" x14ac:dyDescent="0.2"/>
    <row r="588184" customFormat="1" x14ac:dyDescent="0.2"/>
    <row r="588185" customFormat="1" x14ac:dyDescent="0.2"/>
    <row r="588186" customFormat="1" x14ac:dyDescent="0.2"/>
    <row r="588187" customFormat="1" x14ac:dyDescent="0.2"/>
    <row r="588188" customFormat="1" x14ac:dyDescent="0.2"/>
    <row r="588189" customFormat="1" x14ac:dyDescent="0.2"/>
    <row r="588190" customFormat="1" x14ac:dyDescent="0.2"/>
    <row r="588191" customFormat="1" x14ac:dyDescent="0.2"/>
    <row r="588192" customFormat="1" x14ac:dyDescent="0.2"/>
    <row r="588193" customFormat="1" x14ac:dyDescent="0.2"/>
    <row r="588194" customFormat="1" x14ac:dyDescent="0.2"/>
    <row r="588195" customFormat="1" x14ac:dyDescent="0.2"/>
    <row r="588196" customFormat="1" x14ac:dyDescent="0.2"/>
    <row r="588197" customFormat="1" x14ac:dyDescent="0.2"/>
    <row r="588198" customFormat="1" x14ac:dyDescent="0.2"/>
    <row r="588199" customFormat="1" x14ac:dyDescent="0.2"/>
    <row r="588200" customFormat="1" x14ac:dyDescent="0.2"/>
    <row r="588201" customFormat="1" x14ac:dyDescent="0.2"/>
    <row r="588202" customFormat="1" x14ac:dyDescent="0.2"/>
    <row r="588203" customFormat="1" x14ac:dyDescent="0.2"/>
    <row r="588204" customFormat="1" x14ac:dyDescent="0.2"/>
    <row r="588205" customFormat="1" x14ac:dyDescent="0.2"/>
    <row r="588206" customFormat="1" x14ac:dyDescent="0.2"/>
    <row r="588207" customFormat="1" x14ac:dyDescent="0.2"/>
    <row r="588208" customFormat="1" x14ac:dyDescent="0.2"/>
    <row r="588209" customFormat="1" x14ac:dyDescent="0.2"/>
    <row r="588210" customFormat="1" x14ac:dyDescent="0.2"/>
    <row r="588211" customFormat="1" x14ac:dyDescent="0.2"/>
    <row r="588212" customFormat="1" x14ac:dyDescent="0.2"/>
    <row r="588213" customFormat="1" x14ac:dyDescent="0.2"/>
    <row r="588214" customFormat="1" x14ac:dyDescent="0.2"/>
    <row r="588215" customFormat="1" x14ac:dyDescent="0.2"/>
    <row r="588216" customFormat="1" x14ac:dyDescent="0.2"/>
    <row r="588217" customFormat="1" x14ac:dyDescent="0.2"/>
    <row r="588218" customFormat="1" x14ac:dyDescent="0.2"/>
    <row r="588219" customFormat="1" x14ac:dyDescent="0.2"/>
    <row r="588220" customFormat="1" x14ac:dyDescent="0.2"/>
    <row r="588221" customFormat="1" x14ac:dyDescent="0.2"/>
    <row r="588222" customFormat="1" x14ac:dyDescent="0.2"/>
    <row r="588223" customFormat="1" x14ac:dyDescent="0.2"/>
    <row r="588224" customFormat="1" x14ac:dyDescent="0.2"/>
    <row r="588225" customFormat="1" x14ac:dyDescent="0.2"/>
    <row r="588226" customFormat="1" x14ac:dyDescent="0.2"/>
    <row r="588227" customFormat="1" x14ac:dyDescent="0.2"/>
    <row r="588228" customFormat="1" x14ac:dyDescent="0.2"/>
    <row r="588229" customFormat="1" x14ac:dyDescent="0.2"/>
    <row r="588230" customFormat="1" x14ac:dyDescent="0.2"/>
    <row r="588231" customFormat="1" x14ac:dyDescent="0.2"/>
    <row r="588232" customFormat="1" x14ac:dyDescent="0.2"/>
    <row r="588233" customFormat="1" x14ac:dyDescent="0.2"/>
    <row r="588234" customFormat="1" x14ac:dyDescent="0.2"/>
    <row r="588235" customFormat="1" x14ac:dyDescent="0.2"/>
    <row r="588236" customFormat="1" x14ac:dyDescent="0.2"/>
    <row r="588237" customFormat="1" x14ac:dyDescent="0.2"/>
    <row r="588238" customFormat="1" x14ac:dyDescent="0.2"/>
    <row r="588239" customFormat="1" x14ac:dyDescent="0.2"/>
    <row r="588240" customFormat="1" x14ac:dyDescent="0.2"/>
    <row r="588241" customFormat="1" x14ac:dyDescent="0.2"/>
    <row r="588242" customFormat="1" x14ac:dyDescent="0.2"/>
    <row r="588243" customFormat="1" x14ac:dyDescent="0.2"/>
    <row r="588244" customFormat="1" x14ac:dyDescent="0.2"/>
    <row r="588245" customFormat="1" x14ac:dyDescent="0.2"/>
    <row r="588246" customFormat="1" x14ac:dyDescent="0.2"/>
    <row r="588247" customFormat="1" x14ac:dyDescent="0.2"/>
    <row r="588248" customFormat="1" x14ac:dyDescent="0.2"/>
    <row r="588249" customFormat="1" x14ac:dyDescent="0.2"/>
    <row r="588250" customFormat="1" x14ac:dyDescent="0.2"/>
    <row r="588251" customFormat="1" x14ac:dyDescent="0.2"/>
    <row r="588252" customFormat="1" x14ac:dyDescent="0.2"/>
    <row r="588253" customFormat="1" x14ac:dyDescent="0.2"/>
    <row r="588254" customFormat="1" x14ac:dyDescent="0.2"/>
    <row r="588255" customFormat="1" x14ac:dyDescent="0.2"/>
    <row r="588256" customFormat="1" x14ac:dyDescent="0.2"/>
    <row r="588257" customFormat="1" x14ac:dyDescent="0.2"/>
    <row r="588258" customFormat="1" x14ac:dyDescent="0.2"/>
    <row r="588259" customFormat="1" x14ac:dyDescent="0.2"/>
    <row r="588260" customFormat="1" x14ac:dyDescent="0.2"/>
    <row r="588261" customFormat="1" x14ac:dyDescent="0.2"/>
    <row r="588262" customFormat="1" x14ac:dyDescent="0.2"/>
    <row r="588263" customFormat="1" x14ac:dyDescent="0.2"/>
    <row r="588264" customFormat="1" x14ac:dyDescent="0.2"/>
    <row r="588265" customFormat="1" x14ac:dyDescent="0.2"/>
    <row r="588266" customFormat="1" x14ac:dyDescent="0.2"/>
    <row r="588267" customFormat="1" x14ac:dyDescent="0.2"/>
    <row r="588268" customFormat="1" x14ac:dyDescent="0.2"/>
    <row r="588269" customFormat="1" x14ac:dyDescent="0.2"/>
    <row r="588270" customFormat="1" x14ac:dyDescent="0.2"/>
    <row r="588271" customFormat="1" x14ac:dyDescent="0.2"/>
    <row r="588272" customFormat="1" x14ac:dyDescent="0.2"/>
    <row r="588273" customFormat="1" x14ac:dyDescent="0.2"/>
    <row r="588274" customFormat="1" x14ac:dyDescent="0.2"/>
    <row r="588275" customFormat="1" x14ac:dyDescent="0.2"/>
    <row r="588276" customFormat="1" x14ac:dyDescent="0.2"/>
    <row r="588277" customFormat="1" x14ac:dyDescent="0.2"/>
    <row r="588278" customFormat="1" x14ac:dyDescent="0.2"/>
    <row r="588279" customFormat="1" x14ac:dyDescent="0.2"/>
    <row r="588280" customFormat="1" x14ac:dyDescent="0.2"/>
    <row r="588281" customFormat="1" x14ac:dyDescent="0.2"/>
    <row r="588282" customFormat="1" x14ac:dyDescent="0.2"/>
    <row r="588283" customFormat="1" x14ac:dyDescent="0.2"/>
    <row r="588284" customFormat="1" x14ac:dyDescent="0.2"/>
    <row r="588285" customFormat="1" x14ac:dyDescent="0.2"/>
    <row r="588286" customFormat="1" x14ac:dyDescent="0.2"/>
    <row r="588287" customFormat="1" x14ac:dyDescent="0.2"/>
    <row r="588288" customFormat="1" x14ac:dyDescent="0.2"/>
    <row r="588289" customFormat="1" x14ac:dyDescent="0.2"/>
    <row r="588290" customFormat="1" x14ac:dyDescent="0.2"/>
    <row r="588291" customFormat="1" x14ac:dyDescent="0.2"/>
    <row r="588292" customFormat="1" x14ac:dyDescent="0.2"/>
    <row r="588293" customFormat="1" x14ac:dyDescent="0.2"/>
    <row r="588294" customFormat="1" x14ac:dyDescent="0.2"/>
    <row r="588295" customFormat="1" x14ac:dyDescent="0.2"/>
    <row r="588296" customFormat="1" x14ac:dyDescent="0.2"/>
    <row r="588297" customFormat="1" x14ac:dyDescent="0.2"/>
    <row r="588298" customFormat="1" x14ac:dyDescent="0.2"/>
    <row r="588299" customFormat="1" x14ac:dyDescent="0.2"/>
    <row r="588300" customFormat="1" x14ac:dyDescent="0.2"/>
    <row r="588301" customFormat="1" x14ac:dyDescent="0.2"/>
    <row r="588302" customFormat="1" x14ac:dyDescent="0.2"/>
    <row r="588303" customFormat="1" x14ac:dyDescent="0.2"/>
    <row r="588304" customFormat="1" x14ac:dyDescent="0.2"/>
    <row r="588305" customFormat="1" x14ac:dyDescent="0.2"/>
    <row r="588306" customFormat="1" x14ac:dyDescent="0.2"/>
    <row r="588307" customFormat="1" x14ac:dyDescent="0.2"/>
    <row r="588308" customFormat="1" x14ac:dyDescent="0.2"/>
    <row r="588309" customFormat="1" x14ac:dyDescent="0.2"/>
    <row r="588310" customFormat="1" x14ac:dyDescent="0.2"/>
    <row r="588311" customFormat="1" x14ac:dyDescent="0.2"/>
    <row r="588312" customFormat="1" x14ac:dyDescent="0.2"/>
    <row r="588313" customFormat="1" x14ac:dyDescent="0.2"/>
    <row r="588314" customFormat="1" x14ac:dyDescent="0.2"/>
    <row r="588315" customFormat="1" x14ac:dyDescent="0.2"/>
    <row r="588316" customFormat="1" x14ac:dyDescent="0.2"/>
    <row r="588317" customFormat="1" x14ac:dyDescent="0.2"/>
    <row r="588318" customFormat="1" x14ac:dyDescent="0.2"/>
    <row r="588319" customFormat="1" x14ac:dyDescent="0.2"/>
    <row r="588320" customFormat="1" x14ac:dyDescent="0.2"/>
    <row r="588321" customFormat="1" x14ac:dyDescent="0.2"/>
    <row r="588322" customFormat="1" x14ac:dyDescent="0.2"/>
    <row r="588323" customFormat="1" x14ac:dyDescent="0.2"/>
    <row r="588324" customFormat="1" x14ac:dyDescent="0.2"/>
    <row r="588325" customFormat="1" x14ac:dyDescent="0.2"/>
    <row r="588326" customFormat="1" x14ac:dyDescent="0.2"/>
    <row r="588327" customFormat="1" x14ac:dyDescent="0.2"/>
    <row r="588328" customFormat="1" x14ac:dyDescent="0.2"/>
    <row r="588329" customFormat="1" x14ac:dyDescent="0.2"/>
    <row r="588330" customFormat="1" x14ac:dyDescent="0.2"/>
    <row r="588331" customFormat="1" x14ac:dyDescent="0.2"/>
    <row r="588332" customFormat="1" x14ac:dyDescent="0.2"/>
    <row r="588333" customFormat="1" x14ac:dyDescent="0.2"/>
    <row r="588334" customFormat="1" x14ac:dyDescent="0.2"/>
    <row r="588335" customFormat="1" x14ac:dyDescent="0.2"/>
    <row r="588336" customFormat="1" x14ac:dyDescent="0.2"/>
    <row r="588337" customFormat="1" x14ac:dyDescent="0.2"/>
    <row r="588338" customFormat="1" x14ac:dyDescent="0.2"/>
    <row r="588339" customFormat="1" x14ac:dyDescent="0.2"/>
    <row r="588340" customFormat="1" x14ac:dyDescent="0.2"/>
    <row r="588341" customFormat="1" x14ac:dyDescent="0.2"/>
    <row r="588342" customFormat="1" x14ac:dyDescent="0.2"/>
    <row r="588343" customFormat="1" x14ac:dyDescent="0.2"/>
    <row r="588344" customFormat="1" x14ac:dyDescent="0.2"/>
    <row r="588345" customFormat="1" x14ac:dyDescent="0.2"/>
    <row r="588346" customFormat="1" x14ac:dyDescent="0.2"/>
    <row r="588347" customFormat="1" x14ac:dyDescent="0.2"/>
    <row r="588348" customFormat="1" x14ac:dyDescent="0.2"/>
    <row r="588349" customFormat="1" x14ac:dyDescent="0.2"/>
    <row r="588350" customFormat="1" x14ac:dyDescent="0.2"/>
    <row r="588351" customFormat="1" x14ac:dyDescent="0.2"/>
    <row r="588352" customFormat="1" x14ac:dyDescent="0.2"/>
    <row r="588353" customFormat="1" x14ac:dyDescent="0.2"/>
    <row r="588354" customFormat="1" x14ac:dyDescent="0.2"/>
    <row r="588355" customFormat="1" x14ac:dyDescent="0.2"/>
    <row r="588356" customFormat="1" x14ac:dyDescent="0.2"/>
    <row r="588357" customFormat="1" x14ac:dyDescent="0.2"/>
    <row r="588358" customFormat="1" x14ac:dyDescent="0.2"/>
    <row r="588359" customFormat="1" x14ac:dyDescent="0.2"/>
    <row r="588360" customFormat="1" x14ac:dyDescent="0.2"/>
    <row r="588361" customFormat="1" x14ac:dyDescent="0.2"/>
    <row r="588362" customFormat="1" x14ac:dyDescent="0.2"/>
    <row r="588363" customFormat="1" x14ac:dyDescent="0.2"/>
    <row r="588364" customFormat="1" x14ac:dyDescent="0.2"/>
    <row r="588365" customFormat="1" x14ac:dyDescent="0.2"/>
    <row r="588366" customFormat="1" x14ac:dyDescent="0.2"/>
    <row r="588367" customFormat="1" x14ac:dyDescent="0.2"/>
    <row r="588368" customFormat="1" x14ac:dyDescent="0.2"/>
    <row r="588369" customFormat="1" x14ac:dyDescent="0.2"/>
    <row r="588370" customFormat="1" x14ac:dyDescent="0.2"/>
    <row r="588371" customFormat="1" x14ac:dyDescent="0.2"/>
    <row r="588372" customFormat="1" x14ac:dyDescent="0.2"/>
    <row r="588373" customFormat="1" x14ac:dyDescent="0.2"/>
    <row r="588374" customFormat="1" x14ac:dyDescent="0.2"/>
    <row r="588375" customFormat="1" x14ac:dyDescent="0.2"/>
    <row r="588376" customFormat="1" x14ac:dyDescent="0.2"/>
    <row r="588377" customFormat="1" x14ac:dyDescent="0.2"/>
    <row r="588378" customFormat="1" x14ac:dyDescent="0.2"/>
    <row r="588379" customFormat="1" x14ac:dyDescent="0.2"/>
    <row r="588380" customFormat="1" x14ac:dyDescent="0.2"/>
    <row r="588381" customFormat="1" x14ac:dyDescent="0.2"/>
    <row r="588382" customFormat="1" x14ac:dyDescent="0.2"/>
    <row r="588383" customFormat="1" x14ac:dyDescent="0.2"/>
    <row r="588384" customFormat="1" x14ac:dyDescent="0.2"/>
    <row r="588385" customFormat="1" x14ac:dyDescent="0.2"/>
    <row r="588386" customFormat="1" x14ac:dyDescent="0.2"/>
    <row r="588387" customFormat="1" x14ac:dyDescent="0.2"/>
    <row r="588388" customFormat="1" x14ac:dyDescent="0.2"/>
    <row r="588389" customFormat="1" x14ac:dyDescent="0.2"/>
    <row r="588390" customFormat="1" x14ac:dyDescent="0.2"/>
    <row r="588391" customFormat="1" x14ac:dyDescent="0.2"/>
    <row r="588392" customFormat="1" x14ac:dyDescent="0.2"/>
    <row r="588393" customFormat="1" x14ac:dyDescent="0.2"/>
    <row r="588394" customFormat="1" x14ac:dyDescent="0.2"/>
    <row r="588395" customFormat="1" x14ac:dyDescent="0.2"/>
    <row r="588396" customFormat="1" x14ac:dyDescent="0.2"/>
    <row r="588397" customFormat="1" x14ac:dyDescent="0.2"/>
    <row r="588398" customFormat="1" x14ac:dyDescent="0.2"/>
    <row r="588399" customFormat="1" x14ac:dyDescent="0.2"/>
    <row r="588400" customFormat="1" x14ac:dyDescent="0.2"/>
    <row r="588401" customFormat="1" x14ac:dyDescent="0.2"/>
    <row r="588402" customFormat="1" x14ac:dyDescent="0.2"/>
    <row r="588403" customFormat="1" x14ac:dyDescent="0.2"/>
    <row r="588404" customFormat="1" x14ac:dyDescent="0.2"/>
    <row r="588405" customFormat="1" x14ac:dyDescent="0.2"/>
    <row r="588406" customFormat="1" x14ac:dyDescent="0.2"/>
    <row r="588407" customFormat="1" x14ac:dyDescent="0.2"/>
    <row r="588408" customFormat="1" x14ac:dyDescent="0.2"/>
    <row r="588409" customFormat="1" x14ac:dyDescent="0.2"/>
    <row r="588410" customFormat="1" x14ac:dyDescent="0.2"/>
    <row r="588411" customFormat="1" x14ac:dyDescent="0.2"/>
    <row r="588412" customFormat="1" x14ac:dyDescent="0.2"/>
    <row r="588413" customFormat="1" x14ac:dyDescent="0.2"/>
    <row r="588414" customFormat="1" x14ac:dyDescent="0.2"/>
    <row r="588415" customFormat="1" x14ac:dyDescent="0.2"/>
    <row r="588416" customFormat="1" x14ac:dyDescent="0.2"/>
    <row r="588417" customFormat="1" x14ac:dyDescent="0.2"/>
    <row r="588418" customFormat="1" x14ac:dyDescent="0.2"/>
    <row r="588419" customFormat="1" x14ac:dyDescent="0.2"/>
    <row r="588420" customFormat="1" x14ac:dyDescent="0.2"/>
    <row r="588421" customFormat="1" x14ac:dyDescent="0.2"/>
    <row r="588422" customFormat="1" x14ac:dyDescent="0.2"/>
    <row r="588423" customFormat="1" x14ac:dyDescent="0.2"/>
    <row r="588424" customFormat="1" x14ac:dyDescent="0.2"/>
    <row r="588425" customFormat="1" x14ac:dyDescent="0.2"/>
    <row r="588426" customFormat="1" x14ac:dyDescent="0.2"/>
    <row r="588427" customFormat="1" x14ac:dyDescent="0.2"/>
    <row r="588428" customFormat="1" x14ac:dyDescent="0.2"/>
    <row r="588429" customFormat="1" x14ac:dyDescent="0.2"/>
    <row r="588430" customFormat="1" x14ac:dyDescent="0.2"/>
    <row r="588431" customFormat="1" x14ac:dyDescent="0.2"/>
    <row r="588432" customFormat="1" x14ac:dyDescent="0.2"/>
    <row r="588433" customFormat="1" x14ac:dyDescent="0.2"/>
    <row r="588434" customFormat="1" x14ac:dyDescent="0.2"/>
    <row r="588435" customFormat="1" x14ac:dyDescent="0.2"/>
    <row r="588436" customFormat="1" x14ac:dyDescent="0.2"/>
    <row r="588437" customFormat="1" x14ac:dyDescent="0.2"/>
    <row r="588438" customFormat="1" x14ac:dyDescent="0.2"/>
    <row r="588439" customFormat="1" x14ac:dyDescent="0.2"/>
    <row r="588440" customFormat="1" x14ac:dyDescent="0.2"/>
    <row r="588441" customFormat="1" x14ac:dyDescent="0.2"/>
    <row r="588442" customFormat="1" x14ac:dyDescent="0.2"/>
    <row r="588443" customFormat="1" x14ac:dyDescent="0.2"/>
    <row r="588444" customFormat="1" x14ac:dyDescent="0.2"/>
    <row r="588445" customFormat="1" x14ac:dyDescent="0.2"/>
    <row r="588446" customFormat="1" x14ac:dyDescent="0.2"/>
    <row r="588447" customFormat="1" x14ac:dyDescent="0.2"/>
    <row r="588448" customFormat="1" x14ac:dyDescent="0.2"/>
    <row r="588449" customFormat="1" x14ac:dyDescent="0.2"/>
    <row r="588450" customFormat="1" x14ac:dyDescent="0.2"/>
    <row r="588451" customFormat="1" x14ac:dyDescent="0.2"/>
    <row r="588452" customFormat="1" x14ac:dyDescent="0.2"/>
    <row r="588453" customFormat="1" x14ac:dyDescent="0.2"/>
    <row r="588454" customFormat="1" x14ac:dyDescent="0.2"/>
    <row r="588455" customFormat="1" x14ac:dyDescent="0.2"/>
    <row r="588456" customFormat="1" x14ac:dyDescent="0.2"/>
    <row r="588457" customFormat="1" x14ac:dyDescent="0.2"/>
    <row r="588458" customFormat="1" x14ac:dyDescent="0.2"/>
    <row r="588459" customFormat="1" x14ac:dyDescent="0.2"/>
    <row r="588460" customFormat="1" x14ac:dyDescent="0.2"/>
    <row r="588461" customFormat="1" x14ac:dyDescent="0.2"/>
    <row r="588462" customFormat="1" x14ac:dyDescent="0.2"/>
    <row r="588463" customFormat="1" x14ac:dyDescent="0.2"/>
    <row r="588464" customFormat="1" x14ac:dyDescent="0.2"/>
    <row r="588465" customFormat="1" x14ac:dyDescent="0.2"/>
    <row r="588466" customFormat="1" x14ac:dyDescent="0.2"/>
    <row r="588467" customFormat="1" x14ac:dyDescent="0.2"/>
    <row r="588468" customFormat="1" x14ac:dyDescent="0.2"/>
    <row r="588469" customFormat="1" x14ac:dyDescent="0.2"/>
    <row r="588470" customFormat="1" x14ac:dyDescent="0.2"/>
    <row r="588471" customFormat="1" x14ac:dyDescent="0.2"/>
    <row r="588472" customFormat="1" x14ac:dyDescent="0.2"/>
    <row r="588473" customFormat="1" x14ac:dyDescent="0.2"/>
    <row r="588474" customFormat="1" x14ac:dyDescent="0.2"/>
    <row r="588475" customFormat="1" x14ac:dyDescent="0.2"/>
    <row r="588476" customFormat="1" x14ac:dyDescent="0.2"/>
    <row r="588477" customFormat="1" x14ac:dyDescent="0.2"/>
    <row r="588478" customFormat="1" x14ac:dyDescent="0.2"/>
    <row r="588479" customFormat="1" x14ac:dyDescent="0.2"/>
    <row r="588480" customFormat="1" x14ac:dyDescent="0.2"/>
    <row r="588481" customFormat="1" x14ac:dyDescent="0.2"/>
    <row r="588482" customFormat="1" x14ac:dyDescent="0.2"/>
    <row r="588483" customFormat="1" x14ac:dyDescent="0.2"/>
    <row r="588484" customFormat="1" x14ac:dyDescent="0.2"/>
    <row r="588485" customFormat="1" x14ac:dyDescent="0.2"/>
    <row r="588486" customFormat="1" x14ac:dyDescent="0.2"/>
    <row r="588487" customFormat="1" x14ac:dyDescent="0.2"/>
    <row r="588488" customFormat="1" x14ac:dyDescent="0.2"/>
    <row r="588489" customFormat="1" x14ac:dyDescent="0.2"/>
    <row r="588490" customFormat="1" x14ac:dyDescent="0.2"/>
    <row r="588491" customFormat="1" x14ac:dyDescent="0.2"/>
    <row r="588492" customFormat="1" x14ac:dyDescent="0.2"/>
    <row r="588493" customFormat="1" x14ac:dyDescent="0.2"/>
    <row r="588494" customFormat="1" x14ac:dyDescent="0.2"/>
    <row r="588495" customFormat="1" x14ac:dyDescent="0.2"/>
    <row r="588496" customFormat="1" x14ac:dyDescent="0.2"/>
    <row r="588497" customFormat="1" x14ac:dyDescent="0.2"/>
    <row r="588498" customFormat="1" x14ac:dyDescent="0.2"/>
    <row r="588499" customFormat="1" x14ac:dyDescent="0.2"/>
    <row r="588500" customFormat="1" x14ac:dyDescent="0.2"/>
    <row r="588501" customFormat="1" x14ac:dyDescent="0.2"/>
    <row r="588502" customFormat="1" x14ac:dyDescent="0.2"/>
    <row r="588503" customFormat="1" x14ac:dyDescent="0.2"/>
    <row r="588504" customFormat="1" x14ac:dyDescent="0.2"/>
    <row r="588505" customFormat="1" x14ac:dyDescent="0.2"/>
    <row r="588506" customFormat="1" x14ac:dyDescent="0.2"/>
    <row r="588507" customFormat="1" x14ac:dyDescent="0.2"/>
    <row r="588508" customFormat="1" x14ac:dyDescent="0.2"/>
    <row r="588509" customFormat="1" x14ac:dyDescent="0.2"/>
    <row r="588510" customFormat="1" x14ac:dyDescent="0.2"/>
    <row r="588511" customFormat="1" x14ac:dyDescent="0.2"/>
    <row r="588512" customFormat="1" x14ac:dyDescent="0.2"/>
    <row r="588513" customFormat="1" x14ac:dyDescent="0.2"/>
    <row r="588514" customFormat="1" x14ac:dyDescent="0.2"/>
    <row r="588515" customFormat="1" x14ac:dyDescent="0.2"/>
    <row r="588516" customFormat="1" x14ac:dyDescent="0.2"/>
    <row r="588517" customFormat="1" x14ac:dyDescent="0.2"/>
    <row r="588518" customFormat="1" x14ac:dyDescent="0.2"/>
    <row r="588519" customFormat="1" x14ac:dyDescent="0.2"/>
    <row r="588520" customFormat="1" x14ac:dyDescent="0.2"/>
    <row r="588521" customFormat="1" x14ac:dyDescent="0.2"/>
    <row r="588522" customFormat="1" x14ac:dyDescent="0.2"/>
    <row r="588523" customFormat="1" x14ac:dyDescent="0.2"/>
    <row r="588524" customFormat="1" x14ac:dyDescent="0.2"/>
    <row r="588525" customFormat="1" x14ac:dyDescent="0.2"/>
    <row r="588526" customFormat="1" x14ac:dyDescent="0.2"/>
    <row r="588527" customFormat="1" x14ac:dyDescent="0.2"/>
    <row r="588528" customFormat="1" x14ac:dyDescent="0.2"/>
    <row r="588529" customFormat="1" x14ac:dyDescent="0.2"/>
    <row r="588530" customFormat="1" x14ac:dyDescent="0.2"/>
    <row r="588531" customFormat="1" x14ac:dyDescent="0.2"/>
    <row r="588532" customFormat="1" x14ac:dyDescent="0.2"/>
    <row r="588533" customFormat="1" x14ac:dyDescent="0.2"/>
    <row r="588534" customFormat="1" x14ac:dyDescent="0.2"/>
    <row r="588535" customFormat="1" x14ac:dyDescent="0.2"/>
    <row r="588536" customFormat="1" x14ac:dyDescent="0.2"/>
    <row r="588537" customFormat="1" x14ac:dyDescent="0.2"/>
    <row r="588538" customFormat="1" x14ac:dyDescent="0.2"/>
    <row r="588539" customFormat="1" x14ac:dyDescent="0.2"/>
    <row r="588540" customFormat="1" x14ac:dyDescent="0.2"/>
    <row r="588541" customFormat="1" x14ac:dyDescent="0.2"/>
    <row r="588542" customFormat="1" x14ac:dyDescent="0.2"/>
    <row r="588543" customFormat="1" x14ac:dyDescent="0.2"/>
    <row r="588544" customFormat="1" x14ac:dyDescent="0.2"/>
    <row r="588545" customFormat="1" x14ac:dyDescent="0.2"/>
    <row r="588546" customFormat="1" x14ac:dyDescent="0.2"/>
    <row r="588547" customFormat="1" x14ac:dyDescent="0.2"/>
    <row r="588548" customFormat="1" x14ac:dyDescent="0.2"/>
    <row r="588549" customFormat="1" x14ac:dyDescent="0.2"/>
    <row r="588550" customFormat="1" x14ac:dyDescent="0.2"/>
    <row r="588551" customFormat="1" x14ac:dyDescent="0.2"/>
    <row r="588552" customFormat="1" x14ac:dyDescent="0.2"/>
    <row r="588553" customFormat="1" x14ac:dyDescent="0.2"/>
    <row r="588554" customFormat="1" x14ac:dyDescent="0.2"/>
    <row r="588555" customFormat="1" x14ac:dyDescent="0.2"/>
    <row r="588556" customFormat="1" x14ac:dyDescent="0.2"/>
    <row r="588557" customFormat="1" x14ac:dyDescent="0.2"/>
    <row r="588558" customFormat="1" x14ac:dyDescent="0.2"/>
    <row r="588559" customFormat="1" x14ac:dyDescent="0.2"/>
    <row r="588560" customFormat="1" x14ac:dyDescent="0.2"/>
    <row r="588561" customFormat="1" x14ac:dyDescent="0.2"/>
    <row r="588562" customFormat="1" x14ac:dyDescent="0.2"/>
    <row r="588563" customFormat="1" x14ac:dyDescent="0.2"/>
    <row r="588564" customFormat="1" x14ac:dyDescent="0.2"/>
    <row r="588565" customFormat="1" x14ac:dyDescent="0.2"/>
    <row r="588566" customFormat="1" x14ac:dyDescent="0.2"/>
    <row r="588567" customFormat="1" x14ac:dyDescent="0.2"/>
    <row r="588568" customFormat="1" x14ac:dyDescent="0.2"/>
    <row r="588569" customFormat="1" x14ac:dyDescent="0.2"/>
    <row r="588570" customFormat="1" x14ac:dyDescent="0.2"/>
    <row r="588571" customFormat="1" x14ac:dyDescent="0.2"/>
    <row r="588572" customFormat="1" x14ac:dyDescent="0.2"/>
    <row r="588573" customFormat="1" x14ac:dyDescent="0.2"/>
    <row r="588574" customFormat="1" x14ac:dyDescent="0.2"/>
    <row r="588575" customFormat="1" x14ac:dyDescent="0.2"/>
    <row r="588576" customFormat="1" x14ac:dyDescent="0.2"/>
    <row r="588577" customFormat="1" x14ac:dyDescent="0.2"/>
    <row r="588578" customFormat="1" x14ac:dyDescent="0.2"/>
    <row r="588579" customFormat="1" x14ac:dyDescent="0.2"/>
    <row r="588580" customFormat="1" x14ac:dyDescent="0.2"/>
    <row r="588581" customFormat="1" x14ac:dyDescent="0.2"/>
    <row r="588582" customFormat="1" x14ac:dyDescent="0.2"/>
    <row r="588583" customFormat="1" x14ac:dyDescent="0.2"/>
    <row r="588584" customFormat="1" x14ac:dyDescent="0.2"/>
    <row r="588585" customFormat="1" x14ac:dyDescent="0.2"/>
    <row r="588586" customFormat="1" x14ac:dyDescent="0.2"/>
    <row r="588587" customFormat="1" x14ac:dyDescent="0.2"/>
    <row r="588588" customFormat="1" x14ac:dyDescent="0.2"/>
    <row r="588589" customFormat="1" x14ac:dyDescent="0.2"/>
    <row r="588590" customFormat="1" x14ac:dyDescent="0.2"/>
    <row r="588591" customFormat="1" x14ac:dyDescent="0.2"/>
    <row r="588592" customFormat="1" x14ac:dyDescent="0.2"/>
    <row r="588593" customFormat="1" x14ac:dyDescent="0.2"/>
    <row r="588594" customFormat="1" x14ac:dyDescent="0.2"/>
    <row r="588595" customFormat="1" x14ac:dyDescent="0.2"/>
    <row r="588596" customFormat="1" x14ac:dyDescent="0.2"/>
    <row r="588597" customFormat="1" x14ac:dyDescent="0.2"/>
    <row r="588598" customFormat="1" x14ac:dyDescent="0.2"/>
    <row r="588599" customFormat="1" x14ac:dyDescent="0.2"/>
    <row r="588600" customFormat="1" x14ac:dyDescent="0.2"/>
    <row r="588601" customFormat="1" x14ac:dyDescent="0.2"/>
    <row r="588602" customFormat="1" x14ac:dyDescent="0.2"/>
    <row r="588603" customFormat="1" x14ac:dyDescent="0.2"/>
    <row r="588604" customFormat="1" x14ac:dyDescent="0.2"/>
    <row r="588605" customFormat="1" x14ac:dyDescent="0.2"/>
    <row r="588606" customFormat="1" x14ac:dyDescent="0.2"/>
    <row r="588607" customFormat="1" x14ac:dyDescent="0.2"/>
    <row r="588608" customFormat="1" x14ac:dyDescent="0.2"/>
    <row r="588609" customFormat="1" x14ac:dyDescent="0.2"/>
    <row r="588610" customFormat="1" x14ac:dyDescent="0.2"/>
    <row r="588611" customFormat="1" x14ac:dyDescent="0.2"/>
    <row r="588612" customFormat="1" x14ac:dyDescent="0.2"/>
    <row r="588613" customFormat="1" x14ac:dyDescent="0.2"/>
    <row r="588614" customFormat="1" x14ac:dyDescent="0.2"/>
    <row r="588615" customFormat="1" x14ac:dyDescent="0.2"/>
    <row r="588616" customFormat="1" x14ac:dyDescent="0.2"/>
    <row r="588617" customFormat="1" x14ac:dyDescent="0.2"/>
    <row r="588618" customFormat="1" x14ac:dyDescent="0.2"/>
    <row r="588619" customFormat="1" x14ac:dyDescent="0.2"/>
    <row r="588620" customFormat="1" x14ac:dyDescent="0.2"/>
    <row r="588621" customFormat="1" x14ac:dyDescent="0.2"/>
    <row r="588622" customFormat="1" x14ac:dyDescent="0.2"/>
    <row r="588623" customFormat="1" x14ac:dyDescent="0.2"/>
    <row r="588624" customFormat="1" x14ac:dyDescent="0.2"/>
    <row r="588625" customFormat="1" x14ac:dyDescent="0.2"/>
    <row r="588626" customFormat="1" x14ac:dyDescent="0.2"/>
    <row r="588627" customFormat="1" x14ac:dyDescent="0.2"/>
    <row r="588628" customFormat="1" x14ac:dyDescent="0.2"/>
    <row r="588629" customFormat="1" x14ac:dyDescent="0.2"/>
    <row r="588630" customFormat="1" x14ac:dyDescent="0.2"/>
    <row r="588631" customFormat="1" x14ac:dyDescent="0.2"/>
    <row r="588632" customFormat="1" x14ac:dyDescent="0.2"/>
    <row r="588633" customFormat="1" x14ac:dyDescent="0.2"/>
    <row r="588634" customFormat="1" x14ac:dyDescent="0.2"/>
    <row r="588635" customFormat="1" x14ac:dyDescent="0.2"/>
    <row r="588636" customFormat="1" x14ac:dyDescent="0.2"/>
    <row r="588637" customFormat="1" x14ac:dyDescent="0.2"/>
    <row r="588638" customFormat="1" x14ac:dyDescent="0.2"/>
    <row r="588639" customFormat="1" x14ac:dyDescent="0.2"/>
    <row r="588640" customFormat="1" x14ac:dyDescent="0.2"/>
    <row r="588641" customFormat="1" x14ac:dyDescent="0.2"/>
    <row r="588642" customFormat="1" x14ac:dyDescent="0.2"/>
    <row r="588643" customFormat="1" x14ac:dyDescent="0.2"/>
    <row r="588644" customFormat="1" x14ac:dyDescent="0.2"/>
    <row r="588645" customFormat="1" x14ac:dyDescent="0.2"/>
    <row r="588646" customFormat="1" x14ac:dyDescent="0.2"/>
    <row r="588647" customFormat="1" x14ac:dyDescent="0.2"/>
    <row r="588648" customFormat="1" x14ac:dyDescent="0.2"/>
    <row r="588649" customFormat="1" x14ac:dyDescent="0.2"/>
    <row r="588650" customFormat="1" x14ac:dyDescent="0.2"/>
    <row r="588651" customFormat="1" x14ac:dyDescent="0.2"/>
    <row r="588652" customFormat="1" x14ac:dyDescent="0.2"/>
    <row r="588653" customFormat="1" x14ac:dyDescent="0.2"/>
    <row r="588654" customFormat="1" x14ac:dyDescent="0.2"/>
    <row r="588655" customFormat="1" x14ac:dyDescent="0.2"/>
    <row r="588656" customFormat="1" x14ac:dyDescent="0.2"/>
    <row r="588657" customFormat="1" x14ac:dyDescent="0.2"/>
    <row r="588658" customFormat="1" x14ac:dyDescent="0.2"/>
    <row r="588659" customFormat="1" x14ac:dyDescent="0.2"/>
    <row r="588660" customFormat="1" x14ac:dyDescent="0.2"/>
    <row r="588661" customFormat="1" x14ac:dyDescent="0.2"/>
    <row r="588662" customFormat="1" x14ac:dyDescent="0.2"/>
    <row r="588663" customFormat="1" x14ac:dyDescent="0.2"/>
    <row r="588664" customFormat="1" x14ac:dyDescent="0.2"/>
    <row r="588665" customFormat="1" x14ac:dyDescent="0.2"/>
    <row r="588666" customFormat="1" x14ac:dyDescent="0.2"/>
    <row r="588667" customFormat="1" x14ac:dyDescent="0.2"/>
    <row r="588668" customFormat="1" x14ac:dyDescent="0.2"/>
    <row r="588669" customFormat="1" x14ac:dyDescent="0.2"/>
    <row r="588670" customFormat="1" x14ac:dyDescent="0.2"/>
    <row r="588671" customFormat="1" x14ac:dyDescent="0.2"/>
    <row r="588672" customFormat="1" x14ac:dyDescent="0.2"/>
    <row r="588673" customFormat="1" x14ac:dyDescent="0.2"/>
    <row r="588674" customFormat="1" x14ac:dyDescent="0.2"/>
    <row r="588675" customFormat="1" x14ac:dyDescent="0.2"/>
    <row r="588676" customFormat="1" x14ac:dyDescent="0.2"/>
    <row r="588677" customFormat="1" x14ac:dyDescent="0.2"/>
    <row r="588678" customFormat="1" x14ac:dyDescent="0.2"/>
    <row r="588679" customFormat="1" x14ac:dyDescent="0.2"/>
    <row r="588680" customFormat="1" x14ac:dyDescent="0.2"/>
    <row r="588681" customFormat="1" x14ac:dyDescent="0.2"/>
    <row r="588682" customFormat="1" x14ac:dyDescent="0.2"/>
    <row r="588683" customFormat="1" x14ac:dyDescent="0.2"/>
    <row r="588684" customFormat="1" x14ac:dyDescent="0.2"/>
    <row r="588685" customFormat="1" x14ac:dyDescent="0.2"/>
    <row r="588686" customFormat="1" x14ac:dyDescent="0.2"/>
    <row r="588687" customFormat="1" x14ac:dyDescent="0.2"/>
    <row r="588688" customFormat="1" x14ac:dyDescent="0.2"/>
    <row r="588689" customFormat="1" x14ac:dyDescent="0.2"/>
    <row r="588690" customFormat="1" x14ac:dyDescent="0.2"/>
    <row r="588691" customFormat="1" x14ac:dyDescent="0.2"/>
    <row r="588692" customFormat="1" x14ac:dyDescent="0.2"/>
    <row r="588693" customFormat="1" x14ac:dyDescent="0.2"/>
    <row r="588694" customFormat="1" x14ac:dyDescent="0.2"/>
    <row r="588695" customFormat="1" x14ac:dyDescent="0.2"/>
    <row r="588696" customFormat="1" x14ac:dyDescent="0.2"/>
    <row r="588697" customFormat="1" x14ac:dyDescent="0.2"/>
    <row r="588698" customFormat="1" x14ac:dyDescent="0.2"/>
    <row r="588699" customFormat="1" x14ac:dyDescent="0.2"/>
    <row r="588700" customFormat="1" x14ac:dyDescent="0.2"/>
    <row r="588701" customFormat="1" x14ac:dyDescent="0.2"/>
    <row r="588702" customFormat="1" x14ac:dyDescent="0.2"/>
    <row r="588703" customFormat="1" x14ac:dyDescent="0.2"/>
    <row r="588704" customFormat="1" x14ac:dyDescent="0.2"/>
    <row r="588705" customFormat="1" x14ac:dyDescent="0.2"/>
    <row r="588706" customFormat="1" x14ac:dyDescent="0.2"/>
    <row r="588707" customFormat="1" x14ac:dyDescent="0.2"/>
    <row r="588708" customFormat="1" x14ac:dyDescent="0.2"/>
    <row r="588709" customFormat="1" x14ac:dyDescent="0.2"/>
    <row r="588710" customFormat="1" x14ac:dyDescent="0.2"/>
    <row r="588711" customFormat="1" x14ac:dyDescent="0.2"/>
    <row r="588712" customFormat="1" x14ac:dyDescent="0.2"/>
    <row r="588713" customFormat="1" x14ac:dyDescent="0.2"/>
    <row r="588714" customFormat="1" x14ac:dyDescent="0.2"/>
    <row r="588715" customFormat="1" x14ac:dyDescent="0.2"/>
    <row r="588716" customFormat="1" x14ac:dyDescent="0.2"/>
    <row r="588717" customFormat="1" x14ac:dyDescent="0.2"/>
    <row r="588718" customFormat="1" x14ac:dyDescent="0.2"/>
    <row r="588719" customFormat="1" x14ac:dyDescent="0.2"/>
    <row r="588720" customFormat="1" x14ac:dyDescent="0.2"/>
    <row r="588721" customFormat="1" x14ac:dyDescent="0.2"/>
    <row r="588722" customFormat="1" x14ac:dyDescent="0.2"/>
    <row r="588723" customFormat="1" x14ac:dyDescent="0.2"/>
    <row r="588724" customFormat="1" x14ac:dyDescent="0.2"/>
    <row r="588725" customFormat="1" x14ac:dyDescent="0.2"/>
    <row r="588726" customFormat="1" x14ac:dyDescent="0.2"/>
    <row r="588727" customFormat="1" x14ac:dyDescent="0.2"/>
    <row r="588728" customFormat="1" x14ac:dyDescent="0.2"/>
    <row r="588729" customFormat="1" x14ac:dyDescent="0.2"/>
    <row r="588730" customFormat="1" x14ac:dyDescent="0.2"/>
    <row r="588731" customFormat="1" x14ac:dyDescent="0.2"/>
    <row r="588732" customFormat="1" x14ac:dyDescent="0.2"/>
    <row r="588733" customFormat="1" x14ac:dyDescent="0.2"/>
    <row r="588734" customFormat="1" x14ac:dyDescent="0.2"/>
    <row r="588735" customFormat="1" x14ac:dyDescent="0.2"/>
    <row r="588736" customFormat="1" x14ac:dyDescent="0.2"/>
    <row r="588737" customFormat="1" x14ac:dyDescent="0.2"/>
    <row r="588738" customFormat="1" x14ac:dyDescent="0.2"/>
    <row r="588739" customFormat="1" x14ac:dyDescent="0.2"/>
    <row r="588740" customFormat="1" x14ac:dyDescent="0.2"/>
    <row r="588741" customFormat="1" x14ac:dyDescent="0.2"/>
    <row r="588742" customFormat="1" x14ac:dyDescent="0.2"/>
    <row r="588743" customFormat="1" x14ac:dyDescent="0.2"/>
    <row r="588744" customFormat="1" x14ac:dyDescent="0.2"/>
    <row r="588745" customFormat="1" x14ac:dyDescent="0.2"/>
    <row r="588746" customFormat="1" x14ac:dyDescent="0.2"/>
    <row r="588747" customFormat="1" x14ac:dyDescent="0.2"/>
    <row r="588748" customFormat="1" x14ac:dyDescent="0.2"/>
    <row r="588749" customFormat="1" x14ac:dyDescent="0.2"/>
    <row r="588750" customFormat="1" x14ac:dyDescent="0.2"/>
    <row r="588751" customFormat="1" x14ac:dyDescent="0.2"/>
    <row r="588752" customFormat="1" x14ac:dyDescent="0.2"/>
    <row r="588753" customFormat="1" x14ac:dyDescent="0.2"/>
    <row r="588754" customFormat="1" x14ac:dyDescent="0.2"/>
    <row r="588755" customFormat="1" x14ac:dyDescent="0.2"/>
    <row r="588756" customFormat="1" x14ac:dyDescent="0.2"/>
    <row r="588757" customFormat="1" x14ac:dyDescent="0.2"/>
    <row r="588758" customFormat="1" x14ac:dyDescent="0.2"/>
    <row r="588759" customFormat="1" x14ac:dyDescent="0.2"/>
    <row r="588760" customFormat="1" x14ac:dyDescent="0.2"/>
    <row r="588761" customFormat="1" x14ac:dyDescent="0.2"/>
    <row r="588762" customFormat="1" x14ac:dyDescent="0.2"/>
    <row r="588763" customFormat="1" x14ac:dyDescent="0.2"/>
    <row r="588764" customFormat="1" x14ac:dyDescent="0.2"/>
    <row r="588765" customFormat="1" x14ac:dyDescent="0.2"/>
    <row r="588766" customFormat="1" x14ac:dyDescent="0.2"/>
    <row r="588767" customFormat="1" x14ac:dyDescent="0.2"/>
    <row r="588768" customFormat="1" x14ac:dyDescent="0.2"/>
    <row r="588769" customFormat="1" x14ac:dyDescent="0.2"/>
    <row r="588770" customFormat="1" x14ac:dyDescent="0.2"/>
    <row r="588771" customFormat="1" x14ac:dyDescent="0.2"/>
    <row r="588772" customFormat="1" x14ac:dyDescent="0.2"/>
    <row r="588773" customFormat="1" x14ac:dyDescent="0.2"/>
    <row r="588774" customFormat="1" x14ac:dyDescent="0.2"/>
    <row r="588775" customFormat="1" x14ac:dyDescent="0.2"/>
    <row r="588776" customFormat="1" x14ac:dyDescent="0.2"/>
    <row r="588777" customFormat="1" x14ac:dyDescent="0.2"/>
    <row r="588778" customFormat="1" x14ac:dyDescent="0.2"/>
    <row r="588779" customFormat="1" x14ac:dyDescent="0.2"/>
    <row r="588780" customFormat="1" x14ac:dyDescent="0.2"/>
    <row r="588781" customFormat="1" x14ac:dyDescent="0.2"/>
    <row r="588782" customFormat="1" x14ac:dyDescent="0.2"/>
    <row r="588783" customFormat="1" x14ac:dyDescent="0.2"/>
    <row r="588784" customFormat="1" x14ac:dyDescent="0.2"/>
    <row r="588785" customFormat="1" x14ac:dyDescent="0.2"/>
    <row r="588786" customFormat="1" x14ac:dyDescent="0.2"/>
    <row r="588787" customFormat="1" x14ac:dyDescent="0.2"/>
    <row r="588788" customFormat="1" x14ac:dyDescent="0.2"/>
    <row r="588789" customFormat="1" x14ac:dyDescent="0.2"/>
    <row r="588790" customFormat="1" x14ac:dyDescent="0.2"/>
    <row r="588791" customFormat="1" x14ac:dyDescent="0.2"/>
    <row r="588792" customFormat="1" x14ac:dyDescent="0.2"/>
    <row r="588793" customFormat="1" x14ac:dyDescent="0.2"/>
    <row r="588794" customFormat="1" x14ac:dyDescent="0.2"/>
    <row r="588795" customFormat="1" x14ac:dyDescent="0.2"/>
    <row r="588796" customFormat="1" x14ac:dyDescent="0.2"/>
    <row r="588797" customFormat="1" x14ac:dyDescent="0.2"/>
    <row r="588798" customFormat="1" x14ac:dyDescent="0.2"/>
    <row r="588799" customFormat="1" x14ac:dyDescent="0.2"/>
    <row r="588800" customFormat="1" x14ac:dyDescent="0.2"/>
    <row r="588801" customFormat="1" x14ac:dyDescent="0.2"/>
    <row r="588802" customFormat="1" x14ac:dyDescent="0.2"/>
    <row r="588803" customFormat="1" x14ac:dyDescent="0.2"/>
    <row r="588804" customFormat="1" x14ac:dyDescent="0.2"/>
    <row r="588805" customFormat="1" x14ac:dyDescent="0.2"/>
    <row r="588806" customFormat="1" x14ac:dyDescent="0.2"/>
    <row r="588807" customFormat="1" x14ac:dyDescent="0.2"/>
    <row r="588808" customFormat="1" x14ac:dyDescent="0.2"/>
    <row r="588809" customFormat="1" x14ac:dyDescent="0.2"/>
    <row r="588810" customFormat="1" x14ac:dyDescent="0.2"/>
    <row r="588811" customFormat="1" x14ac:dyDescent="0.2"/>
    <row r="588812" customFormat="1" x14ac:dyDescent="0.2"/>
    <row r="588813" customFormat="1" x14ac:dyDescent="0.2"/>
    <row r="588814" customFormat="1" x14ac:dyDescent="0.2"/>
    <row r="588815" customFormat="1" x14ac:dyDescent="0.2"/>
    <row r="588816" customFormat="1" x14ac:dyDescent="0.2"/>
    <row r="588817" customFormat="1" x14ac:dyDescent="0.2"/>
    <row r="588818" customFormat="1" x14ac:dyDescent="0.2"/>
    <row r="588819" customFormat="1" x14ac:dyDescent="0.2"/>
    <row r="588820" customFormat="1" x14ac:dyDescent="0.2"/>
    <row r="588821" customFormat="1" x14ac:dyDescent="0.2"/>
    <row r="588822" customFormat="1" x14ac:dyDescent="0.2"/>
    <row r="588823" customFormat="1" x14ac:dyDescent="0.2"/>
    <row r="588824" customFormat="1" x14ac:dyDescent="0.2"/>
    <row r="588825" customFormat="1" x14ac:dyDescent="0.2"/>
    <row r="588826" customFormat="1" x14ac:dyDescent="0.2"/>
    <row r="588827" customFormat="1" x14ac:dyDescent="0.2"/>
    <row r="588828" customFormat="1" x14ac:dyDescent="0.2"/>
    <row r="588829" customFormat="1" x14ac:dyDescent="0.2"/>
    <row r="588830" customFormat="1" x14ac:dyDescent="0.2"/>
    <row r="588831" customFormat="1" x14ac:dyDescent="0.2"/>
    <row r="588832" customFormat="1" x14ac:dyDescent="0.2"/>
    <row r="588833" customFormat="1" x14ac:dyDescent="0.2"/>
    <row r="588834" customFormat="1" x14ac:dyDescent="0.2"/>
    <row r="588835" customFormat="1" x14ac:dyDescent="0.2"/>
    <row r="588836" customFormat="1" x14ac:dyDescent="0.2"/>
    <row r="588837" customFormat="1" x14ac:dyDescent="0.2"/>
    <row r="588838" customFormat="1" x14ac:dyDescent="0.2"/>
    <row r="588839" customFormat="1" x14ac:dyDescent="0.2"/>
    <row r="588840" customFormat="1" x14ac:dyDescent="0.2"/>
    <row r="588841" customFormat="1" x14ac:dyDescent="0.2"/>
    <row r="588842" customFormat="1" x14ac:dyDescent="0.2"/>
    <row r="588843" customFormat="1" x14ac:dyDescent="0.2"/>
    <row r="588844" customFormat="1" x14ac:dyDescent="0.2"/>
    <row r="588845" customFormat="1" x14ac:dyDescent="0.2"/>
    <row r="588846" customFormat="1" x14ac:dyDescent="0.2"/>
    <row r="588847" customFormat="1" x14ac:dyDescent="0.2"/>
    <row r="588848" customFormat="1" x14ac:dyDescent="0.2"/>
    <row r="588849" customFormat="1" x14ac:dyDescent="0.2"/>
    <row r="588850" customFormat="1" x14ac:dyDescent="0.2"/>
    <row r="588851" customFormat="1" x14ac:dyDescent="0.2"/>
    <row r="588852" customFormat="1" x14ac:dyDescent="0.2"/>
    <row r="588853" customFormat="1" x14ac:dyDescent="0.2"/>
    <row r="588854" customFormat="1" x14ac:dyDescent="0.2"/>
    <row r="588855" customFormat="1" x14ac:dyDescent="0.2"/>
    <row r="588856" customFormat="1" x14ac:dyDescent="0.2"/>
    <row r="588857" customFormat="1" x14ac:dyDescent="0.2"/>
    <row r="588858" customFormat="1" x14ac:dyDescent="0.2"/>
    <row r="588859" customFormat="1" x14ac:dyDescent="0.2"/>
    <row r="588860" customFormat="1" x14ac:dyDescent="0.2"/>
    <row r="588861" customFormat="1" x14ac:dyDescent="0.2"/>
    <row r="588862" customFormat="1" x14ac:dyDescent="0.2"/>
    <row r="588863" customFormat="1" x14ac:dyDescent="0.2"/>
    <row r="588864" customFormat="1" x14ac:dyDescent="0.2"/>
    <row r="588865" customFormat="1" x14ac:dyDescent="0.2"/>
    <row r="588866" customFormat="1" x14ac:dyDescent="0.2"/>
    <row r="588867" customFormat="1" x14ac:dyDescent="0.2"/>
    <row r="588868" customFormat="1" x14ac:dyDescent="0.2"/>
    <row r="588869" customFormat="1" x14ac:dyDescent="0.2"/>
    <row r="588870" customFormat="1" x14ac:dyDescent="0.2"/>
    <row r="588871" customFormat="1" x14ac:dyDescent="0.2"/>
    <row r="588872" customFormat="1" x14ac:dyDescent="0.2"/>
    <row r="588873" customFormat="1" x14ac:dyDescent="0.2"/>
    <row r="588874" customFormat="1" x14ac:dyDescent="0.2"/>
    <row r="588875" customFormat="1" x14ac:dyDescent="0.2"/>
    <row r="588876" customFormat="1" x14ac:dyDescent="0.2"/>
    <row r="588877" customFormat="1" x14ac:dyDescent="0.2"/>
    <row r="588878" customFormat="1" x14ac:dyDescent="0.2"/>
    <row r="588879" customFormat="1" x14ac:dyDescent="0.2"/>
    <row r="588880" customFormat="1" x14ac:dyDescent="0.2"/>
    <row r="588881" customFormat="1" x14ac:dyDescent="0.2"/>
    <row r="588882" customFormat="1" x14ac:dyDescent="0.2"/>
    <row r="588883" customFormat="1" x14ac:dyDescent="0.2"/>
    <row r="588884" customFormat="1" x14ac:dyDescent="0.2"/>
    <row r="588885" customFormat="1" x14ac:dyDescent="0.2"/>
    <row r="588886" customFormat="1" x14ac:dyDescent="0.2"/>
    <row r="588887" customFormat="1" x14ac:dyDescent="0.2"/>
    <row r="588888" customFormat="1" x14ac:dyDescent="0.2"/>
    <row r="588889" customFormat="1" x14ac:dyDescent="0.2"/>
    <row r="588890" customFormat="1" x14ac:dyDescent="0.2"/>
    <row r="588891" customFormat="1" x14ac:dyDescent="0.2"/>
    <row r="588892" customFormat="1" x14ac:dyDescent="0.2"/>
    <row r="588893" customFormat="1" x14ac:dyDescent="0.2"/>
    <row r="588894" customFormat="1" x14ac:dyDescent="0.2"/>
    <row r="588895" customFormat="1" x14ac:dyDescent="0.2"/>
    <row r="588896" customFormat="1" x14ac:dyDescent="0.2"/>
    <row r="588897" customFormat="1" x14ac:dyDescent="0.2"/>
    <row r="588898" customFormat="1" x14ac:dyDescent="0.2"/>
    <row r="588899" customFormat="1" x14ac:dyDescent="0.2"/>
    <row r="588900" customFormat="1" x14ac:dyDescent="0.2"/>
    <row r="588901" customFormat="1" x14ac:dyDescent="0.2"/>
    <row r="588902" customFormat="1" x14ac:dyDescent="0.2"/>
    <row r="588903" customFormat="1" x14ac:dyDescent="0.2"/>
    <row r="588904" customFormat="1" x14ac:dyDescent="0.2"/>
    <row r="588905" customFormat="1" x14ac:dyDescent="0.2"/>
    <row r="588906" customFormat="1" x14ac:dyDescent="0.2"/>
    <row r="588907" customFormat="1" x14ac:dyDescent="0.2"/>
    <row r="588908" customFormat="1" x14ac:dyDescent="0.2"/>
    <row r="588909" customFormat="1" x14ac:dyDescent="0.2"/>
    <row r="588910" customFormat="1" x14ac:dyDescent="0.2"/>
    <row r="588911" customFormat="1" x14ac:dyDescent="0.2"/>
    <row r="588912" customFormat="1" x14ac:dyDescent="0.2"/>
    <row r="588913" customFormat="1" x14ac:dyDescent="0.2"/>
    <row r="588914" customFormat="1" x14ac:dyDescent="0.2"/>
    <row r="588915" customFormat="1" x14ac:dyDescent="0.2"/>
    <row r="588916" customFormat="1" x14ac:dyDescent="0.2"/>
    <row r="588917" customFormat="1" x14ac:dyDescent="0.2"/>
    <row r="588918" customFormat="1" x14ac:dyDescent="0.2"/>
    <row r="588919" customFormat="1" x14ac:dyDescent="0.2"/>
    <row r="588920" customFormat="1" x14ac:dyDescent="0.2"/>
    <row r="588921" customFormat="1" x14ac:dyDescent="0.2"/>
    <row r="588922" customFormat="1" x14ac:dyDescent="0.2"/>
    <row r="588923" customFormat="1" x14ac:dyDescent="0.2"/>
    <row r="588924" customFormat="1" x14ac:dyDescent="0.2"/>
    <row r="588925" customFormat="1" x14ac:dyDescent="0.2"/>
    <row r="588926" customFormat="1" x14ac:dyDescent="0.2"/>
    <row r="588927" customFormat="1" x14ac:dyDescent="0.2"/>
    <row r="588928" customFormat="1" x14ac:dyDescent="0.2"/>
    <row r="588929" customFormat="1" x14ac:dyDescent="0.2"/>
    <row r="588930" customFormat="1" x14ac:dyDescent="0.2"/>
    <row r="588931" customFormat="1" x14ac:dyDescent="0.2"/>
    <row r="588932" customFormat="1" x14ac:dyDescent="0.2"/>
    <row r="588933" customFormat="1" x14ac:dyDescent="0.2"/>
    <row r="588934" customFormat="1" x14ac:dyDescent="0.2"/>
    <row r="588935" customFormat="1" x14ac:dyDescent="0.2"/>
    <row r="588936" customFormat="1" x14ac:dyDescent="0.2"/>
    <row r="588937" customFormat="1" x14ac:dyDescent="0.2"/>
    <row r="588938" customFormat="1" x14ac:dyDescent="0.2"/>
    <row r="588939" customFormat="1" x14ac:dyDescent="0.2"/>
    <row r="588940" customFormat="1" x14ac:dyDescent="0.2"/>
    <row r="588941" customFormat="1" x14ac:dyDescent="0.2"/>
    <row r="588942" customFormat="1" x14ac:dyDescent="0.2"/>
    <row r="588943" customFormat="1" x14ac:dyDescent="0.2"/>
    <row r="588944" customFormat="1" x14ac:dyDescent="0.2"/>
    <row r="588945" customFormat="1" x14ac:dyDescent="0.2"/>
    <row r="588946" customFormat="1" x14ac:dyDescent="0.2"/>
    <row r="588947" customFormat="1" x14ac:dyDescent="0.2"/>
    <row r="588948" customFormat="1" x14ac:dyDescent="0.2"/>
    <row r="588949" customFormat="1" x14ac:dyDescent="0.2"/>
    <row r="588950" customFormat="1" x14ac:dyDescent="0.2"/>
    <row r="588951" customFormat="1" x14ac:dyDescent="0.2"/>
    <row r="588952" customFormat="1" x14ac:dyDescent="0.2"/>
    <row r="588953" customFormat="1" x14ac:dyDescent="0.2"/>
    <row r="588954" customFormat="1" x14ac:dyDescent="0.2"/>
    <row r="588955" customFormat="1" x14ac:dyDescent="0.2"/>
    <row r="588956" customFormat="1" x14ac:dyDescent="0.2"/>
    <row r="588957" customFormat="1" x14ac:dyDescent="0.2"/>
    <row r="588958" customFormat="1" x14ac:dyDescent="0.2"/>
    <row r="588959" customFormat="1" x14ac:dyDescent="0.2"/>
    <row r="588960" customFormat="1" x14ac:dyDescent="0.2"/>
    <row r="588961" customFormat="1" x14ac:dyDescent="0.2"/>
    <row r="588962" customFormat="1" x14ac:dyDescent="0.2"/>
    <row r="588963" customFormat="1" x14ac:dyDescent="0.2"/>
    <row r="588964" customFormat="1" x14ac:dyDescent="0.2"/>
    <row r="588965" customFormat="1" x14ac:dyDescent="0.2"/>
    <row r="588966" customFormat="1" x14ac:dyDescent="0.2"/>
    <row r="588967" customFormat="1" x14ac:dyDescent="0.2"/>
    <row r="588968" customFormat="1" x14ac:dyDescent="0.2"/>
    <row r="588969" customFormat="1" x14ac:dyDescent="0.2"/>
    <row r="588970" customFormat="1" x14ac:dyDescent="0.2"/>
    <row r="588971" customFormat="1" x14ac:dyDescent="0.2"/>
    <row r="588972" customFormat="1" x14ac:dyDescent="0.2"/>
    <row r="588973" customFormat="1" x14ac:dyDescent="0.2"/>
    <row r="588974" customFormat="1" x14ac:dyDescent="0.2"/>
    <row r="588975" customFormat="1" x14ac:dyDescent="0.2"/>
    <row r="588976" customFormat="1" x14ac:dyDescent="0.2"/>
    <row r="588977" customFormat="1" x14ac:dyDescent="0.2"/>
    <row r="588978" customFormat="1" x14ac:dyDescent="0.2"/>
    <row r="588979" customFormat="1" x14ac:dyDescent="0.2"/>
    <row r="588980" customFormat="1" x14ac:dyDescent="0.2"/>
    <row r="588981" customFormat="1" x14ac:dyDescent="0.2"/>
    <row r="588982" customFormat="1" x14ac:dyDescent="0.2"/>
    <row r="588983" customFormat="1" x14ac:dyDescent="0.2"/>
    <row r="588984" customFormat="1" x14ac:dyDescent="0.2"/>
    <row r="588985" customFormat="1" x14ac:dyDescent="0.2"/>
    <row r="588986" customFormat="1" x14ac:dyDescent="0.2"/>
    <row r="588987" customFormat="1" x14ac:dyDescent="0.2"/>
    <row r="588988" customFormat="1" x14ac:dyDescent="0.2"/>
    <row r="588989" customFormat="1" x14ac:dyDescent="0.2"/>
    <row r="588990" customFormat="1" x14ac:dyDescent="0.2"/>
    <row r="588991" customFormat="1" x14ac:dyDescent="0.2"/>
    <row r="588992" customFormat="1" x14ac:dyDescent="0.2"/>
    <row r="588993" customFormat="1" x14ac:dyDescent="0.2"/>
    <row r="588994" customFormat="1" x14ac:dyDescent="0.2"/>
    <row r="588995" customFormat="1" x14ac:dyDescent="0.2"/>
    <row r="588996" customFormat="1" x14ac:dyDescent="0.2"/>
    <row r="588997" customFormat="1" x14ac:dyDescent="0.2"/>
    <row r="588998" customFormat="1" x14ac:dyDescent="0.2"/>
    <row r="588999" customFormat="1" x14ac:dyDescent="0.2"/>
    <row r="589000" customFormat="1" x14ac:dyDescent="0.2"/>
    <row r="589001" customFormat="1" x14ac:dyDescent="0.2"/>
    <row r="589002" customFormat="1" x14ac:dyDescent="0.2"/>
    <row r="589003" customFormat="1" x14ac:dyDescent="0.2"/>
    <row r="589004" customFormat="1" x14ac:dyDescent="0.2"/>
    <row r="589005" customFormat="1" x14ac:dyDescent="0.2"/>
    <row r="589006" customFormat="1" x14ac:dyDescent="0.2"/>
    <row r="589007" customFormat="1" x14ac:dyDescent="0.2"/>
    <row r="589008" customFormat="1" x14ac:dyDescent="0.2"/>
    <row r="589009" customFormat="1" x14ac:dyDescent="0.2"/>
    <row r="589010" customFormat="1" x14ac:dyDescent="0.2"/>
    <row r="589011" customFormat="1" x14ac:dyDescent="0.2"/>
    <row r="589012" customFormat="1" x14ac:dyDescent="0.2"/>
    <row r="589013" customFormat="1" x14ac:dyDescent="0.2"/>
    <row r="589014" customFormat="1" x14ac:dyDescent="0.2"/>
    <row r="589015" customFormat="1" x14ac:dyDescent="0.2"/>
    <row r="589016" customFormat="1" x14ac:dyDescent="0.2"/>
    <row r="589017" customFormat="1" x14ac:dyDescent="0.2"/>
    <row r="589018" customFormat="1" x14ac:dyDescent="0.2"/>
    <row r="589019" customFormat="1" x14ac:dyDescent="0.2"/>
    <row r="589020" customFormat="1" x14ac:dyDescent="0.2"/>
    <row r="589021" customFormat="1" x14ac:dyDescent="0.2"/>
    <row r="589022" customFormat="1" x14ac:dyDescent="0.2"/>
    <row r="589023" customFormat="1" x14ac:dyDescent="0.2"/>
    <row r="589024" customFormat="1" x14ac:dyDescent="0.2"/>
    <row r="589025" customFormat="1" x14ac:dyDescent="0.2"/>
    <row r="589026" customFormat="1" x14ac:dyDescent="0.2"/>
    <row r="589027" customFormat="1" x14ac:dyDescent="0.2"/>
    <row r="589028" customFormat="1" x14ac:dyDescent="0.2"/>
    <row r="589029" customFormat="1" x14ac:dyDescent="0.2"/>
    <row r="589030" customFormat="1" x14ac:dyDescent="0.2"/>
    <row r="589031" customFormat="1" x14ac:dyDescent="0.2"/>
    <row r="589032" customFormat="1" x14ac:dyDescent="0.2"/>
    <row r="589033" customFormat="1" x14ac:dyDescent="0.2"/>
    <row r="589034" customFormat="1" x14ac:dyDescent="0.2"/>
    <row r="589035" customFormat="1" x14ac:dyDescent="0.2"/>
    <row r="589036" customFormat="1" x14ac:dyDescent="0.2"/>
    <row r="589037" customFormat="1" x14ac:dyDescent="0.2"/>
    <row r="589038" customFormat="1" x14ac:dyDescent="0.2"/>
    <row r="589039" customFormat="1" x14ac:dyDescent="0.2"/>
    <row r="589040" customFormat="1" x14ac:dyDescent="0.2"/>
    <row r="589041" customFormat="1" x14ac:dyDescent="0.2"/>
    <row r="589042" customFormat="1" x14ac:dyDescent="0.2"/>
    <row r="589043" customFormat="1" x14ac:dyDescent="0.2"/>
    <row r="589044" customFormat="1" x14ac:dyDescent="0.2"/>
    <row r="589045" customFormat="1" x14ac:dyDescent="0.2"/>
    <row r="589046" customFormat="1" x14ac:dyDescent="0.2"/>
    <row r="589047" customFormat="1" x14ac:dyDescent="0.2"/>
    <row r="589048" customFormat="1" x14ac:dyDescent="0.2"/>
    <row r="589049" customFormat="1" x14ac:dyDescent="0.2"/>
    <row r="589050" customFormat="1" x14ac:dyDescent="0.2"/>
    <row r="589051" customFormat="1" x14ac:dyDescent="0.2"/>
    <row r="589052" customFormat="1" x14ac:dyDescent="0.2"/>
    <row r="589053" customFormat="1" x14ac:dyDescent="0.2"/>
    <row r="589054" customFormat="1" x14ac:dyDescent="0.2"/>
    <row r="589055" customFormat="1" x14ac:dyDescent="0.2"/>
    <row r="589056" customFormat="1" x14ac:dyDescent="0.2"/>
    <row r="589057" customFormat="1" x14ac:dyDescent="0.2"/>
    <row r="589058" customFormat="1" x14ac:dyDescent="0.2"/>
    <row r="589059" customFormat="1" x14ac:dyDescent="0.2"/>
    <row r="589060" customFormat="1" x14ac:dyDescent="0.2"/>
    <row r="589061" customFormat="1" x14ac:dyDescent="0.2"/>
    <row r="589062" customFormat="1" x14ac:dyDescent="0.2"/>
    <row r="589063" customFormat="1" x14ac:dyDescent="0.2"/>
    <row r="589064" customFormat="1" x14ac:dyDescent="0.2"/>
    <row r="589065" customFormat="1" x14ac:dyDescent="0.2"/>
    <row r="589066" customFormat="1" x14ac:dyDescent="0.2"/>
    <row r="589067" customFormat="1" x14ac:dyDescent="0.2"/>
    <row r="589068" customFormat="1" x14ac:dyDescent="0.2"/>
    <row r="589069" customFormat="1" x14ac:dyDescent="0.2"/>
    <row r="589070" customFormat="1" x14ac:dyDescent="0.2"/>
    <row r="589071" customFormat="1" x14ac:dyDescent="0.2"/>
    <row r="589072" customFormat="1" x14ac:dyDescent="0.2"/>
    <row r="589073" customFormat="1" x14ac:dyDescent="0.2"/>
    <row r="589074" customFormat="1" x14ac:dyDescent="0.2"/>
    <row r="589075" customFormat="1" x14ac:dyDescent="0.2"/>
    <row r="589076" customFormat="1" x14ac:dyDescent="0.2"/>
    <row r="589077" customFormat="1" x14ac:dyDescent="0.2"/>
    <row r="589078" customFormat="1" x14ac:dyDescent="0.2"/>
    <row r="589079" customFormat="1" x14ac:dyDescent="0.2"/>
    <row r="589080" customFormat="1" x14ac:dyDescent="0.2"/>
    <row r="589081" customFormat="1" x14ac:dyDescent="0.2"/>
    <row r="589082" customFormat="1" x14ac:dyDescent="0.2"/>
    <row r="589083" customFormat="1" x14ac:dyDescent="0.2"/>
    <row r="589084" customFormat="1" x14ac:dyDescent="0.2"/>
    <row r="589085" customFormat="1" x14ac:dyDescent="0.2"/>
    <row r="589086" customFormat="1" x14ac:dyDescent="0.2"/>
    <row r="589087" customFormat="1" x14ac:dyDescent="0.2"/>
    <row r="589088" customFormat="1" x14ac:dyDescent="0.2"/>
    <row r="589089" customFormat="1" x14ac:dyDescent="0.2"/>
    <row r="589090" customFormat="1" x14ac:dyDescent="0.2"/>
    <row r="589091" customFormat="1" x14ac:dyDescent="0.2"/>
    <row r="589092" customFormat="1" x14ac:dyDescent="0.2"/>
    <row r="589093" customFormat="1" x14ac:dyDescent="0.2"/>
    <row r="589094" customFormat="1" x14ac:dyDescent="0.2"/>
    <row r="589095" customFormat="1" x14ac:dyDescent="0.2"/>
    <row r="589096" customFormat="1" x14ac:dyDescent="0.2"/>
    <row r="589097" customFormat="1" x14ac:dyDescent="0.2"/>
    <row r="589098" customFormat="1" x14ac:dyDescent="0.2"/>
    <row r="589099" customFormat="1" x14ac:dyDescent="0.2"/>
    <row r="589100" customFormat="1" x14ac:dyDescent="0.2"/>
    <row r="589101" customFormat="1" x14ac:dyDescent="0.2"/>
    <row r="589102" customFormat="1" x14ac:dyDescent="0.2"/>
    <row r="589103" customFormat="1" x14ac:dyDescent="0.2"/>
    <row r="589104" customFormat="1" x14ac:dyDescent="0.2"/>
    <row r="589105" customFormat="1" x14ac:dyDescent="0.2"/>
    <row r="589106" customFormat="1" x14ac:dyDescent="0.2"/>
    <row r="589107" customFormat="1" x14ac:dyDescent="0.2"/>
    <row r="589108" customFormat="1" x14ac:dyDescent="0.2"/>
    <row r="589109" customFormat="1" x14ac:dyDescent="0.2"/>
    <row r="589110" customFormat="1" x14ac:dyDescent="0.2"/>
    <row r="589111" customFormat="1" x14ac:dyDescent="0.2"/>
    <row r="589112" customFormat="1" x14ac:dyDescent="0.2"/>
    <row r="589113" customFormat="1" x14ac:dyDescent="0.2"/>
    <row r="589114" customFormat="1" x14ac:dyDescent="0.2"/>
    <row r="589115" customFormat="1" x14ac:dyDescent="0.2"/>
    <row r="589116" customFormat="1" x14ac:dyDescent="0.2"/>
    <row r="589117" customFormat="1" x14ac:dyDescent="0.2"/>
    <row r="589118" customFormat="1" x14ac:dyDescent="0.2"/>
    <row r="589119" customFormat="1" x14ac:dyDescent="0.2"/>
    <row r="589120" customFormat="1" x14ac:dyDescent="0.2"/>
    <row r="589121" customFormat="1" x14ac:dyDescent="0.2"/>
    <row r="589122" customFormat="1" x14ac:dyDescent="0.2"/>
    <row r="589123" customFormat="1" x14ac:dyDescent="0.2"/>
    <row r="589124" customFormat="1" x14ac:dyDescent="0.2"/>
    <row r="589125" customFormat="1" x14ac:dyDescent="0.2"/>
    <row r="589126" customFormat="1" x14ac:dyDescent="0.2"/>
    <row r="589127" customFormat="1" x14ac:dyDescent="0.2"/>
    <row r="589128" customFormat="1" x14ac:dyDescent="0.2"/>
    <row r="589129" customFormat="1" x14ac:dyDescent="0.2"/>
    <row r="589130" customFormat="1" x14ac:dyDescent="0.2"/>
    <row r="589131" customFormat="1" x14ac:dyDescent="0.2"/>
    <row r="589132" customFormat="1" x14ac:dyDescent="0.2"/>
    <row r="589133" customFormat="1" x14ac:dyDescent="0.2"/>
    <row r="589134" customFormat="1" x14ac:dyDescent="0.2"/>
    <row r="589135" customFormat="1" x14ac:dyDescent="0.2"/>
    <row r="589136" customFormat="1" x14ac:dyDescent="0.2"/>
    <row r="589137" customFormat="1" x14ac:dyDescent="0.2"/>
    <row r="589138" customFormat="1" x14ac:dyDescent="0.2"/>
    <row r="589139" customFormat="1" x14ac:dyDescent="0.2"/>
    <row r="589140" customFormat="1" x14ac:dyDescent="0.2"/>
    <row r="589141" customFormat="1" x14ac:dyDescent="0.2"/>
    <row r="589142" customFormat="1" x14ac:dyDescent="0.2"/>
    <row r="589143" customFormat="1" x14ac:dyDescent="0.2"/>
    <row r="589144" customFormat="1" x14ac:dyDescent="0.2"/>
    <row r="589145" customFormat="1" x14ac:dyDescent="0.2"/>
    <row r="589146" customFormat="1" x14ac:dyDescent="0.2"/>
    <row r="589147" customFormat="1" x14ac:dyDescent="0.2"/>
    <row r="589148" customFormat="1" x14ac:dyDescent="0.2"/>
    <row r="589149" customFormat="1" x14ac:dyDescent="0.2"/>
    <row r="589150" customFormat="1" x14ac:dyDescent="0.2"/>
    <row r="589151" customFormat="1" x14ac:dyDescent="0.2"/>
    <row r="589152" customFormat="1" x14ac:dyDescent="0.2"/>
    <row r="589153" customFormat="1" x14ac:dyDescent="0.2"/>
    <row r="589154" customFormat="1" x14ac:dyDescent="0.2"/>
    <row r="589155" customFormat="1" x14ac:dyDescent="0.2"/>
    <row r="589156" customFormat="1" x14ac:dyDescent="0.2"/>
    <row r="589157" customFormat="1" x14ac:dyDescent="0.2"/>
    <row r="589158" customFormat="1" x14ac:dyDescent="0.2"/>
    <row r="589159" customFormat="1" x14ac:dyDescent="0.2"/>
    <row r="589160" customFormat="1" x14ac:dyDescent="0.2"/>
    <row r="589161" customFormat="1" x14ac:dyDescent="0.2"/>
    <row r="589162" customFormat="1" x14ac:dyDescent="0.2"/>
    <row r="589163" customFormat="1" x14ac:dyDescent="0.2"/>
    <row r="589164" customFormat="1" x14ac:dyDescent="0.2"/>
    <row r="589165" customFormat="1" x14ac:dyDescent="0.2"/>
    <row r="589166" customFormat="1" x14ac:dyDescent="0.2"/>
    <row r="589167" customFormat="1" x14ac:dyDescent="0.2"/>
    <row r="589168" customFormat="1" x14ac:dyDescent="0.2"/>
    <row r="589169" customFormat="1" x14ac:dyDescent="0.2"/>
    <row r="589170" customFormat="1" x14ac:dyDescent="0.2"/>
    <row r="589171" customFormat="1" x14ac:dyDescent="0.2"/>
    <row r="589172" customFormat="1" x14ac:dyDescent="0.2"/>
    <row r="589173" customFormat="1" x14ac:dyDescent="0.2"/>
    <row r="589174" customFormat="1" x14ac:dyDescent="0.2"/>
    <row r="589175" customFormat="1" x14ac:dyDescent="0.2"/>
    <row r="589176" customFormat="1" x14ac:dyDescent="0.2"/>
    <row r="589177" customFormat="1" x14ac:dyDescent="0.2"/>
    <row r="589178" customFormat="1" x14ac:dyDescent="0.2"/>
    <row r="589179" customFormat="1" x14ac:dyDescent="0.2"/>
    <row r="589180" customFormat="1" x14ac:dyDescent="0.2"/>
    <row r="589181" customFormat="1" x14ac:dyDescent="0.2"/>
    <row r="589182" customFormat="1" x14ac:dyDescent="0.2"/>
    <row r="589183" customFormat="1" x14ac:dyDescent="0.2"/>
    <row r="589184" customFormat="1" x14ac:dyDescent="0.2"/>
    <row r="589185" customFormat="1" x14ac:dyDescent="0.2"/>
    <row r="589186" customFormat="1" x14ac:dyDescent="0.2"/>
    <row r="589187" customFormat="1" x14ac:dyDescent="0.2"/>
    <row r="589188" customFormat="1" x14ac:dyDescent="0.2"/>
    <row r="589189" customFormat="1" x14ac:dyDescent="0.2"/>
    <row r="589190" customFormat="1" x14ac:dyDescent="0.2"/>
    <row r="589191" customFormat="1" x14ac:dyDescent="0.2"/>
    <row r="589192" customFormat="1" x14ac:dyDescent="0.2"/>
    <row r="589193" customFormat="1" x14ac:dyDescent="0.2"/>
    <row r="589194" customFormat="1" x14ac:dyDescent="0.2"/>
    <row r="589195" customFormat="1" x14ac:dyDescent="0.2"/>
    <row r="589196" customFormat="1" x14ac:dyDescent="0.2"/>
    <row r="589197" customFormat="1" x14ac:dyDescent="0.2"/>
    <row r="589198" customFormat="1" x14ac:dyDescent="0.2"/>
    <row r="589199" customFormat="1" x14ac:dyDescent="0.2"/>
    <row r="589200" customFormat="1" x14ac:dyDescent="0.2"/>
    <row r="589201" customFormat="1" x14ac:dyDescent="0.2"/>
    <row r="589202" customFormat="1" x14ac:dyDescent="0.2"/>
    <row r="589203" customFormat="1" x14ac:dyDescent="0.2"/>
    <row r="589204" customFormat="1" x14ac:dyDescent="0.2"/>
    <row r="589205" customFormat="1" x14ac:dyDescent="0.2"/>
    <row r="589206" customFormat="1" x14ac:dyDescent="0.2"/>
    <row r="589207" customFormat="1" x14ac:dyDescent="0.2"/>
    <row r="589208" customFormat="1" x14ac:dyDescent="0.2"/>
    <row r="589209" customFormat="1" x14ac:dyDescent="0.2"/>
    <row r="589210" customFormat="1" x14ac:dyDescent="0.2"/>
    <row r="589211" customFormat="1" x14ac:dyDescent="0.2"/>
    <row r="589212" customFormat="1" x14ac:dyDescent="0.2"/>
    <row r="589213" customFormat="1" x14ac:dyDescent="0.2"/>
    <row r="589214" customFormat="1" x14ac:dyDescent="0.2"/>
    <row r="589215" customFormat="1" x14ac:dyDescent="0.2"/>
    <row r="589216" customFormat="1" x14ac:dyDescent="0.2"/>
    <row r="589217" customFormat="1" x14ac:dyDescent="0.2"/>
    <row r="589218" customFormat="1" x14ac:dyDescent="0.2"/>
    <row r="589219" customFormat="1" x14ac:dyDescent="0.2"/>
    <row r="589220" customFormat="1" x14ac:dyDescent="0.2"/>
    <row r="589221" customFormat="1" x14ac:dyDescent="0.2"/>
    <row r="589222" customFormat="1" x14ac:dyDescent="0.2"/>
    <row r="589223" customFormat="1" x14ac:dyDescent="0.2"/>
    <row r="589224" customFormat="1" x14ac:dyDescent="0.2"/>
    <row r="589225" customFormat="1" x14ac:dyDescent="0.2"/>
    <row r="589226" customFormat="1" x14ac:dyDescent="0.2"/>
    <row r="589227" customFormat="1" x14ac:dyDescent="0.2"/>
    <row r="589228" customFormat="1" x14ac:dyDescent="0.2"/>
    <row r="589229" customFormat="1" x14ac:dyDescent="0.2"/>
    <row r="589230" customFormat="1" x14ac:dyDescent="0.2"/>
    <row r="589231" customFormat="1" x14ac:dyDescent="0.2"/>
    <row r="589232" customFormat="1" x14ac:dyDescent="0.2"/>
    <row r="589233" customFormat="1" x14ac:dyDescent="0.2"/>
    <row r="589234" customFormat="1" x14ac:dyDescent="0.2"/>
    <row r="589235" customFormat="1" x14ac:dyDescent="0.2"/>
    <row r="589236" customFormat="1" x14ac:dyDescent="0.2"/>
    <row r="589237" customFormat="1" x14ac:dyDescent="0.2"/>
    <row r="589238" customFormat="1" x14ac:dyDescent="0.2"/>
    <row r="589239" customFormat="1" x14ac:dyDescent="0.2"/>
    <row r="589240" customFormat="1" x14ac:dyDescent="0.2"/>
    <row r="589241" customFormat="1" x14ac:dyDescent="0.2"/>
    <row r="589242" customFormat="1" x14ac:dyDescent="0.2"/>
    <row r="589243" customFormat="1" x14ac:dyDescent="0.2"/>
    <row r="589244" customFormat="1" x14ac:dyDescent="0.2"/>
    <row r="589245" customFormat="1" x14ac:dyDescent="0.2"/>
    <row r="589246" customFormat="1" x14ac:dyDescent="0.2"/>
    <row r="589247" customFormat="1" x14ac:dyDescent="0.2"/>
    <row r="589248" customFormat="1" x14ac:dyDescent="0.2"/>
    <row r="589249" customFormat="1" x14ac:dyDescent="0.2"/>
    <row r="589250" customFormat="1" x14ac:dyDescent="0.2"/>
    <row r="589251" customFormat="1" x14ac:dyDescent="0.2"/>
    <row r="589252" customFormat="1" x14ac:dyDescent="0.2"/>
    <row r="589253" customFormat="1" x14ac:dyDescent="0.2"/>
    <row r="589254" customFormat="1" x14ac:dyDescent="0.2"/>
    <row r="589255" customFormat="1" x14ac:dyDescent="0.2"/>
    <row r="589256" customFormat="1" x14ac:dyDescent="0.2"/>
    <row r="589257" customFormat="1" x14ac:dyDescent="0.2"/>
    <row r="589258" customFormat="1" x14ac:dyDescent="0.2"/>
    <row r="589259" customFormat="1" x14ac:dyDescent="0.2"/>
    <row r="589260" customFormat="1" x14ac:dyDescent="0.2"/>
    <row r="589261" customFormat="1" x14ac:dyDescent="0.2"/>
    <row r="589262" customFormat="1" x14ac:dyDescent="0.2"/>
    <row r="589263" customFormat="1" x14ac:dyDescent="0.2"/>
    <row r="589264" customFormat="1" x14ac:dyDescent="0.2"/>
    <row r="589265" customFormat="1" x14ac:dyDescent="0.2"/>
    <row r="589266" customFormat="1" x14ac:dyDescent="0.2"/>
    <row r="589267" customFormat="1" x14ac:dyDescent="0.2"/>
    <row r="589268" customFormat="1" x14ac:dyDescent="0.2"/>
    <row r="589269" customFormat="1" x14ac:dyDescent="0.2"/>
    <row r="589270" customFormat="1" x14ac:dyDescent="0.2"/>
    <row r="589271" customFormat="1" x14ac:dyDescent="0.2"/>
    <row r="589272" customFormat="1" x14ac:dyDescent="0.2"/>
    <row r="589273" customFormat="1" x14ac:dyDescent="0.2"/>
    <row r="589274" customFormat="1" x14ac:dyDescent="0.2"/>
    <row r="589275" customFormat="1" x14ac:dyDescent="0.2"/>
    <row r="589276" customFormat="1" x14ac:dyDescent="0.2"/>
    <row r="589277" customFormat="1" x14ac:dyDescent="0.2"/>
    <row r="589278" customFormat="1" x14ac:dyDescent="0.2"/>
    <row r="589279" customFormat="1" x14ac:dyDescent="0.2"/>
    <row r="589280" customFormat="1" x14ac:dyDescent="0.2"/>
    <row r="589281" customFormat="1" x14ac:dyDescent="0.2"/>
    <row r="589282" customFormat="1" x14ac:dyDescent="0.2"/>
    <row r="589283" customFormat="1" x14ac:dyDescent="0.2"/>
    <row r="589284" customFormat="1" x14ac:dyDescent="0.2"/>
    <row r="589285" customFormat="1" x14ac:dyDescent="0.2"/>
    <row r="589286" customFormat="1" x14ac:dyDescent="0.2"/>
    <row r="589287" customFormat="1" x14ac:dyDescent="0.2"/>
    <row r="589288" customFormat="1" x14ac:dyDescent="0.2"/>
    <row r="589289" customFormat="1" x14ac:dyDescent="0.2"/>
    <row r="589290" customFormat="1" x14ac:dyDescent="0.2"/>
    <row r="589291" customFormat="1" x14ac:dyDescent="0.2"/>
    <row r="589292" customFormat="1" x14ac:dyDescent="0.2"/>
    <row r="589293" customFormat="1" x14ac:dyDescent="0.2"/>
    <row r="589294" customFormat="1" x14ac:dyDescent="0.2"/>
    <row r="589295" customFormat="1" x14ac:dyDescent="0.2"/>
    <row r="589296" customFormat="1" x14ac:dyDescent="0.2"/>
    <row r="589297" customFormat="1" x14ac:dyDescent="0.2"/>
    <row r="589298" customFormat="1" x14ac:dyDescent="0.2"/>
    <row r="589299" customFormat="1" x14ac:dyDescent="0.2"/>
    <row r="589300" customFormat="1" x14ac:dyDescent="0.2"/>
    <row r="589301" customFormat="1" x14ac:dyDescent="0.2"/>
    <row r="589302" customFormat="1" x14ac:dyDescent="0.2"/>
    <row r="589303" customFormat="1" x14ac:dyDescent="0.2"/>
    <row r="589304" customFormat="1" x14ac:dyDescent="0.2"/>
    <row r="589305" customFormat="1" x14ac:dyDescent="0.2"/>
    <row r="589306" customFormat="1" x14ac:dyDescent="0.2"/>
    <row r="589307" customFormat="1" x14ac:dyDescent="0.2"/>
    <row r="589308" customFormat="1" x14ac:dyDescent="0.2"/>
    <row r="589309" customFormat="1" x14ac:dyDescent="0.2"/>
    <row r="589310" customFormat="1" x14ac:dyDescent="0.2"/>
    <row r="589311" customFormat="1" x14ac:dyDescent="0.2"/>
    <row r="589312" customFormat="1" x14ac:dyDescent="0.2"/>
    <row r="589313" customFormat="1" x14ac:dyDescent="0.2"/>
    <row r="589314" customFormat="1" x14ac:dyDescent="0.2"/>
    <row r="589315" customFormat="1" x14ac:dyDescent="0.2"/>
    <row r="589316" customFormat="1" x14ac:dyDescent="0.2"/>
    <row r="589317" customFormat="1" x14ac:dyDescent="0.2"/>
    <row r="589318" customFormat="1" x14ac:dyDescent="0.2"/>
    <row r="589319" customFormat="1" x14ac:dyDescent="0.2"/>
    <row r="589320" customFormat="1" x14ac:dyDescent="0.2"/>
    <row r="589321" customFormat="1" x14ac:dyDescent="0.2"/>
    <row r="589322" customFormat="1" x14ac:dyDescent="0.2"/>
    <row r="589323" customFormat="1" x14ac:dyDescent="0.2"/>
    <row r="589324" customFormat="1" x14ac:dyDescent="0.2"/>
    <row r="589325" customFormat="1" x14ac:dyDescent="0.2"/>
    <row r="589326" customFormat="1" x14ac:dyDescent="0.2"/>
    <row r="589327" customFormat="1" x14ac:dyDescent="0.2"/>
    <row r="589328" customFormat="1" x14ac:dyDescent="0.2"/>
    <row r="589329" customFormat="1" x14ac:dyDescent="0.2"/>
    <row r="589330" customFormat="1" x14ac:dyDescent="0.2"/>
    <row r="589331" customFormat="1" x14ac:dyDescent="0.2"/>
    <row r="589332" customFormat="1" x14ac:dyDescent="0.2"/>
    <row r="589333" customFormat="1" x14ac:dyDescent="0.2"/>
    <row r="589334" customFormat="1" x14ac:dyDescent="0.2"/>
    <row r="589335" customFormat="1" x14ac:dyDescent="0.2"/>
    <row r="589336" customFormat="1" x14ac:dyDescent="0.2"/>
    <row r="589337" customFormat="1" x14ac:dyDescent="0.2"/>
    <row r="589338" customFormat="1" x14ac:dyDescent="0.2"/>
    <row r="589339" customFormat="1" x14ac:dyDescent="0.2"/>
    <row r="589340" customFormat="1" x14ac:dyDescent="0.2"/>
    <row r="589341" customFormat="1" x14ac:dyDescent="0.2"/>
    <row r="589342" customFormat="1" x14ac:dyDescent="0.2"/>
    <row r="589343" customFormat="1" x14ac:dyDescent="0.2"/>
    <row r="589344" customFormat="1" x14ac:dyDescent="0.2"/>
    <row r="589345" customFormat="1" x14ac:dyDescent="0.2"/>
    <row r="589346" customFormat="1" x14ac:dyDescent="0.2"/>
    <row r="589347" customFormat="1" x14ac:dyDescent="0.2"/>
    <row r="589348" customFormat="1" x14ac:dyDescent="0.2"/>
    <row r="589349" customFormat="1" x14ac:dyDescent="0.2"/>
    <row r="589350" customFormat="1" x14ac:dyDescent="0.2"/>
    <row r="589351" customFormat="1" x14ac:dyDescent="0.2"/>
    <row r="589352" customFormat="1" x14ac:dyDescent="0.2"/>
    <row r="589353" customFormat="1" x14ac:dyDescent="0.2"/>
    <row r="589354" customFormat="1" x14ac:dyDescent="0.2"/>
    <row r="589355" customFormat="1" x14ac:dyDescent="0.2"/>
    <row r="589356" customFormat="1" x14ac:dyDescent="0.2"/>
    <row r="589357" customFormat="1" x14ac:dyDescent="0.2"/>
    <row r="589358" customFormat="1" x14ac:dyDescent="0.2"/>
    <row r="589359" customFormat="1" x14ac:dyDescent="0.2"/>
    <row r="589360" customFormat="1" x14ac:dyDescent="0.2"/>
    <row r="589361" customFormat="1" x14ac:dyDescent="0.2"/>
    <row r="589362" customFormat="1" x14ac:dyDescent="0.2"/>
    <row r="589363" customFormat="1" x14ac:dyDescent="0.2"/>
    <row r="589364" customFormat="1" x14ac:dyDescent="0.2"/>
    <row r="589365" customFormat="1" x14ac:dyDescent="0.2"/>
    <row r="589366" customFormat="1" x14ac:dyDescent="0.2"/>
    <row r="589367" customFormat="1" x14ac:dyDescent="0.2"/>
    <row r="589368" customFormat="1" x14ac:dyDescent="0.2"/>
    <row r="589369" customFormat="1" x14ac:dyDescent="0.2"/>
    <row r="589370" customFormat="1" x14ac:dyDescent="0.2"/>
    <row r="589371" customFormat="1" x14ac:dyDescent="0.2"/>
    <row r="589372" customFormat="1" x14ac:dyDescent="0.2"/>
    <row r="589373" customFormat="1" x14ac:dyDescent="0.2"/>
    <row r="589374" customFormat="1" x14ac:dyDescent="0.2"/>
    <row r="589375" customFormat="1" x14ac:dyDescent="0.2"/>
    <row r="589376" customFormat="1" x14ac:dyDescent="0.2"/>
    <row r="589377" customFormat="1" x14ac:dyDescent="0.2"/>
    <row r="589378" customFormat="1" x14ac:dyDescent="0.2"/>
    <row r="589379" customFormat="1" x14ac:dyDescent="0.2"/>
    <row r="589380" customFormat="1" x14ac:dyDescent="0.2"/>
    <row r="589381" customFormat="1" x14ac:dyDescent="0.2"/>
    <row r="589382" customFormat="1" x14ac:dyDescent="0.2"/>
    <row r="589383" customFormat="1" x14ac:dyDescent="0.2"/>
    <row r="589384" customFormat="1" x14ac:dyDescent="0.2"/>
    <row r="589385" customFormat="1" x14ac:dyDescent="0.2"/>
    <row r="589386" customFormat="1" x14ac:dyDescent="0.2"/>
    <row r="589387" customFormat="1" x14ac:dyDescent="0.2"/>
    <row r="589388" customFormat="1" x14ac:dyDescent="0.2"/>
    <row r="589389" customFormat="1" x14ac:dyDescent="0.2"/>
    <row r="589390" customFormat="1" x14ac:dyDescent="0.2"/>
    <row r="589391" customFormat="1" x14ac:dyDescent="0.2"/>
    <row r="589392" customFormat="1" x14ac:dyDescent="0.2"/>
    <row r="589393" customFormat="1" x14ac:dyDescent="0.2"/>
    <row r="589394" customFormat="1" x14ac:dyDescent="0.2"/>
    <row r="589395" customFormat="1" x14ac:dyDescent="0.2"/>
    <row r="589396" customFormat="1" x14ac:dyDescent="0.2"/>
    <row r="589397" customFormat="1" x14ac:dyDescent="0.2"/>
    <row r="589398" customFormat="1" x14ac:dyDescent="0.2"/>
    <row r="589399" customFormat="1" x14ac:dyDescent="0.2"/>
    <row r="589400" customFormat="1" x14ac:dyDescent="0.2"/>
    <row r="589401" customFormat="1" x14ac:dyDescent="0.2"/>
    <row r="589402" customFormat="1" x14ac:dyDescent="0.2"/>
    <row r="589403" customFormat="1" x14ac:dyDescent="0.2"/>
    <row r="589404" customFormat="1" x14ac:dyDescent="0.2"/>
    <row r="589405" customFormat="1" x14ac:dyDescent="0.2"/>
    <row r="589406" customFormat="1" x14ac:dyDescent="0.2"/>
    <row r="589407" customFormat="1" x14ac:dyDescent="0.2"/>
    <row r="589408" customFormat="1" x14ac:dyDescent="0.2"/>
    <row r="589409" customFormat="1" x14ac:dyDescent="0.2"/>
    <row r="589410" customFormat="1" x14ac:dyDescent="0.2"/>
    <row r="589411" customFormat="1" x14ac:dyDescent="0.2"/>
    <row r="589412" customFormat="1" x14ac:dyDescent="0.2"/>
    <row r="589413" customFormat="1" x14ac:dyDescent="0.2"/>
    <row r="589414" customFormat="1" x14ac:dyDescent="0.2"/>
    <row r="589415" customFormat="1" x14ac:dyDescent="0.2"/>
    <row r="589416" customFormat="1" x14ac:dyDescent="0.2"/>
    <row r="589417" customFormat="1" x14ac:dyDescent="0.2"/>
    <row r="589418" customFormat="1" x14ac:dyDescent="0.2"/>
    <row r="589419" customFormat="1" x14ac:dyDescent="0.2"/>
    <row r="589420" customFormat="1" x14ac:dyDescent="0.2"/>
    <row r="589421" customFormat="1" x14ac:dyDescent="0.2"/>
    <row r="589422" customFormat="1" x14ac:dyDescent="0.2"/>
    <row r="589423" customFormat="1" x14ac:dyDescent="0.2"/>
    <row r="589424" customFormat="1" x14ac:dyDescent="0.2"/>
    <row r="589425" customFormat="1" x14ac:dyDescent="0.2"/>
    <row r="589426" customFormat="1" x14ac:dyDescent="0.2"/>
    <row r="589427" customFormat="1" x14ac:dyDescent="0.2"/>
    <row r="589428" customFormat="1" x14ac:dyDescent="0.2"/>
    <row r="589429" customFormat="1" x14ac:dyDescent="0.2"/>
    <row r="589430" customFormat="1" x14ac:dyDescent="0.2"/>
    <row r="589431" customFormat="1" x14ac:dyDescent="0.2"/>
    <row r="589432" customFormat="1" x14ac:dyDescent="0.2"/>
    <row r="589433" customFormat="1" x14ac:dyDescent="0.2"/>
    <row r="589434" customFormat="1" x14ac:dyDescent="0.2"/>
    <row r="589435" customFormat="1" x14ac:dyDescent="0.2"/>
    <row r="589436" customFormat="1" x14ac:dyDescent="0.2"/>
    <row r="589437" customFormat="1" x14ac:dyDescent="0.2"/>
    <row r="589438" customFormat="1" x14ac:dyDescent="0.2"/>
    <row r="589439" customFormat="1" x14ac:dyDescent="0.2"/>
    <row r="589440" customFormat="1" x14ac:dyDescent="0.2"/>
    <row r="589441" customFormat="1" x14ac:dyDescent="0.2"/>
    <row r="589442" customFormat="1" x14ac:dyDescent="0.2"/>
    <row r="589443" customFormat="1" x14ac:dyDescent="0.2"/>
    <row r="589444" customFormat="1" x14ac:dyDescent="0.2"/>
    <row r="589445" customFormat="1" x14ac:dyDescent="0.2"/>
    <row r="589446" customFormat="1" x14ac:dyDescent="0.2"/>
    <row r="589447" customFormat="1" x14ac:dyDescent="0.2"/>
    <row r="589448" customFormat="1" x14ac:dyDescent="0.2"/>
    <row r="589449" customFormat="1" x14ac:dyDescent="0.2"/>
    <row r="589450" customFormat="1" x14ac:dyDescent="0.2"/>
    <row r="589451" customFormat="1" x14ac:dyDescent="0.2"/>
    <row r="589452" customFormat="1" x14ac:dyDescent="0.2"/>
    <row r="589453" customFormat="1" x14ac:dyDescent="0.2"/>
    <row r="589454" customFormat="1" x14ac:dyDescent="0.2"/>
    <row r="589455" customFormat="1" x14ac:dyDescent="0.2"/>
    <row r="589456" customFormat="1" x14ac:dyDescent="0.2"/>
    <row r="589457" customFormat="1" x14ac:dyDescent="0.2"/>
    <row r="589458" customFormat="1" x14ac:dyDescent="0.2"/>
    <row r="589459" customFormat="1" x14ac:dyDescent="0.2"/>
    <row r="589460" customFormat="1" x14ac:dyDescent="0.2"/>
    <row r="589461" customFormat="1" x14ac:dyDescent="0.2"/>
    <row r="589462" customFormat="1" x14ac:dyDescent="0.2"/>
    <row r="589463" customFormat="1" x14ac:dyDescent="0.2"/>
    <row r="589464" customFormat="1" x14ac:dyDescent="0.2"/>
    <row r="589465" customFormat="1" x14ac:dyDescent="0.2"/>
    <row r="589466" customFormat="1" x14ac:dyDescent="0.2"/>
    <row r="589467" customFormat="1" x14ac:dyDescent="0.2"/>
    <row r="589468" customFormat="1" x14ac:dyDescent="0.2"/>
    <row r="589469" customFormat="1" x14ac:dyDescent="0.2"/>
    <row r="589470" customFormat="1" x14ac:dyDescent="0.2"/>
    <row r="589471" customFormat="1" x14ac:dyDescent="0.2"/>
    <row r="589472" customFormat="1" x14ac:dyDescent="0.2"/>
    <row r="589473" customFormat="1" x14ac:dyDescent="0.2"/>
    <row r="589474" customFormat="1" x14ac:dyDescent="0.2"/>
    <row r="589475" customFormat="1" x14ac:dyDescent="0.2"/>
    <row r="589476" customFormat="1" x14ac:dyDescent="0.2"/>
    <row r="589477" customFormat="1" x14ac:dyDescent="0.2"/>
    <row r="589478" customFormat="1" x14ac:dyDescent="0.2"/>
    <row r="589479" customFormat="1" x14ac:dyDescent="0.2"/>
    <row r="589480" customFormat="1" x14ac:dyDescent="0.2"/>
    <row r="589481" customFormat="1" x14ac:dyDescent="0.2"/>
    <row r="589482" customFormat="1" x14ac:dyDescent="0.2"/>
    <row r="589483" customFormat="1" x14ac:dyDescent="0.2"/>
    <row r="589484" customFormat="1" x14ac:dyDescent="0.2"/>
    <row r="589485" customFormat="1" x14ac:dyDescent="0.2"/>
    <row r="589486" customFormat="1" x14ac:dyDescent="0.2"/>
    <row r="589487" customFormat="1" x14ac:dyDescent="0.2"/>
    <row r="589488" customFormat="1" x14ac:dyDescent="0.2"/>
    <row r="589489" customFormat="1" x14ac:dyDescent="0.2"/>
    <row r="589490" customFormat="1" x14ac:dyDescent="0.2"/>
    <row r="589491" customFormat="1" x14ac:dyDescent="0.2"/>
    <row r="589492" customFormat="1" x14ac:dyDescent="0.2"/>
    <row r="589493" customFormat="1" x14ac:dyDescent="0.2"/>
    <row r="589494" customFormat="1" x14ac:dyDescent="0.2"/>
    <row r="589495" customFormat="1" x14ac:dyDescent="0.2"/>
    <row r="589496" customFormat="1" x14ac:dyDescent="0.2"/>
    <row r="589497" customFormat="1" x14ac:dyDescent="0.2"/>
    <row r="589498" customFormat="1" x14ac:dyDescent="0.2"/>
    <row r="589499" customFormat="1" x14ac:dyDescent="0.2"/>
    <row r="589500" customFormat="1" x14ac:dyDescent="0.2"/>
    <row r="589501" customFormat="1" x14ac:dyDescent="0.2"/>
    <row r="589502" customFormat="1" x14ac:dyDescent="0.2"/>
    <row r="589503" customFormat="1" x14ac:dyDescent="0.2"/>
    <row r="589504" customFormat="1" x14ac:dyDescent="0.2"/>
    <row r="589505" customFormat="1" x14ac:dyDescent="0.2"/>
    <row r="589506" customFormat="1" x14ac:dyDescent="0.2"/>
    <row r="589507" customFormat="1" x14ac:dyDescent="0.2"/>
    <row r="589508" customFormat="1" x14ac:dyDescent="0.2"/>
    <row r="589509" customFormat="1" x14ac:dyDescent="0.2"/>
    <row r="589510" customFormat="1" x14ac:dyDescent="0.2"/>
    <row r="589511" customFormat="1" x14ac:dyDescent="0.2"/>
    <row r="589512" customFormat="1" x14ac:dyDescent="0.2"/>
    <row r="589513" customFormat="1" x14ac:dyDescent="0.2"/>
    <row r="589514" customFormat="1" x14ac:dyDescent="0.2"/>
    <row r="589515" customFormat="1" x14ac:dyDescent="0.2"/>
    <row r="589516" customFormat="1" x14ac:dyDescent="0.2"/>
    <row r="589517" customFormat="1" x14ac:dyDescent="0.2"/>
    <row r="589518" customFormat="1" x14ac:dyDescent="0.2"/>
    <row r="589519" customFormat="1" x14ac:dyDescent="0.2"/>
    <row r="589520" customFormat="1" x14ac:dyDescent="0.2"/>
    <row r="589521" customFormat="1" x14ac:dyDescent="0.2"/>
    <row r="589522" customFormat="1" x14ac:dyDescent="0.2"/>
    <row r="589523" customFormat="1" x14ac:dyDescent="0.2"/>
    <row r="589524" customFormat="1" x14ac:dyDescent="0.2"/>
    <row r="589525" customFormat="1" x14ac:dyDescent="0.2"/>
    <row r="589526" customFormat="1" x14ac:dyDescent="0.2"/>
    <row r="589527" customFormat="1" x14ac:dyDescent="0.2"/>
    <row r="589528" customFormat="1" x14ac:dyDescent="0.2"/>
    <row r="589529" customFormat="1" x14ac:dyDescent="0.2"/>
    <row r="589530" customFormat="1" x14ac:dyDescent="0.2"/>
    <row r="589531" customFormat="1" x14ac:dyDescent="0.2"/>
    <row r="589532" customFormat="1" x14ac:dyDescent="0.2"/>
    <row r="589533" customFormat="1" x14ac:dyDescent="0.2"/>
    <row r="589534" customFormat="1" x14ac:dyDescent="0.2"/>
    <row r="589535" customFormat="1" x14ac:dyDescent="0.2"/>
    <row r="589536" customFormat="1" x14ac:dyDescent="0.2"/>
    <row r="589537" customFormat="1" x14ac:dyDescent="0.2"/>
    <row r="589538" customFormat="1" x14ac:dyDescent="0.2"/>
    <row r="589539" customFormat="1" x14ac:dyDescent="0.2"/>
    <row r="589540" customFormat="1" x14ac:dyDescent="0.2"/>
    <row r="589541" customFormat="1" x14ac:dyDescent="0.2"/>
    <row r="589542" customFormat="1" x14ac:dyDescent="0.2"/>
    <row r="589543" customFormat="1" x14ac:dyDescent="0.2"/>
    <row r="589544" customFormat="1" x14ac:dyDescent="0.2"/>
    <row r="589545" customFormat="1" x14ac:dyDescent="0.2"/>
    <row r="589546" customFormat="1" x14ac:dyDescent="0.2"/>
    <row r="589547" customFormat="1" x14ac:dyDescent="0.2"/>
    <row r="589548" customFormat="1" x14ac:dyDescent="0.2"/>
    <row r="589549" customFormat="1" x14ac:dyDescent="0.2"/>
    <row r="589550" customFormat="1" x14ac:dyDescent="0.2"/>
    <row r="589551" customFormat="1" x14ac:dyDescent="0.2"/>
    <row r="589552" customFormat="1" x14ac:dyDescent="0.2"/>
    <row r="589553" customFormat="1" x14ac:dyDescent="0.2"/>
    <row r="589554" customFormat="1" x14ac:dyDescent="0.2"/>
    <row r="589555" customFormat="1" x14ac:dyDescent="0.2"/>
    <row r="589556" customFormat="1" x14ac:dyDescent="0.2"/>
    <row r="589557" customFormat="1" x14ac:dyDescent="0.2"/>
    <row r="589558" customFormat="1" x14ac:dyDescent="0.2"/>
    <row r="589559" customFormat="1" x14ac:dyDescent="0.2"/>
    <row r="589560" customFormat="1" x14ac:dyDescent="0.2"/>
    <row r="589561" customFormat="1" x14ac:dyDescent="0.2"/>
    <row r="589562" customFormat="1" x14ac:dyDescent="0.2"/>
    <row r="589563" customFormat="1" x14ac:dyDescent="0.2"/>
    <row r="589564" customFormat="1" x14ac:dyDescent="0.2"/>
    <row r="589565" customFormat="1" x14ac:dyDescent="0.2"/>
    <row r="589566" customFormat="1" x14ac:dyDescent="0.2"/>
    <row r="589567" customFormat="1" x14ac:dyDescent="0.2"/>
    <row r="589568" customFormat="1" x14ac:dyDescent="0.2"/>
    <row r="589569" customFormat="1" x14ac:dyDescent="0.2"/>
    <row r="589570" customFormat="1" x14ac:dyDescent="0.2"/>
    <row r="589571" customFormat="1" x14ac:dyDescent="0.2"/>
    <row r="589572" customFormat="1" x14ac:dyDescent="0.2"/>
    <row r="589573" customFormat="1" x14ac:dyDescent="0.2"/>
    <row r="589574" customFormat="1" x14ac:dyDescent="0.2"/>
    <row r="589575" customFormat="1" x14ac:dyDescent="0.2"/>
    <row r="589576" customFormat="1" x14ac:dyDescent="0.2"/>
    <row r="589577" customFormat="1" x14ac:dyDescent="0.2"/>
    <row r="589578" customFormat="1" x14ac:dyDescent="0.2"/>
    <row r="589579" customFormat="1" x14ac:dyDescent="0.2"/>
    <row r="589580" customFormat="1" x14ac:dyDescent="0.2"/>
    <row r="589581" customFormat="1" x14ac:dyDescent="0.2"/>
    <row r="589582" customFormat="1" x14ac:dyDescent="0.2"/>
    <row r="589583" customFormat="1" x14ac:dyDescent="0.2"/>
    <row r="589584" customFormat="1" x14ac:dyDescent="0.2"/>
    <row r="589585" customFormat="1" x14ac:dyDescent="0.2"/>
    <row r="589586" customFormat="1" x14ac:dyDescent="0.2"/>
    <row r="589587" customFormat="1" x14ac:dyDescent="0.2"/>
    <row r="589588" customFormat="1" x14ac:dyDescent="0.2"/>
    <row r="589589" customFormat="1" x14ac:dyDescent="0.2"/>
    <row r="589590" customFormat="1" x14ac:dyDescent="0.2"/>
    <row r="589591" customFormat="1" x14ac:dyDescent="0.2"/>
    <row r="589592" customFormat="1" x14ac:dyDescent="0.2"/>
    <row r="589593" customFormat="1" x14ac:dyDescent="0.2"/>
    <row r="589594" customFormat="1" x14ac:dyDescent="0.2"/>
    <row r="589595" customFormat="1" x14ac:dyDescent="0.2"/>
    <row r="589596" customFormat="1" x14ac:dyDescent="0.2"/>
    <row r="589597" customFormat="1" x14ac:dyDescent="0.2"/>
    <row r="589598" customFormat="1" x14ac:dyDescent="0.2"/>
    <row r="589599" customFormat="1" x14ac:dyDescent="0.2"/>
    <row r="589600" customFormat="1" x14ac:dyDescent="0.2"/>
    <row r="589601" customFormat="1" x14ac:dyDescent="0.2"/>
    <row r="589602" customFormat="1" x14ac:dyDescent="0.2"/>
    <row r="589603" customFormat="1" x14ac:dyDescent="0.2"/>
    <row r="589604" customFormat="1" x14ac:dyDescent="0.2"/>
    <row r="589605" customFormat="1" x14ac:dyDescent="0.2"/>
    <row r="589606" customFormat="1" x14ac:dyDescent="0.2"/>
    <row r="589607" customFormat="1" x14ac:dyDescent="0.2"/>
    <row r="589608" customFormat="1" x14ac:dyDescent="0.2"/>
    <row r="589609" customFormat="1" x14ac:dyDescent="0.2"/>
    <row r="589610" customFormat="1" x14ac:dyDescent="0.2"/>
    <row r="589611" customFormat="1" x14ac:dyDescent="0.2"/>
    <row r="589612" customFormat="1" x14ac:dyDescent="0.2"/>
    <row r="589613" customFormat="1" x14ac:dyDescent="0.2"/>
    <row r="589614" customFormat="1" x14ac:dyDescent="0.2"/>
    <row r="589615" customFormat="1" x14ac:dyDescent="0.2"/>
    <row r="589616" customFormat="1" x14ac:dyDescent="0.2"/>
    <row r="589617" customFormat="1" x14ac:dyDescent="0.2"/>
    <row r="589618" customFormat="1" x14ac:dyDescent="0.2"/>
    <row r="589619" customFormat="1" x14ac:dyDescent="0.2"/>
    <row r="589620" customFormat="1" x14ac:dyDescent="0.2"/>
    <row r="589621" customFormat="1" x14ac:dyDescent="0.2"/>
    <row r="589622" customFormat="1" x14ac:dyDescent="0.2"/>
    <row r="589623" customFormat="1" x14ac:dyDescent="0.2"/>
    <row r="589624" customFormat="1" x14ac:dyDescent="0.2"/>
    <row r="589625" customFormat="1" x14ac:dyDescent="0.2"/>
    <row r="589626" customFormat="1" x14ac:dyDescent="0.2"/>
    <row r="589627" customFormat="1" x14ac:dyDescent="0.2"/>
    <row r="589628" customFormat="1" x14ac:dyDescent="0.2"/>
    <row r="589629" customFormat="1" x14ac:dyDescent="0.2"/>
    <row r="589630" customFormat="1" x14ac:dyDescent="0.2"/>
    <row r="589631" customFormat="1" x14ac:dyDescent="0.2"/>
    <row r="589632" customFormat="1" x14ac:dyDescent="0.2"/>
    <row r="589633" customFormat="1" x14ac:dyDescent="0.2"/>
    <row r="589634" customFormat="1" x14ac:dyDescent="0.2"/>
    <row r="589635" customFormat="1" x14ac:dyDescent="0.2"/>
    <row r="589636" customFormat="1" x14ac:dyDescent="0.2"/>
    <row r="589637" customFormat="1" x14ac:dyDescent="0.2"/>
    <row r="589638" customFormat="1" x14ac:dyDescent="0.2"/>
    <row r="589639" customFormat="1" x14ac:dyDescent="0.2"/>
    <row r="589640" customFormat="1" x14ac:dyDescent="0.2"/>
    <row r="589641" customFormat="1" x14ac:dyDescent="0.2"/>
    <row r="589642" customFormat="1" x14ac:dyDescent="0.2"/>
    <row r="589643" customFormat="1" x14ac:dyDescent="0.2"/>
    <row r="589644" customFormat="1" x14ac:dyDescent="0.2"/>
    <row r="589645" customFormat="1" x14ac:dyDescent="0.2"/>
    <row r="589646" customFormat="1" x14ac:dyDescent="0.2"/>
    <row r="589647" customFormat="1" x14ac:dyDescent="0.2"/>
    <row r="589648" customFormat="1" x14ac:dyDescent="0.2"/>
    <row r="589649" customFormat="1" x14ac:dyDescent="0.2"/>
    <row r="589650" customFormat="1" x14ac:dyDescent="0.2"/>
    <row r="589651" customFormat="1" x14ac:dyDescent="0.2"/>
    <row r="589652" customFormat="1" x14ac:dyDescent="0.2"/>
    <row r="589653" customFormat="1" x14ac:dyDescent="0.2"/>
    <row r="589654" customFormat="1" x14ac:dyDescent="0.2"/>
    <row r="589655" customFormat="1" x14ac:dyDescent="0.2"/>
    <row r="589656" customFormat="1" x14ac:dyDescent="0.2"/>
    <row r="589657" customFormat="1" x14ac:dyDescent="0.2"/>
    <row r="589658" customFormat="1" x14ac:dyDescent="0.2"/>
    <row r="589659" customFormat="1" x14ac:dyDescent="0.2"/>
    <row r="589660" customFormat="1" x14ac:dyDescent="0.2"/>
    <row r="589661" customFormat="1" x14ac:dyDescent="0.2"/>
    <row r="589662" customFormat="1" x14ac:dyDescent="0.2"/>
    <row r="589663" customFormat="1" x14ac:dyDescent="0.2"/>
    <row r="589664" customFormat="1" x14ac:dyDescent="0.2"/>
    <row r="589665" customFormat="1" x14ac:dyDescent="0.2"/>
    <row r="589666" customFormat="1" x14ac:dyDescent="0.2"/>
    <row r="589667" customFormat="1" x14ac:dyDescent="0.2"/>
    <row r="589668" customFormat="1" x14ac:dyDescent="0.2"/>
    <row r="589669" customFormat="1" x14ac:dyDescent="0.2"/>
    <row r="589670" customFormat="1" x14ac:dyDescent="0.2"/>
    <row r="589671" customFormat="1" x14ac:dyDescent="0.2"/>
    <row r="589672" customFormat="1" x14ac:dyDescent="0.2"/>
    <row r="589673" customFormat="1" x14ac:dyDescent="0.2"/>
    <row r="589674" customFormat="1" x14ac:dyDescent="0.2"/>
    <row r="589675" customFormat="1" x14ac:dyDescent="0.2"/>
    <row r="589676" customFormat="1" x14ac:dyDescent="0.2"/>
    <row r="589677" customFormat="1" x14ac:dyDescent="0.2"/>
    <row r="589678" customFormat="1" x14ac:dyDescent="0.2"/>
    <row r="589679" customFormat="1" x14ac:dyDescent="0.2"/>
    <row r="589680" customFormat="1" x14ac:dyDescent="0.2"/>
    <row r="589681" customFormat="1" x14ac:dyDescent="0.2"/>
    <row r="589682" customFormat="1" x14ac:dyDescent="0.2"/>
    <row r="589683" customFormat="1" x14ac:dyDescent="0.2"/>
    <row r="589684" customFormat="1" x14ac:dyDescent="0.2"/>
    <row r="589685" customFormat="1" x14ac:dyDescent="0.2"/>
    <row r="589686" customFormat="1" x14ac:dyDescent="0.2"/>
    <row r="589687" customFormat="1" x14ac:dyDescent="0.2"/>
    <row r="589688" customFormat="1" x14ac:dyDescent="0.2"/>
    <row r="589689" customFormat="1" x14ac:dyDescent="0.2"/>
    <row r="589690" customFormat="1" x14ac:dyDescent="0.2"/>
    <row r="589691" customFormat="1" x14ac:dyDescent="0.2"/>
    <row r="589692" customFormat="1" x14ac:dyDescent="0.2"/>
    <row r="589693" customFormat="1" x14ac:dyDescent="0.2"/>
    <row r="589694" customFormat="1" x14ac:dyDescent="0.2"/>
    <row r="589695" customFormat="1" x14ac:dyDescent="0.2"/>
    <row r="589696" customFormat="1" x14ac:dyDescent="0.2"/>
    <row r="589697" customFormat="1" x14ac:dyDescent="0.2"/>
    <row r="589698" customFormat="1" x14ac:dyDescent="0.2"/>
    <row r="589699" customFormat="1" x14ac:dyDescent="0.2"/>
    <row r="589700" customFormat="1" x14ac:dyDescent="0.2"/>
    <row r="589701" customFormat="1" x14ac:dyDescent="0.2"/>
    <row r="589702" customFormat="1" x14ac:dyDescent="0.2"/>
    <row r="589703" customFormat="1" x14ac:dyDescent="0.2"/>
    <row r="589704" customFormat="1" x14ac:dyDescent="0.2"/>
    <row r="589705" customFormat="1" x14ac:dyDescent="0.2"/>
    <row r="589706" customFormat="1" x14ac:dyDescent="0.2"/>
    <row r="589707" customFormat="1" x14ac:dyDescent="0.2"/>
    <row r="589708" customFormat="1" x14ac:dyDescent="0.2"/>
    <row r="589709" customFormat="1" x14ac:dyDescent="0.2"/>
    <row r="589710" customFormat="1" x14ac:dyDescent="0.2"/>
    <row r="589711" customFormat="1" x14ac:dyDescent="0.2"/>
    <row r="589712" customFormat="1" x14ac:dyDescent="0.2"/>
    <row r="589713" customFormat="1" x14ac:dyDescent="0.2"/>
    <row r="589714" customFormat="1" x14ac:dyDescent="0.2"/>
    <row r="589715" customFormat="1" x14ac:dyDescent="0.2"/>
    <row r="589716" customFormat="1" x14ac:dyDescent="0.2"/>
    <row r="589717" customFormat="1" x14ac:dyDescent="0.2"/>
    <row r="589718" customFormat="1" x14ac:dyDescent="0.2"/>
    <row r="589719" customFormat="1" x14ac:dyDescent="0.2"/>
    <row r="589720" customFormat="1" x14ac:dyDescent="0.2"/>
    <row r="589721" customFormat="1" x14ac:dyDescent="0.2"/>
    <row r="589722" customFormat="1" x14ac:dyDescent="0.2"/>
    <row r="589723" customFormat="1" x14ac:dyDescent="0.2"/>
    <row r="589724" customFormat="1" x14ac:dyDescent="0.2"/>
    <row r="589725" customFormat="1" x14ac:dyDescent="0.2"/>
    <row r="589726" customFormat="1" x14ac:dyDescent="0.2"/>
    <row r="589727" customFormat="1" x14ac:dyDescent="0.2"/>
    <row r="589728" customFormat="1" x14ac:dyDescent="0.2"/>
    <row r="589729" customFormat="1" x14ac:dyDescent="0.2"/>
    <row r="589730" customFormat="1" x14ac:dyDescent="0.2"/>
    <row r="589731" customFormat="1" x14ac:dyDescent="0.2"/>
    <row r="589732" customFormat="1" x14ac:dyDescent="0.2"/>
    <row r="589733" customFormat="1" x14ac:dyDescent="0.2"/>
    <row r="589734" customFormat="1" x14ac:dyDescent="0.2"/>
    <row r="589735" customFormat="1" x14ac:dyDescent="0.2"/>
    <row r="589736" customFormat="1" x14ac:dyDescent="0.2"/>
    <row r="589737" customFormat="1" x14ac:dyDescent="0.2"/>
    <row r="589738" customFormat="1" x14ac:dyDescent="0.2"/>
    <row r="589739" customFormat="1" x14ac:dyDescent="0.2"/>
    <row r="589740" customFormat="1" x14ac:dyDescent="0.2"/>
    <row r="589741" customFormat="1" x14ac:dyDescent="0.2"/>
    <row r="589742" customFormat="1" x14ac:dyDescent="0.2"/>
    <row r="589743" customFormat="1" x14ac:dyDescent="0.2"/>
    <row r="589744" customFormat="1" x14ac:dyDescent="0.2"/>
    <row r="589745" customFormat="1" x14ac:dyDescent="0.2"/>
    <row r="589746" customFormat="1" x14ac:dyDescent="0.2"/>
    <row r="589747" customFormat="1" x14ac:dyDescent="0.2"/>
    <row r="589748" customFormat="1" x14ac:dyDescent="0.2"/>
    <row r="589749" customFormat="1" x14ac:dyDescent="0.2"/>
    <row r="589750" customFormat="1" x14ac:dyDescent="0.2"/>
    <row r="589751" customFormat="1" x14ac:dyDescent="0.2"/>
    <row r="589752" customFormat="1" x14ac:dyDescent="0.2"/>
    <row r="589753" customFormat="1" x14ac:dyDescent="0.2"/>
    <row r="589754" customFormat="1" x14ac:dyDescent="0.2"/>
    <row r="589755" customFormat="1" x14ac:dyDescent="0.2"/>
    <row r="589756" customFormat="1" x14ac:dyDescent="0.2"/>
    <row r="589757" customFormat="1" x14ac:dyDescent="0.2"/>
    <row r="589758" customFormat="1" x14ac:dyDescent="0.2"/>
    <row r="589759" customFormat="1" x14ac:dyDescent="0.2"/>
    <row r="589760" customFormat="1" x14ac:dyDescent="0.2"/>
    <row r="589761" customFormat="1" x14ac:dyDescent="0.2"/>
    <row r="589762" customFormat="1" x14ac:dyDescent="0.2"/>
    <row r="589763" customFormat="1" x14ac:dyDescent="0.2"/>
    <row r="589764" customFormat="1" x14ac:dyDescent="0.2"/>
    <row r="589765" customFormat="1" x14ac:dyDescent="0.2"/>
    <row r="589766" customFormat="1" x14ac:dyDescent="0.2"/>
    <row r="589767" customFormat="1" x14ac:dyDescent="0.2"/>
    <row r="589768" customFormat="1" x14ac:dyDescent="0.2"/>
    <row r="589769" customFormat="1" x14ac:dyDescent="0.2"/>
    <row r="589770" customFormat="1" x14ac:dyDescent="0.2"/>
    <row r="589771" customFormat="1" x14ac:dyDescent="0.2"/>
    <row r="589772" customFormat="1" x14ac:dyDescent="0.2"/>
    <row r="589773" customFormat="1" x14ac:dyDescent="0.2"/>
    <row r="589774" customFormat="1" x14ac:dyDescent="0.2"/>
    <row r="589775" customFormat="1" x14ac:dyDescent="0.2"/>
    <row r="589776" customFormat="1" x14ac:dyDescent="0.2"/>
    <row r="589777" customFormat="1" x14ac:dyDescent="0.2"/>
    <row r="589778" customFormat="1" x14ac:dyDescent="0.2"/>
    <row r="589779" customFormat="1" x14ac:dyDescent="0.2"/>
    <row r="589780" customFormat="1" x14ac:dyDescent="0.2"/>
    <row r="589781" customFormat="1" x14ac:dyDescent="0.2"/>
    <row r="589782" customFormat="1" x14ac:dyDescent="0.2"/>
    <row r="589783" customFormat="1" x14ac:dyDescent="0.2"/>
    <row r="589784" customFormat="1" x14ac:dyDescent="0.2"/>
    <row r="589785" customFormat="1" x14ac:dyDescent="0.2"/>
    <row r="589786" customFormat="1" x14ac:dyDescent="0.2"/>
    <row r="589787" customFormat="1" x14ac:dyDescent="0.2"/>
    <row r="589788" customFormat="1" x14ac:dyDescent="0.2"/>
    <row r="589789" customFormat="1" x14ac:dyDescent="0.2"/>
    <row r="589790" customFormat="1" x14ac:dyDescent="0.2"/>
    <row r="589791" customFormat="1" x14ac:dyDescent="0.2"/>
    <row r="589792" customFormat="1" x14ac:dyDescent="0.2"/>
    <row r="589793" customFormat="1" x14ac:dyDescent="0.2"/>
    <row r="589794" customFormat="1" x14ac:dyDescent="0.2"/>
    <row r="589795" customFormat="1" x14ac:dyDescent="0.2"/>
    <row r="589796" customFormat="1" x14ac:dyDescent="0.2"/>
    <row r="589797" customFormat="1" x14ac:dyDescent="0.2"/>
    <row r="589798" customFormat="1" x14ac:dyDescent="0.2"/>
    <row r="589799" customFormat="1" x14ac:dyDescent="0.2"/>
    <row r="589800" customFormat="1" x14ac:dyDescent="0.2"/>
    <row r="589801" customFormat="1" x14ac:dyDescent="0.2"/>
    <row r="589802" customFormat="1" x14ac:dyDescent="0.2"/>
    <row r="589803" customFormat="1" x14ac:dyDescent="0.2"/>
    <row r="589804" customFormat="1" x14ac:dyDescent="0.2"/>
    <row r="589805" customFormat="1" x14ac:dyDescent="0.2"/>
    <row r="589806" customFormat="1" x14ac:dyDescent="0.2"/>
    <row r="589807" customFormat="1" x14ac:dyDescent="0.2"/>
    <row r="589808" customFormat="1" x14ac:dyDescent="0.2"/>
    <row r="589809" customFormat="1" x14ac:dyDescent="0.2"/>
    <row r="589810" customFormat="1" x14ac:dyDescent="0.2"/>
    <row r="589811" customFormat="1" x14ac:dyDescent="0.2"/>
    <row r="589812" customFormat="1" x14ac:dyDescent="0.2"/>
    <row r="589813" customFormat="1" x14ac:dyDescent="0.2"/>
    <row r="589814" customFormat="1" x14ac:dyDescent="0.2"/>
    <row r="589815" customFormat="1" x14ac:dyDescent="0.2"/>
    <row r="589816" customFormat="1" x14ac:dyDescent="0.2"/>
    <row r="589817" customFormat="1" x14ac:dyDescent="0.2"/>
    <row r="589818" customFormat="1" x14ac:dyDescent="0.2"/>
    <row r="589819" customFormat="1" x14ac:dyDescent="0.2"/>
    <row r="589820" customFormat="1" x14ac:dyDescent="0.2"/>
    <row r="589821" customFormat="1" x14ac:dyDescent="0.2"/>
    <row r="589822" customFormat="1" x14ac:dyDescent="0.2"/>
    <row r="589823" customFormat="1" x14ac:dyDescent="0.2"/>
    <row r="589824" customFormat="1" x14ac:dyDescent="0.2"/>
    <row r="589825" customFormat="1" x14ac:dyDescent="0.2"/>
    <row r="589826" customFormat="1" x14ac:dyDescent="0.2"/>
    <row r="589827" customFormat="1" x14ac:dyDescent="0.2"/>
    <row r="589828" customFormat="1" x14ac:dyDescent="0.2"/>
    <row r="589829" customFormat="1" x14ac:dyDescent="0.2"/>
    <row r="589830" customFormat="1" x14ac:dyDescent="0.2"/>
    <row r="589831" customFormat="1" x14ac:dyDescent="0.2"/>
    <row r="589832" customFormat="1" x14ac:dyDescent="0.2"/>
    <row r="589833" customFormat="1" x14ac:dyDescent="0.2"/>
    <row r="589834" customFormat="1" x14ac:dyDescent="0.2"/>
    <row r="589835" customFormat="1" x14ac:dyDescent="0.2"/>
    <row r="589836" customFormat="1" x14ac:dyDescent="0.2"/>
    <row r="589837" customFormat="1" x14ac:dyDescent="0.2"/>
    <row r="589838" customFormat="1" x14ac:dyDescent="0.2"/>
    <row r="589839" customFormat="1" x14ac:dyDescent="0.2"/>
    <row r="589840" customFormat="1" x14ac:dyDescent="0.2"/>
    <row r="589841" customFormat="1" x14ac:dyDescent="0.2"/>
    <row r="589842" customFormat="1" x14ac:dyDescent="0.2"/>
    <row r="589843" customFormat="1" x14ac:dyDescent="0.2"/>
    <row r="589844" customFormat="1" x14ac:dyDescent="0.2"/>
    <row r="589845" customFormat="1" x14ac:dyDescent="0.2"/>
    <row r="589846" customFormat="1" x14ac:dyDescent="0.2"/>
    <row r="589847" customFormat="1" x14ac:dyDescent="0.2"/>
    <row r="589848" customFormat="1" x14ac:dyDescent="0.2"/>
    <row r="589849" customFormat="1" x14ac:dyDescent="0.2"/>
    <row r="589850" customFormat=